],'Loc Dir'!A:A,0))</f>
        <v>PA</v>
      </c>
      <c r="L4389" s="69" t="str">
        <f>INDEX('Loc Dir'!K:K,MATCH(Table1[[#This Row],[Store]],'Loc Dir'!A:A,0))</f>
        <v>SOMERSET</v>
      </c>
      <c r="M4389" s="69" t="str">
        <f>IF(INDEX('Loc Dir'!D:D,MATCH(Table1[[#This Row],[Store]],'Loc Dir'!A:A,0))="Corp Run","Corp","Fran")</f>
        <v>Corp</v>
      </c>
      <c r="N4389" s="69">
        <f>INDEX('Loc Dir'!C:C,MATCH(Table1[[#This Row],[Store]],'Loc Dir'!A:A,0))</f>
        <v>0</v>
      </c>
      <c r="O4389" s="69">
        <f>INDEX('Loc Dir'!Q:Q,MATCH(Table1[[#This Row],[Store]],'Loc Dir'!A:A,0))</f>
        <v>702721</v>
      </c>
      <c r="P4389" s="69" t="str">
        <f>INDEX('Loc Dir'!R:R,MATCH(Table1[[#This Row],[Store]],'Loc Dir'!A:A,0))</f>
        <v>NY / PA-PD</v>
      </c>
      <c r="Q4389" s="69" t="str">
        <f>INDEX('Loc Dir'!U:U,MATCH(Table1[[#This Row],[Store]],'Loc Dir'!A:A,0))</f>
        <v>EASTERN</v>
      </c>
      <c r="R438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077</v>
      </c>
      <c r="S4389" s="69" t="str">
        <f>INDEX('Loc Dir'!AA:AA,MATCH(Table1[[#This Row],[Store]],'Loc Dir'!A:A,0))</f>
        <v>Steven Elliott</v>
      </c>
      <c r="T4389" s="69" t="str">
        <f>INDEX('Loc Dir'!H:H,MATCH(Table1[[#This Row],[Store]],'Loc Dir'!A:A,0))</f>
        <v>David S Harvey</v>
      </c>
      <c r="U4389" s="70" t="str">
        <f>IF(ISERROR(INDEX('ASI2 Stores List'!$E:$E,MATCH(Table1[[#This Row],[Store]]&amp;INT(Table1[[#This Row],[Date]]),'ASI2 Stores List'!$N:$N,0))),"","Yes")</f>
        <v/>
      </c>
      <c r="V4389" s="69"/>
    </row>
    <row r="4390" spans="1:22" x14ac:dyDescent="0.25">
      <c r="A4390" t="s">
        <v>57541</v>
      </c>
      <c r="B4390" s="6" t="s">
        <v>61170</v>
      </c>
      <c r="C4390">
        <v>40274</v>
      </c>
      <c r="D4390" s="70">
        <v>44223</v>
      </c>
      <c r="E4390" t="s">
        <v>16</v>
      </c>
      <c r="F4390">
        <v>92</v>
      </c>
      <c r="G4390" t="s">
        <v>57548</v>
      </c>
      <c r="H4390" t="str">
        <f t="shared" si="140"/>
        <v>Jan</v>
      </c>
      <c r="I4390" s="69">
        <f t="shared" si="141"/>
        <v>5</v>
      </c>
      <c r="J4390" s="69" t="str">
        <f>INDEX(Cheat_Sheet!B:B,MATCH(Table1[[#This Row],[Event]],Cheat_Sheet!A:A,0))</f>
        <v>Audit</v>
      </c>
      <c r="K4390" s="69" t="str">
        <f>INDEX('Loc Dir'!N:N,MATCH(Table1[[#This Row],[Store]],'Loc Dir'!A:A,0))</f>
        <v>PA</v>
      </c>
      <c r="L4390" s="69" t="str">
        <f>INDEX('Loc Dir'!K:K,MATCH(Table1[[#This Row],[Store]],'Loc Dir'!A:A,0))</f>
        <v>BEDFORD</v>
      </c>
      <c r="M4390" s="69" t="str">
        <f>IF(INDEX('Loc Dir'!D:D,MATCH(Table1[[#This Row],[Store]],'Loc Dir'!A:A,0))="Corp Run","Corp","Fran")</f>
        <v>Corp</v>
      </c>
      <c r="N4390" s="69">
        <f>INDEX('Loc Dir'!C:C,MATCH(Table1[[#This Row],[Store]],'Loc Dir'!A:A,0))</f>
        <v>0</v>
      </c>
      <c r="O4390" s="69">
        <f>INDEX('Loc Dir'!Q:Q,MATCH(Table1[[#This Row],[Store]],'Loc Dir'!A:A,0))</f>
        <v>702721</v>
      </c>
      <c r="P4390" s="69" t="str">
        <f>INDEX('Loc Dir'!R:R,MATCH(Table1[[#This Row],[Store]],'Loc Dir'!A:A,0))</f>
        <v>NY / PA-PD</v>
      </c>
      <c r="Q4390" s="69" t="str">
        <f>INDEX('Loc Dir'!U:U,MATCH(Table1[[#This Row],[Store]],'Loc Dir'!A:A,0))</f>
        <v>EASTERN</v>
      </c>
      <c r="R439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078</v>
      </c>
      <c r="S4390" s="69" t="str">
        <f>INDEX('Loc Dir'!AA:AA,MATCH(Table1[[#This Row],[Store]],'Loc Dir'!A:A,0))</f>
        <v>Steven Elliott</v>
      </c>
      <c r="T4390" s="69" t="str">
        <f>INDEX('Loc Dir'!H:H,MATCH(Table1[[#This Row],[Store]],'Loc Dir'!A:A,0))</f>
        <v>David S Harvey</v>
      </c>
      <c r="U4390" s="70" t="str">
        <f>IF(ISERROR(INDEX('ASI2 Stores List'!$E:$E,MATCH(Table1[[#This Row],[Store]]&amp;INT(Table1[[#This Row],[Date]]),'ASI2 Stores List'!$N:$N,0))),"","Yes")</f>
        <v/>
      </c>
      <c r="V4390" s="69"/>
    </row>
    <row r="4391" spans="1:22" x14ac:dyDescent="0.25">
      <c r="A4391" t="s">
        <v>57541</v>
      </c>
      <c r="B4391" s="6" t="s">
        <v>61170</v>
      </c>
      <c r="C4391">
        <v>40275</v>
      </c>
      <c r="D4391" s="70">
        <v>44223</v>
      </c>
      <c r="E4391" t="s">
        <v>20</v>
      </c>
      <c r="F4391">
        <v>92</v>
      </c>
      <c r="G4391" t="s">
        <v>57548</v>
      </c>
      <c r="H4391" t="str">
        <f t="shared" si="140"/>
        <v>Jan</v>
      </c>
      <c r="I4391" s="69">
        <f t="shared" si="141"/>
        <v>5</v>
      </c>
      <c r="J4391" s="69" t="str">
        <f>INDEX(Cheat_Sheet!B:B,MATCH(Table1[[#This Row],[Event]],Cheat_Sheet!A:A,0))</f>
        <v>Audit</v>
      </c>
      <c r="K4391" s="69" t="str">
        <f>INDEX('Loc Dir'!N:N,MATCH(Table1[[#This Row],[Store]],'Loc Dir'!A:A,0))</f>
        <v>PA</v>
      </c>
      <c r="L4391" s="69" t="str">
        <f>INDEX('Loc Dir'!K:K,MATCH(Table1[[#This Row],[Store]],'Loc Dir'!A:A,0))</f>
        <v>BEDFORD</v>
      </c>
      <c r="M4391" s="69" t="str">
        <f>IF(INDEX('Loc Dir'!D:D,MATCH(Table1[[#This Row],[Store]],'Loc Dir'!A:A,0))="Corp Run","Corp","Fran")</f>
        <v>Corp</v>
      </c>
      <c r="N4391" s="69">
        <f>INDEX('Loc Dir'!C:C,MATCH(Table1[[#This Row],[Store]],'Loc Dir'!A:A,0))</f>
        <v>0</v>
      </c>
      <c r="O4391" s="69">
        <f>INDEX('Loc Dir'!Q:Q,MATCH(Table1[[#This Row],[Store]],'Loc Dir'!A:A,0))</f>
        <v>702721</v>
      </c>
      <c r="P4391" s="69" t="str">
        <f>INDEX('Loc Dir'!R:R,MATCH(Table1[[#This Row],[Store]],'Loc Dir'!A:A,0))</f>
        <v>NY / PA-PD</v>
      </c>
      <c r="Q4391" s="69" t="str">
        <f>INDEX('Loc Dir'!U:U,MATCH(Table1[[#This Row],[Store]],'Loc Dir'!A:A,0))</f>
        <v>EASTERN</v>
      </c>
      <c r="R439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079</v>
      </c>
      <c r="S4391" s="69" t="str">
        <f>INDEX('Loc Dir'!AA:AA,MATCH(Table1[[#This Row],[Store]],'Loc Dir'!A:A,0))</f>
        <v>Steven Elliott</v>
      </c>
      <c r="T4391" s="69" t="str">
        <f>INDEX('Loc Dir'!H:H,MATCH(Table1[[#This Row],[Store]],'Loc Dir'!A:A,0))</f>
        <v>David S Harvey</v>
      </c>
      <c r="U4391" s="70" t="str">
        <f>IF(ISERROR(INDEX('ASI2 Stores List'!$E:$E,MATCH(Table1[[#This Row],[Store]]&amp;INT(Table1[[#This Row],[Date]]),'ASI2 Stores List'!$N:$N,0))),"","Yes")</f>
        <v/>
      </c>
      <c r="V4391" s="69"/>
    </row>
    <row r="4392" spans="1:22" x14ac:dyDescent="0.25">
      <c r="A4392" t="s">
        <v>57541</v>
      </c>
      <c r="B4392" s="6" t="s">
        <v>61170</v>
      </c>
      <c r="C4392">
        <v>40276</v>
      </c>
      <c r="D4392" s="70">
        <v>44280</v>
      </c>
      <c r="E4392" t="s">
        <v>16</v>
      </c>
      <c r="F4392">
        <v>100</v>
      </c>
      <c r="G4392" t="s">
        <v>57548</v>
      </c>
      <c r="H4392" t="str">
        <f t="shared" si="140"/>
        <v>Mar</v>
      </c>
      <c r="I4392" s="69">
        <f t="shared" si="141"/>
        <v>4</v>
      </c>
      <c r="J4392" s="69" t="str">
        <f>INDEX(Cheat_Sheet!B:B,MATCH(Table1[[#This Row],[Event]],Cheat_Sheet!A:A,0))</f>
        <v>Audit</v>
      </c>
      <c r="K4392" s="69" t="str">
        <f>INDEX('Loc Dir'!N:N,MATCH(Table1[[#This Row],[Store]],'Loc Dir'!A:A,0))</f>
        <v>PA</v>
      </c>
      <c r="L4392" s="69" t="str">
        <f>INDEX('Loc Dir'!K:K,MATCH(Table1[[#This Row],[Store]],'Loc Dir'!A:A,0))</f>
        <v>WATERFALL</v>
      </c>
      <c r="M4392" s="69" t="str">
        <f>IF(INDEX('Loc Dir'!D:D,MATCH(Table1[[#This Row],[Store]],'Loc Dir'!A:A,0))="Corp Run","Corp","Fran")</f>
        <v>Corp</v>
      </c>
      <c r="N4392" s="69">
        <f>INDEX('Loc Dir'!C:C,MATCH(Table1[[#This Row],[Store]],'Loc Dir'!A:A,0))</f>
        <v>0</v>
      </c>
      <c r="O4392" s="69">
        <f>INDEX('Loc Dir'!Q:Q,MATCH(Table1[[#This Row],[Store]],'Loc Dir'!A:A,0))</f>
        <v>702721</v>
      </c>
      <c r="P4392" s="69" t="str">
        <f>INDEX('Loc Dir'!R:R,MATCH(Table1[[#This Row],[Store]],'Loc Dir'!A:A,0))</f>
        <v>NY / PA-PD</v>
      </c>
      <c r="Q4392" s="69" t="str">
        <f>INDEX('Loc Dir'!U:U,MATCH(Table1[[#This Row],[Store]],'Loc Dir'!A:A,0))</f>
        <v>EASTERN</v>
      </c>
      <c r="R439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080</v>
      </c>
      <c r="S4392" s="69" t="str">
        <f>INDEX('Loc Dir'!AA:AA,MATCH(Table1[[#This Row],[Store]],'Loc Dir'!A:A,0))</f>
        <v>Steven Elliott</v>
      </c>
      <c r="T4392" s="69" t="str">
        <f>INDEX('Loc Dir'!H:H,MATCH(Table1[[#This Row],[Store]],'Loc Dir'!A:A,0))</f>
        <v>David S Harvey</v>
      </c>
      <c r="U4392" s="70" t="str">
        <f>IF(ISERROR(INDEX('ASI2 Stores List'!$E:$E,MATCH(Table1[[#This Row],[Store]]&amp;INT(Table1[[#This Row],[Date]]),'ASI2 Stores List'!$N:$N,0))),"","Yes")</f>
        <v/>
      </c>
      <c r="V4392" s="69"/>
    </row>
    <row r="4393" spans="1:22" x14ac:dyDescent="0.25">
      <c r="A4393" t="s">
        <v>57541</v>
      </c>
      <c r="B4393" s="6" t="s">
        <v>61170</v>
      </c>
      <c r="C4393">
        <v>40277</v>
      </c>
      <c r="D4393" s="70">
        <v>44277</v>
      </c>
      <c r="E4393" t="s">
        <v>20</v>
      </c>
      <c r="F4393">
        <v>100</v>
      </c>
      <c r="G4393" t="s">
        <v>57548</v>
      </c>
      <c r="H4393" t="str">
        <f t="shared" si="140"/>
        <v>Mar</v>
      </c>
      <c r="I4393" s="69">
        <f t="shared" si="141"/>
        <v>4</v>
      </c>
      <c r="J4393" s="69" t="str">
        <f>INDEX(Cheat_Sheet!B:B,MATCH(Table1[[#This Row],[Event]],Cheat_Sheet!A:A,0))</f>
        <v>Audit</v>
      </c>
      <c r="K4393" s="69" t="str">
        <f>INDEX('Loc Dir'!N:N,MATCH(Table1[[#This Row],[Store]],'Loc Dir'!A:A,0))</f>
        <v>PA</v>
      </c>
      <c r="L4393" s="69" t="str">
        <f>INDEX('Loc Dir'!K:K,MATCH(Table1[[#This Row],[Store]],'Loc Dir'!A:A,0))</f>
        <v>NEWBURG</v>
      </c>
      <c r="M4393" s="69" t="str">
        <f>IF(INDEX('Loc Dir'!D:D,MATCH(Table1[[#This Row],[Store]],'Loc Dir'!A:A,0))="Corp Run","Corp","Fran")</f>
        <v>Corp</v>
      </c>
      <c r="N4393" s="69">
        <f>INDEX('Loc Dir'!C:C,MATCH(Table1[[#This Row],[Store]],'Loc Dir'!A:A,0))</f>
        <v>0</v>
      </c>
      <c r="O4393" s="69">
        <f>INDEX('Loc Dir'!Q:Q,MATCH(Table1[[#This Row],[Store]],'Loc Dir'!A:A,0))</f>
        <v>702721</v>
      </c>
      <c r="P4393" s="69" t="str">
        <f>INDEX('Loc Dir'!R:R,MATCH(Table1[[#This Row],[Store]],'Loc Dir'!A:A,0))</f>
        <v>NY / PA-PD</v>
      </c>
      <c r="Q4393" s="69" t="str">
        <f>INDEX('Loc Dir'!U:U,MATCH(Table1[[#This Row],[Store]],'Loc Dir'!A:A,0))</f>
        <v>EASTERN</v>
      </c>
      <c r="R439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081</v>
      </c>
      <c r="S4393" s="69" t="str">
        <f>INDEX('Loc Dir'!AA:AA,MATCH(Table1[[#This Row],[Store]],'Loc Dir'!A:A,0))</f>
        <v>Steven Elliott</v>
      </c>
      <c r="T4393" s="69" t="str">
        <f>INDEX('Loc Dir'!H:H,MATCH(Table1[[#This Row],[Store]],'Loc Dir'!A:A,0))</f>
        <v>David S Harvey</v>
      </c>
      <c r="U4393" s="70" t="str">
        <f>IF(ISERROR(INDEX('ASI2 Stores List'!$E:$E,MATCH(Table1[[#This Row],[Store]]&amp;INT(Table1[[#This Row],[Date]]),'ASI2 Stores List'!$N:$N,0))),"","Yes")</f>
        <v/>
      </c>
      <c r="V4393" s="69"/>
    </row>
    <row r="4394" spans="1:22" x14ac:dyDescent="0.25">
      <c r="A4394" t="s">
        <v>57541</v>
      </c>
      <c r="B4394" s="6" t="s">
        <v>61170</v>
      </c>
      <c r="C4394">
        <v>40278</v>
      </c>
      <c r="D4394" s="70">
        <v>44277</v>
      </c>
      <c r="E4394" t="s">
        <v>16</v>
      </c>
      <c r="F4394">
        <v>100</v>
      </c>
      <c r="G4394" t="s">
        <v>57548</v>
      </c>
      <c r="H4394" t="str">
        <f t="shared" si="140"/>
        <v>Mar</v>
      </c>
      <c r="I4394" s="69">
        <f t="shared" si="141"/>
        <v>4</v>
      </c>
      <c r="J4394" s="69" t="str">
        <f>INDEX(Cheat_Sheet!B:B,MATCH(Table1[[#This Row],[Event]],Cheat_Sheet!A:A,0))</f>
        <v>Audit</v>
      </c>
      <c r="K4394" s="69" t="str">
        <f>INDEX('Loc Dir'!N:N,MATCH(Table1[[#This Row],[Store]],'Loc Dir'!A:A,0))</f>
        <v>PA</v>
      </c>
      <c r="L4394" s="69" t="str">
        <f>INDEX('Loc Dir'!K:K,MATCH(Table1[[#This Row],[Store]],'Loc Dir'!A:A,0))</f>
        <v>PLAINFIELD</v>
      </c>
      <c r="M4394" s="69" t="str">
        <f>IF(INDEX('Loc Dir'!D:D,MATCH(Table1[[#This Row],[Store]],'Loc Dir'!A:A,0))="Corp Run","Corp","Fran")</f>
        <v>Corp</v>
      </c>
      <c r="N4394" s="69">
        <f>INDEX('Loc Dir'!C:C,MATCH(Table1[[#This Row],[Store]],'Loc Dir'!A:A,0))</f>
        <v>0</v>
      </c>
      <c r="O4394" s="69">
        <f>INDEX('Loc Dir'!Q:Q,MATCH(Table1[[#This Row],[Store]],'Loc Dir'!A:A,0))</f>
        <v>702721</v>
      </c>
      <c r="P4394" s="69" t="str">
        <f>INDEX('Loc Dir'!R:R,MATCH(Table1[[#This Row],[Store]],'Loc Dir'!A:A,0))</f>
        <v>NY / PA-PD</v>
      </c>
      <c r="Q4394" s="69" t="str">
        <f>INDEX('Loc Dir'!U:U,MATCH(Table1[[#This Row],[Store]],'Loc Dir'!A:A,0))</f>
        <v>EASTERN</v>
      </c>
      <c r="R439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082</v>
      </c>
      <c r="S4394" s="69" t="str">
        <f>INDEX('Loc Dir'!AA:AA,MATCH(Table1[[#This Row],[Store]],'Loc Dir'!A:A,0))</f>
        <v>Steven Elliott</v>
      </c>
      <c r="T4394" s="69" t="str">
        <f>INDEX('Loc Dir'!H:H,MATCH(Table1[[#This Row],[Store]],'Loc Dir'!A:A,0))</f>
        <v>David S Harvey</v>
      </c>
      <c r="U4394" s="70" t="str">
        <f>IF(ISERROR(INDEX('ASI2 Stores List'!$E:$E,MATCH(Table1[[#This Row],[Store]]&amp;INT(Table1[[#This Row],[Date]]),'ASI2 Stores List'!$N:$N,0))),"","Yes")</f>
        <v/>
      </c>
      <c r="V4394" s="69"/>
    </row>
    <row r="4395" spans="1:22" x14ac:dyDescent="0.25">
      <c r="A4395" t="s">
        <v>57541</v>
      </c>
      <c r="B4395" s="6" t="s">
        <v>61183</v>
      </c>
      <c r="C4395">
        <v>40279</v>
      </c>
      <c r="D4395" s="70">
        <v>44242</v>
      </c>
      <c r="E4395" t="s">
        <v>16</v>
      </c>
      <c r="F4395">
        <v>104</v>
      </c>
      <c r="G4395" t="s">
        <v>57548</v>
      </c>
      <c r="H4395" t="str">
        <f t="shared" si="140"/>
        <v>Feb</v>
      </c>
      <c r="I4395" s="69">
        <f t="shared" si="141"/>
        <v>3</v>
      </c>
      <c r="J4395" s="69" t="str">
        <f>INDEX(Cheat_Sheet!B:B,MATCH(Table1[[#This Row],[Event]],Cheat_Sheet!A:A,0))</f>
        <v>Audit</v>
      </c>
      <c r="K4395" s="69" t="str">
        <f>INDEX('Loc Dir'!N:N,MATCH(Table1[[#This Row],[Store]],'Loc Dir'!A:A,0))</f>
        <v>PA</v>
      </c>
      <c r="L4395" s="69" t="str">
        <f>INDEX('Loc Dir'!K:K,MATCH(Table1[[#This Row],[Store]],'Loc Dir'!A:A,0))</f>
        <v>KING OF PRUSSIA</v>
      </c>
      <c r="M4395" s="69" t="str">
        <f>IF(INDEX('Loc Dir'!D:D,MATCH(Table1[[#This Row],[Store]],'Loc Dir'!A:A,0))="Corp Run","Corp","Fran")</f>
        <v>Corp</v>
      </c>
      <c r="N4395" s="69">
        <f>INDEX('Loc Dir'!C:C,MATCH(Table1[[#This Row],[Store]],'Loc Dir'!A:A,0))</f>
        <v>0</v>
      </c>
      <c r="O4395" s="69">
        <f>INDEX('Loc Dir'!Q:Q,MATCH(Table1[[#This Row],[Store]],'Loc Dir'!A:A,0))</f>
        <v>702719</v>
      </c>
      <c r="P4395" s="69" t="str">
        <f>INDEX('Loc Dir'!R:R,MATCH(Table1[[#This Row],[Store]],'Loc Dir'!A:A,0))</f>
        <v>GREATER PH</v>
      </c>
      <c r="Q4395" s="69" t="str">
        <f>INDEX('Loc Dir'!U:U,MATCH(Table1[[#This Row],[Store]],'Loc Dir'!A:A,0))</f>
        <v>EASTERN</v>
      </c>
      <c r="R439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084</v>
      </c>
      <c r="S4395" s="69" t="str">
        <f>INDEX('Loc Dir'!AA:AA,MATCH(Table1[[#This Row],[Store]],'Loc Dir'!A:A,0))</f>
        <v>William Coates</v>
      </c>
      <c r="T4395" s="69" t="str">
        <f>INDEX('Loc Dir'!H:H,MATCH(Table1[[#This Row],[Store]],'Loc Dir'!A:A,0))</f>
        <v>Kristopher L Frey</v>
      </c>
      <c r="U4395" s="70" t="str">
        <f>IF(ISERROR(INDEX('ASI2 Stores List'!$E:$E,MATCH(Table1[[#This Row],[Store]]&amp;INT(Table1[[#This Row],[Date]]),'ASI2 Stores List'!$N:$N,0))),"","Yes")</f>
        <v/>
      </c>
      <c r="V4395" s="69"/>
    </row>
    <row r="4396" spans="1:22" x14ac:dyDescent="0.25">
      <c r="A4396" t="s">
        <v>57541</v>
      </c>
      <c r="B4396" s="6" t="s">
        <v>61183</v>
      </c>
      <c r="C4396">
        <v>40280</v>
      </c>
      <c r="D4396" s="70">
        <v>44237</v>
      </c>
      <c r="E4396" t="s">
        <v>16</v>
      </c>
      <c r="F4396">
        <v>100</v>
      </c>
      <c r="G4396" t="s">
        <v>57548</v>
      </c>
      <c r="H4396" t="str">
        <f t="shared" si="140"/>
        <v>Feb</v>
      </c>
      <c r="I4396" s="69">
        <f t="shared" si="141"/>
        <v>2</v>
      </c>
      <c r="J4396" s="69" t="str">
        <f>INDEX(Cheat_Sheet!B:B,MATCH(Table1[[#This Row],[Event]],Cheat_Sheet!A:A,0))</f>
        <v>Audit</v>
      </c>
      <c r="K4396" s="69" t="str">
        <f>INDEX('Loc Dir'!N:N,MATCH(Table1[[#This Row],[Store]],'Loc Dir'!A:A,0))</f>
        <v>PA</v>
      </c>
      <c r="L4396" s="69" t="str">
        <f>INDEX('Loc Dir'!K:K,MATCH(Table1[[#This Row],[Store]],'Loc Dir'!A:A,0))</f>
        <v>WESCOSVILLE</v>
      </c>
      <c r="M4396" s="69" t="str">
        <f>IF(INDEX('Loc Dir'!D:D,MATCH(Table1[[#This Row],[Store]],'Loc Dir'!A:A,0))="Corp Run","Corp","Fran")</f>
        <v>Corp</v>
      </c>
      <c r="N4396" s="69">
        <f>INDEX('Loc Dir'!C:C,MATCH(Table1[[#This Row],[Store]],'Loc Dir'!A:A,0))</f>
        <v>0</v>
      </c>
      <c r="O4396" s="69">
        <f>INDEX('Loc Dir'!Q:Q,MATCH(Table1[[#This Row],[Store]],'Loc Dir'!A:A,0))</f>
        <v>702719</v>
      </c>
      <c r="P4396" s="69" t="str">
        <f>INDEX('Loc Dir'!R:R,MATCH(Table1[[#This Row],[Store]],'Loc Dir'!A:A,0))</f>
        <v>GREATER PH</v>
      </c>
      <c r="Q4396" s="69" t="str">
        <f>INDEX('Loc Dir'!U:U,MATCH(Table1[[#This Row],[Store]],'Loc Dir'!A:A,0))</f>
        <v>EASTERN</v>
      </c>
      <c r="R439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087</v>
      </c>
      <c r="S4396" s="69" t="str">
        <f>INDEX('Loc Dir'!AA:AA,MATCH(Table1[[#This Row],[Store]],'Loc Dir'!A:A,0))</f>
        <v>William Coates</v>
      </c>
      <c r="T4396" s="69" t="str">
        <f>INDEX('Loc Dir'!H:H,MATCH(Table1[[#This Row],[Store]],'Loc Dir'!A:A,0))</f>
        <v>Christophe R Weston</v>
      </c>
      <c r="U4396" s="70" t="str">
        <f>IF(ISERROR(INDEX('ASI2 Stores List'!$E:$E,MATCH(Table1[[#This Row],[Store]]&amp;INT(Table1[[#This Row],[Date]]),'ASI2 Stores List'!$N:$N,0))),"","Yes")</f>
        <v/>
      </c>
      <c r="V4396" s="69"/>
    </row>
    <row r="4397" spans="1:22" x14ac:dyDescent="0.25">
      <c r="A4397" t="s">
        <v>57541</v>
      </c>
      <c r="B4397" s="6" t="s">
        <v>61183</v>
      </c>
      <c r="C4397">
        <v>40281</v>
      </c>
      <c r="D4397" s="70">
        <v>44242</v>
      </c>
      <c r="E4397" t="s">
        <v>16</v>
      </c>
      <c r="F4397">
        <v>83</v>
      </c>
      <c r="G4397" t="s">
        <v>57548</v>
      </c>
      <c r="H4397" t="str">
        <f t="shared" si="140"/>
        <v>Feb</v>
      </c>
      <c r="I4397" s="69">
        <f t="shared" si="141"/>
        <v>3</v>
      </c>
      <c r="J4397" s="69" t="str">
        <f>INDEX(Cheat_Sheet!B:B,MATCH(Table1[[#This Row],[Event]],Cheat_Sheet!A:A,0))</f>
        <v>Audit</v>
      </c>
      <c r="K4397" s="69" t="str">
        <f>INDEX('Loc Dir'!N:N,MATCH(Table1[[#This Row],[Store]],'Loc Dir'!A:A,0))</f>
        <v>PA</v>
      </c>
      <c r="L4397" s="69" t="str">
        <f>INDEX('Loc Dir'!K:K,MATCH(Table1[[#This Row],[Store]],'Loc Dir'!A:A,0))</f>
        <v>JIM THORPE</v>
      </c>
      <c r="M4397" s="69" t="str">
        <f>IF(INDEX('Loc Dir'!D:D,MATCH(Table1[[#This Row],[Store]],'Loc Dir'!A:A,0))="Corp Run","Corp","Fran")</f>
        <v>Corp</v>
      </c>
      <c r="N4397" s="69">
        <f>INDEX('Loc Dir'!C:C,MATCH(Table1[[#This Row],[Store]],'Loc Dir'!A:A,0))</f>
        <v>0</v>
      </c>
      <c r="O4397" s="69">
        <f>INDEX('Loc Dir'!Q:Q,MATCH(Table1[[#This Row],[Store]],'Loc Dir'!A:A,0))</f>
        <v>702719</v>
      </c>
      <c r="P4397" s="69" t="str">
        <f>INDEX('Loc Dir'!R:R,MATCH(Table1[[#This Row],[Store]],'Loc Dir'!A:A,0))</f>
        <v>GREATER PH</v>
      </c>
      <c r="Q4397" s="69" t="str">
        <f>INDEX('Loc Dir'!U:U,MATCH(Table1[[#This Row],[Store]],'Loc Dir'!A:A,0))</f>
        <v>EASTERN</v>
      </c>
      <c r="R439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088</v>
      </c>
      <c r="S4397" s="69" t="str">
        <f>INDEX('Loc Dir'!AA:AA,MATCH(Table1[[#This Row],[Store]],'Loc Dir'!A:A,0))</f>
        <v>William Coates</v>
      </c>
      <c r="T4397" s="69" t="str">
        <f>INDEX('Loc Dir'!H:H,MATCH(Table1[[#This Row],[Store]],'Loc Dir'!A:A,0))</f>
        <v>Christophe R Weston</v>
      </c>
      <c r="U4397" s="70" t="str">
        <f>IF(ISERROR(INDEX('ASI2 Stores List'!$E:$E,MATCH(Table1[[#This Row],[Store]]&amp;INT(Table1[[#This Row],[Date]]),'ASI2 Stores List'!$N:$N,0))),"","Yes")</f>
        <v/>
      </c>
      <c r="V4397" s="69"/>
    </row>
    <row r="4398" spans="1:22" x14ac:dyDescent="0.25">
      <c r="A4398" t="s">
        <v>57541</v>
      </c>
      <c r="B4398" s="6" t="s">
        <v>61170</v>
      </c>
      <c r="C4398">
        <v>40282</v>
      </c>
      <c r="D4398" s="70">
        <v>44237</v>
      </c>
      <c r="E4398" t="s">
        <v>20</v>
      </c>
      <c r="F4398">
        <v>92</v>
      </c>
      <c r="G4398" t="s">
        <v>57548</v>
      </c>
      <c r="H4398" t="str">
        <f t="shared" si="140"/>
        <v>Feb</v>
      </c>
      <c r="I4398" s="69">
        <f t="shared" si="141"/>
        <v>2</v>
      </c>
      <c r="J4398" s="69" t="str">
        <f>INDEX(Cheat_Sheet!B:B,MATCH(Table1[[#This Row],[Event]],Cheat_Sheet!A:A,0))</f>
        <v>Audit</v>
      </c>
      <c r="K4398" s="69" t="str">
        <f>INDEX('Loc Dir'!N:N,MATCH(Table1[[#This Row],[Store]],'Loc Dir'!A:A,0))</f>
        <v>PA</v>
      </c>
      <c r="L4398" s="69" t="str">
        <f>INDEX('Loc Dir'!K:K,MATCH(Table1[[#This Row],[Store]],'Loc Dir'!A:A,0))</f>
        <v>HUNKER</v>
      </c>
      <c r="M4398" s="69" t="str">
        <f>IF(INDEX('Loc Dir'!D:D,MATCH(Table1[[#This Row],[Store]],'Loc Dir'!A:A,0))="Corp Run","Corp","Fran")</f>
        <v>Corp</v>
      </c>
      <c r="N4398" s="69">
        <f>INDEX('Loc Dir'!C:C,MATCH(Table1[[#This Row],[Store]],'Loc Dir'!A:A,0))</f>
        <v>0</v>
      </c>
      <c r="O4398" s="69">
        <f>INDEX('Loc Dir'!Q:Q,MATCH(Table1[[#This Row],[Store]],'Loc Dir'!A:A,0))</f>
        <v>702721</v>
      </c>
      <c r="P4398" s="69" t="str">
        <f>INDEX('Loc Dir'!R:R,MATCH(Table1[[#This Row],[Store]],'Loc Dir'!A:A,0))</f>
        <v>NY / PA-PD</v>
      </c>
      <c r="Q4398" s="69" t="str">
        <f>INDEX('Loc Dir'!U:U,MATCH(Table1[[#This Row],[Store]],'Loc Dir'!A:A,0))</f>
        <v>EASTERN</v>
      </c>
      <c r="R439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089</v>
      </c>
      <c r="S4398" s="69" t="str">
        <f>INDEX('Loc Dir'!AA:AA,MATCH(Table1[[#This Row],[Store]],'Loc Dir'!A:A,0))</f>
        <v>Steven Elliott</v>
      </c>
      <c r="T4398" s="69" t="str">
        <f>INDEX('Loc Dir'!H:H,MATCH(Table1[[#This Row],[Store]],'Loc Dir'!A:A,0))</f>
        <v>David S Harvey</v>
      </c>
      <c r="U4398" s="70" t="str">
        <f>IF(ISERROR(INDEX('ASI2 Stores List'!$E:$E,MATCH(Table1[[#This Row],[Store]]&amp;INT(Table1[[#This Row],[Date]]),'ASI2 Stores List'!$N:$N,0))),"","Yes")</f>
        <v/>
      </c>
      <c r="V4398" s="69"/>
    </row>
    <row r="4399" spans="1:22" x14ac:dyDescent="0.25">
      <c r="A4399" t="s">
        <v>57541</v>
      </c>
      <c r="B4399" s="6" t="s">
        <v>61170</v>
      </c>
      <c r="C4399">
        <v>40283</v>
      </c>
      <c r="D4399" s="70">
        <v>44249</v>
      </c>
      <c r="E4399" t="s">
        <v>20</v>
      </c>
      <c r="F4399">
        <v>100</v>
      </c>
      <c r="G4399" t="s">
        <v>57548</v>
      </c>
      <c r="H4399" t="str">
        <f t="shared" si="140"/>
        <v>Feb</v>
      </c>
      <c r="I4399" s="69">
        <f t="shared" si="141"/>
        <v>4</v>
      </c>
      <c r="J4399" s="69" t="str">
        <f>INDEX(Cheat_Sheet!B:B,MATCH(Table1[[#This Row],[Event]],Cheat_Sheet!A:A,0))</f>
        <v>Audit</v>
      </c>
      <c r="K4399" s="69" t="str">
        <f>INDEX('Loc Dir'!N:N,MATCH(Table1[[#This Row],[Store]],'Loc Dir'!A:A,0))</f>
        <v>PA</v>
      </c>
      <c r="L4399" s="69" t="str">
        <f>INDEX('Loc Dir'!K:K,MATCH(Table1[[#This Row],[Store]],'Loc Dir'!A:A,0))</f>
        <v>MIDDLETOWN</v>
      </c>
      <c r="M4399" s="69" t="str">
        <f>IF(INDEX('Loc Dir'!D:D,MATCH(Table1[[#This Row],[Store]],'Loc Dir'!A:A,0))="Corp Run","Corp","Fran")</f>
        <v>Corp</v>
      </c>
      <c r="N4399" s="69">
        <f>INDEX('Loc Dir'!C:C,MATCH(Table1[[#This Row],[Store]],'Loc Dir'!A:A,0))</f>
        <v>0</v>
      </c>
      <c r="O4399" s="69">
        <f>INDEX('Loc Dir'!Q:Q,MATCH(Table1[[#This Row],[Store]],'Loc Dir'!A:A,0))</f>
        <v>702721</v>
      </c>
      <c r="P4399" s="69" t="str">
        <f>INDEX('Loc Dir'!R:R,MATCH(Table1[[#This Row],[Store]],'Loc Dir'!A:A,0))</f>
        <v>NY / PA-PD</v>
      </c>
      <c r="Q4399" s="69" t="str">
        <f>INDEX('Loc Dir'!U:U,MATCH(Table1[[#This Row],[Store]],'Loc Dir'!A:A,0))</f>
        <v>EASTERN</v>
      </c>
      <c r="R439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090</v>
      </c>
      <c r="S4399" s="69" t="str">
        <f>INDEX('Loc Dir'!AA:AA,MATCH(Table1[[#This Row],[Store]],'Loc Dir'!A:A,0))</f>
        <v>Steven Elliott</v>
      </c>
      <c r="T4399" s="69" t="str">
        <f>INDEX('Loc Dir'!H:H,MATCH(Table1[[#This Row],[Store]],'Loc Dir'!A:A,0))</f>
        <v>David S Harvey</v>
      </c>
      <c r="U4399" s="70" t="str">
        <f>IF(ISERROR(INDEX('ASI2 Stores List'!$E:$E,MATCH(Table1[[#This Row],[Store]]&amp;INT(Table1[[#This Row],[Date]]),'ASI2 Stores List'!$N:$N,0))),"","Yes")</f>
        <v/>
      </c>
      <c r="V4399" s="69"/>
    </row>
    <row r="4400" spans="1:22" x14ac:dyDescent="0.25">
      <c r="A4400" t="s">
        <v>57541</v>
      </c>
      <c r="B4400" s="6" t="s">
        <v>61170</v>
      </c>
      <c r="C4400">
        <v>40284</v>
      </c>
      <c r="D4400" s="70">
        <v>44238</v>
      </c>
      <c r="E4400" t="s">
        <v>20</v>
      </c>
      <c r="F4400">
        <v>100</v>
      </c>
      <c r="G4400" t="s">
        <v>57548</v>
      </c>
      <c r="H4400" t="str">
        <f t="shared" si="140"/>
        <v>Feb</v>
      </c>
      <c r="I4400" s="69">
        <f t="shared" si="141"/>
        <v>2</v>
      </c>
      <c r="J4400" s="69" t="str">
        <f>INDEX(Cheat_Sheet!B:B,MATCH(Table1[[#This Row],[Event]],Cheat_Sheet!A:A,0))</f>
        <v>Audit</v>
      </c>
      <c r="K4400" s="69" t="str">
        <f>INDEX('Loc Dir'!N:N,MATCH(Table1[[#This Row],[Store]],'Loc Dir'!A:A,0))</f>
        <v>PA</v>
      </c>
      <c r="L4400" s="69" t="str">
        <f>INDEX('Loc Dir'!K:K,MATCH(Table1[[#This Row],[Store]],'Loc Dir'!A:A,0))</f>
        <v>LAWN</v>
      </c>
      <c r="M4400" s="69" t="str">
        <f>IF(INDEX('Loc Dir'!D:D,MATCH(Table1[[#This Row],[Store]],'Loc Dir'!A:A,0))="Corp Run","Corp","Fran")</f>
        <v>Corp</v>
      </c>
      <c r="N4400" s="69">
        <f>INDEX('Loc Dir'!C:C,MATCH(Table1[[#This Row],[Store]],'Loc Dir'!A:A,0))</f>
        <v>0</v>
      </c>
      <c r="O4400" s="69">
        <f>INDEX('Loc Dir'!Q:Q,MATCH(Table1[[#This Row],[Store]],'Loc Dir'!A:A,0))</f>
        <v>702721</v>
      </c>
      <c r="P4400" s="69" t="str">
        <f>INDEX('Loc Dir'!R:R,MATCH(Table1[[#This Row],[Store]],'Loc Dir'!A:A,0))</f>
        <v>NY / PA-PD</v>
      </c>
      <c r="Q4400" s="69" t="str">
        <f>INDEX('Loc Dir'!U:U,MATCH(Table1[[#This Row],[Store]],'Loc Dir'!A:A,0))</f>
        <v>EASTERN</v>
      </c>
      <c r="R440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091</v>
      </c>
      <c r="S4400" s="69" t="str">
        <f>INDEX('Loc Dir'!AA:AA,MATCH(Table1[[#This Row],[Store]],'Loc Dir'!A:A,0))</f>
        <v>Steven Elliott</v>
      </c>
      <c r="T4400" s="69" t="str">
        <f>INDEX('Loc Dir'!H:H,MATCH(Table1[[#This Row],[Store]],'Loc Dir'!A:A,0))</f>
        <v>David S Harvey</v>
      </c>
      <c r="U4400" s="70" t="str">
        <f>IF(ISERROR(INDEX('ASI2 Stores List'!$E:$E,MATCH(Table1[[#This Row],[Store]]&amp;INT(Table1[[#This Row],[Date]]),'ASI2 Stores List'!$N:$N,0))),"","Yes")</f>
        <v/>
      </c>
      <c r="V4400" s="69"/>
    </row>
    <row r="4401" spans="1:22" x14ac:dyDescent="0.25">
      <c r="A4401" t="s">
        <v>57541</v>
      </c>
      <c r="B4401" s="6" t="s">
        <v>61183</v>
      </c>
      <c r="C4401">
        <v>40285</v>
      </c>
      <c r="D4401" s="70">
        <v>44244</v>
      </c>
      <c r="E4401" t="s">
        <v>20</v>
      </c>
      <c r="F4401">
        <v>100</v>
      </c>
      <c r="G4401" t="s">
        <v>57548</v>
      </c>
      <c r="H4401" t="str">
        <f t="shared" si="140"/>
        <v>Feb</v>
      </c>
      <c r="I4401" s="69">
        <f t="shared" si="141"/>
        <v>3</v>
      </c>
      <c r="J4401" s="69" t="str">
        <f>INDEX(Cheat_Sheet!B:B,MATCH(Table1[[#This Row],[Event]],Cheat_Sheet!A:A,0))</f>
        <v>Audit</v>
      </c>
      <c r="K4401" s="69" t="str">
        <f>INDEX('Loc Dir'!N:N,MATCH(Table1[[#This Row],[Store]],'Loc Dir'!A:A,0))</f>
        <v>PA</v>
      </c>
      <c r="L4401" s="69" t="str">
        <f>INDEX('Loc Dir'!K:K,MATCH(Table1[[#This Row],[Store]],'Loc Dir'!A:A,0))</f>
        <v>BOWMANSVILLE</v>
      </c>
      <c r="M4401" s="69" t="str">
        <f>IF(INDEX('Loc Dir'!D:D,MATCH(Table1[[#This Row],[Store]],'Loc Dir'!A:A,0))="Corp Run","Corp","Fran")</f>
        <v>Corp</v>
      </c>
      <c r="N4401" s="69">
        <f>INDEX('Loc Dir'!C:C,MATCH(Table1[[#This Row],[Store]],'Loc Dir'!A:A,0))</f>
        <v>0</v>
      </c>
      <c r="O4401" s="69">
        <f>INDEX('Loc Dir'!Q:Q,MATCH(Table1[[#This Row],[Store]],'Loc Dir'!A:A,0))</f>
        <v>702719</v>
      </c>
      <c r="P4401" s="69" t="str">
        <f>INDEX('Loc Dir'!R:R,MATCH(Table1[[#This Row],[Store]],'Loc Dir'!A:A,0))</f>
        <v>GREATER PH</v>
      </c>
      <c r="Q4401" s="69" t="str">
        <f>INDEX('Loc Dir'!U:U,MATCH(Table1[[#This Row],[Store]],'Loc Dir'!A:A,0))</f>
        <v>EASTERN</v>
      </c>
      <c r="R440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092</v>
      </c>
      <c r="S4401" s="69" t="str">
        <f>INDEX('Loc Dir'!AA:AA,MATCH(Table1[[#This Row],[Store]],'Loc Dir'!A:A,0))</f>
        <v>William Coates</v>
      </c>
      <c r="T4401" s="69" t="str">
        <f>INDEX('Loc Dir'!H:H,MATCH(Table1[[#This Row],[Store]],'Loc Dir'!A:A,0))</f>
        <v>Katherine E Clark</v>
      </c>
      <c r="U4401" s="70" t="str">
        <f>IF(ISERROR(INDEX('ASI2 Stores List'!$E:$E,MATCH(Table1[[#This Row],[Store]]&amp;INT(Table1[[#This Row],[Date]]),'ASI2 Stores List'!$N:$N,0))),"","Yes")</f>
        <v/>
      </c>
      <c r="V4401" s="69"/>
    </row>
    <row r="4402" spans="1:22" x14ac:dyDescent="0.25">
      <c r="A4402" t="s">
        <v>57541</v>
      </c>
      <c r="B4402" s="6" t="s">
        <v>61183</v>
      </c>
      <c r="C4402">
        <v>40286</v>
      </c>
      <c r="D4402" s="70">
        <v>44237</v>
      </c>
      <c r="E4402" t="s">
        <v>20</v>
      </c>
      <c r="F4402">
        <v>100</v>
      </c>
      <c r="G4402" t="s">
        <v>57548</v>
      </c>
      <c r="H4402" t="str">
        <f t="shared" si="140"/>
        <v>Feb</v>
      </c>
      <c r="I4402" s="69">
        <f t="shared" si="141"/>
        <v>2</v>
      </c>
      <c r="J4402" s="69" t="str">
        <f>INDEX(Cheat_Sheet!B:B,MATCH(Table1[[#This Row],[Event]],Cheat_Sheet!A:A,0))</f>
        <v>Audit</v>
      </c>
      <c r="K4402" s="69" t="str">
        <f>INDEX('Loc Dir'!N:N,MATCH(Table1[[#This Row],[Store]],'Loc Dir'!A:A,0))</f>
        <v>PA</v>
      </c>
      <c r="L4402" s="69" t="str">
        <f>INDEX('Loc Dir'!K:K,MATCH(Table1[[#This Row],[Store]],'Loc Dir'!A:A,0))</f>
        <v>ELVERSON</v>
      </c>
      <c r="M4402" s="69" t="str">
        <f>IF(INDEX('Loc Dir'!D:D,MATCH(Table1[[#This Row],[Store]],'Loc Dir'!A:A,0))="Corp Run","Corp","Fran")</f>
        <v>Corp</v>
      </c>
      <c r="N4402" s="69">
        <f>INDEX('Loc Dir'!C:C,MATCH(Table1[[#This Row],[Store]],'Loc Dir'!A:A,0))</f>
        <v>0</v>
      </c>
      <c r="O4402" s="69">
        <f>INDEX('Loc Dir'!Q:Q,MATCH(Table1[[#This Row],[Store]],'Loc Dir'!A:A,0))</f>
        <v>702719</v>
      </c>
      <c r="P4402" s="69" t="str">
        <f>INDEX('Loc Dir'!R:R,MATCH(Table1[[#This Row],[Store]],'Loc Dir'!A:A,0))</f>
        <v>GREATER PH</v>
      </c>
      <c r="Q4402" s="69" t="str">
        <f>INDEX('Loc Dir'!U:U,MATCH(Table1[[#This Row],[Store]],'Loc Dir'!A:A,0))</f>
        <v>EASTERN</v>
      </c>
      <c r="R440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093</v>
      </c>
      <c r="S4402" s="69" t="str">
        <f>INDEX('Loc Dir'!AA:AA,MATCH(Table1[[#This Row],[Store]],'Loc Dir'!A:A,0))</f>
        <v>William Coates</v>
      </c>
      <c r="T4402" s="69" t="str">
        <f>INDEX('Loc Dir'!H:H,MATCH(Table1[[#This Row],[Store]],'Loc Dir'!A:A,0))</f>
        <v>Katherine E Clark</v>
      </c>
      <c r="U4402" s="70" t="str">
        <f>IF(ISERROR(INDEX('ASI2 Stores List'!$E:$E,MATCH(Table1[[#This Row],[Store]]&amp;INT(Table1[[#This Row],[Date]]),'ASI2 Stores List'!$N:$N,0))),"","Yes")</f>
        <v/>
      </c>
      <c r="V4402" s="69"/>
    </row>
    <row r="4403" spans="1:22" x14ac:dyDescent="0.25">
      <c r="A4403" t="s">
        <v>57541</v>
      </c>
      <c r="B4403" s="6" t="s">
        <v>61170</v>
      </c>
      <c r="C4403">
        <v>40288</v>
      </c>
      <c r="D4403" s="70">
        <v>44223</v>
      </c>
      <c r="E4403" t="s">
        <v>16</v>
      </c>
      <c r="F4403">
        <v>92</v>
      </c>
      <c r="G4403" t="s">
        <v>57548</v>
      </c>
      <c r="H4403" t="str">
        <f t="shared" si="140"/>
        <v>Jan</v>
      </c>
      <c r="I4403" s="69">
        <f t="shared" si="141"/>
        <v>5</v>
      </c>
      <c r="J4403" s="69" t="str">
        <f>INDEX(Cheat_Sheet!B:B,MATCH(Table1[[#This Row],[Event]],Cheat_Sheet!A:A,0))</f>
        <v>Audit</v>
      </c>
      <c r="K4403" s="69" t="str">
        <f>INDEX('Loc Dir'!N:N,MATCH(Table1[[#This Row],[Store]],'Loc Dir'!A:A,0))</f>
        <v>PA</v>
      </c>
      <c r="L4403" s="69" t="str">
        <f>INDEX('Loc Dir'!K:K,MATCH(Table1[[#This Row],[Store]],'Loc Dir'!A:A,0))</f>
        <v>VERONA</v>
      </c>
      <c r="M4403" s="69" t="str">
        <f>IF(INDEX('Loc Dir'!D:D,MATCH(Table1[[#This Row],[Store]],'Loc Dir'!A:A,0))="Corp Run","Corp","Fran")</f>
        <v>Corp</v>
      </c>
      <c r="N4403" s="69">
        <f>INDEX('Loc Dir'!C:C,MATCH(Table1[[#This Row],[Store]],'Loc Dir'!A:A,0))</f>
        <v>0</v>
      </c>
      <c r="O4403" s="69">
        <f>INDEX('Loc Dir'!Q:Q,MATCH(Table1[[#This Row],[Store]],'Loc Dir'!A:A,0))</f>
        <v>702721</v>
      </c>
      <c r="P4403" s="69" t="str">
        <f>INDEX('Loc Dir'!R:R,MATCH(Table1[[#This Row],[Store]],'Loc Dir'!A:A,0))</f>
        <v>NY / PA-PD</v>
      </c>
      <c r="Q4403" s="69" t="str">
        <f>INDEX('Loc Dir'!U:U,MATCH(Table1[[#This Row],[Store]],'Loc Dir'!A:A,0))</f>
        <v>EASTERN</v>
      </c>
      <c r="R440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095</v>
      </c>
      <c r="S4403" s="69" t="str">
        <f>INDEX('Loc Dir'!AA:AA,MATCH(Table1[[#This Row],[Store]],'Loc Dir'!A:A,0))</f>
        <v>Steven Elliott</v>
      </c>
      <c r="T4403" s="69" t="str">
        <f>INDEX('Loc Dir'!H:H,MATCH(Table1[[#This Row],[Store]],'Loc Dir'!A:A,0))</f>
        <v>David S Harvey</v>
      </c>
      <c r="U4403" s="70" t="str">
        <f>IF(ISERROR(INDEX('ASI2 Stores List'!$E:$E,MATCH(Table1[[#This Row],[Store]]&amp;INT(Table1[[#This Row],[Date]]),'ASI2 Stores List'!$N:$N,0))),"","Yes")</f>
        <v/>
      </c>
      <c r="V4403" s="69"/>
    </row>
    <row r="4404" spans="1:22" x14ac:dyDescent="0.25">
      <c r="A4404" t="s">
        <v>57541</v>
      </c>
      <c r="B4404" s="6" t="s">
        <v>61183</v>
      </c>
      <c r="C4404">
        <v>40289</v>
      </c>
      <c r="D4404" s="70">
        <v>44218</v>
      </c>
      <c r="E4404" t="s">
        <v>16</v>
      </c>
      <c r="F4404">
        <v>71</v>
      </c>
      <c r="G4404" t="s">
        <v>57548</v>
      </c>
      <c r="H4404" t="str">
        <f t="shared" si="140"/>
        <v>Jan</v>
      </c>
      <c r="I4404" s="69">
        <f t="shared" si="141"/>
        <v>4</v>
      </c>
      <c r="J4404" s="69" t="str">
        <f>INDEX(Cheat_Sheet!B:B,MATCH(Table1[[#This Row],[Event]],Cheat_Sheet!A:A,0))</f>
        <v>Audit</v>
      </c>
      <c r="K4404" s="69" t="str">
        <f>INDEX('Loc Dir'!N:N,MATCH(Table1[[#This Row],[Store]],'Loc Dir'!A:A,0))</f>
        <v>NJ</v>
      </c>
      <c r="L4404" s="69" t="str">
        <f>INDEX('Loc Dir'!K:K,MATCH(Table1[[#This Row],[Store]],'Loc Dir'!A:A,0))</f>
        <v>CARLSTADT</v>
      </c>
      <c r="M4404" s="69" t="str">
        <f>IF(INDEX('Loc Dir'!D:D,MATCH(Table1[[#This Row],[Store]],'Loc Dir'!A:A,0))="Corp Run","Corp","Fran")</f>
        <v>Corp</v>
      </c>
      <c r="N4404" s="69">
        <f>INDEX('Loc Dir'!C:C,MATCH(Table1[[#This Row],[Store]],'Loc Dir'!A:A,0))</f>
        <v>0</v>
      </c>
      <c r="O4404" s="69">
        <f>INDEX('Loc Dir'!Q:Q,MATCH(Table1[[#This Row],[Store]],'Loc Dir'!A:A,0))</f>
        <v>702719</v>
      </c>
      <c r="P4404" s="69" t="str">
        <f>INDEX('Loc Dir'!R:R,MATCH(Table1[[#This Row],[Store]],'Loc Dir'!A:A,0))</f>
        <v>GREATER PH</v>
      </c>
      <c r="Q4404" s="69" t="str">
        <f>INDEX('Loc Dir'!U:U,MATCH(Table1[[#This Row],[Store]],'Loc Dir'!A:A,0))</f>
        <v>EASTERN</v>
      </c>
      <c r="R440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218</v>
      </c>
      <c r="S4404" s="69" t="str">
        <f>INDEX('Loc Dir'!AA:AA,MATCH(Table1[[#This Row],[Store]],'Loc Dir'!A:A,0))</f>
        <v>William Coates</v>
      </c>
      <c r="T4404" s="69" t="str">
        <f>INDEX('Loc Dir'!H:H,MATCH(Table1[[#This Row],[Store]],'Loc Dir'!A:A,0))</f>
        <v>Lc Brown Jr</v>
      </c>
      <c r="U4404" s="70" t="str">
        <f>IF(ISERROR(INDEX('ASI2 Stores List'!$E:$E,MATCH(Table1[[#This Row],[Store]]&amp;INT(Table1[[#This Row],[Date]]),'ASI2 Stores List'!$N:$N,0))),"","Yes")</f>
        <v/>
      </c>
      <c r="V4404" s="69"/>
    </row>
    <row r="4405" spans="1:22" x14ac:dyDescent="0.25">
      <c r="A4405" t="s">
        <v>57541</v>
      </c>
      <c r="B4405" s="6" t="s">
        <v>61181</v>
      </c>
      <c r="C4405">
        <v>40290</v>
      </c>
      <c r="D4405" s="70">
        <v>44242</v>
      </c>
      <c r="E4405" t="s">
        <v>16</v>
      </c>
      <c r="F4405">
        <v>108</v>
      </c>
      <c r="G4405" t="s">
        <v>57548</v>
      </c>
      <c r="H4405" t="str">
        <f t="shared" si="140"/>
        <v>Feb</v>
      </c>
      <c r="I4405" s="69">
        <f t="shared" si="141"/>
        <v>3</v>
      </c>
      <c r="J4405" s="69" t="str">
        <f>INDEX(Cheat_Sheet!B:B,MATCH(Table1[[#This Row],[Event]],Cheat_Sheet!A:A,0))</f>
        <v>Audit</v>
      </c>
      <c r="K4405" s="69" t="str">
        <f>INDEX('Loc Dir'!N:N,MATCH(Table1[[#This Row],[Store]],'Loc Dir'!A:A,0))</f>
        <v>VA</v>
      </c>
      <c r="L4405" s="69" t="str">
        <f>INDEX('Loc Dir'!K:K,MATCH(Table1[[#This Row],[Store]],'Loc Dir'!A:A,0))</f>
        <v>STERLING</v>
      </c>
      <c r="M4405" s="69" t="str">
        <f>IF(INDEX('Loc Dir'!D:D,MATCH(Table1[[#This Row],[Store]],'Loc Dir'!A:A,0))="Corp Run","Corp","Fran")</f>
        <v>Corp</v>
      </c>
      <c r="N4405" s="69">
        <f>INDEX('Loc Dir'!C:C,MATCH(Table1[[#This Row],[Store]],'Loc Dir'!A:A,0))</f>
        <v>0</v>
      </c>
      <c r="O4405" s="69">
        <f>INDEX('Loc Dir'!Q:Q,MATCH(Table1[[#This Row],[Store]],'Loc Dir'!A:A,0))</f>
        <v>702724</v>
      </c>
      <c r="P4405" s="69" t="str">
        <f>INDEX('Loc Dir'!R:R,MATCH(Table1[[#This Row],[Store]],'Loc Dir'!A:A,0))</f>
        <v>METRO DC-P</v>
      </c>
      <c r="Q4405" s="69" t="str">
        <f>INDEX('Loc Dir'!U:U,MATCH(Table1[[#This Row],[Store]],'Loc Dir'!A:A,0))</f>
        <v>EASTERN</v>
      </c>
      <c r="R440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682</v>
      </c>
      <c r="S4405" s="69" t="str">
        <f>INDEX('Loc Dir'!AA:AA,MATCH(Table1[[#This Row],[Store]],'Loc Dir'!A:A,0))</f>
        <v>John Rowland</v>
      </c>
      <c r="T4405" s="69" t="str">
        <f>INDEX('Loc Dir'!H:H,MATCH(Table1[[#This Row],[Store]],'Loc Dir'!A:A,0))</f>
        <v>Lorraine L Giles</v>
      </c>
      <c r="U4405" s="70" t="str">
        <f>IF(ISERROR(INDEX('ASI2 Stores List'!$E:$E,MATCH(Table1[[#This Row],[Store]]&amp;INT(Table1[[#This Row],[Date]]),'ASI2 Stores List'!$N:$N,0))),"","Yes")</f>
        <v/>
      </c>
      <c r="V4405" s="69"/>
    </row>
    <row r="4406" spans="1:22" x14ac:dyDescent="0.25">
      <c r="A4406" t="s">
        <v>57541</v>
      </c>
      <c r="B4406" s="6" t="s">
        <v>61184</v>
      </c>
      <c r="C4406">
        <v>40292</v>
      </c>
      <c r="D4406" s="70">
        <v>44223</v>
      </c>
      <c r="E4406" t="s">
        <v>20</v>
      </c>
      <c r="F4406">
        <v>5001</v>
      </c>
      <c r="G4406" t="s">
        <v>57540</v>
      </c>
      <c r="H4406" t="str">
        <f t="shared" si="140"/>
        <v>Jan</v>
      </c>
      <c r="I4406" s="69">
        <f t="shared" si="141"/>
        <v>5</v>
      </c>
      <c r="J4406" s="69" t="str">
        <f>INDEX(Cheat_Sheet!B:B,MATCH(Table1[[#This Row],[Event]],Cheat_Sheet!A:A,0))</f>
        <v>Audit</v>
      </c>
      <c r="K4406" s="69" t="str">
        <f>INDEX('Loc Dir'!N:N,MATCH(Table1[[#This Row],[Store]],'Loc Dir'!A:A,0))</f>
        <v>MA</v>
      </c>
      <c r="L4406" s="69" t="str">
        <f>INDEX('Loc Dir'!K:K,MATCH(Table1[[#This Row],[Store]],'Loc Dir'!A:A,0))</f>
        <v>REVERE</v>
      </c>
      <c r="M4406" s="69" t="str">
        <f>IF(INDEX('Loc Dir'!D:D,MATCH(Table1[[#This Row],[Store]],'Loc Dir'!A:A,0))="Corp Run","Corp","Fran")</f>
        <v>Corp</v>
      </c>
      <c r="N4406" s="69">
        <f>INDEX('Loc Dir'!C:C,MATCH(Table1[[#This Row],[Store]],'Loc Dir'!A:A,0))</f>
        <v>0</v>
      </c>
      <c r="O4406" s="69">
        <f>INDEX('Loc Dir'!Q:Q,MATCH(Table1[[#This Row],[Store]],'Loc Dir'!A:A,0))</f>
        <v>702723</v>
      </c>
      <c r="P4406" s="69" t="str">
        <f>INDEX('Loc Dir'!R:R,MATCH(Table1[[#This Row],[Store]],'Loc Dir'!A:A,0))</f>
        <v>NEW ENGLAN</v>
      </c>
      <c r="Q4406" s="69" t="str">
        <f>INDEX('Loc Dir'!U:U,MATCH(Table1[[#This Row],[Store]],'Loc Dir'!A:A,0))</f>
        <v>EASTERN</v>
      </c>
      <c r="R440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526</v>
      </c>
      <c r="S4406" s="69" t="str">
        <f>INDEX('Loc Dir'!AA:AA,MATCH(Table1[[#This Row],[Store]],'Loc Dir'!A:A,0))</f>
        <v>William Coates</v>
      </c>
      <c r="T4406" s="69" t="str">
        <f>INDEX('Loc Dir'!H:H,MATCH(Table1[[#This Row],[Store]],'Loc Dir'!A:A,0))</f>
        <v>Nadeem Shakoor</v>
      </c>
      <c r="U4406" s="70" t="str">
        <f>IF(ISERROR(INDEX('ASI2 Stores List'!$E:$E,MATCH(Table1[[#This Row],[Store]]&amp;INT(Table1[[#This Row],[Date]]),'ASI2 Stores List'!$N:$N,0))),"","Yes")</f>
        <v/>
      </c>
      <c r="V4406" s="69"/>
    </row>
    <row r="4407" spans="1:22" x14ac:dyDescent="0.25">
      <c r="A4407" t="s">
        <v>57541</v>
      </c>
      <c r="B4407" s="6" t="s">
        <v>61182</v>
      </c>
      <c r="C4407">
        <v>40293</v>
      </c>
      <c r="D4407" s="70">
        <v>44242</v>
      </c>
      <c r="E4407" t="s">
        <v>16</v>
      </c>
      <c r="F4407">
        <v>265</v>
      </c>
      <c r="G4407" t="s">
        <v>57548</v>
      </c>
      <c r="H4407" t="str">
        <f t="shared" si="140"/>
        <v>Feb</v>
      </c>
      <c r="I4407" s="69">
        <f t="shared" si="141"/>
        <v>3</v>
      </c>
      <c r="J4407" s="69" t="str">
        <f>INDEX(Cheat_Sheet!B:B,MATCH(Table1[[#This Row],[Event]],Cheat_Sheet!A:A,0))</f>
        <v>Audit</v>
      </c>
      <c r="K4407" s="69" t="str">
        <f>INDEX('Loc Dir'!N:N,MATCH(Table1[[#This Row],[Store]],'Loc Dir'!A:A,0))</f>
        <v>OH</v>
      </c>
      <c r="L4407" s="69" t="str">
        <f>INDEX('Loc Dir'!K:K,MATCH(Table1[[#This Row],[Store]],'Loc Dir'!A:A,0))</f>
        <v>AMHERST</v>
      </c>
      <c r="M4407" s="69" t="str">
        <f>IF(INDEX('Loc Dir'!D:D,MATCH(Table1[[#This Row],[Store]],'Loc Dir'!A:A,0))="Corp Run","Corp","Fran")</f>
        <v>Corp</v>
      </c>
      <c r="N4407" s="69">
        <f>INDEX('Loc Dir'!C:C,MATCH(Table1[[#This Row],[Store]],'Loc Dir'!A:A,0))</f>
        <v>0</v>
      </c>
      <c r="O4407" s="69">
        <f>INDEX('Loc Dir'!Q:Q,MATCH(Table1[[#This Row],[Store]],'Loc Dir'!A:A,0))</f>
        <v>702722</v>
      </c>
      <c r="P4407" s="69" t="str">
        <f>INDEX('Loc Dir'!R:R,MATCH(Table1[[#This Row],[Store]],'Loc Dir'!A:A,0))</f>
        <v>GREAT LAKE</v>
      </c>
      <c r="Q4407" s="69" t="str">
        <f>INDEX('Loc Dir'!U:U,MATCH(Table1[[#This Row],[Store]],'Loc Dir'!A:A,0))</f>
        <v>EASTERN</v>
      </c>
      <c r="R440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757</v>
      </c>
      <c r="S4407" s="69" t="str">
        <f>INDEX('Loc Dir'!AA:AA,MATCH(Table1[[#This Row],[Store]],'Loc Dir'!A:A,0))</f>
        <v>Steven Elliott</v>
      </c>
      <c r="T4407" s="69" t="str">
        <f>INDEX('Loc Dir'!H:H,MATCH(Table1[[#This Row],[Store]],'Loc Dir'!A:A,0))</f>
        <v>Pamela S Leach</v>
      </c>
      <c r="U4407" s="70" t="str">
        <f>IF(ISERROR(INDEX('ASI2 Stores List'!$E:$E,MATCH(Table1[[#This Row],[Store]]&amp;INT(Table1[[#This Row],[Date]]),'ASI2 Stores List'!$N:$N,0))),"","Yes")</f>
        <v/>
      </c>
      <c r="V4407" s="69"/>
    </row>
    <row r="4408" spans="1:22" x14ac:dyDescent="0.25">
      <c r="A4408" t="s">
        <v>57541</v>
      </c>
      <c r="B4408" s="6" t="s">
        <v>61182</v>
      </c>
      <c r="C4408">
        <v>40294</v>
      </c>
      <c r="D4408" s="70">
        <v>44242</v>
      </c>
      <c r="E4408" t="s">
        <v>20</v>
      </c>
      <c r="F4408">
        <v>265</v>
      </c>
      <c r="G4408" t="s">
        <v>57548</v>
      </c>
      <c r="H4408" t="str">
        <f t="shared" si="140"/>
        <v>Feb</v>
      </c>
      <c r="I4408" s="69">
        <f t="shared" si="141"/>
        <v>3</v>
      </c>
      <c r="J4408" s="69" t="str">
        <f>INDEX(Cheat_Sheet!B:B,MATCH(Table1[[#This Row],[Event]],Cheat_Sheet!A:A,0))</f>
        <v>Audit</v>
      </c>
      <c r="K4408" s="69" t="str">
        <f>INDEX('Loc Dir'!N:N,MATCH(Table1[[#This Row],[Store]],'Loc Dir'!A:A,0))</f>
        <v>OH</v>
      </c>
      <c r="L4408" s="69" t="str">
        <f>INDEX('Loc Dir'!K:K,MATCH(Table1[[#This Row],[Store]],'Loc Dir'!A:A,0))</f>
        <v>AMHERST</v>
      </c>
      <c r="M4408" s="69" t="str">
        <f>IF(INDEX('Loc Dir'!D:D,MATCH(Table1[[#This Row],[Store]],'Loc Dir'!A:A,0))="Corp Run","Corp","Fran")</f>
        <v>Corp</v>
      </c>
      <c r="N4408" s="69">
        <f>INDEX('Loc Dir'!C:C,MATCH(Table1[[#This Row],[Store]],'Loc Dir'!A:A,0))</f>
        <v>0</v>
      </c>
      <c r="O4408" s="69">
        <f>INDEX('Loc Dir'!Q:Q,MATCH(Table1[[#This Row],[Store]],'Loc Dir'!A:A,0))</f>
        <v>702722</v>
      </c>
      <c r="P4408" s="69" t="str">
        <f>INDEX('Loc Dir'!R:R,MATCH(Table1[[#This Row],[Store]],'Loc Dir'!A:A,0))</f>
        <v>GREAT LAKE</v>
      </c>
      <c r="Q4408" s="69" t="str">
        <f>INDEX('Loc Dir'!U:U,MATCH(Table1[[#This Row],[Store]],'Loc Dir'!A:A,0))</f>
        <v>EASTERN</v>
      </c>
      <c r="R440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758</v>
      </c>
      <c r="S4408" s="69" t="str">
        <f>INDEX('Loc Dir'!AA:AA,MATCH(Table1[[#This Row],[Store]],'Loc Dir'!A:A,0))</f>
        <v>Steven Elliott</v>
      </c>
      <c r="T4408" s="69" t="str">
        <f>INDEX('Loc Dir'!H:H,MATCH(Table1[[#This Row],[Store]],'Loc Dir'!A:A,0))</f>
        <v>Pamela S Leach</v>
      </c>
      <c r="U4408" s="70" t="str">
        <f>IF(ISERROR(INDEX('ASI2 Stores List'!$E:$E,MATCH(Table1[[#This Row],[Store]]&amp;INT(Table1[[#This Row],[Date]]),'ASI2 Stores List'!$N:$N,0))),"","Yes")</f>
        <v/>
      </c>
      <c r="V4408" s="69"/>
    </row>
    <row r="4409" spans="1:22" x14ac:dyDescent="0.25">
      <c r="A4409" t="s">
        <v>57541</v>
      </c>
      <c r="B4409" s="6" t="s">
        <v>61182</v>
      </c>
      <c r="C4409">
        <v>40295</v>
      </c>
      <c r="D4409" s="70">
        <v>44223</v>
      </c>
      <c r="E4409" t="s">
        <v>20</v>
      </c>
      <c r="F4409">
        <v>265</v>
      </c>
      <c r="G4409" t="s">
        <v>57548</v>
      </c>
      <c r="H4409" t="str">
        <f t="shared" si="140"/>
        <v>Jan</v>
      </c>
      <c r="I4409" s="69">
        <f t="shared" si="141"/>
        <v>5</v>
      </c>
      <c r="J4409" s="69" t="str">
        <f>INDEX(Cheat_Sheet!B:B,MATCH(Table1[[#This Row],[Event]],Cheat_Sheet!A:A,0))</f>
        <v>Audit</v>
      </c>
      <c r="K4409" s="69" t="str">
        <f>INDEX('Loc Dir'!N:N,MATCH(Table1[[#This Row],[Store]],'Loc Dir'!A:A,0))</f>
        <v>OH</v>
      </c>
      <c r="L4409" s="69" t="str">
        <f>INDEX('Loc Dir'!K:K,MATCH(Table1[[#This Row],[Store]],'Loc Dir'!A:A,0))</f>
        <v>BROADVIEW HEIGHTS</v>
      </c>
      <c r="M4409" s="69" t="str">
        <f>IF(INDEX('Loc Dir'!D:D,MATCH(Table1[[#This Row],[Store]],'Loc Dir'!A:A,0))="Corp Run","Corp","Fran")</f>
        <v>Corp</v>
      </c>
      <c r="N4409" s="69">
        <f>INDEX('Loc Dir'!C:C,MATCH(Table1[[#This Row],[Store]],'Loc Dir'!A:A,0))</f>
        <v>0</v>
      </c>
      <c r="O4409" s="69">
        <f>INDEX('Loc Dir'!Q:Q,MATCH(Table1[[#This Row],[Store]],'Loc Dir'!A:A,0))</f>
        <v>702722</v>
      </c>
      <c r="P4409" s="69" t="str">
        <f>INDEX('Loc Dir'!R:R,MATCH(Table1[[#This Row],[Store]],'Loc Dir'!A:A,0))</f>
        <v>GREAT LAKE</v>
      </c>
      <c r="Q4409" s="69" t="str">
        <f>INDEX('Loc Dir'!U:U,MATCH(Table1[[#This Row],[Store]],'Loc Dir'!A:A,0))</f>
        <v>EASTERN</v>
      </c>
      <c r="R440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759</v>
      </c>
      <c r="S4409" s="69" t="str">
        <f>INDEX('Loc Dir'!AA:AA,MATCH(Table1[[#This Row],[Store]],'Loc Dir'!A:A,0))</f>
        <v>Steven Elliott</v>
      </c>
      <c r="T4409" s="69" t="str">
        <f>INDEX('Loc Dir'!H:H,MATCH(Table1[[#This Row],[Store]],'Loc Dir'!A:A,0))</f>
        <v>Pamela S Leach</v>
      </c>
      <c r="U4409" s="70" t="str">
        <f>IF(ISERROR(INDEX('ASI2 Stores List'!$E:$E,MATCH(Table1[[#This Row],[Store]]&amp;INT(Table1[[#This Row],[Date]]),'ASI2 Stores List'!$N:$N,0))),"","Yes")</f>
        <v/>
      </c>
      <c r="V4409" s="69"/>
    </row>
    <row r="4410" spans="1:22" x14ac:dyDescent="0.25">
      <c r="A4410" t="s">
        <v>57541</v>
      </c>
      <c r="B4410" s="6" t="s">
        <v>61182</v>
      </c>
      <c r="C4410">
        <v>40296</v>
      </c>
      <c r="D4410" s="70">
        <v>44223</v>
      </c>
      <c r="E4410" t="s">
        <v>16</v>
      </c>
      <c r="F4410">
        <v>265</v>
      </c>
      <c r="G4410" t="s">
        <v>57548</v>
      </c>
      <c r="H4410" t="str">
        <f t="shared" si="140"/>
        <v>Jan</v>
      </c>
      <c r="I4410" s="69">
        <f t="shared" si="141"/>
        <v>5</v>
      </c>
      <c r="J4410" s="69" t="str">
        <f>INDEX(Cheat_Sheet!B:B,MATCH(Table1[[#This Row],[Event]],Cheat_Sheet!A:A,0))</f>
        <v>Audit</v>
      </c>
      <c r="K4410" s="69" t="str">
        <f>INDEX('Loc Dir'!N:N,MATCH(Table1[[#This Row],[Store]],'Loc Dir'!A:A,0))</f>
        <v>OH</v>
      </c>
      <c r="L4410" s="69" t="str">
        <f>INDEX('Loc Dir'!K:K,MATCH(Table1[[#This Row],[Store]],'Loc Dir'!A:A,0))</f>
        <v>BROADVIEW HEIGHTS</v>
      </c>
      <c r="M4410" s="69" t="str">
        <f>IF(INDEX('Loc Dir'!D:D,MATCH(Table1[[#This Row],[Store]],'Loc Dir'!A:A,0))="Corp Run","Corp","Fran")</f>
        <v>Corp</v>
      </c>
      <c r="N4410" s="69">
        <f>INDEX('Loc Dir'!C:C,MATCH(Table1[[#This Row],[Store]],'Loc Dir'!A:A,0))</f>
        <v>0</v>
      </c>
      <c r="O4410" s="69">
        <f>INDEX('Loc Dir'!Q:Q,MATCH(Table1[[#This Row],[Store]],'Loc Dir'!A:A,0))</f>
        <v>702722</v>
      </c>
      <c r="P4410" s="69" t="str">
        <f>INDEX('Loc Dir'!R:R,MATCH(Table1[[#This Row],[Store]],'Loc Dir'!A:A,0))</f>
        <v>GREAT LAKE</v>
      </c>
      <c r="Q4410" s="69" t="str">
        <f>INDEX('Loc Dir'!U:U,MATCH(Table1[[#This Row],[Store]],'Loc Dir'!A:A,0))</f>
        <v>EASTERN</v>
      </c>
      <c r="R441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760</v>
      </c>
      <c r="S4410" s="69" t="str">
        <f>INDEX('Loc Dir'!AA:AA,MATCH(Table1[[#This Row],[Store]],'Loc Dir'!A:A,0))</f>
        <v>Steven Elliott</v>
      </c>
      <c r="T4410" s="69" t="str">
        <f>INDEX('Loc Dir'!H:H,MATCH(Table1[[#This Row],[Store]],'Loc Dir'!A:A,0))</f>
        <v>Pamela S Leach</v>
      </c>
      <c r="U4410" s="70" t="str">
        <f>IF(ISERROR(INDEX('ASI2 Stores List'!$E:$E,MATCH(Table1[[#This Row],[Store]]&amp;INT(Table1[[#This Row],[Date]]),'ASI2 Stores List'!$N:$N,0))),"","Yes")</f>
        <v/>
      </c>
      <c r="V4410" s="69"/>
    </row>
    <row r="4411" spans="1:22" x14ac:dyDescent="0.25">
      <c r="A4411" t="s">
        <v>57541</v>
      </c>
      <c r="B4411" s="6" t="s">
        <v>61182</v>
      </c>
      <c r="C4411">
        <v>40297</v>
      </c>
      <c r="D4411" s="70">
        <v>44250</v>
      </c>
      <c r="E4411" t="s">
        <v>20</v>
      </c>
      <c r="F4411">
        <v>265</v>
      </c>
      <c r="G4411" t="s">
        <v>57548</v>
      </c>
      <c r="H4411" t="str">
        <f t="shared" si="140"/>
        <v>Feb</v>
      </c>
      <c r="I4411" s="69">
        <f t="shared" si="141"/>
        <v>4</v>
      </c>
      <c r="J4411" s="69" t="str">
        <f>INDEX(Cheat_Sheet!B:B,MATCH(Table1[[#This Row],[Event]],Cheat_Sheet!A:A,0))</f>
        <v>Audit</v>
      </c>
      <c r="K4411" s="69" t="str">
        <f>INDEX('Loc Dir'!N:N,MATCH(Table1[[#This Row],[Store]],'Loc Dir'!A:A,0))</f>
        <v>OH</v>
      </c>
      <c r="L4411" s="69" t="str">
        <f>INDEX('Loc Dir'!K:K,MATCH(Table1[[#This Row],[Store]],'Loc Dir'!A:A,0))</f>
        <v>MANTUA</v>
      </c>
      <c r="M4411" s="69" t="str">
        <f>IF(INDEX('Loc Dir'!D:D,MATCH(Table1[[#This Row],[Store]],'Loc Dir'!A:A,0))="Corp Run","Corp","Fran")</f>
        <v>Corp</v>
      </c>
      <c r="N4411" s="69">
        <f>INDEX('Loc Dir'!C:C,MATCH(Table1[[#This Row],[Store]],'Loc Dir'!A:A,0))</f>
        <v>0</v>
      </c>
      <c r="O4411" s="69">
        <f>INDEX('Loc Dir'!Q:Q,MATCH(Table1[[#This Row],[Store]],'Loc Dir'!A:A,0))</f>
        <v>702722</v>
      </c>
      <c r="P4411" s="69" t="str">
        <f>INDEX('Loc Dir'!R:R,MATCH(Table1[[#This Row],[Store]],'Loc Dir'!A:A,0))</f>
        <v>GREAT LAKE</v>
      </c>
      <c r="Q4411" s="69" t="str">
        <f>INDEX('Loc Dir'!U:U,MATCH(Table1[[#This Row],[Store]],'Loc Dir'!A:A,0))</f>
        <v>EASTERN</v>
      </c>
      <c r="R441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761</v>
      </c>
      <c r="S4411" s="69" t="str">
        <f>INDEX('Loc Dir'!AA:AA,MATCH(Table1[[#This Row],[Store]],'Loc Dir'!A:A,0))</f>
        <v>Steven Elliott</v>
      </c>
      <c r="T4411" s="69" t="str">
        <f>INDEX('Loc Dir'!H:H,MATCH(Table1[[#This Row],[Store]],'Loc Dir'!A:A,0))</f>
        <v>Pamela S Leach</v>
      </c>
      <c r="U4411" s="70" t="str">
        <f>IF(ISERROR(INDEX('ASI2 Stores List'!$E:$E,MATCH(Table1[[#This Row],[Store]]&amp;INT(Table1[[#This Row],[Date]]),'ASI2 Stores List'!$N:$N,0))),"","Yes")</f>
        <v/>
      </c>
      <c r="V4411" s="69"/>
    </row>
    <row r="4412" spans="1:22" x14ac:dyDescent="0.25">
      <c r="A4412" t="s">
        <v>57541</v>
      </c>
      <c r="B4412" s="6" t="s">
        <v>61182</v>
      </c>
      <c r="C4412">
        <v>40298</v>
      </c>
      <c r="D4412" s="70">
        <v>44250</v>
      </c>
      <c r="E4412" t="s">
        <v>16</v>
      </c>
      <c r="F4412">
        <v>265</v>
      </c>
      <c r="G4412" t="s">
        <v>57548</v>
      </c>
      <c r="H4412" t="str">
        <f t="shared" si="140"/>
        <v>Feb</v>
      </c>
      <c r="I4412" s="69">
        <f t="shared" si="141"/>
        <v>4</v>
      </c>
      <c r="J4412" s="69" t="str">
        <f>INDEX(Cheat_Sheet!B:B,MATCH(Table1[[#This Row],[Event]],Cheat_Sheet!A:A,0))</f>
        <v>Audit</v>
      </c>
      <c r="K4412" s="69" t="str">
        <f>INDEX('Loc Dir'!N:N,MATCH(Table1[[#This Row],[Store]],'Loc Dir'!A:A,0))</f>
        <v>OH</v>
      </c>
      <c r="L4412" s="69" t="str">
        <f>INDEX('Loc Dir'!K:K,MATCH(Table1[[#This Row],[Store]],'Loc Dir'!A:A,0))</f>
        <v>MANTUA</v>
      </c>
      <c r="M4412" s="69" t="str">
        <f>IF(INDEX('Loc Dir'!D:D,MATCH(Table1[[#This Row],[Store]],'Loc Dir'!A:A,0))="Corp Run","Corp","Fran")</f>
        <v>Corp</v>
      </c>
      <c r="N4412" s="69">
        <f>INDEX('Loc Dir'!C:C,MATCH(Table1[[#This Row],[Store]],'Loc Dir'!A:A,0))</f>
        <v>0</v>
      </c>
      <c r="O4412" s="69">
        <f>INDEX('Loc Dir'!Q:Q,MATCH(Table1[[#This Row],[Store]],'Loc Dir'!A:A,0))</f>
        <v>702722</v>
      </c>
      <c r="P4412" s="69" t="str">
        <f>INDEX('Loc Dir'!R:R,MATCH(Table1[[#This Row],[Store]],'Loc Dir'!A:A,0))</f>
        <v>GREAT LAKE</v>
      </c>
      <c r="Q4412" s="69" t="str">
        <f>INDEX('Loc Dir'!U:U,MATCH(Table1[[#This Row],[Store]],'Loc Dir'!A:A,0))</f>
        <v>EASTERN</v>
      </c>
      <c r="R441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762</v>
      </c>
      <c r="S4412" s="69" t="str">
        <f>INDEX('Loc Dir'!AA:AA,MATCH(Table1[[#This Row],[Store]],'Loc Dir'!A:A,0))</f>
        <v>Steven Elliott</v>
      </c>
      <c r="T4412" s="69" t="str">
        <f>INDEX('Loc Dir'!H:H,MATCH(Table1[[#This Row],[Store]],'Loc Dir'!A:A,0))</f>
        <v>Pamela S Leach</v>
      </c>
      <c r="U4412" s="70" t="str">
        <f>IF(ISERROR(INDEX('ASI2 Stores List'!$E:$E,MATCH(Table1[[#This Row],[Store]]&amp;INT(Table1[[#This Row],[Date]]),'ASI2 Stores List'!$N:$N,0))),"","Yes")</f>
        <v/>
      </c>
      <c r="V4412" s="69"/>
    </row>
    <row r="4413" spans="1:22" x14ac:dyDescent="0.25">
      <c r="A4413" t="s">
        <v>57541</v>
      </c>
      <c r="B4413" s="6" t="s">
        <v>61182</v>
      </c>
      <c r="C4413">
        <v>40299</v>
      </c>
      <c r="D4413" s="70">
        <v>44244</v>
      </c>
      <c r="E4413" t="s">
        <v>20</v>
      </c>
      <c r="F4413">
        <v>265</v>
      </c>
      <c r="G4413" t="s">
        <v>57548</v>
      </c>
      <c r="H4413" t="str">
        <f t="shared" si="140"/>
        <v>Feb</v>
      </c>
      <c r="I4413" s="69">
        <f t="shared" si="141"/>
        <v>3</v>
      </c>
      <c r="J4413" s="69" t="str">
        <f>INDEX(Cheat_Sheet!B:B,MATCH(Table1[[#This Row],[Event]],Cheat_Sheet!A:A,0))</f>
        <v>Audit</v>
      </c>
      <c r="K4413" s="69" t="str">
        <f>INDEX('Loc Dir'!N:N,MATCH(Table1[[#This Row],[Store]],'Loc Dir'!A:A,0))</f>
        <v>OH</v>
      </c>
      <c r="L4413" s="69" t="str">
        <f>INDEX('Loc Dir'!K:K,MATCH(Table1[[#This Row],[Store]],'Loc Dir'!A:A,0))</f>
        <v>NEW SPRINGFIELD</v>
      </c>
      <c r="M4413" s="69" t="str">
        <f>IF(INDEX('Loc Dir'!D:D,MATCH(Table1[[#This Row],[Store]],'Loc Dir'!A:A,0))="Corp Run","Corp","Fran")</f>
        <v>Corp</v>
      </c>
      <c r="N4413" s="69">
        <f>INDEX('Loc Dir'!C:C,MATCH(Table1[[#This Row],[Store]],'Loc Dir'!A:A,0))</f>
        <v>0</v>
      </c>
      <c r="O4413" s="69">
        <f>INDEX('Loc Dir'!Q:Q,MATCH(Table1[[#This Row],[Store]],'Loc Dir'!A:A,0))</f>
        <v>702722</v>
      </c>
      <c r="P4413" s="69" t="str">
        <f>INDEX('Loc Dir'!R:R,MATCH(Table1[[#This Row],[Store]],'Loc Dir'!A:A,0))</f>
        <v>GREAT LAKE</v>
      </c>
      <c r="Q4413" s="69" t="str">
        <f>INDEX('Loc Dir'!U:U,MATCH(Table1[[#This Row],[Store]],'Loc Dir'!A:A,0))</f>
        <v>EASTERN</v>
      </c>
      <c r="R441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763</v>
      </c>
      <c r="S4413" s="69" t="str">
        <f>INDEX('Loc Dir'!AA:AA,MATCH(Table1[[#This Row],[Store]],'Loc Dir'!A:A,0))</f>
        <v>Steven Elliott</v>
      </c>
      <c r="T4413" s="69" t="str">
        <f>INDEX('Loc Dir'!H:H,MATCH(Table1[[#This Row],[Store]],'Loc Dir'!A:A,0))</f>
        <v>Pamela S Leach</v>
      </c>
      <c r="U4413" s="70" t="str">
        <f>IF(ISERROR(INDEX('ASI2 Stores List'!$E:$E,MATCH(Table1[[#This Row],[Store]]&amp;INT(Table1[[#This Row],[Date]]),'ASI2 Stores List'!$N:$N,0))),"","Yes")</f>
        <v/>
      </c>
      <c r="V4413" s="69"/>
    </row>
    <row r="4414" spans="1:22" x14ac:dyDescent="0.25">
      <c r="A4414" t="s">
        <v>57541</v>
      </c>
      <c r="B4414" s="6" t="s">
        <v>61182</v>
      </c>
      <c r="C4414">
        <v>40300</v>
      </c>
      <c r="D4414" s="70">
        <v>44244</v>
      </c>
      <c r="E4414" t="s">
        <v>16</v>
      </c>
      <c r="F4414">
        <v>265</v>
      </c>
      <c r="G4414" t="s">
        <v>57548</v>
      </c>
      <c r="H4414" t="str">
        <f t="shared" si="140"/>
        <v>Feb</v>
      </c>
      <c r="I4414" s="69">
        <f t="shared" si="141"/>
        <v>3</v>
      </c>
      <c r="J4414" s="69" t="str">
        <f>INDEX(Cheat_Sheet!B:B,MATCH(Table1[[#This Row],[Event]],Cheat_Sheet!A:A,0))</f>
        <v>Audit</v>
      </c>
      <c r="K4414" s="69" t="str">
        <f>INDEX('Loc Dir'!N:N,MATCH(Table1[[#This Row],[Store]],'Loc Dir'!A:A,0))</f>
        <v>OH</v>
      </c>
      <c r="L4414" s="69" t="str">
        <f>INDEX('Loc Dir'!K:K,MATCH(Table1[[#This Row],[Store]],'Loc Dir'!A:A,0))</f>
        <v>NEW SPRINGFIELD</v>
      </c>
      <c r="M4414" s="69" t="str">
        <f>IF(INDEX('Loc Dir'!D:D,MATCH(Table1[[#This Row],[Store]],'Loc Dir'!A:A,0))="Corp Run","Corp","Fran")</f>
        <v>Corp</v>
      </c>
      <c r="N4414" s="69">
        <f>INDEX('Loc Dir'!C:C,MATCH(Table1[[#This Row],[Store]],'Loc Dir'!A:A,0))</f>
        <v>0</v>
      </c>
      <c r="O4414" s="69">
        <f>INDEX('Loc Dir'!Q:Q,MATCH(Table1[[#This Row],[Store]],'Loc Dir'!A:A,0))</f>
        <v>702722</v>
      </c>
      <c r="P4414" s="69" t="str">
        <f>INDEX('Loc Dir'!R:R,MATCH(Table1[[#This Row],[Store]],'Loc Dir'!A:A,0))</f>
        <v>GREAT LAKE</v>
      </c>
      <c r="Q4414" s="69" t="str">
        <f>INDEX('Loc Dir'!U:U,MATCH(Table1[[#This Row],[Store]],'Loc Dir'!A:A,0))</f>
        <v>EASTERN</v>
      </c>
      <c r="R441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764</v>
      </c>
      <c r="S4414" s="69" t="str">
        <f>INDEX('Loc Dir'!AA:AA,MATCH(Table1[[#This Row],[Store]],'Loc Dir'!A:A,0))</f>
        <v>Steven Elliott</v>
      </c>
      <c r="T4414" s="69" t="str">
        <f>INDEX('Loc Dir'!H:H,MATCH(Table1[[#This Row],[Store]],'Loc Dir'!A:A,0))</f>
        <v>Pamela S Leach</v>
      </c>
      <c r="U4414" s="70" t="str">
        <f>IF(ISERROR(INDEX('ASI2 Stores List'!$E:$E,MATCH(Table1[[#This Row],[Store]]&amp;INT(Table1[[#This Row],[Date]]),'ASI2 Stores List'!$N:$N,0))),"","Yes")</f>
        <v/>
      </c>
      <c r="V4414" s="69"/>
    </row>
    <row r="4415" spans="1:22" x14ac:dyDescent="0.25">
      <c r="A4415" t="s">
        <v>57541</v>
      </c>
      <c r="B4415" s="6" t="s">
        <v>61182</v>
      </c>
      <c r="C4415">
        <v>40301</v>
      </c>
      <c r="D4415" s="70">
        <v>44209</v>
      </c>
      <c r="E4415" t="s">
        <v>16</v>
      </c>
      <c r="F4415">
        <v>265</v>
      </c>
      <c r="G4415" t="s">
        <v>57548</v>
      </c>
      <c r="H4415" t="str">
        <f t="shared" ref="H4415:H4478" si="142">TEXT(D4415,"MMM")</f>
        <v>Jan</v>
      </c>
      <c r="I4415" s="69">
        <f t="shared" ref="I4415:I4478" si="143">WEEKNUM(D4415,2)-WEEKNUM(DATE(YEAR(D4415),MONTH(D4415),1),2)+1</f>
        <v>3</v>
      </c>
      <c r="J4415" s="69" t="str">
        <f>INDEX(Cheat_Sheet!B:B,MATCH(Table1[[#This Row],[Event]],Cheat_Sheet!A:A,0))</f>
        <v>Audit</v>
      </c>
      <c r="K4415" s="69" t="str">
        <f>INDEX('Loc Dir'!N:N,MATCH(Table1[[#This Row],[Store]],'Loc Dir'!A:A,0))</f>
        <v>OH</v>
      </c>
      <c r="L4415" s="69" t="str">
        <f>INDEX('Loc Dir'!K:K,MATCH(Table1[[#This Row],[Store]],'Loc Dir'!A:A,0))</f>
        <v>GENOA</v>
      </c>
      <c r="M4415" s="69" t="str">
        <f>IF(INDEX('Loc Dir'!D:D,MATCH(Table1[[#This Row],[Store]],'Loc Dir'!A:A,0))="Corp Run","Corp","Fran")</f>
        <v>Corp</v>
      </c>
      <c r="N4415" s="69">
        <f>INDEX('Loc Dir'!C:C,MATCH(Table1[[#This Row],[Store]],'Loc Dir'!A:A,0))</f>
        <v>0</v>
      </c>
      <c r="O4415" s="69">
        <f>INDEX('Loc Dir'!Q:Q,MATCH(Table1[[#This Row],[Store]],'Loc Dir'!A:A,0))</f>
        <v>702722</v>
      </c>
      <c r="P4415" s="69" t="str">
        <f>INDEX('Loc Dir'!R:R,MATCH(Table1[[#This Row],[Store]],'Loc Dir'!A:A,0))</f>
        <v>GREAT LAKE</v>
      </c>
      <c r="Q4415" s="69" t="str">
        <f>INDEX('Loc Dir'!U:U,MATCH(Table1[[#This Row],[Store]],'Loc Dir'!A:A,0))</f>
        <v>EASTERN</v>
      </c>
      <c r="R441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753</v>
      </c>
      <c r="S4415" s="69" t="str">
        <f>INDEX('Loc Dir'!AA:AA,MATCH(Table1[[#This Row],[Store]],'Loc Dir'!A:A,0))</f>
        <v>Steven Elliott</v>
      </c>
      <c r="T4415" s="69" t="str">
        <f>INDEX('Loc Dir'!H:H,MATCH(Table1[[#This Row],[Store]],'Loc Dir'!A:A,0))</f>
        <v>Pamela S Leach</v>
      </c>
      <c r="U4415" s="70" t="str">
        <f>IF(ISERROR(INDEX('ASI2 Stores List'!$E:$E,MATCH(Table1[[#This Row],[Store]]&amp;INT(Table1[[#This Row],[Date]]),'ASI2 Stores List'!$N:$N,0))),"","Yes")</f>
        <v/>
      </c>
      <c r="V4415" s="69"/>
    </row>
    <row r="4416" spans="1:22" x14ac:dyDescent="0.25">
      <c r="A4416" t="s">
        <v>57541</v>
      </c>
      <c r="B4416" s="6" t="s">
        <v>61182</v>
      </c>
      <c r="C4416">
        <v>40302</v>
      </c>
      <c r="D4416" s="70">
        <v>44209</v>
      </c>
      <c r="E4416" t="s">
        <v>20</v>
      </c>
      <c r="F4416">
        <v>265</v>
      </c>
      <c r="G4416" t="s">
        <v>57548</v>
      </c>
      <c r="H4416" t="str">
        <f t="shared" si="142"/>
        <v>Jan</v>
      </c>
      <c r="I4416" s="69">
        <f t="shared" si="143"/>
        <v>3</v>
      </c>
      <c r="J4416" s="69" t="str">
        <f>INDEX(Cheat_Sheet!B:B,MATCH(Table1[[#This Row],[Event]],Cheat_Sheet!A:A,0))</f>
        <v>Audit</v>
      </c>
      <c r="K4416" s="69" t="str">
        <f>INDEX('Loc Dir'!N:N,MATCH(Table1[[#This Row],[Store]],'Loc Dir'!A:A,0))</f>
        <v>OH</v>
      </c>
      <c r="L4416" s="69" t="str">
        <f>INDEX('Loc Dir'!K:K,MATCH(Table1[[#This Row],[Store]],'Loc Dir'!A:A,0))</f>
        <v>GENOA</v>
      </c>
      <c r="M4416" s="69" t="str">
        <f>IF(INDEX('Loc Dir'!D:D,MATCH(Table1[[#This Row],[Store]],'Loc Dir'!A:A,0))="Corp Run","Corp","Fran")</f>
        <v>Corp</v>
      </c>
      <c r="N4416" s="69">
        <f>INDEX('Loc Dir'!C:C,MATCH(Table1[[#This Row],[Store]],'Loc Dir'!A:A,0))</f>
        <v>0</v>
      </c>
      <c r="O4416" s="69">
        <f>INDEX('Loc Dir'!Q:Q,MATCH(Table1[[#This Row],[Store]],'Loc Dir'!A:A,0))</f>
        <v>702722</v>
      </c>
      <c r="P4416" s="69" t="str">
        <f>INDEX('Loc Dir'!R:R,MATCH(Table1[[#This Row],[Store]],'Loc Dir'!A:A,0))</f>
        <v>GREAT LAKE</v>
      </c>
      <c r="Q4416" s="69" t="str">
        <f>INDEX('Loc Dir'!U:U,MATCH(Table1[[#This Row],[Store]],'Loc Dir'!A:A,0))</f>
        <v>EASTERN</v>
      </c>
      <c r="R441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754</v>
      </c>
      <c r="S4416" s="69" t="str">
        <f>INDEX('Loc Dir'!AA:AA,MATCH(Table1[[#This Row],[Store]],'Loc Dir'!A:A,0))</f>
        <v>Steven Elliott</v>
      </c>
      <c r="T4416" s="69" t="str">
        <f>INDEX('Loc Dir'!H:H,MATCH(Table1[[#This Row],[Store]],'Loc Dir'!A:A,0))</f>
        <v>Pamela S Leach</v>
      </c>
      <c r="U4416" s="70" t="str">
        <f>IF(ISERROR(INDEX('ASI2 Stores List'!$E:$E,MATCH(Table1[[#This Row],[Store]]&amp;INT(Table1[[#This Row],[Date]]),'ASI2 Stores List'!$N:$N,0))),"","Yes")</f>
        <v/>
      </c>
      <c r="V4416" s="69"/>
    </row>
    <row r="4417" spans="1:22" x14ac:dyDescent="0.25">
      <c r="A4417" t="s">
        <v>57541</v>
      </c>
      <c r="B4417" s="6" t="s">
        <v>61182</v>
      </c>
      <c r="C4417">
        <v>40303</v>
      </c>
      <c r="D4417" s="70">
        <v>44245</v>
      </c>
      <c r="E4417" t="s">
        <v>16</v>
      </c>
      <c r="F4417">
        <v>265</v>
      </c>
      <c r="G4417" t="s">
        <v>57548</v>
      </c>
      <c r="H4417" t="str">
        <f t="shared" si="142"/>
        <v>Feb</v>
      </c>
      <c r="I4417" s="69">
        <f t="shared" si="143"/>
        <v>3</v>
      </c>
      <c r="J4417" s="69" t="str">
        <f>INDEX(Cheat_Sheet!B:B,MATCH(Table1[[#This Row],[Event]],Cheat_Sheet!A:A,0))</f>
        <v>Audit</v>
      </c>
      <c r="K4417" s="69" t="str">
        <f>INDEX('Loc Dir'!N:N,MATCH(Table1[[#This Row],[Store]],'Loc Dir'!A:A,0))</f>
        <v>OH</v>
      </c>
      <c r="L4417" s="69" t="str">
        <f>INDEX('Loc Dir'!K:K,MATCH(Table1[[#This Row],[Store]],'Loc Dir'!A:A,0))</f>
        <v>CLYDE</v>
      </c>
      <c r="M4417" s="69" t="str">
        <f>IF(INDEX('Loc Dir'!D:D,MATCH(Table1[[#This Row],[Store]],'Loc Dir'!A:A,0))="Corp Run","Corp","Fran")</f>
        <v>Corp</v>
      </c>
      <c r="N4417" s="69">
        <f>INDEX('Loc Dir'!C:C,MATCH(Table1[[#This Row],[Store]],'Loc Dir'!A:A,0))</f>
        <v>0</v>
      </c>
      <c r="O4417" s="69">
        <f>INDEX('Loc Dir'!Q:Q,MATCH(Table1[[#This Row],[Store]],'Loc Dir'!A:A,0))</f>
        <v>702722</v>
      </c>
      <c r="P4417" s="69" t="str">
        <f>INDEX('Loc Dir'!R:R,MATCH(Table1[[#This Row],[Store]],'Loc Dir'!A:A,0))</f>
        <v>GREAT LAKE</v>
      </c>
      <c r="Q4417" s="69" t="str">
        <f>INDEX('Loc Dir'!U:U,MATCH(Table1[[#This Row],[Store]],'Loc Dir'!A:A,0))</f>
        <v>EASTERN</v>
      </c>
      <c r="R441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755</v>
      </c>
      <c r="S4417" s="69" t="str">
        <f>INDEX('Loc Dir'!AA:AA,MATCH(Table1[[#This Row],[Store]],'Loc Dir'!A:A,0))</f>
        <v>Steven Elliott</v>
      </c>
      <c r="T4417" s="69" t="str">
        <f>INDEX('Loc Dir'!H:H,MATCH(Table1[[#This Row],[Store]],'Loc Dir'!A:A,0))</f>
        <v>Pamela S Leach</v>
      </c>
      <c r="U4417" s="70" t="str">
        <f>IF(ISERROR(INDEX('ASI2 Stores List'!$E:$E,MATCH(Table1[[#This Row],[Store]]&amp;INT(Table1[[#This Row],[Date]]),'ASI2 Stores List'!$N:$N,0))),"","Yes")</f>
        <v/>
      </c>
      <c r="V4417" s="69"/>
    </row>
    <row r="4418" spans="1:22" x14ac:dyDescent="0.25">
      <c r="A4418" t="s">
        <v>57541</v>
      </c>
      <c r="B4418" s="6" t="s">
        <v>61182</v>
      </c>
      <c r="C4418">
        <v>40304</v>
      </c>
      <c r="D4418" s="70">
        <v>44245</v>
      </c>
      <c r="E4418" t="s">
        <v>20</v>
      </c>
      <c r="F4418">
        <v>265</v>
      </c>
      <c r="G4418" t="s">
        <v>57548</v>
      </c>
      <c r="H4418" t="str">
        <f t="shared" si="142"/>
        <v>Feb</v>
      </c>
      <c r="I4418" s="69">
        <f t="shared" si="143"/>
        <v>3</v>
      </c>
      <c r="J4418" s="69" t="str">
        <f>INDEX(Cheat_Sheet!B:B,MATCH(Table1[[#This Row],[Event]],Cheat_Sheet!A:A,0))</f>
        <v>Audit</v>
      </c>
      <c r="K4418" s="69" t="str">
        <f>INDEX('Loc Dir'!N:N,MATCH(Table1[[#This Row],[Store]],'Loc Dir'!A:A,0))</f>
        <v>OH</v>
      </c>
      <c r="L4418" s="69" t="str">
        <f>INDEX('Loc Dir'!K:K,MATCH(Table1[[#This Row],[Store]],'Loc Dir'!A:A,0))</f>
        <v>CLYDE</v>
      </c>
      <c r="M4418" s="69" t="str">
        <f>IF(INDEX('Loc Dir'!D:D,MATCH(Table1[[#This Row],[Store]],'Loc Dir'!A:A,0))="Corp Run","Corp","Fran")</f>
        <v>Corp</v>
      </c>
      <c r="N4418" s="69">
        <f>INDEX('Loc Dir'!C:C,MATCH(Table1[[#This Row],[Store]],'Loc Dir'!A:A,0))</f>
        <v>0</v>
      </c>
      <c r="O4418" s="69">
        <f>INDEX('Loc Dir'!Q:Q,MATCH(Table1[[#This Row],[Store]],'Loc Dir'!A:A,0))</f>
        <v>702722</v>
      </c>
      <c r="P4418" s="69" t="str">
        <f>INDEX('Loc Dir'!R:R,MATCH(Table1[[#This Row],[Store]],'Loc Dir'!A:A,0))</f>
        <v>GREAT LAKE</v>
      </c>
      <c r="Q4418" s="69" t="str">
        <f>INDEX('Loc Dir'!U:U,MATCH(Table1[[#This Row],[Store]],'Loc Dir'!A:A,0))</f>
        <v>EASTERN</v>
      </c>
      <c r="R441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756</v>
      </c>
      <c r="S4418" s="69" t="str">
        <f>INDEX('Loc Dir'!AA:AA,MATCH(Table1[[#This Row],[Store]],'Loc Dir'!A:A,0))</f>
        <v>Steven Elliott</v>
      </c>
      <c r="T4418" s="69" t="str">
        <f>INDEX('Loc Dir'!H:H,MATCH(Table1[[#This Row],[Store]],'Loc Dir'!A:A,0))</f>
        <v>Pamela S Leach</v>
      </c>
      <c r="U4418" s="70" t="str">
        <f>IF(ISERROR(INDEX('ASI2 Stores List'!$E:$E,MATCH(Table1[[#This Row],[Store]]&amp;INT(Table1[[#This Row],[Date]]),'ASI2 Stores List'!$N:$N,0))),"","Yes")</f>
        <v/>
      </c>
      <c r="V4418" s="69"/>
    </row>
    <row r="4419" spans="1:22" x14ac:dyDescent="0.25">
      <c r="A4419" t="s">
        <v>57541</v>
      </c>
      <c r="B4419" s="6" t="s">
        <v>61181</v>
      </c>
      <c r="C4419">
        <v>40305</v>
      </c>
      <c r="D4419" s="70">
        <v>44242</v>
      </c>
      <c r="E4419" t="s">
        <v>16</v>
      </c>
      <c r="F4419">
        <v>108</v>
      </c>
      <c r="G4419" t="s">
        <v>57548</v>
      </c>
      <c r="H4419" t="str">
        <f t="shared" si="142"/>
        <v>Feb</v>
      </c>
      <c r="I4419" s="69">
        <f t="shared" si="143"/>
        <v>3</v>
      </c>
      <c r="J4419" s="69" t="str">
        <f>INDEX(Cheat_Sheet!B:B,MATCH(Table1[[#This Row],[Event]],Cheat_Sheet!A:A,0))</f>
        <v>Audit</v>
      </c>
      <c r="K4419" s="69" t="str">
        <f>INDEX('Loc Dir'!N:N,MATCH(Table1[[#This Row],[Store]],'Loc Dir'!A:A,0))</f>
        <v>VA</v>
      </c>
      <c r="L4419" s="69" t="str">
        <f>INDEX('Loc Dir'!K:K,MATCH(Table1[[#This Row],[Store]],'Loc Dir'!A:A,0))</f>
        <v>HERNDON</v>
      </c>
      <c r="M4419" s="69" t="str">
        <f>IF(INDEX('Loc Dir'!D:D,MATCH(Table1[[#This Row],[Store]],'Loc Dir'!A:A,0))="Corp Run","Corp","Fran")</f>
        <v>Corp</v>
      </c>
      <c r="N4419" s="69">
        <f>INDEX('Loc Dir'!C:C,MATCH(Table1[[#This Row],[Store]],'Loc Dir'!A:A,0))</f>
        <v>0</v>
      </c>
      <c r="O4419" s="69">
        <f>INDEX('Loc Dir'!Q:Q,MATCH(Table1[[#This Row],[Store]],'Loc Dir'!A:A,0))</f>
        <v>702724</v>
      </c>
      <c r="P4419" s="69" t="str">
        <f>INDEX('Loc Dir'!R:R,MATCH(Table1[[#This Row],[Store]],'Loc Dir'!A:A,0))</f>
        <v>METRO DC-P</v>
      </c>
      <c r="Q4419" s="69" t="str">
        <f>INDEX('Loc Dir'!U:U,MATCH(Table1[[#This Row],[Store]],'Loc Dir'!A:A,0))</f>
        <v>EASTERN</v>
      </c>
      <c r="R441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668</v>
      </c>
      <c r="S4419" s="69" t="str">
        <f>INDEX('Loc Dir'!AA:AA,MATCH(Table1[[#This Row],[Store]],'Loc Dir'!A:A,0))</f>
        <v>John Rowland</v>
      </c>
      <c r="T4419" s="69" t="str">
        <f>INDEX('Loc Dir'!H:H,MATCH(Table1[[#This Row],[Store]],'Loc Dir'!A:A,0))</f>
        <v>Lorraine L Giles</v>
      </c>
      <c r="U4419" s="70" t="str">
        <f>IF(ISERROR(INDEX('ASI2 Stores List'!$E:$E,MATCH(Table1[[#This Row],[Store]]&amp;INT(Table1[[#This Row],[Date]]),'ASI2 Stores List'!$N:$N,0))),"","Yes")</f>
        <v/>
      </c>
      <c r="V4419" s="69"/>
    </row>
    <row r="4420" spans="1:22" x14ac:dyDescent="0.25">
      <c r="A4420" t="s">
        <v>57541</v>
      </c>
      <c r="B4420" s="6" t="s">
        <v>61141</v>
      </c>
      <c r="C4420">
        <v>40306</v>
      </c>
      <c r="D4420" s="70">
        <v>44244</v>
      </c>
      <c r="E4420" t="s">
        <v>20</v>
      </c>
      <c r="F4420">
        <v>104</v>
      </c>
      <c r="G4420" t="s">
        <v>57540</v>
      </c>
      <c r="H4420" t="str">
        <f t="shared" si="142"/>
        <v>Feb</v>
      </c>
      <c r="I4420" s="69">
        <f t="shared" si="143"/>
        <v>3</v>
      </c>
      <c r="J4420" s="69" t="str">
        <f>INDEX(Cheat_Sheet!B:B,MATCH(Table1[[#This Row],[Event]],Cheat_Sheet!A:A,0))</f>
        <v>Audit</v>
      </c>
      <c r="K4420" s="69" t="str">
        <f>INDEX('Loc Dir'!N:N,MATCH(Table1[[#This Row],[Store]],'Loc Dir'!A:A,0))</f>
        <v>PA</v>
      </c>
      <c r="L4420" s="69" t="str">
        <f>INDEX('Loc Dir'!K:K,MATCH(Table1[[#This Row],[Store]],'Loc Dir'!A:A,0))</f>
        <v>NEW LONDON</v>
      </c>
      <c r="M4420" s="69" t="str">
        <f>IF(INDEX('Loc Dir'!D:D,MATCH(Table1[[#This Row],[Store]],'Loc Dir'!A:A,0))="Corp Run","Corp","Fran")</f>
        <v>Fran</v>
      </c>
      <c r="N4420" s="69" t="str">
        <f>INDEX('Loc Dir'!C:C,MATCH(Table1[[#This Row],[Store]],'Loc Dir'!A:A,0))</f>
        <v>A</v>
      </c>
      <c r="O4420" s="69">
        <f>INDEX('Loc Dir'!Q:Q,MATCH(Table1[[#This Row],[Store]],'Loc Dir'!A:A,0))</f>
        <v>702408</v>
      </c>
      <c r="P4420" s="69" t="str">
        <f>INDEX('Loc Dir'!R:R,MATCH(Table1[[#This Row],[Store]],'Loc Dir'!A:A,0))</f>
        <v>PHILLY DEL</v>
      </c>
      <c r="Q4420" s="69" t="str">
        <f>INDEX('Loc Dir'!U:U,MATCH(Table1[[#This Row],[Store]],'Loc Dir'!A:A,0))</f>
        <v>LIBERTY</v>
      </c>
      <c r="R44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420" s="69" t="str">
        <f>INDEX('Loc Dir'!AA:AA,MATCH(Table1[[#This Row],[Store]],'Loc Dir'!A:A,0))</f>
        <v>Nancy Tabeek</v>
      </c>
      <c r="T4420" s="69" t="str">
        <f>INDEX('Loc Dir'!H:H,MATCH(Table1[[#This Row],[Store]],'Loc Dir'!A:A,0))</f>
        <v>Thomas Frailey</v>
      </c>
      <c r="U4420" s="70" t="str">
        <f>IF(ISERROR(INDEX('ASI2 Stores List'!$E:$E,MATCH(Table1[[#This Row],[Store]]&amp;INT(Table1[[#This Row],[Date]]),'ASI2 Stores List'!$N:$N,0))),"","Yes")</f>
        <v/>
      </c>
      <c r="V4420" s="69"/>
    </row>
    <row r="4421" spans="1:22" x14ac:dyDescent="0.25">
      <c r="A4421" t="s">
        <v>57541</v>
      </c>
      <c r="B4421" s="6" t="s">
        <v>61183</v>
      </c>
      <c r="C4421">
        <v>40308</v>
      </c>
      <c r="D4421" s="70">
        <v>44235</v>
      </c>
      <c r="E4421" t="s">
        <v>16</v>
      </c>
      <c r="F4421">
        <v>104</v>
      </c>
      <c r="G4421" t="s">
        <v>57548</v>
      </c>
      <c r="H4421" t="str">
        <f t="shared" si="142"/>
        <v>Feb</v>
      </c>
      <c r="I4421" s="69">
        <f t="shared" si="143"/>
        <v>2</v>
      </c>
      <c r="J4421" s="69" t="str">
        <f>INDEX(Cheat_Sheet!B:B,MATCH(Table1[[#This Row],[Event]],Cheat_Sheet!A:A,0))</f>
        <v>Audit</v>
      </c>
      <c r="K4421" s="69" t="str">
        <f>INDEX('Loc Dir'!N:N,MATCH(Table1[[#This Row],[Store]],'Loc Dir'!A:A,0))</f>
        <v>PA</v>
      </c>
      <c r="L4421" s="69" t="str">
        <f>INDEX('Loc Dir'!K:K,MATCH(Table1[[#This Row],[Store]],'Loc Dir'!A:A,0))</f>
        <v>AVONDALE</v>
      </c>
      <c r="M4421" s="69" t="str">
        <f>IF(INDEX('Loc Dir'!D:D,MATCH(Table1[[#This Row],[Store]],'Loc Dir'!A:A,0))="Corp Run","Corp","Fran")</f>
        <v>Corp</v>
      </c>
      <c r="N4421" s="69">
        <f>INDEX('Loc Dir'!C:C,MATCH(Table1[[#This Row],[Store]],'Loc Dir'!A:A,0))</f>
        <v>0</v>
      </c>
      <c r="O4421" s="69">
        <f>INDEX('Loc Dir'!Q:Q,MATCH(Table1[[#This Row],[Store]],'Loc Dir'!A:A,0))</f>
        <v>702719</v>
      </c>
      <c r="P4421" s="69" t="str">
        <f>INDEX('Loc Dir'!R:R,MATCH(Table1[[#This Row],[Store]],'Loc Dir'!A:A,0))</f>
        <v>GREATER PH</v>
      </c>
      <c r="Q4421" s="69" t="str">
        <f>INDEX('Loc Dir'!U:U,MATCH(Table1[[#This Row],[Store]],'Loc Dir'!A:A,0))</f>
        <v>EASTERN</v>
      </c>
      <c r="R442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607</v>
      </c>
      <c r="S4421" s="69" t="str">
        <f>INDEX('Loc Dir'!AA:AA,MATCH(Table1[[#This Row],[Store]],'Loc Dir'!A:A,0))</f>
        <v>William Coates</v>
      </c>
      <c r="T4421" s="69" t="str">
        <f>INDEX('Loc Dir'!H:H,MATCH(Table1[[#This Row],[Store]],'Loc Dir'!A:A,0))</f>
        <v>Lc Brown Jr</v>
      </c>
      <c r="U4421" s="70" t="str">
        <f>IF(ISERROR(INDEX('ASI2 Stores List'!$E:$E,MATCH(Table1[[#This Row],[Store]]&amp;INT(Table1[[#This Row],[Date]]),'ASI2 Stores List'!$N:$N,0))),"","Yes")</f>
        <v/>
      </c>
      <c r="V4421" s="69"/>
    </row>
    <row r="4422" spans="1:22" x14ac:dyDescent="0.25">
      <c r="A4422" t="s">
        <v>57541</v>
      </c>
      <c r="B4422" s="6" t="s">
        <v>61181</v>
      </c>
      <c r="C4422">
        <v>40312</v>
      </c>
      <c r="D4422" s="70">
        <v>44210</v>
      </c>
      <c r="E4422" t="s">
        <v>16</v>
      </c>
      <c r="F4422">
        <v>108</v>
      </c>
      <c r="G4422" t="s">
        <v>57548</v>
      </c>
      <c r="H4422" t="str">
        <f t="shared" si="142"/>
        <v>Jan</v>
      </c>
      <c r="I4422" s="69">
        <f t="shared" si="143"/>
        <v>3</v>
      </c>
      <c r="J4422" s="69" t="str">
        <f>INDEX(Cheat_Sheet!B:B,MATCH(Table1[[#This Row],[Event]],Cheat_Sheet!A:A,0))</f>
        <v>Audit</v>
      </c>
      <c r="K4422" s="69" t="str">
        <f>INDEX('Loc Dir'!N:N,MATCH(Table1[[#This Row],[Store]],'Loc Dir'!A:A,0))</f>
        <v>VA</v>
      </c>
      <c r="L4422" s="69" t="str">
        <f>INDEX('Loc Dir'!K:K,MATCH(Table1[[#This Row],[Store]],'Loc Dir'!A:A,0))</f>
        <v>FAIRFAX</v>
      </c>
      <c r="M4422" s="69" t="str">
        <f>IF(INDEX('Loc Dir'!D:D,MATCH(Table1[[#This Row],[Store]],'Loc Dir'!A:A,0))="Corp Run","Corp","Fran")</f>
        <v>Corp</v>
      </c>
      <c r="N4422" s="69">
        <f>INDEX('Loc Dir'!C:C,MATCH(Table1[[#This Row],[Store]],'Loc Dir'!A:A,0))</f>
        <v>0</v>
      </c>
      <c r="O4422" s="69">
        <f>INDEX('Loc Dir'!Q:Q,MATCH(Table1[[#This Row],[Store]],'Loc Dir'!A:A,0))</f>
        <v>702724</v>
      </c>
      <c r="P4422" s="69" t="str">
        <f>INDEX('Loc Dir'!R:R,MATCH(Table1[[#This Row],[Store]],'Loc Dir'!A:A,0))</f>
        <v>METRO DC-P</v>
      </c>
      <c r="Q4422" s="69" t="str">
        <f>INDEX('Loc Dir'!U:U,MATCH(Table1[[#This Row],[Store]],'Loc Dir'!A:A,0))</f>
        <v>EASTERN</v>
      </c>
      <c r="R442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667</v>
      </c>
      <c r="S4422" s="69" t="str">
        <f>INDEX('Loc Dir'!AA:AA,MATCH(Table1[[#This Row],[Store]],'Loc Dir'!A:A,0))</f>
        <v>John Rowland</v>
      </c>
      <c r="T4422" s="69" t="str">
        <f>INDEX('Loc Dir'!H:H,MATCH(Table1[[#This Row],[Store]],'Loc Dir'!A:A,0))</f>
        <v>Lorraine L Giles</v>
      </c>
      <c r="U4422" s="70" t="str">
        <f>IF(ISERROR(INDEX('ASI2 Stores List'!$E:$E,MATCH(Table1[[#This Row],[Store]]&amp;INT(Table1[[#This Row],[Date]]),'ASI2 Stores List'!$N:$N,0))),"","Yes")</f>
        <v/>
      </c>
      <c r="V4422" s="69"/>
    </row>
    <row r="4423" spans="1:22" x14ac:dyDescent="0.25">
      <c r="A4423" t="s">
        <v>57541</v>
      </c>
      <c r="B4423" s="6" t="s">
        <v>61181</v>
      </c>
      <c r="C4423">
        <v>40313</v>
      </c>
      <c r="D4423" s="70">
        <v>44209</v>
      </c>
      <c r="E4423" t="s">
        <v>20</v>
      </c>
      <c r="F4423">
        <v>108</v>
      </c>
      <c r="G4423" t="s">
        <v>57548</v>
      </c>
      <c r="H4423" t="str">
        <f t="shared" si="142"/>
        <v>Jan</v>
      </c>
      <c r="I4423" s="69">
        <f t="shared" si="143"/>
        <v>3</v>
      </c>
      <c r="J4423" s="69" t="str">
        <f>INDEX(Cheat_Sheet!B:B,MATCH(Table1[[#This Row],[Event]],Cheat_Sheet!A:A,0))</f>
        <v>Audit</v>
      </c>
      <c r="K4423" s="69" t="str">
        <f>INDEX('Loc Dir'!N:N,MATCH(Table1[[#This Row],[Store]],'Loc Dir'!A:A,0))</f>
        <v>VA</v>
      </c>
      <c r="L4423" s="69" t="str">
        <f>INDEX('Loc Dir'!K:K,MATCH(Table1[[#This Row],[Store]],'Loc Dir'!A:A,0))</f>
        <v>RESTON</v>
      </c>
      <c r="M4423" s="69" t="str">
        <f>IF(INDEX('Loc Dir'!D:D,MATCH(Table1[[#This Row],[Store]],'Loc Dir'!A:A,0))="Corp Run","Corp","Fran")</f>
        <v>Corp</v>
      </c>
      <c r="N4423" s="69">
        <f>INDEX('Loc Dir'!C:C,MATCH(Table1[[#This Row],[Store]],'Loc Dir'!A:A,0))</f>
        <v>0</v>
      </c>
      <c r="O4423" s="69">
        <f>INDEX('Loc Dir'!Q:Q,MATCH(Table1[[#This Row],[Store]],'Loc Dir'!A:A,0))</f>
        <v>702724</v>
      </c>
      <c r="P4423" s="69" t="str">
        <f>INDEX('Loc Dir'!R:R,MATCH(Table1[[#This Row],[Store]],'Loc Dir'!A:A,0))</f>
        <v>METRO DC-P</v>
      </c>
      <c r="Q4423" s="69" t="str">
        <f>INDEX('Loc Dir'!U:U,MATCH(Table1[[#This Row],[Store]],'Loc Dir'!A:A,0))</f>
        <v>EASTERN</v>
      </c>
      <c r="R442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676</v>
      </c>
      <c r="S4423" s="69" t="str">
        <f>INDEX('Loc Dir'!AA:AA,MATCH(Table1[[#This Row],[Store]],'Loc Dir'!A:A,0))</f>
        <v>John Rowland</v>
      </c>
      <c r="T4423" s="69" t="str">
        <f>INDEX('Loc Dir'!H:H,MATCH(Table1[[#This Row],[Store]],'Loc Dir'!A:A,0))</f>
        <v>Lorraine L Giles</v>
      </c>
      <c r="U4423" s="70" t="str">
        <f>IF(ISERROR(INDEX('ASI2 Stores List'!$E:$E,MATCH(Table1[[#This Row],[Store]]&amp;INT(Table1[[#This Row],[Date]]),'ASI2 Stores List'!$N:$N,0))),"","Yes")</f>
        <v/>
      </c>
      <c r="V4423" s="69"/>
    </row>
    <row r="4424" spans="1:22" x14ac:dyDescent="0.25">
      <c r="A4424" t="s">
        <v>57541</v>
      </c>
      <c r="B4424" s="6" t="s">
        <v>61181</v>
      </c>
      <c r="C4424">
        <v>40314</v>
      </c>
      <c r="D4424" s="70">
        <v>44207</v>
      </c>
      <c r="E4424" t="s">
        <v>20</v>
      </c>
      <c r="F4424">
        <v>108</v>
      </c>
      <c r="G4424" t="s">
        <v>57548</v>
      </c>
      <c r="H4424" t="str">
        <f t="shared" si="142"/>
        <v>Jan</v>
      </c>
      <c r="I4424" s="69">
        <f t="shared" si="143"/>
        <v>3</v>
      </c>
      <c r="J4424" s="69" t="str">
        <f>INDEX(Cheat_Sheet!B:B,MATCH(Table1[[#This Row],[Event]],Cheat_Sheet!A:A,0))</f>
        <v>Audit</v>
      </c>
      <c r="K4424" s="69" t="str">
        <f>INDEX('Loc Dir'!N:N,MATCH(Table1[[#This Row],[Store]],'Loc Dir'!A:A,0))</f>
        <v>VA</v>
      </c>
      <c r="L4424" s="69" t="str">
        <f>INDEX('Loc Dir'!K:K,MATCH(Table1[[#This Row],[Store]],'Loc Dir'!A:A,0))</f>
        <v>ALEXANDRIA</v>
      </c>
      <c r="M4424" s="69" t="str">
        <f>IF(INDEX('Loc Dir'!D:D,MATCH(Table1[[#This Row],[Store]],'Loc Dir'!A:A,0))="Corp Run","Corp","Fran")</f>
        <v>Corp</v>
      </c>
      <c r="N4424" s="69">
        <f>INDEX('Loc Dir'!C:C,MATCH(Table1[[#This Row],[Store]],'Loc Dir'!A:A,0))</f>
        <v>0</v>
      </c>
      <c r="O4424" s="69">
        <f>INDEX('Loc Dir'!Q:Q,MATCH(Table1[[#This Row],[Store]],'Loc Dir'!A:A,0))</f>
        <v>702724</v>
      </c>
      <c r="P4424" s="69" t="str">
        <f>INDEX('Loc Dir'!R:R,MATCH(Table1[[#This Row],[Store]],'Loc Dir'!A:A,0))</f>
        <v>METRO DC-P</v>
      </c>
      <c r="Q4424" s="69" t="str">
        <f>INDEX('Loc Dir'!U:U,MATCH(Table1[[#This Row],[Store]],'Loc Dir'!A:A,0))</f>
        <v>EASTERN</v>
      </c>
      <c r="R442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657</v>
      </c>
      <c r="S4424" s="69" t="str">
        <f>INDEX('Loc Dir'!AA:AA,MATCH(Table1[[#This Row],[Store]],'Loc Dir'!A:A,0))</f>
        <v>John Rowland</v>
      </c>
      <c r="T4424" s="69" t="str">
        <f>INDEX('Loc Dir'!H:H,MATCH(Table1[[#This Row],[Store]],'Loc Dir'!A:A,0))</f>
        <v>Lorraine L Giles</v>
      </c>
      <c r="U4424" s="70" t="str">
        <f>IF(ISERROR(INDEX('ASI2 Stores List'!$E:$E,MATCH(Table1[[#This Row],[Store]]&amp;INT(Table1[[#This Row],[Date]]),'ASI2 Stores List'!$N:$N,0))),"","Yes")</f>
        <v/>
      </c>
      <c r="V4424" s="69"/>
    </row>
    <row r="4425" spans="1:22" x14ac:dyDescent="0.25">
      <c r="A4425" t="s">
        <v>57541</v>
      </c>
      <c r="B4425" s="6" t="s">
        <v>61183</v>
      </c>
      <c r="C4425">
        <v>40317</v>
      </c>
      <c r="D4425" s="70">
        <v>44244</v>
      </c>
      <c r="E4425" t="s">
        <v>16</v>
      </c>
      <c r="F4425">
        <v>100</v>
      </c>
      <c r="G4425" t="s">
        <v>57548</v>
      </c>
      <c r="H4425" t="str">
        <f t="shared" si="142"/>
        <v>Feb</v>
      </c>
      <c r="I4425" s="69">
        <f t="shared" si="143"/>
        <v>3</v>
      </c>
      <c r="J4425" s="69" t="str">
        <f>INDEX(Cheat_Sheet!B:B,MATCH(Table1[[#This Row],[Event]],Cheat_Sheet!A:A,0))</f>
        <v>Audit</v>
      </c>
      <c r="K4425" s="69" t="str">
        <f>INDEX('Loc Dir'!N:N,MATCH(Table1[[#This Row],[Store]],'Loc Dir'!A:A,0))</f>
        <v>PA</v>
      </c>
      <c r="L4425" s="69" t="str">
        <f>INDEX('Loc Dir'!K:K,MATCH(Table1[[#This Row],[Store]],'Loc Dir'!A:A,0))</f>
        <v>DOWNINGTOWN</v>
      </c>
      <c r="M4425" s="69" t="str">
        <f>IF(INDEX('Loc Dir'!D:D,MATCH(Table1[[#This Row],[Store]],'Loc Dir'!A:A,0))="Corp Run","Corp","Fran")</f>
        <v>Corp</v>
      </c>
      <c r="N4425" s="69">
        <f>INDEX('Loc Dir'!C:C,MATCH(Table1[[#This Row],[Store]],'Loc Dir'!A:A,0))</f>
        <v>0</v>
      </c>
      <c r="O4425" s="69">
        <f>INDEX('Loc Dir'!Q:Q,MATCH(Table1[[#This Row],[Store]],'Loc Dir'!A:A,0))</f>
        <v>702719</v>
      </c>
      <c r="P4425" s="69" t="str">
        <f>INDEX('Loc Dir'!R:R,MATCH(Table1[[#This Row],[Store]],'Loc Dir'!A:A,0))</f>
        <v>GREATER PH</v>
      </c>
      <c r="Q4425" s="69" t="str">
        <f>INDEX('Loc Dir'!U:U,MATCH(Table1[[#This Row],[Store]],'Loc Dir'!A:A,0))</f>
        <v>EASTERN</v>
      </c>
      <c r="R442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246</v>
      </c>
      <c r="S4425" s="69" t="str">
        <f>INDEX('Loc Dir'!AA:AA,MATCH(Table1[[#This Row],[Store]],'Loc Dir'!A:A,0))</f>
        <v>William Coates</v>
      </c>
      <c r="T4425" s="69" t="str">
        <f>INDEX('Loc Dir'!H:H,MATCH(Table1[[#This Row],[Store]],'Loc Dir'!A:A,0))</f>
        <v>Kristopher L Frey</v>
      </c>
      <c r="U4425" s="70" t="str">
        <f>IF(ISERROR(INDEX('ASI2 Stores List'!$E:$E,MATCH(Table1[[#This Row],[Store]]&amp;INT(Table1[[#This Row],[Date]]),'ASI2 Stores List'!$N:$N,0))),"","Yes")</f>
        <v/>
      </c>
      <c r="V4425" s="69"/>
    </row>
    <row r="4426" spans="1:22" x14ac:dyDescent="0.25">
      <c r="A4426" t="s">
        <v>57541</v>
      </c>
      <c r="B4426" s="6" t="s">
        <v>61181</v>
      </c>
      <c r="C4426">
        <v>40318</v>
      </c>
      <c r="D4426" s="70">
        <v>44218</v>
      </c>
      <c r="E4426" t="s">
        <v>20</v>
      </c>
      <c r="F4426">
        <v>108</v>
      </c>
      <c r="G4426" t="s">
        <v>57548</v>
      </c>
      <c r="H4426" t="str">
        <f t="shared" si="142"/>
        <v>Jan</v>
      </c>
      <c r="I4426" s="69">
        <f t="shared" si="143"/>
        <v>4</v>
      </c>
      <c r="J4426" s="69" t="str">
        <f>INDEX(Cheat_Sheet!B:B,MATCH(Table1[[#This Row],[Event]],Cheat_Sheet!A:A,0))</f>
        <v>Audit</v>
      </c>
      <c r="K4426" s="69" t="str">
        <f>INDEX('Loc Dir'!N:N,MATCH(Table1[[#This Row],[Store]],'Loc Dir'!A:A,0))</f>
        <v>VA</v>
      </c>
      <c r="L4426" s="69" t="str">
        <f>INDEX('Loc Dir'!K:K,MATCH(Table1[[#This Row],[Store]],'Loc Dir'!A:A,0))</f>
        <v>ALEXANDRIA</v>
      </c>
      <c r="M4426" s="69" t="str">
        <f>IF(INDEX('Loc Dir'!D:D,MATCH(Table1[[#This Row],[Store]],'Loc Dir'!A:A,0))="Corp Run","Corp","Fran")</f>
        <v>Corp</v>
      </c>
      <c r="N4426" s="69">
        <f>INDEX('Loc Dir'!C:C,MATCH(Table1[[#This Row],[Store]],'Loc Dir'!A:A,0))</f>
        <v>0</v>
      </c>
      <c r="O4426" s="69">
        <f>INDEX('Loc Dir'!Q:Q,MATCH(Table1[[#This Row],[Store]],'Loc Dir'!A:A,0))</f>
        <v>702724</v>
      </c>
      <c r="P4426" s="69" t="str">
        <f>INDEX('Loc Dir'!R:R,MATCH(Table1[[#This Row],[Store]],'Loc Dir'!A:A,0))</f>
        <v>METRO DC-P</v>
      </c>
      <c r="Q4426" s="69" t="str">
        <f>INDEX('Loc Dir'!U:U,MATCH(Table1[[#This Row],[Store]],'Loc Dir'!A:A,0))</f>
        <v>EASTERN</v>
      </c>
      <c r="R442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658</v>
      </c>
      <c r="S4426" s="69" t="str">
        <f>INDEX('Loc Dir'!AA:AA,MATCH(Table1[[#This Row],[Store]],'Loc Dir'!A:A,0))</f>
        <v>John Rowland</v>
      </c>
      <c r="T4426" s="69" t="str">
        <f>INDEX('Loc Dir'!H:H,MATCH(Table1[[#This Row],[Store]],'Loc Dir'!A:A,0))</f>
        <v>Lorraine L Giles</v>
      </c>
      <c r="U4426" s="70" t="str">
        <f>IF(ISERROR(INDEX('ASI2 Stores List'!$E:$E,MATCH(Table1[[#This Row],[Store]]&amp;INT(Table1[[#This Row],[Date]]),'ASI2 Stores List'!$N:$N,0))),"","Yes")</f>
        <v/>
      </c>
      <c r="V4426" s="69"/>
    </row>
    <row r="4427" spans="1:22" x14ac:dyDescent="0.25">
      <c r="A4427" t="s">
        <v>57541</v>
      </c>
      <c r="B4427" s="6" t="s">
        <v>61122</v>
      </c>
      <c r="C4427">
        <v>40319</v>
      </c>
      <c r="D4427" s="70">
        <v>44248</v>
      </c>
      <c r="E4427" t="s">
        <v>16</v>
      </c>
      <c r="F4427">
        <v>216</v>
      </c>
      <c r="G4427" t="s">
        <v>57540</v>
      </c>
      <c r="H4427" t="str">
        <f t="shared" si="142"/>
        <v>Feb</v>
      </c>
      <c r="I4427" s="69">
        <f t="shared" si="143"/>
        <v>3</v>
      </c>
      <c r="J4427" s="69" t="str">
        <f>INDEX(Cheat_Sheet!B:B,MATCH(Table1[[#This Row],[Event]],Cheat_Sheet!A:A,0))</f>
        <v>Audit</v>
      </c>
      <c r="K4427" s="69" t="str">
        <f>INDEX('Loc Dir'!N:N,MATCH(Table1[[#This Row],[Store]],'Loc Dir'!A:A,0))</f>
        <v>FL</v>
      </c>
      <c r="L4427" s="69" t="str">
        <f>INDEX('Loc Dir'!K:K,MATCH(Table1[[#This Row],[Store]],'Loc Dir'!A:A,0))</f>
        <v>ENGLEWOOD</v>
      </c>
      <c r="M4427" s="69" t="str">
        <f>IF(INDEX('Loc Dir'!D:D,MATCH(Table1[[#This Row],[Store]],'Loc Dir'!A:A,0))="Corp Run","Corp","Fran")</f>
        <v>Fran</v>
      </c>
      <c r="N4427" s="69" t="str">
        <f>INDEX('Loc Dir'!C:C,MATCH(Table1[[#This Row],[Store]],'Loc Dir'!A:A,0))</f>
        <v>A</v>
      </c>
      <c r="O4427" s="69">
        <f>INDEX('Loc Dir'!Q:Q,MATCH(Table1[[#This Row],[Store]],'Loc Dir'!A:A,0))</f>
        <v>701552</v>
      </c>
      <c r="P4427" s="69" t="str">
        <f>INDEX('Loc Dir'!R:R,MATCH(Table1[[#This Row],[Store]],'Loc Dir'!A:A,0))</f>
        <v>WEST FLORI</v>
      </c>
      <c r="Q4427" s="69" t="str">
        <f>INDEX('Loc Dir'!U:U,MATCH(Table1[[#This Row],[Store]],'Loc Dir'!A:A,0))</f>
        <v>SOUTH EAST</v>
      </c>
      <c r="R44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427" s="69" t="str">
        <f>INDEX('Loc Dir'!AA:AA,MATCH(Table1[[#This Row],[Store]],'Loc Dir'!A:A,0))</f>
        <v>Frank Maisch</v>
      </c>
      <c r="T4427" s="69" t="str">
        <f>INDEX('Loc Dir'!H:H,MATCH(Table1[[#This Row],[Store]],'Loc Dir'!A:A,0))</f>
        <v>Thomas Highfield</v>
      </c>
      <c r="U4427" s="70" t="str">
        <f>IF(ISERROR(INDEX('ASI2 Stores List'!$E:$E,MATCH(Table1[[#This Row],[Store]]&amp;INT(Table1[[#This Row],[Date]]),'ASI2 Stores List'!$N:$N,0))),"","Yes")</f>
        <v>Yes</v>
      </c>
      <c r="V4427" s="69"/>
    </row>
    <row r="4428" spans="1:22" x14ac:dyDescent="0.25">
      <c r="A4428" t="s">
        <v>57541</v>
      </c>
      <c r="B4428" s="6" t="s">
        <v>61185</v>
      </c>
      <c r="C4428">
        <v>40320</v>
      </c>
      <c r="D4428" s="70">
        <v>44246</v>
      </c>
      <c r="E4428" t="s">
        <v>20</v>
      </c>
      <c r="F4428">
        <v>205</v>
      </c>
      <c r="G4428" t="s">
        <v>57548</v>
      </c>
      <c r="H4428" t="str">
        <f t="shared" si="142"/>
        <v>Feb</v>
      </c>
      <c r="I4428" s="69">
        <f t="shared" si="143"/>
        <v>3</v>
      </c>
      <c r="J4428" s="69" t="str">
        <f>INDEX(Cheat_Sheet!B:B,MATCH(Table1[[#This Row],[Event]],Cheat_Sheet!A:A,0))</f>
        <v>Audit</v>
      </c>
      <c r="K4428" s="69" t="str">
        <f>INDEX('Loc Dir'!N:N,MATCH(Table1[[#This Row],[Store]],'Loc Dir'!A:A,0))</f>
        <v>FL</v>
      </c>
      <c r="L4428" s="69" t="str">
        <f>INDEX('Loc Dir'!K:K,MATCH(Table1[[#This Row],[Store]],'Loc Dir'!A:A,0))</f>
        <v>FLORIDA CITY</v>
      </c>
      <c r="M4428" s="69" t="str">
        <f>IF(INDEX('Loc Dir'!D:D,MATCH(Table1[[#This Row],[Store]],'Loc Dir'!A:A,0))="Corp Run","Corp","Fran")</f>
        <v>Corp</v>
      </c>
      <c r="N4428" s="69">
        <f>INDEX('Loc Dir'!C:C,MATCH(Table1[[#This Row],[Store]],'Loc Dir'!A:A,0))</f>
        <v>0</v>
      </c>
      <c r="O4428" s="69">
        <f>INDEX('Loc Dir'!Q:Q,MATCH(Table1[[#This Row],[Store]],'Loc Dir'!A:A,0))</f>
        <v>702726</v>
      </c>
      <c r="P4428" s="69" t="str">
        <f>INDEX('Loc Dir'!R:R,MATCH(Table1[[#This Row],[Store]],'Loc Dir'!A:A,0))</f>
        <v>FLORIDA-PD</v>
      </c>
      <c r="Q4428" s="69" t="str">
        <f>INDEX('Loc Dir'!U:U,MATCH(Table1[[#This Row],[Store]],'Loc Dir'!A:A,0))</f>
        <v>EASTERN</v>
      </c>
      <c r="R442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520</v>
      </c>
      <c r="S4428" s="69" t="str">
        <f>INDEX('Loc Dir'!AA:AA,MATCH(Table1[[#This Row],[Store]],'Loc Dir'!A:A,0))</f>
        <v>John Rowland</v>
      </c>
      <c r="T4428" s="69" t="str">
        <f>INDEX('Loc Dir'!H:H,MATCH(Table1[[#This Row],[Store]],'Loc Dir'!A:A,0))</f>
        <v>David L Mcnair</v>
      </c>
      <c r="U4428" s="70" t="str">
        <f>IF(ISERROR(INDEX('ASI2 Stores List'!$E:$E,MATCH(Table1[[#This Row],[Store]]&amp;INT(Table1[[#This Row],[Date]]),'ASI2 Stores List'!$N:$N,0))),"","Yes")</f>
        <v/>
      </c>
      <c r="V4428" s="69"/>
    </row>
    <row r="4429" spans="1:22" x14ac:dyDescent="0.25">
      <c r="A4429" t="s">
        <v>57541</v>
      </c>
      <c r="B4429" s="6" t="s">
        <v>61165</v>
      </c>
      <c r="C4429">
        <v>40321</v>
      </c>
      <c r="D4429" s="70">
        <v>44277</v>
      </c>
      <c r="E4429" t="s">
        <v>20</v>
      </c>
      <c r="F4429">
        <v>215</v>
      </c>
      <c r="G4429" t="s">
        <v>57540</v>
      </c>
      <c r="H4429" t="str">
        <f t="shared" si="142"/>
        <v>Mar</v>
      </c>
      <c r="I4429" s="69">
        <f t="shared" si="143"/>
        <v>4</v>
      </c>
      <c r="J4429" s="69" t="str">
        <f>INDEX(Cheat_Sheet!B:B,MATCH(Table1[[#This Row],[Event]],Cheat_Sheet!A:A,0))</f>
        <v>Audit</v>
      </c>
      <c r="K4429" s="69" t="str">
        <f>INDEX('Loc Dir'!N:N,MATCH(Table1[[#This Row],[Store]],'Loc Dir'!A:A,0))</f>
        <v>FL</v>
      </c>
      <c r="L4429" s="69" t="str">
        <f>INDEX('Loc Dir'!K:K,MATCH(Table1[[#This Row],[Store]],'Loc Dir'!A:A,0))</f>
        <v>AUBURNDALE</v>
      </c>
      <c r="M4429" s="69" t="str">
        <f>IF(INDEX('Loc Dir'!D:D,MATCH(Table1[[#This Row],[Store]],'Loc Dir'!A:A,0))="Corp Run","Corp","Fran")</f>
        <v>Fran</v>
      </c>
      <c r="N4429" s="69" t="str">
        <f>INDEX('Loc Dir'!C:C,MATCH(Table1[[#This Row],[Store]],'Loc Dir'!A:A,0))</f>
        <v>A</v>
      </c>
      <c r="O4429" s="69">
        <f>INDEX('Loc Dir'!Q:Q,MATCH(Table1[[#This Row],[Store]],'Loc Dir'!A:A,0))</f>
        <v>701555</v>
      </c>
      <c r="P4429" s="69" t="str">
        <f>INDEX('Loc Dir'!R:R,MATCH(Table1[[#This Row],[Store]],'Loc Dir'!A:A,0))</f>
        <v>MID-FLORID</v>
      </c>
      <c r="Q4429" s="69" t="str">
        <f>INDEX('Loc Dir'!U:U,MATCH(Table1[[#This Row],[Store]],'Loc Dir'!A:A,0))</f>
        <v>SOUTH EAST</v>
      </c>
      <c r="R44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429" s="69" t="str">
        <f>INDEX('Loc Dir'!AA:AA,MATCH(Table1[[#This Row],[Store]],'Loc Dir'!A:A,0))</f>
        <v>Teresa Selleck</v>
      </c>
      <c r="T4429" s="69" t="str">
        <f>INDEX('Loc Dir'!H:H,MATCH(Table1[[#This Row],[Store]],'Loc Dir'!A:A,0))</f>
        <v>Swapna S Patel</v>
      </c>
      <c r="U4429" s="70" t="str">
        <f>IF(ISERROR(INDEX('ASI2 Stores List'!$E:$E,MATCH(Table1[[#This Row],[Store]]&amp;INT(Table1[[#This Row],[Date]]),'ASI2 Stores List'!$N:$N,0))),"","Yes")</f>
        <v/>
      </c>
      <c r="V4429" s="69"/>
    </row>
    <row r="4430" spans="1:22" x14ac:dyDescent="0.25">
      <c r="A4430" t="s">
        <v>57541</v>
      </c>
      <c r="B4430" s="6" t="s">
        <v>61185</v>
      </c>
      <c r="C4430">
        <v>40323</v>
      </c>
      <c r="D4430" s="70">
        <v>44243</v>
      </c>
      <c r="E4430" t="s">
        <v>16</v>
      </c>
      <c r="F4430">
        <v>193</v>
      </c>
      <c r="G4430" t="s">
        <v>57548</v>
      </c>
      <c r="H4430" t="str">
        <f t="shared" si="142"/>
        <v>Feb</v>
      </c>
      <c r="I4430" s="69">
        <f t="shared" si="143"/>
        <v>3</v>
      </c>
      <c r="J4430" s="69" t="str">
        <f>INDEX(Cheat_Sheet!B:B,MATCH(Table1[[#This Row],[Event]],Cheat_Sheet!A:A,0))</f>
        <v>Audit</v>
      </c>
      <c r="K4430" s="69" t="str">
        <f>INDEX('Loc Dir'!N:N,MATCH(Table1[[#This Row],[Store]],'Loc Dir'!A:A,0))</f>
        <v>FL</v>
      </c>
      <c r="L4430" s="69" t="str">
        <f>INDEX('Loc Dir'!K:K,MATCH(Table1[[#This Row],[Store]],'Loc Dir'!A:A,0))</f>
        <v>GAINESVILLE</v>
      </c>
      <c r="M4430" s="69" t="str">
        <f>IF(INDEX('Loc Dir'!D:D,MATCH(Table1[[#This Row],[Store]],'Loc Dir'!A:A,0))="Corp Run","Corp","Fran")</f>
        <v>Corp</v>
      </c>
      <c r="N4430" s="69">
        <f>INDEX('Loc Dir'!C:C,MATCH(Table1[[#This Row],[Store]],'Loc Dir'!A:A,0))</f>
        <v>0</v>
      </c>
      <c r="O4430" s="69">
        <f>INDEX('Loc Dir'!Q:Q,MATCH(Table1[[#This Row],[Store]],'Loc Dir'!A:A,0))</f>
        <v>702726</v>
      </c>
      <c r="P4430" s="69" t="str">
        <f>INDEX('Loc Dir'!R:R,MATCH(Table1[[#This Row],[Store]],'Loc Dir'!A:A,0))</f>
        <v>FLORIDA-PD</v>
      </c>
      <c r="Q4430" s="69" t="str">
        <f>INDEX('Loc Dir'!U:U,MATCH(Table1[[#This Row],[Store]],'Loc Dir'!A:A,0))</f>
        <v>EASTERN</v>
      </c>
      <c r="R443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527</v>
      </c>
      <c r="S4430" s="69" t="str">
        <f>INDEX('Loc Dir'!AA:AA,MATCH(Table1[[#This Row],[Store]],'Loc Dir'!A:A,0))</f>
        <v>John Rowland</v>
      </c>
      <c r="T4430" s="69" t="str">
        <f>INDEX('Loc Dir'!H:H,MATCH(Table1[[#This Row],[Store]],'Loc Dir'!A:A,0))</f>
        <v>Ira M Coffin</v>
      </c>
      <c r="U4430" s="70" t="str">
        <f>IF(ISERROR(INDEX('ASI2 Stores List'!$E:$E,MATCH(Table1[[#This Row],[Store]]&amp;INT(Table1[[#This Row],[Date]]),'ASI2 Stores List'!$N:$N,0))),"","Yes")</f>
        <v/>
      </c>
      <c r="V4430" s="69"/>
    </row>
    <row r="4431" spans="1:22" x14ac:dyDescent="0.25">
      <c r="A4431" t="s">
        <v>57541</v>
      </c>
      <c r="B4431" s="6" t="s">
        <v>61165</v>
      </c>
      <c r="C4431">
        <v>40324</v>
      </c>
      <c r="D4431" s="70">
        <v>44207</v>
      </c>
      <c r="E4431" t="s">
        <v>20</v>
      </c>
      <c r="F4431">
        <v>193</v>
      </c>
      <c r="G4431" t="s">
        <v>57540</v>
      </c>
      <c r="H4431" t="str">
        <f t="shared" si="142"/>
        <v>Jan</v>
      </c>
      <c r="I4431" s="69">
        <f t="shared" si="143"/>
        <v>3</v>
      </c>
      <c r="J4431" s="69" t="str">
        <f>INDEX(Cheat_Sheet!B:B,MATCH(Table1[[#This Row],[Event]],Cheat_Sheet!A:A,0))</f>
        <v>Audit</v>
      </c>
      <c r="K4431" s="69" t="str">
        <f>INDEX('Loc Dir'!N:N,MATCH(Table1[[#This Row],[Store]],'Loc Dir'!A:A,0))</f>
        <v>FL</v>
      </c>
      <c r="L4431" s="69" t="str">
        <f>INDEX('Loc Dir'!K:K,MATCH(Table1[[#This Row],[Store]],'Loc Dir'!A:A,0))</f>
        <v>GAINESVILLE</v>
      </c>
      <c r="M4431" s="69" t="str">
        <f>IF(INDEX('Loc Dir'!D:D,MATCH(Table1[[#This Row],[Store]],'Loc Dir'!A:A,0))="Corp Run","Corp","Fran")</f>
        <v>Fran</v>
      </c>
      <c r="N4431" s="69" t="str">
        <f>INDEX('Loc Dir'!C:C,MATCH(Table1[[#This Row],[Store]],'Loc Dir'!A:A,0))</f>
        <v>A</v>
      </c>
      <c r="O4431" s="69">
        <f>INDEX('Loc Dir'!Q:Q,MATCH(Table1[[#This Row],[Store]],'Loc Dir'!A:A,0))</f>
        <v>701555</v>
      </c>
      <c r="P4431" s="69" t="str">
        <f>INDEX('Loc Dir'!R:R,MATCH(Table1[[#This Row],[Store]],'Loc Dir'!A:A,0))</f>
        <v>MID-FLORID</v>
      </c>
      <c r="Q4431" s="69" t="str">
        <f>INDEX('Loc Dir'!U:U,MATCH(Table1[[#This Row],[Store]],'Loc Dir'!A:A,0))</f>
        <v>SOUTH EAST</v>
      </c>
      <c r="R44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431" s="69" t="str">
        <f>INDEX('Loc Dir'!AA:AA,MATCH(Table1[[#This Row],[Store]],'Loc Dir'!A:A,0))</f>
        <v>Teresa Selleck</v>
      </c>
      <c r="T4431" s="69" t="str">
        <f>INDEX('Loc Dir'!H:H,MATCH(Table1[[#This Row],[Store]],'Loc Dir'!A:A,0))</f>
        <v>Lorena Mangual</v>
      </c>
      <c r="U4431" s="70" t="str">
        <f>IF(ISERROR(INDEX('ASI2 Stores List'!$E:$E,MATCH(Table1[[#This Row],[Store]]&amp;INT(Table1[[#This Row],[Date]]),'ASI2 Stores List'!$N:$N,0))),"","Yes")</f>
        <v>Yes</v>
      </c>
      <c r="V4431" s="69"/>
    </row>
    <row r="4432" spans="1:22" x14ac:dyDescent="0.25">
      <c r="A4432" t="s">
        <v>57541</v>
      </c>
      <c r="B4432" s="6" t="s">
        <v>61120</v>
      </c>
      <c r="C4432">
        <v>40325</v>
      </c>
      <c r="D4432" s="70">
        <v>44268</v>
      </c>
      <c r="E4432" t="s">
        <v>16</v>
      </c>
      <c r="F4432">
        <v>193</v>
      </c>
      <c r="G4432" t="s">
        <v>57540</v>
      </c>
      <c r="H4432" t="str">
        <f t="shared" si="142"/>
        <v>Mar</v>
      </c>
      <c r="I4432" s="69">
        <f t="shared" si="143"/>
        <v>2</v>
      </c>
      <c r="J4432" s="69" t="str">
        <f>INDEX(Cheat_Sheet!B:B,MATCH(Table1[[#This Row],[Event]],Cheat_Sheet!A:A,0))</f>
        <v>Audit</v>
      </c>
      <c r="K4432" s="69" t="str">
        <f>INDEX('Loc Dir'!N:N,MATCH(Table1[[#This Row],[Store]],'Loc Dir'!A:A,0))</f>
        <v>FL</v>
      </c>
      <c r="L4432" s="69" t="str">
        <f>INDEX('Loc Dir'!K:K,MATCH(Table1[[#This Row],[Store]],'Loc Dir'!A:A,0))</f>
        <v>HOLLY HILL</v>
      </c>
      <c r="M4432" s="69" t="str">
        <f>IF(INDEX('Loc Dir'!D:D,MATCH(Table1[[#This Row],[Store]],'Loc Dir'!A:A,0))="Corp Run","Corp","Fran")</f>
        <v>Fran</v>
      </c>
      <c r="N4432" s="69" t="str">
        <f>INDEX('Loc Dir'!C:C,MATCH(Table1[[#This Row],[Store]],'Loc Dir'!A:A,0))</f>
        <v>A</v>
      </c>
      <c r="O4432" s="69">
        <f>INDEX('Loc Dir'!Q:Q,MATCH(Table1[[#This Row],[Store]],'Loc Dir'!A:A,0))</f>
        <v>701507</v>
      </c>
      <c r="P4432" s="69" t="str">
        <f>INDEX('Loc Dir'!R:R,MATCH(Table1[[#This Row],[Store]],'Loc Dir'!A:A,0))</f>
        <v>DAYTONA/ME</v>
      </c>
      <c r="Q4432" s="69" t="str">
        <f>INDEX('Loc Dir'!U:U,MATCH(Table1[[#This Row],[Store]],'Loc Dir'!A:A,0))</f>
        <v>SOUTH EAST</v>
      </c>
      <c r="R44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432" s="69" t="str">
        <f>INDEX('Loc Dir'!AA:AA,MATCH(Table1[[#This Row],[Store]],'Loc Dir'!A:A,0))</f>
        <v>Teresa Selleck</v>
      </c>
      <c r="T4432" s="69" t="str">
        <f>INDEX('Loc Dir'!H:H,MATCH(Table1[[#This Row],[Store]],'Loc Dir'!A:A,0))</f>
        <v>Lauren C Ramirez</v>
      </c>
      <c r="U4432" s="70" t="str">
        <f>IF(ISERROR(INDEX('ASI2 Stores List'!$E:$E,MATCH(Table1[[#This Row],[Store]]&amp;INT(Table1[[#This Row],[Date]]),'ASI2 Stores List'!$N:$N,0))),"","Yes")</f>
        <v/>
      </c>
      <c r="V4432" s="69"/>
    </row>
    <row r="4433" spans="1:22" x14ac:dyDescent="0.25">
      <c r="A4433" t="s">
        <v>57541</v>
      </c>
      <c r="B4433" s="6" t="s">
        <v>61185</v>
      </c>
      <c r="C4433">
        <v>40326</v>
      </c>
      <c r="D4433" s="70">
        <v>44235</v>
      </c>
      <c r="E4433" t="s">
        <v>20</v>
      </c>
      <c r="F4433">
        <v>205</v>
      </c>
      <c r="G4433" t="s">
        <v>57548</v>
      </c>
      <c r="H4433" t="str">
        <f t="shared" si="142"/>
        <v>Feb</v>
      </c>
      <c r="I4433" s="69">
        <f t="shared" si="143"/>
        <v>2</v>
      </c>
      <c r="J4433" s="69" t="str">
        <f>INDEX(Cheat_Sheet!B:B,MATCH(Table1[[#This Row],[Event]],Cheat_Sheet!A:A,0))</f>
        <v>Audit</v>
      </c>
      <c r="K4433" s="69" t="str">
        <f>INDEX('Loc Dir'!N:N,MATCH(Table1[[#This Row],[Store]],'Loc Dir'!A:A,0))</f>
        <v>FL</v>
      </c>
      <c r="L4433" s="69" t="str">
        <f>INDEX('Loc Dir'!K:K,MATCH(Table1[[#This Row],[Store]],'Loc Dir'!A:A,0))</f>
        <v>HOMESTEAD</v>
      </c>
      <c r="M4433" s="69" t="str">
        <f>IF(INDEX('Loc Dir'!D:D,MATCH(Table1[[#This Row],[Store]],'Loc Dir'!A:A,0))="Corp Run","Corp","Fran")</f>
        <v>Corp</v>
      </c>
      <c r="N4433" s="69">
        <f>INDEX('Loc Dir'!C:C,MATCH(Table1[[#This Row],[Store]],'Loc Dir'!A:A,0))</f>
        <v>0</v>
      </c>
      <c r="O4433" s="69">
        <f>INDEX('Loc Dir'!Q:Q,MATCH(Table1[[#This Row],[Store]],'Loc Dir'!A:A,0))</f>
        <v>702726</v>
      </c>
      <c r="P4433" s="69" t="str">
        <f>INDEX('Loc Dir'!R:R,MATCH(Table1[[#This Row],[Store]],'Loc Dir'!A:A,0))</f>
        <v>FLORIDA-PD</v>
      </c>
      <c r="Q4433" s="69" t="str">
        <f>INDEX('Loc Dir'!U:U,MATCH(Table1[[#This Row],[Store]],'Loc Dir'!A:A,0))</f>
        <v>EASTERN</v>
      </c>
      <c r="R443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532</v>
      </c>
      <c r="S4433" s="69" t="str">
        <f>INDEX('Loc Dir'!AA:AA,MATCH(Table1[[#This Row],[Store]],'Loc Dir'!A:A,0))</f>
        <v>John Rowland</v>
      </c>
      <c r="T4433" s="69" t="str">
        <f>INDEX('Loc Dir'!H:H,MATCH(Table1[[#This Row],[Store]],'Loc Dir'!A:A,0))</f>
        <v>David L Mcnair</v>
      </c>
      <c r="U4433" s="70" t="str">
        <f>IF(ISERROR(INDEX('ASI2 Stores List'!$E:$E,MATCH(Table1[[#This Row],[Store]]&amp;INT(Table1[[#This Row],[Date]]),'ASI2 Stores List'!$N:$N,0))),"","Yes")</f>
        <v/>
      </c>
      <c r="V4433" s="69"/>
    </row>
    <row r="4434" spans="1:22" x14ac:dyDescent="0.25">
      <c r="A4434" t="s">
        <v>57541</v>
      </c>
      <c r="B4434" s="6" t="s">
        <v>61123</v>
      </c>
      <c r="C4434">
        <v>40327</v>
      </c>
      <c r="D4434" s="70">
        <v>44261</v>
      </c>
      <c r="E4434" t="s">
        <v>20</v>
      </c>
      <c r="F4434">
        <v>216</v>
      </c>
      <c r="G4434" t="s">
        <v>57540</v>
      </c>
      <c r="H4434" t="str">
        <f t="shared" si="142"/>
        <v>Mar</v>
      </c>
      <c r="I4434" s="69">
        <f t="shared" si="143"/>
        <v>1</v>
      </c>
      <c r="J4434" s="69" t="str">
        <f>INDEX(Cheat_Sheet!B:B,MATCH(Table1[[#This Row],[Event]],Cheat_Sheet!A:A,0))</f>
        <v>Audit</v>
      </c>
      <c r="K4434" s="69" t="str">
        <f>INDEX('Loc Dir'!N:N,MATCH(Table1[[#This Row],[Store]],'Loc Dir'!A:A,0))</f>
        <v>FL</v>
      </c>
      <c r="L4434" s="69" t="str">
        <f>INDEX('Loc Dir'!K:K,MATCH(Table1[[#This Row],[Store]],'Loc Dir'!A:A,0))</f>
        <v>BONITA SPRINGS</v>
      </c>
      <c r="M4434" s="69" t="str">
        <f>IF(INDEX('Loc Dir'!D:D,MATCH(Table1[[#This Row],[Store]],'Loc Dir'!A:A,0))="Corp Run","Corp","Fran")</f>
        <v>Fran</v>
      </c>
      <c r="N4434" s="69" t="str">
        <f>INDEX('Loc Dir'!C:C,MATCH(Table1[[#This Row],[Store]],'Loc Dir'!A:A,0))</f>
        <v>A</v>
      </c>
      <c r="O4434" s="69">
        <f>INDEX('Loc Dir'!Q:Q,MATCH(Table1[[#This Row],[Store]],'Loc Dir'!A:A,0))</f>
        <v>701554</v>
      </c>
      <c r="P4434" s="69" t="str">
        <f>INDEX('Loc Dir'!R:R,MATCH(Table1[[#This Row],[Store]],'Loc Dir'!A:A,0))</f>
        <v>FT MYERS M</v>
      </c>
      <c r="Q4434" s="69" t="str">
        <f>INDEX('Loc Dir'!U:U,MATCH(Table1[[#This Row],[Store]],'Loc Dir'!A:A,0))</f>
        <v>SOUTH EAST</v>
      </c>
      <c r="R44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434" s="69" t="str">
        <f>INDEX('Loc Dir'!AA:AA,MATCH(Table1[[#This Row],[Store]],'Loc Dir'!A:A,0))</f>
        <v>Frank Maisch</v>
      </c>
      <c r="T4434" s="69" t="str">
        <f>INDEX('Loc Dir'!H:H,MATCH(Table1[[#This Row],[Store]],'Loc Dir'!A:A,0))</f>
        <v>John M Joyner</v>
      </c>
      <c r="U4434" s="70" t="str">
        <f>IF(ISERROR(INDEX('ASI2 Stores List'!$E:$E,MATCH(Table1[[#This Row],[Store]]&amp;INT(Table1[[#This Row],[Date]]),'ASI2 Stores List'!$N:$N,0))),"","Yes")</f>
        <v/>
      </c>
      <c r="V4434" s="69"/>
    </row>
    <row r="4435" spans="1:22" x14ac:dyDescent="0.25">
      <c r="A4435" t="s">
        <v>57541</v>
      </c>
      <c r="B4435" s="6" t="s">
        <v>61185</v>
      </c>
      <c r="C4435">
        <v>40328</v>
      </c>
      <c r="D4435" s="70">
        <v>44238</v>
      </c>
      <c r="E4435" t="s">
        <v>16</v>
      </c>
      <c r="F4435">
        <v>223</v>
      </c>
      <c r="G4435" t="s">
        <v>57548</v>
      </c>
      <c r="H4435" t="str">
        <f t="shared" si="142"/>
        <v>Feb</v>
      </c>
      <c r="I4435" s="69">
        <f t="shared" si="143"/>
        <v>2</v>
      </c>
      <c r="J4435" s="69" t="str">
        <f>INDEX(Cheat_Sheet!B:B,MATCH(Table1[[#This Row],[Event]],Cheat_Sheet!A:A,0))</f>
        <v>Audit</v>
      </c>
      <c r="K4435" s="69" t="str">
        <f>INDEX('Loc Dir'!N:N,MATCH(Table1[[#This Row],[Store]],'Loc Dir'!A:A,0))</f>
        <v>FL</v>
      </c>
      <c r="L4435" s="69" t="str">
        <f>INDEX('Loc Dir'!K:K,MATCH(Table1[[#This Row],[Store]],'Loc Dir'!A:A,0))</f>
        <v>COCOA</v>
      </c>
      <c r="M4435" s="69" t="str">
        <f>IF(INDEX('Loc Dir'!D:D,MATCH(Table1[[#This Row],[Store]],'Loc Dir'!A:A,0))="Corp Run","Corp","Fran")</f>
        <v>Corp</v>
      </c>
      <c r="N4435" s="69">
        <f>INDEX('Loc Dir'!C:C,MATCH(Table1[[#This Row],[Store]],'Loc Dir'!A:A,0))</f>
        <v>0</v>
      </c>
      <c r="O4435" s="69">
        <f>INDEX('Loc Dir'!Q:Q,MATCH(Table1[[#This Row],[Store]],'Loc Dir'!A:A,0))</f>
        <v>702726</v>
      </c>
      <c r="P4435" s="69" t="str">
        <f>INDEX('Loc Dir'!R:R,MATCH(Table1[[#This Row],[Store]],'Loc Dir'!A:A,0))</f>
        <v>FLORIDA-PD</v>
      </c>
      <c r="Q4435" s="69" t="str">
        <f>INDEX('Loc Dir'!U:U,MATCH(Table1[[#This Row],[Store]],'Loc Dir'!A:A,0))</f>
        <v>EASTERN</v>
      </c>
      <c r="R443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515</v>
      </c>
      <c r="S4435" s="69" t="str">
        <f>INDEX('Loc Dir'!AA:AA,MATCH(Table1[[#This Row],[Store]],'Loc Dir'!A:A,0))</f>
        <v>John Rowland</v>
      </c>
      <c r="T4435" s="69" t="str">
        <f>INDEX('Loc Dir'!H:H,MATCH(Table1[[#This Row],[Store]],'Loc Dir'!A:A,0))</f>
        <v>Ira M Coffin</v>
      </c>
      <c r="U4435" s="70" t="str">
        <f>IF(ISERROR(INDEX('ASI2 Stores List'!$E:$E,MATCH(Table1[[#This Row],[Store]]&amp;INT(Table1[[#This Row],[Date]]),'ASI2 Stores List'!$N:$N,0))),"","Yes")</f>
        <v/>
      </c>
      <c r="V4435" s="69"/>
    </row>
    <row r="4436" spans="1:22" x14ac:dyDescent="0.25">
      <c r="A4436" t="s">
        <v>57541</v>
      </c>
      <c r="B4436" s="6" t="s">
        <v>61185</v>
      </c>
      <c r="C4436">
        <v>40329</v>
      </c>
      <c r="D4436" s="70">
        <v>44245</v>
      </c>
      <c r="E4436" t="s">
        <v>16</v>
      </c>
      <c r="F4436">
        <v>223</v>
      </c>
      <c r="G4436" t="s">
        <v>57548</v>
      </c>
      <c r="H4436" t="str">
        <f t="shared" si="142"/>
        <v>Feb</v>
      </c>
      <c r="I4436" s="69">
        <f t="shared" si="143"/>
        <v>3</v>
      </c>
      <c r="J4436" s="69" t="str">
        <f>INDEX(Cheat_Sheet!B:B,MATCH(Table1[[#This Row],[Event]],Cheat_Sheet!A:A,0))</f>
        <v>Audit</v>
      </c>
      <c r="K4436" s="69" t="str">
        <f>INDEX('Loc Dir'!N:N,MATCH(Table1[[#This Row],[Store]],'Loc Dir'!A:A,0))</f>
        <v>FL</v>
      </c>
      <c r="L4436" s="69" t="str">
        <f>INDEX('Loc Dir'!K:K,MATCH(Table1[[#This Row],[Store]],'Loc Dir'!A:A,0))</f>
        <v>COCOA BEACH</v>
      </c>
      <c r="M4436" s="69" t="str">
        <f>IF(INDEX('Loc Dir'!D:D,MATCH(Table1[[#This Row],[Store]],'Loc Dir'!A:A,0))="Corp Run","Corp","Fran")</f>
        <v>Corp</v>
      </c>
      <c r="N4436" s="69">
        <f>INDEX('Loc Dir'!C:C,MATCH(Table1[[#This Row],[Store]],'Loc Dir'!A:A,0))</f>
        <v>0</v>
      </c>
      <c r="O4436" s="69">
        <f>INDEX('Loc Dir'!Q:Q,MATCH(Table1[[#This Row],[Store]],'Loc Dir'!A:A,0))</f>
        <v>702726</v>
      </c>
      <c r="P4436" s="69" t="str">
        <f>INDEX('Loc Dir'!R:R,MATCH(Table1[[#This Row],[Store]],'Loc Dir'!A:A,0))</f>
        <v>FLORIDA-PD</v>
      </c>
      <c r="Q4436" s="69" t="str">
        <f>INDEX('Loc Dir'!U:U,MATCH(Table1[[#This Row],[Store]],'Loc Dir'!A:A,0))</f>
        <v>EASTERN</v>
      </c>
      <c r="R443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516</v>
      </c>
      <c r="S4436" s="69" t="str">
        <f>INDEX('Loc Dir'!AA:AA,MATCH(Table1[[#This Row],[Store]],'Loc Dir'!A:A,0))</f>
        <v>John Rowland</v>
      </c>
      <c r="T4436" s="69" t="str">
        <f>INDEX('Loc Dir'!H:H,MATCH(Table1[[#This Row],[Store]],'Loc Dir'!A:A,0))</f>
        <v>Ira M Coffin</v>
      </c>
      <c r="U4436" s="70" t="str">
        <f>IF(ISERROR(INDEX('ASI2 Stores List'!$E:$E,MATCH(Table1[[#This Row],[Store]]&amp;INT(Table1[[#This Row],[Date]]),'ASI2 Stores List'!$N:$N,0))),"","Yes")</f>
        <v/>
      </c>
      <c r="V4436" s="69"/>
    </row>
    <row r="4437" spans="1:22" x14ac:dyDescent="0.25">
      <c r="A4437" t="s">
        <v>57541</v>
      </c>
      <c r="B4437" s="6" t="s">
        <v>61121</v>
      </c>
      <c r="C4437">
        <v>40330</v>
      </c>
      <c r="D4437" s="70">
        <v>44244</v>
      </c>
      <c r="E4437" t="s">
        <v>16</v>
      </c>
      <c r="F4437">
        <v>220</v>
      </c>
      <c r="G4437" t="s">
        <v>57540</v>
      </c>
      <c r="H4437" t="str">
        <f t="shared" si="142"/>
        <v>Feb</v>
      </c>
      <c r="I4437" s="69">
        <f t="shared" si="143"/>
        <v>3</v>
      </c>
      <c r="J4437" s="69" t="str">
        <f>INDEX(Cheat_Sheet!B:B,MATCH(Table1[[#This Row],[Event]],Cheat_Sheet!A:A,0))</f>
        <v>Audit</v>
      </c>
      <c r="K4437" s="69" t="str">
        <f>INDEX('Loc Dir'!N:N,MATCH(Table1[[#This Row],[Store]],'Loc Dir'!A:A,0))</f>
        <v>FL</v>
      </c>
      <c r="L4437" s="69" t="str">
        <f>INDEX('Loc Dir'!K:K,MATCH(Table1[[#This Row],[Store]],'Loc Dir'!A:A,0))</f>
        <v>BROOKSVILLE</v>
      </c>
      <c r="M4437" s="69" t="str">
        <f>IF(INDEX('Loc Dir'!D:D,MATCH(Table1[[#This Row],[Store]],'Loc Dir'!A:A,0))="Corp Run","Corp","Fran")</f>
        <v>Fran</v>
      </c>
      <c r="N4437" s="69" t="str">
        <f>INDEX('Loc Dir'!C:C,MATCH(Table1[[#This Row],[Store]],'Loc Dir'!A:A,0))</f>
        <v>A</v>
      </c>
      <c r="O4437" s="69">
        <f>INDEX('Loc Dir'!Q:Q,MATCH(Table1[[#This Row],[Store]],'Loc Dir'!A:A,0))</f>
        <v>701551</v>
      </c>
      <c r="P4437" s="69" t="str">
        <f>INDEX('Loc Dir'!R:R,MATCH(Table1[[#This Row],[Store]],'Loc Dir'!A:A,0))</f>
        <v>TAMPA MARK</v>
      </c>
      <c r="Q4437" s="69" t="str">
        <f>INDEX('Loc Dir'!U:U,MATCH(Table1[[#This Row],[Store]],'Loc Dir'!A:A,0))</f>
        <v>SOUTH EAST</v>
      </c>
      <c r="R44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437" s="69" t="str">
        <f>INDEX('Loc Dir'!AA:AA,MATCH(Table1[[#This Row],[Store]],'Loc Dir'!A:A,0))</f>
        <v>Frank Maisch</v>
      </c>
      <c r="T4437" s="69" t="str">
        <f>INDEX('Loc Dir'!H:H,MATCH(Table1[[#This Row],[Store]],'Loc Dir'!A:A,0))</f>
        <v>Holly C Eriksson</v>
      </c>
      <c r="U4437" s="70" t="str">
        <f>IF(ISERROR(INDEX('ASI2 Stores List'!$E:$E,MATCH(Table1[[#This Row],[Store]]&amp;INT(Table1[[#This Row],[Date]]),'ASI2 Stores List'!$N:$N,0))),"","Yes")</f>
        <v>Yes</v>
      </c>
      <c r="V4437" s="69"/>
    </row>
    <row r="4438" spans="1:22" x14ac:dyDescent="0.25">
      <c r="A4438" t="s">
        <v>57541</v>
      </c>
      <c r="B4438" s="6" t="s">
        <v>61121</v>
      </c>
      <c r="C4438">
        <v>40331</v>
      </c>
      <c r="D4438" s="70">
        <v>44259</v>
      </c>
      <c r="E4438" t="s">
        <v>20</v>
      </c>
      <c r="F4438">
        <v>220</v>
      </c>
      <c r="G4438" t="s">
        <v>57540</v>
      </c>
      <c r="H4438" t="str">
        <f t="shared" si="142"/>
        <v>Mar</v>
      </c>
      <c r="I4438" s="69">
        <f t="shared" si="143"/>
        <v>1</v>
      </c>
      <c r="J4438" s="69" t="str">
        <f>INDEX(Cheat_Sheet!B:B,MATCH(Table1[[#This Row],[Event]],Cheat_Sheet!A:A,0))</f>
        <v>Audit</v>
      </c>
      <c r="K4438" s="69" t="str">
        <f>INDEX('Loc Dir'!N:N,MATCH(Table1[[#This Row],[Store]],'Loc Dir'!A:A,0))</f>
        <v>FL</v>
      </c>
      <c r="L4438" s="69" t="str">
        <f>INDEX('Loc Dir'!K:K,MATCH(Table1[[#This Row],[Store]],'Loc Dir'!A:A,0))</f>
        <v>BROOKSVILLE</v>
      </c>
      <c r="M4438" s="69" t="str">
        <f>IF(INDEX('Loc Dir'!D:D,MATCH(Table1[[#This Row],[Store]],'Loc Dir'!A:A,0))="Corp Run","Corp","Fran")</f>
        <v>Fran</v>
      </c>
      <c r="N4438" s="69" t="str">
        <f>INDEX('Loc Dir'!C:C,MATCH(Table1[[#This Row],[Store]],'Loc Dir'!A:A,0))</f>
        <v>A</v>
      </c>
      <c r="O4438" s="69">
        <f>INDEX('Loc Dir'!Q:Q,MATCH(Table1[[#This Row],[Store]],'Loc Dir'!A:A,0))</f>
        <v>701551</v>
      </c>
      <c r="P4438" s="69" t="str">
        <f>INDEX('Loc Dir'!R:R,MATCH(Table1[[#This Row],[Store]],'Loc Dir'!A:A,0))</f>
        <v>TAMPA MARK</v>
      </c>
      <c r="Q4438" s="69" t="str">
        <f>INDEX('Loc Dir'!U:U,MATCH(Table1[[#This Row],[Store]],'Loc Dir'!A:A,0))</f>
        <v>SOUTH EAST</v>
      </c>
      <c r="R44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438" s="69" t="str">
        <f>INDEX('Loc Dir'!AA:AA,MATCH(Table1[[#This Row],[Store]],'Loc Dir'!A:A,0))</f>
        <v>Frank Maisch</v>
      </c>
      <c r="T4438" s="69" t="str">
        <f>INDEX('Loc Dir'!H:H,MATCH(Table1[[#This Row],[Store]],'Loc Dir'!A:A,0))</f>
        <v>Lord M Raganas</v>
      </c>
      <c r="U4438" s="70" t="str">
        <f>IF(ISERROR(INDEX('ASI2 Stores List'!$E:$E,MATCH(Table1[[#This Row],[Store]]&amp;INT(Table1[[#This Row],[Date]]),'ASI2 Stores List'!$N:$N,0))),"","Yes")</f>
        <v/>
      </c>
      <c r="V4438" s="69"/>
    </row>
    <row r="4439" spans="1:22" x14ac:dyDescent="0.25">
      <c r="A4439" t="s">
        <v>57541</v>
      </c>
      <c r="B4439" s="6" t="s">
        <v>61185</v>
      </c>
      <c r="C4439">
        <v>40332</v>
      </c>
      <c r="D4439" s="70">
        <v>44217</v>
      </c>
      <c r="E4439" t="s">
        <v>20</v>
      </c>
      <c r="F4439">
        <v>220</v>
      </c>
      <c r="G4439" t="s">
        <v>57548</v>
      </c>
      <c r="H4439" t="str">
        <f t="shared" si="142"/>
        <v>Jan</v>
      </c>
      <c r="I4439" s="69">
        <f t="shared" si="143"/>
        <v>4</v>
      </c>
      <c r="J4439" s="69" t="str">
        <f>INDEX(Cheat_Sheet!B:B,MATCH(Table1[[#This Row],[Event]],Cheat_Sheet!A:A,0))</f>
        <v>Audit</v>
      </c>
      <c r="K4439" s="69" t="str">
        <f>INDEX('Loc Dir'!N:N,MATCH(Table1[[#This Row],[Store]],'Loc Dir'!A:A,0))</f>
        <v>FL</v>
      </c>
      <c r="L4439" s="69" t="str">
        <f>INDEX('Loc Dir'!K:K,MATCH(Table1[[#This Row],[Store]],'Loc Dir'!A:A,0))</f>
        <v>BUSHNELL</v>
      </c>
      <c r="M4439" s="69" t="str">
        <f>IF(INDEX('Loc Dir'!D:D,MATCH(Table1[[#This Row],[Store]],'Loc Dir'!A:A,0))="Corp Run","Corp","Fran")</f>
        <v>Corp</v>
      </c>
      <c r="N4439" s="69">
        <f>INDEX('Loc Dir'!C:C,MATCH(Table1[[#This Row],[Store]],'Loc Dir'!A:A,0))</f>
        <v>0</v>
      </c>
      <c r="O4439" s="69">
        <f>INDEX('Loc Dir'!Q:Q,MATCH(Table1[[#This Row],[Store]],'Loc Dir'!A:A,0))</f>
        <v>702726</v>
      </c>
      <c r="P4439" s="69" t="str">
        <f>INDEX('Loc Dir'!R:R,MATCH(Table1[[#This Row],[Store]],'Loc Dir'!A:A,0))</f>
        <v>FLORIDA-PD</v>
      </c>
      <c r="Q4439" s="69" t="str">
        <f>INDEX('Loc Dir'!U:U,MATCH(Table1[[#This Row],[Store]],'Loc Dir'!A:A,0))</f>
        <v>EASTERN</v>
      </c>
      <c r="R443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507</v>
      </c>
      <c r="S4439" s="69" t="str">
        <f>INDEX('Loc Dir'!AA:AA,MATCH(Table1[[#This Row],[Store]],'Loc Dir'!A:A,0))</f>
        <v>John Rowland</v>
      </c>
      <c r="T4439" s="69" t="str">
        <f>INDEX('Loc Dir'!H:H,MATCH(Table1[[#This Row],[Store]],'Loc Dir'!A:A,0))</f>
        <v>Mohd Eid</v>
      </c>
      <c r="U4439" s="70" t="str">
        <f>IF(ISERROR(INDEX('ASI2 Stores List'!$E:$E,MATCH(Table1[[#This Row],[Store]]&amp;INT(Table1[[#This Row],[Date]]),'ASI2 Stores List'!$N:$N,0))),"","Yes")</f>
        <v/>
      </c>
      <c r="V4439" s="69"/>
    </row>
    <row r="4440" spans="1:22" x14ac:dyDescent="0.25">
      <c r="A4440" t="s">
        <v>57541</v>
      </c>
      <c r="B4440" s="6" t="s">
        <v>61122</v>
      </c>
      <c r="C4440">
        <v>40333</v>
      </c>
      <c r="D4440" s="70">
        <v>44276</v>
      </c>
      <c r="E4440" t="s">
        <v>16</v>
      </c>
      <c r="F4440">
        <v>220</v>
      </c>
      <c r="G4440" t="s">
        <v>57540</v>
      </c>
      <c r="H4440" t="str">
        <f t="shared" si="142"/>
        <v>Mar</v>
      </c>
      <c r="I4440" s="69">
        <f t="shared" si="143"/>
        <v>3</v>
      </c>
      <c r="J4440" s="69" t="str">
        <f>INDEX(Cheat_Sheet!B:B,MATCH(Table1[[#This Row],[Event]],Cheat_Sheet!A:A,0))</f>
        <v>Audit</v>
      </c>
      <c r="K4440" s="69" t="str">
        <f>INDEX('Loc Dir'!N:N,MATCH(Table1[[#This Row],[Store]],'Loc Dir'!A:A,0))</f>
        <v>FL</v>
      </c>
      <c r="L4440" s="69" t="str">
        <f>INDEX('Loc Dir'!K:K,MATCH(Table1[[#This Row],[Store]],'Loc Dir'!A:A,0))</f>
        <v>CLEARWATER</v>
      </c>
      <c r="M4440" s="69" t="str">
        <f>IF(INDEX('Loc Dir'!D:D,MATCH(Table1[[#This Row],[Store]],'Loc Dir'!A:A,0))="Corp Run","Corp","Fran")</f>
        <v>Fran</v>
      </c>
      <c r="N4440" s="69" t="str">
        <f>INDEX('Loc Dir'!C:C,MATCH(Table1[[#This Row],[Store]],'Loc Dir'!A:A,0))</f>
        <v>A</v>
      </c>
      <c r="O4440" s="69">
        <f>INDEX('Loc Dir'!Q:Q,MATCH(Table1[[#This Row],[Store]],'Loc Dir'!A:A,0))</f>
        <v>701552</v>
      </c>
      <c r="P4440" s="69" t="str">
        <f>INDEX('Loc Dir'!R:R,MATCH(Table1[[#This Row],[Store]],'Loc Dir'!A:A,0))</f>
        <v>WEST FLORI</v>
      </c>
      <c r="Q4440" s="69" t="str">
        <f>INDEX('Loc Dir'!U:U,MATCH(Table1[[#This Row],[Store]],'Loc Dir'!A:A,0))</f>
        <v>SOUTH EAST</v>
      </c>
      <c r="R44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440" s="69" t="str">
        <f>INDEX('Loc Dir'!AA:AA,MATCH(Table1[[#This Row],[Store]],'Loc Dir'!A:A,0))</f>
        <v>Frank Maisch</v>
      </c>
      <c r="T4440" s="69" t="str">
        <f>INDEX('Loc Dir'!H:H,MATCH(Table1[[#This Row],[Store]],'Loc Dir'!A:A,0))</f>
        <v>Robert M Martzen</v>
      </c>
      <c r="U4440" s="70" t="str">
        <f>IF(ISERROR(INDEX('ASI2 Stores List'!$E:$E,MATCH(Table1[[#This Row],[Store]]&amp;INT(Table1[[#This Row],[Date]]),'ASI2 Stores List'!$N:$N,0))),"","Yes")</f>
        <v/>
      </c>
      <c r="V4440" s="69"/>
    </row>
    <row r="4441" spans="1:22" x14ac:dyDescent="0.25">
      <c r="A4441" t="s">
        <v>57541</v>
      </c>
      <c r="B4441" s="6" t="s">
        <v>61185</v>
      </c>
      <c r="C4441">
        <v>40334</v>
      </c>
      <c r="D4441" s="70">
        <v>44223</v>
      </c>
      <c r="E4441" t="s">
        <v>16</v>
      </c>
      <c r="F4441">
        <v>220</v>
      </c>
      <c r="G4441" t="s">
        <v>57548</v>
      </c>
      <c r="H4441" t="str">
        <f t="shared" si="142"/>
        <v>Jan</v>
      </c>
      <c r="I4441" s="69">
        <f t="shared" si="143"/>
        <v>5</v>
      </c>
      <c r="J4441" s="69" t="str">
        <f>INDEX(Cheat_Sheet!B:B,MATCH(Table1[[#This Row],[Event]],Cheat_Sheet!A:A,0))</f>
        <v>Audit</v>
      </c>
      <c r="K4441" s="69" t="str">
        <f>INDEX('Loc Dir'!N:N,MATCH(Table1[[#This Row],[Store]],'Loc Dir'!A:A,0))</f>
        <v>FL</v>
      </c>
      <c r="L4441" s="69" t="str">
        <f>INDEX('Loc Dir'!K:K,MATCH(Table1[[#This Row],[Store]],'Loc Dir'!A:A,0))</f>
        <v>BARTOW</v>
      </c>
      <c r="M4441" s="69" t="str">
        <f>IF(INDEX('Loc Dir'!D:D,MATCH(Table1[[#This Row],[Store]],'Loc Dir'!A:A,0))="Corp Run","Corp","Fran")</f>
        <v>Corp</v>
      </c>
      <c r="N4441" s="69">
        <f>INDEX('Loc Dir'!C:C,MATCH(Table1[[#This Row],[Store]],'Loc Dir'!A:A,0))</f>
        <v>0</v>
      </c>
      <c r="O4441" s="69">
        <f>INDEX('Loc Dir'!Q:Q,MATCH(Table1[[#This Row],[Store]],'Loc Dir'!A:A,0))</f>
        <v>702726</v>
      </c>
      <c r="P4441" s="69" t="str">
        <f>INDEX('Loc Dir'!R:R,MATCH(Table1[[#This Row],[Store]],'Loc Dir'!A:A,0))</f>
        <v>FLORIDA-PD</v>
      </c>
      <c r="Q4441" s="69" t="str">
        <f>INDEX('Loc Dir'!U:U,MATCH(Table1[[#This Row],[Store]],'Loc Dir'!A:A,0))</f>
        <v>EASTERN</v>
      </c>
      <c r="R444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502</v>
      </c>
      <c r="S4441" s="69" t="str">
        <f>INDEX('Loc Dir'!AA:AA,MATCH(Table1[[#This Row],[Store]],'Loc Dir'!A:A,0))</f>
        <v>John Rowland</v>
      </c>
      <c r="T4441" s="69" t="str">
        <f>INDEX('Loc Dir'!H:H,MATCH(Table1[[#This Row],[Store]],'Loc Dir'!A:A,0))</f>
        <v>Ira M Coffin</v>
      </c>
      <c r="U4441" s="70" t="str">
        <f>IF(ISERROR(INDEX('ASI2 Stores List'!$E:$E,MATCH(Table1[[#This Row],[Store]]&amp;INT(Table1[[#This Row],[Date]]),'ASI2 Stores List'!$N:$N,0))),"","Yes")</f>
        <v/>
      </c>
      <c r="V4441" s="69"/>
    </row>
    <row r="4442" spans="1:22" x14ac:dyDescent="0.25">
      <c r="A4442" t="s">
        <v>57541</v>
      </c>
      <c r="B4442" s="6" t="s">
        <v>61124</v>
      </c>
      <c r="C4442">
        <v>40335</v>
      </c>
      <c r="D4442" s="70">
        <v>44246</v>
      </c>
      <c r="E4442" t="s">
        <v>20</v>
      </c>
      <c r="F4442">
        <v>223</v>
      </c>
      <c r="G4442" t="s">
        <v>57540</v>
      </c>
      <c r="H4442" t="str">
        <f t="shared" si="142"/>
        <v>Feb</v>
      </c>
      <c r="I4442" s="69">
        <f t="shared" si="143"/>
        <v>3</v>
      </c>
      <c r="J4442" s="69" t="str">
        <f>INDEX(Cheat_Sheet!B:B,MATCH(Table1[[#This Row],[Event]],Cheat_Sheet!A:A,0))</f>
        <v>Audit</v>
      </c>
      <c r="K4442" s="69" t="str">
        <f>INDEX('Loc Dir'!N:N,MATCH(Table1[[#This Row],[Store]],'Loc Dir'!A:A,0))</f>
        <v>FL</v>
      </c>
      <c r="L4442" s="69" t="str">
        <f>INDEX('Loc Dir'!K:K,MATCH(Table1[[#This Row],[Store]],'Loc Dir'!A:A,0))</f>
        <v>JUPITER</v>
      </c>
      <c r="M4442" s="69" t="str">
        <f>IF(INDEX('Loc Dir'!D:D,MATCH(Table1[[#This Row],[Store]],'Loc Dir'!A:A,0))="Corp Run","Corp","Fran")</f>
        <v>Fran</v>
      </c>
      <c r="N4442" s="69" t="str">
        <f>INDEX('Loc Dir'!C:C,MATCH(Table1[[#This Row],[Store]],'Loc Dir'!A:A,0))</f>
        <v>A</v>
      </c>
      <c r="O4442" s="69">
        <f>INDEX('Loc Dir'!Q:Q,MATCH(Table1[[#This Row],[Store]],'Loc Dir'!A:A,0))</f>
        <v>701532</v>
      </c>
      <c r="P4442" s="69" t="str">
        <f>INDEX('Loc Dir'!R:R,MATCH(Table1[[#This Row],[Store]],'Loc Dir'!A:A,0))</f>
        <v>PALM BEACH</v>
      </c>
      <c r="Q4442" s="69" t="str">
        <f>INDEX('Loc Dir'!U:U,MATCH(Table1[[#This Row],[Store]],'Loc Dir'!A:A,0))</f>
        <v>SOUTH EAST</v>
      </c>
      <c r="R44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442" s="69" t="str">
        <f>INDEX('Loc Dir'!AA:AA,MATCH(Table1[[#This Row],[Store]],'Loc Dir'!A:A,0))</f>
        <v>Frank Maisch</v>
      </c>
      <c r="T4442" s="69" t="str">
        <f>INDEX('Loc Dir'!H:H,MATCH(Table1[[#This Row],[Store]],'Loc Dir'!A:A,0))</f>
        <v>Tyson M Shelley</v>
      </c>
      <c r="U4442" s="70" t="str">
        <f>IF(ISERROR(INDEX('ASI2 Stores List'!$E:$E,MATCH(Table1[[#This Row],[Store]]&amp;INT(Table1[[#This Row],[Date]]),'ASI2 Stores List'!$N:$N,0))),"","Yes")</f>
        <v>Yes</v>
      </c>
      <c r="V4442" s="69"/>
    </row>
    <row r="4443" spans="1:22" x14ac:dyDescent="0.25">
      <c r="A4443" t="s">
        <v>57541</v>
      </c>
      <c r="B4443" s="6" t="s">
        <v>61185</v>
      </c>
      <c r="C4443">
        <v>40336</v>
      </c>
      <c r="D4443" s="70">
        <v>44251</v>
      </c>
      <c r="E4443" t="s">
        <v>20</v>
      </c>
      <c r="F4443">
        <v>223</v>
      </c>
      <c r="G4443" t="s">
        <v>57548</v>
      </c>
      <c r="H4443" t="str">
        <f t="shared" si="142"/>
        <v>Feb</v>
      </c>
      <c r="I4443" s="69">
        <f t="shared" si="143"/>
        <v>4</v>
      </c>
      <c r="J4443" s="69" t="str">
        <f>INDEX(Cheat_Sheet!B:B,MATCH(Table1[[#This Row],[Event]],Cheat_Sheet!A:A,0))</f>
        <v>Audit</v>
      </c>
      <c r="K4443" s="69" t="str">
        <f>INDEX('Loc Dir'!N:N,MATCH(Table1[[#This Row],[Store]],'Loc Dir'!A:A,0))</f>
        <v>FL</v>
      </c>
      <c r="L4443" s="69" t="str">
        <f>INDEX('Loc Dir'!K:K,MATCH(Table1[[#This Row],[Store]],'Loc Dir'!A:A,0))</f>
        <v>MELBOURNE</v>
      </c>
      <c r="M4443" s="69" t="str">
        <f>IF(INDEX('Loc Dir'!D:D,MATCH(Table1[[#This Row],[Store]],'Loc Dir'!A:A,0))="Corp Run","Corp","Fran")</f>
        <v>Corp</v>
      </c>
      <c r="N4443" s="69">
        <f>INDEX('Loc Dir'!C:C,MATCH(Table1[[#This Row],[Store]],'Loc Dir'!A:A,0))</f>
        <v>0</v>
      </c>
      <c r="O4443" s="69">
        <f>INDEX('Loc Dir'!Q:Q,MATCH(Table1[[#This Row],[Store]],'Loc Dir'!A:A,0))</f>
        <v>702726</v>
      </c>
      <c r="P4443" s="69" t="str">
        <f>INDEX('Loc Dir'!R:R,MATCH(Table1[[#This Row],[Store]],'Loc Dir'!A:A,0))</f>
        <v>FLORIDA-PD</v>
      </c>
      <c r="Q4443" s="69" t="str">
        <f>INDEX('Loc Dir'!U:U,MATCH(Table1[[#This Row],[Store]],'Loc Dir'!A:A,0))</f>
        <v>EASTERN</v>
      </c>
      <c r="R444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557</v>
      </c>
      <c r="S4443" s="69" t="str">
        <f>INDEX('Loc Dir'!AA:AA,MATCH(Table1[[#This Row],[Store]],'Loc Dir'!A:A,0))</f>
        <v>John Rowland</v>
      </c>
      <c r="T4443" s="69" t="str">
        <f>INDEX('Loc Dir'!H:H,MATCH(Table1[[#This Row],[Store]],'Loc Dir'!A:A,0))</f>
        <v>David L Mcnair</v>
      </c>
      <c r="U4443" s="70" t="str">
        <f>IF(ISERROR(INDEX('ASI2 Stores List'!$E:$E,MATCH(Table1[[#This Row],[Store]]&amp;INT(Table1[[#This Row],[Date]]),'ASI2 Stores List'!$N:$N,0))),"","Yes")</f>
        <v/>
      </c>
      <c r="V4443" s="69"/>
    </row>
    <row r="4444" spans="1:22" x14ac:dyDescent="0.25">
      <c r="A4444" t="s">
        <v>57541</v>
      </c>
      <c r="B4444" s="6" t="s">
        <v>61123</v>
      </c>
      <c r="C4444">
        <v>40337</v>
      </c>
      <c r="D4444" s="70">
        <v>44256</v>
      </c>
      <c r="E4444" t="s">
        <v>20</v>
      </c>
      <c r="F4444">
        <v>216</v>
      </c>
      <c r="G4444" t="s">
        <v>57540</v>
      </c>
      <c r="H4444" t="str">
        <f t="shared" si="142"/>
        <v>Mar</v>
      </c>
      <c r="I4444" s="69">
        <f t="shared" si="143"/>
        <v>1</v>
      </c>
      <c r="J4444" s="69" t="str">
        <f>INDEX(Cheat_Sheet!B:B,MATCH(Table1[[#This Row],[Event]],Cheat_Sheet!A:A,0))</f>
        <v>Audit</v>
      </c>
      <c r="K4444" s="69" t="str">
        <f>INDEX('Loc Dir'!N:N,MATCH(Table1[[#This Row],[Store]],'Loc Dir'!A:A,0))</f>
        <v>FL</v>
      </c>
      <c r="L4444" s="69" t="str">
        <f>INDEX('Loc Dir'!K:K,MATCH(Table1[[#This Row],[Store]],'Loc Dir'!A:A,0))</f>
        <v>LEHIGH ACRES</v>
      </c>
      <c r="M4444" s="69" t="str">
        <f>IF(INDEX('Loc Dir'!D:D,MATCH(Table1[[#This Row],[Store]],'Loc Dir'!A:A,0))="Corp Run","Corp","Fran")</f>
        <v>Fran</v>
      </c>
      <c r="N4444" s="69" t="str">
        <f>INDEX('Loc Dir'!C:C,MATCH(Table1[[#This Row],[Store]],'Loc Dir'!A:A,0))</f>
        <v>A</v>
      </c>
      <c r="O4444" s="69">
        <f>INDEX('Loc Dir'!Q:Q,MATCH(Table1[[#This Row],[Store]],'Loc Dir'!A:A,0))</f>
        <v>701554</v>
      </c>
      <c r="P4444" s="69" t="str">
        <f>INDEX('Loc Dir'!R:R,MATCH(Table1[[#This Row],[Store]],'Loc Dir'!A:A,0))</f>
        <v>FT MYERS M</v>
      </c>
      <c r="Q4444" s="69" t="str">
        <f>INDEX('Loc Dir'!U:U,MATCH(Table1[[#This Row],[Store]],'Loc Dir'!A:A,0))</f>
        <v>SOUTH EAST</v>
      </c>
      <c r="R44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444" s="69" t="str">
        <f>INDEX('Loc Dir'!AA:AA,MATCH(Table1[[#This Row],[Store]],'Loc Dir'!A:A,0))</f>
        <v>Frank Maisch</v>
      </c>
      <c r="T4444" s="69" t="str">
        <f>INDEX('Loc Dir'!H:H,MATCH(Table1[[#This Row],[Store]],'Loc Dir'!A:A,0))</f>
        <v>Timothy P Kizzire</v>
      </c>
      <c r="U4444" s="70" t="str">
        <f>IF(ISERROR(INDEX('ASI2 Stores List'!$E:$E,MATCH(Table1[[#This Row],[Store]]&amp;INT(Table1[[#This Row],[Date]]),'ASI2 Stores List'!$N:$N,0))),"","Yes")</f>
        <v/>
      </c>
      <c r="V4444" s="69"/>
    </row>
    <row r="4445" spans="1:22" x14ac:dyDescent="0.25">
      <c r="A4445" t="s">
        <v>57541</v>
      </c>
      <c r="B4445" s="6" t="s">
        <v>61124</v>
      </c>
      <c r="C4445">
        <v>40338</v>
      </c>
      <c r="D4445" s="70">
        <v>44244</v>
      </c>
      <c r="E4445" t="s">
        <v>20</v>
      </c>
      <c r="F4445">
        <v>223</v>
      </c>
      <c r="G4445" t="s">
        <v>57540</v>
      </c>
      <c r="H4445" t="str">
        <f t="shared" si="142"/>
        <v>Feb</v>
      </c>
      <c r="I4445" s="69">
        <f t="shared" si="143"/>
        <v>3</v>
      </c>
      <c r="J4445" s="69" t="str">
        <f>INDEX(Cheat_Sheet!B:B,MATCH(Table1[[#This Row],[Event]],Cheat_Sheet!A:A,0))</f>
        <v>Audit</v>
      </c>
      <c r="K4445" s="69" t="str">
        <f>INDEX('Loc Dir'!N:N,MATCH(Table1[[#This Row],[Store]],'Loc Dir'!A:A,0))</f>
        <v>FL</v>
      </c>
      <c r="L4445" s="69" t="str">
        <f>INDEX('Loc Dir'!K:K,MATCH(Table1[[#This Row],[Store]],'Loc Dir'!A:A,0))</f>
        <v>LAKE WORTH</v>
      </c>
      <c r="M4445" s="69" t="str">
        <f>IF(INDEX('Loc Dir'!D:D,MATCH(Table1[[#This Row],[Store]],'Loc Dir'!A:A,0))="Corp Run","Corp","Fran")</f>
        <v>Fran</v>
      </c>
      <c r="N4445" s="69" t="str">
        <f>INDEX('Loc Dir'!C:C,MATCH(Table1[[#This Row],[Store]],'Loc Dir'!A:A,0))</f>
        <v>A</v>
      </c>
      <c r="O4445" s="69">
        <f>INDEX('Loc Dir'!Q:Q,MATCH(Table1[[#This Row],[Store]],'Loc Dir'!A:A,0))</f>
        <v>701532</v>
      </c>
      <c r="P4445" s="69" t="str">
        <f>INDEX('Loc Dir'!R:R,MATCH(Table1[[#This Row],[Store]],'Loc Dir'!A:A,0))</f>
        <v>PALM BEACH</v>
      </c>
      <c r="Q4445" s="69" t="str">
        <f>INDEX('Loc Dir'!U:U,MATCH(Table1[[#This Row],[Store]],'Loc Dir'!A:A,0))</f>
        <v>SOUTH EAST</v>
      </c>
      <c r="R44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445" s="69" t="str">
        <f>INDEX('Loc Dir'!AA:AA,MATCH(Table1[[#This Row],[Store]],'Loc Dir'!A:A,0))</f>
        <v>Frank Maisch</v>
      </c>
      <c r="T4445" s="69" t="str">
        <f>INDEX('Loc Dir'!H:H,MATCH(Table1[[#This Row],[Store]],'Loc Dir'!A:A,0))</f>
        <v>Erica J Holt</v>
      </c>
      <c r="U4445" s="70" t="str">
        <f>IF(ISERROR(INDEX('ASI2 Stores List'!$E:$E,MATCH(Table1[[#This Row],[Store]]&amp;INT(Table1[[#This Row],[Date]]),'ASI2 Stores List'!$N:$N,0))),"","Yes")</f>
        <v>Yes</v>
      </c>
      <c r="V4445" s="69"/>
    </row>
    <row r="4446" spans="1:22" x14ac:dyDescent="0.25">
      <c r="A4446" t="s">
        <v>57541</v>
      </c>
      <c r="B4446" s="6" t="s">
        <v>61124</v>
      </c>
      <c r="C4446">
        <v>40339</v>
      </c>
      <c r="D4446" s="70">
        <v>44230</v>
      </c>
      <c r="E4446" t="s">
        <v>20</v>
      </c>
      <c r="F4446">
        <v>223</v>
      </c>
      <c r="G4446" t="s">
        <v>57540</v>
      </c>
      <c r="H4446" t="str">
        <f t="shared" si="142"/>
        <v>Feb</v>
      </c>
      <c r="I4446" s="69">
        <f t="shared" si="143"/>
        <v>1</v>
      </c>
      <c r="J4446" s="69" t="str">
        <f>INDEX(Cheat_Sheet!B:B,MATCH(Table1[[#This Row],[Event]],Cheat_Sheet!A:A,0))</f>
        <v>Audit</v>
      </c>
      <c r="K4446" s="69" t="str">
        <f>INDEX('Loc Dir'!N:N,MATCH(Table1[[#This Row],[Store]],'Loc Dir'!A:A,0))</f>
        <v>FL</v>
      </c>
      <c r="L4446" s="69" t="str">
        <f>INDEX('Loc Dir'!K:K,MATCH(Table1[[#This Row],[Store]],'Loc Dir'!A:A,0))</f>
        <v>PALM SPRINGS</v>
      </c>
      <c r="M4446" s="69" t="str">
        <f>IF(INDEX('Loc Dir'!D:D,MATCH(Table1[[#This Row],[Store]],'Loc Dir'!A:A,0))="Corp Run","Corp","Fran")</f>
        <v>Fran</v>
      </c>
      <c r="N4446" s="69" t="str">
        <f>INDEX('Loc Dir'!C:C,MATCH(Table1[[#This Row],[Store]],'Loc Dir'!A:A,0))</f>
        <v>A</v>
      </c>
      <c r="O4446" s="69">
        <f>INDEX('Loc Dir'!Q:Q,MATCH(Table1[[#This Row],[Store]],'Loc Dir'!A:A,0))</f>
        <v>701532</v>
      </c>
      <c r="P4446" s="69" t="str">
        <f>INDEX('Loc Dir'!R:R,MATCH(Table1[[#This Row],[Store]],'Loc Dir'!A:A,0))</f>
        <v>PALM BEACH</v>
      </c>
      <c r="Q4446" s="69" t="str">
        <f>INDEX('Loc Dir'!U:U,MATCH(Table1[[#This Row],[Store]],'Loc Dir'!A:A,0))</f>
        <v>SOUTH EAST</v>
      </c>
      <c r="R44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446" s="69" t="str">
        <f>INDEX('Loc Dir'!AA:AA,MATCH(Table1[[#This Row],[Store]],'Loc Dir'!A:A,0))</f>
        <v>Frank Maisch</v>
      </c>
      <c r="T4446" s="69" t="str">
        <f>INDEX('Loc Dir'!H:H,MATCH(Table1[[#This Row],[Store]],'Loc Dir'!A:A,0))</f>
        <v>Erica J Holt</v>
      </c>
      <c r="U4446" s="70" t="str">
        <f>IF(ISERROR(INDEX('ASI2 Stores List'!$E:$E,MATCH(Table1[[#This Row],[Store]]&amp;INT(Table1[[#This Row],[Date]]),'ASI2 Stores List'!$N:$N,0))),"","Yes")</f>
        <v>Yes</v>
      </c>
      <c r="V4446" s="69"/>
    </row>
    <row r="4447" spans="1:22" x14ac:dyDescent="0.25">
      <c r="A4447" t="s">
        <v>57541</v>
      </c>
      <c r="B4447" s="6" t="s">
        <v>61185</v>
      </c>
      <c r="C4447">
        <v>40340</v>
      </c>
      <c r="D4447" s="70">
        <v>44244</v>
      </c>
      <c r="E4447" t="s">
        <v>20</v>
      </c>
      <c r="F4447">
        <v>223</v>
      </c>
      <c r="G4447" t="s">
        <v>57548</v>
      </c>
      <c r="H4447" t="str">
        <f t="shared" si="142"/>
        <v>Feb</v>
      </c>
      <c r="I4447" s="69">
        <f t="shared" si="143"/>
        <v>3</v>
      </c>
      <c r="J4447" s="69" t="str">
        <f>INDEX(Cheat_Sheet!B:B,MATCH(Table1[[#This Row],[Event]],Cheat_Sheet!A:A,0))</f>
        <v>Audit</v>
      </c>
      <c r="K4447" s="69" t="str">
        <f>INDEX('Loc Dir'!N:N,MATCH(Table1[[#This Row],[Store]],'Loc Dir'!A:A,0))</f>
        <v>FL</v>
      </c>
      <c r="L4447" s="69" t="str">
        <f>INDEX('Loc Dir'!K:K,MATCH(Table1[[#This Row],[Store]],'Loc Dir'!A:A,0))</f>
        <v>MERRITT ISLAND</v>
      </c>
      <c r="M4447" s="69" t="str">
        <f>IF(INDEX('Loc Dir'!D:D,MATCH(Table1[[#This Row],[Store]],'Loc Dir'!A:A,0))="Corp Run","Corp","Fran")</f>
        <v>Corp</v>
      </c>
      <c r="N4447" s="69">
        <f>INDEX('Loc Dir'!C:C,MATCH(Table1[[#This Row],[Store]],'Loc Dir'!A:A,0))</f>
        <v>0</v>
      </c>
      <c r="O4447" s="69">
        <f>INDEX('Loc Dir'!Q:Q,MATCH(Table1[[#This Row],[Store]],'Loc Dir'!A:A,0))</f>
        <v>702726</v>
      </c>
      <c r="P4447" s="69" t="str">
        <f>INDEX('Loc Dir'!R:R,MATCH(Table1[[#This Row],[Store]],'Loc Dir'!A:A,0))</f>
        <v>FLORIDA-PD</v>
      </c>
      <c r="Q4447" s="69" t="str">
        <f>INDEX('Loc Dir'!U:U,MATCH(Table1[[#This Row],[Store]],'Loc Dir'!A:A,0))</f>
        <v>EASTERN</v>
      </c>
      <c r="R444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558</v>
      </c>
      <c r="S4447" s="69" t="str">
        <f>INDEX('Loc Dir'!AA:AA,MATCH(Table1[[#This Row],[Store]],'Loc Dir'!A:A,0))</f>
        <v>John Rowland</v>
      </c>
      <c r="T4447" s="69" t="str">
        <f>INDEX('Loc Dir'!H:H,MATCH(Table1[[#This Row],[Store]],'Loc Dir'!A:A,0))</f>
        <v>David L Mcnair</v>
      </c>
      <c r="U4447" s="70" t="str">
        <f>IF(ISERROR(INDEX('ASI2 Stores List'!$E:$E,MATCH(Table1[[#This Row],[Store]]&amp;INT(Table1[[#This Row],[Date]]),'ASI2 Stores List'!$N:$N,0))),"","Yes")</f>
        <v/>
      </c>
      <c r="V4447" s="69"/>
    </row>
    <row r="4448" spans="1:22" x14ac:dyDescent="0.25">
      <c r="A4448" t="s">
        <v>57541</v>
      </c>
      <c r="B4448" s="6" t="s">
        <v>61185</v>
      </c>
      <c r="C4448">
        <v>40342</v>
      </c>
      <c r="D4448" s="70">
        <v>44245</v>
      </c>
      <c r="E4448" t="s">
        <v>20</v>
      </c>
      <c r="F4448">
        <v>223</v>
      </c>
      <c r="G4448" t="s">
        <v>57548</v>
      </c>
      <c r="H4448" t="str">
        <f t="shared" si="142"/>
        <v>Feb</v>
      </c>
      <c r="I4448" s="69">
        <f t="shared" si="143"/>
        <v>3</v>
      </c>
      <c r="J4448" s="69" t="str">
        <f>INDEX(Cheat_Sheet!B:B,MATCH(Table1[[#This Row],[Event]],Cheat_Sheet!A:A,0))</f>
        <v>Audit</v>
      </c>
      <c r="K4448" s="69" t="str">
        <f>INDEX('Loc Dir'!N:N,MATCH(Table1[[#This Row],[Store]],'Loc Dir'!A:A,0))</f>
        <v>FL</v>
      </c>
      <c r="L4448" s="69" t="str">
        <f>INDEX('Loc Dir'!K:K,MATCH(Table1[[#This Row],[Store]],'Loc Dir'!A:A,0))</f>
        <v>MELBOURNE</v>
      </c>
      <c r="M4448" s="69" t="str">
        <f>IF(INDEX('Loc Dir'!D:D,MATCH(Table1[[#This Row],[Store]],'Loc Dir'!A:A,0))="Corp Run","Corp","Fran")</f>
        <v>Corp</v>
      </c>
      <c r="N4448" s="69">
        <f>INDEX('Loc Dir'!C:C,MATCH(Table1[[#This Row],[Store]],'Loc Dir'!A:A,0))</f>
        <v>0</v>
      </c>
      <c r="O4448" s="69">
        <f>INDEX('Loc Dir'!Q:Q,MATCH(Table1[[#This Row],[Store]],'Loc Dir'!A:A,0))</f>
        <v>702726</v>
      </c>
      <c r="P4448" s="69" t="str">
        <f>INDEX('Loc Dir'!R:R,MATCH(Table1[[#This Row],[Store]],'Loc Dir'!A:A,0))</f>
        <v>FLORIDA-PD</v>
      </c>
      <c r="Q4448" s="69" t="str">
        <f>INDEX('Loc Dir'!U:U,MATCH(Table1[[#This Row],[Store]],'Loc Dir'!A:A,0))</f>
        <v>EASTERN</v>
      </c>
      <c r="R444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555</v>
      </c>
      <c r="S4448" s="69" t="str">
        <f>INDEX('Loc Dir'!AA:AA,MATCH(Table1[[#This Row],[Store]],'Loc Dir'!A:A,0))</f>
        <v>John Rowland</v>
      </c>
      <c r="T4448" s="69" t="str">
        <f>INDEX('Loc Dir'!H:H,MATCH(Table1[[#This Row],[Store]],'Loc Dir'!A:A,0))</f>
        <v>David L Mcnair</v>
      </c>
      <c r="U4448" s="70" t="str">
        <f>IF(ISERROR(INDEX('ASI2 Stores List'!$E:$E,MATCH(Table1[[#This Row],[Store]]&amp;INT(Table1[[#This Row],[Date]]),'ASI2 Stores List'!$N:$N,0))),"","Yes")</f>
        <v/>
      </c>
      <c r="V4448" s="69"/>
    </row>
    <row r="4449" spans="1:22" x14ac:dyDescent="0.25">
      <c r="A4449" t="s">
        <v>57541</v>
      </c>
      <c r="B4449" s="6" t="s">
        <v>61165</v>
      </c>
      <c r="C4449">
        <v>40343</v>
      </c>
      <c r="D4449" s="70">
        <v>44278</v>
      </c>
      <c r="E4449" t="s">
        <v>20</v>
      </c>
      <c r="F4449">
        <v>215</v>
      </c>
      <c r="G4449" t="s">
        <v>57540</v>
      </c>
      <c r="H4449" t="str">
        <f t="shared" si="142"/>
        <v>Mar</v>
      </c>
      <c r="I4449" s="69">
        <f t="shared" si="143"/>
        <v>4</v>
      </c>
      <c r="J4449" s="69" t="str">
        <f>INDEX(Cheat_Sheet!B:B,MATCH(Table1[[#This Row],[Event]],Cheat_Sheet!A:A,0))</f>
        <v>Audit</v>
      </c>
      <c r="K4449" s="69" t="str">
        <f>INDEX('Loc Dir'!N:N,MATCH(Table1[[#This Row],[Store]],'Loc Dir'!A:A,0))</f>
        <v>FL</v>
      </c>
      <c r="L4449" s="69" t="str">
        <f>INDEX('Loc Dir'!K:K,MATCH(Table1[[#This Row],[Store]],'Loc Dir'!A:A,0))</f>
        <v>LAKELAND</v>
      </c>
      <c r="M4449" s="69" t="str">
        <f>IF(INDEX('Loc Dir'!D:D,MATCH(Table1[[#This Row],[Store]],'Loc Dir'!A:A,0))="Corp Run","Corp","Fran")</f>
        <v>Fran</v>
      </c>
      <c r="N4449" s="69" t="str">
        <f>INDEX('Loc Dir'!C:C,MATCH(Table1[[#This Row],[Store]],'Loc Dir'!A:A,0))</f>
        <v>A</v>
      </c>
      <c r="O4449" s="69">
        <f>INDEX('Loc Dir'!Q:Q,MATCH(Table1[[#This Row],[Store]],'Loc Dir'!A:A,0))</f>
        <v>701555</v>
      </c>
      <c r="P4449" s="69" t="str">
        <f>INDEX('Loc Dir'!R:R,MATCH(Table1[[#This Row],[Store]],'Loc Dir'!A:A,0))</f>
        <v>MID-FLORID</v>
      </c>
      <c r="Q4449" s="69" t="str">
        <f>INDEX('Loc Dir'!U:U,MATCH(Table1[[#This Row],[Store]],'Loc Dir'!A:A,0))</f>
        <v>SOUTH EAST</v>
      </c>
      <c r="R44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449" s="69" t="str">
        <f>INDEX('Loc Dir'!AA:AA,MATCH(Table1[[#This Row],[Store]],'Loc Dir'!A:A,0))</f>
        <v>Teresa Selleck</v>
      </c>
      <c r="T4449" s="69" t="str">
        <f>INDEX('Loc Dir'!H:H,MATCH(Table1[[#This Row],[Store]],'Loc Dir'!A:A,0))</f>
        <v>Swapna S Patel</v>
      </c>
      <c r="U4449" s="70" t="str">
        <f>IF(ISERROR(INDEX('ASI2 Stores List'!$E:$E,MATCH(Table1[[#This Row],[Store]]&amp;INT(Table1[[#This Row],[Date]]),'ASI2 Stores List'!$N:$N,0))),"","Yes")</f>
        <v/>
      </c>
      <c r="V4449" s="69"/>
    </row>
    <row r="4450" spans="1:22" x14ac:dyDescent="0.25">
      <c r="A4450" t="s">
        <v>57541</v>
      </c>
      <c r="B4450" s="6" t="s">
        <v>61185</v>
      </c>
      <c r="C4450">
        <v>40344</v>
      </c>
      <c r="D4450" s="70">
        <v>44235</v>
      </c>
      <c r="E4450" t="s">
        <v>16</v>
      </c>
      <c r="F4450">
        <v>223</v>
      </c>
      <c r="G4450" t="s">
        <v>57548</v>
      </c>
      <c r="H4450" t="str">
        <f t="shared" si="142"/>
        <v>Feb</v>
      </c>
      <c r="I4450" s="69">
        <f t="shared" si="143"/>
        <v>2</v>
      </c>
      <c r="J4450" s="69" t="str">
        <f>INDEX(Cheat_Sheet!B:B,MATCH(Table1[[#This Row],[Event]],Cheat_Sheet!A:A,0))</f>
        <v>Audit</v>
      </c>
      <c r="K4450" s="69" t="str">
        <f>INDEX('Loc Dir'!N:N,MATCH(Table1[[#This Row],[Store]],'Loc Dir'!A:A,0))</f>
        <v>FL</v>
      </c>
      <c r="L4450" s="69" t="str">
        <f>INDEX('Loc Dir'!K:K,MATCH(Table1[[#This Row],[Store]],'Loc Dir'!A:A,0))</f>
        <v>MELBOURNE</v>
      </c>
      <c r="M4450" s="69" t="str">
        <f>IF(INDEX('Loc Dir'!D:D,MATCH(Table1[[#This Row],[Store]],'Loc Dir'!A:A,0))="Corp Run","Corp","Fran")</f>
        <v>Corp</v>
      </c>
      <c r="N4450" s="69">
        <f>INDEX('Loc Dir'!C:C,MATCH(Table1[[#This Row],[Store]],'Loc Dir'!A:A,0))</f>
        <v>0</v>
      </c>
      <c r="O4450" s="69">
        <f>INDEX('Loc Dir'!Q:Q,MATCH(Table1[[#This Row],[Store]],'Loc Dir'!A:A,0))</f>
        <v>702726</v>
      </c>
      <c r="P4450" s="69" t="str">
        <f>INDEX('Loc Dir'!R:R,MATCH(Table1[[#This Row],[Store]],'Loc Dir'!A:A,0))</f>
        <v>FLORIDA-PD</v>
      </c>
      <c r="Q4450" s="69" t="str">
        <f>INDEX('Loc Dir'!U:U,MATCH(Table1[[#This Row],[Store]],'Loc Dir'!A:A,0))</f>
        <v>EASTERN</v>
      </c>
      <c r="R445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556</v>
      </c>
      <c r="S4450" s="69" t="str">
        <f>INDEX('Loc Dir'!AA:AA,MATCH(Table1[[#This Row],[Store]],'Loc Dir'!A:A,0))</f>
        <v>John Rowland</v>
      </c>
      <c r="T4450" s="69" t="str">
        <f>INDEX('Loc Dir'!H:H,MATCH(Table1[[#This Row],[Store]],'Loc Dir'!A:A,0))</f>
        <v>David L Mcnair</v>
      </c>
      <c r="U4450" s="70" t="str">
        <f>IF(ISERROR(INDEX('ASI2 Stores List'!$E:$E,MATCH(Table1[[#This Row],[Store]]&amp;INT(Table1[[#This Row],[Date]]),'ASI2 Stores List'!$N:$N,0))),"","Yes")</f>
        <v/>
      </c>
      <c r="V4450" s="69"/>
    </row>
    <row r="4451" spans="1:22" x14ac:dyDescent="0.25">
      <c r="A4451" t="s">
        <v>57541</v>
      </c>
      <c r="B4451" s="6" t="s">
        <v>61121</v>
      </c>
      <c r="C4451">
        <v>40346</v>
      </c>
      <c r="D4451" s="70">
        <v>44270</v>
      </c>
      <c r="E4451" t="s">
        <v>20</v>
      </c>
      <c r="F4451">
        <v>220</v>
      </c>
      <c r="G4451" t="s">
        <v>57540</v>
      </c>
      <c r="H4451" t="str">
        <f t="shared" si="142"/>
        <v>Mar</v>
      </c>
      <c r="I4451" s="69">
        <f t="shared" si="143"/>
        <v>3</v>
      </c>
      <c r="J4451" s="69" t="str">
        <f>INDEX(Cheat_Sheet!B:B,MATCH(Table1[[#This Row],[Event]],Cheat_Sheet!A:A,0))</f>
        <v>Audit</v>
      </c>
      <c r="K4451" s="69" t="str">
        <f>INDEX('Loc Dir'!N:N,MATCH(Table1[[#This Row],[Store]],'Loc Dir'!A:A,0))</f>
        <v>FL</v>
      </c>
      <c r="L4451" s="69" t="str">
        <f>INDEX('Loc Dir'!K:K,MATCH(Table1[[#This Row],[Store]],'Loc Dir'!A:A,0))</f>
        <v>TAMPA</v>
      </c>
      <c r="M4451" s="69" t="str">
        <f>IF(INDEX('Loc Dir'!D:D,MATCH(Table1[[#This Row],[Store]],'Loc Dir'!A:A,0))="Corp Run","Corp","Fran")</f>
        <v>Fran</v>
      </c>
      <c r="N4451" s="69" t="str">
        <f>INDEX('Loc Dir'!C:C,MATCH(Table1[[#This Row],[Store]],'Loc Dir'!A:A,0))</f>
        <v>A</v>
      </c>
      <c r="O4451" s="69">
        <f>INDEX('Loc Dir'!Q:Q,MATCH(Table1[[#This Row],[Store]],'Loc Dir'!A:A,0))</f>
        <v>701551</v>
      </c>
      <c r="P4451" s="69" t="str">
        <f>INDEX('Loc Dir'!R:R,MATCH(Table1[[#This Row],[Store]],'Loc Dir'!A:A,0))</f>
        <v>TAMPA MARK</v>
      </c>
      <c r="Q4451" s="69" t="str">
        <f>INDEX('Loc Dir'!U:U,MATCH(Table1[[#This Row],[Store]],'Loc Dir'!A:A,0))</f>
        <v>SOUTH EAST</v>
      </c>
      <c r="R44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451" s="69" t="str">
        <f>INDEX('Loc Dir'!AA:AA,MATCH(Table1[[#This Row],[Store]],'Loc Dir'!A:A,0))</f>
        <v>Frank Maisch</v>
      </c>
      <c r="T4451" s="69" t="str">
        <f>INDEX('Loc Dir'!H:H,MATCH(Table1[[#This Row],[Store]],'Loc Dir'!A:A,0))</f>
        <v>Robert S Hancock</v>
      </c>
      <c r="U4451" s="70" t="str">
        <f>IF(ISERROR(INDEX('ASI2 Stores List'!$E:$E,MATCH(Table1[[#This Row],[Store]]&amp;INT(Table1[[#This Row],[Date]]),'ASI2 Stores List'!$N:$N,0))),"","Yes")</f>
        <v/>
      </c>
      <c r="V4451" s="69"/>
    </row>
    <row r="4452" spans="1:22" x14ac:dyDescent="0.25">
      <c r="A4452" t="s">
        <v>57541</v>
      </c>
      <c r="B4452" s="6" t="s">
        <v>61185</v>
      </c>
      <c r="C4452">
        <v>40348</v>
      </c>
      <c r="D4452" s="70">
        <v>44244</v>
      </c>
      <c r="E4452" t="s">
        <v>16</v>
      </c>
      <c r="F4452">
        <v>223</v>
      </c>
      <c r="G4452" t="s">
        <v>57548</v>
      </c>
      <c r="H4452" t="str">
        <f t="shared" si="142"/>
        <v>Feb</v>
      </c>
      <c r="I4452" s="69">
        <f t="shared" si="143"/>
        <v>3</v>
      </c>
      <c r="J4452" s="69" t="str">
        <f>INDEX(Cheat_Sheet!B:B,MATCH(Table1[[#This Row],[Event]],Cheat_Sheet!A:A,0))</f>
        <v>Audit</v>
      </c>
      <c r="K4452" s="69" t="str">
        <f>INDEX('Loc Dir'!N:N,MATCH(Table1[[#This Row],[Store]],'Loc Dir'!A:A,0))</f>
        <v>FL</v>
      </c>
      <c r="L4452" s="69" t="str">
        <f>INDEX('Loc Dir'!K:K,MATCH(Table1[[#This Row],[Store]],'Loc Dir'!A:A,0))</f>
        <v>SEBASTIAN</v>
      </c>
      <c r="M4452" s="69" t="str">
        <f>IF(INDEX('Loc Dir'!D:D,MATCH(Table1[[#This Row],[Store]],'Loc Dir'!A:A,0))="Corp Run","Corp","Fran")</f>
        <v>Corp</v>
      </c>
      <c r="N4452" s="69">
        <f>INDEX('Loc Dir'!C:C,MATCH(Table1[[#This Row],[Store]],'Loc Dir'!A:A,0))</f>
        <v>0</v>
      </c>
      <c r="O4452" s="69">
        <f>INDEX('Loc Dir'!Q:Q,MATCH(Table1[[#This Row],[Store]],'Loc Dir'!A:A,0))</f>
        <v>702726</v>
      </c>
      <c r="P4452" s="69" t="str">
        <f>INDEX('Loc Dir'!R:R,MATCH(Table1[[#This Row],[Store]],'Loc Dir'!A:A,0))</f>
        <v>FLORIDA-PD</v>
      </c>
      <c r="Q4452" s="69" t="str">
        <f>INDEX('Loc Dir'!U:U,MATCH(Table1[[#This Row],[Store]],'Loc Dir'!A:A,0))</f>
        <v>EASTERN</v>
      </c>
      <c r="R445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589</v>
      </c>
      <c r="S4452" s="69" t="str">
        <f>INDEX('Loc Dir'!AA:AA,MATCH(Table1[[#This Row],[Store]],'Loc Dir'!A:A,0))</f>
        <v>John Rowland</v>
      </c>
      <c r="T4452" s="69" t="str">
        <f>INDEX('Loc Dir'!H:H,MATCH(Table1[[#This Row],[Store]],'Loc Dir'!A:A,0))</f>
        <v>David L Mcnair</v>
      </c>
      <c r="U4452" s="70" t="str">
        <f>IF(ISERROR(INDEX('ASI2 Stores List'!$E:$E,MATCH(Table1[[#This Row],[Store]]&amp;INT(Table1[[#This Row],[Date]]),'ASI2 Stores List'!$N:$N,0))),"","Yes")</f>
        <v/>
      </c>
      <c r="V4452" s="69"/>
    </row>
    <row r="4453" spans="1:22" x14ac:dyDescent="0.25">
      <c r="A4453" t="s">
        <v>57541</v>
      </c>
      <c r="B4453" s="6" t="s">
        <v>61185</v>
      </c>
      <c r="C4453">
        <v>40349</v>
      </c>
      <c r="D4453" s="70">
        <v>44251</v>
      </c>
      <c r="E4453" t="s">
        <v>16</v>
      </c>
      <c r="F4453">
        <v>193</v>
      </c>
      <c r="G4453" t="s">
        <v>57548</v>
      </c>
      <c r="H4453" t="str">
        <f t="shared" si="142"/>
        <v>Feb</v>
      </c>
      <c r="I4453" s="69">
        <f t="shared" si="143"/>
        <v>4</v>
      </c>
      <c r="J4453" s="69" t="str">
        <f>INDEX(Cheat_Sheet!B:B,MATCH(Table1[[#This Row],[Event]],Cheat_Sheet!A:A,0))</f>
        <v>Audit</v>
      </c>
      <c r="K4453" s="69" t="str">
        <f>INDEX('Loc Dir'!N:N,MATCH(Table1[[#This Row],[Store]],'Loc Dir'!A:A,0))</f>
        <v>FL</v>
      </c>
      <c r="L4453" s="69" t="str">
        <f>INDEX('Loc Dir'!K:K,MATCH(Table1[[#This Row],[Store]],'Loc Dir'!A:A,0))</f>
        <v>SOUTH DAYTONA</v>
      </c>
      <c r="M4453" s="69" t="str">
        <f>IF(INDEX('Loc Dir'!D:D,MATCH(Table1[[#This Row],[Store]],'Loc Dir'!A:A,0))="Corp Run","Corp","Fran")</f>
        <v>Corp</v>
      </c>
      <c r="N4453" s="69">
        <f>INDEX('Loc Dir'!C:C,MATCH(Table1[[#This Row],[Store]],'Loc Dir'!A:A,0))</f>
        <v>0</v>
      </c>
      <c r="O4453" s="69">
        <f>INDEX('Loc Dir'!Q:Q,MATCH(Table1[[#This Row],[Store]],'Loc Dir'!A:A,0))</f>
        <v>702726</v>
      </c>
      <c r="P4453" s="69" t="str">
        <f>INDEX('Loc Dir'!R:R,MATCH(Table1[[#This Row],[Store]],'Loc Dir'!A:A,0))</f>
        <v>FLORIDA-PD</v>
      </c>
      <c r="Q4453" s="69" t="str">
        <f>INDEX('Loc Dir'!U:U,MATCH(Table1[[#This Row],[Store]],'Loc Dir'!A:A,0))</f>
        <v>EASTERN</v>
      </c>
      <c r="R445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590</v>
      </c>
      <c r="S4453" s="69" t="str">
        <f>INDEX('Loc Dir'!AA:AA,MATCH(Table1[[#This Row],[Store]],'Loc Dir'!A:A,0))</f>
        <v>John Rowland</v>
      </c>
      <c r="T4453" s="69" t="str">
        <f>INDEX('Loc Dir'!H:H,MATCH(Table1[[#This Row],[Store]],'Loc Dir'!A:A,0))</f>
        <v>Ira M Coffin</v>
      </c>
      <c r="U4453" s="70" t="str">
        <f>IF(ISERROR(INDEX('ASI2 Stores List'!$E:$E,MATCH(Table1[[#This Row],[Store]]&amp;INT(Table1[[#This Row],[Date]]),'ASI2 Stores List'!$N:$N,0))),"","Yes")</f>
        <v/>
      </c>
      <c r="V4453" s="69"/>
    </row>
    <row r="4454" spans="1:22" x14ac:dyDescent="0.25">
      <c r="A4454" t="s">
        <v>57541</v>
      </c>
      <c r="B4454" s="6" t="s">
        <v>61122</v>
      </c>
      <c r="C4454">
        <v>40350</v>
      </c>
      <c r="D4454" s="70">
        <v>44264</v>
      </c>
      <c r="E4454" t="s">
        <v>16</v>
      </c>
      <c r="F4454">
        <v>220</v>
      </c>
      <c r="G4454" t="s">
        <v>57540</v>
      </c>
      <c r="H4454" t="str">
        <f t="shared" si="142"/>
        <v>Mar</v>
      </c>
      <c r="I4454" s="69">
        <f t="shared" si="143"/>
        <v>2</v>
      </c>
      <c r="J4454" s="69" t="str">
        <f>INDEX(Cheat_Sheet!B:B,MATCH(Table1[[#This Row],[Event]],Cheat_Sheet!A:A,0))</f>
        <v>Audit</v>
      </c>
      <c r="K4454" s="69" t="str">
        <f>INDEX('Loc Dir'!N:N,MATCH(Table1[[#This Row],[Store]],'Loc Dir'!A:A,0))</f>
        <v>FL</v>
      </c>
      <c r="L4454" s="69" t="str">
        <f>INDEX('Loc Dir'!K:K,MATCH(Table1[[#This Row],[Store]],'Loc Dir'!A:A,0))</f>
        <v>SAINT PETERSBURG</v>
      </c>
      <c r="M4454" s="69" t="str">
        <f>IF(INDEX('Loc Dir'!D:D,MATCH(Table1[[#This Row],[Store]],'Loc Dir'!A:A,0))="Corp Run","Corp","Fran")</f>
        <v>Fran</v>
      </c>
      <c r="N4454" s="69" t="str">
        <f>INDEX('Loc Dir'!C:C,MATCH(Table1[[#This Row],[Store]],'Loc Dir'!A:A,0))</f>
        <v>A</v>
      </c>
      <c r="O4454" s="69">
        <f>INDEX('Loc Dir'!Q:Q,MATCH(Table1[[#This Row],[Store]],'Loc Dir'!A:A,0))</f>
        <v>701552</v>
      </c>
      <c r="P4454" s="69" t="str">
        <f>INDEX('Loc Dir'!R:R,MATCH(Table1[[#This Row],[Store]],'Loc Dir'!A:A,0))</f>
        <v>WEST FLORI</v>
      </c>
      <c r="Q4454" s="69" t="str">
        <f>INDEX('Loc Dir'!U:U,MATCH(Table1[[#This Row],[Store]],'Loc Dir'!A:A,0))</f>
        <v>SOUTH EAST</v>
      </c>
      <c r="R44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454" s="69" t="str">
        <f>INDEX('Loc Dir'!AA:AA,MATCH(Table1[[#This Row],[Store]],'Loc Dir'!A:A,0))</f>
        <v>Frank Maisch</v>
      </c>
      <c r="T4454" s="69" t="str">
        <f>INDEX('Loc Dir'!H:H,MATCH(Table1[[#This Row],[Store]],'Loc Dir'!A:A,0))</f>
        <v>Robert M Martzen</v>
      </c>
      <c r="U4454" s="70" t="str">
        <f>IF(ISERROR(INDEX('ASI2 Stores List'!$E:$E,MATCH(Table1[[#This Row],[Store]]&amp;INT(Table1[[#This Row],[Date]]),'ASI2 Stores List'!$N:$N,0))),"","Yes")</f>
        <v/>
      </c>
      <c r="V4454" s="69"/>
    </row>
    <row r="4455" spans="1:22" x14ac:dyDescent="0.25">
      <c r="A4455" t="s">
        <v>57541</v>
      </c>
      <c r="B4455" s="6" t="s">
        <v>61124</v>
      </c>
      <c r="C4455">
        <v>40352</v>
      </c>
      <c r="D4455" s="70">
        <v>44268</v>
      </c>
      <c r="E4455" t="s">
        <v>20</v>
      </c>
      <c r="F4455">
        <v>223</v>
      </c>
      <c r="G4455" t="s">
        <v>57540</v>
      </c>
      <c r="H4455" t="str">
        <f t="shared" si="142"/>
        <v>Mar</v>
      </c>
      <c r="I4455" s="69">
        <f t="shared" si="143"/>
        <v>2</v>
      </c>
      <c r="J4455" s="69" t="str">
        <f>INDEX(Cheat_Sheet!B:B,MATCH(Table1[[#This Row],[Event]],Cheat_Sheet!A:A,0))</f>
        <v>Audit</v>
      </c>
      <c r="K4455" s="69" t="str">
        <f>INDEX('Loc Dir'!N:N,MATCH(Table1[[#This Row],[Store]],'Loc Dir'!A:A,0))</f>
        <v>FL</v>
      </c>
      <c r="L4455" s="69" t="str">
        <f>INDEX('Loc Dir'!K:K,MATCH(Table1[[#This Row],[Store]],'Loc Dir'!A:A,0))</f>
        <v>STUART</v>
      </c>
      <c r="M4455" s="69" t="str">
        <f>IF(INDEX('Loc Dir'!D:D,MATCH(Table1[[#This Row],[Store]],'Loc Dir'!A:A,0))="Corp Run","Corp","Fran")</f>
        <v>Fran</v>
      </c>
      <c r="N4455" s="69" t="str">
        <f>INDEX('Loc Dir'!C:C,MATCH(Table1[[#This Row],[Store]],'Loc Dir'!A:A,0))</f>
        <v>A</v>
      </c>
      <c r="O4455" s="69">
        <f>INDEX('Loc Dir'!Q:Q,MATCH(Table1[[#This Row],[Store]],'Loc Dir'!A:A,0))</f>
        <v>701532</v>
      </c>
      <c r="P4455" s="69" t="str">
        <f>INDEX('Loc Dir'!R:R,MATCH(Table1[[#This Row],[Store]],'Loc Dir'!A:A,0))</f>
        <v>PALM BEACH</v>
      </c>
      <c r="Q4455" s="69" t="str">
        <f>INDEX('Loc Dir'!U:U,MATCH(Table1[[#This Row],[Store]],'Loc Dir'!A:A,0))</f>
        <v>SOUTH EAST</v>
      </c>
      <c r="R44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455" s="69" t="str">
        <f>INDEX('Loc Dir'!AA:AA,MATCH(Table1[[#This Row],[Store]],'Loc Dir'!A:A,0))</f>
        <v>Frank Maisch</v>
      </c>
      <c r="T4455" s="69" t="str">
        <f>INDEX('Loc Dir'!H:H,MATCH(Table1[[#This Row],[Store]],'Loc Dir'!A:A,0))</f>
        <v>Everton W Dennis</v>
      </c>
      <c r="U4455" s="70" t="str">
        <f>IF(ISERROR(INDEX('ASI2 Stores List'!$E:$E,MATCH(Table1[[#This Row],[Store]]&amp;INT(Table1[[#This Row],[Date]]),'ASI2 Stores List'!$N:$N,0))),"","Yes")</f>
        <v/>
      </c>
      <c r="V4455" s="69"/>
    </row>
    <row r="4456" spans="1:22" x14ac:dyDescent="0.25">
      <c r="A4456" t="s">
        <v>57541</v>
      </c>
      <c r="B4456" s="6" t="s">
        <v>61119</v>
      </c>
      <c r="C4456">
        <v>40353</v>
      </c>
      <c r="D4456" s="70">
        <v>44259</v>
      </c>
      <c r="E4456" t="s">
        <v>20</v>
      </c>
      <c r="F4456">
        <v>223</v>
      </c>
      <c r="G4456" t="s">
        <v>57540</v>
      </c>
      <c r="H4456" t="str">
        <f t="shared" si="142"/>
        <v>Mar</v>
      </c>
      <c r="I4456" s="69">
        <f t="shared" si="143"/>
        <v>1</v>
      </c>
      <c r="J4456" s="69" t="str">
        <f>INDEX(Cheat_Sheet!B:B,MATCH(Table1[[#This Row],[Event]],Cheat_Sheet!A:A,0))</f>
        <v>Audit</v>
      </c>
      <c r="K4456" s="69" t="str">
        <f>INDEX('Loc Dir'!N:N,MATCH(Table1[[#This Row],[Store]],'Loc Dir'!A:A,0))</f>
        <v>FL</v>
      </c>
      <c r="L4456" s="69" t="str">
        <f>INDEX('Loc Dir'!K:K,MATCH(Table1[[#This Row],[Store]],'Loc Dir'!A:A,0))</f>
        <v>STUART</v>
      </c>
      <c r="M4456" s="69" t="str">
        <f>IF(INDEX('Loc Dir'!D:D,MATCH(Table1[[#This Row],[Store]],'Loc Dir'!A:A,0))="Corp Run","Corp","Fran")</f>
        <v>Corp</v>
      </c>
      <c r="N4456" s="69" t="str">
        <f>INDEX('Loc Dir'!C:C,MATCH(Table1[[#This Row],[Store]],'Loc Dir'!A:A,0))</f>
        <v>J</v>
      </c>
      <c r="O4456" s="69">
        <f>INDEX('Loc Dir'!Q:Q,MATCH(Table1[[#This Row],[Store]],'Loc Dir'!A:A,0))</f>
        <v>701157</v>
      </c>
      <c r="P4456" s="69" t="str">
        <f>INDEX('Loc Dir'!R:R,MATCH(Table1[[#This Row],[Store]],'Loc Dir'!A:A,0))</f>
        <v>FLORIDA-RI</v>
      </c>
      <c r="Q4456" s="69" t="str">
        <f>INDEX('Loc Dir'!U:U,MATCH(Table1[[#This Row],[Store]],'Loc Dir'!A:A,0))</f>
        <v>EASTERN</v>
      </c>
      <c r="R44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456" s="69" t="str">
        <f>INDEX('Loc Dir'!AA:AA,MATCH(Table1[[#This Row],[Store]],'Loc Dir'!A:A,0))</f>
        <v>John Rowland</v>
      </c>
      <c r="T4456" s="69" t="str">
        <f>INDEX('Loc Dir'!H:H,MATCH(Table1[[#This Row],[Store]],'Loc Dir'!A:A,0))</f>
        <v>Mavis A Steffan</v>
      </c>
      <c r="U4456" s="70" t="str">
        <f>IF(ISERROR(INDEX('ASI2 Stores List'!$E:$E,MATCH(Table1[[#This Row],[Store]]&amp;INT(Table1[[#This Row],[Date]]),'ASI2 Stores List'!$N:$N,0))),"","Yes")</f>
        <v>Yes</v>
      </c>
      <c r="V4456" s="69"/>
    </row>
    <row r="4457" spans="1:22" x14ac:dyDescent="0.25">
      <c r="A4457" t="s">
        <v>57541</v>
      </c>
      <c r="B4457" s="6" t="s">
        <v>61185</v>
      </c>
      <c r="C4457">
        <v>40354</v>
      </c>
      <c r="D4457" s="70">
        <v>44249</v>
      </c>
      <c r="E4457" t="s">
        <v>20</v>
      </c>
      <c r="F4457">
        <v>223</v>
      </c>
      <c r="G4457" t="s">
        <v>57548</v>
      </c>
      <c r="H4457" t="str">
        <f t="shared" si="142"/>
        <v>Feb</v>
      </c>
      <c r="I4457" s="69">
        <f t="shared" si="143"/>
        <v>4</v>
      </c>
      <c r="J4457" s="69" t="str">
        <f>INDEX(Cheat_Sheet!B:B,MATCH(Table1[[#This Row],[Event]],Cheat_Sheet!A:A,0))</f>
        <v>Audit</v>
      </c>
      <c r="K4457" s="69" t="str">
        <f>INDEX('Loc Dir'!N:N,MATCH(Table1[[#This Row],[Store]],'Loc Dir'!A:A,0))</f>
        <v>FL</v>
      </c>
      <c r="L4457" s="69" t="str">
        <f>INDEX('Loc Dir'!K:K,MATCH(Table1[[#This Row],[Store]],'Loc Dir'!A:A,0))</f>
        <v>PALM BAY</v>
      </c>
      <c r="M4457" s="69" t="str">
        <f>IF(INDEX('Loc Dir'!D:D,MATCH(Table1[[#This Row],[Store]],'Loc Dir'!A:A,0))="Corp Run","Corp","Fran")</f>
        <v>Corp</v>
      </c>
      <c r="N4457" s="69">
        <f>INDEX('Loc Dir'!C:C,MATCH(Table1[[#This Row],[Store]],'Loc Dir'!A:A,0))</f>
        <v>0</v>
      </c>
      <c r="O4457" s="69">
        <f>INDEX('Loc Dir'!Q:Q,MATCH(Table1[[#This Row],[Store]],'Loc Dir'!A:A,0))</f>
        <v>702726</v>
      </c>
      <c r="P4457" s="69" t="str">
        <f>INDEX('Loc Dir'!R:R,MATCH(Table1[[#This Row],[Store]],'Loc Dir'!A:A,0))</f>
        <v>FLORIDA-PD</v>
      </c>
      <c r="Q4457" s="69" t="str">
        <f>INDEX('Loc Dir'!U:U,MATCH(Table1[[#This Row],[Store]],'Loc Dir'!A:A,0))</f>
        <v>EASTERN</v>
      </c>
      <c r="R445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573</v>
      </c>
      <c r="S4457" s="69" t="str">
        <f>INDEX('Loc Dir'!AA:AA,MATCH(Table1[[#This Row],[Store]],'Loc Dir'!A:A,0))</f>
        <v>John Rowland</v>
      </c>
      <c r="T4457" s="69" t="str">
        <f>INDEX('Loc Dir'!H:H,MATCH(Table1[[#This Row],[Store]],'Loc Dir'!A:A,0))</f>
        <v>David L Mcnair</v>
      </c>
      <c r="U4457" s="70" t="str">
        <f>IF(ISERROR(INDEX('ASI2 Stores List'!$E:$E,MATCH(Table1[[#This Row],[Store]]&amp;INT(Table1[[#This Row],[Date]]),'ASI2 Stores List'!$N:$N,0))),"","Yes")</f>
        <v/>
      </c>
      <c r="V4457" s="69"/>
    </row>
    <row r="4458" spans="1:22" x14ac:dyDescent="0.25">
      <c r="A4458" t="s">
        <v>57541</v>
      </c>
      <c r="B4458" s="6" t="s">
        <v>61186</v>
      </c>
      <c r="C4458">
        <v>40355</v>
      </c>
      <c r="D4458" s="70">
        <v>44235</v>
      </c>
      <c r="E4458" t="s">
        <v>16</v>
      </c>
      <c r="F4458">
        <v>147</v>
      </c>
      <c r="G4458" t="s">
        <v>57548</v>
      </c>
      <c r="H4458" t="str">
        <f t="shared" si="142"/>
        <v>Feb</v>
      </c>
      <c r="I4458" s="69">
        <f t="shared" si="143"/>
        <v>2</v>
      </c>
      <c r="J4458" s="69" t="str">
        <f>INDEX(Cheat_Sheet!B:B,MATCH(Table1[[#This Row],[Event]],Cheat_Sheet!A:A,0))</f>
        <v>Audit</v>
      </c>
      <c r="K4458" s="69" t="str">
        <f>INDEX('Loc Dir'!N:N,MATCH(Table1[[#This Row],[Store]],'Loc Dir'!A:A,0))</f>
        <v>SC</v>
      </c>
      <c r="L4458" s="69" t="str">
        <f>INDEX('Loc Dir'!K:K,MATCH(Table1[[#This Row],[Store]],'Loc Dir'!A:A,0))</f>
        <v>DILLON</v>
      </c>
      <c r="M4458" s="69" t="str">
        <f>IF(INDEX('Loc Dir'!D:D,MATCH(Table1[[#This Row],[Store]],'Loc Dir'!A:A,0))="Corp Run","Corp","Fran")</f>
        <v>Corp</v>
      </c>
      <c r="N4458" s="69">
        <f>INDEX('Loc Dir'!C:C,MATCH(Table1[[#This Row],[Store]],'Loc Dir'!A:A,0))</f>
        <v>0</v>
      </c>
      <c r="O4458" s="69">
        <f>INDEX('Loc Dir'!Q:Q,MATCH(Table1[[#This Row],[Store]],'Loc Dir'!A:A,0))</f>
        <v>702720</v>
      </c>
      <c r="P4458" s="69" t="str">
        <f>INDEX('Loc Dir'!R:R,MATCH(Table1[[#This Row],[Store]],'Loc Dir'!A:A,0))</f>
        <v>CAROLINAS/</v>
      </c>
      <c r="Q4458" s="69" t="str">
        <f>INDEX('Loc Dir'!U:U,MATCH(Table1[[#This Row],[Store]],'Loc Dir'!A:A,0))</f>
        <v>EASTERN</v>
      </c>
      <c r="R445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639</v>
      </c>
      <c r="S4458" s="69" t="str">
        <f>INDEX('Loc Dir'!AA:AA,MATCH(Table1[[#This Row],[Store]],'Loc Dir'!A:A,0))</f>
        <v>John Rowland</v>
      </c>
      <c r="T4458" s="69" t="str">
        <f>INDEX('Loc Dir'!H:H,MATCH(Table1[[#This Row],[Store]],'Loc Dir'!A:A,0))</f>
        <v>David M Premo</v>
      </c>
      <c r="U4458" s="70" t="str">
        <f>IF(ISERROR(INDEX('ASI2 Stores List'!$E:$E,MATCH(Table1[[#This Row],[Store]]&amp;INT(Table1[[#This Row],[Date]]),'ASI2 Stores List'!$N:$N,0))),"","Yes")</f>
        <v/>
      </c>
      <c r="V4458" s="69"/>
    </row>
    <row r="4459" spans="1:22" x14ac:dyDescent="0.25">
      <c r="A4459" t="s">
        <v>57541</v>
      </c>
      <c r="B4459" s="6" t="s">
        <v>61124</v>
      </c>
      <c r="C4459">
        <v>40357</v>
      </c>
      <c r="D4459" s="70">
        <v>44263</v>
      </c>
      <c r="E4459" t="s">
        <v>20</v>
      </c>
      <c r="F4459">
        <v>223</v>
      </c>
      <c r="G4459" t="s">
        <v>57540</v>
      </c>
      <c r="H4459" t="str">
        <f t="shared" si="142"/>
        <v>Mar</v>
      </c>
      <c r="I4459" s="69">
        <f t="shared" si="143"/>
        <v>2</v>
      </c>
      <c r="J4459" s="69" t="str">
        <f>INDEX(Cheat_Sheet!B:B,MATCH(Table1[[#This Row],[Event]],Cheat_Sheet!A:A,0))</f>
        <v>Audit</v>
      </c>
      <c r="K4459" s="69" t="str">
        <f>INDEX('Loc Dir'!N:N,MATCH(Table1[[#This Row],[Store]],'Loc Dir'!A:A,0))</f>
        <v>FL</v>
      </c>
      <c r="L4459" s="69" t="str">
        <f>INDEX('Loc Dir'!K:K,MATCH(Table1[[#This Row],[Store]],'Loc Dir'!A:A,0))</f>
        <v>OKEECHOBEE</v>
      </c>
      <c r="M4459" s="69" t="str">
        <f>IF(INDEX('Loc Dir'!D:D,MATCH(Table1[[#This Row],[Store]],'Loc Dir'!A:A,0))="Corp Run","Corp","Fran")</f>
        <v>Fran</v>
      </c>
      <c r="N4459" s="69" t="str">
        <f>INDEX('Loc Dir'!C:C,MATCH(Table1[[#This Row],[Store]],'Loc Dir'!A:A,0))</f>
        <v>A</v>
      </c>
      <c r="O4459" s="69">
        <f>INDEX('Loc Dir'!Q:Q,MATCH(Table1[[#This Row],[Store]],'Loc Dir'!A:A,0))</f>
        <v>701532</v>
      </c>
      <c r="P4459" s="69" t="str">
        <f>INDEX('Loc Dir'!R:R,MATCH(Table1[[#This Row],[Store]],'Loc Dir'!A:A,0))</f>
        <v>PALM BEACH</v>
      </c>
      <c r="Q4459" s="69" t="str">
        <f>INDEX('Loc Dir'!U:U,MATCH(Table1[[#This Row],[Store]],'Loc Dir'!A:A,0))</f>
        <v>SOUTH EAST</v>
      </c>
      <c r="R44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459" s="69" t="str">
        <f>INDEX('Loc Dir'!AA:AA,MATCH(Table1[[#This Row],[Store]],'Loc Dir'!A:A,0))</f>
        <v>Frank Maisch</v>
      </c>
      <c r="T4459" s="69" t="str">
        <f>INDEX('Loc Dir'!H:H,MATCH(Table1[[#This Row],[Store]],'Loc Dir'!A:A,0))</f>
        <v>Everton W Dennis</v>
      </c>
      <c r="U4459" s="70" t="str">
        <f>IF(ISERROR(INDEX('ASI2 Stores List'!$E:$E,MATCH(Table1[[#This Row],[Store]]&amp;INT(Table1[[#This Row],[Date]]),'ASI2 Stores List'!$N:$N,0))),"","Yes")</f>
        <v/>
      </c>
      <c r="V4459" s="69"/>
    </row>
    <row r="4460" spans="1:22" x14ac:dyDescent="0.25">
      <c r="A4460" t="s">
        <v>57541</v>
      </c>
      <c r="B4460" s="6" t="s">
        <v>61124</v>
      </c>
      <c r="C4460">
        <v>40358</v>
      </c>
      <c r="D4460" s="70">
        <v>44247</v>
      </c>
      <c r="E4460" t="s">
        <v>16</v>
      </c>
      <c r="F4460">
        <v>223</v>
      </c>
      <c r="G4460" t="s">
        <v>57540</v>
      </c>
      <c r="H4460" t="str">
        <f t="shared" si="142"/>
        <v>Feb</v>
      </c>
      <c r="I4460" s="69">
        <f t="shared" si="143"/>
        <v>3</v>
      </c>
      <c r="J4460" s="69" t="str">
        <f>INDEX(Cheat_Sheet!B:B,MATCH(Table1[[#This Row],[Event]],Cheat_Sheet!A:A,0))</f>
        <v>Audit</v>
      </c>
      <c r="K4460" s="69" t="str">
        <f>INDEX('Loc Dir'!N:N,MATCH(Table1[[#This Row],[Store]],'Loc Dir'!A:A,0))</f>
        <v>FL</v>
      </c>
      <c r="L4460" s="69" t="str">
        <f>INDEX('Loc Dir'!K:K,MATCH(Table1[[#This Row],[Store]],'Loc Dir'!A:A,0))</f>
        <v>PALM CITY</v>
      </c>
      <c r="M4460" s="69" t="str">
        <f>IF(INDEX('Loc Dir'!D:D,MATCH(Table1[[#This Row],[Store]],'Loc Dir'!A:A,0))="Corp Run","Corp","Fran")</f>
        <v>Fran</v>
      </c>
      <c r="N4460" s="69" t="str">
        <f>INDEX('Loc Dir'!C:C,MATCH(Table1[[#This Row],[Store]],'Loc Dir'!A:A,0))</f>
        <v>B</v>
      </c>
      <c r="O4460" s="69">
        <f>INDEX('Loc Dir'!Q:Q,MATCH(Table1[[#This Row],[Store]],'Loc Dir'!A:A,0))</f>
        <v>701532</v>
      </c>
      <c r="P4460" s="69" t="str">
        <f>INDEX('Loc Dir'!R:R,MATCH(Table1[[#This Row],[Store]],'Loc Dir'!A:A,0))</f>
        <v>PALM BEACH</v>
      </c>
      <c r="Q4460" s="69" t="str">
        <f>INDEX('Loc Dir'!U:U,MATCH(Table1[[#This Row],[Store]],'Loc Dir'!A:A,0))</f>
        <v>SOUTH EAST</v>
      </c>
      <c r="R44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460" s="69" t="str">
        <f>INDEX('Loc Dir'!AA:AA,MATCH(Table1[[#This Row],[Store]],'Loc Dir'!A:A,0))</f>
        <v>Frank Maisch</v>
      </c>
      <c r="T4460" s="69" t="str">
        <f>INDEX('Loc Dir'!H:H,MATCH(Table1[[#This Row],[Store]],'Loc Dir'!A:A,0))</f>
        <v>Tyson M Shelley</v>
      </c>
      <c r="U4460" s="70" t="str">
        <f>IF(ISERROR(INDEX('ASI2 Stores List'!$E:$E,MATCH(Table1[[#This Row],[Store]]&amp;INT(Table1[[#This Row],[Date]]),'ASI2 Stores List'!$N:$N,0))),"","Yes")</f>
        <v>Yes</v>
      </c>
      <c r="V4460" s="69"/>
    </row>
    <row r="4461" spans="1:22" x14ac:dyDescent="0.25">
      <c r="A4461" t="s">
        <v>57541</v>
      </c>
      <c r="B4461" s="6" t="s">
        <v>61124</v>
      </c>
      <c r="C4461">
        <v>40359</v>
      </c>
      <c r="D4461" s="70">
        <v>44258</v>
      </c>
      <c r="E4461" t="s">
        <v>16</v>
      </c>
      <c r="F4461">
        <v>223</v>
      </c>
      <c r="G4461" t="s">
        <v>57540</v>
      </c>
      <c r="H4461" t="str">
        <f t="shared" si="142"/>
        <v>Mar</v>
      </c>
      <c r="I4461" s="69">
        <f t="shared" si="143"/>
        <v>1</v>
      </c>
      <c r="J4461" s="69" t="str">
        <f>INDEX(Cheat_Sheet!B:B,MATCH(Table1[[#This Row],[Event]],Cheat_Sheet!A:A,0))</f>
        <v>Audit</v>
      </c>
      <c r="K4461" s="69" t="str">
        <f>INDEX('Loc Dir'!N:N,MATCH(Table1[[#This Row],[Store]],'Loc Dir'!A:A,0))</f>
        <v>FL</v>
      </c>
      <c r="L4461" s="69" t="str">
        <f>INDEX('Loc Dir'!K:K,MATCH(Table1[[#This Row],[Store]],'Loc Dir'!A:A,0))</f>
        <v>PALM BEACH GARDENS</v>
      </c>
      <c r="M4461" s="69" t="str">
        <f>IF(INDEX('Loc Dir'!D:D,MATCH(Table1[[#This Row],[Store]],'Loc Dir'!A:A,0))="Corp Run","Corp","Fran")</f>
        <v>Fran</v>
      </c>
      <c r="N4461" s="69" t="str">
        <f>INDEX('Loc Dir'!C:C,MATCH(Table1[[#This Row],[Store]],'Loc Dir'!A:A,0))</f>
        <v>A</v>
      </c>
      <c r="O4461" s="69">
        <f>INDEX('Loc Dir'!Q:Q,MATCH(Table1[[#This Row],[Store]],'Loc Dir'!A:A,0))</f>
        <v>701532</v>
      </c>
      <c r="P4461" s="69" t="str">
        <f>INDEX('Loc Dir'!R:R,MATCH(Table1[[#This Row],[Store]],'Loc Dir'!A:A,0))</f>
        <v>PALM BEACH</v>
      </c>
      <c r="Q4461" s="69" t="str">
        <f>INDEX('Loc Dir'!U:U,MATCH(Table1[[#This Row],[Store]],'Loc Dir'!A:A,0))</f>
        <v>SOUTH EAST</v>
      </c>
      <c r="R44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461" s="69" t="str">
        <f>INDEX('Loc Dir'!AA:AA,MATCH(Table1[[#This Row],[Store]],'Loc Dir'!A:A,0))</f>
        <v>Frank Maisch</v>
      </c>
      <c r="T4461" s="69" t="str">
        <f>INDEX('Loc Dir'!H:H,MATCH(Table1[[#This Row],[Store]],'Loc Dir'!A:A,0))</f>
        <v>Merlyn M Barrett</v>
      </c>
      <c r="U4461" s="70" t="str">
        <f>IF(ISERROR(INDEX('ASI2 Stores List'!$E:$E,MATCH(Table1[[#This Row],[Store]]&amp;INT(Table1[[#This Row],[Date]]),'ASI2 Stores List'!$N:$N,0))),"","Yes")</f>
        <v/>
      </c>
      <c r="V4461" s="69"/>
    </row>
    <row r="4462" spans="1:22" x14ac:dyDescent="0.25">
      <c r="A4462" t="s">
        <v>57541</v>
      </c>
      <c r="B4462" s="6" t="s">
        <v>61185</v>
      </c>
      <c r="C4462">
        <v>40363</v>
      </c>
      <c r="D4462" s="70">
        <v>44223</v>
      </c>
      <c r="E4462" t="s">
        <v>16</v>
      </c>
      <c r="F4462">
        <v>193</v>
      </c>
      <c r="G4462" t="s">
        <v>57548</v>
      </c>
      <c r="H4462" t="str">
        <f t="shared" si="142"/>
        <v>Jan</v>
      </c>
      <c r="I4462" s="69">
        <f t="shared" si="143"/>
        <v>5</v>
      </c>
      <c r="J4462" s="69" t="str">
        <f>INDEX(Cheat_Sheet!B:B,MATCH(Table1[[#This Row],[Event]],Cheat_Sheet!A:A,0))</f>
        <v>Audit</v>
      </c>
      <c r="K4462" s="69" t="str">
        <f>INDEX('Loc Dir'!N:N,MATCH(Table1[[#This Row],[Store]],'Loc Dir'!A:A,0))</f>
        <v>FL</v>
      </c>
      <c r="L4462" s="69" t="str">
        <f>INDEX('Loc Dir'!K:K,MATCH(Table1[[#This Row],[Store]],'Loc Dir'!A:A,0))</f>
        <v>PALATKA</v>
      </c>
      <c r="M4462" s="69" t="str">
        <f>IF(INDEX('Loc Dir'!D:D,MATCH(Table1[[#This Row],[Store]],'Loc Dir'!A:A,0))="Corp Run","Corp","Fran")</f>
        <v>Corp</v>
      </c>
      <c r="N4462" s="69">
        <f>INDEX('Loc Dir'!C:C,MATCH(Table1[[#This Row],[Store]],'Loc Dir'!A:A,0))</f>
        <v>0</v>
      </c>
      <c r="O4462" s="69">
        <f>INDEX('Loc Dir'!Q:Q,MATCH(Table1[[#This Row],[Store]],'Loc Dir'!A:A,0))</f>
        <v>702726</v>
      </c>
      <c r="P4462" s="69" t="str">
        <f>INDEX('Loc Dir'!R:R,MATCH(Table1[[#This Row],[Store]],'Loc Dir'!A:A,0))</f>
        <v>FLORIDA-PD</v>
      </c>
      <c r="Q4462" s="69" t="str">
        <f>INDEX('Loc Dir'!U:U,MATCH(Table1[[#This Row],[Store]],'Loc Dir'!A:A,0))</f>
        <v>EASTERN</v>
      </c>
      <c r="R446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572</v>
      </c>
      <c r="S4462" s="69" t="str">
        <f>INDEX('Loc Dir'!AA:AA,MATCH(Table1[[#This Row],[Store]],'Loc Dir'!A:A,0))</f>
        <v>John Rowland</v>
      </c>
      <c r="T4462" s="69" t="str">
        <f>INDEX('Loc Dir'!H:H,MATCH(Table1[[#This Row],[Store]],'Loc Dir'!A:A,0))</f>
        <v>Ira M Coffin</v>
      </c>
      <c r="U4462" s="70" t="str">
        <f>IF(ISERROR(INDEX('ASI2 Stores List'!$E:$E,MATCH(Table1[[#This Row],[Store]]&amp;INT(Table1[[#This Row],[Date]]),'ASI2 Stores List'!$N:$N,0))),"","Yes")</f>
        <v/>
      </c>
      <c r="V4462" s="69"/>
    </row>
    <row r="4463" spans="1:22" x14ac:dyDescent="0.25">
      <c r="A4463" t="s">
        <v>57541</v>
      </c>
      <c r="B4463" s="6" t="s">
        <v>61124</v>
      </c>
      <c r="C4463">
        <v>40366</v>
      </c>
      <c r="D4463" s="70">
        <v>44247</v>
      </c>
      <c r="E4463" t="s">
        <v>20</v>
      </c>
      <c r="F4463">
        <v>223</v>
      </c>
      <c r="G4463" t="s">
        <v>57540</v>
      </c>
      <c r="H4463" t="str">
        <f t="shared" si="142"/>
        <v>Feb</v>
      </c>
      <c r="I4463" s="69">
        <f t="shared" si="143"/>
        <v>3</v>
      </c>
      <c r="J4463" s="69" t="str">
        <f>INDEX(Cheat_Sheet!B:B,MATCH(Table1[[#This Row],[Event]],Cheat_Sheet!A:A,0))</f>
        <v>Audit</v>
      </c>
      <c r="K4463" s="69" t="str">
        <f>INDEX('Loc Dir'!N:N,MATCH(Table1[[#This Row],[Store]],'Loc Dir'!A:A,0))</f>
        <v>FL</v>
      </c>
      <c r="L4463" s="69" t="str">
        <f>INDEX('Loc Dir'!K:K,MATCH(Table1[[#This Row],[Store]],'Loc Dir'!A:A,0))</f>
        <v>WEST PALM BEACH</v>
      </c>
      <c r="M4463" s="69" t="str">
        <f>IF(INDEX('Loc Dir'!D:D,MATCH(Table1[[#This Row],[Store]],'Loc Dir'!A:A,0))="Corp Run","Corp","Fran")</f>
        <v>Fran</v>
      </c>
      <c r="N4463" s="69" t="str">
        <f>INDEX('Loc Dir'!C:C,MATCH(Table1[[#This Row],[Store]],'Loc Dir'!A:A,0))</f>
        <v>A</v>
      </c>
      <c r="O4463" s="69">
        <f>INDEX('Loc Dir'!Q:Q,MATCH(Table1[[#This Row],[Store]],'Loc Dir'!A:A,0))</f>
        <v>701532</v>
      </c>
      <c r="P4463" s="69" t="str">
        <f>INDEX('Loc Dir'!R:R,MATCH(Table1[[#This Row],[Store]],'Loc Dir'!A:A,0))</f>
        <v>PALM BEACH</v>
      </c>
      <c r="Q4463" s="69" t="str">
        <f>INDEX('Loc Dir'!U:U,MATCH(Table1[[#This Row],[Store]],'Loc Dir'!A:A,0))</f>
        <v>SOUTH EAST</v>
      </c>
      <c r="R44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463" s="69" t="str">
        <f>INDEX('Loc Dir'!AA:AA,MATCH(Table1[[#This Row],[Store]],'Loc Dir'!A:A,0))</f>
        <v>Frank Maisch</v>
      </c>
      <c r="T4463" s="69" t="str">
        <f>INDEX('Loc Dir'!H:H,MATCH(Table1[[#This Row],[Store]],'Loc Dir'!A:A,0))</f>
        <v>Erica J Holt</v>
      </c>
      <c r="U4463" s="70" t="str">
        <f>IF(ISERROR(INDEX('ASI2 Stores List'!$E:$E,MATCH(Table1[[#This Row],[Store]]&amp;INT(Table1[[#This Row],[Date]]),'ASI2 Stores List'!$N:$N,0))),"","Yes")</f>
        <v>Yes</v>
      </c>
      <c r="V4463" s="69"/>
    </row>
    <row r="4464" spans="1:22" x14ac:dyDescent="0.25">
      <c r="A4464" t="s">
        <v>57541</v>
      </c>
      <c r="B4464" s="6" t="s">
        <v>61186</v>
      </c>
      <c r="C4464">
        <v>40368</v>
      </c>
      <c r="D4464" s="70">
        <v>44237</v>
      </c>
      <c r="E4464" t="s">
        <v>20</v>
      </c>
      <c r="F4464">
        <v>147</v>
      </c>
      <c r="G4464" t="s">
        <v>57548</v>
      </c>
      <c r="H4464" t="str">
        <f t="shared" si="142"/>
        <v>Feb</v>
      </c>
      <c r="I4464" s="69">
        <f t="shared" si="143"/>
        <v>2</v>
      </c>
      <c r="J4464" s="69" t="str">
        <f>INDEX(Cheat_Sheet!B:B,MATCH(Table1[[#This Row],[Event]],Cheat_Sheet!A:A,0))</f>
        <v>Audit</v>
      </c>
      <c r="K4464" s="69" t="str">
        <f>INDEX('Loc Dir'!N:N,MATCH(Table1[[#This Row],[Store]],'Loc Dir'!A:A,0))</f>
        <v>SC</v>
      </c>
      <c r="L4464" s="69" t="str">
        <f>INDEX('Loc Dir'!K:K,MATCH(Table1[[#This Row],[Store]],'Loc Dir'!A:A,0))</f>
        <v>CHARLESTON</v>
      </c>
      <c r="M4464" s="69" t="str">
        <f>IF(INDEX('Loc Dir'!D:D,MATCH(Table1[[#This Row],[Store]],'Loc Dir'!A:A,0))="Corp Run","Corp","Fran")</f>
        <v>Corp</v>
      </c>
      <c r="N4464" s="69">
        <f>INDEX('Loc Dir'!C:C,MATCH(Table1[[#This Row],[Store]],'Loc Dir'!A:A,0))</f>
        <v>0</v>
      </c>
      <c r="O4464" s="69">
        <f>INDEX('Loc Dir'!Q:Q,MATCH(Table1[[#This Row],[Store]],'Loc Dir'!A:A,0))</f>
        <v>702720</v>
      </c>
      <c r="P4464" s="69" t="str">
        <f>INDEX('Loc Dir'!R:R,MATCH(Table1[[#This Row],[Store]],'Loc Dir'!A:A,0))</f>
        <v>CAROLINAS/</v>
      </c>
      <c r="Q4464" s="69" t="str">
        <f>INDEX('Loc Dir'!U:U,MATCH(Table1[[#This Row],[Store]],'Loc Dir'!A:A,0))</f>
        <v>EASTERN</v>
      </c>
      <c r="R446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630</v>
      </c>
      <c r="S4464" s="69" t="str">
        <f>INDEX('Loc Dir'!AA:AA,MATCH(Table1[[#This Row],[Store]],'Loc Dir'!A:A,0))</f>
        <v>John Rowland</v>
      </c>
      <c r="T4464" s="69" t="str">
        <f>INDEX('Loc Dir'!H:H,MATCH(Table1[[#This Row],[Store]],'Loc Dir'!A:A,0))</f>
        <v>Francis Dicesare</v>
      </c>
      <c r="U4464" s="70" t="str">
        <f>IF(ISERROR(INDEX('ASI2 Stores List'!$E:$E,MATCH(Table1[[#This Row],[Store]]&amp;INT(Table1[[#This Row],[Date]]),'ASI2 Stores List'!$N:$N,0))),"","Yes")</f>
        <v/>
      </c>
      <c r="V4464" s="69"/>
    </row>
    <row r="4465" spans="1:22" x14ac:dyDescent="0.25">
      <c r="A4465" t="s">
        <v>57541</v>
      </c>
      <c r="B4465" s="6" t="s">
        <v>61186</v>
      </c>
      <c r="C4465">
        <v>40370</v>
      </c>
      <c r="D4465" s="70">
        <v>44207</v>
      </c>
      <c r="E4465" t="s">
        <v>20</v>
      </c>
      <c r="F4465">
        <v>147</v>
      </c>
      <c r="G4465" t="s">
        <v>57548</v>
      </c>
      <c r="H4465" t="str">
        <f t="shared" si="142"/>
        <v>Jan</v>
      </c>
      <c r="I4465" s="69">
        <f t="shared" si="143"/>
        <v>3</v>
      </c>
      <c r="J4465" s="69" t="str">
        <f>INDEX(Cheat_Sheet!B:B,MATCH(Table1[[#This Row],[Event]],Cheat_Sheet!A:A,0))</f>
        <v>Audit</v>
      </c>
      <c r="K4465" s="69" t="str">
        <f>INDEX('Loc Dir'!N:N,MATCH(Table1[[#This Row],[Store]],'Loc Dir'!A:A,0))</f>
        <v>SC</v>
      </c>
      <c r="L4465" s="69" t="str">
        <f>INDEX('Loc Dir'!K:K,MATCH(Table1[[#This Row],[Store]],'Loc Dir'!A:A,0))</f>
        <v>CHARLESTON</v>
      </c>
      <c r="M4465" s="69" t="str">
        <f>IF(INDEX('Loc Dir'!D:D,MATCH(Table1[[#This Row],[Store]],'Loc Dir'!A:A,0))="Corp Run","Corp","Fran")</f>
        <v>Corp</v>
      </c>
      <c r="N4465" s="69">
        <f>INDEX('Loc Dir'!C:C,MATCH(Table1[[#This Row],[Store]],'Loc Dir'!A:A,0))</f>
        <v>0</v>
      </c>
      <c r="O4465" s="69">
        <f>INDEX('Loc Dir'!Q:Q,MATCH(Table1[[#This Row],[Store]],'Loc Dir'!A:A,0))</f>
        <v>702720</v>
      </c>
      <c r="P4465" s="69" t="str">
        <f>INDEX('Loc Dir'!R:R,MATCH(Table1[[#This Row],[Store]],'Loc Dir'!A:A,0))</f>
        <v>CAROLINAS/</v>
      </c>
      <c r="Q4465" s="69" t="str">
        <f>INDEX('Loc Dir'!U:U,MATCH(Table1[[#This Row],[Store]],'Loc Dir'!A:A,0))</f>
        <v>EASTERN</v>
      </c>
      <c r="R446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631</v>
      </c>
      <c r="S4465" s="69" t="str">
        <f>INDEX('Loc Dir'!AA:AA,MATCH(Table1[[#This Row],[Store]],'Loc Dir'!A:A,0))</f>
        <v>John Rowland</v>
      </c>
      <c r="T4465" s="69" t="str">
        <f>INDEX('Loc Dir'!H:H,MATCH(Table1[[#This Row],[Store]],'Loc Dir'!A:A,0))</f>
        <v>Francis Dicesare</v>
      </c>
      <c r="U4465" s="70" t="str">
        <f>IF(ISERROR(INDEX('ASI2 Stores List'!$E:$E,MATCH(Table1[[#This Row],[Store]]&amp;INT(Table1[[#This Row],[Date]]),'ASI2 Stores List'!$N:$N,0))),"","Yes")</f>
        <v/>
      </c>
      <c r="V4465" s="69"/>
    </row>
    <row r="4466" spans="1:22" x14ac:dyDescent="0.25">
      <c r="A4466" t="s">
        <v>57541</v>
      </c>
      <c r="B4466" s="6" t="s">
        <v>61186</v>
      </c>
      <c r="C4466">
        <v>40371</v>
      </c>
      <c r="D4466" s="70">
        <v>44272</v>
      </c>
      <c r="E4466" t="s">
        <v>16</v>
      </c>
      <c r="F4466">
        <v>147</v>
      </c>
      <c r="G4466" t="s">
        <v>57548</v>
      </c>
      <c r="H4466" t="str">
        <f t="shared" si="142"/>
        <v>Mar</v>
      </c>
      <c r="I4466" s="69">
        <f t="shared" si="143"/>
        <v>3</v>
      </c>
      <c r="J4466" s="69" t="str">
        <f>INDEX(Cheat_Sheet!B:B,MATCH(Table1[[#This Row],[Event]],Cheat_Sheet!A:A,0))</f>
        <v>Audit</v>
      </c>
      <c r="K4466" s="69" t="str">
        <f>INDEX('Loc Dir'!N:N,MATCH(Table1[[#This Row],[Store]],'Loc Dir'!A:A,0))</f>
        <v>SC</v>
      </c>
      <c r="L4466" s="69" t="str">
        <f>INDEX('Loc Dir'!K:K,MATCH(Table1[[#This Row],[Store]],'Loc Dir'!A:A,0))</f>
        <v>CHARLESTON</v>
      </c>
      <c r="M4466" s="69" t="str">
        <f>IF(INDEX('Loc Dir'!D:D,MATCH(Table1[[#This Row],[Store]],'Loc Dir'!A:A,0))="Corp Run","Corp","Fran")</f>
        <v>Corp</v>
      </c>
      <c r="N4466" s="69">
        <f>INDEX('Loc Dir'!C:C,MATCH(Table1[[#This Row],[Store]],'Loc Dir'!A:A,0))</f>
        <v>0</v>
      </c>
      <c r="O4466" s="69">
        <f>INDEX('Loc Dir'!Q:Q,MATCH(Table1[[#This Row],[Store]],'Loc Dir'!A:A,0))</f>
        <v>702720</v>
      </c>
      <c r="P4466" s="69" t="str">
        <f>INDEX('Loc Dir'!R:R,MATCH(Table1[[#This Row],[Store]],'Loc Dir'!A:A,0))</f>
        <v>CAROLINAS/</v>
      </c>
      <c r="Q4466" s="69" t="str">
        <f>INDEX('Loc Dir'!U:U,MATCH(Table1[[#This Row],[Store]],'Loc Dir'!A:A,0))</f>
        <v>EASTERN</v>
      </c>
      <c r="R446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632</v>
      </c>
      <c r="S4466" s="69" t="str">
        <f>INDEX('Loc Dir'!AA:AA,MATCH(Table1[[#This Row],[Store]],'Loc Dir'!A:A,0))</f>
        <v>John Rowland</v>
      </c>
      <c r="T4466" s="69" t="str">
        <f>INDEX('Loc Dir'!H:H,MATCH(Table1[[#This Row],[Store]],'Loc Dir'!A:A,0))</f>
        <v>Francis Dicesare</v>
      </c>
      <c r="U4466" s="70" t="str">
        <f>IF(ISERROR(INDEX('ASI2 Stores List'!$E:$E,MATCH(Table1[[#This Row],[Store]]&amp;INT(Table1[[#This Row],[Date]]),'ASI2 Stores List'!$N:$N,0))),"","Yes")</f>
        <v/>
      </c>
      <c r="V4466" s="69"/>
    </row>
    <row r="4467" spans="1:22" x14ac:dyDescent="0.25">
      <c r="A4467" t="s">
        <v>57541</v>
      </c>
      <c r="B4467" s="6" t="s">
        <v>61186</v>
      </c>
      <c r="C4467">
        <v>40372</v>
      </c>
      <c r="D4467" s="70">
        <v>44271</v>
      </c>
      <c r="E4467" t="s">
        <v>16</v>
      </c>
      <c r="F4467">
        <v>147</v>
      </c>
      <c r="G4467" t="s">
        <v>57548</v>
      </c>
      <c r="H4467" t="str">
        <f t="shared" si="142"/>
        <v>Mar</v>
      </c>
      <c r="I4467" s="69">
        <f t="shared" si="143"/>
        <v>3</v>
      </c>
      <c r="J4467" s="69" t="str">
        <f>INDEX(Cheat_Sheet!B:B,MATCH(Table1[[#This Row],[Event]],Cheat_Sheet!A:A,0))</f>
        <v>Audit</v>
      </c>
      <c r="K4467" s="69" t="str">
        <f>INDEX('Loc Dir'!N:N,MATCH(Table1[[#This Row],[Store]],'Loc Dir'!A:A,0))</f>
        <v>SC</v>
      </c>
      <c r="L4467" s="69" t="str">
        <f>INDEX('Loc Dir'!K:K,MATCH(Table1[[#This Row],[Store]],'Loc Dir'!A:A,0))</f>
        <v>MONCKS CORNER</v>
      </c>
      <c r="M4467" s="69" t="str">
        <f>IF(INDEX('Loc Dir'!D:D,MATCH(Table1[[#This Row],[Store]],'Loc Dir'!A:A,0))="Corp Run","Corp","Fran")</f>
        <v>Corp</v>
      </c>
      <c r="N4467" s="69">
        <f>INDEX('Loc Dir'!C:C,MATCH(Table1[[#This Row],[Store]],'Loc Dir'!A:A,0))</f>
        <v>0</v>
      </c>
      <c r="O4467" s="69">
        <f>INDEX('Loc Dir'!Q:Q,MATCH(Table1[[#This Row],[Store]],'Loc Dir'!A:A,0))</f>
        <v>702720</v>
      </c>
      <c r="P4467" s="69" t="str">
        <f>INDEX('Loc Dir'!R:R,MATCH(Table1[[#This Row],[Store]],'Loc Dir'!A:A,0))</f>
        <v>CAROLINAS/</v>
      </c>
      <c r="Q4467" s="69" t="str">
        <f>INDEX('Loc Dir'!U:U,MATCH(Table1[[#This Row],[Store]],'Loc Dir'!A:A,0))</f>
        <v>EASTERN</v>
      </c>
      <c r="R446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665</v>
      </c>
      <c r="S4467" s="69" t="str">
        <f>INDEX('Loc Dir'!AA:AA,MATCH(Table1[[#This Row],[Store]],'Loc Dir'!A:A,0))</f>
        <v>John Rowland</v>
      </c>
      <c r="T4467" s="69" t="str">
        <f>INDEX('Loc Dir'!H:H,MATCH(Table1[[#This Row],[Store]],'Loc Dir'!A:A,0))</f>
        <v>David M Premo</v>
      </c>
      <c r="U4467" s="70" t="str">
        <f>IF(ISERROR(INDEX('ASI2 Stores List'!$E:$E,MATCH(Table1[[#This Row],[Store]]&amp;INT(Table1[[#This Row],[Date]]),'ASI2 Stores List'!$N:$N,0))),"","Yes")</f>
        <v/>
      </c>
      <c r="V4467" s="69"/>
    </row>
    <row r="4468" spans="1:22" x14ac:dyDescent="0.25">
      <c r="A4468" t="s">
        <v>57541</v>
      </c>
      <c r="B4468" s="6" t="s">
        <v>61186</v>
      </c>
      <c r="C4468">
        <v>40373</v>
      </c>
      <c r="D4468" s="70">
        <v>44271</v>
      </c>
      <c r="E4468" t="s">
        <v>20</v>
      </c>
      <c r="F4468">
        <v>147</v>
      </c>
      <c r="G4468" t="s">
        <v>57548</v>
      </c>
      <c r="H4468" t="str">
        <f t="shared" si="142"/>
        <v>Mar</v>
      </c>
      <c r="I4468" s="69">
        <f t="shared" si="143"/>
        <v>3</v>
      </c>
      <c r="J4468" s="69" t="str">
        <f>INDEX(Cheat_Sheet!B:B,MATCH(Table1[[#This Row],[Event]],Cheat_Sheet!A:A,0))</f>
        <v>Audit</v>
      </c>
      <c r="K4468" s="69" t="str">
        <f>INDEX('Loc Dir'!N:N,MATCH(Table1[[#This Row],[Store]],'Loc Dir'!A:A,0))</f>
        <v>SC</v>
      </c>
      <c r="L4468" s="69" t="str">
        <f>INDEX('Loc Dir'!K:K,MATCH(Table1[[#This Row],[Store]],'Loc Dir'!A:A,0))</f>
        <v>MONCKS CORNER</v>
      </c>
      <c r="M4468" s="69" t="str">
        <f>IF(INDEX('Loc Dir'!D:D,MATCH(Table1[[#This Row],[Store]],'Loc Dir'!A:A,0))="Corp Run","Corp","Fran")</f>
        <v>Corp</v>
      </c>
      <c r="N4468" s="69">
        <f>INDEX('Loc Dir'!C:C,MATCH(Table1[[#This Row],[Store]],'Loc Dir'!A:A,0))</f>
        <v>0</v>
      </c>
      <c r="O4468" s="69">
        <f>INDEX('Loc Dir'!Q:Q,MATCH(Table1[[#This Row],[Store]],'Loc Dir'!A:A,0))</f>
        <v>702720</v>
      </c>
      <c r="P4468" s="69" t="str">
        <f>INDEX('Loc Dir'!R:R,MATCH(Table1[[#This Row],[Store]],'Loc Dir'!A:A,0))</f>
        <v>CAROLINAS/</v>
      </c>
      <c r="Q4468" s="69" t="str">
        <f>INDEX('Loc Dir'!U:U,MATCH(Table1[[#This Row],[Store]],'Loc Dir'!A:A,0))</f>
        <v>EASTERN</v>
      </c>
      <c r="R446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666</v>
      </c>
      <c r="S4468" s="69" t="str">
        <f>INDEX('Loc Dir'!AA:AA,MATCH(Table1[[#This Row],[Store]],'Loc Dir'!A:A,0))</f>
        <v>John Rowland</v>
      </c>
      <c r="T4468" s="69" t="str">
        <f>INDEX('Loc Dir'!H:H,MATCH(Table1[[#This Row],[Store]],'Loc Dir'!A:A,0))</f>
        <v>David M Premo</v>
      </c>
      <c r="U4468" s="70" t="str">
        <f>IF(ISERROR(INDEX('ASI2 Stores List'!$E:$E,MATCH(Table1[[#This Row],[Store]]&amp;INT(Table1[[#This Row],[Date]]),'ASI2 Stores List'!$N:$N,0))),"","Yes")</f>
        <v/>
      </c>
      <c r="V4468" s="69"/>
    </row>
    <row r="4469" spans="1:22" x14ac:dyDescent="0.25">
      <c r="A4469" t="s">
        <v>57541</v>
      </c>
      <c r="B4469" s="6" t="s">
        <v>61186</v>
      </c>
      <c r="C4469">
        <v>40374</v>
      </c>
      <c r="D4469" s="70">
        <v>44238</v>
      </c>
      <c r="E4469" t="s">
        <v>20</v>
      </c>
      <c r="F4469">
        <v>147</v>
      </c>
      <c r="G4469" t="s">
        <v>57548</v>
      </c>
      <c r="H4469" t="str">
        <f t="shared" si="142"/>
        <v>Feb</v>
      </c>
      <c r="I4469" s="69">
        <f t="shared" si="143"/>
        <v>2</v>
      </c>
      <c r="J4469" s="69" t="str">
        <f>INDEX(Cheat_Sheet!B:B,MATCH(Table1[[#This Row],[Event]],Cheat_Sheet!A:A,0))</f>
        <v>Audit</v>
      </c>
      <c r="K4469" s="69" t="str">
        <f>INDEX('Loc Dir'!N:N,MATCH(Table1[[#This Row],[Store]],'Loc Dir'!A:A,0))</f>
        <v>SC</v>
      </c>
      <c r="L4469" s="69" t="str">
        <f>INDEX('Loc Dir'!K:K,MATCH(Table1[[#This Row],[Store]],'Loc Dir'!A:A,0))</f>
        <v>MOUNT PLEASANT</v>
      </c>
      <c r="M4469" s="69" t="str">
        <f>IF(INDEX('Loc Dir'!D:D,MATCH(Table1[[#This Row],[Store]],'Loc Dir'!A:A,0))="Corp Run","Corp","Fran")</f>
        <v>Corp</v>
      </c>
      <c r="N4469" s="69">
        <f>INDEX('Loc Dir'!C:C,MATCH(Table1[[#This Row],[Store]],'Loc Dir'!A:A,0))</f>
        <v>0</v>
      </c>
      <c r="O4469" s="69">
        <f>INDEX('Loc Dir'!Q:Q,MATCH(Table1[[#This Row],[Store]],'Loc Dir'!A:A,0))</f>
        <v>702720</v>
      </c>
      <c r="P4469" s="69" t="str">
        <f>INDEX('Loc Dir'!R:R,MATCH(Table1[[#This Row],[Store]],'Loc Dir'!A:A,0))</f>
        <v>CAROLINAS/</v>
      </c>
      <c r="Q4469" s="69" t="str">
        <f>INDEX('Loc Dir'!U:U,MATCH(Table1[[#This Row],[Store]],'Loc Dir'!A:A,0))</f>
        <v>EASTERN</v>
      </c>
      <c r="R446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667</v>
      </c>
      <c r="S4469" s="69" t="str">
        <f>INDEX('Loc Dir'!AA:AA,MATCH(Table1[[#This Row],[Store]],'Loc Dir'!A:A,0))</f>
        <v>John Rowland</v>
      </c>
      <c r="T4469" s="69" t="str">
        <f>INDEX('Loc Dir'!H:H,MATCH(Table1[[#This Row],[Store]],'Loc Dir'!A:A,0))</f>
        <v>Jack W Tilghman Iii</v>
      </c>
      <c r="U4469" s="70" t="str">
        <f>IF(ISERROR(INDEX('ASI2 Stores List'!$E:$E,MATCH(Table1[[#This Row],[Store]]&amp;INT(Table1[[#This Row],[Date]]),'ASI2 Stores List'!$N:$N,0))),"","Yes")</f>
        <v/>
      </c>
      <c r="V4469" s="69"/>
    </row>
    <row r="4470" spans="1:22" x14ac:dyDescent="0.25">
      <c r="A4470" t="s">
        <v>57541</v>
      </c>
      <c r="B4470" s="6" t="s">
        <v>61186</v>
      </c>
      <c r="C4470">
        <v>40375</v>
      </c>
      <c r="D4470" s="70">
        <v>44238</v>
      </c>
      <c r="E4470" t="s">
        <v>16</v>
      </c>
      <c r="F4470">
        <v>147</v>
      </c>
      <c r="G4470" t="s">
        <v>57548</v>
      </c>
      <c r="H4470" t="str">
        <f t="shared" si="142"/>
        <v>Feb</v>
      </c>
      <c r="I4470" s="69">
        <f t="shared" si="143"/>
        <v>2</v>
      </c>
      <c r="J4470" s="69" t="str">
        <f>INDEX(Cheat_Sheet!B:B,MATCH(Table1[[#This Row],[Event]],Cheat_Sheet!A:A,0))</f>
        <v>Audit</v>
      </c>
      <c r="K4470" s="69" t="str">
        <f>INDEX('Loc Dir'!N:N,MATCH(Table1[[#This Row],[Store]],'Loc Dir'!A:A,0))</f>
        <v>SC</v>
      </c>
      <c r="L4470" s="69" t="str">
        <f>INDEX('Loc Dir'!K:K,MATCH(Table1[[#This Row],[Store]],'Loc Dir'!A:A,0))</f>
        <v>MOUNT PLEASANT</v>
      </c>
      <c r="M4470" s="69" t="str">
        <f>IF(INDEX('Loc Dir'!D:D,MATCH(Table1[[#This Row],[Store]],'Loc Dir'!A:A,0))="Corp Run","Corp","Fran")</f>
        <v>Corp</v>
      </c>
      <c r="N4470" s="69">
        <f>INDEX('Loc Dir'!C:C,MATCH(Table1[[#This Row],[Store]],'Loc Dir'!A:A,0))</f>
        <v>0</v>
      </c>
      <c r="O4470" s="69">
        <f>INDEX('Loc Dir'!Q:Q,MATCH(Table1[[#This Row],[Store]],'Loc Dir'!A:A,0))</f>
        <v>702720</v>
      </c>
      <c r="P4470" s="69" t="str">
        <f>INDEX('Loc Dir'!R:R,MATCH(Table1[[#This Row],[Store]],'Loc Dir'!A:A,0))</f>
        <v>CAROLINAS/</v>
      </c>
      <c r="Q4470" s="69" t="str">
        <f>INDEX('Loc Dir'!U:U,MATCH(Table1[[#This Row],[Store]],'Loc Dir'!A:A,0))</f>
        <v>EASTERN</v>
      </c>
      <c r="R447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668</v>
      </c>
      <c r="S4470" s="69" t="str">
        <f>INDEX('Loc Dir'!AA:AA,MATCH(Table1[[#This Row],[Store]],'Loc Dir'!A:A,0))</f>
        <v>John Rowland</v>
      </c>
      <c r="T4470" s="69" t="str">
        <f>INDEX('Loc Dir'!H:H,MATCH(Table1[[#This Row],[Store]],'Loc Dir'!A:A,0))</f>
        <v>Jack W Tilghman Iii</v>
      </c>
      <c r="U4470" s="70" t="str">
        <f>IF(ISERROR(INDEX('ASI2 Stores List'!$E:$E,MATCH(Table1[[#This Row],[Store]]&amp;INT(Table1[[#This Row],[Date]]),'ASI2 Stores List'!$N:$N,0))),"","Yes")</f>
        <v/>
      </c>
      <c r="V4470" s="69"/>
    </row>
    <row r="4471" spans="1:22" x14ac:dyDescent="0.25">
      <c r="A4471" t="s">
        <v>57541</v>
      </c>
      <c r="B4471" s="6" t="s">
        <v>61186</v>
      </c>
      <c r="C4471">
        <v>40376</v>
      </c>
      <c r="D4471" s="70">
        <v>44235</v>
      </c>
      <c r="E4471" t="s">
        <v>16</v>
      </c>
      <c r="F4471">
        <v>147</v>
      </c>
      <c r="G4471" t="s">
        <v>57548</v>
      </c>
      <c r="H4471" t="str">
        <f t="shared" si="142"/>
        <v>Feb</v>
      </c>
      <c r="I4471" s="69">
        <f t="shared" si="143"/>
        <v>2</v>
      </c>
      <c r="J4471" s="69" t="str">
        <f>INDEX(Cheat_Sheet!B:B,MATCH(Table1[[#This Row],[Event]],Cheat_Sheet!A:A,0))</f>
        <v>Audit</v>
      </c>
      <c r="K4471" s="69" t="str">
        <f>INDEX('Loc Dir'!N:N,MATCH(Table1[[#This Row],[Store]],'Loc Dir'!A:A,0))</f>
        <v>SC</v>
      </c>
      <c r="L4471" s="69" t="str">
        <f>INDEX('Loc Dir'!K:K,MATCH(Table1[[#This Row],[Store]],'Loc Dir'!A:A,0))</f>
        <v>NORTH CHARLESTON</v>
      </c>
      <c r="M4471" s="69" t="str">
        <f>IF(INDEX('Loc Dir'!D:D,MATCH(Table1[[#This Row],[Store]],'Loc Dir'!A:A,0))="Corp Run","Corp","Fran")</f>
        <v>Corp</v>
      </c>
      <c r="N4471" s="69">
        <f>INDEX('Loc Dir'!C:C,MATCH(Table1[[#This Row],[Store]],'Loc Dir'!A:A,0))</f>
        <v>0</v>
      </c>
      <c r="O4471" s="69">
        <f>INDEX('Loc Dir'!Q:Q,MATCH(Table1[[#This Row],[Store]],'Loc Dir'!A:A,0))</f>
        <v>702720</v>
      </c>
      <c r="P4471" s="69" t="str">
        <f>INDEX('Loc Dir'!R:R,MATCH(Table1[[#This Row],[Store]],'Loc Dir'!A:A,0))</f>
        <v>CAROLINAS/</v>
      </c>
      <c r="Q4471" s="69" t="str">
        <f>INDEX('Loc Dir'!U:U,MATCH(Table1[[#This Row],[Store]],'Loc Dir'!A:A,0))</f>
        <v>EASTERN</v>
      </c>
      <c r="R447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671</v>
      </c>
      <c r="S4471" s="69" t="str">
        <f>INDEX('Loc Dir'!AA:AA,MATCH(Table1[[#This Row],[Store]],'Loc Dir'!A:A,0))</f>
        <v>John Rowland</v>
      </c>
      <c r="T4471" s="69" t="str">
        <f>INDEX('Loc Dir'!H:H,MATCH(Table1[[#This Row],[Store]],'Loc Dir'!A:A,0))</f>
        <v>Francis Dicesare</v>
      </c>
      <c r="U4471" s="70" t="str">
        <f>IF(ISERROR(INDEX('ASI2 Stores List'!$E:$E,MATCH(Table1[[#This Row],[Store]]&amp;INT(Table1[[#This Row],[Date]]),'ASI2 Stores List'!$N:$N,0))),"","Yes")</f>
        <v/>
      </c>
      <c r="V4471" s="69"/>
    </row>
    <row r="4472" spans="1:22" x14ac:dyDescent="0.25">
      <c r="A4472" t="s">
        <v>57541</v>
      </c>
      <c r="B4472" s="6" t="s">
        <v>61186</v>
      </c>
      <c r="C4472">
        <v>40377</v>
      </c>
      <c r="D4472" s="70">
        <v>44265</v>
      </c>
      <c r="E4472" t="s">
        <v>16</v>
      </c>
      <c r="F4472">
        <v>147</v>
      </c>
      <c r="G4472" t="s">
        <v>57548</v>
      </c>
      <c r="H4472" t="str">
        <f t="shared" si="142"/>
        <v>Mar</v>
      </c>
      <c r="I4472" s="69">
        <f t="shared" si="143"/>
        <v>2</v>
      </c>
      <c r="J4472" s="69" t="str">
        <f>INDEX(Cheat_Sheet!B:B,MATCH(Table1[[#This Row],[Event]],Cheat_Sheet!A:A,0))</f>
        <v>Audit</v>
      </c>
      <c r="K4472" s="69" t="str">
        <f>INDEX('Loc Dir'!N:N,MATCH(Table1[[#This Row],[Store]],'Loc Dir'!A:A,0))</f>
        <v>SC</v>
      </c>
      <c r="L4472" s="69" t="str">
        <f>INDEX('Loc Dir'!K:K,MATCH(Table1[[#This Row],[Store]],'Loc Dir'!A:A,0))</f>
        <v>NORTH CHARLESTON</v>
      </c>
      <c r="M4472" s="69" t="str">
        <f>IF(INDEX('Loc Dir'!D:D,MATCH(Table1[[#This Row],[Store]],'Loc Dir'!A:A,0))="Corp Run","Corp","Fran")</f>
        <v>Corp</v>
      </c>
      <c r="N4472" s="69">
        <f>INDEX('Loc Dir'!C:C,MATCH(Table1[[#This Row],[Store]],'Loc Dir'!A:A,0))</f>
        <v>0</v>
      </c>
      <c r="O4472" s="69">
        <f>INDEX('Loc Dir'!Q:Q,MATCH(Table1[[#This Row],[Store]],'Loc Dir'!A:A,0))</f>
        <v>702720</v>
      </c>
      <c r="P4472" s="69" t="str">
        <f>INDEX('Loc Dir'!R:R,MATCH(Table1[[#This Row],[Store]],'Loc Dir'!A:A,0))</f>
        <v>CAROLINAS/</v>
      </c>
      <c r="Q4472" s="69" t="str">
        <f>INDEX('Loc Dir'!U:U,MATCH(Table1[[#This Row],[Store]],'Loc Dir'!A:A,0))</f>
        <v>EASTERN</v>
      </c>
      <c r="R447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672</v>
      </c>
      <c r="S4472" s="69" t="str">
        <f>INDEX('Loc Dir'!AA:AA,MATCH(Table1[[#This Row],[Store]],'Loc Dir'!A:A,0))</f>
        <v>John Rowland</v>
      </c>
      <c r="T4472" s="69" t="str">
        <f>INDEX('Loc Dir'!H:H,MATCH(Table1[[#This Row],[Store]],'Loc Dir'!A:A,0))</f>
        <v>Francis Dicesare</v>
      </c>
      <c r="U4472" s="70" t="str">
        <f>IF(ISERROR(INDEX('ASI2 Stores List'!$E:$E,MATCH(Table1[[#This Row],[Store]]&amp;INT(Table1[[#This Row],[Date]]),'ASI2 Stores List'!$N:$N,0))),"","Yes")</f>
        <v/>
      </c>
      <c r="V4472" s="69"/>
    </row>
    <row r="4473" spans="1:22" x14ac:dyDescent="0.25">
      <c r="A4473" t="s">
        <v>57541</v>
      </c>
      <c r="B4473" s="6" t="s">
        <v>61186</v>
      </c>
      <c r="C4473">
        <v>40378</v>
      </c>
      <c r="D4473" s="70">
        <v>44279</v>
      </c>
      <c r="E4473" t="s">
        <v>16</v>
      </c>
      <c r="F4473">
        <v>147</v>
      </c>
      <c r="G4473" t="s">
        <v>57548</v>
      </c>
      <c r="H4473" t="str">
        <f t="shared" si="142"/>
        <v>Mar</v>
      </c>
      <c r="I4473" s="69">
        <f t="shared" si="143"/>
        <v>4</v>
      </c>
      <c r="J4473" s="69" t="str">
        <f>INDEX(Cheat_Sheet!B:B,MATCH(Table1[[#This Row],[Event]],Cheat_Sheet!A:A,0))</f>
        <v>Audit</v>
      </c>
      <c r="K4473" s="69" t="str">
        <f>INDEX('Loc Dir'!N:N,MATCH(Table1[[#This Row],[Store]],'Loc Dir'!A:A,0))</f>
        <v>SC</v>
      </c>
      <c r="L4473" s="69" t="str">
        <f>INDEX('Loc Dir'!K:K,MATCH(Table1[[#This Row],[Store]],'Loc Dir'!A:A,0))</f>
        <v>NORTH CHARLESTON</v>
      </c>
      <c r="M4473" s="69" t="str">
        <f>IF(INDEX('Loc Dir'!D:D,MATCH(Table1[[#This Row],[Store]],'Loc Dir'!A:A,0))="Corp Run","Corp","Fran")</f>
        <v>Corp</v>
      </c>
      <c r="N4473" s="69">
        <f>INDEX('Loc Dir'!C:C,MATCH(Table1[[#This Row],[Store]],'Loc Dir'!A:A,0))</f>
        <v>0</v>
      </c>
      <c r="O4473" s="69">
        <f>INDEX('Loc Dir'!Q:Q,MATCH(Table1[[#This Row],[Store]],'Loc Dir'!A:A,0))</f>
        <v>702720</v>
      </c>
      <c r="P4473" s="69" t="str">
        <f>INDEX('Loc Dir'!R:R,MATCH(Table1[[#This Row],[Store]],'Loc Dir'!A:A,0))</f>
        <v>CAROLINAS/</v>
      </c>
      <c r="Q4473" s="69" t="str">
        <f>INDEX('Loc Dir'!U:U,MATCH(Table1[[#This Row],[Store]],'Loc Dir'!A:A,0))</f>
        <v>EASTERN</v>
      </c>
      <c r="R447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673</v>
      </c>
      <c r="S4473" s="69" t="str">
        <f>INDEX('Loc Dir'!AA:AA,MATCH(Table1[[#This Row],[Store]],'Loc Dir'!A:A,0))</f>
        <v>John Rowland</v>
      </c>
      <c r="T4473" s="69" t="str">
        <f>INDEX('Loc Dir'!H:H,MATCH(Table1[[#This Row],[Store]],'Loc Dir'!A:A,0))</f>
        <v>Jack W Tilghman Iii</v>
      </c>
      <c r="U4473" s="70" t="str">
        <f>IF(ISERROR(INDEX('ASI2 Stores List'!$E:$E,MATCH(Table1[[#This Row],[Store]]&amp;INT(Table1[[#This Row],[Date]]),'ASI2 Stores List'!$N:$N,0))),"","Yes")</f>
        <v/>
      </c>
      <c r="V4473" s="69"/>
    </row>
    <row r="4474" spans="1:22" x14ac:dyDescent="0.25">
      <c r="A4474" t="s">
        <v>57541</v>
      </c>
      <c r="B4474" s="6" t="s">
        <v>61186</v>
      </c>
      <c r="C4474">
        <v>40379</v>
      </c>
      <c r="D4474" s="70">
        <v>44243</v>
      </c>
      <c r="E4474" t="s">
        <v>20</v>
      </c>
      <c r="F4474">
        <v>147</v>
      </c>
      <c r="G4474" t="s">
        <v>57548</v>
      </c>
      <c r="H4474" t="str">
        <f t="shared" si="142"/>
        <v>Feb</v>
      </c>
      <c r="I4474" s="69">
        <f t="shared" si="143"/>
        <v>3</v>
      </c>
      <c r="J4474" s="69" t="str">
        <f>INDEX(Cheat_Sheet!B:B,MATCH(Table1[[#This Row],[Event]],Cheat_Sheet!A:A,0))</f>
        <v>Audit</v>
      </c>
      <c r="K4474" s="69" t="str">
        <f>INDEX('Loc Dir'!N:N,MATCH(Table1[[#This Row],[Store]],'Loc Dir'!A:A,0))</f>
        <v>SC</v>
      </c>
      <c r="L4474" s="69" t="str">
        <f>INDEX('Loc Dir'!K:K,MATCH(Table1[[#This Row],[Store]],'Loc Dir'!A:A,0))</f>
        <v>NORTH CHARLESTON</v>
      </c>
      <c r="M4474" s="69" t="str">
        <f>IF(INDEX('Loc Dir'!D:D,MATCH(Table1[[#This Row],[Store]],'Loc Dir'!A:A,0))="Corp Run","Corp","Fran")</f>
        <v>Corp</v>
      </c>
      <c r="N4474" s="69">
        <f>INDEX('Loc Dir'!C:C,MATCH(Table1[[#This Row],[Store]],'Loc Dir'!A:A,0))</f>
        <v>0</v>
      </c>
      <c r="O4474" s="69">
        <f>INDEX('Loc Dir'!Q:Q,MATCH(Table1[[#This Row],[Store]],'Loc Dir'!A:A,0))</f>
        <v>702720</v>
      </c>
      <c r="P4474" s="69" t="str">
        <f>INDEX('Loc Dir'!R:R,MATCH(Table1[[#This Row],[Store]],'Loc Dir'!A:A,0))</f>
        <v>CAROLINAS/</v>
      </c>
      <c r="Q4474" s="69" t="str">
        <f>INDEX('Loc Dir'!U:U,MATCH(Table1[[#This Row],[Store]],'Loc Dir'!A:A,0))</f>
        <v>EASTERN</v>
      </c>
      <c r="R447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674</v>
      </c>
      <c r="S4474" s="69" t="str">
        <f>INDEX('Loc Dir'!AA:AA,MATCH(Table1[[#This Row],[Store]],'Loc Dir'!A:A,0))</f>
        <v>John Rowland</v>
      </c>
      <c r="T4474" s="69" t="str">
        <f>INDEX('Loc Dir'!H:H,MATCH(Table1[[#This Row],[Store]],'Loc Dir'!A:A,0))</f>
        <v>Jack W Tilghman Iii</v>
      </c>
      <c r="U4474" s="70" t="str">
        <f>IF(ISERROR(INDEX('ASI2 Stores List'!$E:$E,MATCH(Table1[[#This Row],[Store]]&amp;INT(Table1[[#This Row],[Date]]),'ASI2 Stores List'!$N:$N,0))),"","Yes")</f>
        <v/>
      </c>
      <c r="V4474" s="69"/>
    </row>
    <row r="4475" spans="1:22" x14ac:dyDescent="0.25">
      <c r="A4475" t="s">
        <v>57541</v>
      </c>
      <c r="B4475" s="6" t="s">
        <v>61186</v>
      </c>
      <c r="C4475">
        <v>40380</v>
      </c>
      <c r="D4475" s="70">
        <v>44265</v>
      </c>
      <c r="E4475" t="s">
        <v>20</v>
      </c>
      <c r="F4475">
        <v>147</v>
      </c>
      <c r="G4475" t="s">
        <v>57548</v>
      </c>
      <c r="H4475" t="str">
        <f t="shared" si="142"/>
        <v>Mar</v>
      </c>
      <c r="I4475" s="69">
        <f t="shared" si="143"/>
        <v>2</v>
      </c>
      <c r="J4475" s="69" t="str">
        <f>INDEX(Cheat_Sheet!B:B,MATCH(Table1[[#This Row],[Event]],Cheat_Sheet!A:A,0))</f>
        <v>Audit</v>
      </c>
      <c r="K4475" s="69" t="str">
        <f>INDEX('Loc Dir'!N:N,MATCH(Table1[[#This Row],[Store]],'Loc Dir'!A:A,0))</f>
        <v>SC</v>
      </c>
      <c r="L4475" s="69" t="str">
        <f>INDEX('Loc Dir'!K:K,MATCH(Table1[[#This Row],[Store]],'Loc Dir'!A:A,0))</f>
        <v>NORTH CHARLESTON</v>
      </c>
      <c r="M4475" s="69" t="str">
        <f>IF(INDEX('Loc Dir'!D:D,MATCH(Table1[[#This Row],[Store]],'Loc Dir'!A:A,0))="Corp Run","Corp","Fran")</f>
        <v>Corp</v>
      </c>
      <c r="N4475" s="69">
        <f>INDEX('Loc Dir'!C:C,MATCH(Table1[[#This Row],[Store]],'Loc Dir'!A:A,0))</f>
        <v>0</v>
      </c>
      <c r="O4475" s="69">
        <f>INDEX('Loc Dir'!Q:Q,MATCH(Table1[[#This Row],[Store]],'Loc Dir'!A:A,0))</f>
        <v>702720</v>
      </c>
      <c r="P4475" s="69" t="str">
        <f>INDEX('Loc Dir'!R:R,MATCH(Table1[[#This Row],[Store]],'Loc Dir'!A:A,0))</f>
        <v>CAROLINAS/</v>
      </c>
      <c r="Q4475" s="69" t="str">
        <f>INDEX('Loc Dir'!U:U,MATCH(Table1[[#This Row],[Store]],'Loc Dir'!A:A,0))</f>
        <v>EASTERN</v>
      </c>
      <c r="R447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675</v>
      </c>
      <c r="S4475" s="69" t="str">
        <f>INDEX('Loc Dir'!AA:AA,MATCH(Table1[[#This Row],[Store]],'Loc Dir'!A:A,0))</f>
        <v>John Rowland</v>
      </c>
      <c r="T4475" s="69" t="str">
        <f>INDEX('Loc Dir'!H:H,MATCH(Table1[[#This Row],[Store]],'Loc Dir'!A:A,0))</f>
        <v>Francis Dicesare</v>
      </c>
      <c r="U4475" s="70" t="str">
        <f>IF(ISERROR(INDEX('ASI2 Stores List'!$E:$E,MATCH(Table1[[#This Row],[Store]]&amp;INT(Table1[[#This Row],[Date]]),'ASI2 Stores List'!$N:$N,0))),"","Yes")</f>
        <v/>
      </c>
      <c r="V4475" s="69"/>
    </row>
    <row r="4476" spans="1:22" x14ac:dyDescent="0.25">
      <c r="A4476" t="s">
        <v>57541</v>
      </c>
      <c r="B4476" s="6" t="s">
        <v>61186</v>
      </c>
      <c r="C4476">
        <v>40381</v>
      </c>
      <c r="D4476" s="70">
        <v>44235</v>
      </c>
      <c r="E4476" t="s">
        <v>20</v>
      </c>
      <c r="F4476">
        <v>147</v>
      </c>
      <c r="G4476" t="s">
        <v>57548</v>
      </c>
      <c r="H4476" t="str">
        <f t="shared" si="142"/>
        <v>Feb</v>
      </c>
      <c r="I4476" s="69">
        <f t="shared" si="143"/>
        <v>2</v>
      </c>
      <c r="J4476" s="69" t="str">
        <f>INDEX(Cheat_Sheet!B:B,MATCH(Table1[[#This Row],[Event]],Cheat_Sheet!A:A,0))</f>
        <v>Audit</v>
      </c>
      <c r="K4476" s="69" t="str">
        <f>INDEX('Loc Dir'!N:N,MATCH(Table1[[#This Row],[Store]],'Loc Dir'!A:A,0))</f>
        <v>SC</v>
      </c>
      <c r="L4476" s="69" t="str">
        <f>INDEX('Loc Dir'!K:K,MATCH(Table1[[#This Row],[Store]],'Loc Dir'!A:A,0))</f>
        <v>NORTH CHARLESTON</v>
      </c>
      <c r="M4476" s="69" t="str">
        <f>IF(INDEX('Loc Dir'!D:D,MATCH(Table1[[#This Row],[Store]],'Loc Dir'!A:A,0))="Corp Run","Corp","Fran")</f>
        <v>Corp</v>
      </c>
      <c r="N4476" s="69">
        <f>INDEX('Loc Dir'!C:C,MATCH(Table1[[#This Row],[Store]],'Loc Dir'!A:A,0))</f>
        <v>0</v>
      </c>
      <c r="O4476" s="69">
        <f>INDEX('Loc Dir'!Q:Q,MATCH(Table1[[#This Row],[Store]],'Loc Dir'!A:A,0))</f>
        <v>702720</v>
      </c>
      <c r="P4476" s="69" t="str">
        <f>INDEX('Loc Dir'!R:R,MATCH(Table1[[#This Row],[Store]],'Loc Dir'!A:A,0))</f>
        <v>CAROLINAS/</v>
      </c>
      <c r="Q4476" s="69" t="str">
        <f>INDEX('Loc Dir'!U:U,MATCH(Table1[[#This Row],[Store]],'Loc Dir'!A:A,0))</f>
        <v>EASTERN</v>
      </c>
      <c r="R447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676</v>
      </c>
      <c r="S4476" s="69" t="str">
        <f>INDEX('Loc Dir'!AA:AA,MATCH(Table1[[#This Row],[Store]],'Loc Dir'!A:A,0))</f>
        <v>John Rowland</v>
      </c>
      <c r="T4476" s="69" t="str">
        <f>INDEX('Loc Dir'!H:H,MATCH(Table1[[#This Row],[Store]],'Loc Dir'!A:A,0))</f>
        <v>Francis Dicesare</v>
      </c>
      <c r="U4476" s="70" t="str">
        <f>IF(ISERROR(INDEX('ASI2 Stores List'!$E:$E,MATCH(Table1[[#This Row],[Store]]&amp;INT(Table1[[#This Row],[Date]]),'ASI2 Stores List'!$N:$N,0))),"","Yes")</f>
        <v/>
      </c>
      <c r="V4476" s="69"/>
    </row>
    <row r="4477" spans="1:22" x14ac:dyDescent="0.25">
      <c r="A4477" t="s">
        <v>57541</v>
      </c>
      <c r="B4477" s="6" t="s">
        <v>61186</v>
      </c>
      <c r="C4477">
        <v>40382</v>
      </c>
      <c r="D4477" s="70">
        <v>44267</v>
      </c>
      <c r="E4477" t="s">
        <v>16</v>
      </c>
      <c r="F4477">
        <v>147</v>
      </c>
      <c r="G4477" t="s">
        <v>57548</v>
      </c>
      <c r="H4477" t="str">
        <f t="shared" si="142"/>
        <v>Mar</v>
      </c>
      <c r="I4477" s="69">
        <f t="shared" si="143"/>
        <v>2</v>
      </c>
      <c r="J4477" s="69" t="str">
        <f>INDEX(Cheat_Sheet!B:B,MATCH(Table1[[#This Row],[Event]],Cheat_Sheet!A:A,0))</f>
        <v>Audit</v>
      </c>
      <c r="K4477" s="69" t="str">
        <f>INDEX('Loc Dir'!N:N,MATCH(Table1[[#This Row],[Store]],'Loc Dir'!A:A,0))</f>
        <v>SC</v>
      </c>
      <c r="L4477" s="69" t="str">
        <f>INDEX('Loc Dir'!K:K,MATCH(Table1[[#This Row],[Store]],'Loc Dir'!A:A,0))</f>
        <v>SUMMERVILLE</v>
      </c>
      <c r="M4477" s="69" t="str">
        <f>IF(INDEX('Loc Dir'!D:D,MATCH(Table1[[#This Row],[Store]],'Loc Dir'!A:A,0))="Corp Run","Corp","Fran")</f>
        <v>Corp</v>
      </c>
      <c r="N4477" s="69">
        <f>INDEX('Loc Dir'!C:C,MATCH(Table1[[#This Row],[Store]],'Loc Dir'!A:A,0))</f>
        <v>0</v>
      </c>
      <c r="O4477" s="69">
        <f>INDEX('Loc Dir'!Q:Q,MATCH(Table1[[#This Row],[Store]],'Loc Dir'!A:A,0))</f>
        <v>702720</v>
      </c>
      <c r="P4477" s="69" t="str">
        <f>INDEX('Loc Dir'!R:R,MATCH(Table1[[#This Row],[Store]],'Loc Dir'!A:A,0))</f>
        <v>CAROLINAS/</v>
      </c>
      <c r="Q4477" s="69" t="str">
        <f>INDEX('Loc Dir'!U:U,MATCH(Table1[[#This Row],[Store]],'Loc Dir'!A:A,0))</f>
        <v>EASTERN</v>
      </c>
      <c r="R447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684</v>
      </c>
      <c r="S4477" s="69" t="str">
        <f>INDEX('Loc Dir'!AA:AA,MATCH(Table1[[#This Row],[Store]],'Loc Dir'!A:A,0))</f>
        <v>John Rowland</v>
      </c>
      <c r="T4477" s="69" t="str">
        <f>INDEX('Loc Dir'!H:H,MATCH(Table1[[#This Row],[Store]],'Loc Dir'!A:A,0))</f>
        <v>Francis Dicesare</v>
      </c>
      <c r="U4477" s="70" t="str">
        <f>IF(ISERROR(INDEX('ASI2 Stores List'!$E:$E,MATCH(Table1[[#This Row],[Store]]&amp;INT(Table1[[#This Row],[Date]]),'ASI2 Stores List'!$N:$N,0))),"","Yes")</f>
        <v/>
      </c>
      <c r="V4477" s="69"/>
    </row>
    <row r="4478" spans="1:22" x14ac:dyDescent="0.25">
      <c r="A4478" t="s">
        <v>57541</v>
      </c>
      <c r="B4478" s="6" t="s">
        <v>61186</v>
      </c>
      <c r="C4478">
        <v>40383</v>
      </c>
      <c r="D4478" s="70">
        <v>44270</v>
      </c>
      <c r="E4478" t="s">
        <v>20</v>
      </c>
      <c r="F4478">
        <v>147</v>
      </c>
      <c r="G4478" t="s">
        <v>57548</v>
      </c>
      <c r="H4478" t="str">
        <f t="shared" si="142"/>
        <v>Mar</v>
      </c>
      <c r="I4478" s="69">
        <f t="shared" si="143"/>
        <v>3</v>
      </c>
      <c r="J4478" s="69" t="str">
        <f>INDEX(Cheat_Sheet!B:B,MATCH(Table1[[#This Row],[Event]],Cheat_Sheet!A:A,0))</f>
        <v>Audit</v>
      </c>
      <c r="K4478" s="69" t="str">
        <f>INDEX('Loc Dir'!N:N,MATCH(Table1[[#This Row],[Store]],'Loc Dir'!A:A,0))</f>
        <v>SC</v>
      </c>
      <c r="L4478" s="69" t="str">
        <f>INDEX('Loc Dir'!K:K,MATCH(Table1[[#This Row],[Store]],'Loc Dir'!A:A,0))</f>
        <v>SUMMERVILLE</v>
      </c>
      <c r="M4478" s="69" t="str">
        <f>IF(INDEX('Loc Dir'!D:D,MATCH(Table1[[#This Row],[Store]],'Loc Dir'!A:A,0))="Corp Run","Corp","Fran")</f>
        <v>Corp</v>
      </c>
      <c r="N4478" s="69">
        <f>INDEX('Loc Dir'!C:C,MATCH(Table1[[#This Row],[Store]],'Loc Dir'!A:A,0))</f>
        <v>0</v>
      </c>
      <c r="O4478" s="69">
        <f>INDEX('Loc Dir'!Q:Q,MATCH(Table1[[#This Row],[Store]],'Loc Dir'!A:A,0))</f>
        <v>702720</v>
      </c>
      <c r="P4478" s="69" t="str">
        <f>INDEX('Loc Dir'!R:R,MATCH(Table1[[#This Row],[Store]],'Loc Dir'!A:A,0))</f>
        <v>CAROLINAS/</v>
      </c>
      <c r="Q4478" s="69" t="str">
        <f>INDEX('Loc Dir'!U:U,MATCH(Table1[[#This Row],[Store]],'Loc Dir'!A:A,0))</f>
        <v>EASTERN</v>
      </c>
      <c r="R447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685</v>
      </c>
      <c r="S4478" s="69" t="str">
        <f>INDEX('Loc Dir'!AA:AA,MATCH(Table1[[#This Row],[Store]],'Loc Dir'!A:A,0))</f>
        <v>John Rowland</v>
      </c>
      <c r="T4478" s="69" t="str">
        <f>INDEX('Loc Dir'!H:H,MATCH(Table1[[#This Row],[Store]],'Loc Dir'!A:A,0))</f>
        <v>David M Premo</v>
      </c>
      <c r="U4478" s="70" t="str">
        <f>IF(ISERROR(INDEX('ASI2 Stores List'!$E:$E,MATCH(Table1[[#This Row],[Store]]&amp;INT(Table1[[#This Row],[Date]]),'ASI2 Stores List'!$N:$N,0))),"","Yes")</f>
        <v/>
      </c>
      <c r="V4478" s="69"/>
    </row>
    <row r="4479" spans="1:22" x14ac:dyDescent="0.25">
      <c r="A4479" t="s">
        <v>57541</v>
      </c>
      <c r="B4479" s="6" t="s">
        <v>61186</v>
      </c>
      <c r="C4479">
        <v>40385</v>
      </c>
      <c r="D4479" s="70">
        <v>44272</v>
      </c>
      <c r="E4479" t="s">
        <v>16</v>
      </c>
      <c r="F4479">
        <v>147</v>
      </c>
      <c r="G4479" t="s">
        <v>57548</v>
      </c>
      <c r="H4479" t="str">
        <f t="shared" ref="H4479:H4542" si="144">TEXT(D4479,"MMM")</f>
        <v>Mar</v>
      </c>
      <c r="I4479" s="69">
        <f t="shared" ref="I4479:I4542" si="145">WEEKNUM(D4479,2)-WEEKNUM(DATE(YEAR(D4479),MONTH(D4479),1),2)+1</f>
        <v>3</v>
      </c>
      <c r="J4479" s="69" t="str">
        <f>INDEX(Cheat_Sheet!B:B,MATCH(Table1[[#This Row],[Event]],Cheat_Sheet!A:A,0))</f>
        <v>Audit</v>
      </c>
      <c r="K4479" s="69" t="str">
        <f>INDEX('Loc Dir'!N:N,MATCH(Table1[[#This Row],[Store]],'Loc Dir'!A:A,0))</f>
        <v>SC</v>
      </c>
      <c r="L4479" s="69" t="str">
        <f>INDEX('Loc Dir'!K:K,MATCH(Table1[[#This Row],[Store]],'Loc Dir'!A:A,0))</f>
        <v>GOOSE CREEK</v>
      </c>
      <c r="M4479" s="69" t="str">
        <f>IF(INDEX('Loc Dir'!D:D,MATCH(Table1[[#This Row],[Store]],'Loc Dir'!A:A,0))="Corp Run","Corp","Fran")</f>
        <v>Corp</v>
      </c>
      <c r="N4479" s="69">
        <f>INDEX('Loc Dir'!C:C,MATCH(Table1[[#This Row],[Store]],'Loc Dir'!A:A,0))</f>
        <v>0</v>
      </c>
      <c r="O4479" s="69">
        <f>INDEX('Loc Dir'!Q:Q,MATCH(Table1[[#This Row],[Store]],'Loc Dir'!A:A,0))</f>
        <v>702720</v>
      </c>
      <c r="P4479" s="69" t="str">
        <f>INDEX('Loc Dir'!R:R,MATCH(Table1[[#This Row],[Store]],'Loc Dir'!A:A,0))</f>
        <v>CAROLINAS/</v>
      </c>
      <c r="Q4479" s="69" t="str">
        <f>INDEX('Loc Dir'!U:U,MATCH(Table1[[#This Row],[Store]],'Loc Dir'!A:A,0))</f>
        <v>EASTERN</v>
      </c>
      <c r="R447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644</v>
      </c>
      <c r="S4479" s="69" t="str">
        <f>INDEX('Loc Dir'!AA:AA,MATCH(Table1[[#This Row],[Store]],'Loc Dir'!A:A,0))</f>
        <v>John Rowland</v>
      </c>
      <c r="T4479" s="69" t="str">
        <f>INDEX('Loc Dir'!H:H,MATCH(Table1[[#This Row],[Store]],'Loc Dir'!A:A,0))</f>
        <v>David M Premo</v>
      </c>
      <c r="U4479" s="70" t="str">
        <f>IF(ISERROR(INDEX('ASI2 Stores List'!$E:$E,MATCH(Table1[[#This Row],[Store]]&amp;INT(Table1[[#This Row],[Date]]),'ASI2 Stores List'!$N:$N,0))),"","Yes")</f>
        <v/>
      </c>
      <c r="V4479" s="69"/>
    </row>
    <row r="4480" spans="1:22" x14ac:dyDescent="0.25">
      <c r="A4480" t="s">
        <v>57541</v>
      </c>
      <c r="B4480" s="6" t="s">
        <v>61186</v>
      </c>
      <c r="C4480">
        <v>40386</v>
      </c>
      <c r="D4480" s="70">
        <v>44249</v>
      </c>
      <c r="E4480" t="s">
        <v>20</v>
      </c>
      <c r="F4480">
        <v>147</v>
      </c>
      <c r="G4480" t="s">
        <v>57548</v>
      </c>
      <c r="H4480" t="str">
        <f t="shared" si="144"/>
        <v>Feb</v>
      </c>
      <c r="I4480" s="69">
        <f t="shared" si="145"/>
        <v>4</v>
      </c>
      <c r="J4480" s="69" t="str">
        <f>INDEX(Cheat_Sheet!B:B,MATCH(Table1[[#This Row],[Event]],Cheat_Sheet!A:A,0))</f>
        <v>Audit</v>
      </c>
      <c r="K4480" s="69" t="str">
        <f>INDEX('Loc Dir'!N:N,MATCH(Table1[[#This Row],[Store]],'Loc Dir'!A:A,0))</f>
        <v>SC</v>
      </c>
      <c r="L4480" s="69" t="str">
        <f>INDEX('Loc Dir'!K:K,MATCH(Table1[[#This Row],[Store]],'Loc Dir'!A:A,0))</f>
        <v>LADSON</v>
      </c>
      <c r="M4480" s="69" t="str">
        <f>IF(INDEX('Loc Dir'!D:D,MATCH(Table1[[#This Row],[Store]],'Loc Dir'!A:A,0))="Corp Run","Corp","Fran")</f>
        <v>Corp</v>
      </c>
      <c r="N4480" s="69">
        <f>INDEX('Loc Dir'!C:C,MATCH(Table1[[#This Row],[Store]],'Loc Dir'!A:A,0))</f>
        <v>0</v>
      </c>
      <c r="O4480" s="69">
        <f>INDEX('Loc Dir'!Q:Q,MATCH(Table1[[#This Row],[Store]],'Loc Dir'!A:A,0))</f>
        <v>702720</v>
      </c>
      <c r="P4480" s="69" t="str">
        <f>INDEX('Loc Dir'!R:R,MATCH(Table1[[#This Row],[Store]],'Loc Dir'!A:A,0))</f>
        <v>CAROLINAS/</v>
      </c>
      <c r="Q4480" s="69" t="str">
        <f>INDEX('Loc Dir'!U:U,MATCH(Table1[[#This Row],[Store]],'Loc Dir'!A:A,0))</f>
        <v>EASTERN</v>
      </c>
      <c r="R448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662</v>
      </c>
      <c r="S4480" s="69" t="str">
        <f>INDEX('Loc Dir'!AA:AA,MATCH(Table1[[#This Row],[Store]],'Loc Dir'!A:A,0))</f>
        <v>John Rowland</v>
      </c>
      <c r="T4480" s="69" t="str">
        <f>INDEX('Loc Dir'!H:H,MATCH(Table1[[#This Row],[Store]],'Loc Dir'!A:A,0))</f>
        <v>David M Premo</v>
      </c>
      <c r="U4480" s="70" t="str">
        <f>IF(ISERROR(INDEX('ASI2 Stores List'!$E:$E,MATCH(Table1[[#This Row],[Store]]&amp;INT(Table1[[#This Row],[Date]]),'ASI2 Stores List'!$N:$N,0))),"","Yes")</f>
        <v/>
      </c>
      <c r="V4480" s="69"/>
    </row>
    <row r="4481" spans="1:22" x14ac:dyDescent="0.25">
      <c r="A4481" t="s">
        <v>57541</v>
      </c>
      <c r="B4481" s="6" t="s">
        <v>61186</v>
      </c>
      <c r="C4481">
        <v>40387</v>
      </c>
      <c r="D4481" s="70">
        <v>44221</v>
      </c>
      <c r="E4481" t="s">
        <v>20</v>
      </c>
      <c r="F4481">
        <v>147</v>
      </c>
      <c r="G4481" t="s">
        <v>57548</v>
      </c>
      <c r="H4481" t="str">
        <f t="shared" si="144"/>
        <v>Jan</v>
      </c>
      <c r="I4481" s="69">
        <f t="shared" si="145"/>
        <v>5</v>
      </c>
      <c r="J4481" s="69" t="str">
        <f>INDEX(Cheat_Sheet!B:B,MATCH(Table1[[#This Row],[Event]],Cheat_Sheet!A:A,0))</f>
        <v>Audit</v>
      </c>
      <c r="K4481" s="69" t="str">
        <f>INDEX('Loc Dir'!N:N,MATCH(Table1[[#This Row],[Store]],'Loc Dir'!A:A,0))</f>
        <v>SC</v>
      </c>
      <c r="L4481" s="69" t="str">
        <f>INDEX('Loc Dir'!K:K,MATCH(Table1[[#This Row],[Store]],'Loc Dir'!A:A,0))</f>
        <v>GOOSE CREEK</v>
      </c>
      <c r="M4481" s="69" t="str">
        <f>IF(INDEX('Loc Dir'!D:D,MATCH(Table1[[#This Row],[Store]],'Loc Dir'!A:A,0))="Corp Run","Corp","Fran")</f>
        <v>Corp</v>
      </c>
      <c r="N4481" s="69">
        <f>INDEX('Loc Dir'!C:C,MATCH(Table1[[#This Row],[Store]],'Loc Dir'!A:A,0))</f>
        <v>0</v>
      </c>
      <c r="O4481" s="69">
        <f>INDEX('Loc Dir'!Q:Q,MATCH(Table1[[#This Row],[Store]],'Loc Dir'!A:A,0))</f>
        <v>702720</v>
      </c>
      <c r="P4481" s="69" t="str">
        <f>INDEX('Loc Dir'!R:R,MATCH(Table1[[#This Row],[Store]],'Loc Dir'!A:A,0))</f>
        <v>CAROLINAS/</v>
      </c>
      <c r="Q4481" s="69" t="str">
        <f>INDEX('Loc Dir'!U:U,MATCH(Table1[[#This Row],[Store]],'Loc Dir'!A:A,0))</f>
        <v>EASTERN</v>
      </c>
      <c r="R448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646</v>
      </c>
      <c r="S4481" s="69" t="str">
        <f>INDEX('Loc Dir'!AA:AA,MATCH(Table1[[#This Row],[Store]],'Loc Dir'!A:A,0))</f>
        <v>John Rowland</v>
      </c>
      <c r="T4481" s="69" t="str">
        <f>INDEX('Loc Dir'!H:H,MATCH(Table1[[#This Row],[Store]],'Loc Dir'!A:A,0))</f>
        <v>Jack W Tilghman Iii</v>
      </c>
      <c r="U4481" s="70" t="str">
        <f>IF(ISERROR(INDEX('ASI2 Stores List'!$E:$E,MATCH(Table1[[#This Row],[Store]]&amp;INT(Table1[[#This Row],[Date]]),'ASI2 Stores List'!$N:$N,0))),"","Yes")</f>
        <v/>
      </c>
      <c r="V4481" s="69"/>
    </row>
    <row r="4482" spans="1:22" x14ac:dyDescent="0.25">
      <c r="A4482" t="s">
        <v>57541</v>
      </c>
      <c r="B4482" s="6" t="s">
        <v>61181</v>
      </c>
      <c r="C4482">
        <v>40388</v>
      </c>
      <c r="D4482" s="70">
        <v>44216</v>
      </c>
      <c r="E4482" t="s">
        <v>20</v>
      </c>
      <c r="F4482">
        <v>108</v>
      </c>
      <c r="G4482" t="s">
        <v>57548</v>
      </c>
      <c r="H4482" t="str">
        <f t="shared" si="144"/>
        <v>Jan</v>
      </c>
      <c r="I4482" s="69">
        <f t="shared" si="145"/>
        <v>4</v>
      </c>
      <c r="J4482" s="69" t="str">
        <f>INDEX(Cheat_Sheet!B:B,MATCH(Table1[[#This Row],[Event]],Cheat_Sheet!A:A,0))</f>
        <v>Audit</v>
      </c>
      <c r="K4482" s="69" t="str">
        <f>INDEX('Loc Dir'!N:N,MATCH(Table1[[#This Row],[Store]],'Loc Dir'!A:A,0))</f>
        <v>VA</v>
      </c>
      <c r="L4482" s="69" t="str">
        <f>INDEX('Loc Dir'!K:K,MATCH(Table1[[#This Row],[Store]],'Loc Dir'!A:A,0))</f>
        <v>MCLEAN</v>
      </c>
      <c r="M4482" s="69" t="str">
        <f>IF(INDEX('Loc Dir'!D:D,MATCH(Table1[[#This Row],[Store]],'Loc Dir'!A:A,0))="Corp Run","Corp","Fran")</f>
        <v>Corp</v>
      </c>
      <c r="N4482" s="69">
        <f>INDEX('Loc Dir'!C:C,MATCH(Table1[[#This Row],[Store]],'Loc Dir'!A:A,0))</f>
        <v>0</v>
      </c>
      <c r="O4482" s="69">
        <f>INDEX('Loc Dir'!Q:Q,MATCH(Table1[[#This Row],[Store]],'Loc Dir'!A:A,0))</f>
        <v>702724</v>
      </c>
      <c r="P4482" s="69" t="str">
        <f>INDEX('Loc Dir'!R:R,MATCH(Table1[[#This Row],[Store]],'Loc Dir'!A:A,0))</f>
        <v>METRO DC-P</v>
      </c>
      <c r="Q4482" s="69" t="str">
        <f>INDEX('Loc Dir'!U:U,MATCH(Table1[[#This Row],[Store]],'Loc Dir'!A:A,0))</f>
        <v>EASTERN</v>
      </c>
      <c r="R448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674</v>
      </c>
      <c r="S4482" s="69" t="str">
        <f>INDEX('Loc Dir'!AA:AA,MATCH(Table1[[#This Row],[Store]],'Loc Dir'!A:A,0))</f>
        <v>John Rowland</v>
      </c>
      <c r="T4482" s="69" t="str">
        <f>INDEX('Loc Dir'!H:H,MATCH(Table1[[#This Row],[Store]],'Loc Dir'!A:A,0))</f>
        <v>Lorraine L Giles</v>
      </c>
      <c r="U4482" s="70" t="str">
        <f>IF(ISERROR(INDEX('ASI2 Stores List'!$E:$E,MATCH(Table1[[#This Row],[Store]]&amp;INT(Table1[[#This Row],[Date]]),'ASI2 Stores List'!$N:$N,0))),"","Yes")</f>
        <v/>
      </c>
      <c r="V4482" s="69"/>
    </row>
    <row r="4483" spans="1:22" x14ac:dyDescent="0.25">
      <c r="A4483" t="s">
        <v>57541</v>
      </c>
      <c r="B4483" s="6" t="s">
        <v>61186</v>
      </c>
      <c r="C4483">
        <v>40389</v>
      </c>
      <c r="D4483" s="70">
        <v>44272</v>
      </c>
      <c r="E4483" t="s">
        <v>20</v>
      </c>
      <c r="F4483">
        <v>147</v>
      </c>
      <c r="G4483" t="s">
        <v>57548</v>
      </c>
      <c r="H4483" t="str">
        <f t="shared" si="144"/>
        <v>Mar</v>
      </c>
      <c r="I4483" s="69">
        <f t="shared" si="145"/>
        <v>3</v>
      </c>
      <c r="J4483" s="69" t="str">
        <f>INDEX(Cheat_Sheet!B:B,MATCH(Table1[[#This Row],[Event]],Cheat_Sheet!A:A,0))</f>
        <v>Audit</v>
      </c>
      <c r="K4483" s="69" t="str">
        <f>INDEX('Loc Dir'!N:N,MATCH(Table1[[#This Row],[Store]],'Loc Dir'!A:A,0))</f>
        <v>SC</v>
      </c>
      <c r="L4483" s="69" t="str">
        <f>INDEX('Loc Dir'!K:K,MATCH(Table1[[#This Row],[Store]],'Loc Dir'!A:A,0))</f>
        <v>GOOSE CREEK</v>
      </c>
      <c r="M4483" s="69" t="str">
        <f>IF(INDEX('Loc Dir'!D:D,MATCH(Table1[[#This Row],[Store]],'Loc Dir'!A:A,0))="Corp Run","Corp","Fran")</f>
        <v>Corp</v>
      </c>
      <c r="N4483" s="69">
        <f>INDEX('Loc Dir'!C:C,MATCH(Table1[[#This Row],[Store]],'Loc Dir'!A:A,0))</f>
        <v>0</v>
      </c>
      <c r="O4483" s="69">
        <f>INDEX('Loc Dir'!Q:Q,MATCH(Table1[[#This Row],[Store]],'Loc Dir'!A:A,0))</f>
        <v>702720</v>
      </c>
      <c r="P4483" s="69" t="str">
        <f>INDEX('Loc Dir'!R:R,MATCH(Table1[[#This Row],[Store]],'Loc Dir'!A:A,0))</f>
        <v>CAROLINAS/</v>
      </c>
      <c r="Q4483" s="69" t="str">
        <f>INDEX('Loc Dir'!U:U,MATCH(Table1[[#This Row],[Store]],'Loc Dir'!A:A,0))</f>
        <v>EASTERN</v>
      </c>
      <c r="R448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645</v>
      </c>
      <c r="S4483" s="69" t="str">
        <f>INDEX('Loc Dir'!AA:AA,MATCH(Table1[[#This Row],[Store]],'Loc Dir'!A:A,0))</f>
        <v>John Rowland</v>
      </c>
      <c r="T4483" s="69" t="str">
        <f>INDEX('Loc Dir'!H:H,MATCH(Table1[[#This Row],[Store]],'Loc Dir'!A:A,0))</f>
        <v>David M Premo</v>
      </c>
      <c r="U4483" s="70" t="str">
        <f>IF(ISERROR(INDEX('ASI2 Stores List'!$E:$E,MATCH(Table1[[#This Row],[Store]]&amp;INT(Table1[[#This Row],[Date]]),'ASI2 Stores List'!$N:$N,0))),"","Yes")</f>
        <v/>
      </c>
      <c r="V4483" s="69"/>
    </row>
    <row r="4484" spans="1:22" x14ac:dyDescent="0.25">
      <c r="A4484" t="s">
        <v>57541</v>
      </c>
      <c r="B4484" s="6" t="s">
        <v>61181</v>
      </c>
      <c r="C4484">
        <v>40390</v>
      </c>
      <c r="D4484" s="70">
        <v>44221</v>
      </c>
      <c r="E4484" t="s">
        <v>20</v>
      </c>
      <c r="F4484">
        <v>108</v>
      </c>
      <c r="G4484" t="s">
        <v>57548</v>
      </c>
      <c r="H4484" t="str">
        <f t="shared" si="144"/>
        <v>Jan</v>
      </c>
      <c r="I4484" s="69">
        <f t="shared" si="145"/>
        <v>5</v>
      </c>
      <c r="J4484" s="69" t="str">
        <f>INDEX(Cheat_Sheet!B:B,MATCH(Table1[[#This Row],[Event]],Cheat_Sheet!A:A,0))</f>
        <v>Audit</v>
      </c>
      <c r="K4484" s="69" t="str">
        <f>INDEX('Loc Dir'!N:N,MATCH(Table1[[#This Row],[Store]],'Loc Dir'!A:A,0))</f>
        <v>VA</v>
      </c>
      <c r="L4484" s="69" t="str">
        <f>INDEX('Loc Dir'!K:K,MATCH(Table1[[#This Row],[Store]],'Loc Dir'!A:A,0))</f>
        <v>LORTON</v>
      </c>
      <c r="M4484" s="69" t="str">
        <f>IF(INDEX('Loc Dir'!D:D,MATCH(Table1[[#This Row],[Store]],'Loc Dir'!A:A,0))="Corp Run","Corp","Fran")</f>
        <v>Corp</v>
      </c>
      <c r="N4484" s="69">
        <f>INDEX('Loc Dir'!C:C,MATCH(Table1[[#This Row],[Store]],'Loc Dir'!A:A,0))</f>
        <v>0</v>
      </c>
      <c r="O4484" s="69">
        <f>INDEX('Loc Dir'!Q:Q,MATCH(Table1[[#This Row],[Store]],'Loc Dir'!A:A,0))</f>
        <v>702724</v>
      </c>
      <c r="P4484" s="69" t="str">
        <f>INDEX('Loc Dir'!R:R,MATCH(Table1[[#This Row],[Store]],'Loc Dir'!A:A,0))</f>
        <v>METRO DC-P</v>
      </c>
      <c r="Q4484" s="69" t="str">
        <f>INDEX('Loc Dir'!U:U,MATCH(Table1[[#This Row],[Store]],'Loc Dir'!A:A,0))</f>
        <v>EASTERN</v>
      </c>
      <c r="R448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672</v>
      </c>
      <c r="S4484" s="69" t="str">
        <f>INDEX('Loc Dir'!AA:AA,MATCH(Table1[[#This Row],[Store]],'Loc Dir'!A:A,0))</f>
        <v>John Rowland</v>
      </c>
      <c r="T4484" s="69" t="str">
        <f>INDEX('Loc Dir'!H:H,MATCH(Table1[[#This Row],[Store]],'Loc Dir'!A:A,0))</f>
        <v>Robert S Hurt</v>
      </c>
      <c r="U4484" s="70" t="str">
        <f>IF(ISERROR(INDEX('ASI2 Stores List'!$E:$E,MATCH(Table1[[#This Row],[Store]]&amp;INT(Table1[[#This Row],[Date]]),'ASI2 Stores List'!$N:$N,0))),"","Yes")</f>
        <v/>
      </c>
      <c r="V4484" s="69"/>
    </row>
    <row r="4485" spans="1:22" x14ac:dyDescent="0.25">
      <c r="A4485" t="s">
        <v>57541</v>
      </c>
      <c r="B4485" s="6" t="s">
        <v>61186</v>
      </c>
      <c r="C4485">
        <v>40391</v>
      </c>
      <c r="D4485" s="70">
        <v>44237</v>
      </c>
      <c r="E4485" t="s">
        <v>16</v>
      </c>
      <c r="F4485">
        <v>147</v>
      </c>
      <c r="G4485" t="s">
        <v>57548</v>
      </c>
      <c r="H4485" t="str">
        <f t="shared" si="144"/>
        <v>Feb</v>
      </c>
      <c r="I4485" s="69">
        <f t="shared" si="145"/>
        <v>2</v>
      </c>
      <c r="J4485" s="69" t="str">
        <f>INDEX(Cheat_Sheet!B:B,MATCH(Table1[[#This Row],[Event]],Cheat_Sheet!A:A,0))</f>
        <v>Audit</v>
      </c>
      <c r="K4485" s="69" t="str">
        <f>INDEX('Loc Dir'!N:N,MATCH(Table1[[#This Row],[Store]],'Loc Dir'!A:A,0))</f>
        <v>SC</v>
      </c>
      <c r="L4485" s="69" t="str">
        <f>INDEX('Loc Dir'!K:K,MATCH(Table1[[#This Row],[Store]],'Loc Dir'!A:A,0))</f>
        <v>CHARLESTON</v>
      </c>
      <c r="M4485" s="69" t="str">
        <f>IF(INDEX('Loc Dir'!D:D,MATCH(Table1[[#This Row],[Store]],'Loc Dir'!A:A,0))="Corp Run","Corp","Fran")</f>
        <v>Corp</v>
      </c>
      <c r="N4485" s="69">
        <f>INDEX('Loc Dir'!C:C,MATCH(Table1[[#This Row],[Store]],'Loc Dir'!A:A,0))</f>
        <v>0</v>
      </c>
      <c r="O4485" s="69">
        <f>INDEX('Loc Dir'!Q:Q,MATCH(Table1[[#This Row],[Store]],'Loc Dir'!A:A,0))</f>
        <v>702720</v>
      </c>
      <c r="P4485" s="69" t="str">
        <f>INDEX('Loc Dir'!R:R,MATCH(Table1[[#This Row],[Store]],'Loc Dir'!A:A,0))</f>
        <v>CAROLINAS/</v>
      </c>
      <c r="Q4485" s="69" t="str">
        <f>INDEX('Loc Dir'!U:U,MATCH(Table1[[#This Row],[Store]],'Loc Dir'!A:A,0))</f>
        <v>EASTERN</v>
      </c>
      <c r="R448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633</v>
      </c>
      <c r="S4485" s="69" t="str">
        <f>INDEX('Loc Dir'!AA:AA,MATCH(Table1[[#This Row],[Store]],'Loc Dir'!A:A,0))</f>
        <v>John Rowland</v>
      </c>
      <c r="T4485" s="69" t="str">
        <f>INDEX('Loc Dir'!H:H,MATCH(Table1[[#This Row],[Store]],'Loc Dir'!A:A,0))</f>
        <v>Francis Dicesare</v>
      </c>
      <c r="U4485" s="70" t="str">
        <f>IF(ISERROR(INDEX('ASI2 Stores List'!$E:$E,MATCH(Table1[[#This Row],[Store]]&amp;INT(Table1[[#This Row],[Date]]),'ASI2 Stores List'!$N:$N,0))),"","Yes")</f>
        <v/>
      </c>
      <c r="V4485" s="69"/>
    </row>
    <row r="4486" spans="1:22" x14ac:dyDescent="0.25">
      <c r="A4486" t="s">
        <v>57541</v>
      </c>
      <c r="B4486" s="6" t="s">
        <v>61128</v>
      </c>
      <c r="C4486">
        <v>40392</v>
      </c>
      <c r="D4486" s="70">
        <v>44207</v>
      </c>
      <c r="E4486" t="s">
        <v>20</v>
      </c>
      <c r="F4486">
        <v>108</v>
      </c>
      <c r="G4486" t="s">
        <v>57540</v>
      </c>
      <c r="H4486" t="str">
        <f t="shared" si="144"/>
        <v>Jan</v>
      </c>
      <c r="I4486" s="69">
        <f t="shared" si="145"/>
        <v>3</v>
      </c>
      <c r="J4486" s="69" t="str">
        <f>INDEX(Cheat_Sheet!B:B,MATCH(Table1[[#This Row],[Event]],Cheat_Sheet!A:A,0))</f>
        <v>Audit</v>
      </c>
      <c r="K4486" s="69" t="str">
        <f>INDEX('Loc Dir'!N:N,MATCH(Table1[[#This Row],[Store]],'Loc Dir'!A:A,0))</f>
        <v>VA</v>
      </c>
      <c r="L4486" s="69" t="str">
        <f>INDEX('Loc Dir'!K:K,MATCH(Table1[[#This Row],[Store]],'Loc Dir'!A:A,0))</f>
        <v>FAIRFAX</v>
      </c>
      <c r="M4486" s="69" t="str">
        <f>IF(INDEX('Loc Dir'!D:D,MATCH(Table1[[#This Row],[Store]],'Loc Dir'!A:A,0))="Corp Run","Corp","Fran")</f>
        <v>Fran</v>
      </c>
      <c r="N4486" s="69" t="str">
        <f>INDEX('Loc Dir'!C:C,MATCH(Table1[[#This Row],[Store]],'Loc Dir'!A:A,0))</f>
        <v>A</v>
      </c>
      <c r="O4486" s="69">
        <f>INDEX('Loc Dir'!Q:Q,MATCH(Table1[[#This Row],[Store]],'Loc Dir'!A:A,0))</f>
        <v>702554</v>
      </c>
      <c r="P4486" s="69" t="str">
        <f>INDEX('Loc Dir'!R:R,MATCH(Table1[[#This Row],[Store]],'Loc Dir'!A:A,0))</f>
        <v>NOVA-POTOM</v>
      </c>
      <c r="Q4486" s="69" t="str">
        <f>INDEX('Loc Dir'!U:U,MATCH(Table1[[#This Row],[Store]],'Loc Dir'!A:A,0))</f>
        <v>LIBERTY</v>
      </c>
      <c r="R44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486" s="69" t="str">
        <f>INDEX('Loc Dir'!AA:AA,MATCH(Table1[[#This Row],[Store]],'Loc Dir'!A:A,0))</f>
        <v>Earl Winterling</v>
      </c>
      <c r="T4486" s="69" t="str">
        <f>INDEX('Loc Dir'!H:H,MATCH(Table1[[#This Row],[Store]],'Loc Dir'!A:A,0))</f>
        <v>Jason Sanders</v>
      </c>
      <c r="U4486" s="70" t="str">
        <f>IF(ISERROR(INDEX('ASI2 Stores List'!$E:$E,MATCH(Table1[[#This Row],[Store]]&amp;INT(Table1[[#This Row],[Date]]),'ASI2 Stores List'!$N:$N,0))),"","Yes")</f>
        <v/>
      </c>
      <c r="V4486" s="69"/>
    </row>
    <row r="4487" spans="1:22" x14ac:dyDescent="0.25">
      <c r="A4487" t="s">
        <v>57541</v>
      </c>
      <c r="B4487" s="6" t="s">
        <v>61186</v>
      </c>
      <c r="C4487">
        <v>40395</v>
      </c>
      <c r="D4487" s="70">
        <v>44249</v>
      </c>
      <c r="E4487" t="s">
        <v>16</v>
      </c>
      <c r="F4487">
        <v>147</v>
      </c>
      <c r="G4487" t="s">
        <v>57548</v>
      </c>
      <c r="H4487" t="str">
        <f t="shared" si="144"/>
        <v>Feb</v>
      </c>
      <c r="I4487" s="69">
        <f t="shared" si="145"/>
        <v>4</v>
      </c>
      <c r="J4487" s="69" t="str">
        <f>INDEX(Cheat_Sheet!B:B,MATCH(Table1[[#This Row],[Event]],Cheat_Sheet!A:A,0))</f>
        <v>Audit</v>
      </c>
      <c r="K4487" s="69" t="str">
        <f>INDEX('Loc Dir'!N:N,MATCH(Table1[[#This Row],[Store]],'Loc Dir'!A:A,0))</f>
        <v>SC</v>
      </c>
      <c r="L4487" s="69" t="str">
        <f>INDEX('Loc Dir'!K:K,MATCH(Table1[[#This Row],[Store]],'Loc Dir'!A:A,0))</f>
        <v>LADSON</v>
      </c>
      <c r="M4487" s="69" t="str">
        <f>IF(INDEX('Loc Dir'!D:D,MATCH(Table1[[#This Row],[Store]],'Loc Dir'!A:A,0))="Corp Run","Corp","Fran")</f>
        <v>Corp</v>
      </c>
      <c r="N4487" s="69">
        <f>INDEX('Loc Dir'!C:C,MATCH(Table1[[#This Row],[Store]],'Loc Dir'!A:A,0))</f>
        <v>0</v>
      </c>
      <c r="O4487" s="69">
        <f>INDEX('Loc Dir'!Q:Q,MATCH(Table1[[#This Row],[Store]],'Loc Dir'!A:A,0))</f>
        <v>702720</v>
      </c>
      <c r="P4487" s="69" t="str">
        <f>INDEX('Loc Dir'!R:R,MATCH(Table1[[#This Row],[Store]],'Loc Dir'!A:A,0))</f>
        <v>CAROLINAS/</v>
      </c>
      <c r="Q4487" s="69" t="str">
        <f>INDEX('Loc Dir'!U:U,MATCH(Table1[[#This Row],[Store]],'Loc Dir'!A:A,0))</f>
        <v>EASTERN</v>
      </c>
      <c r="R448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661</v>
      </c>
      <c r="S4487" s="69" t="str">
        <f>INDEX('Loc Dir'!AA:AA,MATCH(Table1[[#This Row],[Store]],'Loc Dir'!A:A,0))</f>
        <v>John Rowland</v>
      </c>
      <c r="T4487" s="69" t="str">
        <f>INDEX('Loc Dir'!H:H,MATCH(Table1[[#This Row],[Store]],'Loc Dir'!A:A,0))</f>
        <v>David M Premo</v>
      </c>
      <c r="U4487" s="70" t="str">
        <f>IF(ISERROR(INDEX('ASI2 Stores List'!$E:$E,MATCH(Table1[[#This Row],[Store]]&amp;INT(Table1[[#This Row],[Date]]),'ASI2 Stores List'!$N:$N,0))),"","Yes")</f>
        <v/>
      </c>
      <c r="V4487" s="69"/>
    </row>
    <row r="4488" spans="1:22" x14ac:dyDescent="0.25">
      <c r="A4488" t="s">
        <v>57541</v>
      </c>
      <c r="B4488" s="6" t="s">
        <v>61183</v>
      </c>
      <c r="C4488">
        <v>40396</v>
      </c>
      <c r="D4488" s="70">
        <v>44265</v>
      </c>
      <c r="E4488" t="s">
        <v>16</v>
      </c>
      <c r="F4488">
        <v>54</v>
      </c>
      <c r="G4488" t="s">
        <v>57548</v>
      </c>
      <c r="H4488" t="str">
        <f t="shared" si="144"/>
        <v>Mar</v>
      </c>
      <c r="I4488" s="69">
        <f t="shared" si="145"/>
        <v>2</v>
      </c>
      <c r="J4488" s="69" t="str">
        <f>INDEX(Cheat_Sheet!B:B,MATCH(Table1[[#This Row],[Event]],Cheat_Sheet!A:A,0))</f>
        <v>Audit</v>
      </c>
      <c r="K4488" s="69" t="str">
        <f>INDEX('Loc Dir'!N:N,MATCH(Table1[[#This Row],[Store]],'Loc Dir'!A:A,0))</f>
        <v>NJ</v>
      </c>
      <c r="L4488" s="69" t="str">
        <f>INDEX('Loc Dir'!K:K,MATCH(Table1[[#This Row],[Store]],'Loc Dir'!A:A,0))</f>
        <v>JAMESBURG</v>
      </c>
      <c r="M4488" s="69" t="str">
        <f>IF(INDEX('Loc Dir'!D:D,MATCH(Table1[[#This Row],[Store]],'Loc Dir'!A:A,0))="Corp Run","Corp","Fran")</f>
        <v>Corp</v>
      </c>
      <c r="N4488" s="69">
        <f>INDEX('Loc Dir'!C:C,MATCH(Table1[[#This Row],[Store]],'Loc Dir'!A:A,0))</f>
        <v>0</v>
      </c>
      <c r="O4488" s="69">
        <f>INDEX('Loc Dir'!Q:Q,MATCH(Table1[[#This Row],[Store]],'Loc Dir'!A:A,0))</f>
        <v>702719</v>
      </c>
      <c r="P4488" s="69" t="str">
        <f>INDEX('Loc Dir'!R:R,MATCH(Table1[[#This Row],[Store]],'Loc Dir'!A:A,0))</f>
        <v>GREATER PH</v>
      </c>
      <c r="Q4488" s="69" t="str">
        <f>INDEX('Loc Dir'!U:U,MATCH(Table1[[#This Row],[Store]],'Loc Dir'!A:A,0))</f>
        <v>EASTERN</v>
      </c>
      <c r="R448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704</v>
      </c>
      <c r="S4488" s="69" t="str">
        <f>INDEX('Loc Dir'!AA:AA,MATCH(Table1[[#This Row],[Store]],'Loc Dir'!A:A,0))</f>
        <v>William Coates</v>
      </c>
      <c r="T4488" s="69" t="str">
        <f>INDEX('Loc Dir'!H:H,MATCH(Table1[[#This Row],[Store]],'Loc Dir'!A:A,0))</f>
        <v>Lc Brown Jr</v>
      </c>
      <c r="U4488" s="70" t="str">
        <f>IF(ISERROR(INDEX('ASI2 Stores List'!$E:$E,MATCH(Table1[[#This Row],[Store]]&amp;INT(Table1[[#This Row],[Date]]),'ASI2 Stores List'!$N:$N,0))),"","Yes")</f>
        <v/>
      </c>
      <c r="V4488" s="69"/>
    </row>
    <row r="4489" spans="1:22" x14ac:dyDescent="0.25">
      <c r="A4489" t="s">
        <v>57541</v>
      </c>
      <c r="B4489" s="6" t="s">
        <v>61181</v>
      </c>
      <c r="C4489">
        <v>40398</v>
      </c>
      <c r="D4489" s="70">
        <v>44242</v>
      </c>
      <c r="E4489" t="s">
        <v>20</v>
      </c>
      <c r="F4489">
        <v>108</v>
      </c>
      <c r="G4489" t="s">
        <v>57548</v>
      </c>
      <c r="H4489" t="str">
        <f t="shared" si="144"/>
        <v>Feb</v>
      </c>
      <c r="I4489" s="69">
        <f t="shared" si="145"/>
        <v>3</v>
      </c>
      <c r="J4489" s="69" t="str">
        <f>INDEX(Cheat_Sheet!B:B,MATCH(Table1[[#This Row],[Event]],Cheat_Sheet!A:A,0))</f>
        <v>Audit</v>
      </c>
      <c r="K4489" s="69" t="str">
        <f>INDEX('Loc Dir'!N:N,MATCH(Table1[[#This Row],[Store]],'Loc Dir'!A:A,0))</f>
        <v>VA</v>
      </c>
      <c r="L4489" s="69" t="str">
        <f>INDEX('Loc Dir'!K:K,MATCH(Table1[[#This Row],[Store]],'Loc Dir'!A:A,0))</f>
        <v>HERNDON</v>
      </c>
      <c r="M4489" s="69" t="str">
        <f>IF(INDEX('Loc Dir'!D:D,MATCH(Table1[[#This Row],[Store]],'Loc Dir'!A:A,0))="Corp Run","Corp","Fran")</f>
        <v>Corp</v>
      </c>
      <c r="N4489" s="69">
        <f>INDEX('Loc Dir'!C:C,MATCH(Table1[[#This Row],[Store]],'Loc Dir'!A:A,0))</f>
        <v>0</v>
      </c>
      <c r="O4489" s="69">
        <f>INDEX('Loc Dir'!Q:Q,MATCH(Table1[[#This Row],[Store]],'Loc Dir'!A:A,0))</f>
        <v>702724</v>
      </c>
      <c r="P4489" s="69" t="str">
        <f>INDEX('Loc Dir'!R:R,MATCH(Table1[[#This Row],[Store]],'Loc Dir'!A:A,0))</f>
        <v>METRO DC-P</v>
      </c>
      <c r="Q4489" s="69" t="str">
        <f>INDEX('Loc Dir'!U:U,MATCH(Table1[[#This Row],[Store]],'Loc Dir'!A:A,0))</f>
        <v>EASTERN</v>
      </c>
      <c r="R448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669</v>
      </c>
      <c r="S4489" s="69" t="str">
        <f>INDEX('Loc Dir'!AA:AA,MATCH(Table1[[#This Row],[Store]],'Loc Dir'!A:A,0))</f>
        <v>John Rowland</v>
      </c>
      <c r="T4489" s="69" t="str">
        <f>INDEX('Loc Dir'!H:H,MATCH(Table1[[#This Row],[Store]],'Loc Dir'!A:A,0))</f>
        <v>Lorraine L Giles</v>
      </c>
      <c r="U4489" s="70" t="str">
        <f>IF(ISERROR(INDEX('ASI2 Stores List'!$E:$E,MATCH(Table1[[#This Row],[Store]]&amp;INT(Table1[[#This Row],[Date]]),'ASI2 Stores List'!$N:$N,0))),"","Yes")</f>
        <v/>
      </c>
      <c r="V4489" s="69"/>
    </row>
    <row r="4490" spans="1:22" x14ac:dyDescent="0.25">
      <c r="A4490" t="s">
        <v>57541</v>
      </c>
      <c r="B4490" s="6" t="s">
        <v>61181</v>
      </c>
      <c r="C4490">
        <v>40400</v>
      </c>
      <c r="D4490" s="70">
        <v>44211</v>
      </c>
      <c r="E4490" t="s">
        <v>20</v>
      </c>
      <c r="F4490">
        <v>108</v>
      </c>
      <c r="G4490" t="s">
        <v>57548</v>
      </c>
      <c r="H4490" t="str">
        <f t="shared" si="144"/>
        <v>Jan</v>
      </c>
      <c r="I4490" s="69">
        <f t="shared" si="145"/>
        <v>3</v>
      </c>
      <c r="J4490" s="69" t="str">
        <f>INDEX(Cheat_Sheet!B:B,MATCH(Table1[[#This Row],[Event]],Cheat_Sheet!A:A,0))</f>
        <v>Audit</v>
      </c>
      <c r="K4490" s="69" t="str">
        <f>INDEX('Loc Dir'!N:N,MATCH(Table1[[#This Row],[Store]],'Loc Dir'!A:A,0))</f>
        <v>VA</v>
      </c>
      <c r="L4490" s="69" t="str">
        <f>INDEX('Loc Dir'!K:K,MATCH(Table1[[#This Row],[Store]],'Loc Dir'!A:A,0))</f>
        <v>SPRINGFIELD</v>
      </c>
      <c r="M4490" s="69" t="str">
        <f>IF(INDEX('Loc Dir'!D:D,MATCH(Table1[[#This Row],[Store]],'Loc Dir'!A:A,0))="Corp Run","Corp","Fran")</f>
        <v>Corp</v>
      </c>
      <c r="N4490" s="69">
        <f>INDEX('Loc Dir'!C:C,MATCH(Table1[[#This Row],[Store]],'Loc Dir'!A:A,0))</f>
        <v>0</v>
      </c>
      <c r="O4490" s="69">
        <f>INDEX('Loc Dir'!Q:Q,MATCH(Table1[[#This Row],[Store]],'Loc Dir'!A:A,0))</f>
        <v>702724</v>
      </c>
      <c r="P4490" s="69" t="str">
        <f>INDEX('Loc Dir'!R:R,MATCH(Table1[[#This Row],[Store]],'Loc Dir'!A:A,0))</f>
        <v>METRO DC-P</v>
      </c>
      <c r="Q4490" s="69" t="str">
        <f>INDEX('Loc Dir'!U:U,MATCH(Table1[[#This Row],[Store]],'Loc Dir'!A:A,0))</f>
        <v>EASTERN</v>
      </c>
      <c r="R449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679</v>
      </c>
      <c r="S4490" s="69" t="str">
        <f>INDEX('Loc Dir'!AA:AA,MATCH(Table1[[#This Row],[Store]],'Loc Dir'!A:A,0))</f>
        <v>John Rowland</v>
      </c>
      <c r="T4490" s="69" t="str">
        <f>INDEX('Loc Dir'!H:H,MATCH(Table1[[#This Row],[Store]],'Loc Dir'!A:A,0))</f>
        <v>Robert S Hurt</v>
      </c>
      <c r="U4490" s="70" t="str">
        <f>IF(ISERROR(INDEX('ASI2 Stores List'!$E:$E,MATCH(Table1[[#This Row],[Store]]&amp;INT(Table1[[#This Row],[Date]]),'ASI2 Stores List'!$N:$N,0))),"","Yes")</f>
        <v/>
      </c>
      <c r="V4490" s="69"/>
    </row>
    <row r="4491" spans="1:22" x14ac:dyDescent="0.25">
      <c r="A4491" t="s">
        <v>57541</v>
      </c>
      <c r="B4491" s="6" t="s">
        <v>61121</v>
      </c>
      <c r="C4491">
        <v>40404</v>
      </c>
      <c r="D4491" s="70">
        <v>44257</v>
      </c>
      <c r="E4491" t="s">
        <v>20</v>
      </c>
      <c r="F4491">
        <v>220</v>
      </c>
      <c r="G4491" t="s">
        <v>57540</v>
      </c>
      <c r="H4491" t="str">
        <f t="shared" si="144"/>
        <v>Mar</v>
      </c>
      <c r="I4491" s="69">
        <f t="shared" si="145"/>
        <v>1</v>
      </c>
      <c r="J4491" s="69" t="str">
        <f>INDEX(Cheat_Sheet!B:B,MATCH(Table1[[#This Row],[Event]],Cheat_Sheet!A:A,0))</f>
        <v>Audit</v>
      </c>
      <c r="K4491" s="69" t="str">
        <f>INDEX('Loc Dir'!N:N,MATCH(Table1[[#This Row],[Store]],'Loc Dir'!A:A,0))</f>
        <v>FL</v>
      </c>
      <c r="L4491" s="69" t="str">
        <f>INDEX('Loc Dir'!K:K,MATCH(Table1[[#This Row],[Store]],'Loc Dir'!A:A,0))</f>
        <v>TAMPA</v>
      </c>
      <c r="M4491" s="69" t="str">
        <f>IF(INDEX('Loc Dir'!D:D,MATCH(Table1[[#This Row],[Store]],'Loc Dir'!A:A,0))="Corp Run","Corp","Fran")</f>
        <v>Fran</v>
      </c>
      <c r="N4491" s="69" t="str">
        <f>INDEX('Loc Dir'!C:C,MATCH(Table1[[#This Row],[Store]],'Loc Dir'!A:A,0))</f>
        <v>A</v>
      </c>
      <c r="O4491" s="69">
        <f>INDEX('Loc Dir'!Q:Q,MATCH(Table1[[#This Row],[Store]],'Loc Dir'!A:A,0))</f>
        <v>701551</v>
      </c>
      <c r="P4491" s="69" t="str">
        <f>INDEX('Loc Dir'!R:R,MATCH(Table1[[#This Row],[Store]],'Loc Dir'!A:A,0))</f>
        <v>TAMPA MARK</v>
      </c>
      <c r="Q4491" s="69" t="str">
        <f>INDEX('Loc Dir'!U:U,MATCH(Table1[[#This Row],[Store]],'Loc Dir'!A:A,0))</f>
        <v>SOUTH EAST</v>
      </c>
      <c r="R44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491" s="69" t="str">
        <f>INDEX('Loc Dir'!AA:AA,MATCH(Table1[[#This Row],[Store]],'Loc Dir'!A:A,0))</f>
        <v>Frank Maisch</v>
      </c>
      <c r="T4491" s="69" t="str">
        <f>INDEX('Loc Dir'!H:H,MATCH(Table1[[#This Row],[Store]],'Loc Dir'!A:A,0))</f>
        <v>Rick E Patterson Jr</v>
      </c>
      <c r="U4491" s="70" t="str">
        <f>IF(ISERROR(INDEX('ASI2 Stores List'!$E:$E,MATCH(Table1[[#This Row],[Store]]&amp;INT(Table1[[#This Row],[Date]]),'ASI2 Stores List'!$N:$N,0))),"","Yes")</f>
        <v/>
      </c>
      <c r="V4491" s="69"/>
    </row>
    <row r="4492" spans="1:22" x14ac:dyDescent="0.25">
      <c r="A4492" t="s">
        <v>57541</v>
      </c>
      <c r="B4492" s="6" t="s">
        <v>61170</v>
      </c>
      <c r="C4492">
        <v>40406</v>
      </c>
      <c r="D4492" s="70">
        <v>44264</v>
      </c>
      <c r="E4492" t="s">
        <v>16</v>
      </c>
      <c r="F4492">
        <v>100</v>
      </c>
      <c r="G4492" t="s">
        <v>57548</v>
      </c>
      <c r="H4492" t="str">
        <f t="shared" si="144"/>
        <v>Mar</v>
      </c>
      <c r="I4492" s="69">
        <f t="shared" si="145"/>
        <v>2</v>
      </c>
      <c r="J4492" s="69" t="str">
        <f>INDEX(Cheat_Sheet!B:B,MATCH(Table1[[#This Row],[Event]],Cheat_Sheet!A:A,0))</f>
        <v>Audit</v>
      </c>
      <c r="K4492" s="69" t="str">
        <f>INDEX('Loc Dir'!N:N,MATCH(Table1[[#This Row],[Store]],'Loc Dir'!A:A,0))</f>
        <v>PA</v>
      </c>
      <c r="L4492" s="69" t="str">
        <f>INDEX('Loc Dir'!K:K,MATCH(Table1[[#This Row],[Store]],'Loc Dir'!A:A,0))</f>
        <v>MILTON</v>
      </c>
      <c r="M4492" s="69" t="str">
        <f>IF(INDEX('Loc Dir'!D:D,MATCH(Table1[[#This Row],[Store]],'Loc Dir'!A:A,0))="Corp Run","Corp","Fran")</f>
        <v>Corp</v>
      </c>
      <c r="N4492" s="69">
        <f>INDEX('Loc Dir'!C:C,MATCH(Table1[[#This Row],[Store]],'Loc Dir'!A:A,0))</f>
        <v>0</v>
      </c>
      <c r="O4492" s="69">
        <f>INDEX('Loc Dir'!Q:Q,MATCH(Table1[[#This Row],[Store]],'Loc Dir'!A:A,0))</f>
        <v>702721</v>
      </c>
      <c r="P4492" s="69" t="str">
        <f>INDEX('Loc Dir'!R:R,MATCH(Table1[[#This Row],[Store]],'Loc Dir'!A:A,0))</f>
        <v>NY / PA-PD</v>
      </c>
      <c r="Q4492" s="69" t="str">
        <f>INDEX('Loc Dir'!U:U,MATCH(Table1[[#This Row],[Store]],'Loc Dir'!A:A,0))</f>
        <v>EASTERN</v>
      </c>
      <c r="R449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346</v>
      </c>
      <c r="S4492" s="69" t="str">
        <f>INDEX('Loc Dir'!AA:AA,MATCH(Table1[[#This Row],[Store]],'Loc Dir'!A:A,0))</f>
        <v>Steven Elliott</v>
      </c>
      <c r="T4492" s="69" t="str">
        <f>INDEX('Loc Dir'!H:H,MATCH(Table1[[#This Row],[Store]],'Loc Dir'!A:A,0))</f>
        <v>Denise D Vandine</v>
      </c>
      <c r="U4492" s="70" t="str">
        <f>IF(ISERROR(INDEX('ASI2 Stores List'!$E:$E,MATCH(Table1[[#This Row],[Store]]&amp;INT(Table1[[#This Row],[Date]]),'ASI2 Stores List'!$N:$N,0))),"","Yes")</f>
        <v/>
      </c>
      <c r="V4492" s="69"/>
    </row>
    <row r="4493" spans="1:22" x14ac:dyDescent="0.25">
      <c r="A4493" t="s">
        <v>57541</v>
      </c>
      <c r="B4493" s="6" t="s">
        <v>61140</v>
      </c>
      <c r="C4493">
        <v>40407</v>
      </c>
      <c r="D4493" s="70">
        <v>44238</v>
      </c>
      <c r="E4493" t="s">
        <v>20</v>
      </c>
      <c r="F4493">
        <v>100</v>
      </c>
      <c r="G4493" t="s">
        <v>57540</v>
      </c>
      <c r="H4493" t="str">
        <f t="shared" si="144"/>
        <v>Feb</v>
      </c>
      <c r="I4493" s="69">
        <f t="shared" si="145"/>
        <v>2</v>
      </c>
      <c r="J4493" s="69" t="str">
        <f>INDEX(Cheat_Sheet!B:B,MATCH(Table1[[#This Row],[Event]],Cheat_Sheet!A:A,0))</f>
        <v>Audit</v>
      </c>
      <c r="K4493" s="69" t="str">
        <f>INDEX('Loc Dir'!N:N,MATCH(Table1[[#This Row],[Store]],'Loc Dir'!A:A,0))</f>
        <v>PA</v>
      </c>
      <c r="L4493" s="69" t="str">
        <f>INDEX('Loc Dir'!K:K,MATCH(Table1[[#This Row],[Store]],'Loc Dir'!A:A,0))</f>
        <v>BLOOMSBURG</v>
      </c>
      <c r="M4493" s="69" t="str">
        <f>IF(INDEX('Loc Dir'!D:D,MATCH(Table1[[#This Row],[Store]],'Loc Dir'!A:A,0))="Corp Run","Corp","Fran")</f>
        <v>Fran</v>
      </c>
      <c r="N4493" s="69" t="str">
        <f>INDEX('Loc Dir'!C:C,MATCH(Table1[[#This Row],[Store]],'Loc Dir'!A:A,0))</f>
        <v>A</v>
      </c>
      <c r="O4493" s="69">
        <f>INDEX('Loc Dir'!Q:Q,MATCH(Table1[[#This Row],[Store]],'Loc Dir'!A:A,0))</f>
        <v>701003</v>
      </c>
      <c r="P4493" s="69" t="str">
        <f>INDEX('Loc Dir'!R:R,MATCH(Table1[[#This Row],[Store]],'Loc Dir'!A:A,0))</f>
        <v>EASTERN NY</v>
      </c>
      <c r="Q4493" s="69" t="str">
        <f>INDEX('Loc Dir'!U:U,MATCH(Table1[[#This Row],[Store]],'Loc Dir'!A:A,0))</f>
        <v>NORTH ATLANTIC</v>
      </c>
      <c r="R44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493" s="69" t="str">
        <f>INDEX('Loc Dir'!AA:AA,MATCH(Table1[[#This Row],[Store]],'Loc Dir'!A:A,0))</f>
        <v>Natalie Bianchi-gionta</v>
      </c>
      <c r="T4493" s="69" t="str">
        <f>INDEX('Loc Dir'!H:H,MATCH(Table1[[#This Row],[Store]],'Loc Dir'!A:A,0))</f>
        <v>Rita M Francis</v>
      </c>
      <c r="U4493" s="70" t="str">
        <f>IF(ISERROR(INDEX('ASI2 Stores List'!$E:$E,MATCH(Table1[[#This Row],[Store]]&amp;INT(Table1[[#This Row],[Date]]),'ASI2 Stores List'!$N:$N,0))),"","Yes")</f>
        <v/>
      </c>
      <c r="V4493" s="69"/>
    </row>
    <row r="4494" spans="1:22" x14ac:dyDescent="0.25">
      <c r="A4494" t="s">
        <v>57541</v>
      </c>
      <c r="B4494" s="6" t="s">
        <v>61170</v>
      </c>
      <c r="C4494">
        <v>40408</v>
      </c>
      <c r="D4494" s="70">
        <v>44244</v>
      </c>
      <c r="E4494" t="s">
        <v>16</v>
      </c>
      <c r="F4494">
        <v>100</v>
      </c>
      <c r="G4494" t="s">
        <v>57548</v>
      </c>
      <c r="H4494" t="str">
        <f t="shared" si="144"/>
        <v>Feb</v>
      </c>
      <c r="I4494" s="69">
        <f t="shared" si="145"/>
        <v>3</v>
      </c>
      <c r="J4494" s="69" t="str">
        <f>INDEX(Cheat_Sheet!B:B,MATCH(Table1[[#This Row],[Event]],Cheat_Sheet!A:A,0))</f>
        <v>Audit</v>
      </c>
      <c r="K4494" s="69" t="str">
        <f>INDEX('Loc Dir'!N:N,MATCH(Table1[[#This Row],[Store]],'Loc Dir'!A:A,0))</f>
        <v>PA</v>
      </c>
      <c r="L4494" s="69" t="str">
        <f>INDEX('Loc Dir'!K:K,MATCH(Table1[[#This Row],[Store]],'Loc Dir'!A:A,0))</f>
        <v>MONTGOMERY</v>
      </c>
      <c r="M4494" s="69" t="str">
        <f>IF(INDEX('Loc Dir'!D:D,MATCH(Table1[[#This Row],[Store]],'Loc Dir'!A:A,0))="Corp Run","Corp","Fran")</f>
        <v>Corp</v>
      </c>
      <c r="N4494" s="69">
        <f>INDEX('Loc Dir'!C:C,MATCH(Table1[[#This Row],[Store]],'Loc Dir'!A:A,0))</f>
        <v>0</v>
      </c>
      <c r="O4494" s="69">
        <f>INDEX('Loc Dir'!Q:Q,MATCH(Table1[[#This Row],[Store]],'Loc Dir'!A:A,0))</f>
        <v>702721</v>
      </c>
      <c r="P4494" s="69" t="str">
        <f>INDEX('Loc Dir'!R:R,MATCH(Table1[[#This Row],[Store]],'Loc Dir'!A:A,0))</f>
        <v>NY / PA-PD</v>
      </c>
      <c r="Q4494" s="69" t="str">
        <f>INDEX('Loc Dir'!U:U,MATCH(Table1[[#This Row],[Store]],'Loc Dir'!A:A,0))</f>
        <v>EASTERN</v>
      </c>
      <c r="R449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348</v>
      </c>
      <c r="S4494" s="69" t="str">
        <f>INDEX('Loc Dir'!AA:AA,MATCH(Table1[[#This Row],[Store]],'Loc Dir'!A:A,0))</f>
        <v>Steven Elliott</v>
      </c>
      <c r="T4494" s="69" t="str">
        <f>INDEX('Loc Dir'!H:H,MATCH(Table1[[#This Row],[Store]],'Loc Dir'!A:A,0))</f>
        <v>Daniel T Hill</v>
      </c>
      <c r="U4494" s="70" t="str">
        <f>IF(ISERROR(INDEX('ASI2 Stores List'!$E:$E,MATCH(Table1[[#This Row],[Store]]&amp;INT(Table1[[#This Row],[Date]]),'ASI2 Stores List'!$N:$N,0))),"","Yes")</f>
        <v/>
      </c>
      <c r="V4494" s="69"/>
    </row>
    <row r="4495" spans="1:22" x14ac:dyDescent="0.25">
      <c r="A4495" t="s">
        <v>57541</v>
      </c>
      <c r="B4495" s="6" t="s">
        <v>61170</v>
      </c>
      <c r="C4495">
        <v>40409</v>
      </c>
      <c r="D4495" s="70">
        <v>44236</v>
      </c>
      <c r="E4495" t="s">
        <v>16</v>
      </c>
      <c r="F4495">
        <v>100</v>
      </c>
      <c r="G4495" t="s">
        <v>57548</v>
      </c>
      <c r="H4495" t="str">
        <f t="shared" si="144"/>
        <v>Feb</v>
      </c>
      <c r="I4495" s="69">
        <f t="shared" si="145"/>
        <v>2</v>
      </c>
      <c r="J4495" s="69" t="str">
        <f>INDEX(Cheat_Sheet!B:B,MATCH(Table1[[#This Row],[Event]],Cheat_Sheet!A:A,0))</f>
        <v>Audit</v>
      </c>
      <c r="K4495" s="69" t="str">
        <f>INDEX('Loc Dir'!N:N,MATCH(Table1[[#This Row],[Store]],'Loc Dir'!A:A,0))</f>
        <v>PA</v>
      </c>
      <c r="L4495" s="69" t="str">
        <f>INDEX('Loc Dir'!K:K,MATCH(Table1[[#This Row],[Store]],'Loc Dir'!A:A,0))</f>
        <v>WILLIAMSPORT</v>
      </c>
      <c r="M4495" s="69" t="str">
        <f>IF(INDEX('Loc Dir'!D:D,MATCH(Table1[[#This Row],[Store]],'Loc Dir'!A:A,0))="Corp Run","Corp","Fran")</f>
        <v>Corp</v>
      </c>
      <c r="N4495" s="69">
        <f>INDEX('Loc Dir'!C:C,MATCH(Table1[[#This Row],[Store]],'Loc Dir'!A:A,0))</f>
        <v>0</v>
      </c>
      <c r="O4495" s="69">
        <f>INDEX('Loc Dir'!Q:Q,MATCH(Table1[[#This Row],[Store]],'Loc Dir'!A:A,0))</f>
        <v>702721</v>
      </c>
      <c r="P4495" s="69" t="str">
        <f>INDEX('Loc Dir'!R:R,MATCH(Table1[[#This Row],[Store]],'Loc Dir'!A:A,0))</f>
        <v>NY / PA-PD</v>
      </c>
      <c r="Q4495" s="69" t="str">
        <f>INDEX('Loc Dir'!U:U,MATCH(Table1[[#This Row],[Store]],'Loc Dir'!A:A,0))</f>
        <v>EASTERN</v>
      </c>
      <c r="R449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349</v>
      </c>
      <c r="S4495" s="69" t="str">
        <f>INDEX('Loc Dir'!AA:AA,MATCH(Table1[[#This Row],[Store]],'Loc Dir'!A:A,0))</f>
        <v>Steven Elliott</v>
      </c>
      <c r="T4495" s="69" t="str">
        <f>INDEX('Loc Dir'!H:H,MATCH(Table1[[#This Row],[Store]],'Loc Dir'!A:A,0))</f>
        <v>Daniel T Hill</v>
      </c>
      <c r="U4495" s="70" t="str">
        <f>IF(ISERROR(INDEX('ASI2 Stores List'!$E:$E,MATCH(Table1[[#This Row],[Store]]&amp;INT(Table1[[#This Row],[Date]]),'ASI2 Stores List'!$N:$N,0))),"","Yes")</f>
        <v/>
      </c>
      <c r="V4495" s="69"/>
    </row>
    <row r="4496" spans="1:22" x14ac:dyDescent="0.25">
      <c r="A4496" t="s">
        <v>57541</v>
      </c>
      <c r="B4496" s="6" t="s">
        <v>61170</v>
      </c>
      <c r="C4496">
        <v>40410</v>
      </c>
      <c r="D4496" s="70">
        <v>44251</v>
      </c>
      <c r="E4496" t="s">
        <v>20</v>
      </c>
      <c r="F4496">
        <v>100</v>
      </c>
      <c r="G4496" t="s">
        <v>57548</v>
      </c>
      <c r="H4496" t="str">
        <f t="shared" si="144"/>
        <v>Feb</v>
      </c>
      <c r="I4496" s="69">
        <f t="shared" si="145"/>
        <v>4</v>
      </c>
      <c r="J4496" s="69" t="str">
        <f>INDEX(Cheat_Sheet!B:B,MATCH(Table1[[#This Row],[Event]],Cheat_Sheet!A:A,0))</f>
        <v>Audit</v>
      </c>
      <c r="K4496" s="69" t="str">
        <f>INDEX('Loc Dir'!N:N,MATCH(Table1[[#This Row],[Store]],'Loc Dir'!A:A,0))</f>
        <v>PA</v>
      </c>
      <c r="L4496" s="69" t="str">
        <f>INDEX('Loc Dir'!K:K,MATCH(Table1[[#This Row],[Store]],'Loc Dir'!A:A,0))</f>
        <v>MOUNT PLEASANT MILLS</v>
      </c>
      <c r="M4496" s="69" t="str">
        <f>IF(INDEX('Loc Dir'!D:D,MATCH(Table1[[#This Row],[Store]],'Loc Dir'!A:A,0))="Corp Run","Corp","Fran")</f>
        <v>Corp</v>
      </c>
      <c r="N4496" s="69">
        <f>INDEX('Loc Dir'!C:C,MATCH(Table1[[#This Row],[Store]],'Loc Dir'!A:A,0))</f>
        <v>0</v>
      </c>
      <c r="O4496" s="69">
        <f>INDEX('Loc Dir'!Q:Q,MATCH(Table1[[#This Row],[Store]],'Loc Dir'!A:A,0))</f>
        <v>702721</v>
      </c>
      <c r="P4496" s="69" t="str">
        <f>INDEX('Loc Dir'!R:R,MATCH(Table1[[#This Row],[Store]],'Loc Dir'!A:A,0))</f>
        <v>NY / PA-PD</v>
      </c>
      <c r="Q4496" s="69" t="str">
        <f>INDEX('Loc Dir'!U:U,MATCH(Table1[[#This Row],[Store]],'Loc Dir'!A:A,0))</f>
        <v>EASTERN</v>
      </c>
      <c r="R449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345</v>
      </c>
      <c r="S4496" s="69" t="str">
        <f>INDEX('Loc Dir'!AA:AA,MATCH(Table1[[#This Row],[Store]],'Loc Dir'!A:A,0))</f>
        <v>Steven Elliott</v>
      </c>
      <c r="T4496" s="69" t="str">
        <f>INDEX('Loc Dir'!H:H,MATCH(Table1[[#This Row],[Store]],'Loc Dir'!A:A,0))</f>
        <v>Daniel T Hill</v>
      </c>
      <c r="U4496" s="70" t="str">
        <f>IF(ISERROR(INDEX('ASI2 Stores List'!$E:$E,MATCH(Table1[[#This Row],[Store]]&amp;INT(Table1[[#This Row],[Date]]),'ASI2 Stores List'!$N:$N,0))),"","Yes")</f>
        <v/>
      </c>
      <c r="V4496" s="69"/>
    </row>
    <row r="4497" spans="1:22" x14ac:dyDescent="0.25">
      <c r="A4497" t="s">
        <v>57541</v>
      </c>
      <c r="B4497" s="6" t="s">
        <v>61170</v>
      </c>
      <c r="C4497">
        <v>40411</v>
      </c>
      <c r="D4497" s="70">
        <v>44251</v>
      </c>
      <c r="E4497" t="s">
        <v>16</v>
      </c>
      <c r="F4497">
        <v>100</v>
      </c>
      <c r="G4497" t="s">
        <v>57548</v>
      </c>
      <c r="H4497" t="str">
        <f t="shared" si="144"/>
        <v>Feb</v>
      </c>
      <c r="I4497" s="69">
        <f t="shared" si="145"/>
        <v>4</v>
      </c>
      <c r="J4497" s="69" t="str">
        <f>INDEX(Cheat_Sheet!B:B,MATCH(Table1[[#This Row],[Event]],Cheat_Sheet!A:A,0))</f>
        <v>Audit</v>
      </c>
      <c r="K4497" s="69" t="str">
        <f>INDEX('Loc Dir'!N:N,MATCH(Table1[[#This Row],[Store]],'Loc Dir'!A:A,0))</f>
        <v>PA</v>
      </c>
      <c r="L4497" s="69" t="str">
        <f>INDEX('Loc Dir'!K:K,MATCH(Table1[[#This Row],[Store]],'Loc Dir'!A:A,0))</f>
        <v>MIDDLEBURG</v>
      </c>
      <c r="M4497" s="69" t="str">
        <f>IF(INDEX('Loc Dir'!D:D,MATCH(Table1[[#This Row],[Store]],'Loc Dir'!A:A,0))="Corp Run","Corp","Fran")</f>
        <v>Corp</v>
      </c>
      <c r="N4497" s="69">
        <f>INDEX('Loc Dir'!C:C,MATCH(Table1[[#This Row],[Store]],'Loc Dir'!A:A,0))</f>
        <v>0</v>
      </c>
      <c r="O4497" s="69">
        <f>INDEX('Loc Dir'!Q:Q,MATCH(Table1[[#This Row],[Store]],'Loc Dir'!A:A,0))</f>
        <v>702721</v>
      </c>
      <c r="P4497" s="69" t="str">
        <f>INDEX('Loc Dir'!R:R,MATCH(Table1[[#This Row],[Store]],'Loc Dir'!A:A,0))</f>
        <v>NY / PA-PD</v>
      </c>
      <c r="Q4497" s="69" t="str">
        <f>INDEX('Loc Dir'!U:U,MATCH(Table1[[#This Row],[Store]],'Loc Dir'!A:A,0))</f>
        <v>EASTERN</v>
      </c>
      <c r="R449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328</v>
      </c>
      <c r="S4497" s="69" t="str">
        <f>INDEX('Loc Dir'!AA:AA,MATCH(Table1[[#This Row],[Store]],'Loc Dir'!A:A,0))</f>
        <v>Steven Elliott</v>
      </c>
      <c r="T4497" s="69" t="str">
        <f>INDEX('Loc Dir'!H:H,MATCH(Table1[[#This Row],[Store]],'Loc Dir'!A:A,0))</f>
        <v>Daniel T Hill</v>
      </c>
      <c r="U4497" s="70" t="str">
        <f>IF(ISERROR(INDEX('ASI2 Stores List'!$E:$E,MATCH(Table1[[#This Row],[Store]]&amp;INT(Table1[[#This Row],[Date]]),'ASI2 Stores List'!$N:$N,0))),"","Yes")</f>
        <v/>
      </c>
      <c r="V4497" s="69"/>
    </row>
    <row r="4498" spans="1:22" x14ac:dyDescent="0.25">
      <c r="A4498" t="s">
        <v>57541</v>
      </c>
      <c r="B4498" s="6" t="s">
        <v>61170</v>
      </c>
      <c r="C4498">
        <v>40412</v>
      </c>
      <c r="D4498" s="70">
        <v>44236</v>
      </c>
      <c r="E4498" t="s">
        <v>20</v>
      </c>
      <c r="F4498">
        <v>100</v>
      </c>
      <c r="G4498" t="s">
        <v>57548</v>
      </c>
      <c r="H4498" t="str">
        <f t="shared" si="144"/>
        <v>Feb</v>
      </c>
      <c r="I4498" s="69">
        <f t="shared" si="145"/>
        <v>2</v>
      </c>
      <c r="J4498" s="69" t="str">
        <f>INDEX(Cheat_Sheet!B:B,MATCH(Table1[[#This Row],[Event]],Cheat_Sheet!A:A,0))</f>
        <v>Audit</v>
      </c>
      <c r="K4498" s="69" t="str">
        <f>INDEX('Loc Dir'!N:N,MATCH(Table1[[#This Row],[Store]],'Loc Dir'!A:A,0))</f>
        <v>PA</v>
      </c>
      <c r="L4498" s="69" t="str">
        <f>INDEX('Loc Dir'!K:K,MATCH(Table1[[#This Row],[Store]],'Loc Dir'!A:A,0))</f>
        <v>DANVILLE</v>
      </c>
      <c r="M4498" s="69" t="str">
        <f>IF(INDEX('Loc Dir'!D:D,MATCH(Table1[[#This Row],[Store]],'Loc Dir'!A:A,0))="Corp Run","Corp","Fran")</f>
        <v>Corp</v>
      </c>
      <c r="N4498" s="69">
        <f>INDEX('Loc Dir'!C:C,MATCH(Table1[[#This Row],[Store]],'Loc Dir'!A:A,0))</f>
        <v>0</v>
      </c>
      <c r="O4498" s="69">
        <f>INDEX('Loc Dir'!Q:Q,MATCH(Table1[[#This Row],[Store]],'Loc Dir'!A:A,0))</f>
        <v>702721</v>
      </c>
      <c r="P4498" s="69" t="str">
        <f>INDEX('Loc Dir'!R:R,MATCH(Table1[[#This Row],[Store]],'Loc Dir'!A:A,0))</f>
        <v>NY / PA-PD</v>
      </c>
      <c r="Q4498" s="69" t="str">
        <f>INDEX('Loc Dir'!U:U,MATCH(Table1[[#This Row],[Store]],'Loc Dir'!A:A,0))</f>
        <v>EASTERN</v>
      </c>
      <c r="R449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340</v>
      </c>
      <c r="S4498" s="69" t="str">
        <f>INDEX('Loc Dir'!AA:AA,MATCH(Table1[[#This Row],[Store]],'Loc Dir'!A:A,0))</f>
        <v>Steven Elliott</v>
      </c>
      <c r="T4498" s="69" t="str">
        <f>INDEX('Loc Dir'!H:H,MATCH(Table1[[#This Row],[Store]],'Loc Dir'!A:A,0))</f>
        <v>Denise D Vandine</v>
      </c>
      <c r="U4498" s="70" t="str">
        <f>IF(ISERROR(INDEX('ASI2 Stores List'!$E:$E,MATCH(Table1[[#This Row],[Store]]&amp;INT(Table1[[#This Row],[Date]]),'ASI2 Stores List'!$N:$N,0))),"","Yes")</f>
        <v/>
      </c>
      <c r="V4498" s="69"/>
    </row>
    <row r="4499" spans="1:22" x14ac:dyDescent="0.25">
      <c r="A4499" t="s">
        <v>57541</v>
      </c>
      <c r="B4499" s="6" t="s">
        <v>61181</v>
      </c>
      <c r="C4499">
        <v>40414</v>
      </c>
      <c r="D4499" s="70">
        <v>44211</v>
      </c>
      <c r="E4499" t="s">
        <v>20</v>
      </c>
      <c r="F4499">
        <v>108</v>
      </c>
      <c r="G4499" t="s">
        <v>57548</v>
      </c>
      <c r="H4499" t="str">
        <f t="shared" si="144"/>
        <v>Jan</v>
      </c>
      <c r="I4499" s="69">
        <f t="shared" si="145"/>
        <v>3</v>
      </c>
      <c r="J4499" s="69" t="str">
        <f>INDEX(Cheat_Sheet!B:B,MATCH(Table1[[#This Row],[Event]],Cheat_Sheet!A:A,0))</f>
        <v>Audit</v>
      </c>
      <c r="K4499" s="69" t="str">
        <f>INDEX('Loc Dir'!N:N,MATCH(Table1[[#This Row],[Store]],'Loc Dir'!A:A,0))</f>
        <v>VA</v>
      </c>
      <c r="L4499" s="69" t="str">
        <f>INDEX('Loc Dir'!K:K,MATCH(Table1[[#This Row],[Store]],'Loc Dir'!A:A,0))</f>
        <v>CHANTILLY</v>
      </c>
      <c r="M4499" s="69" t="str">
        <f>IF(INDEX('Loc Dir'!D:D,MATCH(Table1[[#This Row],[Store]],'Loc Dir'!A:A,0))="Corp Run","Corp","Fran")</f>
        <v>Corp</v>
      </c>
      <c r="N4499" s="69">
        <f>INDEX('Loc Dir'!C:C,MATCH(Table1[[#This Row],[Store]],'Loc Dir'!A:A,0))</f>
        <v>0</v>
      </c>
      <c r="O4499" s="69">
        <f>INDEX('Loc Dir'!Q:Q,MATCH(Table1[[#This Row],[Store]],'Loc Dir'!A:A,0))</f>
        <v>702724</v>
      </c>
      <c r="P4499" s="69" t="str">
        <f>INDEX('Loc Dir'!R:R,MATCH(Table1[[#This Row],[Store]],'Loc Dir'!A:A,0))</f>
        <v>METRO DC-P</v>
      </c>
      <c r="Q4499" s="69" t="str">
        <f>INDEX('Loc Dir'!U:U,MATCH(Table1[[#This Row],[Store]],'Loc Dir'!A:A,0))</f>
        <v>EASTERN</v>
      </c>
      <c r="R449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663</v>
      </c>
      <c r="S4499" s="69" t="str">
        <f>INDEX('Loc Dir'!AA:AA,MATCH(Table1[[#This Row],[Store]],'Loc Dir'!A:A,0))</f>
        <v>John Rowland</v>
      </c>
      <c r="T4499" s="69" t="str">
        <f>INDEX('Loc Dir'!H:H,MATCH(Table1[[#This Row],[Store]],'Loc Dir'!A:A,0))</f>
        <v>Lorraine L Giles</v>
      </c>
      <c r="U4499" s="70" t="str">
        <f>IF(ISERROR(INDEX('ASI2 Stores List'!$E:$E,MATCH(Table1[[#This Row],[Store]]&amp;INT(Table1[[#This Row],[Date]]),'ASI2 Stores List'!$N:$N,0))),"","Yes")</f>
        <v/>
      </c>
      <c r="V4499" s="69"/>
    </row>
    <row r="4500" spans="1:22" x14ac:dyDescent="0.25">
      <c r="A4500" t="s">
        <v>57541</v>
      </c>
      <c r="B4500" s="6" t="s">
        <v>61140</v>
      </c>
      <c r="C4500">
        <v>40415</v>
      </c>
      <c r="D4500" s="70">
        <v>44216</v>
      </c>
      <c r="E4500" t="s">
        <v>20</v>
      </c>
      <c r="F4500">
        <v>100</v>
      </c>
      <c r="G4500" t="s">
        <v>57540</v>
      </c>
      <c r="H4500" t="str">
        <f t="shared" si="144"/>
        <v>Jan</v>
      </c>
      <c r="I4500" s="69">
        <f t="shared" si="145"/>
        <v>4</v>
      </c>
      <c r="J4500" s="69" t="str">
        <f>INDEX(Cheat_Sheet!B:B,MATCH(Table1[[#This Row],[Event]],Cheat_Sheet!A:A,0))</f>
        <v>Audit</v>
      </c>
      <c r="K4500" s="69" t="str">
        <f>INDEX('Loc Dir'!N:N,MATCH(Table1[[#This Row],[Store]],'Loc Dir'!A:A,0))</f>
        <v>PA</v>
      </c>
      <c r="L4500" s="69" t="str">
        <f>INDEX('Loc Dir'!K:K,MATCH(Table1[[#This Row],[Store]],'Loc Dir'!A:A,0))</f>
        <v>HERNDON</v>
      </c>
      <c r="M4500" s="69" t="str">
        <f>IF(INDEX('Loc Dir'!D:D,MATCH(Table1[[#This Row],[Store]],'Loc Dir'!A:A,0))="Corp Run","Corp","Fran")</f>
        <v>Fran</v>
      </c>
      <c r="N4500" s="69" t="str">
        <f>INDEX('Loc Dir'!C:C,MATCH(Table1[[#This Row],[Store]],'Loc Dir'!A:A,0))</f>
        <v>A</v>
      </c>
      <c r="O4500" s="69">
        <f>INDEX('Loc Dir'!Q:Q,MATCH(Table1[[#This Row],[Store]],'Loc Dir'!A:A,0))</f>
        <v>701003</v>
      </c>
      <c r="P4500" s="69" t="str">
        <f>INDEX('Loc Dir'!R:R,MATCH(Table1[[#This Row],[Store]],'Loc Dir'!A:A,0))</f>
        <v>EASTERN NY</v>
      </c>
      <c r="Q4500" s="69" t="str">
        <f>INDEX('Loc Dir'!U:U,MATCH(Table1[[#This Row],[Store]],'Loc Dir'!A:A,0))</f>
        <v>NORTH ATLANTIC</v>
      </c>
      <c r="R45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500" s="69" t="str">
        <f>INDEX('Loc Dir'!AA:AA,MATCH(Table1[[#This Row],[Store]],'Loc Dir'!A:A,0))</f>
        <v>Natalie Bianchi-gionta</v>
      </c>
      <c r="T4500" s="69" t="str">
        <f>INDEX('Loc Dir'!H:H,MATCH(Table1[[#This Row],[Store]],'Loc Dir'!A:A,0))</f>
        <v>Rita M Francis</v>
      </c>
      <c r="U4500" s="70" t="str">
        <f>IF(ISERROR(INDEX('ASI2 Stores List'!$E:$E,MATCH(Table1[[#This Row],[Store]]&amp;INT(Table1[[#This Row],[Date]]),'ASI2 Stores List'!$N:$N,0))),"","Yes")</f>
        <v/>
      </c>
      <c r="V4500" s="69"/>
    </row>
    <row r="4501" spans="1:22" x14ac:dyDescent="0.25">
      <c r="A4501" t="s">
        <v>57541</v>
      </c>
      <c r="B4501" s="6" t="s">
        <v>61170</v>
      </c>
      <c r="C4501">
        <v>40416</v>
      </c>
      <c r="D4501" s="70">
        <v>44207</v>
      </c>
      <c r="E4501" t="s">
        <v>16</v>
      </c>
      <c r="F4501">
        <v>88</v>
      </c>
      <c r="G4501" t="s">
        <v>57548</v>
      </c>
      <c r="H4501" t="str">
        <f t="shared" si="144"/>
        <v>Jan</v>
      </c>
      <c r="I4501" s="69">
        <f t="shared" si="145"/>
        <v>3</v>
      </c>
      <c r="J4501" s="69" t="str">
        <f>INDEX(Cheat_Sheet!B:B,MATCH(Table1[[#This Row],[Event]],Cheat_Sheet!A:A,0))</f>
        <v>Audit</v>
      </c>
      <c r="K4501" s="69" t="str">
        <f>INDEX('Loc Dir'!N:N,MATCH(Table1[[#This Row],[Store]],'Loc Dir'!A:A,0))</f>
        <v>NY</v>
      </c>
      <c r="L4501" s="69" t="str">
        <f>INDEX('Loc Dir'!K:K,MATCH(Table1[[#This Row],[Store]],'Loc Dir'!A:A,0))</f>
        <v>DEPEW</v>
      </c>
      <c r="M4501" s="69" t="str">
        <f>IF(INDEX('Loc Dir'!D:D,MATCH(Table1[[#This Row],[Store]],'Loc Dir'!A:A,0))="Corp Run","Corp","Fran")</f>
        <v>Corp</v>
      </c>
      <c r="N4501" s="69">
        <f>INDEX('Loc Dir'!C:C,MATCH(Table1[[#This Row],[Store]],'Loc Dir'!A:A,0))</f>
        <v>0</v>
      </c>
      <c r="O4501" s="69">
        <f>INDEX('Loc Dir'!Q:Q,MATCH(Table1[[#This Row],[Store]],'Loc Dir'!A:A,0))</f>
        <v>702721</v>
      </c>
      <c r="P4501" s="69" t="str">
        <f>INDEX('Loc Dir'!R:R,MATCH(Table1[[#This Row],[Store]],'Loc Dir'!A:A,0))</f>
        <v>NY / PA-PD</v>
      </c>
      <c r="Q4501" s="69" t="str">
        <f>INDEX('Loc Dir'!U:U,MATCH(Table1[[#This Row],[Store]],'Loc Dir'!A:A,0))</f>
        <v>EASTERN</v>
      </c>
      <c r="R450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647</v>
      </c>
      <c r="S4501" s="69" t="str">
        <f>INDEX('Loc Dir'!AA:AA,MATCH(Table1[[#This Row],[Store]],'Loc Dir'!A:A,0))</f>
        <v>Steven Elliott</v>
      </c>
      <c r="T4501" s="69" t="str">
        <f>INDEX('Loc Dir'!H:H,MATCH(Table1[[#This Row],[Store]],'Loc Dir'!A:A,0))</f>
        <v>Gregory J Diquattro</v>
      </c>
      <c r="U4501" s="70" t="str">
        <f>IF(ISERROR(INDEX('ASI2 Stores List'!$E:$E,MATCH(Table1[[#This Row],[Store]]&amp;INT(Table1[[#This Row],[Date]]),'ASI2 Stores List'!$N:$N,0))),"","Yes")</f>
        <v/>
      </c>
      <c r="V4501" s="69"/>
    </row>
    <row r="4502" spans="1:22" x14ac:dyDescent="0.25">
      <c r="A4502" t="s">
        <v>57541</v>
      </c>
      <c r="B4502" s="6" t="s">
        <v>61170</v>
      </c>
      <c r="C4502">
        <v>40418</v>
      </c>
      <c r="D4502" s="70">
        <v>44259</v>
      </c>
      <c r="E4502" t="s">
        <v>20</v>
      </c>
      <c r="F4502">
        <v>100</v>
      </c>
      <c r="G4502" t="s">
        <v>57548</v>
      </c>
      <c r="H4502" t="str">
        <f t="shared" si="144"/>
        <v>Mar</v>
      </c>
      <c r="I4502" s="69">
        <f t="shared" si="145"/>
        <v>1</v>
      </c>
      <c r="J4502" s="69" t="str">
        <f>INDEX(Cheat_Sheet!B:B,MATCH(Table1[[#This Row],[Event]],Cheat_Sheet!A:A,0))</f>
        <v>Audit</v>
      </c>
      <c r="K4502" s="69" t="str">
        <f>INDEX('Loc Dir'!N:N,MATCH(Table1[[#This Row],[Store]],'Loc Dir'!A:A,0))</f>
        <v>PA</v>
      </c>
      <c r="L4502" s="69" t="str">
        <f>INDEX('Loc Dir'!K:K,MATCH(Table1[[#This Row],[Store]],'Loc Dir'!A:A,0))</f>
        <v>SELINSGROVE</v>
      </c>
      <c r="M4502" s="69" t="str">
        <f>IF(INDEX('Loc Dir'!D:D,MATCH(Table1[[#This Row],[Store]],'Loc Dir'!A:A,0))="Corp Run","Corp","Fran")</f>
        <v>Corp</v>
      </c>
      <c r="N4502" s="69">
        <f>INDEX('Loc Dir'!C:C,MATCH(Table1[[#This Row],[Store]],'Loc Dir'!A:A,0))</f>
        <v>0</v>
      </c>
      <c r="O4502" s="69">
        <f>INDEX('Loc Dir'!Q:Q,MATCH(Table1[[#This Row],[Store]],'Loc Dir'!A:A,0))</f>
        <v>702721</v>
      </c>
      <c r="P4502" s="69" t="str">
        <f>INDEX('Loc Dir'!R:R,MATCH(Table1[[#This Row],[Store]],'Loc Dir'!A:A,0))</f>
        <v>NY / PA-PD</v>
      </c>
      <c r="Q4502" s="69" t="str">
        <f>INDEX('Loc Dir'!U:U,MATCH(Table1[[#This Row],[Store]],'Loc Dir'!A:A,0))</f>
        <v>EASTERN</v>
      </c>
      <c r="R450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325</v>
      </c>
      <c r="S4502" s="69" t="str">
        <f>INDEX('Loc Dir'!AA:AA,MATCH(Table1[[#This Row],[Store]],'Loc Dir'!A:A,0))</f>
        <v>Steven Elliott</v>
      </c>
      <c r="T4502" s="69" t="str">
        <f>INDEX('Loc Dir'!H:H,MATCH(Table1[[#This Row],[Store]],'Loc Dir'!A:A,0))</f>
        <v>Daniel T Hill</v>
      </c>
      <c r="U4502" s="70" t="str">
        <f>IF(ISERROR(INDEX('ASI2 Stores List'!$E:$E,MATCH(Table1[[#This Row],[Store]]&amp;INT(Table1[[#This Row],[Date]]),'ASI2 Stores List'!$N:$N,0))),"","Yes")</f>
        <v/>
      </c>
      <c r="V4502" s="69"/>
    </row>
    <row r="4503" spans="1:22" x14ac:dyDescent="0.25">
      <c r="A4503" t="s">
        <v>57541</v>
      </c>
      <c r="B4503" s="6" t="s">
        <v>61181</v>
      </c>
      <c r="C4503">
        <v>40419</v>
      </c>
      <c r="D4503" s="70">
        <v>44236</v>
      </c>
      <c r="E4503" t="s">
        <v>20</v>
      </c>
      <c r="F4503">
        <v>108</v>
      </c>
      <c r="G4503" t="s">
        <v>57548</v>
      </c>
      <c r="H4503" t="str">
        <f t="shared" si="144"/>
        <v>Feb</v>
      </c>
      <c r="I4503" s="69">
        <f t="shared" si="145"/>
        <v>2</v>
      </c>
      <c r="J4503" s="69" t="str">
        <f>INDEX(Cheat_Sheet!B:B,MATCH(Table1[[#This Row],[Event]],Cheat_Sheet!A:A,0))</f>
        <v>Audit</v>
      </c>
      <c r="K4503" s="69" t="str">
        <f>INDEX('Loc Dir'!N:N,MATCH(Table1[[#This Row],[Store]],'Loc Dir'!A:A,0))</f>
        <v>VA</v>
      </c>
      <c r="L4503" s="69" t="str">
        <f>INDEX('Loc Dir'!K:K,MATCH(Table1[[#This Row],[Store]],'Loc Dir'!A:A,0))</f>
        <v>FAIRFAX</v>
      </c>
      <c r="M4503" s="69" t="str">
        <f>IF(INDEX('Loc Dir'!D:D,MATCH(Table1[[#This Row],[Store]],'Loc Dir'!A:A,0))="Corp Run","Corp","Fran")</f>
        <v>Corp</v>
      </c>
      <c r="N4503" s="69">
        <f>INDEX('Loc Dir'!C:C,MATCH(Table1[[#This Row],[Store]],'Loc Dir'!A:A,0))</f>
        <v>0</v>
      </c>
      <c r="O4503" s="69">
        <f>INDEX('Loc Dir'!Q:Q,MATCH(Table1[[#This Row],[Store]],'Loc Dir'!A:A,0))</f>
        <v>702724</v>
      </c>
      <c r="P4503" s="69" t="str">
        <f>INDEX('Loc Dir'!R:R,MATCH(Table1[[#This Row],[Store]],'Loc Dir'!A:A,0))</f>
        <v>METRO DC-P</v>
      </c>
      <c r="Q4503" s="69" t="str">
        <f>INDEX('Loc Dir'!U:U,MATCH(Table1[[#This Row],[Store]],'Loc Dir'!A:A,0))</f>
        <v>EASTERN</v>
      </c>
      <c r="R450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665</v>
      </c>
      <c r="S4503" s="69" t="str">
        <f>INDEX('Loc Dir'!AA:AA,MATCH(Table1[[#This Row],[Store]],'Loc Dir'!A:A,0))</f>
        <v>John Rowland</v>
      </c>
      <c r="T4503" s="69" t="str">
        <f>INDEX('Loc Dir'!H:H,MATCH(Table1[[#This Row],[Store]],'Loc Dir'!A:A,0))</f>
        <v>Lorraine L Giles</v>
      </c>
      <c r="U4503" s="70" t="str">
        <f>IF(ISERROR(INDEX('ASI2 Stores List'!$E:$E,MATCH(Table1[[#This Row],[Store]]&amp;INT(Table1[[#This Row],[Date]]),'ASI2 Stores List'!$N:$N,0))),"","Yes")</f>
        <v/>
      </c>
      <c r="V4503" s="69"/>
    </row>
    <row r="4504" spans="1:22" x14ac:dyDescent="0.25">
      <c r="A4504" t="s">
        <v>57541</v>
      </c>
      <c r="B4504" s="6" t="s">
        <v>61121</v>
      </c>
      <c r="C4504">
        <v>40420</v>
      </c>
      <c r="D4504" s="70">
        <v>44238</v>
      </c>
      <c r="E4504" t="s">
        <v>16</v>
      </c>
      <c r="F4504">
        <v>220</v>
      </c>
      <c r="G4504" t="s">
        <v>57540</v>
      </c>
      <c r="H4504" t="str">
        <f t="shared" si="144"/>
        <v>Feb</v>
      </c>
      <c r="I4504" s="69">
        <f t="shared" si="145"/>
        <v>2</v>
      </c>
      <c r="J4504" s="69" t="str">
        <f>INDEX(Cheat_Sheet!B:B,MATCH(Table1[[#This Row],[Event]],Cheat_Sheet!A:A,0))</f>
        <v>Audit</v>
      </c>
      <c r="K4504" s="69" t="str">
        <f>INDEX('Loc Dir'!N:N,MATCH(Table1[[#This Row],[Store]],'Loc Dir'!A:A,0))</f>
        <v>FL</v>
      </c>
      <c r="L4504" s="69" t="str">
        <f>INDEX('Loc Dir'!K:K,MATCH(Table1[[#This Row],[Store]],'Loc Dir'!A:A,0))</f>
        <v>TAMPA</v>
      </c>
      <c r="M4504" s="69" t="str">
        <f>IF(INDEX('Loc Dir'!D:D,MATCH(Table1[[#This Row],[Store]],'Loc Dir'!A:A,0))="Corp Run","Corp","Fran")</f>
        <v>Fran</v>
      </c>
      <c r="N4504" s="69" t="str">
        <f>INDEX('Loc Dir'!C:C,MATCH(Table1[[#This Row],[Store]],'Loc Dir'!A:A,0))</f>
        <v>A</v>
      </c>
      <c r="O4504" s="69">
        <f>INDEX('Loc Dir'!Q:Q,MATCH(Table1[[#This Row],[Store]],'Loc Dir'!A:A,0))</f>
        <v>701551</v>
      </c>
      <c r="P4504" s="69" t="str">
        <f>INDEX('Loc Dir'!R:R,MATCH(Table1[[#This Row],[Store]],'Loc Dir'!A:A,0))</f>
        <v>TAMPA MARK</v>
      </c>
      <c r="Q4504" s="69" t="str">
        <f>INDEX('Loc Dir'!U:U,MATCH(Table1[[#This Row],[Store]],'Loc Dir'!A:A,0))</f>
        <v>SOUTH EAST</v>
      </c>
      <c r="R45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504" s="69" t="str">
        <f>INDEX('Loc Dir'!AA:AA,MATCH(Table1[[#This Row],[Store]],'Loc Dir'!A:A,0))</f>
        <v>Frank Maisch</v>
      </c>
      <c r="T4504" s="69" t="str">
        <f>INDEX('Loc Dir'!H:H,MATCH(Table1[[#This Row],[Store]],'Loc Dir'!A:A,0))</f>
        <v>Jesus Pelaez</v>
      </c>
      <c r="U4504" s="70" t="str">
        <f>IF(ISERROR(INDEX('ASI2 Stores List'!$E:$E,MATCH(Table1[[#This Row],[Store]]&amp;INT(Table1[[#This Row],[Date]]),'ASI2 Stores List'!$N:$N,0))),"","Yes")</f>
        <v>Yes</v>
      </c>
      <c r="V4504" s="69"/>
    </row>
    <row r="4505" spans="1:22" x14ac:dyDescent="0.25">
      <c r="A4505" t="s">
        <v>57541</v>
      </c>
      <c r="B4505" s="6" t="s">
        <v>61170</v>
      </c>
      <c r="C4505">
        <v>40421</v>
      </c>
      <c r="D4505" s="70">
        <v>44224</v>
      </c>
      <c r="E4505" t="s">
        <v>16</v>
      </c>
      <c r="F4505">
        <v>100</v>
      </c>
      <c r="G4505" t="s">
        <v>57553</v>
      </c>
      <c r="H4505" t="str">
        <f t="shared" si="144"/>
        <v>Jan</v>
      </c>
      <c r="I4505" s="69">
        <f t="shared" si="145"/>
        <v>5</v>
      </c>
      <c r="J4505" s="69" t="str">
        <f>INDEX(Cheat_Sheet!B:B,MATCH(Table1[[#This Row],[Event]],Cheat_Sheet!A:A,0))</f>
        <v>Changeover</v>
      </c>
      <c r="K4505" s="69" t="str">
        <f>INDEX('Loc Dir'!N:N,MATCH(Table1[[#This Row],[Store]],'Loc Dir'!A:A,0))</f>
        <v>PA</v>
      </c>
      <c r="L4505" s="69" t="str">
        <f>INDEX('Loc Dir'!K:K,MATCH(Table1[[#This Row],[Store]],'Loc Dir'!A:A,0))</f>
        <v>LEWISBURG</v>
      </c>
      <c r="M4505" s="69" t="str">
        <f>IF(INDEX('Loc Dir'!D:D,MATCH(Table1[[#This Row],[Store]],'Loc Dir'!A:A,0))="Corp Run","Corp","Fran")</f>
        <v>Corp</v>
      </c>
      <c r="N4505" s="69">
        <f>INDEX('Loc Dir'!C:C,MATCH(Table1[[#This Row],[Store]],'Loc Dir'!A:A,0))</f>
        <v>0</v>
      </c>
      <c r="O4505" s="69">
        <f>INDEX('Loc Dir'!Q:Q,MATCH(Table1[[#This Row],[Store]],'Loc Dir'!A:A,0))</f>
        <v>702721</v>
      </c>
      <c r="P4505" s="69" t="str">
        <f>INDEX('Loc Dir'!R:R,MATCH(Table1[[#This Row],[Store]],'Loc Dir'!A:A,0))</f>
        <v>NY / PA-PD</v>
      </c>
      <c r="Q4505" s="69" t="str">
        <f>INDEX('Loc Dir'!U:U,MATCH(Table1[[#This Row],[Store]],'Loc Dir'!A:A,0))</f>
        <v>EASTERN</v>
      </c>
      <c r="R450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324</v>
      </c>
      <c r="S4505" s="69" t="str">
        <f>INDEX('Loc Dir'!AA:AA,MATCH(Table1[[#This Row],[Store]],'Loc Dir'!A:A,0))</f>
        <v>Steven Elliott</v>
      </c>
      <c r="T4505" s="69" t="str">
        <f>INDEX('Loc Dir'!H:H,MATCH(Table1[[#This Row],[Store]],'Loc Dir'!A:A,0))</f>
        <v>Denise D Vandine</v>
      </c>
      <c r="U4505" s="70" t="str">
        <f>IF(ISERROR(INDEX('ASI2 Stores List'!$E:$E,MATCH(Table1[[#This Row],[Store]]&amp;INT(Table1[[#This Row],[Date]]),'ASI2 Stores List'!$N:$N,0))),"","Yes")</f>
        <v/>
      </c>
      <c r="V4505" s="69"/>
    </row>
    <row r="4506" spans="1:22" x14ac:dyDescent="0.25">
      <c r="A4506" t="s">
        <v>57541</v>
      </c>
      <c r="B4506" s="6" t="s">
        <v>61170</v>
      </c>
      <c r="C4506">
        <v>40423</v>
      </c>
      <c r="D4506" s="70">
        <v>44238</v>
      </c>
      <c r="E4506" t="s">
        <v>16</v>
      </c>
      <c r="F4506">
        <v>100</v>
      </c>
      <c r="G4506" t="s">
        <v>57548</v>
      </c>
      <c r="H4506" t="str">
        <f t="shared" si="144"/>
        <v>Feb</v>
      </c>
      <c r="I4506" s="69">
        <f t="shared" si="145"/>
        <v>2</v>
      </c>
      <c r="J4506" s="69" t="str">
        <f>INDEX(Cheat_Sheet!B:B,MATCH(Table1[[#This Row],[Event]],Cheat_Sheet!A:A,0))</f>
        <v>Audit</v>
      </c>
      <c r="K4506" s="69" t="str">
        <f>INDEX('Loc Dir'!N:N,MATCH(Table1[[#This Row],[Store]],'Loc Dir'!A:A,0))</f>
        <v>PA</v>
      </c>
      <c r="L4506" s="69" t="str">
        <f>INDEX('Loc Dir'!K:K,MATCH(Table1[[#This Row],[Store]],'Loc Dir'!A:A,0))</f>
        <v>WILLIAMSPORT</v>
      </c>
      <c r="M4506" s="69" t="str">
        <f>IF(INDEX('Loc Dir'!D:D,MATCH(Table1[[#This Row],[Store]],'Loc Dir'!A:A,0))="Corp Run","Corp","Fran")</f>
        <v>Corp</v>
      </c>
      <c r="N4506" s="69">
        <f>INDEX('Loc Dir'!C:C,MATCH(Table1[[#This Row],[Store]],'Loc Dir'!A:A,0))</f>
        <v>0</v>
      </c>
      <c r="O4506" s="69">
        <f>INDEX('Loc Dir'!Q:Q,MATCH(Table1[[#This Row],[Store]],'Loc Dir'!A:A,0))</f>
        <v>702721</v>
      </c>
      <c r="P4506" s="69" t="str">
        <f>INDEX('Loc Dir'!R:R,MATCH(Table1[[#This Row],[Store]],'Loc Dir'!A:A,0))</f>
        <v>NY / PA-PD</v>
      </c>
      <c r="Q4506" s="69" t="str">
        <f>INDEX('Loc Dir'!U:U,MATCH(Table1[[#This Row],[Store]],'Loc Dir'!A:A,0))</f>
        <v>EASTERN</v>
      </c>
      <c r="R450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350</v>
      </c>
      <c r="S4506" s="69" t="str">
        <f>INDEX('Loc Dir'!AA:AA,MATCH(Table1[[#This Row],[Store]],'Loc Dir'!A:A,0))</f>
        <v>Steven Elliott</v>
      </c>
      <c r="T4506" s="69" t="str">
        <f>INDEX('Loc Dir'!H:H,MATCH(Table1[[#This Row],[Store]],'Loc Dir'!A:A,0))</f>
        <v>Daniel T Hill</v>
      </c>
      <c r="U4506" s="70" t="str">
        <f>IF(ISERROR(INDEX('ASI2 Stores List'!$E:$E,MATCH(Table1[[#This Row],[Store]]&amp;INT(Table1[[#This Row],[Date]]),'ASI2 Stores List'!$N:$N,0))),"","Yes")</f>
        <v/>
      </c>
      <c r="V4506" s="69"/>
    </row>
    <row r="4507" spans="1:22" x14ac:dyDescent="0.25">
      <c r="A4507" t="s">
        <v>57541</v>
      </c>
      <c r="B4507" s="6" t="s">
        <v>61129</v>
      </c>
      <c r="C4507">
        <v>40424</v>
      </c>
      <c r="D4507" s="70">
        <v>44268</v>
      </c>
      <c r="E4507" t="s">
        <v>20</v>
      </c>
      <c r="F4507">
        <v>108</v>
      </c>
      <c r="G4507" t="s">
        <v>57540</v>
      </c>
      <c r="H4507" t="str">
        <f t="shared" si="144"/>
        <v>Mar</v>
      </c>
      <c r="I4507" s="69">
        <f t="shared" si="145"/>
        <v>2</v>
      </c>
      <c r="J4507" s="69" t="str">
        <f>INDEX(Cheat_Sheet!B:B,MATCH(Table1[[#This Row],[Event]],Cheat_Sheet!A:A,0))</f>
        <v>Audit</v>
      </c>
      <c r="K4507" s="69" t="str">
        <f>INDEX('Loc Dir'!N:N,MATCH(Table1[[#This Row],[Store]],'Loc Dir'!A:A,0))</f>
        <v>VA</v>
      </c>
      <c r="L4507" s="69" t="str">
        <f>INDEX('Loc Dir'!K:K,MATCH(Table1[[#This Row],[Store]],'Loc Dir'!A:A,0))</f>
        <v>LEESBURG</v>
      </c>
      <c r="M4507" s="69" t="str">
        <f>IF(INDEX('Loc Dir'!D:D,MATCH(Table1[[#This Row],[Store]],'Loc Dir'!A:A,0))="Corp Run","Corp","Fran")</f>
        <v>Fran</v>
      </c>
      <c r="N4507" s="69" t="str">
        <f>INDEX('Loc Dir'!C:C,MATCH(Table1[[#This Row],[Store]],'Loc Dir'!A:A,0))</f>
        <v>A</v>
      </c>
      <c r="O4507" s="69">
        <f>INDEX('Loc Dir'!Q:Q,MATCH(Table1[[#This Row],[Store]],'Loc Dir'!A:A,0))</f>
        <v>702531</v>
      </c>
      <c r="P4507" s="69" t="str">
        <f>INDEX('Loc Dir'!R:R,MATCH(Table1[[#This Row],[Store]],'Loc Dir'!A:A,0))</f>
        <v>BLUE RIDGE</v>
      </c>
      <c r="Q4507" s="69" t="str">
        <f>INDEX('Loc Dir'!U:U,MATCH(Table1[[#This Row],[Store]],'Loc Dir'!A:A,0))</f>
        <v>LIBERTY</v>
      </c>
      <c r="R45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507" s="69" t="str">
        <f>INDEX('Loc Dir'!AA:AA,MATCH(Table1[[#This Row],[Store]],'Loc Dir'!A:A,0))</f>
        <v>Michael Yaede</v>
      </c>
      <c r="T4507" s="69" t="str">
        <f>INDEX('Loc Dir'!H:H,MATCH(Table1[[#This Row],[Store]],'Loc Dir'!A:A,0))</f>
        <v>Richard D Lewis</v>
      </c>
      <c r="U4507" s="70" t="str">
        <f>IF(ISERROR(INDEX('ASI2 Stores List'!$E:$E,MATCH(Table1[[#This Row],[Store]]&amp;INT(Table1[[#This Row],[Date]]),'ASI2 Stores List'!$N:$N,0))),"","Yes")</f>
        <v/>
      </c>
      <c r="V4507" s="69"/>
    </row>
    <row r="4508" spans="1:22" x14ac:dyDescent="0.25">
      <c r="A4508" t="s">
        <v>57541</v>
      </c>
      <c r="B4508" s="6" t="s">
        <v>61170</v>
      </c>
      <c r="C4508">
        <v>40425</v>
      </c>
      <c r="D4508" s="70">
        <v>44215</v>
      </c>
      <c r="E4508" t="s">
        <v>16</v>
      </c>
      <c r="F4508">
        <v>83</v>
      </c>
      <c r="G4508" t="s">
        <v>57548</v>
      </c>
      <c r="H4508" t="str">
        <f t="shared" si="144"/>
        <v>Jan</v>
      </c>
      <c r="I4508" s="69">
        <f t="shared" si="145"/>
        <v>4</v>
      </c>
      <c r="J4508" s="69" t="str">
        <f>INDEX(Cheat_Sheet!B:B,MATCH(Table1[[#This Row],[Event]],Cheat_Sheet!A:A,0))</f>
        <v>Audit</v>
      </c>
      <c r="K4508" s="69" t="str">
        <f>INDEX('Loc Dir'!N:N,MATCH(Table1[[#This Row],[Store]],'Loc Dir'!A:A,0))</f>
        <v>NY</v>
      </c>
      <c r="L4508" s="69" t="str">
        <f>INDEX('Loc Dir'!K:K,MATCH(Table1[[#This Row],[Store]],'Loc Dir'!A:A,0))</f>
        <v>NORTH SYRACUSE</v>
      </c>
      <c r="M4508" s="69" t="str">
        <f>IF(INDEX('Loc Dir'!D:D,MATCH(Table1[[#This Row],[Store]],'Loc Dir'!A:A,0))="Corp Run","Corp","Fran")</f>
        <v>Corp</v>
      </c>
      <c r="N4508" s="69">
        <f>INDEX('Loc Dir'!C:C,MATCH(Table1[[#This Row],[Store]],'Loc Dir'!A:A,0))</f>
        <v>0</v>
      </c>
      <c r="O4508" s="69">
        <f>INDEX('Loc Dir'!Q:Q,MATCH(Table1[[#This Row],[Store]],'Loc Dir'!A:A,0))</f>
        <v>702721</v>
      </c>
      <c r="P4508" s="69" t="str">
        <f>INDEX('Loc Dir'!R:R,MATCH(Table1[[#This Row],[Store]],'Loc Dir'!A:A,0))</f>
        <v>NY / PA-PD</v>
      </c>
      <c r="Q4508" s="69" t="str">
        <f>INDEX('Loc Dir'!U:U,MATCH(Table1[[#This Row],[Store]],'Loc Dir'!A:A,0))</f>
        <v>EASTERN</v>
      </c>
      <c r="R450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734</v>
      </c>
      <c r="S4508" s="69" t="str">
        <f>INDEX('Loc Dir'!AA:AA,MATCH(Table1[[#This Row],[Store]],'Loc Dir'!A:A,0))</f>
        <v>Steven Elliott</v>
      </c>
      <c r="T4508" s="69" t="str">
        <f>INDEX('Loc Dir'!H:H,MATCH(Table1[[#This Row],[Store]],'Loc Dir'!A:A,0))</f>
        <v>John M Crehan Sr</v>
      </c>
      <c r="U4508" s="70" t="str">
        <f>IF(ISERROR(INDEX('ASI2 Stores List'!$E:$E,MATCH(Table1[[#This Row],[Store]]&amp;INT(Table1[[#This Row],[Date]]),'ASI2 Stores List'!$N:$N,0))),"","Yes")</f>
        <v/>
      </c>
      <c r="V4508" s="69"/>
    </row>
    <row r="4509" spans="1:22" x14ac:dyDescent="0.25">
      <c r="A4509" t="s">
        <v>57541</v>
      </c>
      <c r="B4509" s="6" t="s">
        <v>61170</v>
      </c>
      <c r="C4509">
        <v>40426</v>
      </c>
      <c r="D4509" s="70">
        <v>44242</v>
      </c>
      <c r="E4509" t="s">
        <v>16</v>
      </c>
      <c r="F4509">
        <v>83</v>
      </c>
      <c r="G4509" t="s">
        <v>57548</v>
      </c>
      <c r="H4509" t="str">
        <f t="shared" si="144"/>
        <v>Feb</v>
      </c>
      <c r="I4509" s="69">
        <f t="shared" si="145"/>
        <v>3</v>
      </c>
      <c r="J4509" s="69" t="str">
        <f>INDEX(Cheat_Sheet!B:B,MATCH(Table1[[#This Row],[Event]],Cheat_Sheet!A:A,0))</f>
        <v>Audit</v>
      </c>
      <c r="K4509" s="69" t="str">
        <f>INDEX('Loc Dir'!N:N,MATCH(Table1[[#This Row],[Store]],'Loc Dir'!A:A,0))</f>
        <v>NY</v>
      </c>
      <c r="L4509" s="69" t="str">
        <f>INDEX('Loc Dir'!K:K,MATCH(Table1[[#This Row],[Store]],'Loc Dir'!A:A,0))</f>
        <v>LIVERPOOL</v>
      </c>
      <c r="M4509" s="69" t="str">
        <f>IF(INDEX('Loc Dir'!D:D,MATCH(Table1[[#This Row],[Store]],'Loc Dir'!A:A,0))="Corp Run","Corp","Fran")</f>
        <v>Corp</v>
      </c>
      <c r="N4509" s="69">
        <f>INDEX('Loc Dir'!C:C,MATCH(Table1[[#This Row],[Store]],'Loc Dir'!A:A,0))</f>
        <v>0</v>
      </c>
      <c r="O4509" s="69">
        <f>INDEX('Loc Dir'!Q:Q,MATCH(Table1[[#This Row],[Store]],'Loc Dir'!A:A,0))</f>
        <v>702721</v>
      </c>
      <c r="P4509" s="69" t="str">
        <f>INDEX('Loc Dir'!R:R,MATCH(Table1[[#This Row],[Store]],'Loc Dir'!A:A,0))</f>
        <v>NY / PA-PD</v>
      </c>
      <c r="Q4509" s="69" t="str">
        <f>INDEX('Loc Dir'!U:U,MATCH(Table1[[#This Row],[Store]],'Loc Dir'!A:A,0))</f>
        <v>EASTERN</v>
      </c>
      <c r="R450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730</v>
      </c>
      <c r="S4509" s="69" t="str">
        <f>INDEX('Loc Dir'!AA:AA,MATCH(Table1[[#This Row],[Store]],'Loc Dir'!A:A,0))</f>
        <v>Steven Elliott</v>
      </c>
      <c r="T4509" s="69" t="str">
        <f>INDEX('Loc Dir'!H:H,MATCH(Table1[[#This Row],[Store]],'Loc Dir'!A:A,0))</f>
        <v>John M Crehan Sr</v>
      </c>
      <c r="U4509" s="70" t="str">
        <f>IF(ISERROR(INDEX('ASI2 Stores List'!$E:$E,MATCH(Table1[[#This Row],[Store]]&amp;INT(Table1[[#This Row],[Date]]),'ASI2 Stores List'!$N:$N,0))),"","Yes")</f>
        <v/>
      </c>
      <c r="V4509" s="69"/>
    </row>
    <row r="4510" spans="1:22" x14ac:dyDescent="0.25">
      <c r="A4510" t="s">
        <v>57541</v>
      </c>
      <c r="B4510" s="6" t="s">
        <v>61170</v>
      </c>
      <c r="C4510">
        <v>40427</v>
      </c>
      <c r="D4510" s="70">
        <v>44236</v>
      </c>
      <c r="E4510" t="s">
        <v>16</v>
      </c>
      <c r="F4510">
        <v>83</v>
      </c>
      <c r="G4510" t="s">
        <v>57548</v>
      </c>
      <c r="H4510" t="str">
        <f t="shared" si="144"/>
        <v>Feb</v>
      </c>
      <c r="I4510" s="69">
        <f t="shared" si="145"/>
        <v>2</v>
      </c>
      <c r="J4510" s="69" t="str">
        <f>INDEX(Cheat_Sheet!B:B,MATCH(Table1[[#This Row],[Event]],Cheat_Sheet!A:A,0))</f>
        <v>Audit</v>
      </c>
      <c r="K4510" s="69" t="str">
        <f>INDEX('Loc Dir'!N:N,MATCH(Table1[[#This Row],[Store]],'Loc Dir'!A:A,0))</f>
        <v>NY</v>
      </c>
      <c r="L4510" s="69" t="str">
        <f>INDEX('Loc Dir'!K:K,MATCH(Table1[[#This Row],[Store]],'Loc Dir'!A:A,0))</f>
        <v>SYRACUSE</v>
      </c>
      <c r="M4510" s="69" t="str">
        <f>IF(INDEX('Loc Dir'!D:D,MATCH(Table1[[#This Row],[Store]],'Loc Dir'!A:A,0))="Corp Run","Corp","Fran")</f>
        <v>Corp</v>
      </c>
      <c r="N4510" s="69">
        <f>INDEX('Loc Dir'!C:C,MATCH(Table1[[#This Row],[Store]],'Loc Dir'!A:A,0))</f>
        <v>0</v>
      </c>
      <c r="O4510" s="69">
        <f>INDEX('Loc Dir'!Q:Q,MATCH(Table1[[#This Row],[Store]],'Loc Dir'!A:A,0))</f>
        <v>702721</v>
      </c>
      <c r="P4510" s="69" t="str">
        <f>INDEX('Loc Dir'!R:R,MATCH(Table1[[#This Row],[Store]],'Loc Dir'!A:A,0))</f>
        <v>NY / PA-PD</v>
      </c>
      <c r="Q4510" s="69" t="str">
        <f>INDEX('Loc Dir'!U:U,MATCH(Table1[[#This Row],[Store]],'Loc Dir'!A:A,0))</f>
        <v>EASTERN</v>
      </c>
      <c r="R451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733</v>
      </c>
      <c r="S4510" s="69" t="str">
        <f>INDEX('Loc Dir'!AA:AA,MATCH(Table1[[#This Row],[Store]],'Loc Dir'!A:A,0))</f>
        <v>Steven Elliott</v>
      </c>
      <c r="T4510" s="69" t="str">
        <f>INDEX('Loc Dir'!H:H,MATCH(Table1[[#This Row],[Store]],'Loc Dir'!A:A,0))</f>
        <v>Melvin L Cooper</v>
      </c>
      <c r="U4510" s="70" t="str">
        <f>IF(ISERROR(INDEX('ASI2 Stores List'!$E:$E,MATCH(Table1[[#This Row],[Store]]&amp;INT(Table1[[#This Row],[Date]]),'ASI2 Stores List'!$N:$N,0))),"","Yes")</f>
        <v/>
      </c>
      <c r="V4510" s="69"/>
    </row>
    <row r="4511" spans="1:22" x14ac:dyDescent="0.25">
      <c r="A4511" t="s">
        <v>57541</v>
      </c>
      <c r="B4511" s="6" t="s">
        <v>61170</v>
      </c>
      <c r="C4511">
        <v>40428</v>
      </c>
      <c r="D4511" s="70">
        <v>44243</v>
      </c>
      <c r="E4511" t="s">
        <v>16</v>
      </c>
      <c r="F4511">
        <v>83</v>
      </c>
      <c r="G4511" t="s">
        <v>57548</v>
      </c>
      <c r="H4511" t="str">
        <f t="shared" si="144"/>
        <v>Feb</v>
      </c>
      <c r="I4511" s="69">
        <f t="shared" si="145"/>
        <v>3</v>
      </c>
      <c r="J4511" s="69" t="str">
        <f>INDEX(Cheat_Sheet!B:B,MATCH(Table1[[#This Row],[Event]],Cheat_Sheet!A:A,0))</f>
        <v>Audit</v>
      </c>
      <c r="K4511" s="69" t="str">
        <f>INDEX('Loc Dir'!N:N,MATCH(Table1[[#This Row],[Store]],'Loc Dir'!A:A,0))</f>
        <v>NY</v>
      </c>
      <c r="L4511" s="69" t="str">
        <f>INDEX('Loc Dir'!K:K,MATCH(Table1[[#This Row],[Store]],'Loc Dir'!A:A,0))</f>
        <v>LIVERPOOL</v>
      </c>
      <c r="M4511" s="69" t="str">
        <f>IF(INDEX('Loc Dir'!D:D,MATCH(Table1[[#This Row],[Store]],'Loc Dir'!A:A,0))="Corp Run","Corp","Fran")</f>
        <v>Corp</v>
      </c>
      <c r="N4511" s="69">
        <f>INDEX('Loc Dir'!C:C,MATCH(Table1[[#This Row],[Store]],'Loc Dir'!A:A,0))</f>
        <v>0</v>
      </c>
      <c r="O4511" s="69">
        <f>INDEX('Loc Dir'!Q:Q,MATCH(Table1[[#This Row],[Store]],'Loc Dir'!A:A,0))</f>
        <v>702721</v>
      </c>
      <c r="P4511" s="69" t="str">
        <f>INDEX('Loc Dir'!R:R,MATCH(Table1[[#This Row],[Store]],'Loc Dir'!A:A,0))</f>
        <v>NY / PA-PD</v>
      </c>
      <c r="Q4511" s="69" t="str">
        <f>INDEX('Loc Dir'!U:U,MATCH(Table1[[#This Row],[Store]],'Loc Dir'!A:A,0))</f>
        <v>EASTERN</v>
      </c>
      <c r="R451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731</v>
      </c>
      <c r="S4511" s="69" t="str">
        <f>INDEX('Loc Dir'!AA:AA,MATCH(Table1[[#This Row],[Store]],'Loc Dir'!A:A,0))</f>
        <v>Steven Elliott</v>
      </c>
      <c r="T4511" s="69" t="str">
        <f>INDEX('Loc Dir'!H:H,MATCH(Table1[[#This Row],[Store]],'Loc Dir'!A:A,0))</f>
        <v>Melvin L Cooper</v>
      </c>
      <c r="U4511" s="70" t="str">
        <f>IF(ISERROR(INDEX('ASI2 Stores List'!$E:$E,MATCH(Table1[[#This Row],[Store]]&amp;INT(Table1[[#This Row],[Date]]),'ASI2 Stores List'!$N:$N,0))),"","Yes")</f>
        <v/>
      </c>
      <c r="V4511" s="69"/>
    </row>
    <row r="4512" spans="1:22" x14ac:dyDescent="0.25">
      <c r="A4512" t="s">
        <v>57541</v>
      </c>
      <c r="B4512" s="6" t="s">
        <v>61170</v>
      </c>
      <c r="C4512">
        <v>40429</v>
      </c>
      <c r="D4512" s="70">
        <v>44243</v>
      </c>
      <c r="E4512" t="s">
        <v>16</v>
      </c>
      <c r="F4512">
        <v>7</v>
      </c>
      <c r="G4512" t="s">
        <v>57548</v>
      </c>
      <c r="H4512" t="str">
        <f t="shared" si="144"/>
        <v>Feb</v>
      </c>
      <c r="I4512" s="69">
        <f t="shared" si="145"/>
        <v>3</v>
      </c>
      <c r="J4512" s="69" t="str">
        <f>INDEX(Cheat_Sheet!B:B,MATCH(Table1[[#This Row],[Event]],Cheat_Sheet!A:A,0))</f>
        <v>Audit</v>
      </c>
      <c r="K4512" s="69" t="str">
        <f>INDEX('Loc Dir'!N:N,MATCH(Table1[[#This Row],[Store]],'Loc Dir'!A:A,0))</f>
        <v>NY</v>
      </c>
      <c r="L4512" s="69" t="str">
        <f>INDEX('Loc Dir'!K:K,MATCH(Table1[[#This Row],[Store]],'Loc Dir'!A:A,0))</f>
        <v>ALBANY</v>
      </c>
      <c r="M4512" s="69" t="str">
        <f>IF(INDEX('Loc Dir'!D:D,MATCH(Table1[[#This Row],[Store]],'Loc Dir'!A:A,0))="Corp Run","Corp","Fran")</f>
        <v>Corp</v>
      </c>
      <c r="N4512" s="69">
        <f>INDEX('Loc Dir'!C:C,MATCH(Table1[[#This Row],[Store]],'Loc Dir'!A:A,0))</f>
        <v>0</v>
      </c>
      <c r="O4512" s="69">
        <f>INDEX('Loc Dir'!Q:Q,MATCH(Table1[[#This Row],[Store]],'Loc Dir'!A:A,0))</f>
        <v>702721</v>
      </c>
      <c r="P4512" s="69" t="str">
        <f>INDEX('Loc Dir'!R:R,MATCH(Table1[[#This Row],[Store]],'Loc Dir'!A:A,0))</f>
        <v>NY / PA-PD</v>
      </c>
      <c r="Q4512" s="69" t="str">
        <f>INDEX('Loc Dir'!U:U,MATCH(Table1[[#This Row],[Store]],'Loc Dir'!A:A,0))</f>
        <v>EASTERN</v>
      </c>
      <c r="R451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738</v>
      </c>
      <c r="S4512" s="69" t="str">
        <f>INDEX('Loc Dir'!AA:AA,MATCH(Table1[[#This Row],[Store]],'Loc Dir'!A:A,0))</f>
        <v>Steven Elliott</v>
      </c>
      <c r="T4512" s="69" t="str">
        <f>INDEX('Loc Dir'!H:H,MATCH(Table1[[#This Row],[Store]],'Loc Dir'!A:A,0))</f>
        <v>Joseph Scaramozzino</v>
      </c>
      <c r="U4512" s="70" t="str">
        <f>IF(ISERROR(INDEX('ASI2 Stores List'!$E:$E,MATCH(Table1[[#This Row],[Store]]&amp;INT(Table1[[#This Row],[Date]]),'ASI2 Stores List'!$N:$N,0))),"","Yes")</f>
        <v/>
      </c>
      <c r="V4512" s="69"/>
    </row>
    <row r="4513" spans="1:22" x14ac:dyDescent="0.25">
      <c r="A4513" t="s">
        <v>57541</v>
      </c>
      <c r="B4513" s="6" t="s">
        <v>61170</v>
      </c>
      <c r="C4513">
        <v>40430</v>
      </c>
      <c r="D4513" s="70">
        <v>44249</v>
      </c>
      <c r="E4513" t="s">
        <v>16</v>
      </c>
      <c r="F4513">
        <v>7</v>
      </c>
      <c r="G4513" t="s">
        <v>57548</v>
      </c>
      <c r="H4513" t="str">
        <f t="shared" si="144"/>
        <v>Feb</v>
      </c>
      <c r="I4513" s="69">
        <f t="shared" si="145"/>
        <v>4</v>
      </c>
      <c r="J4513" s="69" t="str">
        <f>INDEX(Cheat_Sheet!B:B,MATCH(Table1[[#This Row],[Event]],Cheat_Sheet!A:A,0))</f>
        <v>Audit</v>
      </c>
      <c r="K4513" s="69" t="str">
        <f>INDEX('Loc Dir'!N:N,MATCH(Table1[[#This Row],[Store]],'Loc Dir'!A:A,0))</f>
        <v>NY</v>
      </c>
      <c r="L4513" s="69" t="str">
        <f>INDEX('Loc Dir'!K:K,MATCH(Table1[[#This Row],[Store]],'Loc Dir'!A:A,0))</f>
        <v>SARATOGA SPRINGS</v>
      </c>
      <c r="M4513" s="69" t="str">
        <f>IF(INDEX('Loc Dir'!D:D,MATCH(Table1[[#This Row],[Store]],'Loc Dir'!A:A,0))="Corp Run","Corp","Fran")</f>
        <v>Corp</v>
      </c>
      <c r="N4513" s="69">
        <f>INDEX('Loc Dir'!C:C,MATCH(Table1[[#This Row],[Store]],'Loc Dir'!A:A,0))</f>
        <v>0</v>
      </c>
      <c r="O4513" s="69">
        <f>INDEX('Loc Dir'!Q:Q,MATCH(Table1[[#This Row],[Store]],'Loc Dir'!A:A,0))</f>
        <v>702721</v>
      </c>
      <c r="P4513" s="69" t="str">
        <f>INDEX('Loc Dir'!R:R,MATCH(Table1[[#This Row],[Store]],'Loc Dir'!A:A,0))</f>
        <v>NY / PA-PD</v>
      </c>
      <c r="Q4513" s="69" t="str">
        <f>INDEX('Loc Dir'!U:U,MATCH(Table1[[#This Row],[Store]],'Loc Dir'!A:A,0))</f>
        <v>EASTERN</v>
      </c>
      <c r="R451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732</v>
      </c>
      <c r="S4513" s="69" t="str">
        <f>INDEX('Loc Dir'!AA:AA,MATCH(Table1[[#This Row],[Store]],'Loc Dir'!A:A,0))</f>
        <v>Steven Elliott</v>
      </c>
      <c r="T4513" s="69" t="str">
        <f>INDEX('Loc Dir'!H:H,MATCH(Table1[[#This Row],[Store]],'Loc Dir'!A:A,0))</f>
        <v>Joseph Scaramozzino</v>
      </c>
      <c r="U4513" s="70" t="str">
        <f>IF(ISERROR(INDEX('ASI2 Stores List'!$E:$E,MATCH(Table1[[#This Row],[Store]]&amp;INT(Table1[[#This Row],[Date]]),'ASI2 Stores List'!$N:$N,0))),"","Yes")</f>
        <v/>
      </c>
      <c r="V4513" s="69"/>
    </row>
    <row r="4514" spans="1:22" x14ac:dyDescent="0.25">
      <c r="A4514" t="s">
        <v>57541</v>
      </c>
      <c r="B4514" s="6" t="s">
        <v>61170</v>
      </c>
      <c r="C4514">
        <v>40431</v>
      </c>
      <c r="D4514" s="70">
        <v>44244</v>
      </c>
      <c r="E4514" t="s">
        <v>16</v>
      </c>
      <c r="F4514">
        <v>7</v>
      </c>
      <c r="G4514" t="s">
        <v>57548</v>
      </c>
      <c r="H4514" t="str">
        <f t="shared" si="144"/>
        <v>Feb</v>
      </c>
      <c r="I4514" s="69">
        <f t="shared" si="145"/>
        <v>3</v>
      </c>
      <c r="J4514" s="69" t="str">
        <f>INDEX(Cheat_Sheet!B:B,MATCH(Table1[[#This Row],[Event]],Cheat_Sheet!A:A,0))</f>
        <v>Audit</v>
      </c>
      <c r="K4514" s="69" t="str">
        <f>INDEX('Loc Dir'!N:N,MATCH(Table1[[#This Row],[Store]],'Loc Dir'!A:A,0))</f>
        <v>NY</v>
      </c>
      <c r="L4514" s="69" t="str">
        <f>INDEX('Loc Dir'!K:K,MATCH(Table1[[#This Row],[Store]],'Loc Dir'!A:A,0))</f>
        <v>LATHAM</v>
      </c>
      <c r="M4514" s="69" t="str">
        <f>IF(INDEX('Loc Dir'!D:D,MATCH(Table1[[#This Row],[Store]],'Loc Dir'!A:A,0))="Corp Run","Corp","Fran")</f>
        <v>Corp</v>
      </c>
      <c r="N4514" s="69">
        <f>INDEX('Loc Dir'!C:C,MATCH(Table1[[#This Row],[Store]],'Loc Dir'!A:A,0))</f>
        <v>0</v>
      </c>
      <c r="O4514" s="69">
        <f>INDEX('Loc Dir'!Q:Q,MATCH(Table1[[#This Row],[Store]],'Loc Dir'!A:A,0))</f>
        <v>702721</v>
      </c>
      <c r="P4514" s="69" t="str">
        <f>INDEX('Loc Dir'!R:R,MATCH(Table1[[#This Row],[Store]],'Loc Dir'!A:A,0))</f>
        <v>NY / PA-PD</v>
      </c>
      <c r="Q4514" s="69" t="str">
        <f>INDEX('Loc Dir'!U:U,MATCH(Table1[[#This Row],[Store]],'Loc Dir'!A:A,0))</f>
        <v>EASTERN</v>
      </c>
      <c r="R451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729</v>
      </c>
      <c r="S4514" s="69" t="str">
        <f>INDEX('Loc Dir'!AA:AA,MATCH(Table1[[#This Row],[Store]],'Loc Dir'!A:A,0))</f>
        <v>Steven Elliott</v>
      </c>
      <c r="T4514" s="69" t="str">
        <f>INDEX('Loc Dir'!H:H,MATCH(Table1[[#This Row],[Store]],'Loc Dir'!A:A,0))</f>
        <v>Joseph Scaramozzino</v>
      </c>
      <c r="U4514" s="70" t="str">
        <f>IF(ISERROR(INDEX('ASI2 Stores List'!$E:$E,MATCH(Table1[[#This Row],[Store]]&amp;INT(Table1[[#This Row],[Date]]),'ASI2 Stores List'!$N:$N,0))),"","Yes")</f>
        <v/>
      </c>
      <c r="V4514" s="69"/>
    </row>
    <row r="4515" spans="1:22" x14ac:dyDescent="0.25">
      <c r="A4515" t="s">
        <v>57541</v>
      </c>
      <c r="B4515" s="6" t="s">
        <v>61182</v>
      </c>
      <c r="C4515">
        <v>40441</v>
      </c>
      <c r="D4515" s="70">
        <v>44245</v>
      </c>
      <c r="E4515" t="s">
        <v>20</v>
      </c>
      <c r="F4515">
        <v>280</v>
      </c>
      <c r="G4515" t="s">
        <v>57548</v>
      </c>
      <c r="H4515" t="str">
        <f t="shared" si="144"/>
        <v>Feb</v>
      </c>
      <c r="I4515" s="69">
        <f t="shared" si="145"/>
        <v>3</v>
      </c>
      <c r="J4515" s="69" t="str">
        <f>INDEX(Cheat_Sheet!B:B,MATCH(Table1[[#This Row],[Event]],Cheat_Sheet!A:A,0))</f>
        <v>Audit</v>
      </c>
      <c r="K4515" s="69" t="str">
        <f>INDEX('Loc Dir'!N:N,MATCH(Table1[[#This Row],[Store]],'Loc Dir'!A:A,0))</f>
        <v>OH</v>
      </c>
      <c r="L4515" s="69" t="str">
        <f>INDEX('Loc Dir'!K:K,MATCH(Table1[[#This Row],[Store]],'Loc Dir'!A:A,0))</f>
        <v>WEST UNITY</v>
      </c>
      <c r="M4515" s="69" t="str">
        <f>IF(INDEX('Loc Dir'!D:D,MATCH(Table1[[#This Row],[Store]],'Loc Dir'!A:A,0))="Corp Run","Corp","Fran")</f>
        <v>Corp</v>
      </c>
      <c r="N4515" s="69">
        <f>INDEX('Loc Dir'!C:C,MATCH(Table1[[#This Row],[Store]],'Loc Dir'!A:A,0))</f>
        <v>0</v>
      </c>
      <c r="O4515" s="69">
        <f>INDEX('Loc Dir'!Q:Q,MATCH(Table1[[#This Row],[Store]],'Loc Dir'!A:A,0))</f>
        <v>702722</v>
      </c>
      <c r="P4515" s="69" t="str">
        <f>INDEX('Loc Dir'!R:R,MATCH(Table1[[#This Row],[Store]],'Loc Dir'!A:A,0))</f>
        <v>GREAT LAKE</v>
      </c>
      <c r="Q4515" s="69" t="str">
        <f>INDEX('Loc Dir'!U:U,MATCH(Table1[[#This Row],[Store]],'Loc Dir'!A:A,0))</f>
        <v>EASTERN</v>
      </c>
      <c r="R451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750</v>
      </c>
      <c r="S4515" s="69" t="str">
        <f>INDEX('Loc Dir'!AA:AA,MATCH(Table1[[#This Row],[Store]],'Loc Dir'!A:A,0))</f>
        <v>Steven Elliott</v>
      </c>
      <c r="T4515" s="69" t="str">
        <f>INDEX('Loc Dir'!H:H,MATCH(Table1[[#This Row],[Store]],'Loc Dir'!A:A,0))</f>
        <v>Pamela S Leach</v>
      </c>
      <c r="U4515" s="70" t="str">
        <f>IF(ISERROR(INDEX('ASI2 Stores List'!$E:$E,MATCH(Table1[[#This Row],[Store]]&amp;INT(Table1[[#This Row],[Date]]),'ASI2 Stores List'!$N:$N,0))),"","Yes")</f>
        <v/>
      </c>
      <c r="V4515" s="69"/>
    </row>
    <row r="4516" spans="1:22" x14ac:dyDescent="0.25">
      <c r="A4516" t="s">
        <v>57541</v>
      </c>
      <c r="B4516" s="6" t="s">
        <v>61182</v>
      </c>
      <c r="C4516">
        <v>40442</v>
      </c>
      <c r="D4516" s="70">
        <v>44245</v>
      </c>
      <c r="E4516" t="s">
        <v>16</v>
      </c>
      <c r="F4516">
        <v>280</v>
      </c>
      <c r="G4516" t="s">
        <v>57548</v>
      </c>
      <c r="H4516" t="str">
        <f t="shared" si="144"/>
        <v>Feb</v>
      </c>
      <c r="I4516" s="69">
        <f t="shared" si="145"/>
        <v>3</v>
      </c>
      <c r="J4516" s="69" t="str">
        <f>INDEX(Cheat_Sheet!B:B,MATCH(Table1[[#This Row],[Event]],Cheat_Sheet!A:A,0))</f>
        <v>Audit</v>
      </c>
      <c r="K4516" s="69" t="str">
        <f>INDEX('Loc Dir'!N:N,MATCH(Table1[[#This Row],[Store]],'Loc Dir'!A:A,0))</f>
        <v>OH</v>
      </c>
      <c r="L4516" s="69" t="str">
        <f>INDEX('Loc Dir'!K:K,MATCH(Table1[[#This Row],[Store]],'Loc Dir'!A:A,0))</f>
        <v>WEST UNITY</v>
      </c>
      <c r="M4516" s="69" t="str">
        <f>IF(INDEX('Loc Dir'!D:D,MATCH(Table1[[#This Row],[Store]],'Loc Dir'!A:A,0))="Corp Run","Corp","Fran")</f>
        <v>Corp</v>
      </c>
      <c r="N4516" s="69">
        <f>INDEX('Loc Dir'!C:C,MATCH(Table1[[#This Row],[Store]],'Loc Dir'!A:A,0))</f>
        <v>0</v>
      </c>
      <c r="O4516" s="69">
        <f>INDEX('Loc Dir'!Q:Q,MATCH(Table1[[#This Row],[Store]],'Loc Dir'!A:A,0))</f>
        <v>702722</v>
      </c>
      <c r="P4516" s="69" t="str">
        <f>INDEX('Loc Dir'!R:R,MATCH(Table1[[#This Row],[Store]],'Loc Dir'!A:A,0))</f>
        <v>GREAT LAKE</v>
      </c>
      <c r="Q4516" s="69" t="str">
        <f>INDEX('Loc Dir'!U:U,MATCH(Table1[[#This Row],[Store]],'Loc Dir'!A:A,0))</f>
        <v>EASTERN</v>
      </c>
      <c r="R451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749</v>
      </c>
      <c r="S4516" s="69" t="str">
        <f>INDEX('Loc Dir'!AA:AA,MATCH(Table1[[#This Row],[Store]],'Loc Dir'!A:A,0))</f>
        <v>Steven Elliott</v>
      </c>
      <c r="T4516" s="69" t="str">
        <f>INDEX('Loc Dir'!H:H,MATCH(Table1[[#This Row],[Store]],'Loc Dir'!A:A,0))</f>
        <v>Pamela S Leach</v>
      </c>
      <c r="U4516" s="70" t="str">
        <f>IF(ISERROR(INDEX('ASI2 Stores List'!$E:$E,MATCH(Table1[[#This Row],[Store]]&amp;INT(Table1[[#This Row],[Date]]),'ASI2 Stores List'!$N:$N,0))),"","Yes")</f>
        <v/>
      </c>
      <c r="V4516" s="69"/>
    </row>
    <row r="4517" spans="1:22" x14ac:dyDescent="0.25">
      <c r="A4517" t="s">
        <v>57541</v>
      </c>
      <c r="B4517" s="6" t="s">
        <v>61183</v>
      </c>
      <c r="C4517">
        <v>40446</v>
      </c>
      <c r="D4517" s="70">
        <v>44217</v>
      </c>
      <c r="E4517" t="s">
        <v>16</v>
      </c>
      <c r="F4517">
        <v>100</v>
      </c>
      <c r="G4517" t="s">
        <v>57548</v>
      </c>
      <c r="H4517" t="str">
        <f t="shared" si="144"/>
        <v>Jan</v>
      </c>
      <c r="I4517" s="69">
        <f t="shared" si="145"/>
        <v>4</v>
      </c>
      <c r="J4517" s="69" t="str">
        <f>INDEX(Cheat_Sheet!B:B,MATCH(Table1[[#This Row],[Event]],Cheat_Sheet!A:A,0))</f>
        <v>Audit</v>
      </c>
      <c r="K4517" s="69" t="str">
        <f>INDEX('Loc Dir'!N:N,MATCH(Table1[[#This Row],[Store]],'Loc Dir'!A:A,0))</f>
        <v>PA</v>
      </c>
      <c r="L4517" s="69" t="str">
        <f>INDEX('Loc Dir'!K:K,MATCH(Table1[[#This Row],[Store]],'Loc Dir'!A:A,0))</f>
        <v>YORK</v>
      </c>
      <c r="M4517" s="69" t="str">
        <f>IF(INDEX('Loc Dir'!D:D,MATCH(Table1[[#This Row],[Store]],'Loc Dir'!A:A,0))="Corp Run","Corp","Fran")</f>
        <v>Corp</v>
      </c>
      <c r="N4517" s="69">
        <f>INDEX('Loc Dir'!C:C,MATCH(Table1[[#This Row],[Store]],'Loc Dir'!A:A,0))</f>
        <v>0</v>
      </c>
      <c r="O4517" s="69">
        <f>INDEX('Loc Dir'!Q:Q,MATCH(Table1[[#This Row],[Store]],'Loc Dir'!A:A,0))</f>
        <v>702719</v>
      </c>
      <c r="P4517" s="69" t="str">
        <f>INDEX('Loc Dir'!R:R,MATCH(Table1[[#This Row],[Store]],'Loc Dir'!A:A,0))</f>
        <v>GREATER PH</v>
      </c>
      <c r="Q4517" s="69" t="str">
        <f>INDEX('Loc Dir'!U:U,MATCH(Table1[[#This Row],[Store]],'Loc Dir'!A:A,0))</f>
        <v>EASTERN</v>
      </c>
      <c r="R451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710</v>
      </c>
      <c r="S4517" s="69" t="str">
        <f>INDEX('Loc Dir'!AA:AA,MATCH(Table1[[#This Row],[Store]],'Loc Dir'!A:A,0))</f>
        <v>William Coates</v>
      </c>
      <c r="T4517" s="69" t="str">
        <f>INDEX('Loc Dir'!H:H,MATCH(Table1[[#This Row],[Store]],'Loc Dir'!A:A,0))</f>
        <v>Kristopher L Frey</v>
      </c>
      <c r="U4517" s="70" t="str">
        <f>IF(ISERROR(INDEX('ASI2 Stores List'!$E:$E,MATCH(Table1[[#This Row],[Store]]&amp;INT(Table1[[#This Row],[Date]]),'ASI2 Stores List'!$N:$N,0))),"","Yes")</f>
        <v/>
      </c>
      <c r="V4517" s="69"/>
    </row>
    <row r="4518" spans="1:22" x14ac:dyDescent="0.25">
      <c r="A4518" t="s">
        <v>57541</v>
      </c>
      <c r="B4518" s="6" t="s">
        <v>61183</v>
      </c>
      <c r="C4518">
        <v>40447</v>
      </c>
      <c r="D4518" s="70">
        <v>44215</v>
      </c>
      <c r="E4518" t="s">
        <v>16</v>
      </c>
      <c r="F4518">
        <v>100</v>
      </c>
      <c r="G4518" t="s">
        <v>57548</v>
      </c>
      <c r="H4518" t="str">
        <f t="shared" si="144"/>
        <v>Jan</v>
      </c>
      <c r="I4518" s="69">
        <f t="shared" si="145"/>
        <v>4</v>
      </c>
      <c r="J4518" s="69" t="str">
        <f>INDEX(Cheat_Sheet!B:B,MATCH(Table1[[#This Row],[Event]],Cheat_Sheet!A:A,0))</f>
        <v>Audit</v>
      </c>
      <c r="K4518" s="69" t="str">
        <f>INDEX('Loc Dir'!N:N,MATCH(Table1[[#This Row],[Store]],'Loc Dir'!A:A,0))</f>
        <v>PA</v>
      </c>
      <c r="L4518" s="69" t="str">
        <f>INDEX('Loc Dir'!K:K,MATCH(Table1[[#This Row],[Store]],'Loc Dir'!A:A,0))</f>
        <v>DILLSBURG</v>
      </c>
      <c r="M4518" s="69" t="str">
        <f>IF(INDEX('Loc Dir'!D:D,MATCH(Table1[[#This Row],[Store]],'Loc Dir'!A:A,0))="Corp Run","Corp","Fran")</f>
        <v>Corp</v>
      </c>
      <c r="N4518" s="69">
        <f>INDEX('Loc Dir'!C:C,MATCH(Table1[[#This Row],[Store]],'Loc Dir'!A:A,0))</f>
        <v>0</v>
      </c>
      <c r="O4518" s="69">
        <f>INDEX('Loc Dir'!Q:Q,MATCH(Table1[[#This Row],[Store]],'Loc Dir'!A:A,0))</f>
        <v>702719</v>
      </c>
      <c r="P4518" s="69" t="str">
        <f>INDEX('Loc Dir'!R:R,MATCH(Table1[[#This Row],[Store]],'Loc Dir'!A:A,0))</f>
        <v>GREATER PH</v>
      </c>
      <c r="Q4518" s="69" t="str">
        <f>INDEX('Loc Dir'!U:U,MATCH(Table1[[#This Row],[Store]],'Loc Dir'!A:A,0))</f>
        <v>EASTERN</v>
      </c>
      <c r="R451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719</v>
      </c>
      <c r="S4518" s="69" t="str">
        <f>INDEX('Loc Dir'!AA:AA,MATCH(Table1[[#This Row],[Store]],'Loc Dir'!A:A,0))</f>
        <v>William Coates</v>
      </c>
      <c r="T4518" s="69" t="str">
        <f>INDEX('Loc Dir'!H:H,MATCH(Table1[[#This Row],[Store]],'Loc Dir'!A:A,0))</f>
        <v>Katherine E Clark</v>
      </c>
      <c r="U4518" s="70" t="str">
        <f>IF(ISERROR(INDEX('ASI2 Stores List'!$E:$E,MATCH(Table1[[#This Row],[Store]]&amp;INT(Table1[[#This Row],[Date]]),'ASI2 Stores List'!$N:$N,0))),"","Yes")</f>
        <v/>
      </c>
      <c r="V4518" s="69"/>
    </row>
    <row r="4519" spans="1:22" x14ac:dyDescent="0.25">
      <c r="A4519" t="s">
        <v>57541</v>
      </c>
      <c r="B4519" s="6" t="s">
        <v>61183</v>
      </c>
      <c r="C4519">
        <v>40448</v>
      </c>
      <c r="D4519" s="70">
        <v>44222</v>
      </c>
      <c r="E4519" t="s">
        <v>20</v>
      </c>
      <c r="F4519">
        <v>100</v>
      </c>
      <c r="G4519" t="s">
        <v>57548</v>
      </c>
      <c r="H4519" t="str">
        <f t="shared" si="144"/>
        <v>Jan</v>
      </c>
      <c r="I4519" s="69">
        <f t="shared" si="145"/>
        <v>5</v>
      </c>
      <c r="J4519" s="69" t="str">
        <f>INDEX(Cheat_Sheet!B:B,MATCH(Table1[[#This Row],[Event]],Cheat_Sheet!A:A,0))</f>
        <v>Audit</v>
      </c>
      <c r="K4519" s="69" t="str">
        <f>INDEX('Loc Dir'!N:N,MATCH(Table1[[#This Row],[Store]],'Loc Dir'!A:A,0))</f>
        <v>PA</v>
      </c>
      <c r="L4519" s="69" t="str">
        <f>INDEX('Loc Dir'!K:K,MATCH(Table1[[#This Row],[Store]],'Loc Dir'!A:A,0))</f>
        <v>ENOLA</v>
      </c>
      <c r="M4519" s="69" t="str">
        <f>IF(INDEX('Loc Dir'!D:D,MATCH(Table1[[#This Row],[Store]],'Loc Dir'!A:A,0))="Corp Run","Corp","Fran")</f>
        <v>Corp</v>
      </c>
      <c r="N4519" s="69">
        <f>INDEX('Loc Dir'!C:C,MATCH(Table1[[#This Row],[Store]],'Loc Dir'!A:A,0))</f>
        <v>0</v>
      </c>
      <c r="O4519" s="69">
        <f>INDEX('Loc Dir'!Q:Q,MATCH(Table1[[#This Row],[Store]],'Loc Dir'!A:A,0))</f>
        <v>702719</v>
      </c>
      <c r="P4519" s="69" t="str">
        <f>INDEX('Loc Dir'!R:R,MATCH(Table1[[#This Row],[Store]],'Loc Dir'!A:A,0))</f>
        <v>GREATER PH</v>
      </c>
      <c r="Q4519" s="69" t="str">
        <f>INDEX('Loc Dir'!U:U,MATCH(Table1[[#This Row],[Store]],'Loc Dir'!A:A,0))</f>
        <v>EASTERN</v>
      </c>
      <c r="R451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712</v>
      </c>
      <c r="S4519" s="69" t="str">
        <f>INDEX('Loc Dir'!AA:AA,MATCH(Table1[[#This Row],[Store]],'Loc Dir'!A:A,0))</f>
        <v>William Coates</v>
      </c>
      <c r="T4519" s="69" t="str">
        <f>INDEX('Loc Dir'!H:H,MATCH(Table1[[#This Row],[Store]],'Loc Dir'!A:A,0))</f>
        <v>Katherine E Clark</v>
      </c>
      <c r="U4519" s="70" t="str">
        <f>IF(ISERROR(INDEX('ASI2 Stores List'!$E:$E,MATCH(Table1[[#This Row],[Store]]&amp;INT(Table1[[#This Row],[Date]]),'ASI2 Stores List'!$N:$N,0))),"","Yes")</f>
        <v/>
      </c>
      <c r="V4519" s="69"/>
    </row>
    <row r="4520" spans="1:22" x14ac:dyDescent="0.25">
      <c r="A4520" t="s">
        <v>57541</v>
      </c>
      <c r="B4520" s="6" t="s">
        <v>61183</v>
      </c>
      <c r="C4520">
        <v>40451</v>
      </c>
      <c r="D4520" s="70">
        <v>44245</v>
      </c>
      <c r="E4520" t="s">
        <v>16</v>
      </c>
      <c r="F4520">
        <v>100</v>
      </c>
      <c r="G4520" t="s">
        <v>57548</v>
      </c>
      <c r="H4520" t="str">
        <f t="shared" si="144"/>
        <v>Feb</v>
      </c>
      <c r="I4520" s="69">
        <f t="shared" si="145"/>
        <v>3</v>
      </c>
      <c r="J4520" s="69" t="str">
        <f>INDEX(Cheat_Sheet!B:B,MATCH(Table1[[#This Row],[Event]],Cheat_Sheet!A:A,0))</f>
        <v>Audit</v>
      </c>
      <c r="K4520" s="69" t="str">
        <f>INDEX('Loc Dir'!N:N,MATCH(Table1[[#This Row],[Store]],'Loc Dir'!A:A,0))</f>
        <v>PA</v>
      </c>
      <c r="L4520" s="69" t="str">
        <f>INDEX('Loc Dir'!K:K,MATCH(Table1[[#This Row],[Store]],'Loc Dir'!A:A,0))</f>
        <v>LANCASTER</v>
      </c>
      <c r="M4520" s="69" t="str">
        <f>IF(INDEX('Loc Dir'!D:D,MATCH(Table1[[#This Row],[Store]],'Loc Dir'!A:A,0))="Corp Run","Corp","Fran")</f>
        <v>Corp</v>
      </c>
      <c r="N4520" s="69">
        <f>INDEX('Loc Dir'!C:C,MATCH(Table1[[#This Row],[Store]],'Loc Dir'!A:A,0))</f>
        <v>0</v>
      </c>
      <c r="O4520" s="69">
        <f>INDEX('Loc Dir'!Q:Q,MATCH(Table1[[#This Row],[Store]],'Loc Dir'!A:A,0))</f>
        <v>702719</v>
      </c>
      <c r="P4520" s="69" t="str">
        <f>INDEX('Loc Dir'!R:R,MATCH(Table1[[#This Row],[Store]],'Loc Dir'!A:A,0))</f>
        <v>GREATER PH</v>
      </c>
      <c r="Q4520" s="69" t="str">
        <f>INDEX('Loc Dir'!U:U,MATCH(Table1[[#This Row],[Store]],'Loc Dir'!A:A,0))</f>
        <v>EASTERN</v>
      </c>
      <c r="R452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713</v>
      </c>
      <c r="S4520" s="69" t="str">
        <f>INDEX('Loc Dir'!AA:AA,MATCH(Table1[[#This Row],[Store]],'Loc Dir'!A:A,0))</f>
        <v>William Coates</v>
      </c>
      <c r="T4520" s="69" t="str">
        <f>INDEX('Loc Dir'!H:H,MATCH(Table1[[#This Row],[Store]],'Loc Dir'!A:A,0))</f>
        <v>Kristopher L Frey</v>
      </c>
      <c r="U4520" s="70" t="str">
        <f>IF(ISERROR(INDEX('ASI2 Stores List'!$E:$E,MATCH(Table1[[#This Row],[Store]]&amp;INT(Table1[[#This Row],[Date]]),'ASI2 Stores List'!$N:$N,0))),"","Yes")</f>
        <v/>
      </c>
      <c r="V4520" s="69"/>
    </row>
    <row r="4521" spans="1:22" x14ac:dyDescent="0.25">
      <c r="A4521" t="s">
        <v>57541</v>
      </c>
      <c r="B4521" s="6" t="s">
        <v>61183</v>
      </c>
      <c r="C4521">
        <v>40454</v>
      </c>
      <c r="D4521" s="70">
        <v>44222</v>
      </c>
      <c r="E4521" t="s">
        <v>16</v>
      </c>
      <c r="F4521">
        <v>100</v>
      </c>
      <c r="G4521" t="s">
        <v>57548</v>
      </c>
      <c r="H4521" t="str">
        <f t="shared" si="144"/>
        <v>Jan</v>
      </c>
      <c r="I4521" s="69">
        <f t="shared" si="145"/>
        <v>5</v>
      </c>
      <c r="J4521" s="69" t="str">
        <f>INDEX(Cheat_Sheet!B:B,MATCH(Table1[[#This Row],[Event]],Cheat_Sheet!A:A,0))</f>
        <v>Audit</v>
      </c>
      <c r="K4521" s="69" t="str">
        <f>INDEX('Loc Dir'!N:N,MATCH(Table1[[#This Row],[Store]],'Loc Dir'!A:A,0))</f>
        <v>PA</v>
      </c>
      <c r="L4521" s="69" t="str">
        <f>INDEX('Loc Dir'!K:K,MATCH(Table1[[#This Row],[Store]],'Loc Dir'!A:A,0))</f>
        <v>DUNCANNON</v>
      </c>
      <c r="M4521" s="69" t="str">
        <f>IF(INDEX('Loc Dir'!D:D,MATCH(Table1[[#This Row],[Store]],'Loc Dir'!A:A,0))="Corp Run","Corp","Fran")</f>
        <v>Corp</v>
      </c>
      <c r="N4521" s="69">
        <f>INDEX('Loc Dir'!C:C,MATCH(Table1[[#This Row],[Store]],'Loc Dir'!A:A,0))</f>
        <v>0</v>
      </c>
      <c r="O4521" s="69">
        <f>INDEX('Loc Dir'!Q:Q,MATCH(Table1[[#This Row],[Store]],'Loc Dir'!A:A,0))</f>
        <v>702719</v>
      </c>
      <c r="P4521" s="69" t="str">
        <f>INDEX('Loc Dir'!R:R,MATCH(Table1[[#This Row],[Store]],'Loc Dir'!A:A,0))</f>
        <v>GREATER PH</v>
      </c>
      <c r="Q4521" s="69" t="str">
        <f>INDEX('Loc Dir'!U:U,MATCH(Table1[[#This Row],[Store]],'Loc Dir'!A:A,0))</f>
        <v>EASTERN</v>
      </c>
      <c r="R452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721</v>
      </c>
      <c r="S4521" s="69" t="str">
        <f>INDEX('Loc Dir'!AA:AA,MATCH(Table1[[#This Row],[Store]],'Loc Dir'!A:A,0))</f>
        <v>William Coates</v>
      </c>
      <c r="T4521" s="69" t="str">
        <f>INDEX('Loc Dir'!H:H,MATCH(Table1[[#This Row],[Store]],'Loc Dir'!A:A,0))</f>
        <v>Katherine E Clark</v>
      </c>
      <c r="U4521" s="70" t="str">
        <f>IF(ISERROR(INDEX('ASI2 Stores List'!$E:$E,MATCH(Table1[[#This Row],[Store]]&amp;INT(Table1[[#This Row],[Date]]),'ASI2 Stores List'!$N:$N,0))),"","Yes")</f>
        <v/>
      </c>
      <c r="V4521" s="69"/>
    </row>
    <row r="4522" spans="1:22" x14ac:dyDescent="0.25">
      <c r="A4522" t="s">
        <v>57541</v>
      </c>
      <c r="B4522" s="6" t="s">
        <v>61183</v>
      </c>
      <c r="C4522">
        <v>40455</v>
      </c>
      <c r="D4522" s="70">
        <v>44210</v>
      </c>
      <c r="E4522" t="s">
        <v>16</v>
      </c>
      <c r="F4522">
        <v>100</v>
      </c>
      <c r="G4522" t="s">
        <v>57548</v>
      </c>
      <c r="H4522" t="str">
        <f t="shared" si="144"/>
        <v>Jan</v>
      </c>
      <c r="I4522" s="69">
        <f t="shared" si="145"/>
        <v>3</v>
      </c>
      <c r="J4522" s="69" t="str">
        <f>INDEX(Cheat_Sheet!B:B,MATCH(Table1[[#This Row],[Event]],Cheat_Sheet!A:A,0))</f>
        <v>Audit</v>
      </c>
      <c r="K4522" s="69" t="str">
        <f>INDEX('Loc Dir'!N:N,MATCH(Table1[[#This Row],[Store]],'Loc Dir'!A:A,0))</f>
        <v>PA</v>
      </c>
      <c r="L4522" s="69" t="str">
        <f>INDEX('Loc Dir'!K:K,MATCH(Table1[[#This Row],[Store]],'Loc Dir'!A:A,0))</f>
        <v>NEW CUMBERLAND</v>
      </c>
      <c r="M4522" s="69" t="str">
        <f>IF(INDEX('Loc Dir'!D:D,MATCH(Table1[[#This Row],[Store]],'Loc Dir'!A:A,0))="Corp Run","Corp","Fran")</f>
        <v>Corp</v>
      </c>
      <c r="N4522" s="69">
        <f>INDEX('Loc Dir'!C:C,MATCH(Table1[[#This Row],[Store]],'Loc Dir'!A:A,0))</f>
        <v>0</v>
      </c>
      <c r="O4522" s="69">
        <f>INDEX('Loc Dir'!Q:Q,MATCH(Table1[[#This Row],[Store]],'Loc Dir'!A:A,0))</f>
        <v>702719</v>
      </c>
      <c r="P4522" s="69" t="str">
        <f>INDEX('Loc Dir'!R:R,MATCH(Table1[[#This Row],[Store]],'Loc Dir'!A:A,0))</f>
        <v>GREATER PH</v>
      </c>
      <c r="Q4522" s="69" t="str">
        <f>INDEX('Loc Dir'!U:U,MATCH(Table1[[#This Row],[Store]],'Loc Dir'!A:A,0))</f>
        <v>EASTERN</v>
      </c>
      <c r="R452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708</v>
      </c>
      <c r="S4522" s="69" t="str">
        <f>INDEX('Loc Dir'!AA:AA,MATCH(Table1[[#This Row],[Store]],'Loc Dir'!A:A,0))</f>
        <v>William Coates</v>
      </c>
      <c r="T4522" s="69" t="str">
        <f>INDEX('Loc Dir'!H:H,MATCH(Table1[[#This Row],[Store]],'Loc Dir'!A:A,0))</f>
        <v>Katherine E Clark</v>
      </c>
      <c r="U4522" s="70" t="str">
        <f>IF(ISERROR(INDEX('ASI2 Stores List'!$E:$E,MATCH(Table1[[#This Row],[Store]]&amp;INT(Table1[[#This Row],[Date]]),'ASI2 Stores List'!$N:$N,0))),"","Yes")</f>
        <v/>
      </c>
      <c r="V4522" s="69"/>
    </row>
    <row r="4523" spans="1:22" x14ac:dyDescent="0.25">
      <c r="A4523" t="s">
        <v>57541</v>
      </c>
      <c r="B4523" s="6" t="s">
        <v>61165</v>
      </c>
      <c r="C4523">
        <v>40456</v>
      </c>
      <c r="D4523" s="70">
        <v>44278</v>
      </c>
      <c r="E4523" t="s">
        <v>20</v>
      </c>
      <c r="F4523">
        <v>215</v>
      </c>
      <c r="G4523" t="s">
        <v>57540</v>
      </c>
      <c r="H4523" t="str">
        <f t="shared" si="144"/>
        <v>Mar</v>
      </c>
      <c r="I4523" s="69">
        <f t="shared" si="145"/>
        <v>4</v>
      </c>
      <c r="J4523" s="69" t="str">
        <f>INDEX(Cheat_Sheet!B:B,MATCH(Table1[[#This Row],[Event]],Cheat_Sheet!A:A,0))</f>
        <v>Audit</v>
      </c>
      <c r="K4523" s="69" t="str">
        <f>INDEX('Loc Dir'!N:N,MATCH(Table1[[#This Row],[Store]],'Loc Dir'!A:A,0))</f>
        <v>FL</v>
      </c>
      <c r="L4523" s="69" t="str">
        <f>INDEX('Loc Dir'!K:K,MATCH(Table1[[#This Row],[Store]],'Loc Dir'!A:A,0))</f>
        <v>SAINT CLOUD</v>
      </c>
      <c r="M4523" s="69" t="str">
        <f>IF(INDEX('Loc Dir'!D:D,MATCH(Table1[[#This Row],[Store]],'Loc Dir'!A:A,0))="Corp Run","Corp","Fran")</f>
        <v>Fran</v>
      </c>
      <c r="N4523" s="69" t="str">
        <f>INDEX('Loc Dir'!C:C,MATCH(Table1[[#This Row],[Store]],'Loc Dir'!A:A,0))</f>
        <v>A</v>
      </c>
      <c r="O4523" s="69">
        <f>INDEX('Loc Dir'!Q:Q,MATCH(Table1[[#This Row],[Store]],'Loc Dir'!A:A,0))</f>
        <v>701555</v>
      </c>
      <c r="P4523" s="69" t="str">
        <f>INDEX('Loc Dir'!R:R,MATCH(Table1[[#This Row],[Store]],'Loc Dir'!A:A,0))</f>
        <v>MID-FLORID</v>
      </c>
      <c r="Q4523" s="69" t="str">
        <f>INDEX('Loc Dir'!U:U,MATCH(Table1[[#This Row],[Store]],'Loc Dir'!A:A,0))</f>
        <v>SOUTH EAST</v>
      </c>
      <c r="R45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523" s="69" t="str">
        <f>INDEX('Loc Dir'!AA:AA,MATCH(Table1[[#This Row],[Store]],'Loc Dir'!A:A,0))</f>
        <v>Teresa Selleck</v>
      </c>
      <c r="T4523" s="69" t="str">
        <f>INDEX('Loc Dir'!H:H,MATCH(Table1[[#This Row],[Store]],'Loc Dir'!A:A,0))</f>
        <v>Christophe Cloud</v>
      </c>
      <c r="U4523" s="70" t="str">
        <f>IF(ISERROR(INDEX('ASI2 Stores List'!$E:$E,MATCH(Table1[[#This Row],[Store]]&amp;INT(Table1[[#This Row],[Date]]),'ASI2 Stores List'!$N:$N,0))),"","Yes")</f>
        <v/>
      </c>
      <c r="V4523" s="69"/>
    </row>
    <row r="4524" spans="1:22" x14ac:dyDescent="0.25">
      <c r="A4524" t="s">
        <v>57541</v>
      </c>
      <c r="B4524" s="6" t="s">
        <v>61141</v>
      </c>
      <c r="C4524">
        <v>40457</v>
      </c>
      <c r="D4524" s="70">
        <v>44258</v>
      </c>
      <c r="E4524" t="s">
        <v>20</v>
      </c>
      <c r="F4524">
        <v>104</v>
      </c>
      <c r="G4524" t="s">
        <v>57540</v>
      </c>
      <c r="H4524" t="str">
        <f t="shared" si="144"/>
        <v>Mar</v>
      </c>
      <c r="I4524" s="69">
        <f t="shared" si="145"/>
        <v>1</v>
      </c>
      <c r="J4524" s="69" t="str">
        <f>INDEX(Cheat_Sheet!B:B,MATCH(Table1[[#This Row],[Event]],Cheat_Sheet!A:A,0))</f>
        <v>Audit</v>
      </c>
      <c r="K4524" s="69" t="str">
        <f>INDEX('Loc Dir'!N:N,MATCH(Table1[[#This Row],[Store]],'Loc Dir'!A:A,0))</f>
        <v>PA</v>
      </c>
      <c r="L4524" s="69" t="str">
        <f>INDEX('Loc Dir'!K:K,MATCH(Table1[[#This Row],[Store]],'Loc Dir'!A:A,0))</f>
        <v>PHILADELPHIA</v>
      </c>
      <c r="M4524" s="69" t="str">
        <f>IF(INDEX('Loc Dir'!D:D,MATCH(Table1[[#This Row],[Store]],'Loc Dir'!A:A,0))="Corp Run","Corp","Fran")</f>
        <v>Fran</v>
      </c>
      <c r="N4524" s="69" t="str">
        <f>INDEX('Loc Dir'!C:C,MATCH(Table1[[#This Row],[Store]],'Loc Dir'!A:A,0))</f>
        <v>A</v>
      </c>
      <c r="O4524" s="69">
        <f>INDEX('Loc Dir'!Q:Q,MATCH(Table1[[#This Row],[Store]],'Loc Dir'!A:A,0))</f>
        <v>702408</v>
      </c>
      <c r="P4524" s="69" t="str">
        <f>INDEX('Loc Dir'!R:R,MATCH(Table1[[#This Row],[Store]],'Loc Dir'!A:A,0))</f>
        <v>PHILLY DEL</v>
      </c>
      <c r="Q4524" s="69" t="str">
        <f>INDEX('Loc Dir'!U:U,MATCH(Table1[[#This Row],[Store]],'Loc Dir'!A:A,0))</f>
        <v>LIBERTY</v>
      </c>
      <c r="R45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524" s="69" t="str">
        <f>INDEX('Loc Dir'!AA:AA,MATCH(Table1[[#This Row],[Store]],'Loc Dir'!A:A,0))</f>
        <v>Nancy Tabeek</v>
      </c>
      <c r="T4524" s="69" t="str">
        <f>INDEX('Loc Dir'!H:H,MATCH(Table1[[#This Row],[Store]],'Loc Dir'!A:A,0))</f>
        <v>Jason S Seavey</v>
      </c>
      <c r="U4524" s="70" t="str">
        <f>IF(ISERROR(INDEX('ASI2 Stores List'!$E:$E,MATCH(Table1[[#This Row],[Store]]&amp;INT(Table1[[#This Row],[Date]]),'ASI2 Stores List'!$N:$N,0))),"","Yes")</f>
        <v/>
      </c>
      <c r="V4524" s="69"/>
    </row>
    <row r="4525" spans="1:22" x14ac:dyDescent="0.25">
      <c r="A4525" t="s">
        <v>57541</v>
      </c>
      <c r="B4525" s="6" t="s">
        <v>61185</v>
      </c>
      <c r="C4525">
        <v>40459</v>
      </c>
      <c r="D4525" s="70">
        <v>44235</v>
      </c>
      <c r="E4525" t="s">
        <v>16</v>
      </c>
      <c r="F4525">
        <v>223</v>
      </c>
      <c r="G4525" t="s">
        <v>57548</v>
      </c>
      <c r="H4525" t="str">
        <f t="shared" si="144"/>
        <v>Feb</v>
      </c>
      <c r="I4525" s="69">
        <f t="shared" si="145"/>
        <v>2</v>
      </c>
      <c r="J4525" s="69" t="str">
        <f>INDEX(Cheat_Sheet!B:B,MATCH(Table1[[#This Row],[Event]],Cheat_Sheet!A:A,0))</f>
        <v>Audit</v>
      </c>
      <c r="K4525" s="69" t="str">
        <f>INDEX('Loc Dir'!N:N,MATCH(Table1[[#This Row],[Store]],'Loc Dir'!A:A,0))</f>
        <v>FL</v>
      </c>
      <c r="L4525" s="69" t="str">
        <f>INDEX('Loc Dir'!K:K,MATCH(Table1[[#This Row],[Store]],'Loc Dir'!A:A,0))</f>
        <v>WEST PALM BEACH</v>
      </c>
      <c r="M4525" s="69" t="str">
        <f>IF(INDEX('Loc Dir'!D:D,MATCH(Table1[[#This Row],[Store]],'Loc Dir'!A:A,0))="Corp Run","Corp","Fran")</f>
        <v>Corp</v>
      </c>
      <c r="N4525" s="69">
        <f>INDEX('Loc Dir'!C:C,MATCH(Table1[[#This Row],[Store]],'Loc Dir'!A:A,0))</f>
        <v>0</v>
      </c>
      <c r="O4525" s="69">
        <f>INDEX('Loc Dir'!Q:Q,MATCH(Table1[[#This Row],[Store]],'Loc Dir'!A:A,0))</f>
        <v>702726</v>
      </c>
      <c r="P4525" s="69" t="str">
        <f>INDEX('Loc Dir'!R:R,MATCH(Table1[[#This Row],[Store]],'Loc Dir'!A:A,0))</f>
        <v>FLORIDA-PD</v>
      </c>
      <c r="Q4525" s="69" t="str">
        <f>INDEX('Loc Dir'!U:U,MATCH(Table1[[#This Row],[Store]],'Loc Dir'!A:A,0))</f>
        <v>EASTERN</v>
      </c>
      <c r="R452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725</v>
      </c>
      <c r="S4525" s="69" t="str">
        <f>INDEX('Loc Dir'!AA:AA,MATCH(Table1[[#This Row],[Store]],'Loc Dir'!A:A,0))</f>
        <v>John Rowland</v>
      </c>
      <c r="T4525" s="69" t="str">
        <f>INDEX('Loc Dir'!H:H,MATCH(Table1[[#This Row],[Store]],'Loc Dir'!A:A,0))</f>
        <v>David L Mcnair</v>
      </c>
      <c r="U4525" s="70" t="str">
        <f>IF(ISERROR(INDEX('ASI2 Stores List'!$E:$E,MATCH(Table1[[#This Row],[Store]]&amp;INT(Table1[[#This Row],[Date]]),'ASI2 Stores List'!$N:$N,0))),"","Yes")</f>
        <v/>
      </c>
      <c r="V4525" s="69"/>
    </row>
    <row r="4526" spans="1:22" x14ac:dyDescent="0.25">
      <c r="A4526" t="s">
        <v>57541</v>
      </c>
      <c r="B4526" s="6" t="s">
        <v>61183</v>
      </c>
      <c r="C4526">
        <v>40460</v>
      </c>
      <c r="D4526" s="70">
        <v>44207</v>
      </c>
      <c r="E4526" t="s">
        <v>16</v>
      </c>
      <c r="F4526">
        <v>104</v>
      </c>
      <c r="G4526" t="s">
        <v>57548</v>
      </c>
      <c r="H4526" t="str">
        <f t="shared" si="144"/>
        <v>Jan</v>
      </c>
      <c r="I4526" s="69">
        <f t="shared" si="145"/>
        <v>3</v>
      </c>
      <c r="J4526" s="69" t="str">
        <f>INDEX(Cheat_Sheet!B:B,MATCH(Table1[[#This Row],[Event]],Cheat_Sheet!A:A,0))</f>
        <v>Audit</v>
      </c>
      <c r="K4526" s="69" t="str">
        <f>INDEX('Loc Dir'!N:N,MATCH(Table1[[#This Row],[Store]],'Loc Dir'!A:A,0))</f>
        <v>PA</v>
      </c>
      <c r="L4526" s="69" t="str">
        <f>INDEX('Loc Dir'!K:K,MATCH(Table1[[#This Row],[Store]],'Loc Dir'!A:A,0))</f>
        <v>PHILADELPHIA</v>
      </c>
      <c r="M4526" s="69" t="str">
        <f>IF(INDEX('Loc Dir'!D:D,MATCH(Table1[[#This Row],[Store]],'Loc Dir'!A:A,0))="Corp Run","Corp","Fran")</f>
        <v>Corp</v>
      </c>
      <c r="N4526" s="69">
        <f>INDEX('Loc Dir'!C:C,MATCH(Table1[[#This Row],[Store]],'Loc Dir'!A:A,0))</f>
        <v>0</v>
      </c>
      <c r="O4526" s="69">
        <f>INDEX('Loc Dir'!Q:Q,MATCH(Table1[[#This Row],[Store]],'Loc Dir'!A:A,0))</f>
        <v>702719</v>
      </c>
      <c r="P4526" s="69" t="str">
        <f>INDEX('Loc Dir'!R:R,MATCH(Table1[[#This Row],[Store]],'Loc Dir'!A:A,0))</f>
        <v>GREATER PH</v>
      </c>
      <c r="Q4526" s="69" t="str">
        <f>INDEX('Loc Dir'!U:U,MATCH(Table1[[#This Row],[Store]],'Loc Dir'!A:A,0))</f>
        <v>EASTERN</v>
      </c>
      <c r="R452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727</v>
      </c>
      <c r="S4526" s="69" t="str">
        <f>INDEX('Loc Dir'!AA:AA,MATCH(Table1[[#This Row],[Store]],'Loc Dir'!A:A,0))</f>
        <v>William Coates</v>
      </c>
      <c r="T4526" s="69" t="str">
        <f>INDEX('Loc Dir'!H:H,MATCH(Table1[[#This Row],[Store]],'Loc Dir'!A:A,0))</f>
        <v>Douglas Bernard</v>
      </c>
      <c r="U4526" s="70" t="str">
        <f>IF(ISERROR(INDEX('ASI2 Stores List'!$E:$E,MATCH(Table1[[#This Row],[Store]]&amp;INT(Table1[[#This Row],[Date]]),'ASI2 Stores List'!$N:$N,0))),"","Yes")</f>
        <v/>
      </c>
      <c r="V4526" s="69"/>
    </row>
    <row r="4527" spans="1:22" x14ac:dyDescent="0.25">
      <c r="A4527" t="s">
        <v>57541</v>
      </c>
      <c r="B4527" s="6" t="s">
        <v>61120</v>
      </c>
      <c r="C4527">
        <v>40462</v>
      </c>
      <c r="D4527" s="70">
        <v>44265</v>
      </c>
      <c r="E4527" t="s">
        <v>20</v>
      </c>
      <c r="F4527">
        <v>193</v>
      </c>
      <c r="G4527" t="s">
        <v>57540</v>
      </c>
      <c r="H4527" t="str">
        <f t="shared" si="144"/>
        <v>Mar</v>
      </c>
      <c r="I4527" s="69">
        <f t="shared" si="145"/>
        <v>2</v>
      </c>
      <c r="J4527" s="69" t="str">
        <f>INDEX(Cheat_Sheet!B:B,MATCH(Table1[[#This Row],[Event]],Cheat_Sheet!A:A,0))</f>
        <v>Audit</v>
      </c>
      <c r="K4527" s="69" t="str">
        <f>INDEX('Loc Dir'!N:N,MATCH(Table1[[#This Row],[Store]],'Loc Dir'!A:A,0))</f>
        <v>FL</v>
      </c>
      <c r="L4527" s="69" t="str">
        <f>INDEX('Loc Dir'!K:K,MATCH(Table1[[#This Row],[Store]],'Loc Dir'!A:A,0))</f>
        <v>DAYTONA BEACH</v>
      </c>
      <c r="M4527" s="69" t="str">
        <f>IF(INDEX('Loc Dir'!D:D,MATCH(Table1[[#This Row],[Store]],'Loc Dir'!A:A,0))="Corp Run","Corp","Fran")</f>
        <v>Fran</v>
      </c>
      <c r="N4527" s="69" t="str">
        <f>INDEX('Loc Dir'!C:C,MATCH(Table1[[#This Row],[Store]],'Loc Dir'!A:A,0))</f>
        <v>A</v>
      </c>
      <c r="O4527" s="69">
        <f>INDEX('Loc Dir'!Q:Q,MATCH(Table1[[#This Row],[Store]],'Loc Dir'!A:A,0))</f>
        <v>701507</v>
      </c>
      <c r="P4527" s="69" t="str">
        <f>INDEX('Loc Dir'!R:R,MATCH(Table1[[#This Row],[Store]],'Loc Dir'!A:A,0))</f>
        <v>DAYTONA/ME</v>
      </c>
      <c r="Q4527" s="69" t="str">
        <f>INDEX('Loc Dir'!U:U,MATCH(Table1[[#This Row],[Store]],'Loc Dir'!A:A,0))</f>
        <v>SOUTH EAST</v>
      </c>
      <c r="R45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527" s="69" t="str">
        <f>INDEX('Loc Dir'!AA:AA,MATCH(Table1[[#This Row],[Store]],'Loc Dir'!A:A,0))</f>
        <v>Teresa Selleck</v>
      </c>
      <c r="T4527" s="69" t="str">
        <f>INDEX('Loc Dir'!H:H,MATCH(Table1[[#This Row],[Store]],'Loc Dir'!A:A,0))</f>
        <v>Norman Kujawa</v>
      </c>
      <c r="U4527" s="70" t="str">
        <f>IF(ISERROR(INDEX('ASI2 Stores List'!$E:$E,MATCH(Table1[[#This Row],[Store]]&amp;INT(Table1[[#This Row],[Date]]),'ASI2 Stores List'!$N:$N,0))),"","Yes")</f>
        <v/>
      </c>
      <c r="V4527" s="69"/>
    </row>
    <row r="4528" spans="1:22" x14ac:dyDescent="0.25">
      <c r="A4528" t="s">
        <v>57541</v>
      </c>
      <c r="B4528" s="6" t="s">
        <v>61185</v>
      </c>
      <c r="C4528">
        <v>40463</v>
      </c>
      <c r="D4528" s="70">
        <v>44217</v>
      </c>
      <c r="E4528" t="s">
        <v>16</v>
      </c>
      <c r="F4528">
        <v>193</v>
      </c>
      <c r="G4528" t="s">
        <v>57548</v>
      </c>
      <c r="H4528" t="str">
        <f t="shared" si="144"/>
        <v>Jan</v>
      </c>
      <c r="I4528" s="69">
        <f t="shared" si="145"/>
        <v>4</v>
      </c>
      <c r="J4528" s="69" t="str">
        <f>INDEX(Cheat_Sheet!B:B,MATCH(Table1[[#This Row],[Event]],Cheat_Sheet!A:A,0))</f>
        <v>Audit</v>
      </c>
      <c r="K4528" s="69" t="str">
        <f>INDEX('Loc Dir'!N:N,MATCH(Table1[[#This Row],[Store]],'Loc Dir'!A:A,0))</f>
        <v>FL</v>
      </c>
      <c r="L4528" s="69" t="str">
        <f>INDEX('Loc Dir'!K:K,MATCH(Table1[[#This Row],[Store]],'Loc Dir'!A:A,0))</f>
        <v>DAYTONA BEACH</v>
      </c>
      <c r="M4528" s="69" t="str">
        <f>IF(INDEX('Loc Dir'!D:D,MATCH(Table1[[#This Row],[Store]],'Loc Dir'!A:A,0))="Corp Run","Corp","Fran")</f>
        <v>Corp</v>
      </c>
      <c r="N4528" s="69">
        <f>INDEX('Loc Dir'!C:C,MATCH(Table1[[#This Row],[Store]],'Loc Dir'!A:A,0))</f>
        <v>0</v>
      </c>
      <c r="O4528" s="69">
        <f>INDEX('Loc Dir'!Q:Q,MATCH(Table1[[#This Row],[Store]],'Loc Dir'!A:A,0))</f>
        <v>702726</v>
      </c>
      <c r="P4528" s="69" t="str">
        <f>INDEX('Loc Dir'!R:R,MATCH(Table1[[#This Row],[Store]],'Loc Dir'!A:A,0))</f>
        <v>FLORIDA-PD</v>
      </c>
      <c r="Q4528" s="69" t="str">
        <f>INDEX('Loc Dir'!U:U,MATCH(Table1[[#This Row],[Store]],'Loc Dir'!A:A,0))</f>
        <v>EASTERN</v>
      </c>
      <c r="R452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731</v>
      </c>
      <c r="S4528" s="69" t="str">
        <f>INDEX('Loc Dir'!AA:AA,MATCH(Table1[[#This Row],[Store]],'Loc Dir'!A:A,0))</f>
        <v>John Rowland</v>
      </c>
      <c r="T4528" s="69" t="str">
        <f>INDEX('Loc Dir'!H:H,MATCH(Table1[[#This Row],[Store]],'Loc Dir'!A:A,0))</f>
        <v>Ira M Coffin</v>
      </c>
      <c r="U4528" s="70" t="str">
        <f>IF(ISERROR(INDEX('ASI2 Stores List'!$E:$E,MATCH(Table1[[#This Row],[Store]]&amp;INT(Table1[[#This Row],[Date]]),'ASI2 Stores List'!$N:$N,0))),"","Yes")</f>
        <v/>
      </c>
      <c r="V4528" s="69"/>
    </row>
    <row r="4529" spans="1:22" x14ac:dyDescent="0.25">
      <c r="A4529" t="s">
        <v>57541</v>
      </c>
      <c r="B4529" s="6" t="s">
        <v>61185</v>
      </c>
      <c r="C4529">
        <v>40464</v>
      </c>
      <c r="D4529" s="70">
        <v>44222</v>
      </c>
      <c r="E4529" t="s">
        <v>16</v>
      </c>
      <c r="F4529">
        <v>193</v>
      </c>
      <c r="G4529" t="s">
        <v>57548</v>
      </c>
      <c r="H4529" t="str">
        <f t="shared" si="144"/>
        <v>Jan</v>
      </c>
      <c r="I4529" s="69">
        <f t="shared" si="145"/>
        <v>5</v>
      </c>
      <c r="J4529" s="69" t="str">
        <f>INDEX(Cheat_Sheet!B:B,MATCH(Table1[[#This Row],[Event]],Cheat_Sheet!A:A,0))</f>
        <v>Audit</v>
      </c>
      <c r="K4529" s="69" t="str">
        <f>INDEX('Loc Dir'!N:N,MATCH(Table1[[#This Row],[Store]],'Loc Dir'!A:A,0))</f>
        <v>FL</v>
      </c>
      <c r="L4529" s="69" t="str">
        <f>INDEX('Loc Dir'!K:K,MATCH(Table1[[#This Row],[Store]],'Loc Dir'!A:A,0))</f>
        <v>DAYTONA BEACH</v>
      </c>
      <c r="M4529" s="69" t="str">
        <f>IF(INDEX('Loc Dir'!D:D,MATCH(Table1[[#This Row],[Store]],'Loc Dir'!A:A,0))="Corp Run","Corp","Fran")</f>
        <v>Corp</v>
      </c>
      <c r="N4529" s="69">
        <f>INDEX('Loc Dir'!C:C,MATCH(Table1[[#This Row],[Store]],'Loc Dir'!A:A,0))</f>
        <v>0</v>
      </c>
      <c r="O4529" s="69">
        <f>INDEX('Loc Dir'!Q:Q,MATCH(Table1[[#This Row],[Store]],'Loc Dir'!A:A,0))</f>
        <v>702726</v>
      </c>
      <c r="P4529" s="69" t="str">
        <f>INDEX('Loc Dir'!R:R,MATCH(Table1[[#This Row],[Store]],'Loc Dir'!A:A,0))</f>
        <v>FLORIDA-PD</v>
      </c>
      <c r="Q4529" s="69" t="str">
        <f>INDEX('Loc Dir'!U:U,MATCH(Table1[[#This Row],[Store]],'Loc Dir'!A:A,0))</f>
        <v>EASTERN</v>
      </c>
      <c r="R452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730</v>
      </c>
      <c r="S4529" s="69" t="str">
        <f>INDEX('Loc Dir'!AA:AA,MATCH(Table1[[#This Row],[Store]],'Loc Dir'!A:A,0))</f>
        <v>John Rowland</v>
      </c>
      <c r="T4529" s="69" t="str">
        <f>INDEX('Loc Dir'!H:H,MATCH(Table1[[#This Row],[Store]],'Loc Dir'!A:A,0))</f>
        <v>Ira M Coffin</v>
      </c>
      <c r="U4529" s="70" t="str">
        <f>IF(ISERROR(INDEX('ASI2 Stores List'!$E:$E,MATCH(Table1[[#This Row],[Store]]&amp;INT(Table1[[#This Row],[Date]]),'ASI2 Stores List'!$N:$N,0))),"","Yes")</f>
        <v/>
      </c>
      <c r="V4529" s="69"/>
    </row>
    <row r="4530" spans="1:22" x14ac:dyDescent="0.25">
      <c r="A4530" t="s">
        <v>57541</v>
      </c>
      <c r="B4530" s="6" t="s">
        <v>61185</v>
      </c>
      <c r="C4530">
        <v>40466</v>
      </c>
      <c r="D4530" s="70">
        <v>44274</v>
      </c>
      <c r="E4530" t="s">
        <v>16</v>
      </c>
      <c r="F4530">
        <v>193</v>
      </c>
      <c r="G4530" t="s">
        <v>57548</v>
      </c>
      <c r="H4530" t="str">
        <f t="shared" si="144"/>
        <v>Mar</v>
      </c>
      <c r="I4530" s="69">
        <f t="shared" si="145"/>
        <v>3</v>
      </c>
      <c r="J4530" s="69" t="str">
        <f>INDEX(Cheat_Sheet!B:B,MATCH(Table1[[#This Row],[Event]],Cheat_Sheet!A:A,0))</f>
        <v>Audit</v>
      </c>
      <c r="K4530" s="69" t="str">
        <f>INDEX('Loc Dir'!N:N,MATCH(Table1[[#This Row],[Store]],'Loc Dir'!A:A,0))</f>
        <v>FL</v>
      </c>
      <c r="L4530" s="69" t="str">
        <f>INDEX('Loc Dir'!K:K,MATCH(Table1[[#This Row],[Store]],'Loc Dir'!A:A,0))</f>
        <v>ORMOND BEACH</v>
      </c>
      <c r="M4530" s="69" t="str">
        <f>IF(INDEX('Loc Dir'!D:D,MATCH(Table1[[#This Row],[Store]],'Loc Dir'!A:A,0))="Corp Run","Corp","Fran")</f>
        <v>Corp</v>
      </c>
      <c r="N4530" s="69">
        <f>INDEX('Loc Dir'!C:C,MATCH(Table1[[#This Row],[Store]],'Loc Dir'!A:A,0))</f>
        <v>0</v>
      </c>
      <c r="O4530" s="69">
        <f>INDEX('Loc Dir'!Q:Q,MATCH(Table1[[#This Row],[Store]],'Loc Dir'!A:A,0))</f>
        <v>702726</v>
      </c>
      <c r="P4530" s="69" t="str">
        <f>INDEX('Loc Dir'!R:R,MATCH(Table1[[#This Row],[Store]],'Loc Dir'!A:A,0))</f>
        <v>FLORIDA-PD</v>
      </c>
      <c r="Q4530" s="69" t="str">
        <f>INDEX('Loc Dir'!U:U,MATCH(Table1[[#This Row],[Store]],'Loc Dir'!A:A,0))</f>
        <v>EASTERN</v>
      </c>
      <c r="R453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739</v>
      </c>
      <c r="S4530" s="69" t="str">
        <f>INDEX('Loc Dir'!AA:AA,MATCH(Table1[[#This Row],[Store]],'Loc Dir'!A:A,0))</f>
        <v>John Rowland</v>
      </c>
      <c r="T4530" s="69" t="str">
        <f>INDEX('Loc Dir'!H:H,MATCH(Table1[[#This Row],[Store]],'Loc Dir'!A:A,0))</f>
        <v>Ira M Coffin</v>
      </c>
      <c r="U4530" s="70" t="str">
        <f>IF(ISERROR(INDEX('ASI2 Stores List'!$E:$E,MATCH(Table1[[#This Row],[Store]]&amp;INT(Table1[[#This Row],[Date]]),'ASI2 Stores List'!$N:$N,0))),"","Yes")</f>
        <v/>
      </c>
      <c r="V4530" s="69"/>
    </row>
    <row r="4531" spans="1:22" x14ac:dyDescent="0.25">
      <c r="A4531" t="s">
        <v>57541</v>
      </c>
      <c r="B4531" s="6" t="s">
        <v>61120</v>
      </c>
      <c r="C4531">
        <v>40468</v>
      </c>
      <c r="D4531" s="70">
        <v>44277</v>
      </c>
      <c r="E4531" t="s">
        <v>16</v>
      </c>
      <c r="F4531">
        <v>193</v>
      </c>
      <c r="G4531" t="s">
        <v>57540</v>
      </c>
      <c r="H4531" t="str">
        <f t="shared" si="144"/>
        <v>Mar</v>
      </c>
      <c r="I4531" s="69">
        <f t="shared" si="145"/>
        <v>4</v>
      </c>
      <c r="J4531" s="69" t="str">
        <f>INDEX(Cheat_Sheet!B:B,MATCH(Table1[[#This Row],[Event]],Cheat_Sheet!A:A,0))</f>
        <v>Audit</v>
      </c>
      <c r="K4531" s="69" t="str">
        <f>INDEX('Loc Dir'!N:N,MATCH(Table1[[#This Row],[Store]],'Loc Dir'!A:A,0))</f>
        <v>FL</v>
      </c>
      <c r="L4531" s="69" t="str">
        <f>INDEX('Loc Dir'!K:K,MATCH(Table1[[#This Row],[Store]],'Loc Dir'!A:A,0))</f>
        <v>ORMOND BEACH</v>
      </c>
      <c r="M4531" s="69" t="str">
        <f>IF(INDEX('Loc Dir'!D:D,MATCH(Table1[[#This Row],[Store]],'Loc Dir'!A:A,0))="Corp Run","Corp","Fran")</f>
        <v>Fran</v>
      </c>
      <c r="N4531" s="69" t="str">
        <f>INDEX('Loc Dir'!C:C,MATCH(Table1[[#This Row],[Store]],'Loc Dir'!A:A,0))</f>
        <v>A</v>
      </c>
      <c r="O4531" s="69">
        <f>INDEX('Loc Dir'!Q:Q,MATCH(Table1[[#This Row],[Store]],'Loc Dir'!A:A,0))</f>
        <v>701507</v>
      </c>
      <c r="P4531" s="69" t="str">
        <f>INDEX('Loc Dir'!R:R,MATCH(Table1[[#This Row],[Store]],'Loc Dir'!A:A,0))</f>
        <v>DAYTONA/ME</v>
      </c>
      <c r="Q4531" s="69" t="str">
        <f>INDEX('Loc Dir'!U:U,MATCH(Table1[[#This Row],[Store]],'Loc Dir'!A:A,0))</f>
        <v>SOUTH EAST</v>
      </c>
      <c r="R45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531" s="69" t="str">
        <f>INDEX('Loc Dir'!AA:AA,MATCH(Table1[[#This Row],[Store]],'Loc Dir'!A:A,0))</f>
        <v>Teresa Selleck</v>
      </c>
      <c r="T4531" s="69" t="str">
        <f>INDEX('Loc Dir'!H:H,MATCH(Table1[[#This Row],[Store]],'Loc Dir'!A:A,0))</f>
        <v>Norman Kujawa</v>
      </c>
      <c r="U4531" s="70" t="str">
        <f>IF(ISERROR(INDEX('ASI2 Stores List'!$E:$E,MATCH(Table1[[#This Row],[Store]]&amp;INT(Table1[[#This Row],[Date]]),'ASI2 Stores List'!$N:$N,0))),"","Yes")</f>
        <v/>
      </c>
      <c r="V4531" s="69"/>
    </row>
    <row r="4532" spans="1:22" x14ac:dyDescent="0.25">
      <c r="A4532" t="s">
        <v>57541</v>
      </c>
      <c r="B4532" s="6" t="s">
        <v>61120</v>
      </c>
      <c r="C4532">
        <v>40469</v>
      </c>
      <c r="D4532" s="70">
        <v>44268</v>
      </c>
      <c r="E4532" t="s">
        <v>20</v>
      </c>
      <c r="F4532">
        <v>193</v>
      </c>
      <c r="G4532" t="s">
        <v>57540</v>
      </c>
      <c r="H4532" t="str">
        <f t="shared" si="144"/>
        <v>Mar</v>
      </c>
      <c r="I4532" s="69">
        <f t="shared" si="145"/>
        <v>2</v>
      </c>
      <c r="J4532" s="69" t="str">
        <f>INDEX(Cheat_Sheet!B:B,MATCH(Table1[[#This Row],[Event]],Cheat_Sheet!A:A,0))</f>
        <v>Audit</v>
      </c>
      <c r="K4532" s="69" t="str">
        <f>INDEX('Loc Dir'!N:N,MATCH(Table1[[#This Row],[Store]],'Loc Dir'!A:A,0))</f>
        <v>FL</v>
      </c>
      <c r="L4532" s="69" t="str">
        <f>INDEX('Loc Dir'!K:K,MATCH(Table1[[#This Row],[Store]],'Loc Dir'!A:A,0))</f>
        <v>ORMOND BEACH</v>
      </c>
      <c r="M4532" s="69" t="str">
        <f>IF(INDEX('Loc Dir'!D:D,MATCH(Table1[[#This Row],[Store]],'Loc Dir'!A:A,0))="Corp Run","Corp","Fran")</f>
        <v>Fran</v>
      </c>
      <c r="N4532" s="69" t="str">
        <f>INDEX('Loc Dir'!C:C,MATCH(Table1[[#This Row],[Store]],'Loc Dir'!A:A,0))</f>
        <v>A</v>
      </c>
      <c r="O4532" s="69">
        <f>INDEX('Loc Dir'!Q:Q,MATCH(Table1[[#This Row],[Store]],'Loc Dir'!A:A,0))</f>
        <v>701507</v>
      </c>
      <c r="P4532" s="69" t="str">
        <f>INDEX('Loc Dir'!R:R,MATCH(Table1[[#This Row],[Store]],'Loc Dir'!A:A,0))</f>
        <v>DAYTONA/ME</v>
      </c>
      <c r="Q4532" s="69" t="str">
        <f>INDEX('Loc Dir'!U:U,MATCH(Table1[[#This Row],[Store]],'Loc Dir'!A:A,0))</f>
        <v>SOUTH EAST</v>
      </c>
      <c r="R45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532" s="69" t="str">
        <f>INDEX('Loc Dir'!AA:AA,MATCH(Table1[[#This Row],[Store]],'Loc Dir'!A:A,0))</f>
        <v>Teresa Selleck</v>
      </c>
      <c r="T4532" s="69" t="str">
        <f>INDEX('Loc Dir'!H:H,MATCH(Table1[[#This Row],[Store]],'Loc Dir'!A:A,0))</f>
        <v>Norman Kujawa</v>
      </c>
      <c r="U4532" s="70" t="str">
        <f>IF(ISERROR(INDEX('ASI2 Stores List'!$E:$E,MATCH(Table1[[#This Row],[Store]]&amp;INT(Table1[[#This Row],[Date]]),'ASI2 Stores List'!$N:$N,0))),"","Yes")</f>
        <v/>
      </c>
      <c r="V4532" s="69"/>
    </row>
    <row r="4533" spans="1:22" x14ac:dyDescent="0.25">
      <c r="A4533" t="s">
        <v>57541</v>
      </c>
      <c r="B4533" s="6" t="s">
        <v>61170</v>
      </c>
      <c r="C4533">
        <v>40472</v>
      </c>
      <c r="D4533" s="70">
        <v>44243</v>
      </c>
      <c r="E4533" t="s">
        <v>16</v>
      </c>
      <c r="F4533">
        <v>88</v>
      </c>
      <c r="G4533" t="s">
        <v>57548</v>
      </c>
      <c r="H4533" t="str">
        <f t="shared" si="144"/>
        <v>Feb</v>
      </c>
      <c r="I4533" s="69">
        <f t="shared" si="145"/>
        <v>3</v>
      </c>
      <c r="J4533" s="69" t="str">
        <f>INDEX(Cheat_Sheet!B:B,MATCH(Table1[[#This Row],[Event]],Cheat_Sheet!A:A,0))</f>
        <v>Audit</v>
      </c>
      <c r="K4533" s="69" t="str">
        <f>INDEX('Loc Dir'!N:N,MATCH(Table1[[#This Row],[Store]],'Loc Dir'!A:A,0))</f>
        <v>NY</v>
      </c>
      <c r="L4533" s="69" t="str">
        <f>INDEX('Loc Dir'!K:K,MATCH(Table1[[#This Row],[Store]],'Loc Dir'!A:A,0))</f>
        <v>SNYDER</v>
      </c>
      <c r="M4533" s="69" t="str">
        <f>IF(INDEX('Loc Dir'!D:D,MATCH(Table1[[#This Row],[Store]],'Loc Dir'!A:A,0))="Corp Run","Corp","Fran")</f>
        <v>Corp</v>
      </c>
      <c r="N4533" s="69">
        <f>INDEX('Loc Dir'!C:C,MATCH(Table1[[#This Row],[Store]],'Loc Dir'!A:A,0))</f>
        <v>0</v>
      </c>
      <c r="O4533" s="69">
        <f>INDEX('Loc Dir'!Q:Q,MATCH(Table1[[#This Row],[Store]],'Loc Dir'!A:A,0))</f>
        <v>702721</v>
      </c>
      <c r="P4533" s="69" t="str">
        <f>INDEX('Loc Dir'!R:R,MATCH(Table1[[#This Row],[Store]],'Loc Dir'!A:A,0))</f>
        <v>NY / PA-PD</v>
      </c>
      <c r="Q4533" s="69" t="str">
        <f>INDEX('Loc Dir'!U:U,MATCH(Table1[[#This Row],[Store]],'Loc Dir'!A:A,0))</f>
        <v>EASTERN</v>
      </c>
      <c r="R453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744</v>
      </c>
      <c r="S4533" s="69" t="str">
        <f>INDEX('Loc Dir'!AA:AA,MATCH(Table1[[#This Row],[Store]],'Loc Dir'!A:A,0))</f>
        <v>Steven Elliott</v>
      </c>
      <c r="T4533" s="69" t="str">
        <f>INDEX('Loc Dir'!H:H,MATCH(Table1[[#This Row],[Store]],'Loc Dir'!A:A,0))</f>
        <v>Sandra L Bush</v>
      </c>
      <c r="U4533" s="70" t="str">
        <f>IF(ISERROR(INDEX('ASI2 Stores List'!$E:$E,MATCH(Table1[[#This Row],[Store]]&amp;INT(Table1[[#This Row],[Date]]),'ASI2 Stores List'!$N:$N,0))),"","Yes")</f>
        <v/>
      </c>
      <c r="V4533" s="69"/>
    </row>
    <row r="4534" spans="1:22" x14ac:dyDescent="0.25">
      <c r="A4534" t="s">
        <v>57541</v>
      </c>
      <c r="B4534" s="6" t="s">
        <v>61186</v>
      </c>
      <c r="C4534">
        <v>40473</v>
      </c>
      <c r="D4534" s="70">
        <v>44223</v>
      </c>
      <c r="E4534" t="s">
        <v>16</v>
      </c>
      <c r="F4534">
        <v>147</v>
      </c>
      <c r="G4534" t="s">
        <v>57548</v>
      </c>
      <c r="H4534" t="str">
        <f t="shared" si="144"/>
        <v>Jan</v>
      </c>
      <c r="I4534" s="69">
        <f t="shared" si="145"/>
        <v>5</v>
      </c>
      <c r="J4534" s="69" t="str">
        <f>INDEX(Cheat_Sheet!B:B,MATCH(Table1[[#This Row],[Event]],Cheat_Sheet!A:A,0))</f>
        <v>Audit</v>
      </c>
      <c r="K4534" s="69" t="str">
        <f>INDEX('Loc Dir'!N:N,MATCH(Table1[[#This Row],[Store]],'Loc Dir'!A:A,0))</f>
        <v>SC</v>
      </c>
      <c r="L4534" s="69" t="str">
        <f>INDEX('Loc Dir'!K:K,MATCH(Table1[[#This Row],[Store]],'Loc Dir'!A:A,0))</f>
        <v>LADSON</v>
      </c>
      <c r="M4534" s="69" t="str">
        <f>IF(INDEX('Loc Dir'!D:D,MATCH(Table1[[#This Row],[Store]],'Loc Dir'!A:A,0))="Corp Run","Corp","Fran")</f>
        <v>Corp</v>
      </c>
      <c r="N4534" s="69">
        <f>INDEX('Loc Dir'!C:C,MATCH(Table1[[#This Row],[Store]],'Loc Dir'!A:A,0))</f>
        <v>0</v>
      </c>
      <c r="O4534" s="69">
        <f>INDEX('Loc Dir'!Q:Q,MATCH(Table1[[#This Row],[Store]],'Loc Dir'!A:A,0))</f>
        <v>702720</v>
      </c>
      <c r="P4534" s="69" t="str">
        <f>INDEX('Loc Dir'!R:R,MATCH(Table1[[#This Row],[Store]],'Loc Dir'!A:A,0))</f>
        <v>CAROLINAS/</v>
      </c>
      <c r="Q4534" s="69" t="str">
        <f>INDEX('Loc Dir'!U:U,MATCH(Table1[[#This Row],[Store]],'Loc Dir'!A:A,0))</f>
        <v>EASTERN</v>
      </c>
      <c r="R453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742</v>
      </c>
      <c r="S4534" s="69" t="str">
        <f>INDEX('Loc Dir'!AA:AA,MATCH(Table1[[#This Row],[Store]],'Loc Dir'!A:A,0))</f>
        <v>John Rowland</v>
      </c>
      <c r="T4534" s="69" t="str">
        <f>INDEX('Loc Dir'!H:H,MATCH(Table1[[#This Row],[Store]],'Loc Dir'!A:A,0))</f>
        <v>Francis Dicesare</v>
      </c>
      <c r="U4534" s="70" t="str">
        <f>IF(ISERROR(INDEX('ASI2 Stores List'!$E:$E,MATCH(Table1[[#This Row],[Store]]&amp;INT(Table1[[#This Row],[Date]]),'ASI2 Stores List'!$N:$N,0))),"","Yes")</f>
        <v/>
      </c>
      <c r="V4534" s="69"/>
    </row>
    <row r="4535" spans="1:22" x14ac:dyDescent="0.25">
      <c r="A4535" t="s">
        <v>57541</v>
      </c>
      <c r="B4535" s="6" t="s">
        <v>61141</v>
      </c>
      <c r="C4535">
        <v>40474</v>
      </c>
      <c r="D4535" s="70">
        <v>44250</v>
      </c>
      <c r="E4535" t="s">
        <v>20</v>
      </c>
      <c r="F4535">
        <v>104</v>
      </c>
      <c r="G4535" t="s">
        <v>57540</v>
      </c>
      <c r="H4535" t="str">
        <f t="shared" si="144"/>
        <v>Feb</v>
      </c>
      <c r="I4535" s="69">
        <f t="shared" si="145"/>
        <v>4</v>
      </c>
      <c r="J4535" s="69" t="str">
        <f>INDEX(Cheat_Sheet!B:B,MATCH(Table1[[#This Row],[Event]],Cheat_Sheet!A:A,0))</f>
        <v>Audit</v>
      </c>
      <c r="K4535" s="69" t="str">
        <f>INDEX('Loc Dir'!N:N,MATCH(Table1[[#This Row],[Store]],'Loc Dir'!A:A,0))</f>
        <v>PA</v>
      </c>
      <c r="L4535" s="69" t="str">
        <f>INDEX('Loc Dir'!K:K,MATCH(Table1[[#This Row],[Store]],'Loc Dir'!A:A,0))</f>
        <v>ROSEMONT</v>
      </c>
      <c r="M4535" s="69" t="str">
        <f>IF(INDEX('Loc Dir'!D:D,MATCH(Table1[[#This Row],[Store]],'Loc Dir'!A:A,0))="Corp Run","Corp","Fran")</f>
        <v>Fran</v>
      </c>
      <c r="N4535" s="69" t="str">
        <f>INDEX('Loc Dir'!C:C,MATCH(Table1[[#This Row],[Store]],'Loc Dir'!A:A,0))</f>
        <v>A</v>
      </c>
      <c r="O4535" s="69">
        <f>INDEX('Loc Dir'!Q:Q,MATCH(Table1[[#This Row],[Store]],'Loc Dir'!A:A,0))</f>
        <v>702408</v>
      </c>
      <c r="P4535" s="69" t="str">
        <f>INDEX('Loc Dir'!R:R,MATCH(Table1[[#This Row],[Store]],'Loc Dir'!A:A,0))</f>
        <v>PHILLY DEL</v>
      </c>
      <c r="Q4535" s="69" t="str">
        <f>INDEX('Loc Dir'!U:U,MATCH(Table1[[#This Row],[Store]],'Loc Dir'!A:A,0))</f>
        <v>LIBERTY</v>
      </c>
      <c r="R45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535" s="69" t="str">
        <f>INDEX('Loc Dir'!AA:AA,MATCH(Table1[[#This Row],[Store]],'Loc Dir'!A:A,0))</f>
        <v>Nancy Tabeek</v>
      </c>
      <c r="T4535" s="69" t="str">
        <f>INDEX('Loc Dir'!H:H,MATCH(Table1[[#This Row],[Store]],'Loc Dir'!A:A,0))</f>
        <v>David R Westwood</v>
      </c>
      <c r="U4535" s="70" t="str">
        <f>IF(ISERROR(INDEX('ASI2 Stores List'!$E:$E,MATCH(Table1[[#This Row],[Store]]&amp;INT(Table1[[#This Row],[Date]]),'ASI2 Stores List'!$N:$N,0))),"","Yes")</f>
        <v>Yes</v>
      </c>
      <c r="V4535" s="69"/>
    </row>
    <row r="4536" spans="1:22" x14ac:dyDescent="0.25">
      <c r="A4536" t="s">
        <v>57541</v>
      </c>
      <c r="B4536" s="6" t="s">
        <v>61170</v>
      </c>
      <c r="C4536">
        <v>40475</v>
      </c>
      <c r="D4536" s="70">
        <v>44235</v>
      </c>
      <c r="E4536" t="s">
        <v>20</v>
      </c>
      <c r="F4536">
        <v>88</v>
      </c>
      <c r="G4536" t="s">
        <v>57548</v>
      </c>
      <c r="H4536" t="str">
        <f t="shared" si="144"/>
        <v>Feb</v>
      </c>
      <c r="I4536" s="69">
        <f t="shared" si="145"/>
        <v>2</v>
      </c>
      <c r="J4536" s="69" t="str">
        <f>INDEX(Cheat_Sheet!B:B,MATCH(Table1[[#This Row],[Event]],Cheat_Sheet!A:A,0))</f>
        <v>Audit</v>
      </c>
      <c r="K4536" s="69" t="str">
        <f>INDEX('Loc Dir'!N:N,MATCH(Table1[[#This Row],[Store]],'Loc Dir'!A:A,0))</f>
        <v>NY</v>
      </c>
      <c r="L4536" s="69" t="str">
        <f>INDEX('Loc Dir'!K:K,MATCH(Table1[[#This Row],[Store]],'Loc Dir'!A:A,0))</f>
        <v>LOCKPORT</v>
      </c>
      <c r="M4536" s="69" t="str">
        <f>IF(INDEX('Loc Dir'!D:D,MATCH(Table1[[#This Row],[Store]],'Loc Dir'!A:A,0))="Corp Run","Corp","Fran")</f>
        <v>Corp</v>
      </c>
      <c r="N4536" s="69">
        <f>INDEX('Loc Dir'!C:C,MATCH(Table1[[#This Row],[Store]],'Loc Dir'!A:A,0))</f>
        <v>0</v>
      </c>
      <c r="O4536" s="69">
        <f>INDEX('Loc Dir'!Q:Q,MATCH(Table1[[#This Row],[Store]],'Loc Dir'!A:A,0))</f>
        <v>702721</v>
      </c>
      <c r="P4536" s="69" t="str">
        <f>INDEX('Loc Dir'!R:R,MATCH(Table1[[#This Row],[Store]],'Loc Dir'!A:A,0))</f>
        <v>NY / PA-PD</v>
      </c>
      <c r="Q4536" s="69" t="str">
        <f>INDEX('Loc Dir'!U:U,MATCH(Table1[[#This Row],[Store]],'Loc Dir'!A:A,0))</f>
        <v>EASTERN</v>
      </c>
      <c r="R453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748</v>
      </c>
      <c r="S4536" s="69" t="str">
        <f>INDEX('Loc Dir'!AA:AA,MATCH(Table1[[#This Row],[Store]],'Loc Dir'!A:A,0))</f>
        <v>Steven Elliott</v>
      </c>
      <c r="T4536" s="69" t="str">
        <f>INDEX('Loc Dir'!H:H,MATCH(Table1[[#This Row],[Store]],'Loc Dir'!A:A,0))</f>
        <v>Sandra L Bush</v>
      </c>
      <c r="U4536" s="70" t="str">
        <f>IF(ISERROR(INDEX('ASI2 Stores List'!$E:$E,MATCH(Table1[[#This Row],[Store]]&amp;INT(Table1[[#This Row],[Date]]),'ASI2 Stores List'!$N:$N,0))),"","Yes")</f>
        <v/>
      </c>
      <c r="V4536" s="69"/>
    </row>
    <row r="4537" spans="1:22" x14ac:dyDescent="0.25">
      <c r="A4537" t="s">
        <v>57541</v>
      </c>
      <c r="B4537" s="6" t="s">
        <v>61186</v>
      </c>
      <c r="C4537">
        <v>40476</v>
      </c>
      <c r="D4537" s="70">
        <v>44270</v>
      </c>
      <c r="E4537" t="s">
        <v>16</v>
      </c>
      <c r="F4537">
        <v>147</v>
      </c>
      <c r="G4537" t="s">
        <v>57548</v>
      </c>
      <c r="H4537" t="str">
        <f t="shared" si="144"/>
        <v>Mar</v>
      </c>
      <c r="I4537" s="69">
        <f t="shared" si="145"/>
        <v>3</v>
      </c>
      <c r="J4537" s="69" t="str">
        <f>INDEX(Cheat_Sheet!B:B,MATCH(Table1[[#This Row],[Event]],Cheat_Sheet!A:A,0))</f>
        <v>Audit</v>
      </c>
      <c r="K4537" s="69" t="str">
        <f>INDEX('Loc Dir'!N:N,MATCH(Table1[[#This Row],[Store]],'Loc Dir'!A:A,0))</f>
        <v>SC</v>
      </c>
      <c r="L4537" s="69" t="str">
        <f>INDEX('Loc Dir'!K:K,MATCH(Table1[[#This Row],[Store]],'Loc Dir'!A:A,0))</f>
        <v>SUMMERVILLE</v>
      </c>
      <c r="M4537" s="69" t="str">
        <f>IF(INDEX('Loc Dir'!D:D,MATCH(Table1[[#This Row],[Store]],'Loc Dir'!A:A,0))="Corp Run","Corp","Fran")</f>
        <v>Corp</v>
      </c>
      <c r="N4537" s="69">
        <f>INDEX('Loc Dir'!C:C,MATCH(Table1[[#This Row],[Store]],'Loc Dir'!A:A,0))</f>
        <v>0</v>
      </c>
      <c r="O4537" s="69">
        <f>INDEX('Loc Dir'!Q:Q,MATCH(Table1[[#This Row],[Store]],'Loc Dir'!A:A,0))</f>
        <v>702720</v>
      </c>
      <c r="P4537" s="69" t="str">
        <f>INDEX('Loc Dir'!R:R,MATCH(Table1[[#This Row],[Store]],'Loc Dir'!A:A,0))</f>
        <v>CAROLINAS/</v>
      </c>
      <c r="Q4537" s="69" t="str">
        <f>INDEX('Loc Dir'!U:U,MATCH(Table1[[#This Row],[Store]],'Loc Dir'!A:A,0))</f>
        <v>EASTERN</v>
      </c>
      <c r="R453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749</v>
      </c>
      <c r="S4537" s="69" t="str">
        <f>INDEX('Loc Dir'!AA:AA,MATCH(Table1[[#This Row],[Store]],'Loc Dir'!A:A,0))</f>
        <v>John Rowland</v>
      </c>
      <c r="T4537" s="69" t="str">
        <f>INDEX('Loc Dir'!H:H,MATCH(Table1[[#This Row],[Store]],'Loc Dir'!A:A,0))</f>
        <v>Francis Dicesare</v>
      </c>
      <c r="U4537" s="70" t="str">
        <f>IF(ISERROR(INDEX('ASI2 Stores List'!$E:$E,MATCH(Table1[[#This Row],[Store]]&amp;INT(Table1[[#This Row],[Date]]),'ASI2 Stores List'!$N:$N,0))),"","Yes")</f>
        <v/>
      </c>
      <c r="V4537" s="69"/>
    </row>
    <row r="4538" spans="1:22" x14ac:dyDescent="0.25">
      <c r="A4538" t="s">
        <v>57541</v>
      </c>
      <c r="B4538" s="6" t="s">
        <v>61186</v>
      </c>
      <c r="C4538">
        <v>40477</v>
      </c>
      <c r="D4538" s="70">
        <v>44279</v>
      </c>
      <c r="E4538" t="s">
        <v>16</v>
      </c>
      <c r="F4538">
        <v>147</v>
      </c>
      <c r="G4538" t="s">
        <v>57548</v>
      </c>
      <c r="H4538" t="str">
        <f t="shared" si="144"/>
        <v>Mar</v>
      </c>
      <c r="I4538" s="69">
        <f t="shared" si="145"/>
        <v>4</v>
      </c>
      <c r="J4538" s="69" t="str">
        <f>INDEX(Cheat_Sheet!B:B,MATCH(Table1[[#This Row],[Event]],Cheat_Sheet!A:A,0))</f>
        <v>Audit</v>
      </c>
      <c r="K4538" s="69" t="str">
        <f>INDEX('Loc Dir'!N:N,MATCH(Table1[[#This Row],[Store]],'Loc Dir'!A:A,0))</f>
        <v>SC</v>
      </c>
      <c r="L4538" s="69" t="str">
        <f>INDEX('Loc Dir'!K:K,MATCH(Table1[[#This Row],[Store]],'Loc Dir'!A:A,0))</f>
        <v>NORTH CHARLESTON</v>
      </c>
      <c r="M4538" s="69" t="str">
        <f>IF(INDEX('Loc Dir'!D:D,MATCH(Table1[[#This Row],[Store]],'Loc Dir'!A:A,0))="Corp Run","Corp","Fran")</f>
        <v>Corp</v>
      </c>
      <c r="N4538" s="69">
        <f>INDEX('Loc Dir'!C:C,MATCH(Table1[[#This Row],[Store]],'Loc Dir'!A:A,0))</f>
        <v>0</v>
      </c>
      <c r="O4538" s="69">
        <f>INDEX('Loc Dir'!Q:Q,MATCH(Table1[[#This Row],[Store]],'Loc Dir'!A:A,0))</f>
        <v>702720</v>
      </c>
      <c r="P4538" s="69" t="str">
        <f>INDEX('Loc Dir'!R:R,MATCH(Table1[[#This Row],[Store]],'Loc Dir'!A:A,0))</f>
        <v>CAROLINAS/</v>
      </c>
      <c r="Q4538" s="69" t="str">
        <f>INDEX('Loc Dir'!U:U,MATCH(Table1[[#This Row],[Store]],'Loc Dir'!A:A,0))</f>
        <v>EASTERN</v>
      </c>
      <c r="R453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753</v>
      </c>
      <c r="S4538" s="69" t="str">
        <f>INDEX('Loc Dir'!AA:AA,MATCH(Table1[[#This Row],[Store]],'Loc Dir'!A:A,0))</f>
        <v>John Rowland</v>
      </c>
      <c r="T4538" s="69" t="str">
        <f>INDEX('Loc Dir'!H:H,MATCH(Table1[[#This Row],[Store]],'Loc Dir'!A:A,0))</f>
        <v>Jack W Tilghman Iii</v>
      </c>
      <c r="U4538" s="70" t="str">
        <f>IF(ISERROR(INDEX('ASI2 Stores List'!$E:$E,MATCH(Table1[[#This Row],[Store]]&amp;INT(Table1[[#This Row],[Date]]),'ASI2 Stores List'!$N:$N,0))),"","Yes")</f>
        <v/>
      </c>
      <c r="V4538" s="69"/>
    </row>
    <row r="4539" spans="1:22" x14ac:dyDescent="0.25">
      <c r="A4539" t="s">
        <v>57541</v>
      </c>
      <c r="B4539" s="6" t="s">
        <v>61186</v>
      </c>
      <c r="C4539">
        <v>40479</v>
      </c>
      <c r="D4539" s="70">
        <v>44235</v>
      </c>
      <c r="E4539" t="s">
        <v>20</v>
      </c>
      <c r="F4539">
        <v>147</v>
      </c>
      <c r="G4539" t="s">
        <v>57548</v>
      </c>
      <c r="H4539" t="str">
        <f t="shared" si="144"/>
        <v>Feb</v>
      </c>
      <c r="I4539" s="69">
        <f t="shared" si="145"/>
        <v>2</v>
      </c>
      <c r="J4539" s="69" t="str">
        <f>INDEX(Cheat_Sheet!B:B,MATCH(Table1[[#This Row],[Event]],Cheat_Sheet!A:A,0))</f>
        <v>Audit</v>
      </c>
      <c r="K4539" s="69" t="str">
        <f>INDEX('Loc Dir'!N:N,MATCH(Table1[[#This Row],[Store]],'Loc Dir'!A:A,0))</f>
        <v>SC</v>
      </c>
      <c r="L4539" s="69" t="str">
        <f>INDEX('Loc Dir'!K:K,MATCH(Table1[[#This Row],[Store]],'Loc Dir'!A:A,0))</f>
        <v>NORTH CHARLESTON</v>
      </c>
      <c r="M4539" s="69" t="str">
        <f>IF(INDEX('Loc Dir'!D:D,MATCH(Table1[[#This Row],[Store]],'Loc Dir'!A:A,0))="Corp Run","Corp","Fran")</f>
        <v>Corp</v>
      </c>
      <c r="N4539" s="69">
        <f>INDEX('Loc Dir'!C:C,MATCH(Table1[[#This Row],[Store]],'Loc Dir'!A:A,0))</f>
        <v>0</v>
      </c>
      <c r="O4539" s="69">
        <f>INDEX('Loc Dir'!Q:Q,MATCH(Table1[[#This Row],[Store]],'Loc Dir'!A:A,0))</f>
        <v>702720</v>
      </c>
      <c r="P4539" s="69" t="str">
        <f>INDEX('Loc Dir'!R:R,MATCH(Table1[[#This Row],[Store]],'Loc Dir'!A:A,0))</f>
        <v>CAROLINAS/</v>
      </c>
      <c r="Q4539" s="69" t="str">
        <f>INDEX('Loc Dir'!U:U,MATCH(Table1[[#This Row],[Store]],'Loc Dir'!A:A,0))</f>
        <v>EASTERN</v>
      </c>
      <c r="R453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760</v>
      </c>
      <c r="S4539" s="69" t="str">
        <f>INDEX('Loc Dir'!AA:AA,MATCH(Table1[[#This Row],[Store]],'Loc Dir'!A:A,0))</f>
        <v>John Rowland</v>
      </c>
      <c r="T4539" s="69" t="str">
        <f>INDEX('Loc Dir'!H:H,MATCH(Table1[[#This Row],[Store]],'Loc Dir'!A:A,0))</f>
        <v>Jack W Tilghman Iii</v>
      </c>
      <c r="U4539" s="70" t="str">
        <f>IF(ISERROR(INDEX('ASI2 Stores List'!$E:$E,MATCH(Table1[[#This Row],[Store]]&amp;INT(Table1[[#This Row],[Date]]),'ASI2 Stores List'!$N:$N,0))),"","Yes")</f>
        <v/>
      </c>
      <c r="V4539" s="69"/>
    </row>
    <row r="4540" spans="1:22" x14ac:dyDescent="0.25">
      <c r="A4540" t="s">
        <v>57541</v>
      </c>
      <c r="B4540" s="6" t="s">
        <v>61186</v>
      </c>
      <c r="C4540">
        <v>40482</v>
      </c>
      <c r="D4540" s="70">
        <v>44221</v>
      </c>
      <c r="E4540" t="s">
        <v>16</v>
      </c>
      <c r="F4540">
        <v>147</v>
      </c>
      <c r="G4540" t="s">
        <v>57548</v>
      </c>
      <c r="H4540" t="str">
        <f t="shared" si="144"/>
        <v>Jan</v>
      </c>
      <c r="I4540" s="69">
        <f t="shared" si="145"/>
        <v>5</v>
      </c>
      <c r="J4540" s="69" t="str">
        <f>INDEX(Cheat_Sheet!B:B,MATCH(Table1[[#This Row],[Event]],Cheat_Sheet!A:A,0))</f>
        <v>Audit</v>
      </c>
      <c r="K4540" s="69" t="str">
        <f>INDEX('Loc Dir'!N:N,MATCH(Table1[[#This Row],[Store]],'Loc Dir'!A:A,0))</f>
        <v>SC</v>
      </c>
      <c r="L4540" s="69" t="str">
        <f>INDEX('Loc Dir'!K:K,MATCH(Table1[[#This Row],[Store]],'Loc Dir'!A:A,0))</f>
        <v>GOOSE CREEK</v>
      </c>
      <c r="M4540" s="69" t="str">
        <f>IF(INDEX('Loc Dir'!D:D,MATCH(Table1[[#This Row],[Store]],'Loc Dir'!A:A,0))="Corp Run","Corp","Fran")</f>
        <v>Corp</v>
      </c>
      <c r="N4540" s="69">
        <f>INDEX('Loc Dir'!C:C,MATCH(Table1[[#This Row],[Store]],'Loc Dir'!A:A,0))</f>
        <v>0</v>
      </c>
      <c r="O4540" s="69">
        <f>INDEX('Loc Dir'!Q:Q,MATCH(Table1[[#This Row],[Store]],'Loc Dir'!A:A,0))</f>
        <v>702720</v>
      </c>
      <c r="P4540" s="69" t="str">
        <f>INDEX('Loc Dir'!R:R,MATCH(Table1[[#This Row],[Store]],'Loc Dir'!A:A,0))</f>
        <v>CAROLINAS/</v>
      </c>
      <c r="Q4540" s="69" t="str">
        <f>INDEX('Loc Dir'!U:U,MATCH(Table1[[#This Row],[Store]],'Loc Dir'!A:A,0))</f>
        <v>EASTERN</v>
      </c>
      <c r="R454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761</v>
      </c>
      <c r="S4540" s="69" t="str">
        <f>INDEX('Loc Dir'!AA:AA,MATCH(Table1[[#This Row],[Store]],'Loc Dir'!A:A,0))</f>
        <v>John Rowland</v>
      </c>
      <c r="T4540" s="69" t="str">
        <f>INDEX('Loc Dir'!H:H,MATCH(Table1[[#This Row],[Store]],'Loc Dir'!A:A,0))</f>
        <v>David M Premo</v>
      </c>
      <c r="U4540" s="70" t="str">
        <f>IF(ISERROR(INDEX('ASI2 Stores List'!$E:$E,MATCH(Table1[[#This Row],[Store]]&amp;INT(Table1[[#This Row],[Date]]),'ASI2 Stores List'!$N:$N,0))),"","Yes")</f>
        <v/>
      </c>
      <c r="V4540" s="69"/>
    </row>
    <row r="4541" spans="1:22" x14ac:dyDescent="0.25">
      <c r="A4541" t="s">
        <v>57541</v>
      </c>
      <c r="B4541" s="6" t="s">
        <v>61186</v>
      </c>
      <c r="C4541">
        <v>40483</v>
      </c>
      <c r="D4541" s="70">
        <v>44207</v>
      </c>
      <c r="E4541" t="s">
        <v>16</v>
      </c>
      <c r="F4541">
        <v>147</v>
      </c>
      <c r="G4541" t="s">
        <v>57548</v>
      </c>
      <c r="H4541" t="str">
        <f t="shared" si="144"/>
        <v>Jan</v>
      </c>
      <c r="I4541" s="69">
        <f t="shared" si="145"/>
        <v>3</v>
      </c>
      <c r="J4541" s="69" t="str">
        <f>INDEX(Cheat_Sheet!B:B,MATCH(Table1[[#This Row],[Event]],Cheat_Sheet!A:A,0))</f>
        <v>Audit</v>
      </c>
      <c r="K4541" s="69" t="str">
        <f>INDEX('Loc Dir'!N:N,MATCH(Table1[[#This Row],[Store]],'Loc Dir'!A:A,0))</f>
        <v>SC</v>
      </c>
      <c r="L4541" s="69" t="str">
        <f>INDEX('Loc Dir'!K:K,MATCH(Table1[[#This Row],[Store]],'Loc Dir'!A:A,0))</f>
        <v>NORTH CHARLESTON</v>
      </c>
      <c r="M4541" s="69" t="str">
        <f>IF(INDEX('Loc Dir'!D:D,MATCH(Table1[[#This Row],[Store]],'Loc Dir'!A:A,0))="Corp Run","Corp","Fran")</f>
        <v>Corp</v>
      </c>
      <c r="N4541" s="69">
        <f>INDEX('Loc Dir'!C:C,MATCH(Table1[[#This Row],[Store]],'Loc Dir'!A:A,0))</f>
        <v>0</v>
      </c>
      <c r="O4541" s="69">
        <f>INDEX('Loc Dir'!Q:Q,MATCH(Table1[[#This Row],[Store]],'Loc Dir'!A:A,0))</f>
        <v>702720</v>
      </c>
      <c r="P4541" s="69" t="str">
        <f>INDEX('Loc Dir'!R:R,MATCH(Table1[[#This Row],[Store]],'Loc Dir'!A:A,0))</f>
        <v>CAROLINAS/</v>
      </c>
      <c r="Q4541" s="69" t="str">
        <f>INDEX('Loc Dir'!U:U,MATCH(Table1[[#This Row],[Store]],'Loc Dir'!A:A,0))</f>
        <v>EASTERN</v>
      </c>
      <c r="R454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768</v>
      </c>
      <c r="S4541" s="69" t="str">
        <f>INDEX('Loc Dir'!AA:AA,MATCH(Table1[[#This Row],[Store]],'Loc Dir'!A:A,0))</f>
        <v>John Rowland</v>
      </c>
      <c r="T4541" s="69" t="str">
        <f>INDEX('Loc Dir'!H:H,MATCH(Table1[[#This Row],[Store]],'Loc Dir'!A:A,0))</f>
        <v>David M Premo</v>
      </c>
      <c r="U4541" s="70" t="str">
        <f>IF(ISERROR(INDEX('ASI2 Stores List'!$E:$E,MATCH(Table1[[#This Row],[Store]]&amp;INT(Table1[[#This Row],[Date]]),'ASI2 Stores List'!$N:$N,0))),"","Yes")</f>
        <v/>
      </c>
      <c r="V4541" s="69"/>
    </row>
    <row r="4542" spans="1:22" x14ac:dyDescent="0.25">
      <c r="A4542" t="s">
        <v>57541</v>
      </c>
      <c r="B4542" s="6" t="s">
        <v>61186</v>
      </c>
      <c r="C4542">
        <v>40484</v>
      </c>
      <c r="D4542" s="70">
        <v>44236</v>
      </c>
      <c r="E4542" t="s">
        <v>16</v>
      </c>
      <c r="F4542">
        <v>147</v>
      </c>
      <c r="G4542" t="s">
        <v>57548</v>
      </c>
      <c r="H4542" t="str">
        <f t="shared" si="144"/>
        <v>Feb</v>
      </c>
      <c r="I4542" s="69">
        <f t="shared" si="145"/>
        <v>2</v>
      </c>
      <c r="J4542" s="69" t="str">
        <f>INDEX(Cheat_Sheet!B:B,MATCH(Table1[[#This Row],[Event]],Cheat_Sheet!A:A,0))</f>
        <v>Audit</v>
      </c>
      <c r="K4542" s="69" t="str">
        <f>INDEX('Loc Dir'!N:N,MATCH(Table1[[#This Row],[Store]],'Loc Dir'!A:A,0))</f>
        <v>SC</v>
      </c>
      <c r="L4542" s="69" t="str">
        <f>INDEX('Loc Dir'!K:K,MATCH(Table1[[#This Row],[Store]],'Loc Dir'!A:A,0))</f>
        <v>GOOSE CREEK</v>
      </c>
      <c r="M4542" s="69" t="str">
        <f>IF(INDEX('Loc Dir'!D:D,MATCH(Table1[[#This Row],[Store]],'Loc Dir'!A:A,0))="Corp Run","Corp","Fran")</f>
        <v>Corp</v>
      </c>
      <c r="N4542" s="69">
        <f>INDEX('Loc Dir'!C:C,MATCH(Table1[[#This Row],[Store]],'Loc Dir'!A:A,0))</f>
        <v>0</v>
      </c>
      <c r="O4542" s="69">
        <f>INDEX('Loc Dir'!Q:Q,MATCH(Table1[[#This Row],[Store]],'Loc Dir'!A:A,0))</f>
        <v>702720</v>
      </c>
      <c r="P4542" s="69" t="str">
        <f>INDEX('Loc Dir'!R:R,MATCH(Table1[[#This Row],[Store]],'Loc Dir'!A:A,0))</f>
        <v>CAROLINAS/</v>
      </c>
      <c r="Q4542" s="69" t="str">
        <f>INDEX('Loc Dir'!U:U,MATCH(Table1[[#This Row],[Store]],'Loc Dir'!A:A,0))</f>
        <v>EASTERN</v>
      </c>
      <c r="R454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765</v>
      </c>
      <c r="S4542" s="69" t="str">
        <f>INDEX('Loc Dir'!AA:AA,MATCH(Table1[[#This Row],[Store]],'Loc Dir'!A:A,0))</f>
        <v>John Rowland</v>
      </c>
      <c r="T4542" s="69" t="str">
        <f>INDEX('Loc Dir'!H:H,MATCH(Table1[[#This Row],[Store]],'Loc Dir'!A:A,0))</f>
        <v>David M Premo</v>
      </c>
      <c r="U4542" s="70" t="str">
        <f>IF(ISERROR(INDEX('ASI2 Stores List'!$E:$E,MATCH(Table1[[#This Row],[Store]]&amp;INT(Table1[[#This Row],[Date]]),'ASI2 Stores List'!$N:$N,0))),"","Yes")</f>
        <v/>
      </c>
      <c r="V4542" s="69"/>
    </row>
    <row r="4543" spans="1:22" x14ac:dyDescent="0.25">
      <c r="A4543" t="s">
        <v>57541</v>
      </c>
      <c r="B4543" s="6" t="s">
        <v>61186</v>
      </c>
      <c r="C4543">
        <v>40485</v>
      </c>
      <c r="D4543" s="70">
        <v>44239</v>
      </c>
      <c r="E4543" t="s">
        <v>20</v>
      </c>
      <c r="F4543">
        <v>147</v>
      </c>
      <c r="G4543" t="s">
        <v>57548</v>
      </c>
      <c r="H4543" t="str">
        <f t="shared" ref="H4543:H4606" si="146">TEXT(D4543,"MMM")</f>
        <v>Feb</v>
      </c>
      <c r="I4543" s="69">
        <f t="shared" ref="I4543:I4606" si="147">WEEKNUM(D4543,2)-WEEKNUM(DATE(YEAR(D4543),MONTH(D4543),1),2)+1</f>
        <v>2</v>
      </c>
      <c r="J4543" s="69" t="str">
        <f>INDEX(Cheat_Sheet!B:B,MATCH(Table1[[#This Row],[Event]],Cheat_Sheet!A:A,0))</f>
        <v>Audit</v>
      </c>
      <c r="K4543" s="69" t="str">
        <f>INDEX('Loc Dir'!N:N,MATCH(Table1[[#This Row],[Store]],'Loc Dir'!A:A,0))</f>
        <v>SC</v>
      </c>
      <c r="L4543" s="69" t="str">
        <f>INDEX('Loc Dir'!K:K,MATCH(Table1[[#This Row],[Store]],'Loc Dir'!A:A,0))</f>
        <v>MOUNT PLEASANT</v>
      </c>
      <c r="M4543" s="69" t="str">
        <f>IF(INDEX('Loc Dir'!D:D,MATCH(Table1[[#This Row],[Store]],'Loc Dir'!A:A,0))="Corp Run","Corp","Fran")</f>
        <v>Corp</v>
      </c>
      <c r="N4543" s="69">
        <f>INDEX('Loc Dir'!C:C,MATCH(Table1[[#This Row],[Store]],'Loc Dir'!A:A,0))</f>
        <v>0</v>
      </c>
      <c r="O4543" s="69">
        <f>INDEX('Loc Dir'!Q:Q,MATCH(Table1[[#This Row],[Store]],'Loc Dir'!A:A,0))</f>
        <v>702720</v>
      </c>
      <c r="P4543" s="69" t="str">
        <f>INDEX('Loc Dir'!R:R,MATCH(Table1[[#This Row],[Store]],'Loc Dir'!A:A,0))</f>
        <v>CAROLINAS/</v>
      </c>
      <c r="Q4543" s="69" t="str">
        <f>INDEX('Loc Dir'!U:U,MATCH(Table1[[#This Row],[Store]],'Loc Dir'!A:A,0))</f>
        <v>EASTERN</v>
      </c>
      <c r="R454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766</v>
      </c>
      <c r="S4543" s="69" t="str">
        <f>INDEX('Loc Dir'!AA:AA,MATCH(Table1[[#This Row],[Store]],'Loc Dir'!A:A,0))</f>
        <v>John Rowland</v>
      </c>
      <c r="T4543" s="69" t="str">
        <f>INDEX('Loc Dir'!H:H,MATCH(Table1[[#This Row],[Store]],'Loc Dir'!A:A,0))</f>
        <v>Jack W Tilghman Iii</v>
      </c>
      <c r="U4543" s="70" t="str">
        <f>IF(ISERROR(INDEX('ASI2 Stores List'!$E:$E,MATCH(Table1[[#This Row],[Store]]&amp;INT(Table1[[#This Row],[Date]]),'ASI2 Stores List'!$N:$N,0))),"","Yes")</f>
        <v/>
      </c>
      <c r="V4543" s="69"/>
    </row>
    <row r="4544" spans="1:22" x14ac:dyDescent="0.25">
      <c r="A4544" t="s">
        <v>57541</v>
      </c>
      <c r="B4544" s="6" t="s">
        <v>61170</v>
      </c>
      <c r="C4544">
        <v>40486</v>
      </c>
      <c r="D4544" s="70">
        <v>44235</v>
      </c>
      <c r="E4544" t="s">
        <v>16</v>
      </c>
      <c r="F4544">
        <v>83</v>
      </c>
      <c r="G4544" t="s">
        <v>57548</v>
      </c>
      <c r="H4544" t="str">
        <f t="shared" si="146"/>
        <v>Feb</v>
      </c>
      <c r="I4544" s="69">
        <f t="shared" si="147"/>
        <v>2</v>
      </c>
      <c r="J4544" s="69" t="str">
        <f>INDEX(Cheat_Sheet!B:B,MATCH(Table1[[#This Row],[Event]],Cheat_Sheet!A:A,0))</f>
        <v>Audit</v>
      </c>
      <c r="K4544" s="69" t="str">
        <f>INDEX('Loc Dir'!N:N,MATCH(Table1[[#This Row],[Store]],'Loc Dir'!A:A,0))</f>
        <v>NY</v>
      </c>
      <c r="L4544" s="69" t="str">
        <f>INDEX('Loc Dir'!K:K,MATCH(Table1[[#This Row],[Store]],'Loc Dir'!A:A,0))</f>
        <v>WATERTOWN</v>
      </c>
      <c r="M4544" s="69" t="str">
        <f>IF(INDEX('Loc Dir'!D:D,MATCH(Table1[[#This Row],[Store]],'Loc Dir'!A:A,0))="Corp Run","Corp","Fran")</f>
        <v>Corp</v>
      </c>
      <c r="N4544" s="69">
        <f>INDEX('Loc Dir'!C:C,MATCH(Table1[[#This Row],[Store]],'Loc Dir'!A:A,0))</f>
        <v>0</v>
      </c>
      <c r="O4544" s="69">
        <f>INDEX('Loc Dir'!Q:Q,MATCH(Table1[[#This Row],[Store]],'Loc Dir'!A:A,0))</f>
        <v>702721</v>
      </c>
      <c r="P4544" s="69" t="str">
        <f>INDEX('Loc Dir'!R:R,MATCH(Table1[[#This Row],[Store]],'Loc Dir'!A:A,0))</f>
        <v>NY / PA-PD</v>
      </c>
      <c r="Q4544" s="69" t="str">
        <f>INDEX('Loc Dir'!U:U,MATCH(Table1[[#This Row],[Store]],'Loc Dir'!A:A,0))</f>
        <v>EASTERN</v>
      </c>
      <c r="R454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794</v>
      </c>
      <c r="S4544" s="69" t="str">
        <f>INDEX('Loc Dir'!AA:AA,MATCH(Table1[[#This Row],[Store]],'Loc Dir'!A:A,0))</f>
        <v>Steven Elliott</v>
      </c>
      <c r="T4544" s="69" t="str">
        <f>INDEX('Loc Dir'!H:H,MATCH(Table1[[#This Row],[Store]],'Loc Dir'!A:A,0))</f>
        <v>John M Crehan Sr</v>
      </c>
      <c r="U4544" s="70" t="str">
        <f>IF(ISERROR(INDEX('ASI2 Stores List'!$E:$E,MATCH(Table1[[#This Row],[Store]]&amp;INT(Table1[[#This Row],[Date]]),'ASI2 Stores List'!$N:$N,0))),"","Yes")</f>
        <v/>
      </c>
      <c r="V4544" s="69"/>
    </row>
    <row r="4545" spans="1:22" x14ac:dyDescent="0.25">
      <c r="A4545" t="s">
        <v>57541</v>
      </c>
      <c r="B4545" s="6" t="s">
        <v>61170</v>
      </c>
      <c r="C4545">
        <v>40487</v>
      </c>
      <c r="D4545" s="70">
        <v>44211</v>
      </c>
      <c r="E4545" t="s">
        <v>16</v>
      </c>
      <c r="F4545">
        <v>83</v>
      </c>
      <c r="G4545" t="s">
        <v>57548</v>
      </c>
      <c r="H4545" t="str">
        <f t="shared" si="146"/>
        <v>Jan</v>
      </c>
      <c r="I4545" s="69">
        <f t="shared" si="147"/>
        <v>3</v>
      </c>
      <c r="J4545" s="69" t="str">
        <f>INDEX(Cheat_Sheet!B:B,MATCH(Table1[[#This Row],[Event]],Cheat_Sheet!A:A,0))</f>
        <v>Audit</v>
      </c>
      <c r="K4545" s="69" t="str">
        <f>INDEX('Loc Dir'!N:N,MATCH(Table1[[#This Row],[Store]],'Loc Dir'!A:A,0))</f>
        <v>NY</v>
      </c>
      <c r="L4545" s="69" t="str">
        <f>INDEX('Loc Dir'!K:K,MATCH(Table1[[#This Row],[Store]],'Loc Dir'!A:A,0))</f>
        <v>EVANS MILLS</v>
      </c>
      <c r="M4545" s="69" t="str">
        <f>IF(INDEX('Loc Dir'!D:D,MATCH(Table1[[#This Row],[Store]],'Loc Dir'!A:A,0))="Corp Run","Corp","Fran")</f>
        <v>Corp</v>
      </c>
      <c r="N4545" s="69">
        <f>INDEX('Loc Dir'!C:C,MATCH(Table1[[#This Row],[Store]],'Loc Dir'!A:A,0))</f>
        <v>0</v>
      </c>
      <c r="O4545" s="69">
        <f>INDEX('Loc Dir'!Q:Q,MATCH(Table1[[#This Row],[Store]],'Loc Dir'!A:A,0))</f>
        <v>702721</v>
      </c>
      <c r="P4545" s="69" t="str">
        <f>INDEX('Loc Dir'!R:R,MATCH(Table1[[#This Row],[Store]],'Loc Dir'!A:A,0))</f>
        <v>NY / PA-PD</v>
      </c>
      <c r="Q4545" s="69" t="str">
        <f>INDEX('Loc Dir'!U:U,MATCH(Table1[[#This Row],[Store]],'Loc Dir'!A:A,0))</f>
        <v>EASTERN</v>
      </c>
      <c r="R454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796</v>
      </c>
      <c r="S4545" s="69" t="str">
        <f>INDEX('Loc Dir'!AA:AA,MATCH(Table1[[#This Row],[Store]],'Loc Dir'!A:A,0))</f>
        <v>Steven Elliott</v>
      </c>
      <c r="T4545" s="69" t="str">
        <f>INDEX('Loc Dir'!H:H,MATCH(Table1[[#This Row],[Store]],'Loc Dir'!A:A,0))</f>
        <v>Barbara J Yerdon</v>
      </c>
      <c r="U4545" s="70" t="str">
        <f>IF(ISERROR(INDEX('ASI2 Stores List'!$E:$E,MATCH(Table1[[#This Row],[Store]]&amp;INT(Table1[[#This Row],[Date]]),'ASI2 Stores List'!$N:$N,0))),"","Yes")</f>
        <v/>
      </c>
      <c r="V4545" s="69"/>
    </row>
    <row r="4546" spans="1:22" x14ac:dyDescent="0.25">
      <c r="A4546" t="s">
        <v>57541</v>
      </c>
      <c r="B4546" s="6" t="s">
        <v>61170</v>
      </c>
      <c r="C4546">
        <v>40488</v>
      </c>
      <c r="D4546" s="70">
        <v>44216</v>
      </c>
      <c r="E4546" t="s">
        <v>16</v>
      </c>
      <c r="F4546">
        <v>83</v>
      </c>
      <c r="G4546" t="s">
        <v>57548</v>
      </c>
      <c r="H4546" t="str">
        <f t="shared" si="146"/>
        <v>Jan</v>
      </c>
      <c r="I4546" s="69">
        <f t="shared" si="147"/>
        <v>4</v>
      </c>
      <c r="J4546" s="69" t="str">
        <f>INDEX(Cheat_Sheet!B:B,MATCH(Table1[[#This Row],[Event]],Cheat_Sheet!A:A,0))</f>
        <v>Audit</v>
      </c>
      <c r="K4546" s="69" t="str">
        <f>INDEX('Loc Dir'!N:N,MATCH(Table1[[#This Row],[Store]],'Loc Dir'!A:A,0))</f>
        <v>NY</v>
      </c>
      <c r="L4546" s="69" t="str">
        <f>INDEX('Loc Dir'!K:K,MATCH(Table1[[#This Row],[Store]],'Loc Dir'!A:A,0))</f>
        <v>ADAMS CENTER</v>
      </c>
      <c r="M4546" s="69" t="str">
        <f>IF(INDEX('Loc Dir'!D:D,MATCH(Table1[[#This Row],[Store]],'Loc Dir'!A:A,0))="Corp Run","Corp","Fran")</f>
        <v>Corp</v>
      </c>
      <c r="N4546" s="69">
        <f>INDEX('Loc Dir'!C:C,MATCH(Table1[[#This Row],[Store]],'Loc Dir'!A:A,0))</f>
        <v>0</v>
      </c>
      <c r="O4546" s="69">
        <f>INDEX('Loc Dir'!Q:Q,MATCH(Table1[[#This Row],[Store]],'Loc Dir'!A:A,0))</f>
        <v>702721</v>
      </c>
      <c r="P4546" s="69" t="str">
        <f>INDEX('Loc Dir'!R:R,MATCH(Table1[[#This Row],[Store]],'Loc Dir'!A:A,0))</f>
        <v>NY / PA-PD</v>
      </c>
      <c r="Q4546" s="69" t="str">
        <f>INDEX('Loc Dir'!U:U,MATCH(Table1[[#This Row],[Store]],'Loc Dir'!A:A,0))</f>
        <v>EASTERN</v>
      </c>
      <c r="R454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786</v>
      </c>
      <c r="S4546" s="69" t="str">
        <f>INDEX('Loc Dir'!AA:AA,MATCH(Table1[[#This Row],[Store]],'Loc Dir'!A:A,0))</f>
        <v>Steven Elliott</v>
      </c>
      <c r="T4546" s="69" t="str">
        <f>INDEX('Loc Dir'!H:H,MATCH(Table1[[#This Row],[Store]],'Loc Dir'!A:A,0))</f>
        <v>Barbara J Yerdon</v>
      </c>
      <c r="U4546" s="70" t="str">
        <f>IF(ISERROR(INDEX('ASI2 Stores List'!$E:$E,MATCH(Table1[[#This Row],[Store]]&amp;INT(Table1[[#This Row],[Date]]),'ASI2 Stores List'!$N:$N,0))),"","Yes")</f>
        <v/>
      </c>
      <c r="V4546" s="69"/>
    </row>
    <row r="4547" spans="1:22" x14ac:dyDescent="0.25">
      <c r="A4547" t="s">
        <v>57541</v>
      </c>
      <c r="B4547" s="6" t="s">
        <v>61170</v>
      </c>
      <c r="C4547">
        <v>40489</v>
      </c>
      <c r="D4547" s="70">
        <v>44210</v>
      </c>
      <c r="E4547" t="s">
        <v>16</v>
      </c>
      <c r="F4547">
        <v>83</v>
      </c>
      <c r="G4547" t="s">
        <v>57548</v>
      </c>
      <c r="H4547" t="str">
        <f t="shared" si="146"/>
        <v>Jan</v>
      </c>
      <c r="I4547" s="69">
        <f t="shared" si="147"/>
        <v>3</v>
      </c>
      <c r="J4547" s="69" t="str">
        <f>INDEX(Cheat_Sheet!B:B,MATCH(Table1[[#This Row],[Event]],Cheat_Sheet!A:A,0))</f>
        <v>Audit</v>
      </c>
      <c r="K4547" s="69" t="str">
        <f>INDEX('Loc Dir'!N:N,MATCH(Table1[[#This Row],[Store]],'Loc Dir'!A:A,0))</f>
        <v>NY</v>
      </c>
      <c r="L4547" s="69" t="str">
        <f>INDEX('Loc Dir'!K:K,MATCH(Table1[[#This Row],[Store]],'Loc Dir'!A:A,0))</f>
        <v>OGDENSBURG</v>
      </c>
      <c r="M4547" s="69" t="str">
        <f>IF(INDEX('Loc Dir'!D:D,MATCH(Table1[[#This Row],[Store]],'Loc Dir'!A:A,0))="Corp Run","Corp","Fran")</f>
        <v>Corp</v>
      </c>
      <c r="N4547" s="69">
        <f>INDEX('Loc Dir'!C:C,MATCH(Table1[[#This Row],[Store]],'Loc Dir'!A:A,0))</f>
        <v>0</v>
      </c>
      <c r="O4547" s="69">
        <f>INDEX('Loc Dir'!Q:Q,MATCH(Table1[[#This Row],[Store]],'Loc Dir'!A:A,0))</f>
        <v>702721</v>
      </c>
      <c r="P4547" s="69" t="str">
        <f>INDEX('Loc Dir'!R:R,MATCH(Table1[[#This Row],[Store]],'Loc Dir'!A:A,0))</f>
        <v>NY / PA-PD</v>
      </c>
      <c r="Q4547" s="69" t="str">
        <f>INDEX('Loc Dir'!U:U,MATCH(Table1[[#This Row],[Store]],'Loc Dir'!A:A,0))</f>
        <v>EASTERN</v>
      </c>
      <c r="R454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789</v>
      </c>
      <c r="S4547" s="69" t="str">
        <f>INDEX('Loc Dir'!AA:AA,MATCH(Table1[[#This Row],[Store]],'Loc Dir'!A:A,0))</f>
        <v>Steven Elliott</v>
      </c>
      <c r="T4547" s="69" t="str">
        <f>INDEX('Loc Dir'!H:H,MATCH(Table1[[#This Row],[Store]],'Loc Dir'!A:A,0))</f>
        <v>John M Crehan Sr</v>
      </c>
      <c r="U4547" s="70" t="str">
        <f>IF(ISERROR(INDEX('ASI2 Stores List'!$E:$E,MATCH(Table1[[#This Row],[Store]]&amp;INT(Table1[[#This Row],[Date]]),'ASI2 Stores List'!$N:$N,0))),"","Yes")</f>
        <v/>
      </c>
      <c r="V4547" s="69"/>
    </row>
    <row r="4548" spans="1:22" x14ac:dyDescent="0.25">
      <c r="A4548" t="s">
        <v>57541</v>
      </c>
      <c r="B4548" s="6" t="s">
        <v>61170</v>
      </c>
      <c r="C4548">
        <v>40490</v>
      </c>
      <c r="D4548" s="70">
        <v>44222</v>
      </c>
      <c r="E4548" t="s">
        <v>16</v>
      </c>
      <c r="F4548">
        <v>83</v>
      </c>
      <c r="G4548" t="s">
        <v>57548</v>
      </c>
      <c r="H4548" t="str">
        <f t="shared" si="146"/>
        <v>Jan</v>
      </c>
      <c r="I4548" s="69">
        <f t="shared" si="147"/>
        <v>5</v>
      </c>
      <c r="J4548" s="69" t="str">
        <f>INDEX(Cheat_Sheet!B:B,MATCH(Table1[[#This Row],[Event]],Cheat_Sheet!A:A,0))</f>
        <v>Audit</v>
      </c>
      <c r="K4548" s="69" t="str">
        <f>INDEX('Loc Dir'!N:N,MATCH(Table1[[#This Row],[Store]],'Loc Dir'!A:A,0))</f>
        <v>NY</v>
      </c>
      <c r="L4548" s="69" t="str">
        <f>INDEX('Loc Dir'!K:K,MATCH(Table1[[#This Row],[Store]],'Loc Dir'!A:A,0))</f>
        <v>CHAUMONT</v>
      </c>
      <c r="M4548" s="69" t="str">
        <f>IF(INDEX('Loc Dir'!D:D,MATCH(Table1[[#This Row],[Store]],'Loc Dir'!A:A,0))="Corp Run","Corp","Fran")</f>
        <v>Corp</v>
      </c>
      <c r="N4548" s="69">
        <f>INDEX('Loc Dir'!C:C,MATCH(Table1[[#This Row],[Store]],'Loc Dir'!A:A,0))</f>
        <v>0</v>
      </c>
      <c r="O4548" s="69">
        <f>INDEX('Loc Dir'!Q:Q,MATCH(Table1[[#This Row],[Store]],'Loc Dir'!A:A,0))</f>
        <v>702721</v>
      </c>
      <c r="P4548" s="69" t="str">
        <f>INDEX('Loc Dir'!R:R,MATCH(Table1[[#This Row],[Store]],'Loc Dir'!A:A,0))</f>
        <v>NY / PA-PD</v>
      </c>
      <c r="Q4548" s="69" t="str">
        <f>INDEX('Loc Dir'!U:U,MATCH(Table1[[#This Row],[Store]],'Loc Dir'!A:A,0))</f>
        <v>EASTERN</v>
      </c>
      <c r="R454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785</v>
      </c>
      <c r="S4548" s="69" t="str">
        <f>INDEX('Loc Dir'!AA:AA,MATCH(Table1[[#This Row],[Store]],'Loc Dir'!A:A,0))</f>
        <v>Steven Elliott</v>
      </c>
      <c r="T4548" s="69" t="str">
        <f>INDEX('Loc Dir'!H:H,MATCH(Table1[[#This Row],[Store]],'Loc Dir'!A:A,0))</f>
        <v>Barbara J Yerdon</v>
      </c>
      <c r="U4548" s="70" t="str">
        <f>IF(ISERROR(INDEX('ASI2 Stores List'!$E:$E,MATCH(Table1[[#This Row],[Store]]&amp;INT(Table1[[#This Row],[Date]]),'ASI2 Stores List'!$N:$N,0))),"","Yes")</f>
        <v/>
      </c>
      <c r="V4548" s="69"/>
    </row>
    <row r="4549" spans="1:22" x14ac:dyDescent="0.25">
      <c r="A4549" t="s">
        <v>57541</v>
      </c>
      <c r="B4549" s="6" t="s">
        <v>61170</v>
      </c>
      <c r="C4549">
        <v>40492</v>
      </c>
      <c r="D4549" s="70">
        <v>44237</v>
      </c>
      <c r="E4549" t="s">
        <v>16</v>
      </c>
      <c r="F4549">
        <v>83</v>
      </c>
      <c r="G4549" t="s">
        <v>57548</v>
      </c>
      <c r="H4549" t="str">
        <f t="shared" si="146"/>
        <v>Feb</v>
      </c>
      <c r="I4549" s="69">
        <f t="shared" si="147"/>
        <v>2</v>
      </c>
      <c r="J4549" s="69" t="str">
        <f>INDEX(Cheat_Sheet!B:B,MATCH(Table1[[#This Row],[Event]],Cheat_Sheet!A:A,0))</f>
        <v>Audit</v>
      </c>
      <c r="K4549" s="69" t="str">
        <f>INDEX('Loc Dir'!N:N,MATCH(Table1[[#This Row],[Store]],'Loc Dir'!A:A,0))</f>
        <v>NY</v>
      </c>
      <c r="L4549" s="69" t="str">
        <f>INDEX('Loc Dir'!K:K,MATCH(Table1[[#This Row],[Store]],'Loc Dir'!A:A,0))</f>
        <v>WATERTOWN</v>
      </c>
      <c r="M4549" s="69" t="str">
        <f>IF(INDEX('Loc Dir'!D:D,MATCH(Table1[[#This Row],[Store]],'Loc Dir'!A:A,0))="Corp Run","Corp","Fran")</f>
        <v>Corp</v>
      </c>
      <c r="N4549" s="69">
        <f>INDEX('Loc Dir'!C:C,MATCH(Table1[[#This Row],[Store]],'Loc Dir'!A:A,0))</f>
        <v>0</v>
      </c>
      <c r="O4549" s="69">
        <f>INDEX('Loc Dir'!Q:Q,MATCH(Table1[[#This Row],[Store]],'Loc Dir'!A:A,0))</f>
        <v>702721</v>
      </c>
      <c r="P4549" s="69" t="str">
        <f>INDEX('Loc Dir'!R:R,MATCH(Table1[[#This Row],[Store]],'Loc Dir'!A:A,0))</f>
        <v>NY / PA-PD</v>
      </c>
      <c r="Q4549" s="69" t="str">
        <f>INDEX('Loc Dir'!U:U,MATCH(Table1[[#This Row],[Store]],'Loc Dir'!A:A,0))</f>
        <v>EASTERN</v>
      </c>
      <c r="R454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781</v>
      </c>
      <c r="S4549" s="69" t="str">
        <f>INDEX('Loc Dir'!AA:AA,MATCH(Table1[[#This Row],[Store]],'Loc Dir'!A:A,0))</f>
        <v>Steven Elliott</v>
      </c>
      <c r="T4549" s="69" t="str">
        <f>INDEX('Loc Dir'!H:H,MATCH(Table1[[#This Row],[Store]],'Loc Dir'!A:A,0))</f>
        <v>Barbara J Yerdon</v>
      </c>
      <c r="U4549" s="70" t="str">
        <f>IF(ISERROR(INDEX('ASI2 Stores List'!$E:$E,MATCH(Table1[[#This Row],[Store]]&amp;INT(Table1[[#This Row],[Date]]),'ASI2 Stores List'!$N:$N,0))),"","Yes")</f>
        <v/>
      </c>
      <c r="V4549" s="69"/>
    </row>
    <row r="4550" spans="1:22" x14ac:dyDescent="0.25">
      <c r="A4550" t="s">
        <v>57541</v>
      </c>
      <c r="B4550" s="6" t="s">
        <v>61170</v>
      </c>
      <c r="C4550">
        <v>40493</v>
      </c>
      <c r="D4550" s="70">
        <v>44215</v>
      </c>
      <c r="E4550" t="s">
        <v>16</v>
      </c>
      <c r="F4550">
        <v>83</v>
      </c>
      <c r="G4550" t="s">
        <v>57548</v>
      </c>
      <c r="H4550" t="str">
        <f t="shared" si="146"/>
        <v>Jan</v>
      </c>
      <c r="I4550" s="69">
        <f t="shared" si="147"/>
        <v>4</v>
      </c>
      <c r="J4550" s="69" t="str">
        <f>INDEX(Cheat_Sheet!B:B,MATCH(Table1[[#This Row],[Event]],Cheat_Sheet!A:A,0))</f>
        <v>Audit</v>
      </c>
      <c r="K4550" s="69" t="str">
        <f>INDEX('Loc Dir'!N:N,MATCH(Table1[[#This Row],[Store]],'Loc Dir'!A:A,0))</f>
        <v>NY</v>
      </c>
      <c r="L4550" s="69" t="str">
        <f>INDEX('Loc Dir'!K:K,MATCH(Table1[[#This Row],[Store]],'Loc Dir'!A:A,0))</f>
        <v>LOWVILLE</v>
      </c>
      <c r="M4550" s="69" t="str">
        <f>IF(INDEX('Loc Dir'!D:D,MATCH(Table1[[#This Row],[Store]],'Loc Dir'!A:A,0))="Corp Run","Corp","Fran")</f>
        <v>Corp</v>
      </c>
      <c r="N4550" s="69">
        <f>INDEX('Loc Dir'!C:C,MATCH(Table1[[#This Row],[Store]],'Loc Dir'!A:A,0))</f>
        <v>0</v>
      </c>
      <c r="O4550" s="69">
        <f>INDEX('Loc Dir'!Q:Q,MATCH(Table1[[#This Row],[Store]],'Loc Dir'!A:A,0))</f>
        <v>702721</v>
      </c>
      <c r="P4550" s="69" t="str">
        <f>INDEX('Loc Dir'!R:R,MATCH(Table1[[#This Row],[Store]],'Loc Dir'!A:A,0))</f>
        <v>NY / PA-PD</v>
      </c>
      <c r="Q4550" s="69" t="str">
        <f>INDEX('Loc Dir'!U:U,MATCH(Table1[[#This Row],[Store]],'Loc Dir'!A:A,0))</f>
        <v>EASTERN</v>
      </c>
      <c r="R455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793</v>
      </c>
      <c r="S4550" s="69" t="str">
        <f>INDEX('Loc Dir'!AA:AA,MATCH(Table1[[#This Row],[Store]],'Loc Dir'!A:A,0))</f>
        <v>Steven Elliott</v>
      </c>
      <c r="T4550" s="69" t="str">
        <f>INDEX('Loc Dir'!H:H,MATCH(Table1[[#This Row],[Store]],'Loc Dir'!A:A,0))</f>
        <v>Barbara J Yerdon</v>
      </c>
      <c r="U4550" s="70" t="str">
        <f>IF(ISERROR(INDEX('ASI2 Stores List'!$E:$E,MATCH(Table1[[#This Row],[Store]]&amp;INT(Table1[[#This Row],[Date]]),'ASI2 Stores List'!$N:$N,0))),"","Yes")</f>
        <v/>
      </c>
      <c r="V4550" s="69"/>
    </row>
    <row r="4551" spans="1:22" x14ac:dyDescent="0.25">
      <c r="A4551" t="s">
        <v>57541</v>
      </c>
      <c r="B4551" s="6" t="s">
        <v>61170</v>
      </c>
      <c r="C4551">
        <v>40494</v>
      </c>
      <c r="D4551" s="70">
        <v>44238</v>
      </c>
      <c r="E4551" t="s">
        <v>16</v>
      </c>
      <c r="F4551">
        <v>83</v>
      </c>
      <c r="G4551" t="s">
        <v>57548</v>
      </c>
      <c r="H4551" t="str">
        <f t="shared" si="146"/>
        <v>Feb</v>
      </c>
      <c r="I4551" s="69">
        <f t="shared" si="147"/>
        <v>2</v>
      </c>
      <c r="J4551" s="69" t="str">
        <f>INDEX(Cheat_Sheet!B:B,MATCH(Table1[[#This Row],[Event]],Cheat_Sheet!A:A,0))</f>
        <v>Audit</v>
      </c>
      <c r="K4551" s="69" t="str">
        <f>INDEX('Loc Dir'!N:N,MATCH(Table1[[#This Row],[Store]],'Loc Dir'!A:A,0))</f>
        <v>NY</v>
      </c>
      <c r="L4551" s="69" t="str">
        <f>INDEX('Loc Dir'!K:K,MATCH(Table1[[#This Row],[Store]],'Loc Dir'!A:A,0))</f>
        <v>GOUVERNEUR</v>
      </c>
      <c r="M4551" s="69" t="str">
        <f>IF(INDEX('Loc Dir'!D:D,MATCH(Table1[[#This Row],[Store]],'Loc Dir'!A:A,0))="Corp Run","Corp","Fran")</f>
        <v>Corp</v>
      </c>
      <c r="N4551" s="69">
        <f>INDEX('Loc Dir'!C:C,MATCH(Table1[[#This Row],[Store]],'Loc Dir'!A:A,0))</f>
        <v>0</v>
      </c>
      <c r="O4551" s="69">
        <f>INDEX('Loc Dir'!Q:Q,MATCH(Table1[[#This Row],[Store]],'Loc Dir'!A:A,0))</f>
        <v>702721</v>
      </c>
      <c r="P4551" s="69" t="str">
        <f>INDEX('Loc Dir'!R:R,MATCH(Table1[[#This Row],[Store]],'Loc Dir'!A:A,0))</f>
        <v>NY / PA-PD</v>
      </c>
      <c r="Q4551" s="69" t="str">
        <f>INDEX('Loc Dir'!U:U,MATCH(Table1[[#This Row],[Store]],'Loc Dir'!A:A,0))</f>
        <v>EASTERN</v>
      </c>
      <c r="R455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784</v>
      </c>
      <c r="S4551" s="69" t="str">
        <f>INDEX('Loc Dir'!AA:AA,MATCH(Table1[[#This Row],[Store]],'Loc Dir'!A:A,0))</f>
        <v>Steven Elliott</v>
      </c>
      <c r="T4551" s="69" t="str">
        <f>INDEX('Loc Dir'!H:H,MATCH(Table1[[#This Row],[Store]],'Loc Dir'!A:A,0))</f>
        <v>Barbara J Yerdon</v>
      </c>
      <c r="U4551" s="70" t="str">
        <f>IF(ISERROR(INDEX('ASI2 Stores List'!$E:$E,MATCH(Table1[[#This Row],[Store]]&amp;INT(Table1[[#This Row],[Date]]),'ASI2 Stores List'!$N:$N,0))),"","Yes")</f>
        <v/>
      </c>
      <c r="V4551" s="69"/>
    </row>
    <row r="4552" spans="1:22" x14ac:dyDescent="0.25">
      <c r="A4552" t="s">
        <v>57541</v>
      </c>
      <c r="B4552" s="6" t="s">
        <v>61170</v>
      </c>
      <c r="C4552">
        <v>40495</v>
      </c>
      <c r="D4552" s="70">
        <v>44266</v>
      </c>
      <c r="E4552" t="s">
        <v>16</v>
      </c>
      <c r="F4552">
        <v>83</v>
      </c>
      <c r="G4552" t="s">
        <v>57548</v>
      </c>
      <c r="H4552" t="str">
        <f t="shared" si="146"/>
        <v>Mar</v>
      </c>
      <c r="I4552" s="69">
        <f t="shared" si="147"/>
        <v>2</v>
      </c>
      <c r="J4552" s="69" t="str">
        <f>INDEX(Cheat_Sheet!B:B,MATCH(Table1[[#This Row],[Event]],Cheat_Sheet!A:A,0))</f>
        <v>Audit</v>
      </c>
      <c r="K4552" s="69" t="str">
        <f>INDEX('Loc Dir'!N:N,MATCH(Table1[[#This Row],[Store]],'Loc Dir'!A:A,0))</f>
        <v>NY</v>
      </c>
      <c r="L4552" s="69" t="str">
        <f>INDEX('Loc Dir'!K:K,MATCH(Table1[[#This Row],[Store]],'Loc Dir'!A:A,0))</f>
        <v>CANTON</v>
      </c>
      <c r="M4552" s="69" t="str">
        <f>IF(INDEX('Loc Dir'!D:D,MATCH(Table1[[#This Row],[Store]],'Loc Dir'!A:A,0))="Corp Run","Corp","Fran")</f>
        <v>Corp</v>
      </c>
      <c r="N4552" s="69">
        <f>INDEX('Loc Dir'!C:C,MATCH(Table1[[#This Row],[Store]],'Loc Dir'!A:A,0))</f>
        <v>0</v>
      </c>
      <c r="O4552" s="69">
        <f>INDEX('Loc Dir'!Q:Q,MATCH(Table1[[#This Row],[Store]],'Loc Dir'!A:A,0))</f>
        <v>702721</v>
      </c>
      <c r="P4552" s="69" t="str">
        <f>INDEX('Loc Dir'!R:R,MATCH(Table1[[#This Row],[Store]],'Loc Dir'!A:A,0))</f>
        <v>NY / PA-PD</v>
      </c>
      <c r="Q4552" s="69" t="str">
        <f>INDEX('Loc Dir'!U:U,MATCH(Table1[[#This Row],[Store]],'Loc Dir'!A:A,0))</f>
        <v>EASTERN</v>
      </c>
      <c r="R455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791</v>
      </c>
      <c r="S4552" s="69" t="str">
        <f>INDEX('Loc Dir'!AA:AA,MATCH(Table1[[#This Row],[Store]],'Loc Dir'!A:A,0))</f>
        <v>Steven Elliott</v>
      </c>
      <c r="T4552" s="69" t="str">
        <f>INDEX('Loc Dir'!H:H,MATCH(Table1[[#This Row],[Store]],'Loc Dir'!A:A,0))</f>
        <v>John M Crehan Sr</v>
      </c>
      <c r="U4552" s="70" t="str">
        <f>IF(ISERROR(INDEX('ASI2 Stores List'!$E:$E,MATCH(Table1[[#This Row],[Store]]&amp;INT(Table1[[#This Row],[Date]]),'ASI2 Stores List'!$N:$N,0))),"","Yes")</f>
        <v/>
      </c>
      <c r="V4552" s="69"/>
    </row>
    <row r="4553" spans="1:22" x14ac:dyDescent="0.25">
      <c r="A4553" t="s">
        <v>57541</v>
      </c>
      <c r="B4553" s="6" t="s">
        <v>61170</v>
      </c>
      <c r="C4553">
        <v>40496</v>
      </c>
      <c r="D4553" s="70">
        <v>44217</v>
      </c>
      <c r="E4553" t="s">
        <v>16</v>
      </c>
      <c r="F4553">
        <v>83</v>
      </c>
      <c r="G4553" t="s">
        <v>57548</v>
      </c>
      <c r="H4553" t="str">
        <f t="shared" si="146"/>
        <v>Jan</v>
      </c>
      <c r="I4553" s="69">
        <f t="shared" si="147"/>
        <v>4</v>
      </c>
      <c r="J4553" s="69" t="str">
        <f>INDEX(Cheat_Sheet!B:B,MATCH(Table1[[#This Row],[Event]],Cheat_Sheet!A:A,0))</f>
        <v>Audit</v>
      </c>
      <c r="K4553" s="69" t="str">
        <f>INDEX('Loc Dir'!N:N,MATCH(Table1[[#This Row],[Store]],'Loc Dir'!A:A,0))</f>
        <v>NY</v>
      </c>
      <c r="L4553" s="69" t="str">
        <f>INDEX('Loc Dir'!K:K,MATCH(Table1[[#This Row],[Store]],'Loc Dir'!A:A,0))</f>
        <v>WATERTOWN</v>
      </c>
      <c r="M4553" s="69" t="str">
        <f>IF(INDEX('Loc Dir'!D:D,MATCH(Table1[[#This Row],[Store]],'Loc Dir'!A:A,0))="Corp Run","Corp","Fran")</f>
        <v>Corp</v>
      </c>
      <c r="N4553" s="69">
        <f>INDEX('Loc Dir'!C:C,MATCH(Table1[[#This Row],[Store]],'Loc Dir'!A:A,0))</f>
        <v>0</v>
      </c>
      <c r="O4553" s="69">
        <f>INDEX('Loc Dir'!Q:Q,MATCH(Table1[[#This Row],[Store]],'Loc Dir'!A:A,0))</f>
        <v>702721</v>
      </c>
      <c r="P4553" s="69" t="str">
        <f>INDEX('Loc Dir'!R:R,MATCH(Table1[[#This Row],[Store]],'Loc Dir'!A:A,0))</f>
        <v>NY / PA-PD</v>
      </c>
      <c r="Q4553" s="69" t="str">
        <f>INDEX('Loc Dir'!U:U,MATCH(Table1[[#This Row],[Store]],'Loc Dir'!A:A,0))</f>
        <v>EASTERN</v>
      </c>
      <c r="R455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782</v>
      </c>
      <c r="S4553" s="69" t="str">
        <f>INDEX('Loc Dir'!AA:AA,MATCH(Table1[[#This Row],[Store]],'Loc Dir'!A:A,0))</f>
        <v>Steven Elliott</v>
      </c>
      <c r="T4553" s="69" t="str">
        <f>INDEX('Loc Dir'!H:H,MATCH(Table1[[#This Row],[Store]],'Loc Dir'!A:A,0))</f>
        <v>Barbara J Yerdon</v>
      </c>
      <c r="U4553" s="70" t="str">
        <f>IF(ISERROR(INDEX('ASI2 Stores List'!$E:$E,MATCH(Table1[[#This Row],[Store]]&amp;INT(Table1[[#This Row],[Date]]),'ASI2 Stores List'!$N:$N,0))),"","Yes")</f>
        <v/>
      </c>
      <c r="V4553" s="69"/>
    </row>
    <row r="4554" spans="1:22" x14ac:dyDescent="0.25">
      <c r="A4554" t="s">
        <v>57541</v>
      </c>
      <c r="B4554" s="6" t="s">
        <v>61170</v>
      </c>
      <c r="C4554">
        <v>40498</v>
      </c>
      <c r="D4554" s="70">
        <v>44243</v>
      </c>
      <c r="E4554" t="s">
        <v>16</v>
      </c>
      <c r="F4554">
        <v>83</v>
      </c>
      <c r="G4554" t="s">
        <v>57548</v>
      </c>
      <c r="H4554" t="str">
        <f t="shared" si="146"/>
        <v>Feb</v>
      </c>
      <c r="I4554" s="69">
        <f t="shared" si="147"/>
        <v>3</v>
      </c>
      <c r="J4554" s="69" t="str">
        <f>INDEX(Cheat_Sheet!B:B,MATCH(Table1[[#This Row],[Event]],Cheat_Sheet!A:A,0))</f>
        <v>Audit</v>
      </c>
      <c r="K4554" s="69" t="str">
        <f>INDEX('Loc Dir'!N:N,MATCH(Table1[[#This Row],[Store]],'Loc Dir'!A:A,0))</f>
        <v>NY</v>
      </c>
      <c r="L4554" s="69" t="str">
        <f>INDEX('Loc Dir'!K:K,MATCH(Table1[[#This Row],[Store]],'Loc Dir'!A:A,0))</f>
        <v>EVANS MILLS</v>
      </c>
      <c r="M4554" s="69" t="str">
        <f>IF(INDEX('Loc Dir'!D:D,MATCH(Table1[[#This Row],[Store]],'Loc Dir'!A:A,0))="Corp Run","Corp","Fran")</f>
        <v>Corp</v>
      </c>
      <c r="N4554" s="69">
        <f>INDEX('Loc Dir'!C:C,MATCH(Table1[[#This Row],[Store]],'Loc Dir'!A:A,0))</f>
        <v>0</v>
      </c>
      <c r="O4554" s="69">
        <f>INDEX('Loc Dir'!Q:Q,MATCH(Table1[[#This Row],[Store]],'Loc Dir'!A:A,0))</f>
        <v>702721</v>
      </c>
      <c r="P4554" s="69" t="str">
        <f>INDEX('Loc Dir'!R:R,MATCH(Table1[[#This Row],[Store]],'Loc Dir'!A:A,0))</f>
        <v>NY / PA-PD</v>
      </c>
      <c r="Q4554" s="69" t="str">
        <f>INDEX('Loc Dir'!U:U,MATCH(Table1[[#This Row],[Store]],'Loc Dir'!A:A,0))</f>
        <v>EASTERN</v>
      </c>
      <c r="R455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795</v>
      </c>
      <c r="S4554" s="69" t="str">
        <f>INDEX('Loc Dir'!AA:AA,MATCH(Table1[[#This Row],[Store]],'Loc Dir'!A:A,0))</f>
        <v>Steven Elliott</v>
      </c>
      <c r="T4554" s="69" t="str">
        <f>INDEX('Loc Dir'!H:H,MATCH(Table1[[#This Row],[Store]],'Loc Dir'!A:A,0))</f>
        <v>John M Crehan Sr</v>
      </c>
      <c r="U4554" s="70" t="str">
        <f>IF(ISERROR(INDEX('ASI2 Stores List'!$E:$E,MATCH(Table1[[#This Row],[Store]]&amp;INT(Table1[[#This Row],[Date]]),'ASI2 Stores List'!$N:$N,0))),"","Yes")</f>
        <v/>
      </c>
      <c r="V4554" s="69"/>
    </row>
    <row r="4555" spans="1:22" x14ac:dyDescent="0.25">
      <c r="A4555" t="s">
        <v>57541</v>
      </c>
      <c r="B4555" s="6" t="s">
        <v>61170</v>
      </c>
      <c r="C4555">
        <v>40499</v>
      </c>
      <c r="D4555" s="70">
        <v>44209</v>
      </c>
      <c r="E4555" t="s">
        <v>16</v>
      </c>
      <c r="F4555">
        <v>83</v>
      </c>
      <c r="G4555" t="s">
        <v>57548</v>
      </c>
      <c r="H4555" t="str">
        <f t="shared" si="146"/>
        <v>Jan</v>
      </c>
      <c r="I4555" s="69">
        <f t="shared" si="147"/>
        <v>3</v>
      </c>
      <c r="J4555" s="69" t="str">
        <f>INDEX(Cheat_Sheet!B:B,MATCH(Table1[[#This Row],[Event]],Cheat_Sheet!A:A,0))</f>
        <v>Audit</v>
      </c>
      <c r="K4555" s="69" t="str">
        <f>INDEX('Loc Dir'!N:N,MATCH(Table1[[#This Row],[Store]],'Loc Dir'!A:A,0))</f>
        <v>NY</v>
      </c>
      <c r="L4555" s="69" t="str">
        <f>INDEX('Loc Dir'!K:K,MATCH(Table1[[#This Row],[Store]],'Loc Dir'!A:A,0))</f>
        <v>OGDENSBURG</v>
      </c>
      <c r="M4555" s="69" t="str">
        <f>IF(INDEX('Loc Dir'!D:D,MATCH(Table1[[#This Row],[Store]],'Loc Dir'!A:A,0))="Corp Run","Corp","Fran")</f>
        <v>Corp</v>
      </c>
      <c r="N4555" s="69">
        <f>INDEX('Loc Dir'!C:C,MATCH(Table1[[#This Row],[Store]],'Loc Dir'!A:A,0))</f>
        <v>0</v>
      </c>
      <c r="O4555" s="69">
        <f>INDEX('Loc Dir'!Q:Q,MATCH(Table1[[#This Row],[Store]],'Loc Dir'!A:A,0))</f>
        <v>702721</v>
      </c>
      <c r="P4555" s="69" t="str">
        <f>INDEX('Loc Dir'!R:R,MATCH(Table1[[#This Row],[Store]],'Loc Dir'!A:A,0))</f>
        <v>NY / PA-PD</v>
      </c>
      <c r="Q4555" s="69" t="str">
        <f>INDEX('Loc Dir'!U:U,MATCH(Table1[[#This Row],[Store]],'Loc Dir'!A:A,0))</f>
        <v>EASTERN</v>
      </c>
      <c r="R455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787</v>
      </c>
      <c r="S4555" s="69" t="str">
        <f>INDEX('Loc Dir'!AA:AA,MATCH(Table1[[#This Row],[Store]],'Loc Dir'!A:A,0))</f>
        <v>Steven Elliott</v>
      </c>
      <c r="T4555" s="69" t="str">
        <f>INDEX('Loc Dir'!H:H,MATCH(Table1[[#This Row],[Store]],'Loc Dir'!A:A,0))</f>
        <v>John M Crehan Sr</v>
      </c>
      <c r="U4555" s="70" t="str">
        <f>IF(ISERROR(INDEX('ASI2 Stores List'!$E:$E,MATCH(Table1[[#This Row],[Store]]&amp;INT(Table1[[#This Row],[Date]]),'ASI2 Stores List'!$N:$N,0))),"","Yes")</f>
        <v/>
      </c>
      <c r="V4555" s="69"/>
    </row>
    <row r="4556" spans="1:22" x14ac:dyDescent="0.25">
      <c r="A4556" t="s">
        <v>57541</v>
      </c>
      <c r="B4556" s="6" t="s">
        <v>61170</v>
      </c>
      <c r="C4556">
        <v>40500</v>
      </c>
      <c r="D4556" s="70">
        <v>44244</v>
      </c>
      <c r="E4556" t="s">
        <v>16</v>
      </c>
      <c r="F4556">
        <v>83</v>
      </c>
      <c r="G4556" t="s">
        <v>57548</v>
      </c>
      <c r="H4556" t="str">
        <f t="shared" si="146"/>
        <v>Feb</v>
      </c>
      <c r="I4556" s="69">
        <f t="shared" si="147"/>
        <v>3</v>
      </c>
      <c r="J4556" s="69" t="str">
        <f>INDEX(Cheat_Sheet!B:B,MATCH(Table1[[#This Row],[Event]],Cheat_Sheet!A:A,0))</f>
        <v>Audit</v>
      </c>
      <c r="K4556" s="69" t="str">
        <f>INDEX('Loc Dir'!N:N,MATCH(Table1[[#This Row],[Store]],'Loc Dir'!A:A,0))</f>
        <v>NY</v>
      </c>
      <c r="L4556" s="69" t="str">
        <f>INDEX('Loc Dir'!K:K,MATCH(Table1[[#This Row],[Store]],'Loc Dir'!A:A,0))</f>
        <v>NORWOOD</v>
      </c>
      <c r="M4556" s="69" t="str">
        <f>IF(INDEX('Loc Dir'!D:D,MATCH(Table1[[#This Row],[Store]],'Loc Dir'!A:A,0))="Corp Run","Corp","Fran")</f>
        <v>Corp</v>
      </c>
      <c r="N4556" s="69">
        <f>INDEX('Loc Dir'!C:C,MATCH(Table1[[#This Row],[Store]],'Loc Dir'!A:A,0))</f>
        <v>0</v>
      </c>
      <c r="O4556" s="69">
        <f>INDEX('Loc Dir'!Q:Q,MATCH(Table1[[#This Row],[Store]],'Loc Dir'!A:A,0))</f>
        <v>702721</v>
      </c>
      <c r="P4556" s="69" t="str">
        <f>INDEX('Loc Dir'!R:R,MATCH(Table1[[#This Row],[Store]],'Loc Dir'!A:A,0))</f>
        <v>NY / PA-PD</v>
      </c>
      <c r="Q4556" s="69" t="str">
        <f>INDEX('Loc Dir'!U:U,MATCH(Table1[[#This Row],[Store]],'Loc Dir'!A:A,0))</f>
        <v>EASTERN</v>
      </c>
      <c r="R455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792</v>
      </c>
      <c r="S4556" s="69" t="str">
        <f>INDEX('Loc Dir'!AA:AA,MATCH(Table1[[#This Row],[Store]],'Loc Dir'!A:A,0))</f>
        <v>Steven Elliott</v>
      </c>
      <c r="T4556" s="69" t="str">
        <f>INDEX('Loc Dir'!H:H,MATCH(Table1[[#This Row],[Store]],'Loc Dir'!A:A,0))</f>
        <v>John M Crehan Sr</v>
      </c>
      <c r="U4556" s="70" t="str">
        <f>IF(ISERROR(INDEX('ASI2 Stores List'!$E:$E,MATCH(Table1[[#This Row],[Store]]&amp;INT(Table1[[#This Row],[Date]]),'ASI2 Stores List'!$N:$N,0))),"","Yes")</f>
        <v/>
      </c>
      <c r="V4556" s="69"/>
    </row>
    <row r="4557" spans="1:22" x14ac:dyDescent="0.25">
      <c r="A4557" t="s">
        <v>57541</v>
      </c>
      <c r="B4557" s="6" t="s">
        <v>61170</v>
      </c>
      <c r="C4557">
        <v>40501</v>
      </c>
      <c r="D4557" s="70">
        <v>44242</v>
      </c>
      <c r="E4557" t="s">
        <v>16</v>
      </c>
      <c r="F4557">
        <v>83</v>
      </c>
      <c r="G4557" t="s">
        <v>57548</v>
      </c>
      <c r="H4557" t="str">
        <f t="shared" si="146"/>
        <v>Feb</v>
      </c>
      <c r="I4557" s="69">
        <f t="shared" si="147"/>
        <v>3</v>
      </c>
      <c r="J4557" s="69" t="str">
        <f>INDEX(Cheat_Sheet!B:B,MATCH(Table1[[#This Row],[Event]],Cheat_Sheet!A:A,0))</f>
        <v>Audit</v>
      </c>
      <c r="K4557" s="69" t="str">
        <f>INDEX('Loc Dir'!N:N,MATCH(Table1[[#This Row],[Store]],'Loc Dir'!A:A,0))</f>
        <v>NY</v>
      </c>
      <c r="L4557" s="69" t="str">
        <f>INDEX('Loc Dir'!K:K,MATCH(Table1[[#This Row],[Store]],'Loc Dir'!A:A,0))</f>
        <v>SACKETS HARBOR</v>
      </c>
      <c r="M4557" s="69" t="str">
        <f>IF(INDEX('Loc Dir'!D:D,MATCH(Table1[[#This Row],[Store]],'Loc Dir'!A:A,0))="Corp Run","Corp","Fran")</f>
        <v>Corp</v>
      </c>
      <c r="N4557" s="69">
        <f>INDEX('Loc Dir'!C:C,MATCH(Table1[[#This Row],[Store]],'Loc Dir'!A:A,0))</f>
        <v>0</v>
      </c>
      <c r="O4557" s="69">
        <f>INDEX('Loc Dir'!Q:Q,MATCH(Table1[[#This Row],[Store]],'Loc Dir'!A:A,0))</f>
        <v>702721</v>
      </c>
      <c r="P4557" s="69" t="str">
        <f>INDEX('Loc Dir'!R:R,MATCH(Table1[[#This Row],[Store]],'Loc Dir'!A:A,0))</f>
        <v>NY / PA-PD</v>
      </c>
      <c r="Q4557" s="69" t="str">
        <f>INDEX('Loc Dir'!U:U,MATCH(Table1[[#This Row],[Store]],'Loc Dir'!A:A,0))</f>
        <v>EASTERN</v>
      </c>
      <c r="R455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790</v>
      </c>
      <c r="S4557" s="69" t="str">
        <f>INDEX('Loc Dir'!AA:AA,MATCH(Table1[[#This Row],[Store]],'Loc Dir'!A:A,0))</f>
        <v>Steven Elliott</v>
      </c>
      <c r="T4557" s="69" t="str">
        <f>INDEX('Loc Dir'!H:H,MATCH(Table1[[#This Row],[Store]],'Loc Dir'!A:A,0))</f>
        <v>Barbara J Yerdon</v>
      </c>
      <c r="U4557" s="70" t="str">
        <f>IF(ISERROR(INDEX('ASI2 Stores List'!$E:$E,MATCH(Table1[[#This Row],[Store]]&amp;INT(Table1[[#This Row],[Date]]),'ASI2 Stores List'!$N:$N,0))),"","Yes")</f>
        <v/>
      </c>
      <c r="V4557" s="69"/>
    </row>
    <row r="4558" spans="1:22" x14ac:dyDescent="0.25">
      <c r="A4558" t="s">
        <v>57541</v>
      </c>
      <c r="B4558" s="6" t="s">
        <v>61170</v>
      </c>
      <c r="C4558">
        <v>40502</v>
      </c>
      <c r="D4558" s="70">
        <v>44235</v>
      </c>
      <c r="E4558" t="s">
        <v>16</v>
      </c>
      <c r="F4558">
        <v>83</v>
      </c>
      <c r="G4558" t="s">
        <v>57548</v>
      </c>
      <c r="H4558" t="str">
        <f t="shared" si="146"/>
        <v>Feb</v>
      </c>
      <c r="I4558" s="69">
        <f t="shared" si="147"/>
        <v>2</v>
      </c>
      <c r="J4558" s="69" t="str">
        <f>INDEX(Cheat_Sheet!B:B,MATCH(Table1[[#This Row],[Event]],Cheat_Sheet!A:A,0))</f>
        <v>Audit</v>
      </c>
      <c r="K4558" s="69" t="str">
        <f>INDEX('Loc Dir'!N:N,MATCH(Table1[[#This Row],[Store]],'Loc Dir'!A:A,0))</f>
        <v>NY</v>
      </c>
      <c r="L4558" s="69" t="str">
        <f>INDEX('Loc Dir'!K:K,MATCH(Table1[[#This Row],[Store]],'Loc Dir'!A:A,0))</f>
        <v>WATERTOWN</v>
      </c>
      <c r="M4558" s="69" t="str">
        <f>IF(INDEX('Loc Dir'!D:D,MATCH(Table1[[#This Row],[Store]],'Loc Dir'!A:A,0))="Corp Run","Corp","Fran")</f>
        <v>Corp</v>
      </c>
      <c r="N4558" s="69">
        <f>INDEX('Loc Dir'!C:C,MATCH(Table1[[#This Row],[Store]],'Loc Dir'!A:A,0))</f>
        <v>0</v>
      </c>
      <c r="O4558" s="69">
        <f>INDEX('Loc Dir'!Q:Q,MATCH(Table1[[#This Row],[Store]],'Loc Dir'!A:A,0))</f>
        <v>702721</v>
      </c>
      <c r="P4558" s="69" t="str">
        <f>INDEX('Loc Dir'!R:R,MATCH(Table1[[#This Row],[Store]],'Loc Dir'!A:A,0))</f>
        <v>NY / PA-PD</v>
      </c>
      <c r="Q4558" s="69" t="str">
        <f>INDEX('Loc Dir'!U:U,MATCH(Table1[[#This Row],[Store]],'Loc Dir'!A:A,0))</f>
        <v>EASTERN</v>
      </c>
      <c r="R455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780</v>
      </c>
      <c r="S4558" s="69" t="str">
        <f>INDEX('Loc Dir'!AA:AA,MATCH(Table1[[#This Row],[Store]],'Loc Dir'!A:A,0))</f>
        <v>Steven Elliott</v>
      </c>
      <c r="T4558" s="69" t="str">
        <f>INDEX('Loc Dir'!H:H,MATCH(Table1[[#This Row],[Store]],'Loc Dir'!A:A,0))</f>
        <v>Barbara J Yerdon</v>
      </c>
      <c r="U4558" s="70" t="str">
        <f>IF(ISERROR(INDEX('ASI2 Stores List'!$E:$E,MATCH(Table1[[#This Row],[Store]]&amp;INT(Table1[[#This Row],[Date]]),'ASI2 Stores List'!$N:$N,0))),"","Yes")</f>
        <v/>
      </c>
      <c r="V4558" s="69"/>
    </row>
    <row r="4559" spans="1:22" x14ac:dyDescent="0.25">
      <c r="A4559" t="s">
        <v>57541</v>
      </c>
      <c r="B4559" s="6" t="s">
        <v>61170</v>
      </c>
      <c r="C4559">
        <v>40503</v>
      </c>
      <c r="D4559" s="70">
        <v>44221</v>
      </c>
      <c r="E4559" t="s">
        <v>16</v>
      </c>
      <c r="F4559">
        <v>83</v>
      </c>
      <c r="G4559" t="s">
        <v>57548</v>
      </c>
      <c r="H4559" t="str">
        <f t="shared" si="146"/>
        <v>Jan</v>
      </c>
      <c r="I4559" s="69">
        <f t="shared" si="147"/>
        <v>5</v>
      </c>
      <c r="J4559" s="69" t="str">
        <f>INDEX(Cheat_Sheet!B:B,MATCH(Table1[[#This Row],[Event]],Cheat_Sheet!A:A,0))</f>
        <v>Audit</v>
      </c>
      <c r="K4559" s="69" t="str">
        <f>INDEX('Loc Dir'!N:N,MATCH(Table1[[#This Row],[Store]],'Loc Dir'!A:A,0))</f>
        <v>NY</v>
      </c>
      <c r="L4559" s="69" t="str">
        <f>INDEX('Loc Dir'!K:K,MATCH(Table1[[#This Row],[Store]],'Loc Dir'!A:A,0))</f>
        <v>WATERTOWN</v>
      </c>
      <c r="M4559" s="69" t="str">
        <f>IF(INDEX('Loc Dir'!D:D,MATCH(Table1[[#This Row],[Store]],'Loc Dir'!A:A,0))="Corp Run","Corp","Fran")</f>
        <v>Corp</v>
      </c>
      <c r="N4559" s="69">
        <f>INDEX('Loc Dir'!C:C,MATCH(Table1[[#This Row],[Store]],'Loc Dir'!A:A,0))</f>
        <v>0</v>
      </c>
      <c r="O4559" s="69">
        <f>INDEX('Loc Dir'!Q:Q,MATCH(Table1[[#This Row],[Store]],'Loc Dir'!A:A,0))</f>
        <v>702721</v>
      </c>
      <c r="P4559" s="69" t="str">
        <f>INDEX('Loc Dir'!R:R,MATCH(Table1[[#This Row],[Store]],'Loc Dir'!A:A,0))</f>
        <v>NY / PA-PD</v>
      </c>
      <c r="Q4559" s="69" t="str">
        <f>INDEX('Loc Dir'!U:U,MATCH(Table1[[#This Row],[Store]],'Loc Dir'!A:A,0))</f>
        <v>EASTERN</v>
      </c>
      <c r="R455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788</v>
      </c>
      <c r="S4559" s="69" t="str">
        <f>INDEX('Loc Dir'!AA:AA,MATCH(Table1[[#This Row],[Store]],'Loc Dir'!A:A,0))</f>
        <v>Steven Elliott</v>
      </c>
      <c r="T4559" s="69" t="str">
        <f>INDEX('Loc Dir'!H:H,MATCH(Table1[[#This Row],[Store]],'Loc Dir'!A:A,0))</f>
        <v>Barbara J Yerdon</v>
      </c>
      <c r="U4559" s="70" t="str">
        <f>IF(ISERROR(INDEX('ASI2 Stores List'!$E:$E,MATCH(Table1[[#This Row],[Store]]&amp;INT(Table1[[#This Row],[Date]]),'ASI2 Stores List'!$N:$N,0))),"","Yes")</f>
        <v/>
      </c>
      <c r="V4559" s="69"/>
    </row>
    <row r="4560" spans="1:22" x14ac:dyDescent="0.25">
      <c r="A4560" t="s">
        <v>57541</v>
      </c>
      <c r="B4560" s="6" t="s">
        <v>61182</v>
      </c>
      <c r="C4560">
        <v>40504</v>
      </c>
      <c r="D4560" s="70">
        <v>44260</v>
      </c>
      <c r="E4560" t="s">
        <v>16</v>
      </c>
      <c r="F4560">
        <v>270</v>
      </c>
      <c r="G4560" t="s">
        <v>57548</v>
      </c>
      <c r="H4560" t="str">
        <f t="shared" si="146"/>
        <v>Mar</v>
      </c>
      <c r="I4560" s="69">
        <f t="shared" si="147"/>
        <v>1</v>
      </c>
      <c r="J4560" s="69" t="str">
        <f>INDEX(Cheat_Sheet!B:B,MATCH(Table1[[#This Row],[Event]],Cheat_Sheet!A:A,0))</f>
        <v>Audit</v>
      </c>
      <c r="K4560" s="69" t="str">
        <f>INDEX('Loc Dir'!N:N,MATCH(Table1[[#This Row],[Store]],'Loc Dir'!A:A,0))</f>
        <v>IN</v>
      </c>
      <c r="L4560" s="69" t="str">
        <f>INDEX('Loc Dir'!K:K,MATCH(Table1[[#This Row],[Store]],'Loc Dir'!A:A,0))</f>
        <v>ROLLING PRAIRIE</v>
      </c>
      <c r="M4560" s="69" t="str">
        <f>IF(INDEX('Loc Dir'!D:D,MATCH(Table1[[#This Row],[Store]],'Loc Dir'!A:A,0))="Corp Run","Corp","Fran")</f>
        <v>Corp</v>
      </c>
      <c r="N4560" s="69">
        <f>INDEX('Loc Dir'!C:C,MATCH(Table1[[#This Row],[Store]],'Loc Dir'!A:A,0))</f>
        <v>0</v>
      </c>
      <c r="O4560" s="69">
        <f>INDEX('Loc Dir'!Q:Q,MATCH(Table1[[#This Row],[Store]],'Loc Dir'!A:A,0))</f>
        <v>702722</v>
      </c>
      <c r="P4560" s="69" t="str">
        <f>INDEX('Loc Dir'!R:R,MATCH(Table1[[#This Row],[Store]],'Loc Dir'!A:A,0))</f>
        <v>GREAT LAKE</v>
      </c>
      <c r="Q4560" s="69" t="str">
        <f>INDEX('Loc Dir'!U:U,MATCH(Table1[[#This Row],[Store]],'Loc Dir'!A:A,0))</f>
        <v>EASTERN</v>
      </c>
      <c r="R456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777</v>
      </c>
      <c r="S4560" s="69" t="str">
        <f>INDEX('Loc Dir'!AA:AA,MATCH(Table1[[#This Row],[Store]],'Loc Dir'!A:A,0))</f>
        <v>Steven Elliott</v>
      </c>
      <c r="T4560" s="69" t="str">
        <f>INDEX('Loc Dir'!H:H,MATCH(Table1[[#This Row],[Store]],'Loc Dir'!A:A,0))</f>
        <v>Shawn E Green</v>
      </c>
      <c r="U4560" s="70" t="str">
        <f>IF(ISERROR(INDEX('ASI2 Stores List'!$E:$E,MATCH(Table1[[#This Row],[Store]]&amp;INT(Table1[[#This Row],[Date]]),'ASI2 Stores List'!$N:$N,0))),"","Yes")</f>
        <v/>
      </c>
      <c r="V4560" s="69"/>
    </row>
    <row r="4561" spans="1:22" x14ac:dyDescent="0.25">
      <c r="A4561" t="s">
        <v>57541</v>
      </c>
      <c r="B4561" s="6" t="s">
        <v>61182</v>
      </c>
      <c r="C4561">
        <v>40505</v>
      </c>
      <c r="D4561" s="70">
        <v>44242</v>
      </c>
      <c r="E4561" t="s">
        <v>20</v>
      </c>
      <c r="F4561">
        <v>270</v>
      </c>
      <c r="G4561" t="s">
        <v>57548</v>
      </c>
      <c r="H4561" t="str">
        <f t="shared" si="146"/>
        <v>Feb</v>
      </c>
      <c r="I4561" s="69">
        <f t="shared" si="147"/>
        <v>3</v>
      </c>
      <c r="J4561" s="69" t="str">
        <f>INDEX(Cheat_Sheet!B:B,MATCH(Table1[[#This Row],[Event]],Cheat_Sheet!A:A,0))</f>
        <v>Audit</v>
      </c>
      <c r="K4561" s="69" t="str">
        <f>INDEX('Loc Dir'!N:N,MATCH(Table1[[#This Row],[Store]],'Loc Dir'!A:A,0))</f>
        <v>IN</v>
      </c>
      <c r="L4561" s="69" t="str">
        <f>INDEX('Loc Dir'!K:K,MATCH(Table1[[#This Row],[Store]],'Loc Dir'!A:A,0))</f>
        <v>ELKHART</v>
      </c>
      <c r="M4561" s="69" t="str">
        <f>IF(INDEX('Loc Dir'!D:D,MATCH(Table1[[#This Row],[Store]],'Loc Dir'!A:A,0))="Corp Run","Corp","Fran")</f>
        <v>Corp</v>
      </c>
      <c r="N4561" s="69">
        <f>INDEX('Loc Dir'!C:C,MATCH(Table1[[#This Row],[Store]],'Loc Dir'!A:A,0))</f>
        <v>0</v>
      </c>
      <c r="O4561" s="69">
        <f>INDEX('Loc Dir'!Q:Q,MATCH(Table1[[#This Row],[Store]],'Loc Dir'!A:A,0))</f>
        <v>702722</v>
      </c>
      <c r="P4561" s="69" t="str">
        <f>INDEX('Loc Dir'!R:R,MATCH(Table1[[#This Row],[Store]],'Loc Dir'!A:A,0))</f>
        <v>GREAT LAKE</v>
      </c>
      <c r="Q4561" s="69" t="str">
        <f>INDEX('Loc Dir'!U:U,MATCH(Table1[[#This Row],[Store]],'Loc Dir'!A:A,0))</f>
        <v>EASTERN</v>
      </c>
      <c r="R456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774</v>
      </c>
      <c r="S4561" s="69" t="str">
        <f>INDEX('Loc Dir'!AA:AA,MATCH(Table1[[#This Row],[Store]],'Loc Dir'!A:A,0))</f>
        <v>Steven Elliott</v>
      </c>
      <c r="T4561" s="69" t="str">
        <f>INDEX('Loc Dir'!H:H,MATCH(Table1[[#This Row],[Store]],'Loc Dir'!A:A,0))</f>
        <v>Shawn E Green</v>
      </c>
      <c r="U4561" s="70" t="str">
        <f>IF(ISERROR(INDEX('ASI2 Stores List'!$E:$E,MATCH(Table1[[#This Row],[Store]]&amp;INT(Table1[[#This Row],[Date]]),'ASI2 Stores List'!$N:$N,0))),"","Yes")</f>
        <v/>
      </c>
      <c r="V4561" s="69"/>
    </row>
    <row r="4562" spans="1:22" x14ac:dyDescent="0.25">
      <c r="A4562" t="s">
        <v>57541</v>
      </c>
      <c r="B4562" s="6" t="s">
        <v>61182</v>
      </c>
      <c r="C4562">
        <v>40506</v>
      </c>
      <c r="D4562" s="70">
        <v>44244</v>
      </c>
      <c r="E4562" t="s">
        <v>16</v>
      </c>
      <c r="F4562">
        <v>267</v>
      </c>
      <c r="G4562" t="s">
        <v>57548</v>
      </c>
      <c r="H4562" t="str">
        <f t="shared" si="146"/>
        <v>Feb</v>
      </c>
      <c r="I4562" s="69">
        <f t="shared" si="147"/>
        <v>3</v>
      </c>
      <c r="J4562" s="69" t="str">
        <f>INDEX(Cheat_Sheet!B:B,MATCH(Table1[[#This Row],[Event]],Cheat_Sheet!A:A,0))</f>
        <v>Audit</v>
      </c>
      <c r="K4562" s="69" t="str">
        <f>INDEX('Loc Dir'!N:N,MATCH(Table1[[#This Row],[Store]],'Loc Dir'!A:A,0))</f>
        <v>IN</v>
      </c>
      <c r="L4562" s="69" t="str">
        <f>INDEX('Loc Dir'!K:K,MATCH(Table1[[#This Row],[Store]],'Loc Dir'!A:A,0))</f>
        <v>HOWE</v>
      </c>
      <c r="M4562" s="69" t="str">
        <f>IF(INDEX('Loc Dir'!D:D,MATCH(Table1[[#This Row],[Store]],'Loc Dir'!A:A,0))="Corp Run","Corp","Fran")</f>
        <v>Corp</v>
      </c>
      <c r="N4562" s="69">
        <f>INDEX('Loc Dir'!C:C,MATCH(Table1[[#This Row],[Store]],'Loc Dir'!A:A,0))</f>
        <v>0</v>
      </c>
      <c r="O4562" s="69">
        <f>INDEX('Loc Dir'!Q:Q,MATCH(Table1[[#This Row],[Store]],'Loc Dir'!A:A,0))</f>
        <v>702722</v>
      </c>
      <c r="P4562" s="69" t="str">
        <f>INDEX('Loc Dir'!R:R,MATCH(Table1[[#This Row],[Store]],'Loc Dir'!A:A,0))</f>
        <v>GREAT LAKE</v>
      </c>
      <c r="Q4562" s="69" t="str">
        <f>INDEX('Loc Dir'!U:U,MATCH(Table1[[#This Row],[Store]],'Loc Dir'!A:A,0))</f>
        <v>EASTERN</v>
      </c>
      <c r="R456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773</v>
      </c>
      <c r="S4562" s="69" t="str">
        <f>INDEX('Loc Dir'!AA:AA,MATCH(Table1[[#This Row],[Store]],'Loc Dir'!A:A,0))</f>
        <v>Steven Elliott</v>
      </c>
      <c r="T4562" s="69" t="str">
        <f>INDEX('Loc Dir'!H:H,MATCH(Table1[[#This Row],[Store]],'Loc Dir'!A:A,0))</f>
        <v>Shawn E Green</v>
      </c>
      <c r="U4562" s="70" t="str">
        <f>IF(ISERROR(INDEX('ASI2 Stores List'!$E:$E,MATCH(Table1[[#This Row],[Store]]&amp;INT(Table1[[#This Row],[Date]]),'ASI2 Stores List'!$N:$N,0))),"","Yes")</f>
        <v/>
      </c>
      <c r="V4562" s="69"/>
    </row>
    <row r="4563" spans="1:22" x14ac:dyDescent="0.25">
      <c r="A4563" t="s">
        <v>57541</v>
      </c>
      <c r="B4563" s="6" t="s">
        <v>61182</v>
      </c>
      <c r="C4563">
        <v>40507</v>
      </c>
      <c r="D4563" s="70">
        <v>44260</v>
      </c>
      <c r="E4563" t="s">
        <v>20</v>
      </c>
      <c r="F4563">
        <v>270</v>
      </c>
      <c r="G4563" t="s">
        <v>57548</v>
      </c>
      <c r="H4563" t="str">
        <f t="shared" si="146"/>
        <v>Mar</v>
      </c>
      <c r="I4563" s="69">
        <f t="shared" si="147"/>
        <v>1</v>
      </c>
      <c r="J4563" s="69" t="str">
        <f>INDEX(Cheat_Sheet!B:B,MATCH(Table1[[#This Row],[Event]],Cheat_Sheet!A:A,0))</f>
        <v>Audit</v>
      </c>
      <c r="K4563" s="69" t="str">
        <f>INDEX('Loc Dir'!N:N,MATCH(Table1[[#This Row],[Store]],'Loc Dir'!A:A,0))</f>
        <v>IN</v>
      </c>
      <c r="L4563" s="69" t="str">
        <f>INDEX('Loc Dir'!K:K,MATCH(Table1[[#This Row],[Store]],'Loc Dir'!A:A,0))</f>
        <v>ROLLING PRAIRIE</v>
      </c>
      <c r="M4563" s="69" t="str">
        <f>IF(INDEX('Loc Dir'!D:D,MATCH(Table1[[#This Row],[Store]],'Loc Dir'!A:A,0))="Corp Run","Corp","Fran")</f>
        <v>Corp</v>
      </c>
      <c r="N4563" s="69">
        <f>INDEX('Loc Dir'!C:C,MATCH(Table1[[#This Row],[Store]],'Loc Dir'!A:A,0))</f>
        <v>0</v>
      </c>
      <c r="O4563" s="69">
        <f>INDEX('Loc Dir'!Q:Q,MATCH(Table1[[#This Row],[Store]],'Loc Dir'!A:A,0))</f>
        <v>702722</v>
      </c>
      <c r="P4563" s="69" t="str">
        <f>INDEX('Loc Dir'!R:R,MATCH(Table1[[#This Row],[Store]],'Loc Dir'!A:A,0))</f>
        <v>GREAT LAKE</v>
      </c>
      <c r="Q4563" s="69" t="str">
        <f>INDEX('Loc Dir'!U:U,MATCH(Table1[[#This Row],[Store]],'Loc Dir'!A:A,0))</f>
        <v>EASTERN</v>
      </c>
      <c r="R456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776</v>
      </c>
      <c r="S4563" s="69" t="str">
        <f>INDEX('Loc Dir'!AA:AA,MATCH(Table1[[#This Row],[Store]],'Loc Dir'!A:A,0))</f>
        <v>Steven Elliott</v>
      </c>
      <c r="T4563" s="69" t="str">
        <f>INDEX('Loc Dir'!H:H,MATCH(Table1[[#This Row],[Store]],'Loc Dir'!A:A,0))</f>
        <v>Shawn E Green</v>
      </c>
      <c r="U4563" s="70" t="str">
        <f>IF(ISERROR(INDEX('ASI2 Stores List'!$E:$E,MATCH(Table1[[#This Row],[Store]]&amp;INT(Table1[[#This Row],[Date]]),'ASI2 Stores List'!$N:$N,0))),"","Yes")</f>
        <v/>
      </c>
      <c r="V4563" s="69"/>
    </row>
    <row r="4564" spans="1:22" x14ac:dyDescent="0.25">
      <c r="A4564" t="s">
        <v>57541</v>
      </c>
      <c r="B4564" s="6" t="s">
        <v>61182</v>
      </c>
      <c r="C4564">
        <v>40508</v>
      </c>
      <c r="D4564" s="70">
        <v>44242</v>
      </c>
      <c r="E4564" t="s">
        <v>16</v>
      </c>
      <c r="F4564">
        <v>270</v>
      </c>
      <c r="G4564" t="s">
        <v>57548</v>
      </c>
      <c r="H4564" t="str">
        <f t="shared" si="146"/>
        <v>Feb</v>
      </c>
      <c r="I4564" s="69">
        <f t="shared" si="147"/>
        <v>3</v>
      </c>
      <c r="J4564" s="69" t="str">
        <f>INDEX(Cheat_Sheet!B:B,MATCH(Table1[[#This Row],[Event]],Cheat_Sheet!A:A,0))</f>
        <v>Audit</v>
      </c>
      <c r="K4564" s="69" t="str">
        <f>INDEX('Loc Dir'!N:N,MATCH(Table1[[#This Row],[Store]],'Loc Dir'!A:A,0))</f>
        <v>IN</v>
      </c>
      <c r="L4564" s="69" t="str">
        <f>INDEX('Loc Dir'!K:K,MATCH(Table1[[#This Row],[Store]],'Loc Dir'!A:A,0))</f>
        <v>ELKHART</v>
      </c>
      <c r="M4564" s="69" t="str">
        <f>IF(INDEX('Loc Dir'!D:D,MATCH(Table1[[#This Row],[Store]],'Loc Dir'!A:A,0))="Corp Run","Corp","Fran")</f>
        <v>Corp</v>
      </c>
      <c r="N4564" s="69">
        <f>INDEX('Loc Dir'!C:C,MATCH(Table1[[#This Row],[Store]],'Loc Dir'!A:A,0))</f>
        <v>0</v>
      </c>
      <c r="O4564" s="69">
        <f>INDEX('Loc Dir'!Q:Q,MATCH(Table1[[#This Row],[Store]],'Loc Dir'!A:A,0))</f>
        <v>702722</v>
      </c>
      <c r="P4564" s="69" t="str">
        <f>INDEX('Loc Dir'!R:R,MATCH(Table1[[#This Row],[Store]],'Loc Dir'!A:A,0))</f>
        <v>GREAT LAKE</v>
      </c>
      <c r="Q4564" s="69" t="str">
        <f>INDEX('Loc Dir'!U:U,MATCH(Table1[[#This Row],[Store]],'Loc Dir'!A:A,0))</f>
        <v>EASTERN</v>
      </c>
      <c r="R456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775</v>
      </c>
      <c r="S4564" s="69" t="str">
        <f>INDEX('Loc Dir'!AA:AA,MATCH(Table1[[#This Row],[Store]],'Loc Dir'!A:A,0))</f>
        <v>Steven Elliott</v>
      </c>
      <c r="T4564" s="69" t="str">
        <f>INDEX('Loc Dir'!H:H,MATCH(Table1[[#This Row],[Store]],'Loc Dir'!A:A,0))</f>
        <v>Shawn E Green</v>
      </c>
      <c r="U4564" s="70" t="str">
        <f>IF(ISERROR(INDEX('ASI2 Stores List'!$E:$E,MATCH(Table1[[#This Row],[Store]]&amp;INT(Table1[[#This Row],[Date]]),'ASI2 Stores List'!$N:$N,0))),"","Yes")</f>
        <v/>
      </c>
      <c r="V4564" s="69"/>
    </row>
    <row r="4565" spans="1:22" x14ac:dyDescent="0.25">
      <c r="A4565" t="s">
        <v>57541</v>
      </c>
      <c r="B4565" s="6" t="s">
        <v>61182</v>
      </c>
      <c r="C4565">
        <v>40509</v>
      </c>
      <c r="D4565" s="70">
        <v>44244</v>
      </c>
      <c r="E4565" t="s">
        <v>20</v>
      </c>
      <c r="F4565">
        <v>267</v>
      </c>
      <c r="G4565" t="s">
        <v>57548</v>
      </c>
      <c r="H4565" t="str">
        <f t="shared" si="146"/>
        <v>Feb</v>
      </c>
      <c r="I4565" s="69">
        <f t="shared" si="147"/>
        <v>3</v>
      </c>
      <c r="J4565" s="69" t="str">
        <f>INDEX(Cheat_Sheet!B:B,MATCH(Table1[[#This Row],[Event]],Cheat_Sheet!A:A,0))</f>
        <v>Audit</v>
      </c>
      <c r="K4565" s="69" t="str">
        <f>INDEX('Loc Dir'!N:N,MATCH(Table1[[#This Row],[Store]],'Loc Dir'!A:A,0))</f>
        <v>IN</v>
      </c>
      <c r="L4565" s="69" t="str">
        <f>INDEX('Loc Dir'!K:K,MATCH(Table1[[#This Row],[Store]],'Loc Dir'!A:A,0))</f>
        <v>HOWE</v>
      </c>
      <c r="M4565" s="69" t="str">
        <f>IF(INDEX('Loc Dir'!D:D,MATCH(Table1[[#This Row],[Store]],'Loc Dir'!A:A,0))="Corp Run","Corp","Fran")</f>
        <v>Corp</v>
      </c>
      <c r="N4565" s="69">
        <f>INDEX('Loc Dir'!C:C,MATCH(Table1[[#This Row],[Store]],'Loc Dir'!A:A,0))</f>
        <v>0</v>
      </c>
      <c r="O4565" s="69">
        <f>INDEX('Loc Dir'!Q:Q,MATCH(Table1[[#This Row],[Store]],'Loc Dir'!A:A,0))</f>
        <v>702722</v>
      </c>
      <c r="P4565" s="69" t="str">
        <f>INDEX('Loc Dir'!R:R,MATCH(Table1[[#This Row],[Store]],'Loc Dir'!A:A,0))</f>
        <v>GREAT LAKE</v>
      </c>
      <c r="Q4565" s="69" t="str">
        <f>INDEX('Loc Dir'!U:U,MATCH(Table1[[#This Row],[Store]],'Loc Dir'!A:A,0))</f>
        <v>EASTERN</v>
      </c>
      <c r="R456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772</v>
      </c>
      <c r="S4565" s="69" t="str">
        <f>INDEX('Loc Dir'!AA:AA,MATCH(Table1[[#This Row],[Store]],'Loc Dir'!A:A,0))</f>
        <v>Steven Elliott</v>
      </c>
      <c r="T4565" s="69" t="str">
        <f>INDEX('Loc Dir'!H:H,MATCH(Table1[[#This Row],[Store]],'Loc Dir'!A:A,0))</f>
        <v>Shawn E Green</v>
      </c>
      <c r="U4565" s="70" t="str">
        <f>IF(ISERROR(INDEX('ASI2 Stores List'!$E:$E,MATCH(Table1[[#This Row],[Store]]&amp;INT(Table1[[#This Row],[Date]]),'ASI2 Stores List'!$N:$N,0))),"","Yes")</f>
        <v/>
      </c>
      <c r="V4565" s="69"/>
    </row>
    <row r="4566" spans="1:22" x14ac:dyDescent="0.25">
      <c r="A4566" t="s">
        <v>57541</v>
      </c>
      <c r="B4566" s="6" t="s">
        <v>61186</v>
      </c>
      <c r="C4566">
        <v>40510</v>
      </c>
      <c r="D4566" s="70">
        <v>44239</v>
      </c>
      <c r="E4566" t="s">
        <v>16</v>
      </c>
      <c r="F4566">
        <v>147</v>
      </c>
      <c r="G4566" t="s">
        <v>57548</v>
      </c>
      <c r="H4566" t="str">
        <f t="shared" si="146"/>
        <v>Feb</v>
      </c>
      <c r="I4566" s="69">
        <f t="shared" si="147"/>
        <v>2</v>
      </c>
      <c r="J4566" s="69" t="str">
        <f>INDEX(Cheat_Sheet!B:B,MATCH(Table1[[#This Row],[Event]],Cheat_Sheet!A:A,0))</f>
        <v>Audit</v>
      </c>
      <c r="K4566" s="69" t="str">
        <f>INDEX('Loc Dir'!N:N,MATCH(Table1[[#This Row],[Store]],'Loc Dir'!A:A,0))</f>
        <v>SC</v>
      </c>
      <c r="L4566" s="69" t="str">
        <f>INDEX('Loc Dir'!K:K,MATCH(Table1[[#This Row],[Store]],'Loc Dir'!A:A,0))</f>
        <v>MOUNT PLEASANT</v>
      </c>
      <c r="M4566" s="69" t="str">
        <f>IF(INDEX('Loc Dir'!D:D,MATCH(Table1[[#This Row],[Store]],'Loc Dir'!A:A,0))="Corp Run","Corp","Fran")</f>
        <v>Corp</v>
      </c>
      <c r="N4566" s="69">
        <f>INDEX('Loc Dir'!C:C,MATCH(Table1[[#This Row],[Store]],'Loc Dir'!A:A,0))</f>
        <v>0</v>
      </c>
      <c r="O4566" s="69">
        <f>INDEX('Loc Dir'!Q:Q,MATCH(Table1[[#This Row],[Store]],'Loc Dir'!A:A,0))</f>
        <v>702720</v>
      </c>
      <c r="P4566" s="69" t="str">
        <f>INDEX('Loc Dir'!R:R,MATCH(Table1[[#This Row],[Store]],'Loc Dir'!A:A,0))</f>
        <v>CAROLINAS/</v>
      </c>
      <c r="Q4566" s="69" t="str">
        <f>INDEX('Loc Dir'!U:U,MATCH(Table1[[#This Row],[Store]],'Loc Dir'!A:A,0))</f>
        <v>EASTERN</v>
      </c>
      <c r="R456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758</v>
      </c>
      <c r="S4566" s="69" t="str">
        <f>INDEX('Loc Dir'!AA:AA,MATCH(Table1[[#This Row],[Store]],'Loc Dir'!A:A,0))</f>
        <v>John Rowland</v>
      </c>
      <c r="T4566" s="69" t="str">
        <f>INDEX('Loc Dir'!H:H,MATCH(Table1[[#This Row],[Store]],'Loc Dir'!A:A,0))</f>
        <v>Jack W Tilghman Iii</v>
      </c>
      <c r="U4566" s="70" t="str">
        <f>IF(ISERROR(INDEX('ASI2 Stores List'!$E:$E,MATCH(Table1[[#This Row],[Store]]&amp;INT(Table1[[#This Row],[Date]]),'ASI2 Stores List'!$N:$N,0))),"","Yes")</f>
        <v/>
      </c>
      <c r="V4566" s="69"/>
    </row>
    <row r="4567" spans="1:22" x14ac:dyDescent="0.25">
      <c r="A4567" t="s">
        <v>57541</v>
      </c>
      <c r="B4567" s="6" t="s">
        <v>61182</v>
      </c>
      <c r="C4567">
        <v>40513</v>
      </c>
      <c r="D4567" s="70">
        <v>44236</v>
      </c>
      <c r="E4567" t="s">
        <v>16</v>
      </c>
      <c r="F4567">
        <v>270</v>
      </c>
      <c r="G4567" t="s">
        <v>57548</v>
      </c>
      <c r="H4567" t="str">
        <f t="shared" si="146"/>
        <v>Feb</v>
      </c>
      <c r="I4567" s="69">
        <f t="shared" si="147"/>
        <v>2</v>
      </c>
      <c r="J4567" s="69" t="str">
        <f>INDEX(Cheat_Sheet!B:B,MATCH(Table1[[#This Row],[Event]],Cheat_Sheet!A:A,0))</f>
        <v>Audit</v>
      </c>
      <c r="K4567" s="69" t="str">
        <f>INDEX('Loc Dir'!N:N,MATCH(Table1[[#This Row],[Store]],'Loc Dir'!A:A,0))</f>
        <v>IN</v>
      </c>
      <c r="L4567" s="69" t="str">
        <f>INDEX('Loc Dir'!K:K,MATCH(Table1[[#This Row],[Store]],'Loc Dir'!A:A,0))</f>
        <v>PORTAGE</v>
      </c>
      <c r="M4567" s="69" t="str">
        <f>IF(INDEX('Loc Dir'!D:D,MATCH(Table1[[#This Row],[Store]],'Loc Dir'!A:A,0))="Corp Run","Corp","Fran")</f>
        <v>Corp</v>
      </c>
      <c r="N4567" s="69">
        <f>INDEX('Loc Dir'!C:C,MATCH(Table1[[#This Row],[Store]],'Loc Dir'!A:A,0))</f>
        <v>0</v>
      </c>
      <c r="O4567" s="69">
        <f>INDEX('Loc Dir'!Q:Q,MATCH(Table1[[#This Row],[Store]],'Loc Dir'!A:A,0))</f>
        <v>702722</v>
      </c>
      <c r="P4567" s="69" t="str">
        <f>INDEX('Loc Dir'!R:R,MATCH(Table1[[#This Row],[Store]],'Loc Dir'!A:A,0))</f>
        <v>GREAT LAKE</v>
      </c>
      <c r="Q4567" s="69" t="str">
        <f>INDEX('Loc Dir'!U:U,MATCH(Table1[[#This Row],[Store]],'Loc Dir'!A:A,0))</f>
        <v>EASTERN</v>
      </c>
      <c r="R456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779</v>
      </c>
      <c r="S4567" s="69" t="str">
        <f>INDEX('Loc Dir'!AA:AA,MATCH(Table1[[#This Row],[Store]],'Loc Dir'!A:A,0))</f>
        <v>Steven Elliott</v>
      </c>
      <c r="T4567" s="69" t="str">
        <f>INDEX('Loc Dir'!H:H,MATCH(Table1[[#This Row],[Store]],'Loc Dir'!A:A,0))</f>
        <v>Shawn E Green</v>
      </c>
      <c r="U4567" s="70" t="str">
        <f>IF(ISERROR(INDEX('ASI2 Stores List'!$E:$E,MATCH(Table1[[#This Row],[Store]]&amp;INT(Table1[[#This Row],[Date]]),'ASI2 Stores List'!$N:$N,0))),"","Yes")</f>
        <v/>
      </c>
      <c r="V4567" s="69"/>
    </row>
    <row r="4568" spans="1:22" x14ac:dyDescent="0.25">
      <c r="A4568" t="s">
        <v>57541</v>
      </c>
      <c r="B4568" s="6" t="s">
        <v>61182</v>
      </c>
      <c r="C4568">
        <v>40514</v>
      </c>
      <c r="D4568" s="70">
        <v>44236</v>
      </c>
      <c r="E4568" t="s">
        <v>20</v>
      </c>
      <c r="F4568">
        <v>270</v>
      </c>
      <c r="G4568" t="s">
        <v>57548</v>
      </c>
      <c r="H4568" t="str">
        <f t="shared" si="146"/>
        <v>Feb</v>
      </c>
      <c r="I4568" s="69">
        <f t="shared" si="147"/>
        <v>2</v>
      </c>
      <c r="J4568" s="69" t="str">
        <f>INDEX(Cheat_Sheet!B:B,MATCH(Table1[[#This Row],[Event]],Cheat_Sheet!A:A,0))</f>
        <v>Audit</v>
      </c>
      <c r="K4568" s="69" t="str">
        <f>INDEX('Loc Dir'!N:N,MATCH(Table1[[#This Row],[Store]],'Loc Dir'!A:A,0))</f>
        <v>IN</v>
      </c>
      <c r="L4568" s="69" t="str">
        <f>INDEX('Loc Dir'!K:K,MATCH(Table1[[#This Row],[Store]],'Loc Dir'!A:A,0))</f>
        <v>PORTAGE</v>
      </c>
      <c r="M4568" s="69" t="str">
        <f>IF(INDEX('Loc Dir'!D:D,MATCH(Table1[[#This Row],[Store]],'Loc Dir'!A:A,0))="Corp Run","Corp","Fran")</f>
        <v>Corp</v>
      </c>
      <c r="N4568" s="69">
        <f>INDEX('Loc Dir'!C:C,MATCH(Table1[[#This Row],[Store]],'Loc Dir'!A:A,0))</f>
        <v>0</v>
      </c>
      <c r="O4568" s="69">
        <f>INDEX('Loc Dir'!Q:Q,MATCH(Table1[[#This Row],[Store]],'Loc Dir'!A:A,0))</f>
        <v>702722</v>
      </c>
      <c r="P4568" s="69" t="str">
        <f>INDEX('Loc Dir'!R:R,MATCH(Table1[[#This Row],[Store]],'Loc Dir'!A:A,0))</f>
        <v>GREAT LAKE</v>
      </c>
      <c r="Q4568" s="69" t="str">
        <f>INDEX('Loc Dir'!U:U,MATCH(Table1[[#This Row],[Store]],'Loc Dir'!A:A,0))</f>
        <v>EASTERN</v>
      </c>
      <c r="R456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778</v>
      </c>
      <c r="S4568" s="69" t="str">
        <f>INDEX('Loc Dir'!AA:AA,MATCH(Table1[[#This Row],[Store]],'Loc Dir'!A:A,0))</f>
        <v>Steven Elliott</v>
      </c>
      <c r="T4568" s="69" t="str">
        <f>INDEX('Loc Dir'!H:H,MATCH(Table1[[#This Row],[Store]],'Loc Dir'!A:A,0))</f>
        <v>Shawn E Green</v>
      </c>
      <c r="U4568" s="70" t="str">
        <f>IF(ISERROR(INDEX('ASI2 Stores List'!$E:$E,MATCH(Table1[[#This Row],[Store]]&amp;INT(Table1[[#This Row],[Date]]),'ASI2 Stores List'!$N:$N,0))),"","Yes")</f>
        <v/>
      </c>
      <c r="V4568" s="69"/>
    </row>
    <row r="4569" spans="1:22" x14ac:dyDescent="0.25">
      <c r="A4569" t="s">
        <v>57541</v>
      </c>
      <c r="B4569" s="6" t="s">
        <v>61187</v>
      </c>
      <c r="C4569">
        <v>40515</v>
      </c>
      <c r="D4569" s="70">
        <v>44216</v>
      </c>
      <c r="E4569" t="s">
        <v>20</v>
      </c>
      <c r="F4569">
        <v>388</v>
      </c>
      <c r="G4569" t="s">
        <v>57548</v>
      </c>
      <c r="H4569" t="str">
        <f t="shared" si="146"/>
        <v>Jan</v>
      </c>
      <c r="I4569" s="69">
        <f t="shared" si="147"/>
        <v>4</v>
      </c>
      <c r="J4569" s="69" t="str">
        <f>INDEX(Cheat_Sheet!B:B,MATCH(Table1[[#This Row],[Event]],Cheat_Sheet!A:A,0))</f>
        <v>Audit</v>
      </c>
      <c r="K4569" s="69" t="str">
        <f>INDEX('Loc Dir'!N:N,MATCH(Table1[[#This Row],[Store]],'Loc Dir'!A:A,0))</f>
        <v>TX</v>
      </c>
      <c r="L4569" s="69" t="str">
        <f>INDEX('Loc Dir'!K:K,MATCH(Table1[[#This Row],[Store]],'Loc Dir'!A:A,0))</f>
        <v>KERRVILLE</v>
      </c>
      <c r="M4569" s="69" t="str">
        <f>IF(INDEX('Loc Dir'!D:D,MATCH(Table1[[#This Row],[Store]],'Loc Dir'!A:A,0))="Corp Run","Corp","Fran")</f>
        <v>Corp</v>
      </c>
      <c r="N4569" s="69">
        <f>INDEX('Loc Dir'!C:C,MATCH(Table1[[#This Row],[Store]],'Loc Dir'!A:A,0))</f>
        <v>0</v>
      </c>
      <c r="O4569" s="69">
        <f>INDEX('Loc Dir'!Q:Q,MATCH(Table1[[#This Row],[Store]],'Loc Dir'!A:A,0))</f>
        <v>702715</v>
      </c>
      <c r="P4569" s="69" t="str">
        <f>INDEX('Loc Dir'!R:R,MATCH(Table1[[#This Row],[Store]],'Loc Dir'!A:A,0))</f>
        <v>CENTRAL TX</v>
      </c>
      <c r="Q4569" s="69" t="str">
        <f>INDEX('Loc Dir'!U:U,MATCH(Table1[[#This Row],[Store]],'Loc Dir'!A:A,0))</f>
        <v>CENTRAL</v>
      </c>
      <c r="R456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039</v>
      </c>
      <c r="S4569" s="69" t="str">
        <f>INDEX('Loc Dir'!AA:AA,MATCH(Table1[[#This Row],[Store]],'Loc Dir'!A:A,0))</f>
        <v>Tim Vance</v>
      </c>
      <c r="T4569" s="69" t="str">
        <f>INDEX('Loc Dir'!H:H,MATCH(Table1[[#This Row],[Store]],'Loc Dir'!A:A,0))</f>
        <v>Andrew Dudzikowski</v>
      </c>
      <c r="U4569" s="70" t="str">
        <f>IF(ISERROR(INDEX('ASI2 Stores List'!$E:$E,MATCH(Table1[[#This Row],[Store]]&amp;INT(Table1[[#This Row],[Date]]),'ASI2 Stores List'!$N:$N,0))),"","Yes")</f>
        <v/>
      </c>
      <c r="V4569" s="69"/>
    </row>
    <row r="4570" spans="1:22" x14ac:dyDescent="0.25">
      <c r="A4570" t="s">
        <v>57541</v>
      </c>
      <c r="B4570" s="6" t="s">
        <v>61187</v>
      </c>
      <c r="C4570">
        <v>40516</v>
      </c>
      <c r="D4570" s="70">
        <v>44246</v>
      </c>
      <c r="E4570" t="s">
        <v>16</v>
      </c>
      <c r="F4570">
        <v>388</v>
      </c>
      <c r="G4570" t="s">
        <v>57548</v>
      </c>
      <c r="H4570" t="str">
        <f t="shared" si="146"/>
        <v>Feb</v>
      </c>
      <c r="I4570" s="69">
        <f t="shared" si="147"/>
        <v>3</v>
      </c>
      <c r="J4570" s="69" t="str">
        <f>INDEX(Cheat_Sheet!B:B,MATCH(Table1[[#This Row],[Event]],Cheat_Sheet!A:A,0))</f>
        <v>Audit</v>
      </c>
      <c r="K4570" s="69" t="str">
        <f>INDEX('Loc Dir'!N:N,MATCH(Table1[[#This Row],[Store]],'Loc Dir'!A:A,0))</f>
        <v>TX</v>
      </c>
      <c r="L4570" s="69" t="str">
        <f>INDEX('Loc Dir'!K:K,MATCH(Table1[[#This Row],[Store]],'Loc Dir'!A:A,0))</f>
        <v>KERRVILLE</v>
      </c>
      <c r="M4570" s="69" t="str">
        <f>IF(INDEX('Loc Dir'!D:D,MATCH(Table1[[#This Row],[Store]],'Loc Dir'!A:A,0))="Corp Run","Corp","Fran")</f>
        <v>Corp</v>
      </c>
      <c r="N4570" s="69">
        <f>INDEX('Loc Dir'!C:C,MATCH(Table1[[#This Row],[Store]],'Loc Dir'!A:A,0))</f>
        <v>0</v>
      </c>
      <c r="O4570" s="69">
        <f>INDEX('Loc Dir'!Q:Q,MATCH(Table1[[#This Row],[Store]],'Loc Dir'!A:A,0))</f>
        <v>702715</v>
      </c>
      <c r="P4570" s="69" t="str">
        <f>INDEX('Loc Dir'!R:R,MATCH(Table1[[#This Row],[Store]],'Loc Dir'!A:A,0))</f>
        <v>CENTRAL TX</v>
      </c>
      <c r="Q4570" s="69" t="str">
        <f>INDEX('Loc Dir'!U:U,MATCH(Table1[[#This Row],[Store]],'Loc Dir'!A:A,0))</f>
        <v>CENTRAL</v>
      </c>
      <c r="R457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040</v>
      </c>
      <c r="S4570" s="69" t="str">
        <f>INDEX('Loc Dir'!AA:AA,MATCH(Table1[[#This Row],[Store]],'Loc Dir'!A:A,0))</f>
        <v>Tim Vance</v>
      </c>
      <c r="T4570" s="69" t="str">
        <f>INDEX('Loc Dir'!H:H,MATCH(Table1[[#This Row],[Store]],'Loc Dir'!A:A,0))</f>
        <v>Andrew Dudzikowski</v>
      </c>
      <c r="U4570" s="70" t="str">
        <f>IF(ISERROR(INDEX('ASI2 Stores List'!$E:$E,MATCH(Table1[[#This Row],[Store]]&amp;INT(Table1[[#This Row],[Date]]),'ASI2 Stores List'!$N:$N,0))),"","Yes")</f>
        <v/>
      </c>
      <c r="V4570" s="69"/>
    </row>
    <row r="4571" spans="1:22" x14ac:dyDescent="0.25">
      <c r="A4571" t="s">
        <v>57541</v>
      </c>
      <c r="B4571" s="6" t="s">
        <v>61187</v>
      </c>
      <c r="C4571">
        <v>40518</v>
      </c>
      <c r="D4571" s="70">
        <v>44216</v>
      </c>
      <c r="E4571" t="s">
        <v>16</v>
      </c>
      <c r="F4571">
        <v>388</v>
      </c>
      <c r="G4571" t="s">
        <v>57548</v>
      </c>
      <c r="H4571" t="str">
        <f t="shared" si="146"/>
        <v>Jan</v>
      </c>
      <c r="I4571" s="69">
        <f t="shared" si="147"/>
        <v>4</v>
      </c>
      <c r="J4571" s="69" t="str">
        <f>INDEX(Cheat_Sheet!B:B,MATCH(Table1[[#This Row],[Event]],Cheat_Sheet!A:A,0))</f>
        <v>Audit</v>
      </c>
      <c r="K4571" s="69" t="str">
        <f>INDEX('Loc Dir'!N:N,MATCH(Table1[[#This Row],[Store]],'Loc Dir'!A:A,0))</f>
        <v>TX</v>
      </c>
      <c r="L4571" s="69" t="str">
        <f>INDEX('Loc Dir'!K:K,MATCH(Table1[[#This Row],[Store]],'Loc Dir'!A:A,0))</f>
        <v>FREDERICKSBURG</v>
      </c>
      <c r="M4571" s="69" t="str">
        <f>IF(INDEX('Loc Dir'!D:D,MATCH(Table1[[#This Row],[Store]],'Loc Dir'!A:A,0))="Corp Run","Corp","Fran")</f>
        <v>Corp</v>
      </c>
      <c r="N4571" s="69">
        <f>INDEX('Loc Dir'!C:C,MATCH(Table1[[#This Row],[Store]],'Loc Dir'!A:A,0))</f>
        <v>0</v>
      </c>
      <c r="O4571" s="69">
        <f>INDEX('Loc Dir'!Q:Q,MATCH(Table1[[#This Row],[Store]],'Loc Dir'!A:A,0))</f>
        <v>702715</v>
      </c>
      <c r="P4571" s="69" t="str">
        <f>INDEX('Loc Dir'!R:R,MATCH(Table1[[#This Row],[Store]],'Loc Dir'!A:A,0))</f>
        <v>CENTRAL TX</v>
      </c>
      <c r="Q4571" s="69" t="str">
        <f>INDEX('Loc Dir'!U:U,MATCH(Table1[[#This Row],[Store]],'Loc Dir'!A:A,0))</f>
        <v>CENTRAL</v>
      </c>
      <c r="R457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57</v>
      </c>
      <c r="S4571" s="69" t="str">
        <f>INDEX('Loc Dir'!AA:AA,MATCH(Table1[[#This Row],[Store]],'Loc Dir'!A:A,0))</f>
        <v>Tim Vance</v>
      </c>
      <c r="T4571" s="69" t="str">
        <f>INDEX('Loc Dir'!H:H,MATCH(Table1[[#This Row],[Store]],'Loc Dir'!A:A,0))</f>
        <v>Andrew Dudzikowski</v>
      </c>
      <c r="U4571" s="70" t="str">
        <f>IF(ISERROR(INDEX('ASI2 Stores List'!$E:$E,MATCH(Table1[[#This Row],[Store]]&amp;INT(Table1[[#This Row],[Date]]),'ASI2 Stores List'!$N:$N,0))),"","Yes")</f>
        <v/>
      </c>
      <c r="V4571" s="69"/>
    </row>
    <row r="4572" spans="1:22" x14ac:dyDescent="0.25">
      <c r="A4572" t="s">
        <v>57541</v>
      </c>
      <c r="B4572" s="6" t="s">
        <v>61187</v>
      </c>
      <c r="C4572">
        <v>40519</v>
      </c>
      <c r="D4572" s="70">
        <v>44235</v>
      </c>
      <c r="E4572" t="s">
        <v>16</v>
      </c>
      <c r="F4572">
        <v>388</v>
      </c>
      <c r="G4572" t="s">
        <v>57548</v>
      </c>
      <c r="H4572" t="str">
        <f t="shared" si="146"/>
        <v>Feb</v>
      </c>
      <c r="I4572" s="69">
        <f t="shared" si="147"/>
        <v>2</v>
      </c>
      <c r="J4572" s="69" t="str">
        <f>INDEX(Cheat_Sheet!B:B,MATCH(Table1[[#This Row],[Event]],Cheat_Sheet!A:A,0))</f>
        <v>Audit</v>
      </c>
      <c r="K4572" s="69" t="str">
        <f>INDEX('Loc Dir'!N:N,MATCH(Table1[[#This Row],[Store]],'Loc Dir'!A:A,0))</f>
        <v>TX</v>
      </c>
      <c r="L4572" s="69" t="str">
        <f>INDEX('Loc Dir'!K:K,MATCH(Table1[[#This Row],[Store]],'Loc Dir'!A:A,0))</f>
        <v>UVALDE</v>
      </c>
      <c r="M4572" s="69" t="str">
        <f>IF(INDEX('Loc Dir'!D:D,MATCH(Table1[[#This Row],[Store]],'Loc Dir'!A:A,0))="Corp Run","Corp","Fran")</f>
        <v>Corp</v>
      </c>
      <c r="N4572" s="69">
        <f>INDEX('Loc Dir'!C:C,MATCH(Table1[[#This Row],[Store]],'Loc Dir'!A:A,0))</f>
        <v>0</v>
      </c>
      <c r="O4572" s="69">
        <f>INDEX('Loc Dir'!Q:Q,MATCH(Table1[[#This Row],[Store]],'Loc Dir'!A:A,0))</f>
        <v>702715</v>
      </c>
      <c r="P4572" s="69" t="str">
        <f>INDEX('Loc Dir'!R:R,MATCH(Table1[[#This Row],[Store]],'Loc Dir'!A:A,0))</f>
        <v>CENTRAL TX</v>
      </c>
      <c r="Q4572" s="69" t="str">
        <f>INDEX('Loc Dir'!U:U,MATCH(Table1[[#This Row],[Store]],'Loc Dir'!A:A,0))</f>
        <v>CENTRAL</v>
      </c>
      <c r="R457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66</v>
      </c>
      <c r="S4572" s="69" t="str">
        <f>INDEX('Loc Dir'!AA:AA,MATCH(Table1[[#This Row],[Store]],'Loc Dir'!A:A,0))</f>
        <v>Tim Vance</v>
      </c>
      <c r="T4572" s="69" t="str">
        <f>INDEX('Loc Dir'!H:H,MATCH(Table1[[#This Row],[Store]],'Loc Dir'!A:A,0))</f>
        <v>Martin Villacobos Jr</v>
      </c>
      <c r="U4572" s="70" t="str">
        <f>IF(ISERROR(INDEX('ASI2 Stores List'!$E:$E,MATCH(Table1[[#This Row],[Store]]&amp;INT(Table1[[#This Row],[Date]]),'ASI2 Stores List'!$N:$N,0))),"","Yes")</f>
        <v/>
      </c>
      <c r="V4572" s="69"/>
    </row>
    <row r="4573" spans="1:22" x14ac:dyDescent="0.25">
      <c r="A4573" t="s">
        <v>57541</v>
      </c>
      <c r="B4573" s="6" t="s">
        <v>61187</v>
      </c>
      <c r="C4573">
        <v>40520</v>
      </c>
      <c r="D4573" s="70">
        <v>44237</v>
      </c>
      <c r="E4573" t="s">
        <v>16</v>
      </c>
      <c r="F4573">
        <v>388</v>
      </c>
      <c r="G4573" t="s">
        <v>57548</v>
      </c>
      <c r="H4573" t="str">
        <f t="shared" si="146"/>
        <v>Feb</v>
      </c>
      <c r="I4573" s="69">
        <f t="shared" si="147"/>
        <v>2</v>
      </c>
      <c r="J4573" s="69" t="str">
        <f>INDEX(Cheat_Sheet!B:B,MATCH(Table1[[#This Row],[Event]],Cheat_Sheet!A:A,0))</f>
        <v>Audit</v>
      </c>
      <c r="K4573" s="69" t="str">
        <f>INDEX('Loc Dir'!N:N,MATCH(Table1[[#This Row],[Store]],'Loc Dir'!A:A,0))</f>
        <v>TX</v>
      </c>
      <c r="L4573" s="69" t="str">
        <f>INDEX('Loc Dir'!K:K,MATCH(Table1[[#This Row],[Store]],'Loc Dir'!A:A,0))</f>
        <v>LEAKEY</v>
      </c>
      <c r="M4573" s="69" t="str">
        <f>IF(INDEX('Loc Dir'!D:D,MATCH(Table1[[#This Row],[Store]],'Loc Dir'!A:A,0))="Corp Run","Corp","Fran")</f>
        <v>Corp</v>
      </c>
      <c r="N4573" s="69">
        <f>INDEX('Loc Dir'!C:C,MATCH(Table1[[#This Row],[Store]],'Loc Dir'!A:A,0))</f>
        <v>0</v>
      </c>
      <c r="O4573" s="69">
        <f>INDEX('Loc Dir'!Q:Q,MATCH(Table1[[#This Row],[Store]],'Loc Dir'!A:A,0))</f>
        <v>702715</v>
      </c>
      <c r="P4573" s="69" t="str">
        <f>INDEX('Loc Dir'!R:R,MATCH(Table1[[#This Row],[Store]],'Loc Dir'!A:A,0))</f>
        <v>CENTRAL TX</v>
      </c>
      <c r="Q4573" s="69" t="str">
        <f>INDEX('Loc Dir'!U:U,MATCH(Table1[[#This Row],[Store]],'Loc Dir'!A:A,0))</f>
        <v>CENTRAL</v>
      </c>
      <c r="R457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94</v>
      </c>
      <c r="S4573" s="69" t="str">
        <f>INDEX('Loc Dir'!AA:AA,MATCH(Table1[[#This Row],[Store]],'Loc Dir'!A:A,0))</f>
        <v>Tim Vance</v>
      </c>
      <c r="T4573" s="69" t="str">
        <f>INDEX('Loc Dir'!H:H,MATCH(Table1[[#This Row],[Store]],'Loc Dir'!A:A,0))</f>
        <v>Martin Villacobos Jr</v>
      </c>
      <c r="U4573" s="70" t="str">
        <f>IF(ISERROR(INDEX('ASI2 Stores List'!$E:$E,MATCH(Table1[[#This Row],[Store]]&amp;INT(Table1[[#This Row],[Date]]),'ASI2 Stores List'!$N:$N,0))),"","Yes")</f>
        <v/>
      </c>
      <c r="V4573" s="69"/>
    </row>
    <row r="4574" spans="1:22" x14ac:dyDescent="0.25">
      <c r="A4574" t="s">
        <v>57541</v>
      </c>
      <c r="B4574" s="6" t="s">
        <v>61187</v>
      </c>
      <c r="C4574">
        <v>40521</v>
      </c>
      <c r="D4574" s="70">
        <v>44235</v>
      </c>
      <c r="E4574" t="s">
        <v>20</v>
      </c>
      <c r="F4574">
        <v>388</v>
      </c>
      <c r="G4574" t="s">
        <v>57548</v>
      </c>
      <c r="H4574" t="str">
        <f t="shared" si="146"/>
        <v>Feb</v>
      </c>
      <c r="I4574" s="69">
        <f t="shared" si="147"/>
        <v>2</v>
      </c>
      <c r="J4574" s="69" t="str">
        <f>INDEX(Cheat_Sheet!B:B,MATCH(Table1[[#This Row],[Event]],Cheat_Sheet!A:A,0))</f>
        <v>Audit</v>
      </c>
      <c r="K4574" s="69" t="str">
        <f>INDEX('Loc Dir'!N:N,MATCH(Table1[[#This Row],[Store]],'Loc Dir'!A:A,0))</f>
        <v>TX</v>
      </c>
      <c r="L4574" s="69" t="str">
        <f>INDEX('Loc Dir'!K:K,MATCH(Table1[[#This Row],[Store]],'Loc Dir'!A:A,0))</f>
        <v>UVALDE</v>
      </c>
      <c r="M4574" s="69" t="str">
        <f>IF(INDEX('Loc Dir'!D:D,MATCH(Table1[[#This Row],[Store]],'Loc Dir'!A:A,0))="Corp Run","Corp","Fran")</f>
        <v>Corp</v>
      </c>
      <c r="N4574" s="69">
        <f>INDEX('Loc Dir'!C:C,MATCH(Table1[[#This Row],[Store]],'Loc Dir'!A:A,0))</f>
        <v>0</v>
      </c>
      <c r="O4574" s="69">
        <f>INDEX('Loc Dir'!Q:Q,MATCH(Table1[[#This Row],[Store]],'Loc Dir'!A:A,0))</f>
        <v>702715</v>
      </c>
      <c r="P4574" s="69" t="str">
        <f>INDEX('Loc Dir'!R:R,MATCH(Table1[[#This Row],[Store]],'Loc Dir'!A:A,0))</f>
        <v>CENTRAL TX</v>
      </c>
      <c r="Q4574" s="69" t="str">
        <f>INDEX('Loc Dir'!U:U,MATCH(Table1[[#This Row],[Store]],'Loc Dir'!A:A,0))</f>
        <v>CENTRAL</v>
      </c>
      <c r="R457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407</v>
      </c>
      <c r="S4574" s="69" t="str">
        <f>INDEX('Loc Dir'!AA:AA,MATCH(Table1[[#This Row],[Store]],'Loc Dir'!A:A,0))</f>
        <v>Tim Vance</v>
      </c>
      <c r="T4574" s="69" t="str">
        <f>INDEX('Loc Dir'!H:H,MATCH(Table1[[#This Row],[Store]],'Loc Dir'!A:A,0))</f>
        <v>Martin Villacobos Jr</v>
      </c>
      <c r="U4574" s="70" t="str">
        <f>IF(ISERROR(INDEX('ASI2 Stores List'!$E:$E,MATCH(Table1[[#This Row],[Store]]&amp;INT(Table1[[#This Row],[Date]]),'ASI2 Stores List'!$N:$N,0))),"","Yes")</f>
        <v/>
      </c>
      <c r="V4574" s="69"/>
    </row>
    <row r="4575" spans="1:22" x14ac:dyDescent="0.25">
      <c r="A4575" t="s">
        <v>57541</v>
      </c>
      <c r="B4575" s="6" t="s">
        <v>61187</v>
      </c>
      <c r="C4575">
        <v>40522</v>
      </c>
      <c r="D4575" s="70">
        <v>44270</v>
      </c>
      <c r="E4575" t="s">
        <v>16</v>
      </c>
      <c r="F4575">
        <v>388</v>
      </c>
      <c r="G4575" t="s">
        <v>57548</v>
      </c>
      <c r="H4575" t="str">
        <f t="shared" si="146"/>
        <v>Mar</v>
      </c>
      <c r="I4575" s="69">
        <f t="shared" si="147"/>
        <v>3</v>
      </c>
      <c r="J4575" s="69" t="str">
        <f>INDEX(Cheat_Sheet!B:B,MATCH(Table1[[#This Row],[Event]],Cheat_Sheet!A:A,0))</f>
        <v>Audit</v>
      </c>
      <c r="K4575" s="69" t="str">
        <f>INDEX('Loc Dir'!N:N,MATCH(Table1[[#This Row],[Store]],'Loc Dir'!A:A,0))</f>
        <v>TX</v>
      </c>
      <c r="L4575" s="69" t="str">
        <f>INDEX('Loc Dir'!K:K,MATCH(Table1[[#This Row],[Store]],'Loc Dir'!A:A,0))</f>
        <v>SAN ANTONIO</v>
      </c>
      <c r="M4575" s="69" t="str">
        <f>IF(INDEX('Loc Dir'!D:D,MATCH(Table1[[#This Row],[Store]],'Loc Dir'!A:A,0))="Corp Run","Corp","Fran")</f>
        <v>Corp</v>
      </c>
      <c r="N4575" s="69">
        <f>INDEX('Loc Dir'!C:C,MATCH(Table1[[#This Row],[Store]],'Loc Dir'!A:A,0))</f>
        <v>0</v>
      </c>
      <c r="O4575" s="69">
        <f>INDEX('Loc Dir'!Q:Q,MATCH(Table1[[#This Row],[Store]],'Loc Dir'!A:A,0))</f>
        <v>702715</v>
      </c>
      <c r="P4575" s="69" t="str">
        <f>INDEX('Loc Dir'!R:R,MATCH(Table1[[#This Row],[Store]],'Loc Dir'!A:A,0))</f>
        <v>CENTRAL TX</v>
      </c>
      <c r="Q4575" s="69" t="str">
        <f>INDEX('Loc Dir'!U:U,MATCH(Table1[[#This Row],[Store]],'Loc Dir'!A:A,0))</f>
        <v>CENTRAL</v>
      </c>
      <c r="R457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494</v>
      </c>
      <c r="S4575" s="69" t="str">
        <f>INDEX('Loc Dir'!AA:AA,MATCH(Table1[[#This Row],[Store]],'Loc Dir'!A:A,0))</f>
        <v>Tim Vance</v>
      </c>
      <c r="T4575" s="69" t="str">
        <f>INDEX('Loc Dir'!H:H,MATCH(Table1[[#This Row],[Store]],'Loc Dir'!A:A,0))</f>
        <v>Andrew Dudzikowski</v>
      </c>
      <c r="U4575" s="70" t="str">
        <f>IF(ISERROR(INDEX('ASI2 Stores List'!$E:$E,MATCH(Table1[[#This Row],[Store]]&amp;INT(Table1[[#This Row],[Date]]),'ASI2 Stores List'!$N:$N,0))),"","Yes")</f>
        <v/>
      </c>
      <c r="V4575" s="69"/>
    </row>
    <row r="4576" spans="1:22" x14ac:dyDescent="0.25">
      <c r="A4576" t="s">
        <v>57541</v>
      </c>
      <c r="B4576" s="6" t="s">
        <v>61187</v>
      </c>
      <c r="C4576">
        <v>40523</v>
      </c>
      <c r="D4576" s="70">
        <v>44272</v>
      </c>
      <c r="E4576" t="s">
        <v>16</v>
      </c>
      <c r="F4576">
        <v>388</v>
      </c>
      <c r="G4576" t="s">
        <v>57548</v>
      </c>
      <c r="H4576" t="str">
        <f t="shared" si="146"/>
        <v>Mar</v>
      </c>
      <c r="I4576" s="69">
        <f t="shared" si="147"/>
        <v>3</v>
      </c>
      <c r="J4576" s="69" t="str">
        <f>INDEX(Cheat_Sheet!B:B,MATCH(Table1[[#This Row],[Event]],Cheat_Sheet!A:A,0))</f>
        <v>Audit</v>
      </c>
      <c r="K4576" s="69" t="str">
        <f>INDEX('Loc Dir'!N:N,MATCH(Table1[[#This Row],[Store]],'Loc Dir'!A:A,0))</f>
        <v>TX</v>
      </c>
      <c r="L4576" s="69" t="str">
        <f>INDEX('Loc Dir'!K:K,MATCH(Table1[[#This Row],[Store]],'Loc Dir'!A:A,0))</f>
        <v>BOERNE</v>
      </c>
      <c r="M4576" s="69" t="str">
        <f>IF(INDEX('Loc Dir'!D:D,MATCH(Table1[[#This Row],[Store]],'Loc Dir'!A:A,0))="Corp Run","Corp","Fran")</f>
        <v>Corp</v>
      </c>
      <c r="N4576" s="69">
        <f>INDEX('Loc Dir'!C:C,MATCH(Table1[[#This Row],[Store]],'Loc Dir'!A:A,0))</f>
        <v>0</v>
      </c>
      <c r="O4576" s="69">
        <f>INDEX('Loc Dir'!Q:Q,MATCH(Table1[[#This Row],[Store]],'Loc Dir'!A:A,0))</f>
        <v>702715</v>
      </c>
      <c r="P4576" s="69" t="str">
        <f>INDEX('Loc Dir'!R:R,MATCH(Table1[[#This Row],[Store]],'Loc Dir'!A:A,0))</f>
        <v>CENTRAL TX</v>
      </c>
      <c r="Q4576" s="69" t="str">
        <f>INDEX('Loc Dir'!U:U,MATCH(Table1[[#This Row],[Store]],'Loc Dir'!A:A,0))</f>
        <v>CENTRAL</v>
      </c>
      <c r="R457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495</v>
      </c>
      <c r="S4576" s="69" t="str">
        <f>INDEX('Loc Dir'!AA:AA,MATCH(Table1[[#This Row],[Store]],'Loc Dir'!A:A,0))</f>
        <v>Tim Vance</v>
      </c>
      <c r="T4576" s="69" t="str">
        <f>INDEX('Loc Dir'!H:H,MATCH(Table1[[#This Row],[Store]],'Loc Dir'!A:A,0))</f>
        <v>Andrew Dudzikowski</v>
      </c>
      <c r="U4576" s="70" t="str">
        <f>IF(ISERROR(INDEX('ASI2 Stores List'!$E:$E,MATCH(Table1[[#This Row],[Store]]&amp;INT(Table1[[#This Row],[Date]]),'ASI2 Stores List'!$N:$N,0))),"","Yes")</f>
        <v/>
      </c>
      <c r="V4576" s="69"/>
    </row>
    <row r="4577" spans="1:22" x14ac:dyDescent="0.25">
      <c r="A4577" t="s">
        <v>57541</v>
      </c>
      <c r="B4577" s="6" t="s">
        <v>61187</v>
      </c>
      <c r="C4577">
        <v>40524</v>
      </c>
      <c r="D4577" s="70">
        <v>44267</v>
      </c>
      <c r="E4577" t="s">
        <v>16</v>
      </c>
      <c r="F4577">
        <v>388</v>
      </c>
      <c r="G4577" t="s">
        <v>57548</v>
      </c>
      <c r="H4577" t="str">
        <f t="shared" si="146"/>
        <v>Mar</v>
      </c>
      <c r="I4577" s="69">
        <f t="shared" si="147"/>
        <v>2</v>
      </c>
      <c r="J4577" s="69" t="str">
        <f>INDEX(Cheat_Sheet!B:B,MATCH(Table1[[#This Row],[Event]],Cheat_Sheet!A:A,0))</f>
        <v>Audit</v>
      </c>
      <c r="K4577" s="69" t="str">
        <f>INDEX('Loc Dir'!N:N,MATCH(Table1[[#This Row],[Store]],'Loc Dir'!A:A,0))</f>
        <v>TX</v>
      </c>
      <c r="L4577" s="69" t="str">
        <f>INDEX('Loc Dir'!K:K,MATCH(Table1[[#This Row],[Store]],'Loc Dir'!A:A,0))</f>
        <v>JOURDANTON</v>
      </c>
      <c r="M4577" s="69" t="str">
        <f>IF(INDEX('Loc Dir'!D:D,MATCH(Table1[[#This Row],[Store]],'Loc Dir'!A:A,0))="Corp Run","Corp","Fran")</f>
        <v>Corp</v>
      </c>
      <c r="N4577" s="69">
        <f>INDEX('Loc Dir'!C:C,MATCH(Table1[[#This Row],[Store]],'Loc Dir'!A:A,0))</f>
        <v>0</v>
      </c>
      <c r="O4577" s="69">
        <f>INDEX('Loc Dir'!Q:Q,MATCH(Table1[[#This Row],[Store]],'Loc Dir'!A:A,0))</f>
        <v>702715</v>
      </c>
      <c r="P4577" s="69" t="str">
        <f>INDEX('Loc Dir'!R:R,MATCH(Table1[[#This Row],[Store]],'Loc Dir'!A:A,0))</f>
        <v>CENTRAL TX</v>
      </c>
      <c r="Q4577" s="69" t="str">
        <f>INDEX('Loc Dir'!U:U,MATCH(Table1[[#This Row],[Store]],'Loc Dir'!A:A,0))</f>
        <v>CENTRAL</v>
      </c>
      <c r="R457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496</v>
      </c>
      <c r="S4577" s="69" t="str">
        <f>INDEX('Loc Dir'!AA:AA,MATCH(Table1[[#This Row],[Store]],'Loc Dir'!A:A,0))</f>
        <v>Tim Vance</v>
      </c>
      <c r="T4577" s="69" t="str">
        <f>INDEX('Loc Dir'!H:H,MATCH(Table1[[#This Row],[Store]],'Loc Dir'!A:A,0))</f>
        <v>Martin Villacobos Jr</v>
      </c>
      <c r="U4577" s="70" t="str">
        <f>IF(ISERROR(INDEX('ASI2 Stores List'!$E:$E,MATCH(Table1[[#This Row],[Store]]&amp;INT(Table1[[#This Row],[Date]]),'ASI2 Stores List'!$N:$N,0))),"","Yes")</f>
        <v/>
      </c>
      <c r="V4577" s="69"/>
    </row>
    <row r="4578" spans="1:22" x14ac:dyDescent="0.25">
      <c r="A4578" t="s">
        <v>57541</v>
      </c>
      <c r="B4578" s="6" t="s">
        <v>61188</v>
      </c>
      <c r="C4578">
        <v>40525</v>
      </c>
      <c r="D4578" s="70">
        <v>44221</v>
      </c>
      <c r="E4578" t="s">
        <v>20</v>
      </c>
      <c r="F4578">
        <v>388</v>
      </c>
      <c r="G4578" t="s">
        <v>57548</v>
      </c>
      <c r="H4578" t="str">
        <f t="shared" si="146"/>
        <v>Jan</v>
      </c>
      <c r="I4578" s="69">
        <f t="shared" si="147"/>
        <v>5</v>
      </c>
      <c r="J4578" s="69" t="str">
        <f>INDEX(Cheat_Sheet!B:B,MATCH(Table1[[#This Row],[Event]],Cheat_Sheet!A:A,0))</f>
        <v>Audit</v>
      </c>
      <c r="K4578" s="69" t="str">
        <f>INDEX('Loc Dir'!N:N,MATCH(Table1[[#This Row],[Store]],'Loc Dir'!A:A,0))</f>
        <v>TX</v>
      </c>
      <c r="L4578" s="69" t="str">
        <f>INDEX('Loc Dir'!K:K,MATCH(Table1[[#This Row],[Store]],'Loc Dir'!A:A,0))</f>
        <v>BRACKETTVILLE</v>
      </c>
      <c r="M4578" s="69" t="str">
        <f>IF(INDEX('Loc Dir'!D:D,MATCH(Table1[[#This Row],[Store]],'Loc Dir'!A:A,0))="Corp Run","Corp","Fran")</f>
        <v>Corp</v>
      </c>
      <c r="N4578" s="69">
        <f>INDEX('Loc Dir'!C:C,MATCH(Table1[[#This Row],[Store]],'Loc Dir'!A:A,0))</f>
        <v>0</v>
      </c>
      <c r="O4578" s="69">
        <f>INDEX('Loc Dir'!Q:Q,MATCH(Table1[[#This Row],[Store]],'Loc Dir'!A:A,0))</f>
        <v>702713</v>
      </c>
      <c r="P4578" s="69" t="str">
        <f>INDEX('Loc Dir'!R:R,MATCH(Table1[[#This Row],[Store]],'Loc Dir'!A:A,0))</f>
        <v>MCALLEN/LA</v>
      </c>
      <c r="Q4578" s="69" t="str">
        <f>INDEX('Loc Dir'!U:U,MATCH(Table1[[#This Row],[Store]],'Loc Dir'!A:A,0))</f>
        <v>CENTRAL</v>
      </c>
      <c r="R457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497</v>
      </c>
      <c r="S4578" s="69" t="str">
        <f>INDEX('Loc Dir'!AA:AA,MATCH(Table1[[#This Row],[Store]],'Loc Dir'!A:A,0))</f>
        <v>Kaushal Patel</v>
      </c>
      <c r="T4578" s="69" t="str">
        <f>INDEX('Loc Dir'!H:H,MATCH(Table1[[#This Row],[Store]],'Loc Dir'!A:A,0))</f>
        <v>Jorge A Gonzalez</v>
      </c>
      <c r="U4578" s="70" t="str">
        <f>IF(ISERROR(INDEX('ASI2 Stores List'!$E:$E,MATCH(Table1[[#This Row],[Store]]&amp;INT(Table1[[#This Row],[Date]]),'ASI2 Stores List'!$N:$N,0))),"","Yes")</f>
        <v/>
      </c>
      <c r="V4578" s="69"/>
    </row>
    <row r="4579" spans="1:22" x14ac:dyDescent="0.25">
      <c r="A4579" t="s">
        <v>57541</v>
      </c>
      <c r="B4579" s="6" t="s">
        <v>61187</v>
      </c>
      <c r="C4579">
        <v>40526</v>
      </c>
      <c r="D4579" s="70">
        <v>44237</v>
      </c>
      <c r="E4579" t="s">
        <v>20</v>
      </c>
      <c r="F4579">
        <v>388</v>
      </c>
      <c r="G4579" t="s">
        <v>57548</v>
      </c>
      <c r="H4579" t="str">
        <f t="shared" si="146"/>
        <v>Feb</v>
      </c>
      <c r="I4579" s="69">
        <f t="shared" si="147"/>
        <v>2</v>
      </c>
      <c r="J4579" s="69" t="str">
        <f>INDEX(Cheat_Sheet!B:B,MATCH(Table1[[#This Row],[Event]],Cheat_Sheet!A:A,0))</f>
        <v>Audit</v>
      </c>
      <c r="K4579" s="69" t="str">
        <f>INDEX('Loc Dir'!N:N,MATCH(Table1[[#This Row],[Store]],'Loc Dir'!A:A,0))</f>
        <v>TX</v>
      </c>
      <c r="L4579" s="69" t="str">
        <f>INDEX('Loc Dir'!K:K,MATCH(Table1[[#This Row],[Store]],'Loc Dir'!A:A,0))</f>
        <v>D'HANIS</v>
      </c>
      <c r="M4579" s="69" t="str">
        <f>IF(INDEX('Loc Dir'!D:D,MATCH(Table1[[#This Row],[Store]],'Loc Dir'!A:A,0))="Corp Run","Corp","Fran")</f>
        <v>Corp</v>
      </c>
      <c r="N4579" s="69">
        <f>INDEX('Loc Dir'!C:C,MATCH(Table1[[#This Row],[Store]],'Loc Dir'!A:A,0))</f>
        <v>0</v>
      </c>
      <c r="O4579" s="69">
        <f>INDEX('Loc Dir'!Q:Q,MATCH(Table1[[#This Row],[Store]],'Loc Dir'!A:A,0))</f>
        <v>702715</v>
      </c>
      <c r="P4579" s="69" t="str">
        <f>INDEX('Loc Dir'!R:R,MATCH(Table1[[#This Row],[Store]],'Loc Dir'!A:A,0))</f>
        <v>CENTRAL TX</v>
      </c>
      <c r="Q4579" s="69" t="str">
        <f>INDEX('Loc Dir'!U:U,MATCH(Table1[[#This Row],[Store]],'Loc Dir'!A:A,0))</f>
        <v>CENTRAL</v>
      </c>
      <c r="R457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499</v>
      </c>
      <c r="S4579" s="69" t="str">
        <f>INDEX('Loc Dir'!AA:AA,MATCH(Table1[[#This Row],[Store]],'Loc Dir'!A:A,0))</f>
        <v>Tim Vance</v>
      </c>
      <c r="T4579" s="69" t="str">
        <f>INDEX('Loc Dir'!H:H,MATCH(Table1[[#This Row],[Store]],'Loc Dir'!A:A,0))</f>
        <v>Martin Villacobos Jr</v>
      </c>
      <c r="U4579" s="70" t="str">
        <f>IF(ISERROR(INDEX('ASI2 Stores List'!$E:$E,MATCH(Table1[[#This Row],[Store]]&amp;INT(Table1[[#This Row],[Date]]),'ASI2 Stores List'!$N:$N,0))),"","Yes")</f>
        <v/>
      </c>
      <c r="V4579" s="69"/>
    </row>
    <row r="4580" spans="1:22" x14ac:dyDescent="0.25">
      <c r="A4580" t="s">
        <v>57541</v>
      </c>
      <c r="B4580" s="6" t="s">
        <v>61188</v>
      </c>
      <c r="C4580">
        <v>40530</v>
      </c>
      <c r="D4580" s="70">
        <v>44211</v>
      </c>
      <c r="E4580" t="s">
        <v>20</v>
      </c>
      <c r="F4580">
        <v>388</v>
      </c>
      <c r="G4580" t="s">
        <v>57548</v>
      </c>
      <c r="H4580" t="str">
        <f t="shared" si="146"/>
        <v>Jan</v>
      </c>
      <c r="I4580" s="69">
        <f t="shared" si="147"/>
        <v>3</v>
      </c>
      <c r="J4580" s="69" t="str">
        <f>INDEX(Cheat_Sheet!B:B,MATCH(Table1[[#This Row],[Event]],Cheat_Sheet!A:A,0))</f>
        <v>Audit</v>
      </c>
      <c r="K4580" s="69" t="str">
        <f>INDEX('Loc Dir'!N:N,MATCH(Table1[[#This Row],[Store]],'Loc Dir'!A:A,0))</f>
        <v>TX</v>
      </c>
      <c r="L4580" s="69" t="str">
        <f>INDEX('Loc Dir'!K:K,MATCH(Table1[[#This Row],[Store]],'Loc Dir'!A:A,0))</f>
        <v>DEL RIO</v>
      </c>
      <c r="M4580" s="69" t="str">
        <f>IF(INDEX('Loc Dir'!D:D,MATCH(Table1[[#This Row],[Store]],'Loc Dir'!A:A,0))="Corp Run","Corp","Fran")</f>
        <v>Corp</v>
      </c>
      <c r="N4580" s="69">
        <f>INDEX('Loc Dir'!C:C,MATCH(Table1[[#This Row],[Store]],'Loc Dir'!A:A,0))</f>
        <v>0</v>
      </c>
      <c r="O4580" s="69">
        <f>INDEX('Loc Dir'!Q:Q,MATCH(Table1[[#This Row],[Store]],'Loc Dir'!A:A,0))</f>
        <v>702713</v>
      </c>
      <c r="P4580" s="69" t="str">
        <f>INDEX('Loc Dir'!R:R,MATCH(Table1[[#This Row],[Store]],'Loc Dir'!A:A,0))</f>
        <v>MCALLEN/LA</v>
      </c>
      <c r="Q4580" s="69" t="str">
        <f>INDEX('Loc Dir'!U:U,MATCH(Table1[[#This Row],[Store]],'Loc Dir'!A:A,0))</f>
        <v>CENTRAL</v>
      </c>
      <c r="R458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036</v>
      </c>
      <c r="S4580" s="69" t="str">
        <f>INDEX('Loc Dir'!AA:AA,MATCH(Table1[[#This Row],[Store]],'Loc Dir'!A:A,0))</f>
        <v>Kaushal Patel</v>
      </c>
      <c r="T4580" s="69" t="str">
        <f>INDEX('Loc Dir'!H:H,MATCH(Table1[[#This Row],[Store]],'Loc Dir'!A:A,0))</f>
        <v>Jorge A Gonzalez</v>
      </c>
      <c r="U4580" s="70" t="str">
        <f>IF(ISERROR(INDEX('ASI2 Stores List'!$E:$E,MATCH(Table1[[#This Row],[Store]]&amp;INT(Table1[[#This Row],[Date]]),'ASI2 Stores List'!$N:$N,0))),"","Yes")</f>
        <v/>
      </c>
      <c r="V4580" s="69"/>
    </row>
    <row r="4581" spans="1:22" x14ac:dyDescent="0.25">
      <c r="A4581" t="s">
        <v>57541</v>
      </c>
      <c r="B4581" s="6" t="s">
        <v>61188</v>
      </c>
      <c r="C4581">
        <v>40531</v>
      </c>
      <c r="D4581" s="70">
        <v>44209</v>
      </c>
      <c r="E4581" t="s">
        <v>16</v>
      </c>
      <c r="F4581">
        <v>388</v>
      </c>
      <c r="G4581" t="s">
        <v>57548</v>
      </c>
      <c r="H4581" t="str">
        <f t="shared" si="146"/>
        <v>Jan</v>
      </c>
      <c r="I4581" s="69">
        <f t="shared" si="147"/>
        <v>3</v>
      </c>
      <c r="J4581" s="69" t="str">
        <f>INDEX(Cheat_Sheet!B:B,MATCH(Table1[[#This Row],[Event]],Cheat_Sheet!A:A,0))</f>
        <v>Audit</v>
      </c>
      <c r="K4581" s="69" t="str">
        <f>INDEX('Loc Dir'!N:N,MATCH(Table1[[#This Row],[Store]],'Loc Dir'!A:A,0))</f>
        <v>TX</v>
      </c>
      <c r="L4581" s="69" t="str">
        <f>INDEX('Loc Dir'!K:K,MATCH(Table1[[#This Row],[Store]],'Loc Dir'!A:A,0))</f>
        <v>EAGLE PASS</v>
      </c>
      <c r="M4581" s="69" t="str">
        <f>IF(INDEX('Loc Dir'!D:D,MATCH(Table1[[#This Row],[Store]],'Loc Dir'!A:A,0))="Corp Run","Corp","Fran")</f>
        <v>Corp</v>
      </c>
      <c r="N4581" s="69">
        <f>INDEX('Loc Dir'!C:C,MATCH(Table1[[#This Row],[Store]],'Loc Dir'!A:A,0))</f>
        <v>0</v>
      </c>
      <c r="O4581" s="69">
        <f>INDEX('Loc Dir'!Q:Q,MATCH(Table1[[#This Row],[Store]],'Loc Dir'!A:A,0))</f>
        <v>702713</v>
      </c>
      <c r="P4581" s="69" t="str">
        <f>INDEX('Loc Dir'!R:R,MATCH(Table1[[#This Row],[Store]],'Loc Dir'!A:A,0))</f>
        <v>MCALLEN/LA</v>
      </c>
      <c r="Q4581" s="69" t="str">
        <f>INDEX('Loc Dir'!U:U,MATCH(Table1[[#This Row],[Store]],'Loc Dir'!A:A,0))</f>
        <v>CENTRAL</v>
      </c>
      <c r="R458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62</v>
      </c>
      <c r="S4581" s="69" t="str">
        <f>INDEX('Loc Dir'!AA:AA,MATCH(Table1[[#This Row],[Store]],'Loc Dir'!A:A,0))</f>
        <v>Kaushal Patel</v>
      </c>
      <c r="T4581" s="69" t="str">
        <f>INDEX('Loc Dir'!H:H,MATCH(Table1[[#This Row],[Store]],'Loc Dir'!A:A,0))</f>
        <v>Jorge A Gonzalez</v>
      </c>
      <c r="U4581" s="70" t="str">
        <f>IF(ISERROR(INDEX('ASI2 Stores List'!$E:$E,MATCH(Table1[[#This Row],[Store]]&amp;INT(Table1[[#This Row],[Date]]),'ASI2 Stores List'!$N:$N,0))),"","Yes")</f>
        <v/>
      </c>
      <c r="V4581" s="69"/>
    </row>
    <row r="4582" spans="1:22" x14ac:dyDescent="0.25">
      <c r="A4582" t="s">
        <v>57541</v>
      </c>
      <c r="B4582" s="6" t="s">
        <v>61188</v>
      </c>
      <c r="C4582">
        <v>40533</v>
      </c>
      <c r="D4582" s="70">
        <v>44209</v>
      </c>
      <c r="E4582" t="s">
        <v>20</v>
      </c>
      <c r="F4582">
        <v>388</v>
      </c>
      <c r="G4582" t="s">
        <v>57548</v>
      </c>
      <c r="H4582" t="str">
        <f t="shared" si="146"/>
        <v>Jan</v>
      </c>
      <c r="I4582" s="69">
        <f t="shared" si="147"/>
        <v>3</v>
      </c>
      <c r="J4582" s="69" t="str">
        <f>INDEX(Cheat_Sheet!B:B,MATCH(Table1[[#This Row],[Event]],Cheat_Sheet!A:A,0))</f>
        <v>Audit</v>
      </c>
      <c r="K4582" s="69" t="str">
        <f>INDEX('Loc Dir'!N:N,MATCH(Table1[[#This Row],[Store]],'Loc Dir'!A:A,0))</f>
        <v>TX</v>
      </c>
      <c r="L4582" s="69" t="str">
        <f>INDEX('Loc Dir'!K:K,MATCH(Table1[[#This Row],[Store]],'Loc Dir'!A:A,0))</f>
        <v>EAGLE PASS</v>
      </c>
      <c r="M4582" s="69" t="str">
        <f>IF(INDEX('Loc Dir'!D:D,MATCH(Table1[[#This Row],[Store]],'Loc Dir'!A:A,0))="Corp Run","Corp","Fran")</f>
        <v>Corp</v>
      </c>
      <c r="N4582" s="69">
        <f>INDEX('Loc Dir'!C:C,MATCH(Table1[[#This Row],[Store]],'Loc Dir'!A:A,0))</f>
        <v>0</v>
      </c>
      <c r="O4582" s="69">
        <f>INDEX('Loc Dir'!Q:Q,MATCH(Table1[[#This Row],[Store]],'Loc Dir'!A:A,0))</f>
        <v>702713</v>
      </c>
      <c r="P4582" s="69" t="str">
        <f>INDEX('Loc Dir'!R:R,MATCH(Table1[[#This Row],[Store]],'Loc Dir'!A:A,0))</f>
        <v>MCALLEN/LA</v>
      </c>
      <c r="Q4582" s="69" t="str">
        <f>INDEX('Loc Dir'!U:U,MATCH(Table1[[#This Row],[Store]],'Loc Dir'!A:A,0))</f>
        <v>CENTRAL</v>
      </c>
      <c r="R458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91</v>
      </c>
      <c r="S4582" s="69" t="str">
        <f>INDEX('Loc Dir'!AA:AA,MATCH(Table1[[#This Row],[Store]],'Loc Dir'!A:A,0))</f>
        <v>Kaushal Patel</v>
      </c>
      <c r="T4582" s="69" t="str">
        <f>INDEX('Loc Dir'!H:H,MATCH(Table1[[#This Row],[Store]],'Loc Dir'!A:A,0))</f>
        <v>Jorge A Gonzalez</v>
      </c>
      <c r="U4582" s="70" t="str">
        <f>IF(ISERROR(INDEX('ASI2 Stores List'!$E:$E,MATCH(Table1[[#This Row],[Store]]&amp;INT(Table1[[#This Row],[Date]]),'ASI2 Stores List'!$N:$N,0))),"","Yes")</f>
        <v/>
      </c>
      <c r="V4582" s="69"/>
    </row>
    <row r="4583" spans="1:22" x14ac:dyDescent="0.25">
      <c r="A4583" t="s">
        <v>57541</v>
      </c>
      <c r="B4583" s="6" t="s">
        <v>61188</v>
      </c>
      <c r="C4583">
        <v>40535</v>
      </c>
      <c r="D4583" s="70">
        <v>44238</v>
      </c>
      <c r="E4583" t="s">
        <v>16</v>
      </c>
      <c r="F4583">
        <v>389</v>
      </c>
      <c r="G4583" t="s">
        <v>57548</v>
      </c>
      <c r="H4583" t="str">
        <f t="shared" si="146"/>
        <v>Feb</v>
      </c>
      <c r="I4583" s="69">
        <f t="shared" si="147"/>
        <v>2</v>
      </c>
      <c r="J4583" s="69" t="str">
        <f>INDEX(Cheat_Sheet!B:B,MATCH(Table1[[#This Row],[Event]],Cheat_Sheet!A:A,0))</f>
        <v>Audit</v>
      </c>
      <c r="K4583" s="69" t="str">
        <f>INDEX('Loc Dir'!N:N,MATCH(Table1[[#This Row],[Store]],'Loc Dir'!A:A,0))</f>
        <v>TX</v>
      </c>
      <c r="L4583" s="69" t="str">
        <f>INDEX('Loc Dir'!K:K,MATCH(Table1[[#This Row],[Store]],'Loc Dir'!A:A,0))</f>
        <v>COTULLA</v>
      </c>
      <c r="M4583" s="69" t="str">
        <f>IF(INDEX('Loc Dir'!D:D,MATCH(Table1[[#This Row],[Store]],'Loc Dir'!A:A,0))="Corp Run","Corp","Fran")</f>
        <v>Corp</v>
      </c>
      <c r="N4583" s="69">
        <f>INDEX('Loc Dir'!C:C,MATCH(Table1[[#This Row],[Store]],'Loc Dir'!A:A,0))</f>
        <v>0</v>
      </c>
      <c r="O4583" s="69">
        <f>INDEX('Loc Dir'!Q:Q,MATCH(Table1[[#This Row],[Store]],'Loc Dir'!A:A,0))</f>
        <v>702713</v>
      </c>
      <c r="P4583" s="69" t="str">
        <f>INDEX('Loc Dir'!R:R,MATCH(Table1[[#This Row],[Store]],'Loc Dir'!A:A,0))</f>
        <v>MCALLEN/LA</v>
      </c>
      <c r="Q4583" s="69" t="str">
        <f>INDEX('Loc Dir'!U:U,MATCH(Table1[[#This Row],[Store]],'Loc Dir'!A:A,0))</f>
        <v>CENTRAL</v>
      </c>
      <c r="R458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415</v>
      </c>
      <c r="S4583" s="69" t="str">
        <f>INDEX('Loc Dir'!AA:AA,MATCH(Table1[[#This Row],[Store]],'Loc Dir'!A:A,0))</f>
        <v>Kaushal Patel</v>
      </c>
      <c r="T4583" s="69" t="str">
        <f>INDEX('Loc Dir'!H:H,MATCH(Table1[[#This Row],[Store]],'Loc Dir'!A:A,0))</f>
        <v>Carmen Ortega</v>
      </c>
      <c r="U4583" s="70" t="str">
        <f>IF(ISERROR(INDEX('ASI2 Stores List'!$E:$E,MATCH(Table1[[#This Row],[Store]]&amp;INT(Table1[[#This Row],[Date]]),'ASI2 Stores List'!$N:$N,0))),"","Yes")</f>
        <v/>
      </c>
      <c r="V4583" s="69"/>
    </row>
    <row r="4584" spans="1:22" x14ac:dyDescent="0.25">
      <c r="A4584" t="s">
        <v>57541</v>
      </c>
      <c r="B4584" s="6" t="s">
        <v>61188</v>
      </c>
      <c r="C4584">
        <v>40537</v>
      </c>
      <c r="D4584" s="70">
        <v>44221</v>
      </c>
      <c r="E4584" t="s">
        <v>16</v>
      </c>
      <c r="F4584">
        <v>388</v>
      </c>
      <c r="G4584" t="s">
        <v>57548</v>
      </c>
      <c r="H4584" t="str">
        <f t="shared" si="146"/>
        <v>Jan</v>
      </c>
      <c r="I4584" s="69">
        <f t="shared" si="147"/>
        <v>5</v>
      </c>
      <c r="J4584" s="69" t="str">
        <f>INDEX(Cheat_Sheet!B:B,MATCH(Table1[[#This Row],[Event]],Cheat_Sheet!A:A,0))</f>
        <v>Audit</v>
      </c>
      <c r="K4584" s="69" t="str">
        <f>INDEX('Loc Dir'!N:N,MATCH(Table1[[#This Row],[Store]],'Loc Dir'!A:A,0))</f>
        <v>TX</v>
      </c>
      <c r="L4584" s="69" t="str">
        <f>INDEX('Loc Dir'!K:K,MATCH(Table1[[#This Row],[Store]],'Loc Dir'!A:A,0))</f>
        <v>EAGLE PASS</v>
      </c>
      <c r="M4584" s="69" t="str">
        <f>IF(INDEX('Loc Dir'!D:D,MATCH(Table1[[#This Row],[Store]],'Loc Dir'!A:A,0))="Corp Run","Corp","Fran")</f>
        <v>Corp</v>
      </c>
      <c r="N4584" s="69">
        <f>INDEX('Loc Dir'!C:C,MATCH(Table1[[#This Row],[Store]],'Loc Dir'!A:A,0))</f>
        <v>0</v>
      </c>
      <c r="O4584" s="69">
        <f>INDEX('Loc Dir'!Q:Q,MATCH(Table1[[#This Row],[Store]],'Loc Dir'!A:A,0))</f>
        <v>702713</v>
      </c>
      <c r="P4584" s="69" t="str">
        <f>INDEX('Loc Dir'!R:R,MATCH(Table1[[#This Row],[Store]],'Loc Dir'!A:A,0))</f>
        <v>MCALLEN/LA</v>
      </c>
      <c r="Q4584" s="69" t="str">
        <f>INDEX('Loc Dir'!U:U,MATCH(Table1[[#This Row],[Store]],'Loc Dir'!A:A,0))</f>
        <v>CENTRAL</v>
      </c>
      <c r="R458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484</v>
      </c>
      <c r="S4584" s="69" t="str">
        <f>INDEX('Loc Dir'!AA:AA,MATCH(Table1[[#This Row],[Store]],'Loc Dir'!A:A,0))</f>
        <v>Kaushal Patel</v>
      </c>
      <c r="T4584" s="69" t="str">
        <f>INDEX('Loc Dir'!H:H,MATCH(Table1[[#This Row],[Store]],'Loc Dir'!A:A,0))</f>
        <v>Jorge A Gonzalez</v>
      </c>
      <c r="U4584" s="70" t="str">
        <f>IF(ISERROR(INDEX('ASI2 Stores List'!$E:$E,MATCH(Table1[[#This Row],[Store]]&amp;INT(Table1[[#This Row],[Date]]),'ASI2 Stores List'!$N:$N,0))),"","Yes")</f>
        <v/>
      </c>
      <c r="V4584" s="69"/>
    </row>
    <row r="4585" spans="1:22" x14ac:dyDescent="0.25">
      <c r="A4585" t="s">
        <v>57541</v>
      </c>
      <c r="B4585" s="6" t="s">
        <v>61188</v>
      </c>
      <c r="C4585">
        <v>40539</v>
      </c>
      <c r="D4585" s="70">
        <v>44211</v>
      </c>
      <c r="E4585" t="s">
        <v>16</v>
      </c>
      <c r="F4585">
        <v>388</v>
      </c>
      <c r="G4585" t="s">
        <v>57548</v>
      </c>
      <c r="H4585" t="str">
        <f t="shared" si="146"/>
        <v>Jan</v>
      </c>
      <c r="I4585" s="69">
        <f t="shared" si="147"/>
        <v>3</v>
      </c>
      <c r="J4585" s="69" t="str">
        <f>INDEX(Cheat_Sheet!B:B,MATCH(Table1[[#This Row],[Event]],Cheat_Sheet!A:A,0))</f>
        <v>Audit</v>
      </c>
      <c r="K4585" s="69" t="str">
        <f>INDEX('Loc Dir'!N:N,MATCH(Table1[[#This Row],[Store]],'Loc Dir'!A:A,0))</f>
        <v>TX</v>
      </c>
      <c r="L4585" s="69" t="str">
        <f>INDEX('Loc Dir'!K:K,MATCH(Table1[[#This Row],[Store]],'Loc Dir'!A:A,0))</f>
        <v>DEL RIO</v>
      </c>
      <c r="M4585" s="69" t="str">
        <f>IF(INDEX('Loc Dir'!D:D,MATCH(Table1[[#This Row],[Store]],'Loc Dir'!A:A,0))="Corp Run","Corp","Fran")</f>
        <v>Corp</v>
      </c>
      <c r="N4585" s="69">
        <f>INDEX('Loc Dir'!C:C,MATCH(Table1[[#This Row],[Store]],'Loc Dir'!A:A,0))</f>
        <v>0</v>
      </c>
      <c r="O4585" s="69">
        <f>INDEX('Loc Dir'!Q:Q,MATCH(Table1[[#This Row],[Store]],'Loc Dir'!A:A,0))</f>
        <v>702713</v>
      </c>
      <c r="P4585" s="69" t="str">
        <f>INDEX('Loc Dir'!R:R,MATCH(Table1[[#This Row],[Store]],'Loc Dir'!A:A,0))</f>
        <v>MCALLEN/LA</v>
      </c>
      <c r="Q4585" s="69" t="str">
        <f>INDEX('Loc Dir'!U:U,MATCH(Table1[[#This Row],[Store]],'Loc Dir'!A:A,0))</f>
        <v>CENTRAL</v>
      </c>
      <c r="R458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498</v>
      </c>
      <c r="S4585" s="69" t="str">
        <f>INDEX('Loc Dir'!AA:AA,MATCH(Table1[[#This Row],[Store]],'Loc Dir'!A:A,0))</f>
        <v>Kaushal Patel</v>
      </c>
      <c r="T4585" s="69" t="str">
        <f>INDEX('Loc Dir'!H:H,MATCH(Table1[[#This Row],[Store]],'Loc Dir'!A:A,0))</f>
        <v>Jorge A Gonzalez</v>
      </c>
      <c r="U4585" s="70" t="str">
        <f>IF(ISERROR(INDEX('ASI2 Stores List'!$E:$E,MATCH(Table1[[#This Row],[Store]]&amp;INT(Table1[[#This Row],[Date]]),'ASI2 Stores List'!$N:$N,0))),"","Yes")</f>
        <v/>
      </c>
      <c r="V4585" s="69"/>
    </row>
    <row r="4586" spans="1:22" x14ac:dyDescent="0.25">
      <c r="A4586" t="s">
        <v>57541</v>
      </c>
      <c r="B4586" s="6" t="s">
        <v>61187</v>
      </c>
      <c r="C4586">
        <v>40541</v>
      </c>
      <c r="D4586" s="70">
        <v>44270</v>
      </c>
      <c r="E4586" t="s">
        <v>20</v>
      </c>
      <c r="F4586">
        <v>388</v>
      </c>
      <c r="G4586" t="s">
        <v>57548</v>
      </c>
      <c r="H4586" t="str">
        <f t="shared" si="146"/>
        <v>Mar</v>
      </c>
      <c r="I4586" s="69">
        <f t="shared" si="147"/>
        <v>3</v>
      </c>
      <c r="J4586" s="69" t="str">
        <f>INDEX(Cheat_Sheet!B:B,MATCH(Table1[[#This Row],[Event]],Cheat_Sheet!A:A,0))</f>
        <v>Audit</v>
      </c>
      <c r="K4586" s="69" t="str">
        <f>INDEX('Loc Dir'!N:N,MATCH(Table1[[#This Row],[Store]],'Loc Dir'!A:A,0))</f>
        <v>TX</v>
      </c>
      <c r="L4586" s="69" t="str">
        <f>INDEX('Loc Dir'!K:K,MATCH(Table1[[#This Row],[Store]],'Loc Dir'!A:A,0))</f>
        <v>SAN ANTONIO</v>
      </c>
      <c r="M4586" s="69" t="str">
        <f>IF(INDEX('Loc Dir'!D:D,MATCH(Table1[[#This Row],[Store]],'Loc Dir'!A:A,0))="Corp Run","Corp","Fran")</f>
        <v>Corp</v>
      </c>
      <c r="N4586" s="69">
        <f>INDEX('Loc Dir'!C:C,MATCH(Table1[[#This Row],[Store]],'Loc Dir'!A:A,0))</f>
        <v>0</v>
      </c>
      <c r="O4586" s="69">
        <f>INDEX('Loc Dir'!Q:Q,MATCH(Table1[[#This Row],[Store]],'Loc Dir'!A:A,0))</f>
        <v>702715</v>
      </c>
      <c r="P4586" s="69" t="str">
        <f>INDEX('Loc Dir'!R:R,MATCH(Table1[[#This Row],[Store]],'Loc Dir'!A:A,0))</f>
        <v>CENTRAL TX</v>
      </c>
      <c r="Q4586" s="69" t="str">
        <f>INDEX('Loc Dir'!U:U,MATCH(Table1[[#This Row],[Store]],'Loc Dir'!A:A,0))</f>
        <v>CENTRAL</v>
      </c>
      <c r="R458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201</v>
      </c>
      <c r="S4586" s="69" t="str">
        <f>INDEX('Loc Dir'!AA:AA,MATCH(Table1[[#This Row],[Store]],'Loc Dir'!A:A,0))</f>
        <v>Tim Vance</v>
      </c>
      <c r="T4586" s="69" t="str">
        <f>INDEX('Loc Dir'!H:H,MATCH(Table1[[#This Row],[Store]],'Loc Dir'!A:A,0))</f>
        <v>Martin Villacobos Jr</v>
      </c>
      <c r="U4586" s="70" t="str">
        <f>IF(ISERROR(INDEX('ASI2 Stores List'!$E:$E,MATCH(Table1[[#This Row],[Store]]&amp;INT(Table1[[#This Row],[Date]]),'ASI2 Stores List'!$N:$N,0))),"","Yes")</f>
        <v/>
      </c>
      <c r="V4586" s="69"/>
    </row>
    <row r="4587" spans="1:22" x14ac:dyDescent="0.25">
      <c r="A4587" t="s">
        <v>57541</v>
      </c>
      <c r="B4587" s="6" t="s">
        <v>61187</v>
      </c>
      <c r="C4587">
        <v>40542</v>
      </c>
      <c r="D4587" s="70">
        <v>44260</v>
      </c>
      <c r="E4587" t="s">
        <v>16</v>
      </c>
      <c r="F4587">
        <v>388</v>
      </c>
      <c r="G4587" t="s">
        <v>57548</v>
      </c>
      <c r="H4587" t="str">
        <f t="shared" si="146"/>
        <v>Mar</v>
      </c>
      <c r="I4587" s="69">
        <f t="shared" si="147"/>
        <v>1</v>
      </c>
      <c r="J4587" s="69" t="str">
        <f>INDEX(Cheat_Sheet!B:B,MATCH(Table1[[#This Row],[Event]],Cheat_Sheet!A:A,0))</f>
        <v>Audit</v>
      </c>
      <c r="K4587" s="69" t="str">
        <f>INDEX('Loc Dir'!N:N,MATCH(Table1[[#This Row],[Store]],'Loc Dir'!A:A,0))</f>
        <v>TX</v>
      </c>
      <c r="L4587" s="69" t="str">
        <f>INDEX('Loc Dir'!K:K,MATCH(Table1[[#This Row],[Store]],'Loc Dir'!A:A,0))</f>
        <v>SAN ANTONIO</v>
      </c>
      <c r="M4587" s="69" t="str">
        <f>IF(INDEX('Loc Dir'!D:D,MATCH(Table1[[#This Row],[Store]],'Loc Dir'!A:A,0))="Corp Run","Corp","Fran")</f>
        <v>Corp</v>
      </c>
      <c r="N4587" s="69">
        <f>INDEX('Loc Dir'!C:C,MATCH(Table1[[#This Row],[Store]],'Loc Dir'!A:A,0))</f>
        <v>0</v>
      </c>
      <c r="O4587" s="69">
        <f>INDEX('Loc Dir'!Q:Q,MATCH(Table1[[#This Row],[Store]],'Loc Dir'!A:A,0))</f>
        <v>702715</v>
      </c>
      <c r="P4587" s="69" t="str">
        <f>INDEX('Loc Dir'!R:R,MATCH(Table1[[#This Row],[Store]],'Loc Dir'!A:A,0))</f>
        <v>CENTRAL TX</v>
      </c>
      <c r="Q4587" s="69" t="str">
        <f>INDEX('Loc Dir'!U:U,MATCH(Table1[[#This Row],[Store]],'Loc Dir'!A:A,0))</f>
        <v>CENTRAL</v>
      </c>
      <c r="R458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200</v>
      </c>
      <c r="S4587" s="69" t="str">
        <f>INDEX('Loc Dir'!AA:AA,MATCH(Table1[[#This Row],[Store]],'Loc Dir'!A:A,0))</f>
        <v>Tim Vance</v>
      </c>
      <c r="T4587" s="69" t="str">
        <f>INDEX('Loc Dir'!H:H,MATCH(Table1[[#This Row],[Store]],'Loc Dir'!A:A,0))</f>
        <v>Martin Villacobos Jr</v>
      </c>
      <c r="U4587" s="70" t="str">
        <f>IF(ISERROR(INDEX('ASI2 Stores List'!$E:$E,MATCH(Table1[[#This Row],[Store]]&amp;INT(Table1[[#This Row],[Date]]),'ASI2 Stores List'!$N:$N,0))),"","Yes")</f>
        <v/>
      </c>
      <c r="V4587" s="69"/>
    </row>
    <row r="4588" spans="1:22" x14ac:dyDescent="0.25">
      <c r="A4588" t="s">
        <v>57541</v>
      </c>
      <c r="B4588" s="6" t="s">
        <v>61189</v>
      </c>
      <c r="C4588">
        <v>40543</v>
      </c>
      <c r="D4588" s="70">
        <v>44209</v>
      </c>
      <c r="E4588" t="s">
        <v>20</v>
      </c>
      <c r="F4588">
        <v>391</v>
      </c>
      <c r="G4588" t="s">
        <v>57548</v>
      </c>
      <c r="H4588" t="str">
        <f t="shared" si="146"/>
        <v>Jan</v>
      </c>
      <c r="I4588" s="69">
        <f t="shared" si="147"/>
        <v>3</v>
      </c>
      <c r="J4588" s="69" t="str">
        <f>INDEX(Cheat_Sheet!B:B,MATCH(Table1[[#This Row],[Event]],Cheat_Sheet!A:A,0))</f>
        <v>Audit</v>
      </c>
      <c r="K4588" s="69" t="str">
        <f>INDEX('Loc Dir'!N:N,MATCH(Table1[[#This Row],[Store]],'Loc Dir'!A:A,0))</f>
        <v>TX</v>
      </c>
      <c r="L4588" s="69" t="str">
        <f>INDEX('Loc Dir'!K:K,MATCH(Table1[[#This Row],[Store]],'Loc Dir'!A:A,0))</f>
        <v>MARBLE FALLS</v>
      </c>
      <c r="M4588" s="69" t="str">
        <f>IF(INDEX('Loc Dir'!D:D,MATCH(Table1[[#This Row],[Store]],'Loc Dir'!A:A,0))="Corp Run","Corp","Fran")</f>
        <v>Corp</v>
      </c>
      <c r="N4588" s="69">
        <f>INDEX('Loc Dir'!C:C,MATCH(Table1[[#This Row],[Store]],'Loc Dir'!A:A,0))</f>
        <v>0</v>
      </c>
      <c r="O4588" s="69">
        <f>INDEX('Loc Dir'!Q:Q,MATCH(Table1[[#This Row],[Store]],'Loc Dir'!A:A,0))</f>
        <v>702727</v>
      </c>
      <c r="P4588" s="69" t="str">
        <f>INDEX('Loc Dir'!R:R,MATCH(Table1[[#This Row],[Store]],'Loc Dir'!A:A,0))</f>
        <v>N TX / TEN</v>
      </c>
      <c r="Q4588" s="69" t="str">
        <f>INDEX('Loc Dir'!U:U,MATCH(Table1[[#This Row],[Store]],'Loc Dir'!A:A,0))</f>
        <v>CENTRAL</v>
      </c>
      <c r="R458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93</v>
      </c>
      <c r="S4588" s="69" t="str">
        <f>INDEX('Loc Dir'!AA:AA,MATCH(Table1[[#This Row],[Store]],'Loc Dir'!A:A,0))</f>
        <v>Kaushal Patel</v>
      </c>
      <c r="T4588" s="69" t="str">
        <f>INDEX('Loc Dir'!H:H,MATCH(Table1[[#This Row],[Store]],'Loc Dir'!A:A,0))</f>
        <v>Kimberly G Watson</v>
      </c>
      <c r="U4588" s="70" t="str">
        <f>IF(ISERROR(INDEX('ASI2 Stores List'!$E:$E,MATCH(Table1[[#This Row],[Store]]&amp;INT(Table1[[#This Row],[Date]]),'ASI2 Stores List'!$N:$N,0))),"","Yes")</f>
        <v/>
      </c>
      <c r="V4588" s="69"/>
    </row>
    <row r="4589" spans="1:22" x14ac:dyDescent="0.25">
      <c r="A4589" t="s">
        <v>57541</v>
      </c>
      <c r="B4589" s="6" t="s">
        <v>61189</v>
      </c>
      <c r="C4589">
        <v>40544</v>
      </c>
      <c r="D4589" s="70">
        <v>44235</v>
      </c>
      <c r="E4589" t="s">
        <v>20</v>
      </c>
      <c r="F4589">
        <v>391</v>
      </c>
      <c r="G4589" t="s">
        <v>57548</v>
      </c>
      <c r="H4589" t="str">
        <f t="shared" si="146"/>
        <v>Feb</v>
      </c>
      <c r="I4589" s="69">
        <f t="shared" si="147"/>
        <v>2</v>
      </c>
      <c r="J4589" s="69" t="str">
        <f>INDEX(Cheat_Sheet!B:B,MATCH(Table1[[#This Row],[Event]],Cheat_Sheet!A:A,0))</f>
        <v>Audit</v>
      </c>
      <c r="K4589" s="69" t="str">
        <f>INDEX('Loc Dir'!N:N,MATCH(Table1[[#This Row],[Store]],'Loc Dir'!A:A,0))</f>
        <v>TX</v>
      </c>
      <c r="L4589" s="69" t="str">
        <f>INDEX('Loc Dir'!K:K,MATCH(Table1[[#This Row],[Store]],'Loc Dir'!A:A,0))</f>
        <v>LAMPASAS</v>
      </c>
      <c r="M4589" s="69" t="str">
        <f>IF(INDEX('Loc Dir'!D:D,MATCH(Table1[[#This Row],[Store]],'Loc Dir'!A:A,0))="Corp Run","Corp","Fran")</f>
        <v>Corp</v>
      </c>
      <c r="N4589" s="69">
        <f>INDEX('Loc Dir'!C:C,MATCH(Table1[[#This Row],[Store]],'Loc Dir'!A:A,0))</f>
        <v>0</v>
      </c>
      <c r="O4589" s="69">
        <f>INDEX('Loc Dir'!Q:Q,MATCH(Table1[[#This Row],[Store]],'Loc Dir'!A:A,0))</f>
        <v>702727</v>
      </c>
      <c r="P4589" s="69" t="str">
        <f>INDEX('Loc Dir'!R:R,MATCH(Table1[[#This Row],[Store]],'Loc Dir'!A:A,0))</f>
        <v>N TX / TEN</v>
      </c>
      <c r="Q4589" s="69" t="str">
        <f>INDEX('Loc Dir'!U:U,MATCH(Table1[[#This Row],[Store]],'Loc Dir'!A:A,0))</f>
        <v>CENTRAL</v>
      </c>
      <c r="R458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423</v>
      </c>
      <c r="S4589" s="69" t="str">
        <f>INDEX('Loc Dir'!AA:AA,MATCH(Table1[[#This Row],[Store]],'Loc Dir'!A:A,0))</f>
        <v>Kaushal Patel</v>
      </c>
      <c r="T4589" s="69" t="str">
        <f>INDEX('Loc Dir'!H:H,MATCH(Table1[[#This Row],[Store]],'Loc Dir'!A:A,0))</f>
        <v>Kimberly G Watson</v>
      </c>
      <c r="U4589" s="70" t="str">
        <f>IF(ISERROR(INDEX('ASI2 Stores List'!$E:$E,MATCH(Table1[[#This Row],[Store]]&amp;INT(Table1[[#This Row],[Date]]),'ASI2 Stores List'!$N:$N,0))),"","Yes")</f>
        <v/>
      </c>
      <c r="V4589" s="69"/>
    </row>
    <row r="4590" spans="1:22" x14ac:dyDescent="0.25">
      <c r="A4590" t="s">
        <v>57541</v>
      </c>
      <c r="B4590" s="6" t="s">
        <v>61189</v>
      </c>
      <c r="C4590">
        <v>40545</v>
      </c>
      <c r="D4590" s="70">
        <v>44208</v>
      </c>
      <c r="E4590" t="s">
        <v>20</v>
      </c>
      <c r="F4590">
        <v>368</v>
      </c>
      <c r="G4590" t="s">
        <v>57548</v>
      </c>
      <c r="H4590" t="str">
        <f t="shared" si="146"/>
        <v>Jan</v>
      </c>
      <c r="I4590" s="69">
        <f t="shared" si="147"/>
        <v>3</v>
      </c>
      <c r="J4590" s="69" t="str">
        <f>INDEX(Cheat_Sheet!B:B,MATCH(Table1[[#This Row],[Event]],Cheat_Sheet!A:A,0))</f>
        <v>Audit</v>
      </c>
      <c r="K4590" s="69" t="str">
        <f>INDEX('Loc Dir'!N:N,MATCH(Table1[[#This Row],[Store]],'Loc Dir'!A:A,0))</f>
        <v>TX</v>
      </c>
      <c r="L4590" s="69" t="str">
        <f>INDEX('Loc Dir'!K:K,MATCH(Table1[[#This Row],[Store]],'Loc Dir'!A:A,0))</f>
        <v>TEMPLE</v>
      </c>
      <c r="M4590" s="69" t="str">
        <f>IF(INDEX('Loc Dir'!D:D,MATCH(Table1[[#This Row],[Store]],'Loc Dir'!A:A,0))="Corp Run","Corp","Fran")</f>
        <v>Corp</v>
      </c>
      <c r="N4590" s="69">
        <f>INDEX('Loc Dir'!C:C,MATCH(Table1[[#This Row],[Store]],'Loc Dir'!A:A,0))</f>
        <v>0</v>
      </c>
      <c r="O4590" s="69">
        <f>INDEX('Loc Dir'!Q:Q,MATCH(Table1[[#This Row],[Store]],'Loc Dir'!A:A,0))</f>
        <v>702727</v>
      </c>
      <c r="P4590" s="69" t="str">
        <f>INDEX('Loc Dir'!R:R,MATCH(Table1[[#This Row],[Store]],'Loc Dir'!A:A,0))</f>
        <v>N TX / TEN</v>
      </c>
      <c r="Q4590" s="69" t="str">
        <f>INDEX('Loc Dir'!U:U,MATCH(Table1[[#This Row],[Store]],'Loc Dir'!A:A,0))</f>
        <v>CENTRAL</v>
      </c>
      <c r="R459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426</v>
      </c>
      <c r="S4590" s="69" t="str">
        <f>INDEX('Loc Dir'!AA:AA,MATCH(Table1[[#This Row],[Store]],'Loc Dir'!A:A,0))</f>
        <v>Kaushal Patel</v>
      </c>
      <c r="T4590" s="69" t="str">
        <f>INDEX('Loc Dir'!H:H,MATCH(Table1[[#This Row],[Store]],'Loc Dir'!A:A,0))</f>
        <v>Kimberly G Watson</v>
      </c>
      <c r="U4590" s="70" t="str">
        <f>IF(ISERROR(INDEX('ASI2 Stores List'!$E:$E,MATCH(Table1[[#This Row],[Store]]&amp;INT(Table1[[#This Row],[Date]]),'ASI2 Stores List'!$N:$N,0))),"","Yes")</f>
        <v/>
      </c>
      <c r="V4590" s="69"/>
    </row>
    <row r="4591" spans="1:22" x14ac:dyDescent="0.25">
      <c r="A4591" t="s">
        <v>57541</v>
      </c>
      <c r="B4591" s="6" t="s">
        <v>61189</v>
      </c>
      <c r="C4591">
        <v>40547</v>
      </c>
      <c r="D4591" s="70">
        <v>44209</v>
      </c>
      <c r="E4591" t="s">
        <v>16</v>
      </c>
      <c r="F4591">
        <v>391</v>
      </c>
      <c r="G4591" t="s">
        <v>57548</v>
      </c>
      <c r="H4591" t="str">
        <f t="shared" si="146"/>
        <v>Jan</v>
      </c>
      <c r="I4591" s="69">
        <f t="shared" si="147"/>
        <v>3</v>
      </c>
      <c r="J4591" s="69" t="str">
        <f>INDEX(Cheat_Sheet!B:B,MATCH(Table1[[#This Row],[Event]],Cheat_Sheet!A:A,0))</f>
        <v>Audit</v>
      </c>
      <c r="K4591" s="69" t="str">
        <f>INDEX('Loc Dir'!N:N,MATCH(Table1[[#This Row],[Store]],'Loc Dir'!A:A,0))</f>
        <v>TX</v>
      </c>
      <c r="L4591" s="69" t="str">
        <f>INDEX('Loc Dir'!K:K,MATCH(Table1[[#This Row],[Store]],'Loc Dir'!A:A,0))</f>
        <v>BURNET</v>
      </c>
      <c r="M4591" s="69" t="str">
        <f>IF(INDEX('Loc Dir'!D:D,MATCH(Table1[[#This Row],[Store]],'Loc Dir'!A:A,0))="Corp Run","Corp","Fran")</f>
        <v>Corp</v>
      </c>
      <c r="N4591" s="69">
        <f>INDEX('Loc Dir'!C:C,MATCH(Table1[[#This Row],[Store]],'Loc Dir'!A:A,0))</f>
        <v>0</v>
      </c>
      <c r="O4591" s="69">
        <f>INDEX('Loc Dir'!Q:Q,MATCH(Table1[[#This Row],[Store]],'Loc Dir'!A:A,0))</f>
        <v>702727</v>
      </c>
      <c r="P4591" s="69" t="str">
        <f>INDEX('Loc Dir'!R:R,MATCH(Table1[[#This Row],[Store]],'Loc Dir'!A:A,0))</f>
        <v>N TX / TEN</v>
      </c>
      <c r="Q4591" s="69" t="str">
        <f>INDEX('Loc Dir'!U:U,MATCH(Table1[[#This Row],[Store]],'Loc Dir'!A:A,0))</f>
        <v>CENTRAL</v>
      </c>
      <c r="R459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432</v>
      </c>
      <c r="S4591" s="69" t="str">
        <f>INDEX('Loc Dir'!AA:AA,MATCH(Table1[[#This Row],[Store]],'Loc Dir'!A:A,0))</f>
        <v>Kaushal Patel</v>
      </c>
      <c r="T4591" s="69" t="str">
        <f>INDEX('Loc Dir'!H:H,MATCH(Table1[[#This Row],[Store]],'Loc Dir'!A:A,0))</f>
        <v>Kimberly G Watson</v>
      </c>
      <c r="U4591" s="70" t="str">
        <f>IF(ISERROR(INDEX('ASI2 Stores List'!$E:$E,MATCH(Table1[[#This Row],[Store]]&amp;INT(Table1[[#This Row],[Date]]),'ASI2 Stores List'!$N:$N,0))),"","Yes")</f>
        <v/>
      </c>
      <c r="V4591" s="69"/>
    </row>
    <row r="4592" spans="1:22" x14ac:dyDescent="0.25">
      <c r="A4592" t="s">
        <v>57541</v>
      </c>
      <c r="B4592" s="6" t="s">
        <v>61189</v>
      </c>
      <c r="C4592">
        <v>40549</v>
      </c>
      <c r="D4592" s="70">
        <v>44270</v>
      </c>
      <c r="E4592" t="s">
        <v>16</v>
      </c>
      <c r="F4592">
        <v>368</v>
      </c>
      <c r="G4592" t="s">
        <v>57548</v>
      </c>
      <c r="H4592" t="str">
        <f t="shared" si="146"/>
        <v>Mar</v>
      </c>
      <c r="I4592" s="69">
        <f t="shared" si="147"/>
        <v>3</v>
      </c>
      <c r="J4592" s="69" t="str">
        <f>INDEX(Cheat_Sheet!B:B,MATCH(Table1[[#This Row],[Event]],Cheat_Sheet!A:A,0))</f>
        <v>Audit</v>
      </c>
      <c r="K4592" s="69" t="str">
        <f>INDEX('Loc Dir'!N:N,MATCH(Table1[[#This Row],[Store]],'Loc Dir'!A:A,0))</f>
        <v>TX</v>
      </c>
      <c r="L4592" s="69" t="str">
        <f>INDEX('Loc Dir'!K:K,MATCH(Table1[[#This Row],[Store]],'Loc Dir'!A:A,0))</f>
        <v>KILLEEN</v>
      </c>
      <c r="M4592" s="69" t="str">
        <f>IF(INDEX('Loc Dir'!D:D,MATCH(Table1[[#This Row],[Store]],'Loc Dir'!A:A,0))="Corp Run","Corp","Fran")</f>
        <v>Corp</v>
      </c>
      <c r="N4592" s="69">
        <f>INDEX('Loc Dir'!C:C,MATCH(Table1[[#This Row],[Store]],'Loc Dir'!A:A,0))</f>
        <v>0</v>
      </c>
      <c r="O4592" s="69">
        <f>INDEX('Loc Dir'!Q:Q,MATCH(Table1[[#This Row],[Store]],'Loc Dir'!A:A,0))</f>
        <v>702727</v>
      </c>
      <c r="P4592" s="69" t="str">
        <f>INDEX('Loc Dir'!R:R,MATCH(Table1[[#This Row],[Store]],'Loc Dir'!A:A,0))</f>
        <v>N TX / TEN</v>
      </c>
      <c r="Q4592" s="69" t="str">
        <f>INDEX('Loc Dir'!U:U,MATCH(Table1[[#This Row],[Store]],'Loc Dir'!A:A,0))</f>
        <v>CENTRAL</v>
      </c>
      <c r="R459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443</v>
      </c>
      <c r="S4592" s="69" t="str">
        <f>INDEX('Loc Dir'!AA:AA,MATCH(Table1[[#This Row],[Store]],'Loc Dir'!A:A,0))</f>
        <v>Kaushal Patel</v>
      </c>
      <c r="T4592" s="69" t="str">
        <f>INDEX('Loc Dir'!H:H,MATCH(Table1[[#This Row],[Store]],'Loc Dir'!A:A,0))</f>
        <v>Kimberly G Watson</v>
      </c>
      <c r="U4592" s="70" t="str">
        <f>IF(ISERROR(INDEX('ASI2 Stores List'!$E:$E,MATCH(Table1[[#This Row],[Store]]&amp;INT(Table1[[#This Row],[Date]]),'ASI2 Stores List'!$N:$N,0))),"","Yes")</f>
        <v/>
      </c>
      <c r="V4592" s="69"/>
    </row>
    <row r="4593" spans="1:22" x14ac:dyDescent="0.25">
      <c r="A4593" t="s">
        <v>57541</v>
      </c>
      <c r="B4593" s="6" t="s">
        <v>61189</v>
      </c>
      <c r="C4593">
        <v>40550</v>
      </c>
      <c r="D4593" s="70">
        <v>44235</v>
      </c>
      <c r="E4593" t="s">
        <v>16</v>
      </c>
      <c r="F4593">
        <v>391</v>
      </c>
      <c r="G4593" t="s">
        <v>57548</v>
      </c>
      <c r="H4593" t="str">
        <f t="shared" si="146"/>
        <v>Feb</v>
      </c>
      <c r="I4593" s="69">
        <f t="shared" si="147"/>
        <v>2</v>
      </c>
      <c r="J4593" s="69" t="str">
        <f>INDEX(Cheat_Sheet!B:B,MATCH(Table1[[#This Row],[Event]],Cheat_Sheet!A:A,0))</f>
        <v>Audit</v>
      </c>
      <c r="K4593" s="69" t="str">
        <f>INDEX('Loc Dir'!N:N,MATCH(Table1[[#This Row],[Store]],'Loc Dir'!A:A,0))</f>
        <v>TX</v>
      </c>
      <c r="L4593" s="69" t="str">
        <f>INDEX('Loc Dir'!K:K,MATCH(Table1[[#This Row],[Store]],'Loc Dir'!A:A,0))</f>
        <v>COPPERAS COVE</v>
      </c>
      <c r="M4593" s="69" t="str">
        <f>IF(INDEX('Loc Dir'!D:D,MATCH(Table1[[#This Row],[Store]],'Loc Dir'!A:A,0))="Corp Run","Corp","Fran")</f>
        <v>Corp</v>
      </c>
      <c r="N4593" s="69">
        <f>INDEX('Loc Dir'!C:C,MATCH(Table1[[#This Row],[Store]],'Loc Dir'!A:A,0))</f>
        <v>0</v>
      </c>
      <c r="O4593" s="69">
        <f>INDEX('Loc Dir'!Q:Q,MATCH(Table1[[#This Row],[Store]],'Loc Dir'!A:A,0))</f>
        <v>702727</v>
      </c>
      <c r="P4593" s="69" t="str">
        <f>INDEX('Loc Dir'!R:R,MATCH(Table1[[#This Row],[Store]],'Loc Dir'!A:A,0))</f>
        <v>N TX / TEN</v>
      </c>
      <c r="Q4593" s="69" t="str">
        <f>INDEX('Loc Dir'!U:U,MATCH(Table1[[#This Row],[Store]],'Loc Dir'!A:A,0))</f>
        <v>CENTRAL</v>
      </c>
      <c r="R459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454</v>
      </c>
      <c r="S4593" s="69" t="str">
        <f>INDEX('Loc Dir'!AA:AA,MATCH(Table1[[#This Row],[Store]],'Loc Dir'!A:A,0))</f>
        <v>Kaushal Patel</v>
      </c>
      <c r="T4593" s="69" t="str">
        <f>INDEX('Loc Dir'!H:H,MATCH(Table1[[#This Row],[Store]],'Loc Dir'!A:A,0))</f>
        <v>Kimberly G Watson</v>
      </c>
      <c r="U4593" s="70" t="str">
        <f>IF(ISERROR(INDEX('ASI2 Stores List'!$E:$E,MATCH(Table1[[#This Row],[Store]]&amp;INT(Table1[[#This Row],[Date]]),'ASI2 Stores List'!$N:$N,0))),"","Yes")</f>
        <v/>
      </c>
      <c r="V4593" s="69"/>
    </row>
    <row r="4594" spans="1:22" x14ac:dyDescent="0.25">
      <c r="A4594" t="s">
        <v>57541</v>
      </c>
      <c r="B4594" s="6" t="s">
        <v>61189</v>
      </c>
      <c r="C4594">
        <v>40551</v>
      </c>
      <c r="D4594" s="70">
        <v>44249</v>
      </c>
      <c r="E4594" t="s">
        <v>16</v>
      </c>
      <c r="F4594">
        <v>391</v>
      </c>
      <c r="G4594" t="s">
        <v>57548</v>
      </c>
      <c r="H4594" t="str">
        <f t="shared" si="146"/>
        <v>Feb</v>
      </c>
      <c r="I4594" s="69">
        <f t="shared" si="147"/>
        <v>4</v>
      </c>
      <c r="J4594" s="69" t="str">
        <f>INDEX(Cheat_Sheet!B:B,MATCH(Table1[[#This Row],[Event]],Cheat_Sheet!A:A,0))</f>
        <v>Audit</v>
      </c>
      <c r="K4594" s="69" t="str">
        <f>INDEX('Loc Dir'!N:N,MATCH(Table1[[#This Row],[Store]],'Loc Dir'!A:A,0))</f>
        <v>TX</v>
      </c>
      <c r="L4594" s="69" t="str">
        <f>INDEX('Loc Dir'!K:K,MATCH(Table1[[#This Row],[Store]],'Loc Dir'!A:A,0))</f>
        <v>BELTON</v>
      </c>
      <c r="M4594" s="69" t="str">
        <f>IF(INDEX('Loc Dir'!D:D,MATCH(Table1[[#This Row],[Store]],'Loc Dir'!A:A,0))="Corp Run","Corp","Fran")</f>
        <v>Corp</v>
      </c>
      <c r="N4594" s="69">
        <f>INDEX('Loc Dir'!C:C,MATCH(Table1[[#This Row],[Store]],'Loc Dir'!A:A,0))</f>
        <v>0</v>
      </c>
      <c r="O4594" s="69">
        <f>INDEX('Loc Dir'!Q:Q,MATCH(Table1[[#This Row],[Store]],'Loc Dir'!A:A,0))</f>
        <v>702727</v>
      </c>
      <c r="P4594" s="69" t="str">
        <f>INDEX('Loc Dir'!R:R,MATCH(Table1[[#This Row],[Store]],'Loc Dir'!A:A,0))</f>
        <v>N TX / TEN</v>
      </c>
      <c r="Q4594" s="69" t="str">
        <f>INDEX('Loc Dir'!U:U,MATCH(Table1[[#This Row],[Store]],'Loc Dir'!A:A,0))</f>
        <v>CENTRAL</v>
      </c>
      <c r="R459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482</v>
      </c>
      <c r="S4594" s="69" t="str">
        <f>INDEX('Loc Dir'!AA:AA,MATCH(Table1[[#This Row],[Store]],'Loc Dir'!A:A,0))</f>
        <v>Kaushal Patel</v>
      </c>
      <c r="T4594" s="69" t="str">
        <f>INDEX('Loc Dir'!H:H,MATCH(Table1[[#This Row],[Store]],'Loc Dir'!A:A,0))</f>
        <v>Kimberly G Watson</v>
      </c>
      <c r="U4594" s="70" t="str">
        <f>IF(ISERROR(INDEX('ASI2 Stores List'!$E:$E,MATCH(Table1[[#This Row],[Store]]&amp;INT(Table1[[#This Row],[Date]]),'ASI2 Stores List'!$N:$N,0))),"","Yes")</f>
        <v/>
      </c>
      <c r="V4594" s="69"/>
    </row>
    <row r="4595" spans="1:22" x14ac:dyDescent="0.25">
      <c r="A4595" t="s">
        <v>57541</v>
      </c>
      <c r="B4595" s="6" t="s">
        <v>61189</v>
      </c>
      <c r="C4595">
        <v>40552</v>
      </c>
      <c r="D4595" s="70">
        <v>44236</v>
      </c>
      <c r="E4595" t="s">
        <v>20</v>
      </c>
      <c r="F4595">
        <v>368</v>
      </c>
      <c r="G4595" t="s">
        <v>57548</v>
      </c>
      <c r="H4595" t="str">
        <f t="shared" si="146"/>
        <v>Feb</v>
      </c>
      <c r="I4595" s="69">
        <f t="shared" si="147"/>
        <v>2</v>
      </c>
      <c r="J4595" s="69" t="str">
        <f>INDEX(Cheat_Sheet!B:B,MATCH(Table1[[#This Row],[Event]],Cheat_Sheet!A:A,0))</f>
        <v>Audit</v>
      </c>
      <c r="K4595" s="69" t="str">
        <f>INDEX('Loc Dir'!N:N,MATCH(Table1[[#This Row],[Store]],'Loc Dir'!A:A,0))</f>
        <v>TX</v>
      </c>
      <c r="L4595" s="69" t="str">
        <f>INDEX('Loc Dir'!K:K,MATCH(Table1[[#This Row],[Store]],'Loc Dir'!A:A,0))</f>
        <v>WACO</v>
      </c>
      <c r="M4595" s="69" t="str">
        <f>IF(INDEX('Loc Dir'!D:D,MATCH(Table1[[#This Row],[Store]],'Loc Dir'!A:A,0))="Corp Run","Corp","Fran")</f>
        <v>Corp</v>
      </c>
      <c r="N4595" s="69">
        <f>INDEX('Loc Dir'!C:C,MATCH(Table1[[#This Row],[Store]],'Loc Dir'!A:A,0))</f>
        <v>0</v>
      </c>
      <c r="O4595" s="69">
        <f>INDEX('Loc Dir'!Q:Q,MATCH(Table1[[#This Row],[Store]],'Loc Dir'!A:A,0))</f>
        <v>702727</v>
      </c>
      <c r="P4595" s="69" t="str">
        <f>INDEX('Loc Dir'!R:R,MATCH(Table1[[#This Row],[Store]],'Loc Dir'!A:A,0))</f>
        <v>N TX / TEN</v>
      </c>
      <c r="Q4595" s="69" t="str">
        <f>INDEX('Loc Dir'!U:U,MATCH(Table1[[#This Row],[Store]],'Loc Dir'!A:A,0))</f>
        <v>CENTRAL</v>
      </c>
      <c r="R459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093</v>
      </c>
      <c r="S4595" s="69" t="str">
        <f>INDEX('Loc Dir'!AA:AA,MATCH(Table1[[#This Row],[Store]],'Loc Dir'!A:A,0))</f>
        <v>Kaushal Patel</v>
      </c>
      <c r="T4595" s="69" t="str">
        <f>INDEX('Loc Dir'!H:H,MATCH(Table1[[#This Row],[Store]],'Loc Dir'!A:A,0))</f>
        <v>Chris C Begesse</v>
      </c>
      <c r="U4595" s="70" t="str">
        <f>IF(ISERROR(INDEX('ASI2 Stores List'!$E:$E,MATCH(Table1[[#This Row],[Store]]&amp;INT(Table1[[#This Row],[Date]]),'ASI2 Stores List'!$N:$N,0))),"","Yes")</f>
        <v/>
      </c>
      <c r="V4595" s="69"/>
    </row>
    <row r="4596" spans="1:22" x14ac:dyDescent="0.25">
      <c r="A4596" t="s">
        <v>57541</v>
      </c>
      <c r="B4596" s="6" t="s">
        <v>61189</v>
      </c>
      <c r="C4596">
        <v>40553</v>
      </c>
      <c r="D4596" s="70">
        <v>44207</v>
      </c>
      <c r="E4596" t="s">
        <v>16</v>
      </c>
      <c r="F4596">
        <v>368</v>
      </c>
      <c r="G4596" t="s">
        <v>57548</v>
      </c>
      <c r="H4596" t="str">
        <f t="shared" si="146"/>
        <v>Jan</v>
      </c>
      <c r="I4596" s="69">
        <f t="shared" si="147"/>
        <v>3</v>
      </c>
      <c r="J4596" s="69" t="str">
        <f>INDEX(Cheat_Sheet!B:B,MATCH(Table1[[#This Row],[Event]],Cheat_Sheet!A:A,0))</f>
        <v>Audit</v>
      </c>
      <c r="K4596" s="69" t="str">
        <f>INDEX('Loc Dir'!N:N,MATCH(Table1[[#This Row],[Store]],'Loc Dir'!A:A,0))</f>
        <v>TX</v>
      </c>
      <c r="L4596" s="69" t="str">
        <f>INDEX('Loc Dir'!K:K,MATCH(Table1[[#This Row],[Store]],'Loc Dir'!A:A,0))</f>
        <v>BEVERLY HILLS</v>
      </c>
      <c r="M4596" s="69" t="str">
        <f>IF(INDEX('Loc Dir'!D:D,MATCH(Table1[[#This Row],[Store]],'Loc Dir'!A:A,0))="Corp Run","Corp","Fran")</f>
        <v>Corp</v>
      </c>
      <c r="N4596" s="69">
        <f>INDEX('Loc Dir'!C:C,MATCH(Table1[[#This Row],[Store]],'Loc Dir'!A:A,0))</f>
        <v>0</v>
      </c>
      <c r="O4596" s="69">
        <f>INDEX('Loc Dir'!Q:Q,MATCH(Table1[[#This Row],[Store]],'Loc Dir'!A:A,0))</f>
        <v>702727</v>
      </c>
      <c r="P4596" s="69" t="str">
        <f>INDEX('Loc Dir'!R:R,MATCH(Table1[[#This Row],[Store]],'Loc Dir'!A:A,0))</f>
        <v>N TX / TEN</v>
      </c>
      <c r="Q4596" s="69" t="str">
        <f>INDEX('Loc Dir'!U:U,MATCH(Table1[[#This Row],[Store]],'Loc Dir'!A:A,0))</f>
        <v>CENTRAL</v>
      </c>
      <c r="R459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427</v>
      </c>
      <c r="S4596" s="69" t="str">
        <f>INDEX('Loc Dir'!AA:AA,MATCH(Table1[[#This Row],[Store]],'Loc Dir'!A:A,0))</f>
        <v>Kaushal Patel</v>
      </c>
      <c r="T4596" s="69" t="str">
        <f>INDEX('Loc Dir'!H:H,MATCH(Table1[[#This Row],[Store]],'Loc Dir'!A:A,0))</f>
        <v>Chris C Begesse</v>
      </c>
      <c r="U4596" s="70" t="str">
        <f>IF(ISERROR(INDEX('ASI2 Stores List'!$E:$E,MATCH(Table1[[#This Row],[Store]]&amp;INT(Table1[[#This Row],[Date]]),'ASI2 Stores List'!$N:$N,0))),"","Yes")</f>
        <v/>
      </c>
      <c r="V4596" s="69"/>
    </row>
    <row r="4597" spans="1:22" x14ac:dyDescent="0.25">
      <c r="A4597" t="s">
        <v>57541</v>
      </c>
      <c r="B4597" s="6" t="s">
        <v>61189</v>
      </c>
      <c r="C4597">
        <v>40554</v>
      </c>
      <c r="D4597" s="70">
        <v>44208</v>
      </c>
      <c r="E4597" t="s">
        <v>16</v>
      </c>
      <c r="F4597">
        <v>368</v>
      </c>
      <c r="G4597" t="s">
        <v>57548</v>
      </c>
      <c r="H4597" t="str">
        <f t="shared" si="146"/>
        <v>Jan</v>
      </c>
      <c r="I4597" s="69">
        <f t="shared" si="147"/>
        <v>3</v>
      </c>
      <c r="J4597" s="69" t="str">
        <f>INDEX(Cheat_Sheet!B:B,MATCH(Table1[[#This Row],[Event]],Cheat_Sheet!A:A,0))</f>
        <v>Audit</v>
      </c>
      <c r="K4597" s="69" t="str">
        <f>INDEX('Loc Dir'!N:N,MATCH(Table1[[#This Row],[Store]],'Loc Dir'!A:A,0))</f>
        <v>TX</v>
      </c>
      <c r="L4597" s="69" t="str">
        <f>INDEX('Loc Dir'!K:K,MATCH(Table1[[#This Row],[Store]],'Loc Dir'!A:A,0))</f>
        <v>HEWITT</v>
      </c>
      <c r="M4597" s="69" t="str">
        <f>IF(INDEX('Loc Dir'!D:D,MATCH(Table1[[#This Row],[Store]],'Loc Dir'!A:A,0))="Corp Run","Corp","Fran")</f>
        <v>Corp</v>
      </c>
      <c r="N4597" s="69">
        <f>INDEX('Loc Dir'!C:C,MATCH(Table1[[#This Row],[Store]],'Loc Dir'!A:A,0))</f>
        <v>0</v>
      </c>
      <c r="O4597" s="69">
        <f>INDEX('Loc Dir'!Q:Q,MATCH(Table1[[#This Row],[Store]],'Loc Dir'!A:A,0))</f>
        <v>702727</v>
      </c>
      <c r="P4597" s="69" t="str">
        <f>INDEX('Loc Dir'!R:R,MATCH(Table1[[#This Row],[Store]],'Loc Dir'!A:A,0))</f>
        <v>N TX / TEN</v>
      </c>
      <c r="Q4597" s="69" t="str">
        <f>INDEX('Loc Dir'!U:U,MATCH(Table1[[#This Row],[Store]],'Loc Dir'!A:A,0))</f>
        <v>CENTRAL</v>
      </c>
      <c r="R459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095</v>
      </c>
      <c r="S4597" s="69" t="str">
        <f>INDEX('Loc Dir'!AA:AA,MATCH(Table1[[#This Row],[Store]],'Loc Dir'!A:A,0))</f>
        <v>Kaushal Patel</v>
      </c>
      <c r="T4597" s="69" t="str">
        <f>INDEX('Loc Dir'!H:H,MATCH(Table1[[#This Row],[Store]],'Loc Dir'!A:A,0))</f>
        <v>Chris C Begesse</v>
      </c>
      <c r="U4597" s="70" t="str">
        <f>IF(ISERROR(INDEX('ASI2 Stores List'!$E:$E,MATCH(Table1[[#This Row],[Store]]&amp;INT(Table1[[#This Row],[Date]]),'ASI2 Stores List'!$N:$N,0))),"","Yes")</f>
        <v/>
      </c>
      <c r="V4597" s="69"/>
    </row>
    <row r="4598" spans="1:22" x14ac:dyDescent="0.25">
      <c r="A4598" t="s">
        <v>57541</v>
      </c>
      <c r="B4598" s="6" t="s">
        <v>61189</v>
      </c>
      <c r="C4598">
        <v>40555</v>
      </c>
      <c r="D4598" s="70">
        <v>44238</v>
      </c>
      <c r="E4598" t="s">
        <v>16</v>
      </c>
      <c r="F4598">
        <v>368</v>
      </c>
      <c r="G4598" t="s">
        <v>57548</v>
      </c>
      <c r="H4598" t="str">
        <f t="shared" si="146"/>
        <v>Feb</v>
      </c>
      <c r="I4598" s="69">
        <f t="shared" si="147"/>
        <v>2</v>
      </c>
      <c r="J4598" s="69" t="str">
        <f>INDEX(Cheat_Sheet!B:B,MATCH(Table1[[#This Row],[Event]],Cheat_Sheet!A:A,0))</f>
        <v>Audit</v>
      </c>
      <c r="K4598" s="69" t="str">
        <f>INDEX('Loc Dir'!N:N,MATCH(Table1[[#This Row],[Store]],'Loc Dir'!A:A,0))</f>
        <v>TX</v>
      </c>
      <c r="L4598" s="69" t="str">
        <f>INDEX('Loc Dir'!K:K,MATCH(Table1[[#This Row],[Store]],'Loc Dir'!A:A,0))</f>
        <v>WACO</v>
      </c>
      <c r="M4598" s="69" t="str">
        <f>IF(INDEX('Loc Dir'!D:D,MATCH(Table1[[#This Row],[Store]],'Loc Dir'!A:A,0))="Corp Run","Corp","Fran")</f>
        <v>Corp</v>
      </c>
      <c r="N4598" s="69">
        <f>INDEX('Loc Dir'!C:C,MATCH(Table1[[#This Row],[Store]],'Loc Dir'!A:A,0))</f>
        <v>0</v>
      </c>
      <c r="O4598" s="69">
        <f>INDEX('Loc Dir'!Q:Q,MATCH(Table1[[#This Row],[Store]],'Loc Dir'!A:A,0))</f>
        <v>702727</v>
      </c>
      <c r="P4598" s="69" t="str">
        <f>INDEX('Loc Dir'!R:R,MATCH(Table1[[#This Row],[Store]],'Loc Dir'!A:A,0))</f>
        <v>N TX / TEN</v>
      </c>
      <c r="Q4598" s="69" t="str">
        <f>INDEX('Loc Dir'!U:U,MATCH(Table1[[#This Row],[Store]],'Loc Dir'!A:A,0))</f>
        <v>CENTRAL</v>
      </c>
      <c r="R459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097</v>
      </c>
      <c r="S4598" s="69" t="str">
        <f>INDEX('Loc Dir'!AA:AA,MATCH(Table1[[#This Row],[Store]],'Loc Dir'!A:A,0))</f>
        <v>Kaushal Patel</v>
      </c>
      <c r="T4598" s="69" t="str">
        <f>INDEX('Loc Dir'!H:H,MATCH(Table1[[#This Row],[Store]],'Loc Dir'!A:A,0))</f>
        <v>Chris C Begesse</v>
      </c>
      <c r="U4598" s="70" t="str">
        <f>IF(ISERROR(INDEX('ASI2 Stores List'!$E:$E,MATCH(Table1[[#This Row],[Store]]&amp;INT(Table1[[#This Row],[Date]]),'ASI2 Stores List'!$N:$N,0))),"","Yes")</f>
        <v/>
      </c>
      <c r="V4598" s="69"/>
    </row>
    <row r="4599" spans="1:22" x14ac:dyDescent="0.25">
      <c r="A4599" t="s">
        <v>57541</v>
      </c>
      <c r="B4599" s="6" t="s">
        <v>61189</v>
      </c>
      <c r="C4599">
        <v>40556</v>
      </c>
      <c r="D4599" s="70">
        <v>44238</v>
      </c>
      <c r="E4599" t="s">
        <v>20</v>
      </c>
      <c r="F4599">
        <v>368</v>
      </c>
      <c r="G4599" t="s">
        <v>57548</v>
      </c>
      <c r="H4599" t="str">
        <f t="shared" si="146"/>
        <v>Feb</v>
      </c>
      <c r="I4599" s="69">
        <f t="shared" si="147"/>
        <v>2</v>
      </c>
      <c r="J4599" s="69" t="str">
        <f>INDEX(Cheat_Sheet!B:B,MATCH(Table1[[#This Row],[Event]],Cheat_Sheet!A:A,0))</f>
        <v>Audit</v>
      </c>
      <c r="K4599" s="69" t="str">
        <f>INDEX('Loc Dir'!N:N,MATCH(Table1[[#This Row],[Store]],'Loc Dir'!A:A,0))</f>
        <v>TX</v>
      </c>
      <c r="L4599" s="69" t="str">
        <f>INDEX('Loc Dir'!K:K,MATCH(Table1[[#This Row],[Store]],'Loc Dir'!A:A,0))</f>
        <v>WACO</v>
      </c>
      <c r="M4599" s="69" t="str">
        <f>IF(INDEX('Loc Dir'!D:D,MATCH(Table1[[#This Row],[Store]],'Loc Dir'!A:A,0))="Corp Run","Corp","Fran")</f>
        <v>Corp</v>
      </c>
      <c r="N4599" s="69">
        <f>INDEX('Loc Dir'!C:C,MATCH(Table1[[#This Row],[Store]],'Loc Dir'!A:A,0))</f>
        <v>0</v>
      </c>
      <c r="O4599" s="69">
        <f>INDEX('Loc Dir'!Q:Q,MATCH(Table1[[#This Row],[Store]],'Loc Dir'!A:A,0))</f>
        <v>702727</v>
      </c>
      <c r="P4599" s="69" t="str">
        <f>INDEX('Loc Dir'!R:R,MATCH(Table1[[#This Row],[Store]],'Loc Dir'!A:A,0))</f>
        <v>N TX / TEN</v>
      </c>
      <c r="Q4599" s="69" t="str">
        <f>INDEX('Loc Dir'!U:U,MATCH(Table1[[#This Row],[Store]],'Loc Dir'!A:A,0))</f>
        <v>CENTRAL</v>
      </c>
      <c r="R459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435</v>
      </c>
      <c r="S4599" s="69" t="str">
        <f>INDEX('Loc Dir'!AA:AA,MATCH(Table1[[#This Row],[Store]],'Loc Dir'!A:A,0))</f>
        <v>Kaushal Patel</v>
      </c>
      <c r="T4599" s="69" t="str">
        <f>INDEX('Loc Dir'!H:H,MATCH(Table1[[#This Row],[Store]],'Loc Dir'!A:A,0))</f>
        <v>Chris C Begesse</v>
      </c>
      <c r="U4599" s="70" t="str">
        <f>IF(ISERROR(INDEX('ASI2 Stores List'!$E:$E,MATCH(Table1[[#This Row],[Store]]&amp;INT(Table1[[#This Row],[Date]]),'ASI2 Stores List'!$N:$N,0))),"","Yes")</f>
        <v/>
      </c>
      <c r="V4599" s="69"/>
    </row>
    <row r="4600" spans="1:22" x14ac:dyDescent="0.25">
      <c r="A4600" t="s">
        <v>57541</v>
      </c>
      <c r="B4600" s="6" t="s">
        <v>61189</v>
      </c>
      <c r="C4600">
        <v>40558</v>
      </c>
      <c r="D4600" s="70">
        <v>44236</v>
      </c>
      <c r="E4600" t="s">
        <v>16</v>
      </c>
      <c r="F4600">
        <v>368</v>
      </c>
      <c r="G4600" t="s">
        <v>57548</v>
      </c>
      <c r="H4600" t="str">
        <f t="shared" si="146"/>
        <v>Feb</v>
      </c>
      <c r="I4600" s="69">
        <f t="shared" si="147"/>
        <v>2</v>
      </c>
      <c r="J4600" s="69" t="str">
        <f>INDEX(Cheat_Sheet!B:B,MATCH(Table1[[#This Row],[Event]],Cheat_Sheet!A:A,0))</f>
        <v>Audit</v>
      </c>
      <c r="K4600" s="69" t="str">
        <f>INDEX('Loc Dir'!N:N,MATCH(Table1[[#This Row],[Store]],'Loc Dir'!A:A,0))</f>
        <v>TX</v>
      </c>
      <c r="L4600" s="69" t="str">
        <f>INDEX('Loc Dir'!K:K,MATCH(Table1[[#This Row],[Store]],'Loc Dir'!A:A,0))</f>
        <v>WACO</v>
      </c>
      <c r="M4600" s="69" t="str">
        <f>IF(INDEX('Loc Dir'!D:D,MATCH(Table1[[#This Row],[Store]],'Loc Dir'!A:A,0))="Corp Run","Corp","Fran")</f>
        <v>Corp</v>
      </c>
      <c r="N4600" s="69">
        <f>INDEX('Loc Dir'!C:C,MATCH(Table1[[#This Row],[Store]],'Loc Dir'!A:A,0))</f>
        <v>0</v>
      </c>
      <c r="O4600" s="69">
        <f>INDEX('Loc Dir'!Q:Q,MATCH(Table1[[#This Row],[Store]],'Loc Dir'!A:A,0))</f>
        <v>702727</v>
      </c>
      <c r="P4600" s="69" t="str">
        <f>INDEX('Loc Dir'!R:R,MATCH(Table1[[#This Row],[Store]],'Loc Dir'!A:A,0))</f>
        <v>N TX / TEN</v>
      </c>
      <c r="Q4600" s="69" t="str">
        <f>INDEX('Loc Dir'!U:U,MATCH(Table1[[#This Row],[Store]],'Loc Dir'!A:A,0))</f>
        <v>CENTRAL</v>
      </c>
      <c r="R460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448</v>
      </c>
      <c r="S4600" s="69" t="str">
        <f>INDEX('Loc Dir'!AA:AA,MATCH(Table1[[#This Row],[Store]],'Loc Dir'!A:A,0))</f>
        <v>Kaushal Patel</v>
      </c>
      <c r="T4600" s="69" t="str">
        <f>INDEX('Loc Dir'!H:H,MATCH(Table1[[#This Row],[Store]],'Loc Dir'!A:A,0))</f>
        <v>Chris C Begesse</v>
      </c>
      <c r="U4600" s="70" t="str">
        <f>IF(ISERROR(INDEX('ASI2 Stores List'!$E:$E,MATCH(Table1[[#This Row],[Store]]&amp;INT(Table1[[#This Row],[Date]]),'ASI2 Stores List'!$N:$N,0))),"","Yes")</f>
        <v/>
      </c>
      <c r="V4600" s="69"/>
    </row>
    <row r="4601" spans="1:22" x14ac:dyDescent="0.25">
      <c r="A4601" t="s">
        <v>57541</v>
      </c>
      <c r="B4601" s="6" t="s">
        <v>61189</v>
      </c>
      <c r="C4601">
        <v>40559</v>
      </c>
      <c r="D4601" s="70">
        <v>44207</v>
      </c>
      <c r="E4601" t="s">
        <v>20</v>
      </c>
      <c r="F4601">
        <v>368</v>
      </c>
      <c r="G4601" t="s">
        <v>57548</v>
      </c>
      <c r="H4601" t="str">
        <f t="shared" si="146"/>
        <v>Jan</v>
      </c>
      <c r="I4601" s="69">
        <f t="shared" si="147"/>
        <v>3</v>
      </c>
      <c r="J4601" s="69" t="str">
        <f>INDEX(Cheat_Sheet!B:B,MATCH(Table1[[#This Row],[Event]],Cheat_Sheet!A:A,0))</f>
        <v>Audit</v>
      </c>
      <c r="K4601" s="69" t="str">
        <f>INDEX('Loc Dir'!N:N,MATCH(Table1[[#This Row],[Store]],'Loc Dir'!A:A,0))</f>
        <v>TX</v>
      </c>
      <c r="L4601" s="69" t="str">
        <f>INDEX('Loc Dir'!K:K,MATCH(Table1[[#This Row],[Store]],'Loc Dir'!A:A,0))</f>
        <v>WACO</v>
      </c>
      <c r="M4601" s="69" t="str">
        <f>IF(INDEX('Loc Dir'!D:D,MATCH(Table1[[#This Row],[Store]],'Loc Dir'!A:A,0))="Corp Run","Corp","Fran")</f>
        <v>Corp</v>
      </c>
      <c r="N4601" s="69">
        <f>INDEX('Loc Dir'!C:C,MATCH(Table1[[#This Row],[Store]],'Loc Dir'!A:A,0))</f>
        <v>0</v>
      </c>
      <c r="O4601" s="69">
        <f>INDEX('Loc Dir'!Q:Q,MATCH(Table1[[#This Row],[Store]],'Loc Dir'!A:A,0))</f>
        <v>702727</v>
      </c>
      <c r="P4601" s="69" t="str">
        <f>INDEX('Loc Dir'!R:R,MATCH(Table1[[#This Row],[Store]],'Loc Dir'!A:A,0))</f>
        <v>N TX / TEN</v>
      </c>
      <c r="Q4601" s="69" t="str">
        <f>INDEX('Loc Dir'!U:U,MATCH(Table1[[#This Row],[Store]],'Loc Dir'!A:A,0))</f>
        <v>CENTRAL</v>
      </c>
      <c r="R460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449</v>
      </c>
      <c r="S4601" s="69" t="str">
        <f>INDEX('Loc Dir'!AA:AA,MATCH(Table1[[#This Row],[Store]],'Loc Dir'!A:A,0))</f>
        <v>Kaushal Patel</v>
      </c>
      <c r="T4601" s="69" t="str">
        <f>INDEX('Loc Dir'!H:H,MATCH(Table1[[#This Row],[Store]],'Loc Dir'!A:A,0))</f>
        <v>Chris C Begesse</v>
      </c>
      <c r="U4601" s="70" t="str">
        <f>IF(ISERROR(INDEX('ASI2 Stores List'!$E:$E,MATCH(Table1[[#This Row],[Store]]&amp;INT(Table1[[#This Row],[Date]]),'ASI2 Stores List'!$N:$N,0))),"","Yes")</f>
        <v/>
      </c>
      <c r="V4601" s="69"/>
    </row>
    <row r="4602" spans="1:22" x14ac:dyDescent="0.25">
      <c r="A4602" t="s">
        <v>57541</v>
      </c>
      <c r="B4602" s="6" t="s">
        <v>61187</v>
      </c>
      <c r="C4602">
        <v>40562</v>
      </c>
      <c r="D4602" s="70">
        <v>44208</v>
      </c>
      <c r="E4602" t="s">
        <v>16</v>
      </c>
      <c r="F4602">
        <v>391</v>
      </c>
      <c r="G4602" t="s">
        <v>57548</v>
      </c>
      <c r="H4602" t="str">
        <f t="shared" si="146"/>
        <v>Jan</v>
      </c>
      <c r="I4602" s="69">
        <f t="shared" si="147"/>
        <v>3</v>
      </c>
      <c r="J4602" s="69" t="str">
        <f>INDEX(Cheat_Sheet!B:B,MATCH(Table1[[#This Row],[Event]],Cheat_Sheet!A:A,0))</f>
        <v>Audit</v>
      </c>
      <c r="K4602" s="69" t="str">
        <f>INDEX('Loc Dir'!N:N,MATCH(Table1[[#This Row],[Store]],'Loc Dir'!A:A,0))</f>
        <v>TX</v>
      </c>
      <c r="L4602" s="69" t="str">
        <f>INDEX('Loc Dir'!K:K,MATCH(Table1[[#This Row],[Store]],'Loc Dir'!A:A,0))</f>
        <v>SAN MARCOS</v>
      </c>
      <c r="M4602" s="69" t="str">
        <f>IF(INDEX('Loc Dir'!D:D,MATCH(Table1[[#This Row],[Store]],'Loc Dir'!A:A,0))="Corp Run","Corp","Fran")</f>
        <v>Corp</v>
      </c>
      <c r="N4602" s="69">
        <f>INDEX('Loc Dir'!C:C,MATCH(Table1[[#This Row],[Store]],'Loc Dir'!A:A,0))</f>
        <v>0</v>
      </c>
      <c r="O4602" s="69">
        <f>INDEX('Loc Dir'!Q:Q,MATCH(Table1[[#This Row],[Store]],'Loc Dir'!A:A,0))</f>
        <v>702715</v>
      </c>
      <c r="P4602" s="69" t="str">
        <f>INDEX('Loc Dir'!R:R,MATCH(Table1[[#This Row],[Store]],'Loc Dir'!A:A,0))</f>
        <v>CENTRAL TX</v>
      </c>
      <c r="Q4602" s="69" t="str">
        <f>INDEX('Loc Dir'!U:U,MATCH(Table1[[#This Row],[Store]],'Loc Dir'!A:A,0))</f>
        <v>CENTRAL</v>
      </c>
      <c r="R460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520</v>
      </c>
      <c r="S4602" s="69" t="str">
        <f>INDEX('Loc Dir'!AA:AA,MATCH(Table1[[#This Row],[Store]],'Loc Dir'!A:A,0))</f>
        <v>Tim Vance</v>
      </c>
      <c r="T4602" s="69" t="str">
        <f>INDEX('Loc Dir'!H:H,MATCH(Table1[[#This Row],[Store]],'Loc Dir'!A:A,0))</f>
        <v>Christophe T Elliott</v>
      </c>
      <c r="U4602" s="70" t="str">
        <f>IF(ISERROR(INDEX('ASI2 Stores List'!$E:$E,MATCH(Table1[[#This Row],[Store]]&amp;INT(Table1[[#This Row],[Date]]),'ASI2 Stores List'!$N:$N,0))),"","Yes")</f>
        <v/>
      </c>
      <c r="V4602" s="69"/>
    </row>
    <row r="4603" spans="1:22" x14ac:dyDescent="0.25">
      <c r="A4603" t="s">
        <v>57541</v>
      </c>
      <c r="B4603" s="6" t="s">
        <v>61187</v>
      </c>
      <c r="C4603">
        <v>40564</v>
      </c>
      <c r="D4603" s="70">
        <v>44210</v>
      </c>
      <c r="E4603" t="s">
        <v>16</v>
      </c>
      <c r="F4603">
        <v>388</v>
      </c>
      <c r="G4603" t="s">
        <v>57548</v>
      </c>
      <c r="H4603" t="str">
        <f t="shared" si="146"/>
        <v>Jan</v>
      </c>
      <c r="I4603" s="69">
        <f t="shared" si="147"/>
        <v>3</v>
      </c>
      <c r="J4603" s="69" t="str">
        <f>INDEX(Cheat_Sheet!B:B,MATCH(Table1[[#This Row],[Event]],Cheat_Sheet!A:A,0))</f>
        <v>Audit</v>
      </c>
      <c r="K4603" s="69" t="str">
        <f>INDEX('Loc Dir'!N:N,MATCH(Table1[[#This Row],[Store]],'Loc Dir'!A:A,0))</f>
        <v>TX</v>
      </c>
      <c r="L4603" s="69" t="str">
        <f>INDEX('Loc Dir'!K:K,MATCH(Table1[[#This Row],[Store]],'Loc Dir'!A:A,0))</f>
        <v>NEW BRAUNFELS</v>
      </c>
      <c r="M4603" s="69" t="str">
        <f>IF(INDEX('Loc Dir'!D:D,MATCH(Table1[[#This Row],[Store]],'Loc Dir'!A:A,0))="Corp Run","Corp","Fran")</f>
        <v>Corp</v>
      </c>
      <c r="N4603" s="69">
        <f>INDEX('Loc Dir'!C:C,MATCH(Table1[[#This Row],[Store]],'Loc Dir'!A:A,0))</f>
        <v>0</v>
      </c>
      <c r="O4603" s="69">
        <f>INDEX('Loc Dir'!Q:Q,MATCH(Table1[[#This Row],[Store]],'Loc Dir'!A:A,0))</f>
        <v>702715</v>
      </c>
      <c r="P4603" s="69" t="str">
        <f>INDEX('Loc Dir'!R:R,MATCH(Table1[[#This Row],[Store]],'Loc Dir'!A:A,0))</f>
        <v>CENTRAL TX</v>
      </c>
      <c r="Q4603" s="69" t="str">
        <f>INDEX('Loc Dir'!U:U,MATCH(Table1[[#This Row],[Store]],'Loc Dir'!A:A,0))</f>
        <v>CENTRAL</v>
      </c>
      <c r="R460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538</v>
      </c>
      <c r="S4603" s="69" t="str">
        <f>INDEX('Loc Dir'!AA:AA,MATCH(Table1[[#This Row],[Store]],'Loc Dir'!A:A,0))</f>
        <v>Tim Vance</v>
      </c>
      <c r="T4603" s="69" t="str">
        <f>INDEX('Loc Dir'!H:H,MATCH(Table1[[#This Row],[Store]],'Loc Dir'!A:A,0))</f>
        <v>Joseph C Heineman</v>
      </c>
      <c r="U4603" s="70" t="str">
        <f>IF(ISERROR(INDEX('ASI2 Stores List'!$E:$E,MATCH(Table1[[#This Row],[Store]]&amp;INT(Table1[[#This Row],[Date]]),'ASI2 Stores List'!$N:$N,0))),"","Yes")</f>
        <v/>
      </c>
      <c r="V4603" s="69"/>
    </row>
    <row r="4604" spans="1:22" x14ac:dyDescent="0.25">
      <c r="A4604" t="s">
        <v>57541</v>
      </c>
      <c r="B4604" s="6" t="s">
        <v>61187</v>
      </c>
      <c r="C4604">
        <v>40566</v>
      </c>
      <c r="D4604" s="70">
        <v>44208</v>
      </c>
      <c r="E4604" t="s">
        <v>20</v>
      </c>
      <c r="F4604">
        <v>388</v>
      </c>
      <c r="G4604" t="s">
        <v>57548</v>
      </c>
      <c r="H4604" t="str">
        <f t="shared" si="146"/>
        <v>Jan</v>
      </c>
      <c r="I4604" s="69">
        <f t="shared" si="147"/>
        <v>3</v>
      </c>
      <c r="J4604" s="69" t="str">
        <f>INDEX(Cheat_Sheet!B:B,MATCH(Table1[[#This Row],[Event]],Cheat_Sheet!A:A,0))</f>
        <v>Audit</v>
      </c>
      <c r="K4604" s="69" t="str">
        <f>INDEX('Loc Dir'!N:N,MATCH(Table1[[#This Row],[Store]],'Loc Dir'!A:A,0))</f>
        <v>TX</v>
      </c>
      <c r="L4604" s="69" t="str">
        <f>INDEX('Loc Dir'!K:K,MATCH(Table1[[#This Row],[Store]],'Loc Dir'!A:A,0))</f>
        <v>NEW BRAUNFELS</v>
      </c>
      <c r="M4604" s="69" t="str">
        <f>IF(INDEX('Loc Dir'!D:D,MATCH(Table1[[#This Row],[Store]],'Loc Dir'!A:A,0))="Corp Run","Corp","Fran")</f>
        <v>Corp</v>
      </c>
      <c r="N4604" s="69">
        <f>INDEX('Loc Dir'!C:C,MATCH(Table1[[#This Row],[Store]],'Loc Dir'!A:A,0))</f>
        <v>0</v>
      </c>
      <c r="O4604" s="69">
        <f>INDEX('Loc Dir'!Q:Q,MATCH(Table1[[#This Row],[Store]],'Loc Dir'!A:A,0))</f>
        <v>702715</v>
      </c>
      <c r="P4604" s="69" t="str">
        <f>INDEX('Loc Dir'!R:R,MATCH(Table1[[#This Row],[Store]],'Loc Dir'!A:A,0))</f>
        <v>CENTRAL TX</v>
      </c>
      <c r="Q4604" s="69" t="str">
        <f>INDEX('Loc Dir'!U:U,MATCH(Table1[[#This Row],[Store]],'Loc Dir'!A:A,0))</f>
        <v>CENTRAL</v>
      </c>
      <c r="R460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540</v>
      </c>
      <c r="S4604" s="69" t="str">
        <f>INDEX('Loc Dir'!AA:AA,MATCH(Table1[[#This Row],[Store]],'Loc Dir'!A:A,0))</f>
        <v>Tim Vance</v>
      </c>
      <c r="T4604" s="69" t="str">
        <f>INDEX('Loc Dir'!H:H,MATCH(Table1[[#This Row],[Store]],'Loc Dir'!A:A,0))</f>
        <v>Joseph C Heineman</v>
      </c>
      <c r="U4604" s="70" t="str">
        <f>IF(ISERROR(INDEX('ASI2 Stores List'!$E:$E,MATCH(Table1[[#This Row],[Store]]&amp;INT(Table1[[#This Row],[Date]]),'ASI2 Stores List'!$N:$N,0))),"","Yes")</f>
        <v/>
      </c>
      <c r="V4604" s="69"/>
    </row>
    <row r="4605" spans="1:22" x14ac:dyDescent="0.25">
      <c r="A4605" t="s">
        <v>57541</v>
      </c>
      <c r="B4605" s="6" t="s">
        <v>61187</v>
      </c>
      <c r="C4605">
        <v>40567</v>
      </c>
      <c r="D4605" s="70">
        <v>44208</v>
      </c>
      <c r="E4605" t="s">
        <v>16</v>
      </c>
      <c r="F4605">
        <v>388</v>
      </c>
      <c r="G4605" t="s">
        <v>57548</v>
      </c>
      <c r="H4605" t="str">
        <f t="shared" si="146"/>
        <v>Jan</v>
      </c>
      <c r="I4605" s="69">
        <f t="shared" si="147"/>
        <v>3</v>
      </c>
      <c r="J4605" s="69" t="str">
        <f>INDEX(Cheat_Sheet!B:B,MATCH(Table1[[#This Row],[Event]],Cheat_Sheet!A:A,0))</f>
        <v>Audit</v>
      </c>
      <c r="K4605" s="69" t="str">
        <f>INDEX('Loc Dir'!N:N,MATCH(Table1[[#This Row],[Store]],'Loc Dir'!A:A,0))</f>
        <v>TX</v>
      </c>
      <c r="L4605" s="69" t="str">
        <f>INDEX('Loc Dir'!K:K,MATCH(Table1[[#This Row],[Store]],'Loc Dir'!A:A,0))</f>
        <v>NEW BRAUNFELS</v>
      </c>
      <c r="M4605" s="69" t="str">
        <f>IF(INDEX('Loc Dir'!D:D,MATCH(Table1[[#This Row],[Store]],'Loc Dir'!A:A,0))="Corp Run","Corp","Fran")</f>
        <v>Corp</v>
      </c>
      <c r="N4605" s="69">
        <f>INDEX('Loc Dir'!C:C,MATCH(Table1[[#This Row],[Store]],'Loc Dir'!A:A,0))</f>
        <v>0</v>
      </c>
      <c r="O4605" s="69">
        <f>INDEX('Loc Dir'!Q:Q,MATCH(Table1[[#This Row],[Store]],'Loc Dir'!A:A,0))</f>
        <v>702715</v>
      </c>
      <c r="P4605" s="69" t="str">
        <f>INDEX('Loc Dir'!R:R,MATCH(Table1[[#This Row],[Store]],'Loc Dir'!A:A,0))</f>
        <v>CENTRAL TX</v>
      </c>
      <c r="Q4605" s="69" t="str">
        <f>INDEX('Loc Dir'!U:U,MATCH(Table1[[#This Row],[Store]],'Loc Dir'!A:A,0))</f>
        <v>CENTRAL</v>
      </c>
      <c r="R460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542</v>
      </c>
      <c r="S4605" s="69" t="str">
        <f>INDEX('Loc Dir'!AA:AA,MATCH(Table1[[#This Row],[Store]],'Loc Dir'!A:A,0))</f>
        <v>Tim Vance</v>
      </c>
      <c r="T4605" s="69" t="str">
        <f>INDEX('Loc Dir'!H:H,MATCH(Table1[[#This Row],[Store]],'Loc Dir'!A:A,0))</f>
        <v>Joseph C Heineman</v>
      </c>
      <c r="U4605" s="70" t="str">
        <f>IF(ISERROR(INDEX('ASI2 Stores List'!$E:$E,MATCH(Table1[[#This Row],[Store]]&amp;INT(Table1[[#This Row],[Date]]),'ASI2 Stores List'!$N:$N,0))),"","Yes")</f>
        <v/>
      </c>
      <c r="V4605" s="69"/>
    </row>
    <row r="4606" spans="1:22" x14ac:dyDescent="0.25">
      <c r="A4606" t="s">
        <v>57541</v>
      </c>
      <c r="B4606" s="6" t="s">
        <v>61187</v>
      </c>
      <c r="C4606">
        <v>40568</v>
      </c>
      <c r="D4606" s="70">
        <v>44222</v>
      </c>
      <c r="E4606" t="s">
        <v>16</v>
      </c>
      <c r="F4606">
        <v>388</v>
      </c>
      <c r="G4606" t="s">
        <v>57548</v>
      </c>
      <c r="H4606" t="str">
        <f t="shared" si="146"/>
        <v>Jan</v>
      </c>
      <c r="I4606" s="69">
        <f t="shared" si="147"/>
        <v>5</v>
      </c>
      <c r="J4606" s="69" t="str">
        <f>INDEX(Cheat_Sheet!B:B,MATCH(Table1[[#This Row],[Event]],Cheat_Sheet!A:A,0))</f>
        <v>Audit</v>
      </c>
      <c r="K4606" s="69" t="str">
        <f>INDEX('Loc Dir'!N:N,MATCH(Table1[[#This Row],[Store]],'Loc Dir'!A:A,0))</f>
        <v>TX</v>
      </c>
      <c r="L4606" s="69" t="str">
        <f>INDEX('Loc Dir'!K:K,MATCH(Table1[[#This Row],[Store]],'Loc Dir'!A:A,0))</f>
        <v>WIMBERLEY</v>
      </c>
      <c r="M4606" s="69" t="str">
        <f>IF(INDEX('Loc Dir'!D:D,MATCH(Table1[[#This Row],[Store]],'Loc Dir'!A:A,0))="Corp Run","Corp","Fran")</f>
        <v>Corp</v>
      </c>
      <c r="N4606" s="69">
        <f>INDEX('Loc Dir'!C:C,MATCH(Table1[[#This Row],[Store]],'Loc Dir'!A:A,0))</f>
        <v>0</v>
      </c>
      <c r="O4606" s="69">
        <f>INDEX('Loc Dir'!Q:Q,MATCH(Table1[[#This Row],[Store]],'Loc Dir'!A:A,0))</f>
        <v>702715</v>
      </c>
      <c r="P4606" s="69" t="str">
        <f>INDEX('Loc Dir'!R:R,MATCH(Table1[[#This Row],[Store]],'Loc Dir'!A:A,0))</f>
        <v>CENTRAL TX</v>
      </c>
      <c r="Q4606" s="69" t="str">
        <f>INDEX('Loc Dir'!U:U,MATCH(Table1[[#This Row],[Store]],'Loc Dir'!A:A,0))</f>
        <v>CENTRAL</v>
      </c>
      <c r="R460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509</v>
      </c>
      <c r="S4606" s="69" t="str">
        <f>INDEX('Loc Dir'!AA:AA,MATCH(Table1[[#This Row],[Store]],'Loc Dir'!A:A,0))</f>
        <v>Tim Vance</v>
      </c>
      <c r="T4606" s="69" t="str">
        <f>INDEX('Loc Dir'!H:H,MATCH(Table1[[#This Row],[Store]],'Loc Dir'!A:A,0))</f>
        <v>Christophe T Elliott</v>
      </c>
      <c r="U4606" s="70" t="str">
        <f>IF(ISERROR(INDEX('ASI2 Stores List'!$E:$E,MATCH(Table1[[#This Row],[Store]]&amp;INT(Table1[[#This Row],[Date]]),'ASI2 Stores List'!$N:$N,0))),"","Yes")</f>
        <v/>
      </c>
      <c r="V4606" s="69"/>
    </row>
    <row r="4607" spans="1:22" x14ac:dyDescent="0.25">
      <c r="A4607" t="s">
        <v>57541</v>
      </c>
      <c r="B4607" s="6" t="s">
        <v>61187</v>
      </c>
      <c r="C4607">
        <v>40570</v>
      </c>
      <c r="D4607" s="70">
        <v>44239</v>
      </c>
      <c r="E4607" t="s">
        <v>16</v>
      </c>
      <c r="F4607">
        <v>388</v>
      </c>
      <c r="G4607" t="s">
        <v>57548</v>
      </c>
      <c r="H4607" t="str">
        <f t="shared" ref="H4607:H4670" si="148">TEXT(D4607,"MMM")</f>
        <v>Feb</v>
      </c>
      <c r="I4607" s="69">
        <f t="shared" ref="I4607:I4670" si="149">WEEKNUM(D4607,2)-WEEKNUM(DATE(YEAR(D4607),MONTH(D4607),1),2)+1</f>
        <v>2</v>
      </c>
      <c r="J4607" s="69" t="str">
        <f>INDEX(Cheat_Sheet!B:B,MATCH(Table1[[#This Row],[Event]],Cheat_Sheet!A:A,0))</f>
        <v>Audit</v>
      </c>
      <c r="K4607" s="69" t="str">
        <f>INDEX('Loc Dir'!N:N,MATCH(Table1[[#This Row],[Store]],'Loc Dir'!A:A,0))</f>
        <v>TX</v>
      </c>
      <c r="L4607" s="69" t="str">
        <f>INDEX('Loc Dir'!K:K,MATCH(Table1[[#This Row],[Store]],'Loc Dir'!A:A,0))</f>
        <v>NEW BRAUNFELS</v>
      </c>
      <c r="M4607" s="69" t="str">
        <f>IF(INDEX('Loc Dir'!D:D,MATCH(Table1[[#This Row],[Store]],'Loc Dir'!A:A,0))="Corp Run","Corp","Fran")</f>
        <v>Corp</v>
      </c>
      <c r="N4607" s="69">
        <f>INDEX('Loc Dir'!C:C,MATCH(Table1[[#This Row],[Store]],'Loc Dir'!A:A,0))</f>
        <v>0</v>
      </c>
      <c r="O4607" s="69">
        <f>INDEX('Loc Dir'!Q:Q,MATCH(Table1[[#This Row],[Store]],'Loc Dir'!A:A,0))</f>
        <v>702715</v>
      </c>
      <c r="P4607" s="69" t="str">
        <f>INDEX('Loc Dir'!R:R,MATCH(Table1[[#This Row],[Store]],'Loc Dir'!A:A,0))</f>
        <v>CENTRAL TX</v>
      </c>
      <c r="Q4607" s="69" t="str">
        <f>INDEX('Loc Dir'!U:U,MATCH(Table1[[#This Row],[Store]],'Loc Dir'!A:A,0))</f>
        <v>CENTRAL</v>
      </c>
      <c r="R460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543</v>
      </c>
      <c r="S4607" s="69" t="str">
        <f>INDEX('Loc Dir'!AA:AA,MATCH(Table1[[#This Row],[Store]],'Loc Dir'!A:A,0))</f>
        <v>Tim Vance</v>
      </c>
      <c r="T4607" s="69" t="str">
        <f>INDEX('Loc Dir'!H:H,MATCH(Table1[[#This Row],[Store]],'Loc Dir'!A:A,0))</f>
        <v>Christophe T Elliott</v>
      </c>
      <c r="U4607" s="70" t="str">
        <f>IF(ISERROR(INDEX('ASI2 Stores List'!$E:$E,MATCH(Table1[[#This Row],[Store]]&amp;INT(Table1[[#This Row],[Date]]),'ASI2 Stores List'!$N:$N,0))),"","Yes")</f>
        <v/>
      </c>
      <c r="V4607" s="69"/>
    </row>
    <row r="4608" spans="1:22" x14ac:dyDescent="0.25">
      <c r="A4608" t="s">
        <v>57541</v>
      </c>
      <c r="B4608" s="6" t="s">
        <v>61187</v>
      </c>
      <c r="C4608">
        <v>40572</v>
      </c>
      <c r="D4608" s="70">
        <v>44239</v>
      </c>
      <c r="E4608" t="s">
        <v>20</v>
      </c>
      <c r="F4608">
        <v>388</v>
      </c>
      <c r="G4608" t="s">
        <v>57548</v>
      </c>
      <c r="H4608" t="str">
        <f t="shared" si="148"/>
        <v>Feb</v>
      </c>
      <c r="I4608" s="69">
        <f t="shared" si="149"/>
        <v>2</v>
      </c>
      <c r="J4608" s="69" t="str">
        <f>INDEX(Cheat_Sheet!B:B,MATCH(Table1[[#This Row],[Event]],Cheat_Sheet!A:A,0))</f>
        <v>Audit</v>
      </c>
      <c r="K4608" s="69" t="str">
        <f>INDEX('Loc Dir'!N:N,MATCH(Table1[[#This Row],[Store]],'Loc Dir'!A:A,0))</f>
        <v>TX</v>
      </c>
      <c r="L4608" s="69" t="str">
        <f>INDEX('Loc Dir'!K:K,MATCH(Table1[[#This Row],[Store]],'Loc Dir'!A:A,0))</f>
        <v>NEW BRAUNFELS</v>
      </c>
      <c r="M4608" s="69" t="str">
        <f>IF(INDEX('Loc Dir'!D:D,MATCH(Table1[[#This Row],[Store]],'Loc Dir'!A:A,0))="Corp Run","Corp","Fran")</f>
        <v>Corp</v>
      </c>
      <c r="N4608" s="69">
        <f>INDEX('Loc Dir'!C:C,MATCH(Table1[[#This Row],[Store]],'Loc Dir'!A:A,0))</f>
        <v>0</v>
      </c>
      <c r="O4608" s="69">
        <f>INDEX('Loc Dir'!Q:Q,MATCH(Table1[[#This Row],[Store]],'Loc Dir'!A:A,0))</f>
        <v>702715</v>
      </c>
      <c r="P4608" s="69" t="str">
        <f>INDEX('Loc Dir'!R:R,MATCH(Table1[[#This Row],[Store]],'Loc Dir'!A:A,0))</f>
        <v>CENTRAL TX</v>
      </c>
      <c r="Q4608" s="69" t="str">
        <f>INDEX('Loc Dir'!U:U,MATCH(Table1[[#This Row],[Store]],'Loc Dir'!A:A,0))</f>
        <v>CENTRAL</v>
      </c>
      <c r="R460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546</v>
      </c>
      <c r="S4608" s="69" t="str">
        <f>INDEX('Loc Dir'!AA:AA,MATCH(Table1[[#This Row],[Store]],'Loc Dir'!A:A,0))</f>
        <v>Tim Vance</v>
      </c>
      <c r="T4608" s="69" t="str">
        <f>INDEX('Loc Dir'!H:H,MATCH(Table1[[#This Row],[Store]],'Loc Dir'!A:A,0))</f>
        <v>Christophe T Elliott</v>
      </c>
      <c r="U4608" s="70" t="str">
        <f>IF(ISERROR(INDEX('ASI2 Stores List'!$E:$E,MATCH(Table1[[#This Row],[Store]]&amp;INT(Table1[[#This Row],[Date]]),'ASI2 Stores List'!$N:$N,0))),"","Yes")</f>
        <v/>
      </c>
      <c r="V4608" s="69"/>
    </row>
    <row r="4609" spans="1:22" x14ac:dyDescent="0.25">
      <c r="A4609" t="s">
        <v>57541</v>
      </c>
      <c r="B4609" s="6" t="s">
        <v>61187</v>
      </c>
      <c r="C4609">
        <v>40573</v>
      </c>
      <c r="D4609" s="70">
        <v>44207</v>
      </c>
      <c r="E4609" t="s">
        <v>16</v>
      </c>
      <c r="F4609">
        <v>388</v>
      </c>
      <c r="G4609" t="s">
        <v>57548</v>
      </c>
      <c r="H4609" t="str">
        <f t="shared" si="148"/>
        <v>Jan</v>
      </c>
      <c r="I4609" s="69">
        <f t="shared" si="149"/>
        <v>3</v>
      </c>
      <c r="J4609" s="69" t="str">
        <f>INDEX(Cheat_Sheet!B:B,MATCH(Table1[[#This Row],[Event]],Cheat_Sheet!A:A,0))</f>
        <v>Audit</v>
      </c>
      <c r="K4609" s="69" t="str">
        <f>INDEX('Loc Dir'!N:N,MATCH(Table1[[#This Row],[Store]],'Loc Dir'!A:A,0))</f>
        <v>TX</v>
      </c>
      <c r="L4609" s="69" t="str">
        <f>INDEX('Loc Dir'!K:K,MATCH(Table1[[#This Row],[Store]],'Loc Dir'!A:A,0))</f>
        <v>SPRING BRANCH</v>
      </c>
      <c r="M4609" s="69" t="str">
        <f>IF(INDEX('Loc Dir'!D:D,MATCH(Table1[[#This Row],[Store]],'Loc Dir'!A:A,0))="Corp Run","Corp","Fran")</f>
        <v>Corp</v>
      </c>
      <c r="N4609" s="69">
        <f>INDEX('Loc Dir'!C:C,MATCH(Table1[[#This Row],[Store]],'Loc Dir'!A:A,0))</f>
        <v>0</v>
      </c>
      <c r="O4609" s="69">
        <f>INDEX('Loc Dir'!Q:Q,MATCH(Table1[[#This Row],[Store]],'Loc Dir'!A:A,0))</f>
        <v>702715</v>
      </c>
      <c r="P4609" s="69" t="str">
        <f>INDEX('Loc Dir'!R:R,MATCH(Table1[[#This Row],[Store]],'Loc Dir'!A:A,0))</f>
        <v>CENTRAL TX</v>
      </c>
      <c r="Q4609" s="69" t="str">
        <f>INDEX('Loc Dir'!U:U,MATCH(Table1[[#This Row],[Store]],'Loc Dir'!A:A,0))</f>
        <v>CENTRAL</v>
      </c>
      <c r="R460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547</v>
      </c>
      <c r="S4609" s="69" t="str">
        <f>INDEX('Loc Dir'!AA:AA,MATCH(Table1[[#This Row],[Store]],'Loc Dir'!A:A,0))</f>
        <v>Tim Vance</v>
      </c>
      <c r="T4609" s="69" t="str">
        <f>INDEX('Loc Dir'!H:H,MATCH(Table1[[#This Row],[Store]],'Loc Dir'!A:A,0))</f>
        <v>Andrew Dudzikowski</v>
      </c>
      <c r="U4609" s="70" t="str">
        <f>IF(ISERROR(INDEX('ASI2 Stores List'!$E:$E,MATCH(Table1[[#This Row],[Store]]&amp;INT(Table1[[#This Row],[Date]]),'ASI2 Stores List'!$N:$N,0))),"","Yes")</f>
        <v/>
      </c>
      <c r="V4609" s="69"/>
    </row>
    <row r="4610" spans="1:22" x14ac:dyDescent="0.25">
      <c r="A4610" t="s">
        <v>57541</v>
      </c>
      <c r="B4610" s="6" t="s">
        <v>61187</v>
      </c>
      <c r="C4610">
        <v>40578</v>
      </c>
      <c r="D4610" s="70">
        <v>44210</v>
      </c>
      <c r="E4610" t="s">
        <v>20</v>
      </c>
      <c r="F4610">
        <v>391</v>
      </c>
      <c r="G4610" t="s">
        <v>57548</v>
      </c>
      <c r="H4610" t="str">
        <f t="shared" si="148"/>
        <v>Jan</v>
      </c>
      <c r="I4610" s="69">
        <f t="shared" si="149"/>
        <v>3</v>
      </c>
      <c r="J4610" s="69" t="str">
        <f>INDEX(Cheat_Sheet!B:B,MATCH(Table1[[#This Row],[Event]],Cheat_Sheet!A:A,0))</f>
        <v>Audit</v>
      </c>
      <c r="K4610" s="69" t="str">
        <f>INDEX('Loc Dir'!N:N,MATCH(Table1[[#This Row],[Store]],'Loc Dir'!A:A,0))</f>
        <v>TX</v>
      </c>
      <c r="L4610" s="69" t="str">
        <f>INDEX('Loc Dir'!K:K,MATCH(Table1[[#This Row],[Store]],'Loc Dir'!A:A,0))</f>
        <v>SAN MARCOS</v>
      </c>
      <c r="M4610" s="69" t="str">
        <f>IF(INDEX('Loc Dir'!D:D,MATCH(Table1[[#This Row],[Store]],'Loc Dir'!A:A,0))="Corp Run","Corp","Fran")</f>
        <v>Corp</v>
      </c>
      <c r="N4610" s="69">
        <f>INDEX('Loc Dir'!C:C,MATCH(Table1[[#This Row],[Store]],'Loc Dir'!A:A,0))</f>
        <v>0</v>
      </c>
      <c r="O4610" s="69">
        <f>INDEX('Loc Dir'!Q:Q,MATCH(Table1[[#This Row],[Store]],'Loc Dir'!A:A,0))</f>
        <v>702715</v>
      </c>
      <c r="P4610" s="69" t="str">
        <f>INDEX('Loc Dir'!R:R,MATCH(Table1[[#This Row],[Store]],'Loc Dir'!A:A,0))</f>
        <v>CENTRAL TX</v>
      </c>
      <c r="Q4610" s="69" t="str">
        <f>INDEX('Loc Dir'!U:U,MATCH(Table1[[#This Row],[Store]],'Loc Dir'!A:A,0))</f>
        <v>CENTRAL</v>
      </c>
      <c r="R461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504</v>
      </c>
      <c r="S4610" s="69" t="str">
        <f>INDEX('Loc Dir'!AA:AA,MATCH(Table1[[#This Row],[Store]],'Loc Dir'!A:A,0))</f>
        <v>Tim Vance</v>
      </c>
      <c r="T4610" s="69" t="str">
        <f>INDEX('Loc Dir'!H:H,MATCH(Table1[[#This Row],[Store]],'Loc Dir'!A:A,0))</f>
        <v>Christophe T Elliott</v>
      </c>
      <c r="U4610" s="70" t="str">
        <f>IF(ISERROR(INDEX('ASI2 Stores List'!$E:$E,MATCH(Table1[[#This Row],[Store]]&amp;INT(Table1[[#This Row],[Date]]),'ASI2 Stores List'!$N:$N,0))),"","Yes")</f>
        <v/>
      </c>
      <c r="V4610" s="69"/>
    </row>
    <row r="4611" spans="1:22" x14ac:dyDescent="0.25">
      <c r="A4611" t="s">
        <v>57541</v>
      </c>
      <c r="B4611" s="6" t="s">
        <v>61187</v>
      </c>
      <c r="C4611">
        <v>40581</v>
      </c>
      <c r="D4611" s="70">
        <v>44236</v>
      </c>
      <c r="E4611" t="s">
        <v>16</v>
      </c>
      <c r="F4611">
        <v>391</v>
      </c>
      <c r="G4611" t="s">
        <v>57548</v>
      </c>
      <c r="H4611" t="str">
        <f t="shared" si="148"/>
        <v>Feb</v>
      </c>
      <c r="I4611" s="69">
        <f t="shared" si="149"/>
        <v>2</v>
      </c>
      <c r="J4611" s="69" t="str">
        <f>INDEX(Cheat_Sheet!B:B,MATCH(Table1[[#This Row],[Event]],Cheat_Sheet!A:A,0))</f>
        <v>Audit</v>
      </c>
      <c r="K4611" s="69" t="str">
        <f>INDEX('Loc Dir'!N:N,MATCH(Table1[[#This Row],[Store]],'Loc Dir'!A:A,0))</f>
        <v>TX</v>
      </c>
      <c r="L4611" s="69" t="str">
        <f>INDEX('Loc Dir'!K:K,MATCH(Table1[[#This Row],[Store]],'Loc Dir'!A:A,0))</f>
        <v>SAN MARCOS</v>
      </c>
      <c r="M4611" s="69" t="str">
        <f>IF(INDEX('Loc Dir'!D:D,MATCH(Table1[[#This Row],[Store]],'Loc Dir'!A:A,0))="Corp Run","Corp","Fran")</f>
        <v>Corp</v>
      </c>
      <c r="N4611" s="69">
        <f>INDEX('Loc Dir'!C:C,MATCH(Table1[[#This Row],[Store]],'Loc Dir'!A:A,0))</f>
        <v>0</v>
      </c>
      <c r="O4611" s="69">
        <f>INDEX('Loc Dir'!Q:Q,MATCH(Table1[[#This Row],[Store]],'Loc Dir'!A:A,0))</f>
        <v>702715</v>
      </c>
      <c r="P4611" s="69" t="str">
        <f>INDEX('Loc Dir'!R:R,MATCH(Table1[[#This Row],[Store]],'Loc Dir'!A:A,0))</f>
        <v>CENTRAL TX</v>
      </c>
      <c r="Q4611" s="69" t="str">
        <f>INDEX('Loc Dir'!U:U,MATCH(Table1[[#This Row],[Store]],'Loc Dir'!A:A,0))</f>
        <v>CENTRAL</v>
      </c>
      <c r="R461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514</v>
      </c>
      <c r="S4611" s="69" t="str">
        <f>INDEX('Loc Dir'!AA:AA,MATCH(Table1[[#This Row],[Store]],'Loc Dir'!A:A,0))</f>
        <v>Tim Vance</v>
      </c>
      <c r="T4611" s="69" t="str">
        <f>INDEX('Loc Dir'!H:H,MATCH(Table1[[#This Row],[Store]],'Loc Dir'!A:A,0))</f>
        <v>Augustine Hernandez</v>
      </c>
      <c r="U4611" s="70" t="str">
        <f>IF(ISERROR(INDEX('ASI2 Stores List'!$E:$E,MATCH(Table1[[#This Row],[Store]]&amp;INT(Table1[[#This Row],[Date]]),'ASI2 Stores List'!$N:$N,0))),"","Yes")</f>
        <v/>
      </c>
      <c r="V4611" s="69"/>
    </row>
    <row r="4612" spans="1:22" x14ac:dyDescent="0.25">
      <c r="A4612" t="s">
        <v>57541</v>
      </c>
      <c r="B4612" s="6" t="s">
        <v>61187</v>
      </c>
      <c r="C4612">
        <v>40585</v>
      </c>
      <c r="D4612" s="70">
        <v>44249</v>
      </c>
      <c r="E4612" t="s">
        <v>20</v>
      </c>
      <c r="F4612">
        <v>391</v>
      </c>
      <c r="G4612" t="s">
        <v>57548</v>
      </c>
      <c r="H4612" t="str">
        <f t="shared" si="148"/>
        <v>Feb</v>
      </c>
      <c r="I4612" s="69">
        <f t="shared" si="149"/>
        <v>4</v>
      </c>
      <c r="J4612" s="69" t="str">
        <f>INDEX(Cheat_Sheet!B:B,MATCH(Table1[[#This Row],[Event]],Cheat_Sheet!A:A,0))</f>
        <v>Audit</v>
      </c>
      <c r="K4612" s="69" t="str">
        <f>INDEX('Loc Dir'!N:N,MATCH(Table1[[#This Row],[Store]],'Loc Dir'!A:A,0))</f>
        <v>TX</v>
      </c>
      <c r="L4612" s="69" t="str">
        <f>INDEX('Loc Dir'!K:K,MATCH(Table1[[#This Row],[Store]],'Loc Dir'!A:A,0))</f>
        <v>KYLE</v>
      </c>
      <c r="M4612" s="69" t="str">
        <f>IF(INDEX('Loc Dir'!D:D,MATCH(Table1[[#This Row],[Store]],'Loc Dir'!A:A,0))="Corp Run","Corp","Fran")</f>
        <v>Corp</v>
      </c>
      <c r="N4612" s="69">
        <f>INDEX('Loc Dir'!C:C,MATCH(Table1[[#This Row],[Store]],'Loc Dir'!A:A,0))</f>
        <v>0</v>
      </c>
      <c r="O4612" s="69">
        <f>INDEX('Loc Dir'!Q:Q,MATCH(Table1[[#This Row],[Store]],'Loc Dir'!A:A,0))</f>
        <v>702715</v>
      </c>
      <c r="P4612" s="69" t="str">
        <f>INDEX('Loc Dir'!R:R,MATCH(Table1[[#This Row],[Store]],'Loc Dir'!A:A,0))</f>
        <v>CENTRAL TX</v>
      </c>
      <c r="Q4612" s="69" t="str">
        <f>INDEX('Loc Dir'!U:U,MATCH(Table1[[#This Row],[Store]],'Loc Dir'!A:A,0))</f>
        <v>CENTRAL</v>
      </c>
      <c r="R461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527</v>
      </c>
      <c r="S4612" s="69" t="str">
        <f>INDEX('Loc Dir'!AA:AA,MATCH(Table1[[#This Row],[Store]],'Loc Dir'!A:A,0))</f>
        <v>Tim Vance</v>
      </c>
      <c r="T4612" s="69" t="str">
        <f>INDEX('Loc Dir'!H:H,MATCH(Table1[[#This Row],[Store]],'Loc Dir'!A:A,0))</f>
        <v>Augustine Hernandez</v>
      </c>
      <c r="U4612" s="70" t="str">
        <f>IF(ISERROR(INDEX('ASI2 Stores List'!$E:$E,MATCH(Table1[[#This Row],[Store]]&amp;INT(Table1[[#This Row],[Date]]),'ASI2 Stores List'!$N:$N,0))),"","Yes")</f>
        <v/>
      </c>
      <c r="V4612" s="69"/>
    </row>
    <row r="4613" spans="1:22" x14ac:dyDescent="0.25">
      <c r="A4613" t="s">
        <v>57541</v>
      </c>
      <c r="B4613" s="6" t="s">
        <v>61187</v>
      </c>
      <c r="C4613">
        <v>40589</v>
      </c>
      <c r="D4613" s="70">
        <v>44245</v>
      </c>
      <c r="E4613" t="s">
        <v>20</v>
      </c>
      <c r="F4613">
        <v>391</v>
      </c>
      <c r="G4613" t="s">
        <v>57548</v>
      </c>
      <c r="H4613" t="str">
        <f t="shared" si="148"/>
        <v>Feb</v>
      </c>
      <c r="I4613" s="69">
        <f t="shared" si="149"/>
        <v>3</v>
      </c>
      <c r="J4613" s="69" t="str">
        <f>INDEX(Cheat_Sheet!B:B,MATCH(Table1[[#This Row],[Event]],Cheat_Sheet!A:A,0))</f>
        <v>Audit</v>
      </c>
      <c r="K4613" s="69" t="str">
        <f>INDEX('Loc Dir'!N:N,MATCH(Table1[[#This Row],[Store]],'Loc Dir'!A:A,0))</f>
        <v>TX</v>
      </c>
      <c r="L4613" s="69" t="str">
        <f>INDEX('Loc Dir'!K:K,MATCH(Table1[[#This Row],[Store]],'Loc Dir'!A:A,0))</f>
        <v>BASTROP</v>
      </c>
      <c r="M4613" s="69" t="str">
        <f>IF(INDEX('Loc Dir'!D:D,MATCH(Table1[[#This Row],[Store]],'Loc Dir'!A:A,0))="Corp Run","Corp","Fran")</f>
        <v>Corp</v>
      </c>
      <c r="N4613" s="69">
        <f>INDEX('Loc Dir'!C:C,MATCH(Table1[[#This Row],[Store]],'Loc Dir'!A:A,0))</f>
        <v>0</v>
      </c>
      <c r="O4613" s="69">
        <f>INDEX('Loc Dir'!Q:Q,MATCH(Table1[[#This Row],[Store]],'Loc Dir'!A:A,0))</f>
        <v>702715</v>
      </c>
      <c r="P4613" s="69" t="str">
        <f>INDEX('Loc Dir'!R:R,MATCH(Table1[[#This Row],[Store]],'Loc Dir'!A:A,0))</f>
        <v>CENTRAL TX</v>
      </c>
      <c r="Q4613" s="69" t="str">
        <f>INDEX('Loc Dir'!U:U,MATCH(Table1[[#This Row],[Store]],'Loc Dir'!A:A,0))</f>
        <v>CENTRAL</v>
      </c>
      <c r="R461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532</v>
      </c>
      <c r="S4613" s="69" t="str">
        <f>INDEX('Loc Dir'!AA:AA,MATCH(Table1[[#This Row],[Store]],'Loc Dir'!A:A,0))</f>
        <v>Tim Vance</v>
      </c>
      <c r="T4613" s="69" t="str">
        <f>INDEX('Loc Dir'!H:H,MATCH(Table1[[#This Row],[Store]],'Loc Dir'!A:A,0))</f>
        <v>Joseph C Heineman</v>
      </c>
      <c r="U4613" s="70" t="str">
        <f>IF(ISERROR(INDEX('ASI2 Stores List'!$E:$E,MATCH(Table1[[#This Row],[Store]]&amp;INT(Table1[[#This Row],[Date]]),'ASI2 Stores List'!$N:$N,0))),"","Yes")</f>
        <v/>
      </c>
      <c r="V4613" s="69"/>
    </row>
    <row r="4614" spans="1:22" x14ac:dyDescent="0.25">
      <c r="A4614" t="s">
        <v>57541</v>
      </c>
      <c r="B4614" s="6" t="s">
        <v>61187</v>
      </c>
      <c r="C4614">
        <v>40591</v>
      </c>
      <c r="D4614" s="70">
        <v>44207</v>
      </c>
      <c r="E4614" t="s">
        <v>20</v>
      </c>
      <c r="F4614">
        <v>391</v>
      </c>
      <c r="G4614" t="s">
        <v>57548</v>
      </c>
      <c r="H4614" t="str">
        <f t="shared" si="148"/>
        <v>Jan</v>
      </c>
      <c r="I4614" s="69">
        <f t="shared" si="149"/>
        <v>3</v>
      </c>
      <c r="J4614" s="69" t="str">
        <f>INDEX(Cheat_Sheet!B:B,MATCH(Table1[[#This Row],[Event]],Cheat_Sheet!A:A,0))</f>
        <v>Audit</v>
      </c>
      <c r="K4614" s="69" t="str">
        <f>INDEX('Loc Dir'!N:N,MATCH(Table1[[#This Row],[Store]],'Loc Dir'!A:A,0))</f>
        <v>TX</v>
      </c>
      <c r="L4614" s="69" t="str">
        <f>INDEX('Loc Dir'!K:K,MATCH(Table1[[#This Row],[Store]],'Loc Dir'!A:A,0))</f>
        <v>ELGIN</v>
      </c>
      <c r="M4614" s="69" t="str">
        <f>IF(INDEX('Loc Dir'!D:D,MATCH(Table1[[#This Row],[Store]],'Loc Dir'!A:A,0))="Corp Run","Corp","Fran")</f>
        <v>Corp</v>
      </c>
      <c r="N4614" s="69">
        <f>INDEX('Loc Dir'!C:C,MATCH(Table1[[#This Row],[Store]],'Loc Dir'!A:A,0))</f>
        <v>0</v>
      </c>
      <c r="O4614" s="69">
        <f>INDEX('Loc Dir'!Q:Q,MATCH(Table1[[#This Row],[Store]],'Loc Dir'!A:A,0))</f>
        <v>702715</v>
      </c>
      <c r="P4614" s="69" t="str">
        <f>INDEX('Loc Dir'!R:R,MATCH(Table1[[#This Row],[Store]],'Loc Dir'!A:A,0))</f>
        <v>CENTRAL TX</v>
      </c>
      <c r="Q4614" s="69" t="str">
        <f>INDEX('Loc Dir'!U:U,MATCH(Table1[[#This Row],[Store]],'Loc Dir'!A:A,0))</f>
        <v>CENTRAL</v>
      </c>
      <c r="R461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534</v>
      </c>
      <c r="S4614" s="69" t="str">
        <f>INDEX('Loc Dir'!AA:AA,MATCH(Table1[[#This Row],[Store]],'Loc Dir'!A:A,0))</f>
        <v>Tim Vance</v>
      </c>
      <c r="T4614" s="69" t="str">
        <f>INDEX('Loc Dir'!H:H,MATCH(Table1[[#This Row],[Store]],'Loc Dir'!A:A,0))</f>
        <v>Joseph C Heineman</v>
      </c>
      <c r="U4614" s="70" t="str">
        <f>IF(ISERROR(INDEX('ASI2 Stores List'!$E:$E,MATCH(Table1[[#This Row],[Store]]&amp;INT(Table1[[#This Row],[Date]]),'ASI2 Stores List'!$N:$N,0))),"","Yes")</f>
        <v/>
      </c>
      <c r="V4614" s="69"/>
    </row>
    <row r="4615" spans="1:22" x14ac:dyDescent="0.25">
      <c r="A4615" t="s">
        <v>57541</v>
      </c>
      <c r="B4615" s="6" t="s">
        <v>61187</v>
      </c>
      <c r="C4615">
        <v>40594</v>
      </c>
      <c r="D4615" s="70">
        <v>44207</v>
      </c>
      <c r="E4615" t="s">
        <v>16</v>
      </c>
      <c r="F4615">
        <v>391</v>
      </c>
      <c r="G4615" t="s">
        <v>57548</v>
      </c>
      <c r="H4615" t="str">
        <f t="shared" si="148"/>
        <v>Jan</v>
      </c>
      <c r="I4615" s="69">
        <f t="shared" si="149"/>
        <v>3</v>
      </c>
      <c r="J4615" s="69" t="str">
        <f>INDEX(Cheat_Sheet!B:B,MATCH(Table1[[#This Row],[Event]],Cheat_Sheet!A:A,0))</f>
        <v>Audit</v>
      </c>
      <c r="K4615" s="69" t="str">
        <f>INDEX('Loc Dir'!N:N,MATCH(Table1[[#This Row],[Store]],'Loc Dir'!A:A,0))</f>
        <v>TX</v>
      </c>
      <c r="L4615" s="69" t="str">
        <f>INDEX('Loc Dir'!K:K,MATCH(Table1[[#This Row],[Store]],'Loc Dir'!A:A,0))</f>
        <v>ELGIN</v>
      </c>
      <c r="M4615" s="69" t="str">
        <f>IF(INDEX('Loc Dir'!D:D,MATCH(Table1[[#This Row],[Store]],'Loc Dir'!A:A,0))="Corp Run","Corp","Fran")</f>
        <v>Corp</v>
      </c>
      <c r="N4615" s="69">
        <f>INDEX('Loc Dir'!C:C,MATCH(Table1[[#This Row],[Store]],'Loc Dir'!A:A,0))</f>
        <v>0</v>
      </c>
      <c r="O4615" s="69">
        <f>INDEX('Loc Dir'!Q:Q,MATCH(Table1[[#This Row],[Store]],'Loc Dir'!A:A,0))</f>
        <v>702715</v>
      </c>
      <c r="P4615" s="69" t="str">
        <f>INDEX('Loc Dir'!R:R,MATCH(Table1[[#This Row],[Store]],'Loc Dir'!A:A,0))</f>
        <v>CENTRAL TX</v>
      </c>
      <c r="Q4615" s="69" t="str">
        <f>INDEX('Loc Dir'!U:U,MATCH(Table1[[#This Row],[Store]],'Loc Dir'!A:A,0))</f>
        <v>CENTRAL</v>
      </c>
      <c r="R461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150</v>
      </c>
      <c r="S4615" s="69" t="str">
        <f>INDEX('Loc Dir'!AA:AA,MATCH(Table1[[#This Row],[Store]],'Loc Dir'!A:A,0))</f>
        <v>Tim Vance</v>
      </c>
      <c r="T4615" s="69" t="str">
        <f>INDEX('Loc Dir'!H:H,MATCH(Table1[[#This Row],[Store]],'Loc Dir'!A:A,0))</f>
        <v>Joseph C Heineman</v>
      </c>
      <c r="U4615" s="70" t="str">
        <f>IF(ISERROR(INDEX('ASI2 Stores List'!$E:$E,MATCH(Table1[[#This Row],[Store]]&amp;INT(Table1[[#This Row],[Date]]),'ASI2 Stores List'!$N:$N,0))),"","Yes")</f>
        <v/>
      </c>
      <c r="V4615" s="69"/>
    </row>
    <row r="4616" spans="1:22" x14ac:dyDescent="0.25">
      <c r="A4616" t="s">
        <v>57541</v>
      </c>
      <c r="B4616" s="6" t="s">
        <v>61188</v>
      </c>
      <c r="C4616">
        <v>40595</v>
      </c>
      <c r="D4616" s="70">
        <v>44264</v>
      </c>
      <c r="E4616" t="s">
        <v>16</v>
      </c>
      <c r="F4616">
        <v>389</v>
      </c>
      <c r="G4616" t="s">
        <v>57548</v>
      </c>
      <c r="H4616" t="str">
        <f t="shared" si="148"/>
        <v>Mar</v>
      </c>
      <c r="I4616" s="69">
        <f t="shared" si="149"/>
        <v>2</v>
      </c>
      <c r="J4616" s="69" t="str">
        <f>INDEX(Cheat_Sheet!B:B,MATCH(Table1[[#This Row],[Event]],Cheat_Sheet!A:A,0))</f>
        <v>Audit</v>
      </c>
      <c r="K4616" s="69" t="str">
        <f>INDEX('Loc Dir'!N:N,MATCH(Table1[[#This Row],[Store]],'Loc Dir'!A:A,0))</f>
        <v>TX</v>
      </c>
      <c r="L4616" s="69" t="str">
        <f>INDEX('Loc Dir'!K:K,MATCH(Table1[[#This Row],[Store]],'Loc Dir'!A:A,0))</f>
        <v>MISSION</v>
      </c>
      <c r="M4616" s="69" t="str">
        <f>IF(INDEX('Loc Dir'!D:D,MATCH(Table1[[#This Row],[Store]],'Loc Dir'!A:A,0))="Corp Run","Corp","Fran")</f>
        <v>Corp</v>
      </c>
      <c r="N4616" s="69">
        <f>INDEX('Loc Dir'!C:C,MATCH(Table1[[#This Row],[Store]],'Loc Dir'!A:A,0))</f>
        <v>0</v>
      </c>
      <c r="O4616" s="69">
        <f>INDEX('Loc Dir'!Q:Q,MATCH(Table1[[#This Row],[Store]],'Loc Dir'!A:A,0))</f>
        <v>702713</v>
      </c>
      <c r="P4616" s="69" t="str">
        <f>INDEX('Loc Dir'!R:R,MATCH(Table1[[#This Row],[Store]],'Loc Dir'!A:A,0))</f>
        <v>MCALLEN/LA</v>
      </c>
      <c r="Q4616" s="69" t="str">
        <f>INDEX('Loc Dir'!U:U,MATCH(Table1[[#This Row],[Store]],'Loc Dir'!A:A,0))</f>
        <v>CENTRAL</v>
      </c>
      <c r="R461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98</v>
      </c>
      <c r="S4616" s="69" t="str">
        <f>INDEX('Loc Dir'!AA:AA,MATCH(Table1[[#This Row],[Store]],'Loc Dir'!A:A,0))</f>
        <v>Kaushal Patel</v>
      </c>
      <c r="T4616" s="69" t="str">
        <f>INDEX('Loc Dir'!H:H,MATCH(Table1[[#This Row],[Store]],'Loc Dir'!A:A,0))</f>
        <v>Rosa M Arevalo</v>
      </c>
      <c r="U4616" s="70" t="str">
        <f>IF(ISERROR(INDEX('ASI2 Stores List'!$E:$E,MATCH(Table1[[#This Row],[Store]]&amp;INT(Table1[[#This Row],[Date]]),'ASI2 Stores List'!$N:$N,0))),"","Yes")</f>
        <v/>
      </c>
      <c r="V4616" s="69"/>
    </row>
    <row r="4617" spans="1:22" x14ac:dyDescent="0.25">
      <c r="A4617" t="s">
        <v>57541</v>
      </c>
      <c r="B4617" s="6" t="s">
        <v>61188</v>
      </c>
      <c r="C4617">
        <v>40596</v>
      </c>
      <c r="D4617" s="70">
        <v>44263</v>
      </c>
      <c r="E4617" t="s">
        <v>16</v>
      </c>
      <c r="F4617">
        <v>389</v>
      </c>
      <c r="G4617" t="s">
        <v>57548</v>
      </c>
      <c r="H4617" t="str">
        <f t="shared" si="148"/>
        <v>Mar</v>
      </c>
      <c r="I4617" s="69">
        <f t="shared" si="149"/>
        <v>2</v>
      </c>
      <c r="J4617" s="69" t="str">
        <f>INDEX(Cheat_Sheet!B:B,MATCH(Table1[[#This Row],[Event]],Cheat_Sheet!A:A,0))</f>
        <v>Audit</v>
      </c>
      <c r="K4617" s="69" t="str">
        <f>INDEX('Loc Dir'!N:N,MATCH(Table1[[#This Row],[Store]],'Loc Dir'!A:A,0))</f>
        <v>TX</v>
      </c>
      <c r="L4617" s="69" t="str">
        <f>INDEX('Loc Dir'!K:K,MATCH(Table1[[#This Row],[Store]],'Loc Dir'!A:A,0))</f>
        <v>RIO GRANDE CITY</v>
      </c>
      <c r="M4617" s="69" t="str">
        <f>IF(INDEX('Loc Dir'!D:D,MATCH(Table1[[#This Row],[Store]],'Loc Dir'!A:A,0))="Corp Run","Corp","Fran")</f>
        <v>Corp</v>
      </c>
      <c r="N4617" s="69">
        <f>INDEX('Loc Dir'!C:C,MATCH(Table1[[#This Row],[Store]],'Loc Dir'!A:A,0))</f>
        <v>0</v>
      </c>
      <c r="O4617" s="69">
        <f>INDEX('Loc Dir'!Q:Q,MATCH(Table1[[#This Row],[Store]],'Loc Dir'!A:A,0))</f>
        <v>702713</v>
      </c>
      <c r="P4617" s="69" t="str">
        <f>INDEX('Loc Dir'!R:R,MATCH(Table1[[#This Row],[Store]],'Loc Dir'!A:A,0))</f>
        <v>MCALLEN/LA</v>
      </c>
      <c r="Q4617" s="69" t="str">
        <f>INDEX('Loc Dir'!U:U,MATCH(Table1[[#This Row],[Store]],'Loc Dir'!A:A,0))</f>
        <v>CENTRAL</v>
      </c>
      <c r="R461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06</v>
      </c>
      <c r="S4617" s="69" t="str">
        <f>INDEX('Loc Dir'!AA:AA,MATCH(Table1[[#This Row],[Store]],'Loc Dir'!A:A,0))</f>
        <v>Kaushal Patel</v>
      </c>
      <c r="T4617" s="69" t="str">
        <f>INDEX('Loc Dir'!H:H,MATCH(Table1[[#This Row],[Store]],'Loc Dir'!A:A,0))</f>
        <v>Amparo Martinez</v>
      </c>
      <c r="U4617" s="70" t="str">
        <f>IF(ISERROR(INDEX('ASI2 Stores List'!$E:$E,MATCH(Table1[[#This Row],[Store]]&amp;INT(Table1[[#This Row],[Date]]),'ASI2 Stores List'!$N:$N,0))),"","Yes")</f>
        <v/>
      </c>
      <c r="V4617" s="69"/>
    </row>
    <row r="4618" spans="1:22" x14ac:dyDescent="0.25">
      <c r="A4618" t="s">
        <v>57541</v>
      </c>
      <c r="B4618" s="6" t="s">
        <v>61188</v>
      </c>
      <c r="C4618">
        <v>40597</v>
      </c>
      <c r="D4618" s="70">
        <v>44264</v>
      </c>
      <c r="E4618" t="s">
        <v>20</v>
      </c>
      <c r="F4618">
        <v>389</v>
      </c>
      <c r="G4618" t="s">
        <v>57548</v>
      </c>
      <c r="H4618" t="str">
        <f t="shared" si="148"/>
        <v>Mar</v>
      </c>
      <c r="I4618" s="69">
        <f t="shared" si="149"/>
        <v>2</v>
      </c>
      <c r="J4618" s="69" t="str">
        <f>INDEX(Cheat_Sheet!B:B,MATCH(Table1[[#This Row],[Event]],Cheat_Sheet!A:A,0))</f>
        <v>Audit</v>
      </c>
      <c r="K4618" s="69" t="str">
        <f>INDEX('Loc Dir'!N:N,MATCH(Table1[[#This Row],[Store]],'Loc Dir'!A:A,0))</f>
        <v>TX</v>
      </c>
      <c r="L4618" s="69" t="str">
        <f>INDEX('Loc Dir'!K:K,MATCH(Table1[[#This Row],[Store]],'Loc Dir'!A:A,0))</f>
        <v>MISSION</v>
      </c>
      <c r="M4618" s="69" t="str">
        <f>IF(INDEX('Loc Dir'!D:D,MATCH(Table1[[#This Row],[Store]],'Loc Dir'!A:A,0))="Corp Run","Corp","Fran")</f>
        <v>Corp</v>
      </c>
      <c r="N4618" s="69">
        <f>INDEX('Loc Dir'!C:C,MATCH(Table1[[#This Row],[Store]],'Loc Dir'!A:A,0))</f>
        <v>0</v>
      </c>
      <c r="O4618" s="69">
        <f>INDEX('Loc Dir'!Q:Q,MATCH(Table1[[#This Row],[Store]],'Loc Dir'!A:A,0))</f>
        <v>702713</v>
      </c>
      <c r="P4618" s="69" t="str">
        <f>INDEX('Loc Dir'!R:R,MATCH(Table1[[#This Row],[Store]],'Loc Dir'!A:A,0))</f>
        <v>MCALLEN/LA</v>
      </c>
      <c r="Q4618" s="69" t="str">
        <f>INDEX('Loc Dir'!U:U,MATCH(Table1[[#This Row],[Store]],'Loc Dir'!A:A,0))</f>
        <v>CENTRAL</v>
      </c>
      <c r="R461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12</v>
      </c>
      <c r="S4618" s="69" t="str">
        <f>INDEX('Loc Dir'!AA:AA,MATCH(Table1[[#This Row],[Store]],'Loc Dir'!A:A,0))</f>
        <v>Kaushal Patel</v>
      </c>
      <c r="T4618" s="69" t="str">
        <f>INDEX('Loc Dir'!H:H,MATCH(Table1[[#This Row],[Store]],'Loc Dir'!A:A,0))</f>
        <v>Rosa M Arevalo</v>
      </c>
      <c r="U4618" s="70" t="str">
        <f>IF(ISERROR(INDEX('ASI2 Stores List'!$E:$E,MATCH(Table1[[#This Row],[Store]]&amp;INT(Table1[[#This Row],[Date]]),'ASI2 Stores List'!$N:$N,0))),"","Yes")</f>
        <v/>
      </c>
      <c r="V4618" s="69"/>
    </row>
    <row r="4619" spans="1:22" x14ac:dyDescent="0.25">
      <c r="A4619" t="s">
        <v>57541</v>
      </c>
      <c r="B4619" s="6" t="s">
        <v>61188</v>
      </c>
      <c r="C4619">
        <v>40598</v>
      </c>
      <c r="D4619" s="70">
        <v>44218</v>
      </c>
      <c r="E4619" t="s">
        <v>20</v>
      </c>
      <c r="F4619">
        <v>389</v>
      </c>
      <c r="G4619" t="s">
        <v>57548</v>
      </c>
      <c r="H4619" t="str">
        <f t="shared" si="148"/>
        <v>Jan</v>
      </c>
      <c r="I4619" s="69">
        <f t="shared" si="149"/>
        <v>4</v>
      </c>
      <c r="J4619" s="69" t="str">
        <f>INDEX(Cheat_Sheet!B:B,MATCH(Table1[[#This Row],[Event]],Cheat_Sheet!A:A,0))</f>
        <v>Audit</v>
      </c>
      <c r="K4619" s="69" t="str">
        <f>INDEX('Loc Dir'!N:N,MATCH(Table1[[#This Row],[Store]],'Loc Dir'!A:A,0))</f>
        <v>TX</v>
      </c>
      <c r="L4619" s="69" t="str">
        <f>INDEX('Loc Dir'!K:K,MATCH(Table1[[#This Row],[Store]],'Loc Dir'!A:A,0))</f>
        <v>MISSION</v>
      </c>
      <c r="M4619" s="69" t="str">
        <f>IF(INDEX('Loc Dir'!D:D,MATCH(Table1[[#This Row],[Store]],'Loc Dir'!A:A,0))="Corp Run","Corp","Fran")</f>
        <v>Corp</v>
      </c>
      <c r="N4619" s="69">
        <f>INDEX('Loc Dir'!C:C,MATCH(Table1[[#This Row],[Store]],'Loc Dir'!A:A,0))</f>
        <v>0</v>
      </c>
      <c r="O4619" s="69">
        <f>INDEX('Loc Dir'!Q:Q,MATCH(Table1[[#This Row],[Store]],'Loc Dir'!A:A,0))</f>
        <v>702713</v>
      </c>
      <c r="P4619" s="69" t="str">
        <f>INDEX('Loc Dir'!R:R,MATCH(Table1[[#This Row],[Store]],'Loc Dir'!A:A,0))</f>
        <v>MCALLEN/LA</v>
      </c>
      <c r="Q4619" s="69" t="str">
        <f>INDEX('Loc Dir'!U:U,MATCH(Table1[[#This Row],[Store]],'Loc Dir'!A:A,0))</f>
        <v>CENTRAL</v>
      </c>
      <c r="R461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19</v>
      </c>
      <c r="S4619" s="69" t="str">
        <f>INDEX('Loc Dir'!AA:AA,MATCH(Table1[[#This Row],[Store]],'Loc Dir'!A:A,0))</f>
        <v>Kaushal Patel</v>
      </c>
      <c r="T4619" s="69" t="str">
        <f>INDEX('Loc Dir'!H:H,MATCH(Table1[[#This Row],[Store]],'Loc Dir'!A:A,0))</f>
        <v>Amparo Martinez</v>
      </c>
      <c r="U4619" s="70" t="str">
        <f>IF(ISERROR(INDEX('ASI2 Stores List'!$E:$E,MATCH(Table1[[#This Row],[Store]]&amp;INT(Table1[[#This Row],[Date]]),'ASI2 Stores List'!$N:$N,0))),"","Yes")</f>
        <v/>
      </c>
      <c r="V4619" s="69"/>
    </row>
    <row r="4620" spans="1:22" x14ac:dyDescent="0.25">
      <c r="A4620" t="s">
        <v>57541</v>
      </c>
      <c r="B4620" s="6" t="s">
        <v>61188</v>
      </c>
      <c r="C4620">
        <v>40599</v>
      </c>
      <c r="D4620" s="70">
        <v>44235</v>
      </c>
      <c r="E4620" t="s">
        <v>16</v>
      </c>
      <c r="F4620">
        <v>389</v>
      </c>
      <c r="G4620" t="s">
        <v>57548</v>
      </c>
      <c r="H4620" t="str">
        <f t="shared" si="148"/>
        <v>Feb</v>
      </c>
      <c r="I4620" s="69">
        <f t="shared" si="149"/>
        <v>2</v>
      </c>
      <c r="J4620" s="69" t="str">
        <f>INDEX(Cheat_Sheet!B:B,MATCH(Table1[[#This Row],[Event]],Cheat_Sheet!A:A,0))</f>
        <v>Audit</v>
      </c>
      <c r="K4620" s="69" t="str">
        <f>INDEX('Loc Dir'!N:N,MATCH(Table1[[#This Row],[Store]],'Loc Dir'!A:A,0))</f>
        <v>TX</v>
      </c>
      <c r="L4620" s="69" t="str">
        <f>INDEX('Loc Dir'!K:K,MATCH(Table1[[#This Row],[Store]],'Loc Dir'!A:A,0))</f>
        <v>RIO GRANDE CITY</v>
      </c>
      <c r="M4620" s="69" t="str">
        <f>IF(INDEX('Loc Dir'!D:D,MATCH(Table1[[#This Row],[Store]],'Loc Dir'!A:A,0))="Corp Run","Corp","Fran")</f>
        <v>Corp</v>
      </c>
      <c r="N4620" s="69">
        <f>INDEX('Loc Dir'!C:C,MATCH(Table1[[#This Row],[Store]],'Loc Dir'!A:A,0))</f>
        <v>0</v>
      </c>
      <c r="O4620" s="69">
        <f>INDEX('Loc Dir'!Q:Q,MATCH(Table1[[#This Row],[Store]],'Loc Dir'!A:A,0))</f>
        <v>702713</v>
      </c>
      <c r="P4620" s="69" t="str">
        <f>INDEX('Loc Dir'!R:R,MATCH(Table1[[#This Row],[Store]],'Loc Dir'!A:A,0))</f>
        <v>MCALLEN/LA</v>
      </c>
      <c r="Q4620" s="69" t="str">
        <f>INDEX('Loc Dir'!U:U,MATCH(Table1[[#This Row],[Store]],'Loc Dir'!A:A,0))</f>
        <v>CENTRAL</v>
      </c>
      <c r="R462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92</v>
      </c>
      <c r="S4620" s="69" t="str">
        <f>INDEX('Loc Dir'!AA:AA,MATCH(Table1[[#This Row],[Store]],'Loc Dir'!A:A,0))</f>
        <v>Kaushal Patel</v>
      </c>
      <c r="T4620" s="69" t="str">
        <f>INDEX('Loc Dir'!H:H,MATCH(Table1[[#This Row],[Store]],'Loc Dir'!A:A,0))</f>
        <v>Amparo Martinez</v>
      </c>
      <c r="U4620" s="70" t="str">
        <f>IF(ISERROR(INDEX('ASI2 Stores List'!$E:$E,MATCH(Table1[[#This Row],[Store]]&amp;INT(Table1[[#This Row],[Date]]),'ASI2 Stores List'!$N:$N,0))),"","Yes")</f>
        <v/>
      </c>
      <c r="V4620" s="69"/>
    </row>
    <row r="4621" spans="1:22" x14ac:dyDescent="0.25">
      <c r="A4621" t="s">
        <v>57541</v>
      </c>
      <c r="B4621" s="6" t="s">
        <v>61188</v>
      </c>
      <c r="C4621">
        <v>40600</v>
      </c>
      <c r="D4621" s="70">
        <v>44260</v>
      </c>
      <c r="E4621" t="s">
        <v>16</v>
      </c>
      <c r="F4621">
        <v>389</v>
      </c>
      <c r="G4621" t="s">
        <v>57548</v>
      </c>
      <c r="H4621" t="str">
        <f t="shared" si="148"/>
        <v>Mar</v>
      </c>
      <c r="I4621" s="69">
        <f t="shared" si="149"/>
        <v>1</v>
      </c>
      <c r="J4621" s="69" t="str">
        <f>INDEX(Cheat_Sheet!B:B,MATCH(Table1[[#This Row],[Event]],Cheat_Sheet!A:A,0))</f>
        <v>Audit</v>
      </c>
      <c r="K4621" s="69" t="str">
        <f>INDEX('Loc Dir'!N:N,MATCH(Table1[[#This Row],[Store]],'Loc Dir'!A:A,0))</f>
        <v>TX</v>
      </c>
      <c r="L4621" s="69" t="str">
        <f>INDEX('Loc Dir'!K:K,MATCH(Table1[[#This Row],[Store]],'Loc Dir'!A:A,0))</f>
        <v>ROMA</v>
      </c>
      <c r="M4621" s="69" t="str">
        <f>IF(INDEX('Loc Dir'!D:D,MATCH(Table1[[#This Row],[Store]],'Loc Dir'!A:A,0))="Corp Run","Corp","Fran")</f>
        <v>Corp</v>
      </c>
      <c r="N4621" s="69">
        <f>INDEX('Loc Dir'!C:C,MATCH(Table1[[#This Row],[Store]],'Loc Dir'!A:A,0))</f>
        <v>0</v>
      </c>
      <c r="O4621" s="69">
        <f>INDEX('Loc Dir'!Q:Q,MATCH(Table1[[#This Row],[Store]],'Loc Dir'!A:A,0))</f>
        <v>702713</v>
      </c>
      <c r="P4621" s="69" t="str">
        <f>INDEX('Loc Dir'!R:R,MATCH(Table1[[#This Row],[Store]],'Loc Dir'!A:A,0))</f>
        <v>MCALLEN/LA</v>
      </c>
      <c r="Q4621" s="69" t="str">
        <f>INDEX('Loc Dir'!U:U,MATCH(Table1[[#This Row],[Store]],'Loc Dir'!A:A,0))</f>
        <v>CENTRAL</v>
      </c>
      <c r="R462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094</v>
      </c>
      <c r="S4621" s="69" t="str">
        <f>INDEX('Loc Dir'!AA:AA,MATCH(Table1[[#This Row],[Store]],'Loc Dir'!A:A,0))</f>
        <v>Kaushal Patel</v>
      </c>
      <c r="T4621" s="69" t="str">
        <f>INDEX('Loc Dir'!H:H,MATCH(Table1[[#This Row],[Store]],'Loc Dir'!A:A,0))</f>
        <v>Amparo Martinez</v>
      </c>
      <c r="U4621" s="70" t="str">
        <f>IF(ISERROR(INDEX('ASI2 Stores List'!$E:$E,MATCH(Table1[[#This Row],[Store]]&amp;INT(Table1[[#This Row],[Date]]),'ASI2 Stores List'!$N:$N,0))),"","Yes")</f>
        <v/>
      </c>
      <c r="V4621" s="69"/>
    </row>
    <row r="4622" spans="1:22" x14ac:dyDescent="0.25">
      <c r="A4622" t="s">
        <v>57541</v>
      </c>
      <c r="B4622" s="6" t="s">
        <v>61188</v>
      </c>
      <c r="C4622">
        <v>40601</v>
      </c>
      <c r="D4622" s="70">
        <v>44235</v>
      </c>
      <c r="E4622" t="s">
        <v>20</v>
      </c>
      <c r="F4622">
        <v>389</v>
      </c>
      <c r="G4622" t="s">
        <v>57548</v>
      </c>
      <c r="H4622" t="str">
        <f t="shared" si="148"/>
        <v>Feb</v>
      </c>
      <c r="I4622" s="69">
        <f t="shared" si="149"/>
        <v>2</v>
      </c>
      <c r="J4622" s="69" t="str">
        <f>INDEX(Cheat_Sheet!B:B,MATCH(Table1[[#This Row],[Event]],Cheat_Sheet!A:A,0))</f>
        <v>Audit</v>
      </c>
      <c r="K4622" s="69" t="str">
        <f>INDEX('Loc Dir'!N:N,MATCH(Table1[[#This Row],[Store]],'Loc Dir'!A:A,0))</f>
        <v>TX</v>
      </c>
      <c r="L4622" s="69" t="str">
        <f>INDEX('Loc Dir'!K:K,MATCH(Table1[[#This Row],[Store]],'Loc Dir'!A:A,0))</f>
        <v>RIO GRANDE CITY</v>
      </c>
      <c r="M4622" s="69" t="str">
        <f>IF(INDEX('Loc Dir'!D:D,MATCH(Table1[[#This Row],[Store]],'Loc Dir'!A:A,0))="Corp Run","Corp","Fran")</f>
        <v>Corp</v>
      </c>
      <c r="N4622" s="69">
        <f>INDEX('Loc Dir'!C:C,MATCH(Table1[[#This Row],[Store]],'Loc Dir'!A:A,0))</f>
        <v>0</v>
      </c>
      <c r="O4622" s="69">
        <f>INDEX('Loc Dir'!Q:Q,MATCH(Table1[[#This Row],[Store]],'Loc Dir'!A:A,0))</f>
        <v>702713</v>
      </c>
      <c r="P4622" s="69" t="str">
        <f>INDEX('Loc Dir'!R:R,MATCH(Table1[[#This Row],[Store]],'Loc Dir'!A:A,0))</f>
        <v>MCALLEN/LA</v>
      </c>
      <c r="Q4622" s="69" t="str">
        <f>INDEX('Loc Dir'!U:U,MATCH(Table1[[#This Row],[Store]],'Loc Dir'!A:A,0))</f>
        <v>CENTRAL</v>
      </c>
      <c r="R462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437</v>
      </c>
      <c r="S4622" s="69" t="str">
        <f>INDEX('Loc Dir'!AA:AA,MATCH(Table1[[#This Row],[Store]],'Loc Dir'!A:A,0))</f>
        <v>Kaushal Patel</v>
      </c>
      <c r="T4622" s="69" t="str">
        <f>INDEX('Loc Dir'!H:H,MATCH(Table1[[#This Row],[Store]],'Loc Dir'!A:A,0))</f>
        <v>Amparo Martinez</v>
      </c>
      <c r="U4622" s="70" t="str">
        <f>IF(ISERROR(INDEX('ASI2 Stores List'!$E:$E,MATCH(Table1[[#This Row],[Store]]&amp;INT(Table1[[#This Row],[Date]]),'ASI2 Stores List'!$N:$N,0))),"","Yes")</f>
        <v/>
      </c>
      <c r="V4622" s="69"/>
    </row>
    <row r="4623" spans="1:22" x14ac:dyDescent="0.25">
      <c r="A4623" t="s">
        <v>57541</v>
      </c>
      <c r="B4623" s="6" t="s">
        <v>61188</v>
      </c>
      <c r="C4623">
        <v>40602</v>
      </c>
      <c r="D4623" s="70">
        <v>44223</v>
      </c>
      <c r="E4623" t="s">
        <v>16</v>
      </c>
      <c r="F4623">
        <v>389</v>
      </c>
      <c r="G4623" t="s">
        <v>57548</v>
      </c>
      <c r="H4623" t="str">
        <f t="shared" si="148"/>
        <v>Jan</v>
      </c>
      <c r="I4623" s="69">
        <f t="shared" si="149"/>
        <v>5</v>
      </c>
      <c r="J4623" s="69" t="str">
        <f>INDEX(Cheat_Sheet!B:B,MATCH(Table1[[#This Row],[Event]],Cheat_Sheet!A:A,0))</f>
        <v>Audit</v>
      </c>
      <c r="K4623" s="69" t="str">
        <f>INDEX('Loc Dir'!N:N,MATCH(Table1[[#This Row],[Store]],'Loc Dir'!A:A,0))</f>
        <v>TX</v>
      </c>
      <c r="L4623" s="69" t="str">
        <f>INDEX('Loc Dir'!K:K,MATCH(Table1[[#This Row],[Store]],'Loc Dir'!A:A,0))</f>
        <v>MISSION</v>
      </c>
      <c r="M4623" s="69" t="str">
        <f>IF(INDEX('Loc Dir'!D:D,MATCH(Table1[[#This Row],[Store]],'Loc Dir'!A:A,0))="Corp Run","Corp","Fran")</f>
        <v>Corp</v>
      </c>
      <c r="N4623" s="69">
        <f>INDEX('Loc Dir'!C:C,MATCH(Table1[[#This Row],[Store]],'Loc Dir'!A:A,0))</f>
        <v>0</v>
      </c>
      <c r="O4623" s="69">
        <f>INDEX('Loc Dir'!Q:Q,MATCH(Table1[[#This Row],[Store]],'Loc Dir'!A:A,0))</f>
        <v>702713</v>
      </c>
      <c r="P4623" s="69" t="str">
        <f>INDEX('Loc Dir'!R:R,MATCH(Table1[[#This Row],[Store]],'Loc Dir'!A:A,0))</f>
        <v>MCALLEN/LA</v>
      </c>
      <c r="Q4623" s="69" t="str">
        <f>INDEX('Loc Dir'!U:U,MATCH(Table1[[#This Row],[Store]],'Loc Dir'!A:A,0))</f>
        <v>CENTRAL</v>
      </c>
      <c r="R462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570</v>
      </c>
      <c r="S4623" s="69" t="str">
        <f>INDEX('Loc Dir'!AA:AA,MATCH(Table1[[#This Row],[Store]],'Loc Dir'!A:A,0))</f>
        <v>Kaushal Patel</v>
      </c>
      <c r="T4623" s="69" t="str">
        <f>INDEX('Loc Dir'!H:H,MATCH(Table1[[#This Row],[Store]],'Loc Dir'!A:A,0))</f>
        <v>Rosa M Arevalo</v>
      </c>
      <c r="U4623" s="70" t="str">
        <f>IF(ISERROR(INDEX('ASI2 Stores List'!$E:$E,MATCH(Table1[[#This Row],[Store]]&amp;INT(Table1[[#This Row],[Date]]),'ASI2 Stores List'!$N:$N,0))),"","Yes")</f>
        <v/>
      </c>
      <c r="V4623" s="69"/>
    </row>
    <row r="4624" spans="1:22" x14ac:dyDescent="0.25">
      <c r="A4624" t="s">
        <v>57541</v>
      </c>
      <c r="B4624" s="6" t="s">
        <v>61188</v>
      </c>
      <c r="C4624">
        <v>40603</v>
      </c>
      <c r="D4624" s="70">
        <v>44218</v>
      </c>
      <c r="E4624" t="s">
        <v>16</v>
      </c>
      <c r="F4624">
        <v>389</v>
      </c>
      <c r="G4624" t="s">
        <v>57548</v>
      </c>
      <c r="H4624" t="str">
        <f t="shared" si="148"/>
        <v>Jan</v>
      </c>
      <c r="I4624" s="69">
        <f t="shared" si="149"/>
        <v>4</v>
      </c>
      <c r="J4624" s="69" t="str">
        <f>INDEX(Cheat_Sheet!B:B,MATCH(Table1[[#This Row],[Event]],Cheat_Sheet!A:A,0))</f>
        <v>Audit</v>
      </c>
      <c r="K4624" s="69" t="str">
        <f>INDEX('Loc Dir'!N:N,MATCH(Table1[[#This Row],[Store]],'Loc Dir'!A:A,0))</f>
        <v>TX</v>
      </c>
      <c r="L4624" s="69" t="str">
        <f>INDEX('Loc Dir'!K:K,MATCH(Table1[[#This Row],[Store]],'Loc Dir'!A:A,0))</f>
        <v>MISSION</v>
      </c>
      <c r="M4624" s="69" t="str">
        <f>IF(INDEX('Loc Dir'!D:D,MATCH(Table1[[#This Row],[Store]],'Loc Dir'!A:A,0))="Corp Run","Corp","Fran")</f>
        <v>Corp</v>
      </c>
      <c r="N4624" s="69">
        <f>INDEX('Loc Dir'!C:C,MATCH(Table1[[#This Row],[Store]],'Loc Dir'!A:A,0))</f>
        <v>0</v>
      </c>
      <c r="O4624" s="69">
        <f>INDEX('Loc Dir'!Q:Q,MATCH(Table1[[#This Row],[Store]],'Loc Dir'!A:A,0))</f>
        <v>702713</v>
      </c>
      <c r="P4624" s="69" t="str">
        <f>INDEX('Loc Dir'!R:R,MATCH(Table1[[#This Row],[Store]],'Loc Dir'!A:A,0))</f>
        <v>MCALLEN/LA</v>
      </c>
      <c r="Q4624" s="69" t="str">
        <f>INDEX('Loc Dir'!U:U,MATCH(Table1[[#This Row],[Store]],'Loc Dir'!A:A,0))</f>
        <v>CENTRAL</v>
      </c>
      <c r="R462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112</v>
      </c>
      <c r="S4624" s="69" t="str">
        <f>INDEX('Loc Dir'!AA:AA,MATCH(Table1[[#This Row],[Store]],'Loc Dir'!A:A,0))</f>
        <v>Kaushal Patel</v>
      </c>
      <c r="T4624" s="69" t="str">
        <f>INDEX('Loc Dir'!H:H,MATCH(Table1[[#This Row],[Store]],'Loc Dir'!A:A,0))</f>
        <v>Rosa M Arevalo</v>
      </c>
      <c r="U4624" s="70" t="str">
        <f>IF(ISERROR(INDEX('ASI2 Stores List'!$E:$E,MATCH(Table1[[#This Row],[Store]]&amp;INT(Table1[[#This Row],[Date]]),'ASI2 Stores List'!$N:$N,0))),"","Yes")</f>
        <v/>
      </c>
      <c r="V4624" s="69"/>
    </row>
    <row r="4625" spans="1:22" x14ac:dyDescent="0.25">
      <c r="A4625" t="s">
        <v>57541</v>
      </c>
      <c r="B4625" s="6" t="s">
        <v>61190</v>
      </c>
      <c r="C4625">
        <v>40606</v>
      </c>
      <c r="D4625" s="70">
        <v>44258</v>
      </c>
      <c r="E4625" t="s">
        <v>20</v>
      </c>
      <c r="F4625">
        <v>389</v>
      </c>
      <c r="G4625" t="s">
        <v>57548</v>
      </c>
      <c r="H4625" t="str">
        <f t="shared" si="148"/>
        <v>Mar</v>
      </c>
      <c r="I4625" s="69">
        <f t="shared" si="149"/>
        <v>1</v>
      </c>
      <c r="J4625" s="69" t="str">
        <f>INDEX(Cheat_Sheet!B:B,MATCH(Table1[[#This Row],[Event]],Cheat_Sheet!A:A,0))</f>
        <v>Audit</v>
      </c>
      <c r="K4625" s="69" t="str">
        <f>INDEX('Loc Dir'!N:N,MATCH(Table1[[#This Row],[Store]],'Loc Dir'!A:A,0))</f>
        <v>TX</v>
      </c>
      <c r="L4625" s="69" t="str">
        <f>INDEX('Loc Dir'!K:K,MATCH(Table1[[#This Row],[Store]],'Loc Dir'!A:A,0))</f>
        <v>DONNA</v>
      </c>
      <c r="M4625" s="69" t="str">
        <f>IF(INDEX('Loc Dir'!D:D,MATCH(Table1[[#This Row],[Store]],'Loc Dir'!A:A,0))="Corp Run","Corp","Fran")</f>
        <v>Corp</v>
      </c>
      <c r="N4625" s="69">
        <f>INDEX('Loc Dir'!C:C,MATCH(Table1[[#This Row],[Store]],'Loc Dir'!A:A,0))</f>
        <v>0</v>
      </c>
      <c r="O4625" s="69">
        <f>INDEX('Loc Dir'!Q:Q,MATCH(Table1[[#This Row],[Store]],'Loc Dir'!A:A,0))</f>
        <v>702714</v>
      </c>
      <c r="P4625" s="69" t="str">
        <f>INDEX('Loc Dir'!R:R,MATCH(Table1[[#This Row],[Store]],'Loc Dir'!A:A,0))</f>
        <v>BROWNSVILL</v>
      </c>
      <c r="Q4625" s="69" t="str">
        <f>INDEX('Loc Dir'!U:U,MATCH(Table1[[#This Row],[Store]],'Loc Dir'!A:A,0))</f>
        <v>CENTRAL</v>
      </c>
      <c r="R462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05</v>
      </c>
      <c r="S4625" s="69" t="str">
        <f>INDEX('Loc Dir'!AA:AA,MATCH(Table1[[#This Row],[Store]],'Loc Dir'!A:A,0))</f>
        <v>Kaushal Patel</v>
      </c>
      <c r="T4625" s="69" t="str">
        <f>INDEX('Loc Dir'!H:H,MATCH(Table1[[#This Row],[Store]],'Loc Dir'!A:A,0))</f>
        <v>Juan Perez</v>
      </c>
      <c r="U4625" s="70" t="str">
        <f>IF(ISERROR(INDEX('ASI2 Stores List'!$E:$E,MATCH(Table1[[#This Row],[Store]]&amp;INT(Table1[[#This Row],[Date]]),'ASI2 Stores List'!$N:$N,0))),"","Yes")</f>
        <v/>
      </c>
      <c r="V4625" s="69"/>
    </row>
    <row r="4626" spans="1:22" x14ac:dyDescent="0.25">
      <c r="A4626" t="s">
        <v>57541</v>
      </c>
      <c r="B4626" s="6" t="s">
        <v>61190</v>
      </c>
      <c r="C4626">
        <v>40607</v>
      </c>
      <c r="D4626" s="70">
        <v>44267</v>
      </c>
      <c r="E4626" t="s">
        <v>16</v>
      </c>
      <c r="F4626">
        <v>389</v>
      </c>
      <c r="G4626" t="s">
        <v>57548</v>
      </c>
      <c r="H4626" t="str">
        <f t="shared" si="148"/>
        <v>Mar</v>
      </c>
      <c r="I4626" s="69">
        <f t="shared" si="149"/>
        <v>2</v>
      </c>
      <c r="J4626" s="69" t="str">
        <f>INDEX(Cheat_Sheet!B:B,MATCH(Table1[[#This Row],[Event]],Cheat_Sheet!A:A,0))</f>
        <v>Audit</v>
      </c>
      <c r="K4626" s="69" t="str">
        <f>INDEX('Loc Dir'!N:N,MATCH(Table1[[#This Row],[Store]],'Loc Dir'!A:A,0))</f>
        <v>TX</v>
      </c>
      <c r="L4626" s="69" t="str">
        <f>INDEX('Loc Dir'!K:K,MATCH(Table1[[#This Row],[Store]],'Loc Dir'!A:A,0))</f>
        <v>DONNA</v>
      </c>
      <c r="M4626" s="69" t="str">
        <f>IF(INDEX('Loc Dir'!D:D,MATCH(Table1[[#This Row],[Store]],'Loc Dir'!A:A,0))="Corp Run","Corp","Fran")</f>
        <v>Corp</v>
      </c>
      <c r="N4626" s="69">
        <f>INDEX('Loc Dir'!C:C,MATCH(Table1[[#This Row],[Store]],'Loc Dir'!A:A,0))</f>
        <v>0</v>
      </c>
      <c r="O4626" s="69">
        <f>INDEX('Loc Dir'!Q:Q,MATCH(Table1[[#This Row],[Store]],'Loc Dir'!A:A,0))</f>
        <v>702714</v>
      </c>
      <c r="P4626" s="69" t="str">
        <f>INDEX('Loc Dir'!R:R,MATCH(Table1[[#This Row],[Store]],'Loc Dir'!A:A,0))</f>
        <v>BROWNSVILL</v>
      </c>
      <c r="Q4626" s="69" t="str">
        <f>INDEX('Loc Dir'!U:U,MATCH(Table1[[#This Row],[Store]],'Loc Dir'!A:A,0))</f>
        <v>CENTRAL</v>
      </c>
      <c r="R462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424</v>
      </c>
      <c r="S4626" s="69" t="str">
        <f>INDEX('Loc Dir'!AA:AA,MATCH(Table1[[#This Row],[Store]],'Loc Dir'!A:A,0))</f>
        <v>Kaushal Patel</v>
      </c>
      <c r="T4626" s="69" t="str">
        <f>INDEX('Loc Dir'!H:H,MATCH(Table1[[#This Row],[Store]],'Loc Dir'!A:A,0))</f>
        <v>Juan Perez</v>
      </c>
      <c r="U4626" s="70" t="str">
        <f>IF(ISERROR(INDEX('ASI2 Stores List'!$E:$E,MATCH(Table1[[#This Row],[Store]]&amp;INT(Table1[[#This Row],[Date]]),'ASI2 Stores List'!$N:$N,0))),"","Yes")</f>
        <v/>
      </c>
      <c r="V4626" s="69"/>
    </row>
    <row r="4627" spans="1:22" x14ac:dyDescent="0.25">
      <c r="A4627" t="s">
        <v>57541</v>
      </c>
      <c r="B4627" s="6" t="s">
        <v>61190</v>
      </c>
      <c r="C4627">
        <v>40608</v>
      </c>
      <c r="D4627" s="70">
        <v>44216</v>
      </c>
      <c r="E4627" t="s">
        <v>20</v>
      </c>
      <c r="F4627">
        <v>389</v>
      </c>
      <c r="G4627" t="s">
        <v>57548</v>
      </c>
      <c r="H4627" t="str">
        <f t="shared" si="148"/>
        <v>Jan</v>
      </c>
      <c r="I4627" s="69">
        <f t="shared" si="149"/>
        <v>4</v>
      </c>
      <c r="J4627" s="69" t="str">
        <f>INDEX(Cheat_Sheet!B:B,MATCH(Table1[[#This Row],[Event]],Cheat_Sheet!A:A,0))</f>
        <v>Audit</v>
      </c>
      <c r="K4627" s="69" t="str">
        <f>INDEX('Loc Dir'!N:N,MATCH(Table1[[#This Row],[Store]],'Loc Dir'!A:A,0))</f>
        <v>TX</v>
      </c>
      <c r="L4627" s="69" t="str">
        <f>INDEX('Loc Dir'!K:K,MATCH(Table1[[#This Row],[Store]],'Loc Dir'!A:A,0))</f>
        <v>SAN JUAN</v>
      </c>
      <c r="M4627" s="69" t="str">
        <f>IF(INDEX('Loc Dir'!D:D,MATCH(Table1[[#This Row],[Store]],'Loc Dir'!A:A,0))="Corp Run","Corp","Fran")</f>
        <v>Corp</v>
      </c>
      <c r="N4627" s="69">
        <f>INDEX('Loc Dir'!C:C,MATCH(Table1[[#This Row],[Store]],'Loc Dir'!A:A,0))</f>
        <v>0</v>
      </c>
      <c r="O4627" s="69">
        <f>INDEX('Loc Dir'!Q:Q,MATCH(Table1[[#This Row],[Store]],'Loc Dir'!A:A,0))</f>
        <v>702714</v>
      </c>
      <c r="P4627" s="69" t="str">
        <f>INDEX('Loc Dir'!R:R,MATCH(Table1[[#This Row],[Store]],'Loc Dir'!A:A,0))</f>
        <v>BROWNSVILL</v>
      </c>
      <c r="Q4627" s="69" t="str">
        <f>INDEX('Loc Dir'!U:U,MATCH(Table1[[#This Row],[Store]],'Loc Dir'!A:A,0))</f>
        <v>CENTRAL</v>
      </c>
      <c r="R462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104</v>
      </c>
      <c r="S4627" s="69" t="str">
        <f>INDEX('Loc Dir'!AA:AA,MATCH(Table1[[#This Row],[Store]],'Loc Dir'!A:A,0))</f>
        <v>Kaushal Patel</v>
      </c>
      <c r="T4627" s="69" t="str">
        <f>INDEX('Loc Dir'!H:H,MATCH(Table1[[#This Row],[Store]],'Loc Dir'!A:A,0))</f>
        <v>Juan Perez</v>
      </c>
      <c r="U4627" s="70" t="str">
        <f>IF(ISERROR(INDEX('ASI2 Stores List'!$E:$E,MATCH(Table1[[#This Row],[Store]]&amp;INT(Table1[[#This Row],[Date]]),'ASI2 Stores List'!$N:$N,0))),"","Yes")</f>
        <v/>
      </c>
      <c r="V4627" s="69"/>
    </row>
    <row r="4628" spans="1:22" x14ac:dyDescent="0.25">
      <c r="A4628" t="s">
        <v>57541</v>
      </c>
      <c r="B4628" s="6" t="s">
        <v>61190</v>
      </c>
      <c r="C4628">
        <v>40609</v>
      </c>
      <c r="D4628" s="70">
        <v>44246</v>
      </c>
      <c r="E4628" t="s">
        <v>16</v>
      </c>
      <c r="F4628">
        <v>389</v>
      </c>
      <c r="G4628" t="s">
        <v>57548</v>
      </c>
      <c r="H4628" t="str">
        <f t="shared" si="148"/>
        <v>Feb</v>
      </c>
      <c r="I4628" s="69">
        <f t="shared" si="149"/>
        <v>3</v>
      </c>
      <c r="J4628" s="69" t="str">
        <f>INDEX(Cheat_Sheet!B:B,MATCH(Table1[[#This Row],[Event]],Cheat_Sheet!A:A,0))</f>
        <v>Audit</v>
      </c>
      <c r="K4628" s="69" t="str">
        <f>INDEX('Loc Dir'!N:N,MATCH(Table1[[#This Row],[Store]],'Loc Dir'!A:A,0))</f>
        <v>TX</v>
      </c>
      <c r="L4628" s="69" t="str">
        <f>INDEX('Loc Dir'!K:K,MATCH(Table1[[#This Row],[Store]],'Loc Dir'!A:A,0))</f>
        <v>DONNA</v>
      </c>
      <c r="M4628" s="69" t="str">
        <f>IF(INDEX('Loc Dir'!D:D,MATCH(Table1[[#This Row],[Store]],'Loc Dir'!A:A,0))="Corp Run","Corp","Fran")</f>
        <v>Corp</v>
      </c>
      <c r="N4628" s="69">
        <f>INDEX('Loc Dir'!C:C,MATCH(Table1[[#This Row],[Store]],'Loc Dir'!A:A,0))</f>
        <v>0</v>
      </c>
      <c r="O4628" s="69">
        <f>INDEX('Loc Dir'!Q:Q,MATCH(Table1[[#This Row],[Store]],'Loc Dir'!A:A,0))</f>
        <v>702714</v>
      </c>
      <c r="P4628" s="69" t="str">
        <f>INDEX('Loc Dir'!R:R,MATCH(Table1[[#This Row],[Store]],'Loc Dir'!A:A,0))</f>
        <v>BROWNSVILL</v>
      </c>
      <c r="Q4628" s="69" t="str">
        <f>INDEX('Loc Dir'!U:U,MATCH(Table1[[#This Row],[Store]],'Loc Dir'!A:A,0))</f>
        <v>CENTRAL</v>
      </c>
      <c r="R462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562</v>
      </c>
      <c r="S4628" s="69" t="str">
        <f>INDEX('Loc Dir'!AA:AA,MATCH(Table1[[#This Row],[Store]],'Loc Dir'!A:A,0))</f>
        <v>Kaushal Patel</v>
      </c>
      <c r="T4628" s="69" t="str">
        <f>INDEX('Loc Dir'!H:H,MATCH(Table1[[#This Row],[Store]],'Loc Dir'!A:A,0))</f>
        <v>Juan Perez</v>
      </c>
      <c r="U4628" s="70" t="str">
        <f>IF(ISERROR(INDEX('ASI2 Stores List'!$E:$E,MATCH(Table1[[#This Row],[Store]]&amp;INT(Table1[[#This Row],[Date]]),'ASI2 Stores List'!$N:$N,0))),"","Yes")</f>
        <v/>
      </c>
      <c r="V4628" s="69"/>
    </row>
    <row r="4629" spans="1:22" x14ac:dyDescent="0.25">
      <c r="A4629" t="s">
        <v>57541</v>
      </c>
      <c r="B4629" s="6" t="s">
        <v>61190</v>
      </c>
      <c r="C4629">
        <v>40612</v>
      </c>
      <c r="D4629" s="70">
        <v>44260</v>
      </c>
      <c r="E4629" t="s">
        <v>20</v>
      </c>
      <c r="F4629">
        <v>389</v>
      </c>
      <c r="G4629" t="s">
        <v>57548</v>
      </c>
      <c r="H4629" t="str">
        <f t="shared" si="148"/>
        <v>Mar</v>
      </c>
      <c r="I4629" s="69">
        <f t="shared" si="149"/>
        <v>1</v>
      </c>
      <c r="J4629" s="69" t="str">
        <f>INDEX(Cheat_Sheet!B:B,MATCH(Table1[[#This Row],[Event]],Cheat_Sheet!A:A,0))</f>
        <v>Audit</v>
      </c>
      <c r="K4629" s="69" t="str">
        <f>INDEX('Loc Dir'!N:N,MATCH(Table1[[#This Row],[Store]],'Loc Dir'!A:A,0))</f>
        <v>TX</v>
      </c>
      <c r="L4629" s="69" t="str">
        <f>INDEX('Loc Dir'!K:K,MATCH(Table1[[#This Row],[Store]],'Loc Dir'!A:A,0))</f>
        <v>WESLACO</v>
      </c>
      <c r="M4629" s="69" t="str">
        <f>IF(INDEX('Loc Dir'!D:D,MATCH(Table1[[#This Row],[Store]],'Loc Dir'!A:A,0))="Corp Run","Corp","Fran")</f>
        <v>Corp</v>
      </c>
      <c r="N4629" s="69">
        <f>INDEX('Loc Dir'!C:C,MATCH(Table1[[#This Row],[Store]],'Loc Dir'!A:A,0))</f>
        <v>0</v>
      </c>
      <c r="O4629" s="69">
        <f>INDEX('Loc Dir'!Q:Q,MATCH(Table1[[#This Row],[Store]],'Loc Dir'!A:A,0))</f>
        <v>702714</v>
      </c>
      <c r="P4629" s="69" t="str">
        <f>INDEX('Loc Dir'!R:R,MATCH(Table1[[#This Row],[Store]],'Loc Dir'!A:A,0))</f>
        <v>BROWNSVILL</v>
      </c>
      <c r="Q4629" s="69" t="str">
        <f>INDEX('Loc Dir'!U:U,MATCH(Table1[[#This Row],[Store]],'Loc Dir'!A:A,0))</f>
        <v>CENTRAL</v>
      </c>
      <c r="R462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132</v>
      </c>
      <c r="S4629" s="69" t="str">
        <f>INDEX('Loc Dir'!AA:AA,MATCH(Table1[[#This Row],[Store]],'Loc Dir'!A:A,0))</f>
        <v>Kaushal Patel</v>
      </c>
      <c r="T4629" s="69" t="str">
        <f>INDEX('Loc Dir'!H:H,MATCH(Table1[[#This Row],[Store]],'Loc Dir'!A:A,0))</f>
        <v>Juan Perez</v>
      </c>
      <c r="U4629" s="70" t="str">
        <f>IF(ISERROR(INDEX('ASI2 Stores List'!$E:$E,MATCH(Table1[[#This Row],[Store]]&amp;INT(Table1[[#This Row],[Date]]),'ASI2 Stores List'!$N:$N,0))),"","Yes")</f>
        <v/>
      </c>
      <c r="V4629" s="69"/>
    </row>
    <row r="4630" spans="1:22" x14ac:dyDescent="0.25">
      <c r="A4630" t="s">
        <v>57541</v>
      </c>
      <c r="B4630" s="6" t="s">
        <v>61190</v>
      </c>
      <c r="C4630">
        <v>40613</v>
      </c>
      <c r="D4630" s="70">
        <v>44267</v>
      </c>
      <c r="E4630" t="s">
        <v>20</v>
      </c>
      <c r="F4630">
        <v>389</v>
      </c>
      <c r="G4630" t="s">
        <v>57548</v>
      </c>
      <c r="H4630" t="str">
        <f t="shared" si="148"/>
        <v>Mar</v>
      </c>
      <c r="I4630" s="69">
        <f t="shared" si="149"/>
        <v>2</v>
      </c>
      <c r="J4630" s="69" t="str">
        <f>INDEX(Cheat_Sheet!B:B,MATCH(Table1[[#This Row],[Event]],Cheat_Sheet!A:A,0))</f>
        <v>Audit</v>
      </c>
      <c r="K4630" s="69" t="str">
        <f>INDEX('Loc Dir'!N:N,MATCH(Table1[[#This Row],[Store]],'Loc Dir'!A:A,0))</f>
        <v>TX</v>
      </c>
      <c r="L4630" s="69" t="str">
        <f>INDEX('Loc Dir'!K:K,MATCH(Table1[[#This Row],[Store]],'Loc Dir'!A:A,0))</f>
        <v>DONNA</v>
      </c>
      <c r="M4630" s="69" t="str">
        <f>IF(INDEX('Loc Dir'!D:D,MATCH(Table1[[#This Row],[Store]],'Loc Dir'!A:A,0))="Corp Run","Corp","Fran")</f>
        <v>Corp</v>
      </c>
      <c r="N4630" s="69">
        <f>INDEX('Loc Dir'!C:C,MATCH(Table1[[#This Row],[Store]],'Loc Dir'!A:A,0))</f>
        <v>0</v>
      </c>
      <c r="O4630" s="69">
        <f>INDEX('Loc Dir'!Q:Q,MATCH(Table1[[#This Row],[Store]],'Loc Dir'!A:A,0))</f>
        <v>702714</v>
      </c>
      <c r="P4630" s="69" t="str">
        <f>INDEX('Loc Dir'!R:R,MATCH(Table1[[#This Row],[Store]],'Loc Dir'!A:A,0))</f>
        <v>BROWNSVILL</v>
      </c>
      <c r="Q4630" s="69" t="str">
        <f>INDEX('Loc Dir'!U:U,MATCH(Table1[[#This Row],[Store]],'Loc Dir'!A:A,0))</f>
        <v>CENTRAL</v>
      </c>
      <c r="R463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120</v>
      </c>
      <c r="S4630" s="69" t="str">
        <f>INDEX('Loc Dir'!AA:AA,MATCH(Table1[[#This Row],[Store]],'Loc Dir'!A:A,0))</f>
        <v>Kaushal Patel</v>
      </c>
      <c r="T4630" s="69" t="str">
        <f>INDEX('Loc Dir'!H:H,MATCH(Table1[[#This Row],[Store]],'Loc Dir'!A:A,0))</f>
        <v>Juan Perez</v>
      </c>
      <c r="U4630" s="70" t="str">
        <f>IF(ISERROR(INDEX('ASI2 Stores List'!$E:$E,MATCH(Table1[[#This Row],[Store]]&amp;INT(Table1[[#This Row],[Date]]),'ASI2 Stores List'!$N:$N,0))),"","Yes")</f>
        <v/>
      </c>
      <c r="V4630" s="69"/>
    </row>
    <row r="4631" spans="1:22" x14ac:dyDescent="0.25">
      <c r="A4631" t="s">
        <v>57541</v>
      </c>
      <c r="B4631" s="6" t="s">
        <v>61190</v>
      </c>
      <c r="C4631">
        <v>40614</v>
      </c>
      <c r="D4631" s="70">
        <v>44218</v>
      </c>
      <c r="E4631" t="s">
        <v>16</v>
      </c>
      <c r="F4631">
        <v>389</v>
      </c>
      <c r="G4631" t="s">
        <v>57548</v>
      </c>
      <c r="H4631" t="str">
        <f t="shared" si="148"/>
        <v>Jan</v>
      </c>
      <c r="I4631" s="69">
        <f t="shared" si="149"/>
        <v>4</v>
      </c>
      <c r="J4631" s="69" t="str">
        <f>INDEX(Cheat_Sheet!B:B,MATCH(Table1[[#This Row],[Event]],Cheat_Sheet!A:A,0))</f>
        <v>Audit</v>
      </c>
      <c r="K4631" s="69" t="str">
        <f>INDEX('Loc Dir'!N:N,MATCH(Table1[[#This Row],[Store]],'Loc Dir'!A:A,0))</f>
        <v>TX</v>
      </c>
      <c r="L4631" s="69" t="str">
        <f>INDEX('Loc Dir'!K:K,MATCH(Table1[[#This Row],[Store]],'Loc Dir'!A:A,0))</f>
        <v>SAN JUAN</v>
      </c>
      <c r="M4631" s="69" t="str">
        <f>IF(INDEX('Loc Dir'!D:D,MATCH(Table1[[#This Row],[Store]],'Loc Dir'!A:A,0))="Corp Run","Corp","Fran")</f>
        <v>Corp</v>
      </c>
      <c r="N4631" s="69">
        <f>INDEX('Loc Dir'!C:C,MATCH(Table1[[#This Row],[Store]],'Loc Dir'!A:A,0))</f>
        <v>0</v>
      </c>
      <c r="O4631" s="69">
        <f>INDEX('Loc Dir'!Q:Q,MATCH(Table1[[#This Row],[Store]],'Loc Dir'!A:A,0))</f>
        <v>702714</v>
      </c>
      <c r="P4631" s="69" t="str">
        <f>INDEX('Loc Dir'!R:R,MATCH(Table1[[#This Row],[Store]],'Loc Dir'!A:A,0))</f>
        <v>BROWNSVILL</v>
      </c>
      <c r="Q4631" s="69" t="str">
        <f>INDEX('Loc Dir'!U:U,MATCH(Table1[[#This Row],[Store]],'Loc Dir'!A:A,0))</f>
        <v>CENTRAL</v>
      </c>
      <c r="R463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122</v>
      </c>
      <c r="S4631" s="69" t="str">
        <f>INDEX('Loc Dir'!AA:AA,MATCH(Table1[[#This Row],[Store]],'Loc Dir'!A:A,0))</f>
        <v>Kaushal Patel</v>
      </c>
      <c r="T4631" s="69" t="str">
        <f>INDEX('Loc Dir'!H:H,MATCH(Table1[[#This Row],[Store]],'Loc Dir'!A:A,0))</f>
        <v>Juan Perez</v>
      </c>
      <c r="U4631" s="70" t="str">
        <f>IF(ISERROR(INDEX('ASI2 Stores List'!$E:$E,MATCH(Table1[[#This Row],[Store]]&amp;INT(Table1[[#This Row],[Date]]),'ASI2 Stores List'!$N:$N,0))),"","Yes")</f>
        <v/>
      </c>
      <c r="V4631" s="69"/>
    </row>
    <row r="4632" spans="1:22" x14ac:dyDescent="0.25">
      <c r="A4632" t="s">
        <v>57541</v>
      </c>
      <c r="B4632" s="6" t="s">
        <v>61190</v>
      </c>
      <c r="C4632">
        <v>40615</v>
      </c>
      <c r="D4632" s="70">
        <v>44215</v>
      </c>
      <c r="E4632" t="s">
        <v>20</v>
      </c>
      <c r="F4632">
        <v>389</v>
      </c>
      <c r="G4632" t="s">
        <v>57548</v>
      </c>
      <c r="H4632" t="str">
        <f t="shared" si="148"/>
        <v>Jan</v>
      </c>
      <c r="I4632" s="69">
        <f t="shared" si="149"/>
        <v>4</v>
      </c>
      <c r="J4632" s="69" t="str">
        <f>INDEX(Cheat_Sheet!B:B,MATCH(Table1[[#This Row],[Event]],Cheat_Sheet!A:A,0))</f>
        <v>Audit</v>
      </c>
      <c r="K4632" s="69" t="str">
        <f>INDEX('Loc Dir'!N:N,MATCH(Table1[[#This Row],[Store]],'Loc Dir'!A:A,0))</f>
        <v>TX</v>
      </c>
      <c r="L4632" s="69" t="str">
        <f>INDEX('Loc Dir'!K:K,MATCH(Table1[[#This Row],[Store]],'Loc Dir'!A:A,0))</f>
        <v>SAN JUAN</v>
      </c>
      <c r="M4632" s="69" t="str">
        <f>IF(INDEX('Loc Dir'!D:D,MATCH(Table1[[#This Row],[Store]],'Loc Dir'!A:A,0))="Corp Run","Corp","Fran")</f>
        <v>Corp</v>
      </c>
      <c r="N4632" s="69">
        <f>INDEX('Loc Dir'!C:C,MATCH(Table1[[#This Row],[Store]],'Loc Dir'!A:A,0))</f>
        <v>0</v>
      </c>
      <c r="O4632" s="69">
        <f>INDEX('Loc Dir'!Q:Q,MATCH(Table1[[#This Row],[Store]],'Loc Dir'!A:A,0))</f>
        <v>702714</v>
      </c>
      <c r="P4632" s="69" t="str">
        <f>INDEX('Loc Dir'!R:R,MATCH(Table1[[#This Row],[Store]],'Loc Dir'!A:A,0))</f>
        <v>BROWNSVILL</v>
      </c>
      <c r="Q4632" s="69" t="str">
        <f>INDEX('Loc Dir'!U:U,MATCH(Table1[[#This Row],[Store]],'Loc Dir'!A:A,0))</f>
        <v>CENTRAL</v>
      </c>
      <c r="R463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642</v>
      </c>
      <c r="S4632" s="69" t="str">
        <f>INDEX('Loc Dir'!AA:AA,MATCH(Table1[[#This Row],[Store]],'Loc Dir'!A:A,0))</f>
        <v>Kaushal Patel</v>
      </c>
      <c r="T4632" s="69" t="str">
        <f>INDEX('Loc Dir'!H:H,MATCH(Table1[[#This Row],[Store]],'Loc Dir'!A:A,0))</f>
        <v>Juan Perez</v>
      </c>
      <c r="U4632" s="70" t="str">
        <f>IF(ISERROR(INDEX('ASI2 Stores List'!$E:$E,MATCH(Table1[[#This Row],[Store]]&amp;INT(Table1[[#This Row],[Date]]),'ASI2 Stores List'!$N:$N,0))),"","Yes")</f>
        <v/>
      </c>
      <c r="V4632" s="69"/>
    </row>
    <row r="4633" spans="1:22" x14ac:dyDescent="0.25">
      <c r="A4633" t="s">
        <v>57541</v>
      </c>
      <c r="B4633" s="6" t="s">
        <v>61190</v>
      </c>
      <c r="C4633">
        <v>40616</v>
      </c>
      <c r="D4633" s="70">
        <v>44246</v>
      </c>
      <c r="E4633" t="s">
        <v>20</v>
      </c>
      <c r="F4633">
        <v>389</v>
      </c>
      <c r="G4633" t="s">
        <v>57548</v>
      </c>
      <c r="H4633" t="str">
        <f t="shared" si="148"/>
        <v>Feb</v>
      </c>
      <c r="I4633" s="69">
        <f t="shared" si="149"/>
        <v>3</v>
      </c>
      <c r="J4633" s="69" t="str">
        <f>INDEX(Cheat_Sheet!B:B,MATCH(Table1[[#This Row],[Event]],Cheat_Sheet!A:A,0))</f>
        <v>Audit</v>
      </c>
      <c r="K4633" s="69" t="str">
        <f>INDEX('Loc Dir'!N:N,MATCH(Table1[[#This Row],[Store]],'Loc Dir'!A:A,0))</f>
        <v>TX</v>
      </c>
      <c r="L4633" s="69" t="str">
        <f>INDEX('Loc Dir'!K:K,MATCH(Table1[[#This Row],[Store]],'Loc Dir'!A:A,0))</f>
        <v>WESLACO</v>
      </c>
      <c r="M4633" s="69" t="str">
        <f>IF(INDEX('Loc Dir'!D:D,MATCH(Table1[[#This Row],[Store]],'Loc Dir'!A:A,0))="Corp Run","Corp","Fran")</f>
        <v>Corp</v>
      </c>
      <c r="N4633" s="69">
        <f>INDEX('Loc Dir'!C:C,MATCH(Table1[[#This Row],[Store]],'Loc Dir'!A:A,0))</f>
        <v>0</v>
      </c>
      <c r="O4633" s="69">
        <f>INDEX('Loc Dir'!Q:Q,MATCH(Table1[[#This Row],[Store]],'Loc Dir'!A:A,0))</f>
        <v>702714</v>
      </c>
      <c r="P4633" s="69" t="str">
        <f>INDEX('Loc Dir'!R:R,MATCH(Table1[[#This Row],[Store]],'Loc Dir'!A:A,0))</f>
        <v>BROWNSVILL</v>
      </c>
      <c r="Q4633" s="69" t="str">
        <f>INDEX('Loc Dir'!U:U,MATCH(Table1[[#This Row],[Store]],'Loc Dir'!A:A,0))</f>
        <v>CENTRAL</v>
      </c>
      <c r="R463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671</v>
      </c>
      <c r="S4633" s="69" t="str">
        <f>INDEX('Loc Dir'!AA:AA,MATCH(Table1[[#This Row],[Store]],'Loc Dir'!A:A,0))</f>
        <v>Kaushal Patel</v>
      </c>
      <c r="T4633" s="69" t="str">
        <f>INDEX('Loc Dir'!H:H,MATCH(Table1[[#This Row],[Store]],'Loc Dir'!A:A,0))</f>
        <v>Juan Perez</v>
      </c>
      <c r="U4633" s="70" t="str">
        <f>IF(ISERROR(INDEX('ASI2 Stores List'!$E:$E,MATCH(Table1[[#This Row],[Store]]&amp;INT(Table1[[#This Row],[Date]]),'ASI2 Stores List'!$N:$N,0))),"","Yes")</f>
        <v/>
      </c>
      <c r="V4633" s="69"/>
    </row>
    <row r="4634" spans="1:22" x14ac:dyDescent="0.25">
      <c r="A4634" t="s">
        <v>57541</v>
      </c>
      <c r="B4634" s="6" t="s">
        <v>61190</v>
      </c>
      <c r="C4634">
        <v>40618</v>
      </c>
      <c r="D4634" s="70">
        <v>44246</v>
      </c>
      <c r="E4634" t="s">
        <v>20</v>
      </c>
      <c r="F4634">
        <v>389</v>
      </c>
      <c r="G4634" t="s">
        <v>57548</v>
      </c>
      <c r="H4634" t="str">
        <f t="shared" si="148"/>
        <v>Feb</v>
      </c>
      <c r="I4634" s="69">
        <f t="shared" si="149"/>
        <v>3</v>
      </c>
      <c r="J4634" s="69" t="str">
        <f>INDEX(Cheat_Sheet!B:B,MATCH(Table1[[#This Row],[Event]],Cheat_Sheet!A:A,0))</f>
        <v>Audit</v>
      </c>
      <c r="K4634" s="69" t="str">
        <f>INDEX('Loc Dir'!N:N,MATCH(Table1[[#This Row],[Store]],'Loc Dir'!A:A,0))</f>
        <v>TX</v>
      </c>
      <c r="L4634" s="69" t="str">
        <f>INDEX('Loc Dir'!K:K,MATCH(Table1[[#This Row],[Store]],'Loc Dir'!A:A,0))</f>
        <v>PHARR</v>
      </c>
      <c r="M4634" s="69" t="str">
        <f>IF(INDEX('Loc Dir'!D:D,MATCH(Table1[[#This Row],[Store]],'Loc Dir'!A:A,0))="Corp Run","Corp","Fran")</f>
        <v>Corp</v>
      </c>
      <c r="N4634" s="69">
        <f>INDEX('Loc Dir'!C:C,MATCH(Table1[[#This Row],[Store]],'Loc Dir'!A:A,0))</f>
        <v>0</v>
      </c>
      <c r="O4634" s="69">
        <f>INDEX('Loc Dir'!Q:Q,MATCH(Table1[[#This Row],[Store]],'Loc Dir'!A:A,0))</f>
        <v>702714</v>
      </c>
      <c r="P4634" s="69" t="str">
        <f>INDEX('Loc Dir'!R:R,MATCH(Table1[[#This Row],[Store]],'Loc Dir'!A:A,0))</f>
        <v>BROWNSVILL</v>
      </c>
      <c r="Q4634" s="69" t="str">
        <f>INDEX('Loc Dir'!U:U,MATCH(Table1[[#This Row],[Store]],'Loc Dir'!A:A,0))</f>
        <v>CENTRAL</v>
      </c>
      <c r="R463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40</v>
      </c>
      <c r="S4634" s="69" t="str">
        <f>INDEX('Loc Dir'!AA:AA,MATCH(Table1[[#This Row],[Store]],'Loc Dir'!A:A,0))</f>
        <v>Kaushal Patel</v>
      </c>
      <c r="T4634" s="69" t="str">
        <f>INDEX('Loc Dir'!H:H,MATCH(Table1[[#This Row],[Store]],'Loc Dir'!A:A,0))</f>
        <v>Joe A Rios</v>
      </c>
      <c r="U4634" s="70" t="str">
        <f>IF(ISERROR(INDEX('ASI2 Stores List'!$E:$E,MATCH(Table1[[#This Row],[Store]]&amp;INT(Table1[[#This Row],[Date]]),'ASI2 Stores List'!$N:$N,0))),"","Yes")</f>
        <v/>
      </c>
      <c r="V4634" s="69"/>
    </row>
    <row r="4635" spans="1:22" x14ac:dyDescent="0.25">
      <c r="A4635" t="s">
        <v>57541</v>
      </c>
      <c r="B4635" s="6" t="s">
        <v>61190</v>
      </c>
      <c r="C4635">
        <v>40619</v>
      </c>
      <c r="D4635" s="70">
        <v>44215</v>
      </c>
      <c r="E4635" t="s">
        <v>20</v>
      </c>
      <c r="F4635">
        <v>389</v>
      </c>
      <c r="G4635" t="s">
        <v>57548</v>
      </c>
      <c r="H4635" t="str">
        <f t="shared" si="148"/>
        <v>Jan</v>
      </c>
      <c r="I4635" s="69">
        <f t="shared" si="149"/>
        <v>4</v>
      </c>
      <c r="J4635" s="69" t="str">
        <f>INDEX(Cheat_Sheet!B:B,MATCH(Table1[[#This Row],[Event]],Cheat_Sheet!A:A,0))</f>
        <v>Audit</v>
      </c>
      <c r="K4635" s="69" t="str">
        <f>INDEX('Loc Dir'!N:N,MATCH(Table1[[#This Row],[Store]],'Loc Dir'!A:A,0))</f>
        <v>TX</v>
      </c>
      <c r="L4635" s="69" t="str">
        <f>INDEX('Loc Dir'!K:K,MATCH(Table1[[#This Row],[Store]],'Loc Dir'!A:A,0))</f>
        <v>PHARR</v>
      </c>
      <c r="M4635" s="69" t="str">
        <f>IF(INDEX('Loc Dir'!D:D,MATCH(Table1[[#This Row],[Store]],'Loc Dir'!A:A,0))="Corp Run","Corp","Fran")</f>
        <v>Corp</v>
      </c>
      <c r="N4635" s="69">
        <f>INDEX('Loc Dir'!C:C,MATCH(Table1[[#This Row],[Store]],'Loc Dir'!A:A,0))</f>
        <v>0</v>
      </c>
      <c r="O4635" s="69">
        <f>INDEX('Loc Dir'!Q:Q,MATCH(Table1[[#This Row],[Store]],'Loc Dir'!A:A,0))</f>
        <v>702714</v>
      </c>
      <c r="P4635" s="69" t="str">
        <f>INDEX('Loc Dir'!R:R,MATCH(Table1[[#This Row],[Store]],'Loc Dir'!A:A,0))</f>
        <v>BROWNSVILL</v>
      </c>
      <c r="Q4635" s="69" t="str">
        <f>INDEX('Loc Dir'!U:U,MATCH(Table1[[#This Row],[Store]],'Loc Dir'!A:A,0))</f>
        <v>CENTRAL</v>
      </c>
      <c r="R463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469</v>
      </c>
      <c r="S4635" s="69" t="str">
        <f>INDEX('Loc Dir'!AA:AA,MATCH(Table1[[#This Row],[Store]],'Loc Dir'!A:A,0))</f>
        <v>Kaushal Patel</v>
      </c>
      <c r="T4635" s="69" t="str">
        <f>INDEX('Loc Dir'!H:H,MATCH(Table1[[#This Row],[Store]],'Loc Dir'!A:A,0))</f>
        <v>Joe A Rios</v>
      </c>
      <c r="U4635" s="70" t="str">
        <f>IF(ISERROR(INDEX('ASI2 Stores List'!$E:$E,MATCH(Table1[[#This Row],[Store]]&amp;INT(Table1[[#This Row],[Date]]),'ASI2 Stores List'!$N:$N,0))),"","Yes")</f>
        <v/>
      </c>
      <c r="V4635" s="69"/>
    </row>
    <row r="4636" spans="1:22" x14ac:dyDescent="0.25">
      <c r="A4636" t="s">
        <v>57541</v>
      </c>
      <c r="B4636" s="6" t="s">
        <v>61190</v>
      </c>
      <c r="C4636">
        <v>40620</v>
      </c>
      <c r="D4636" s="70">
        <v>44217</v>
      </c>
      <c r="E4636" t="s">
        <v>20</v>
      </c>
      <c r="F4636">
        <v>389</v>
      </c>
      <c r="G4636" t="s">
        <v>57548</v>
      </c>
      <c r="H4636" t="str">
        <f t="shared" si="148"/>
        <v>Jan</v>
      </c>
      <c r="I4636" s="69">
        <f t="shared" si="149"/>
        <v>4</v>
      </c>
      <c r="J4636" s="69" t="str">
        <f>INDEX(Cheat_Sheet!B:B,MATCH(Table1[[#This Row],[Event]],Cheat_Sheet!A:A,0))</f>
        <v>Audit</v>
      </c>
      <c r="K4636" s="69" t="str">
        <f>INDEX('Loc Dir'!N:N,MATCH(Table1[[#This Row],[Store]],'Loc Dir'!A:A,0))</f>
        <v>TX</v>
      </c>
      <c r="L4636" s="69" t="str">
        <f>INDEX('Loc Dir'!K:K,MATCH(Table1[[#This Row],[Store]],'Loc Dir'!A:A,0))</f>
        <v>PHARR</v>
      </c>
      <c r="M4636" s="69" t="str">
        <f>IF(INDEX('Loc Dir'!D:D,MATCH(Table1[[#This Row],[Store]],'Loc Dir'!A:A,0))="Corp Run","Corp","Fran")</f>
        <v>Corp</v>
      </c>
      <c r="N4636" s="69">
        <f>INDEX('Loc Dir'!C:C,MATCH(Table1[[#This Row],[Store]],'Loc Dir'!A:A,0))</f>
        <v>0</v>
      </c>
      <c r="O4636" s="69">
        <f>INDEX('Loc Dir'!Q:Q,MATCH(Table1[[#This Row],[Store]],'Loc Dir'!A:A,0))</f>
        <v>702714</v>
      </c>
      <c r="P4636" s="69" t="str">
        <f>INDEX('Loc Dir'!R:R,MATCH(Table1[[#This Row],[Store]],'Loc Dir'!A:A,0))</f>
        <v>BROWNSVILL</v>
      </c>
      <c r="Q4636" s="69" t="str">
        <f>INDEX('Loc Dir'!U:U,MATCH(Table1[[#This Row],[Store]],'Loc Dir'!A:A,0))</f>
        <v>CENTRAL</v>
      </c>
      <c r="R463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105</v>
      </c>
      <c r="S4636" s="69" t="str">
        <f>INDEX('Loc Dir'!AA:AA,MATCH(Table1[[#This Row],[Store]],'Loc Dir'!A:A,0))</f>
        <v>Kaushal Patel</v>
      </c>
      <c r="T4636" s="69" t="str">
        <f>INDEX('Loc Dir'!H:H,MATCH(Table1[[#This Row],[Store]],'Loc Dir'!A:A,0))</f>
        <v>Joe A Rios</v>
      </c>
      <c r="U4636" s="70" t="str">
        <f>IF(ISERROR(INDEX('ASI2 Stores List'!$E:$E,MATCH(Table1[[#This Row],[Store]]&amp;INT(Table1[[#This Row],[Date]]),'ASI2 Stores List'!$N:$N,0))),"","Yes")</f>
        <v/>
      </c>
      <c r="V4636" s="69"/>
    </row>
    <row r="4637" spans="1:22" x14ac:dyDescent="0.25">
      <c r="A4637" t="s">
        <v>57541</v>
      </c>
      <c r="B4637" s="6" t="s">
        <v>61190</v>
      </c>
      <c r="C4637">
        <v>40621</v>
      </c>
      <c r="D4637" s="70">
        <v>44239</v>
      </c>
      <c r="E4637" t="s">
        <v>20</v>
      </c>
      <c r="F4637">
        <v>389</v>
      </c>
      <c r="G4637" t="s">
        <v>57548</v>
      </c>
      <c r="H4637" t="str">
        <f t="shared" si="148"/>
        <v>Feb</v>
      </c>
      <c r="I4637" s="69">
        <f t="shared" si="149"/>
        <v>2</v>
      </c>
      <c r="J4637" s="69" t="str">
        <f>INDEX(Cheat_Sheet!B:B,MATCH(Table1[[#This Row],[Event]],Cheat_Sheet!A:A,0))</f>
        <v>Audit</v>
      </c>
      <c r="K4637" s="69" t="str">
        <f>INDEX('Loc Dir'!N:N,MATCH(Table1[[#This Row],[Store]],'Loc Dir'!A:A,0))</f>
        <v>TX</v>
      </c>
      <c r="L4637" s="69" t="str">
        <f>INDEX('Loc Dir'!K:K,MATCH(Table1[[#This Row],[Store]],'Loc Dir'!A:A,0))</f>
        <v>PHARR</v>
      </c>
      <c r="M4637" s="69" t="str">
        <f>IF(INDEX('Loc Dir'!D:D,MATCH(Table1[[#This Row],[Store]],'Loc Dir'!A:A,0))="Corp Run","Corp","Fran")</f>
        <v>Corp</v>
      </c>
      <c r="N4637" s="69">
        <f>INDEX('Loc Dir'!C:C,MATCH(Table1[[#This Row],[Store]],'Loc Dir'!A:A,0))</f>
        <v>0</v>
      </c>
      <c r="O4637" s="69">
        <f>INDEX('Loc Dir'!Q:Q,MATCH(Table1[[#This Row],[Store]],'Loc Dir'!A:A,0))</f>
        <v>702714</v>
      </c>
      <c r="P4637" s="69" t="str">
        <f>INDEX('Loc Dir'!R:R,MATCH(Table1[[#This Row],[Store]],'Loc Dir'!A:A,0))</f>
        <v>BROWNSVILL</v>
      </c>
      <c r="Q4637" s="69" t="str">
        <f>INDEX('Loc Dir'!U:U,MATCH(Table1[[#This Row],[Store]],'Loc Dir'!A:A,0))</f>
        <v>CENTRAL</v>
      </c>
      <c r="R463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565</v>
      </c>
      <c r="S4637" s="69" t="str">
        <f>INDEX('Loc Dir'!AA:AA,MATCH(Table1[[#This Row],[Store]],'Loc Dir'!A:A,0))</f>
        <v>Kaushal Patel</v>
      </c>
      <c r="T4637" s="69" t="str">
        <f>INDEX('Loc Dir'!H:H,MATCH(Table1[[#This Row],[Store]],'Loc Dir'!A:A,0))</f>
        <v>Joe A Rios</v>
      </c>
      <c r="U4637" s="70" t="str">
        <f>IF(ISERROR(INDEX('ASI2 Stores List'!$E:$E,MATCH(Table1[[#This Row],[Store]]&amp;INT(Table1[[#This Row],[Date]]),'ASI2 Stores List'!$N:$N,0))),"","Yes")</f>
        <v/>
      </c>
      <c r="V4637" s="69"/>
    </row>
    <row r="4638" spans="1:22" x14ac:dyDescent="0.25">
      <c r="A4638" t="s">
        <v>57541</v>
      </c>
      <c r="B4638" s="6" t="s">
        <v>61190</v>
      </c>
      <c r="C4638">
        <v>40622</v>
      </c>
      <c r="D4638" s="70">
        <v>44244</v>
      </c>
      <c r="E4638" t="s">
        <v>20</v>
      </c>
      <c r="F4638">
        <v>389</v>
      </c>
      <c r="G4638" t="s">
        <v>57548</v>
      </c>
      <c r="H4638" t="str">
        <f t="shared" si="148"/>
        <v>Feb</v>
      </c>
      <c r="I4638" s="69">
        <f t="shared" si="149"/>
        <v>3</v>
      </c>
      <c r="J4638" s="69" t="str">
        <f>INDEX(Cheat_Sheet!B:B,MATCH(Table1[[#This Row],[Event]],Cheat_Sheet!A:A,0))</f>
        <v>Audit</v>
      </c>
      <c r="K4638" s="69" t="str">
        <f>INDEX('Loc Dir'!N:N,MATCH(Table1[[#This Row],[Store]],'Loc Dir'!A:A,0))</f>
        <v>TX</v>
      </c>
      <c r="L4638" s="69" t="str">
        <f>INDEX('Loc Dir'!K:K,MATCH(Table1[[#This Row],[Store]],'Loc Dir'!A:A,0))</f>
        <v>PHARR</v>
      </c>
      <c r="M4638" s="69" t="str">
        <f>IF(INDEX('Loc Dir'!D:D,MATCH(Table1[[#This Row],[Store]],'Loc Dir'!A:A,0))="Corp Run","Corp","Fran")</f>
        <v>Corp</v>
      </c>
      <c r="N4638" s="69">
        <f>INDEX('Loc Dir'!C:C,MATCH(Table1[[#This Row],[Store]],'Loc Dir'!A:A,0))</f>
        <v>0</v>
      </c>
      <c r="O4638" s="69">
        <f>INDEX('Loc Dir'!Q:Q,MATCH(Table1[[#This Row],[Store]],'Loc Dir'!A:A,0))</f>
        <v>702714</v>
      </c>
      <c r="P4638" s="69" t="str">
        <f>INDEX('Loc Dir'!R:R,MATCH(Table1[[#This Row],[Store]],'Loc Dir'!A:A,0))</f>
        <v>BROWNSVILL</v>
      </c>
      <c r="Q4638" s="69" t="str">
        <f>INDEX('Loc Dir'!U:U,MATCH(Table1[[#This Row],[Store]],'Loc Dir'!A:A,0))</f>
        <v>CENTRAL</v>
      </c>
      <c r="R463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113</v>
      </c>
      <c r="S4638" s="69" t="str">
        <f>INDEX('Loc Dir'!AA:AA,MATCH(Table1[[#This Row],[Store]],'Loc Dir'!A:A,0))</f>
        <v>Kaushal Patel</v>
      </c>
      <c r="T4638" s="69" t="str">
        <f>INDEX('Loc Dir'!H:H,MATCH(Table1[[#This Row],[Store]],'Loc Dir'!A:A,0))</f>
        <v>Joe A Rios</v>
      </c>
      <c r="U4638" s="70" t="str">
        <f>IF(ISERROR(INDEX('ASI2 Stores List'!$E:$E,MATCH(Table1[[#This Row],[Store]]&amp;INT(Table1[[#This Row],[Date]]),'ASI2 Stores List'!$N:$N,0))),"","Yes")</f>
        <v/>
      </c>
      <c r="V4638" s="69"/>
    </row>
    <row r="4639" spans="1:22" x14ac:dyDescent="0.25">
      <c r="A4639" t="s">
        <v>57541</v>
      </c>
      <c r="B4639" s="6" t="s">
        <v>61190</v>
      </c>
      <c r="C4639">
        <v>40623</v>
      </c>
      <c r="D4639" s="70">
        <v>44245</v>
      </c>
      <c r="E4639" t="s">
        <v>20</v>
      </c>
      <c r="F4639">
        <v>389</v>
      </c>
      <c r="G4639" t="s">
        <v>57548</v>
      </c>
      <c r="H4639" t="str">
        <f t="shared" si="148"/>
        <v>Feb</v>
      </c>
      <c r="I4639" s="69">
        <f t="shared" si="149"/>
        <v>3</v>
      </c>
      <c r="J4639" s="69" t="str">
        <f>INDEX(Cheat_Sheet!B:B,MATCH(Table1[[#This Row],[Event]],Cheat_Sheet!A:A,0))</f>
        <v>Audit</v>
      </c>
      <c r="K4639" s="69" t="str">
        <f>INDEX('Loc Dir'!N:N,MATCH(Table1[[#This Row],[Store]],'Loc Dir'!A:A,0))</f>
        <v>TX</v>
      </c>
      <c r="L4639" s="69" t="str">
        <f>INDEX('Loc Dir'!K:K,MATCH(Table1[[#This Row],[Store]],'Loc Dir'!A:A,0))</f>
        <v>PHARR</v>
      </c>
      <c r="M4639" s="69" t="str">
        <f>IF(INDEX('Loc Dir'!D:D,MATCH(Table1[[#This Row],[Store]],'Loc Dir'!A:A,0))="Corp Run","Corp","Fran")</f>
        <v>Corp</v>
      </c>
      <c r="N4639" s="69">
        <f>INDEX('Loc Dir'!C:C,MATCH(Table1[[#This Row],[Store]],'Loc Dir'!A:A,0))</f>
        <v>0</v>
      </c>
      <c r="O4639" s="69">
        <f>INDEX('Loc Dir'!Q:Q,MATCH(Table1[[#This Row],[Store]],'Loc Dir'!A:A,0))</f>
        <v>702714</v>
      </c>
      <c r="P4639" s="69" t="str">
        <f>INDEX('Loc Dir'!R:R,MATCH(Table1[[#This Row],[Store]],'Loc Dir'!A:A,0))</f>
        <v>BROWNSVILL</v>
      </c>
      <c r="Q4639" s="69" t="str">
        <f>INDEX('Loc Dir'!U:U,MATCH(Table1[[#This Row],[Store]],'Loc Dir'!A:A,0))</f>
        <v>CENTRAL</v>
      </c>
      <c r="R463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134</v>
      </c>
      <c r="S4639" s="69" t="str">
        <f>INDEX('Loc Dir'!AA:AA,MATCH(Table1[[#This Row],[Store]],'Loc Dir'!A:A,0))</f>
        <v>Kaushal Patel</v>
      </c>
      <c r="T4639" s="69" t="str">
        <f>INDEX('Loc Dir'!H:H,MATCH(Table1[[#This Row],[Store]],'Loc Dir'!A:A,0))</f>
        <v>Joe A Rios</v>
      </c>
      <c r="U4639" s="70" t="str">
        <f>IF(ISERROR(INDEX('ASI2 Stores List'!$E:$E,MATCH(Table1[[#This Row],[Store]]&amp;INT(Table1[[#This Row],[Date]]),'ASI2 Stores List'!$N:$N,0))),"","Yes")</f>
        <v/>
      </c>
      <c r="V4639" s="69"/>
    </row>
    <row r="4640" spans="1:22" x14ac:dyDescent="0.25">
      <c r="A4640" t="s">
        <v>57541</v>
      </c>
      <c r="B4640" s="6" t="s">
        <v>61190</v>
      </c>
      <c r="C4640">
        <v>40624</v>
      </c>
      <c r="D4640" s="70">
        <v>44246</v>
      </c>
      <c r="E4640" t="s">
        <v>20</v>
      </c>
      <c r="F4640">
        <v>389</v>
      </c>
      <c r="G4640" t="s">
        <v>57548</v>
      </c>
      <c r="H4640" t="str">
        <f t="shared" si="148"/>
        <v>Feb</v>
      </c>
      <c r="I4640" s="69">
        <f t="shared" si="149"/>
        <v>3</v>
      </c>
      <c r="J4640" s="69" t="str">
        <f>INDEX(Cheat_Sheet!B:B,MATCH(Table1[[#This Row],[Event]],Cheat_Sheet!A:A,0))</f>
        <v>Audit</v>
      </c>
      <c r="K4640" s="69" t="str">
        <f>INDEX('Loc Dir'!N:N,MATCH(Table1[[#This Row],[Store]],'Loc Dir'!A:A,0))</f>
        <v>TX</v>
      </c>
      <c r="L4640" s="69" t="str">
        <f>INDEX('Loc Dir'!K:K,MATCH(Table1[[#This Row],[Store]],'Loc Dir'!A:A,0))</f>
        <v>PHARR</v>
      </c>
      <c r="M4640" s="69" t="str">
        <f>IF(INDEX('Loc Dir'!D:D,MATCH(Table1[[#This Row],[Store]],'Loc Dir'!A:A,0))="Corp Run","Corp","Fran")</f>
        <v>Corp</v>
      </c>
      <c r="N4640" s="69">
        <f>INDEX('Loc Dir'!C:C,MATCH(Table1[[#This Row],[Store]],'Loc Dir'!A:A,0))</f>
        <v>0</v>
      </c>
      <c r="O4640" s="69">
        <f>INDEX('Loc Dir'!Q:Q,MATCH(Table1[[#This Row],[Store]],'Loc Dir'!A:A,0))</f>
        <v>702714</v>
      </c>
      <c r="P4640" s="69" t="str">
        <f>INDEX('Loc Dir'!R:R,MATCH(Table1[[#This Row],[Store]],'Loc Dir'!A:A,0))</f>
        <v>BROWNSVILL</v>
      </c>
      <c r="Q4640" s="69" t="str">
        <f>INDEX('Loc Dir'!U:U,MATCH(Table1[[#This Row],[Store]],'Loc Dir'!A:A,0))</f>
        <v>CENTRAL</v>
      </c>
      <c r="R464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148</v>
      </c>
      <c r="S4640" s="69" t="str">
        <f>INDEX('Loc Dir'!AA:AA,MATCH(Table1[[#This Row],[Store]],'Loc Dir'!A:A,0))</f>
        <v>Kaushal Patel</v>
      </c>
      <c r="T4640" s="69" t="str">
        <f>INDEX('Loc Dir'!H:H,MATCH(Table1[[#This Row],[Store]],'Loc Dir'!A:A,0))</f>
        <v>Joe A Rios</v>
      </c>
      <c r="U4640" s="70" t="str">
        <f>IF(ISERROR(INDEX('ASI2 Stores List'!$E:$E,MATCH(Table1[[#This Row],[Store]]&amp;INT(Table1[[#This Row],[Date]]),'ASI2 Stores List'!$N:$N,0))),"","Yes")</f>
        <v/>
      </c>
      <c r="V4640" s="69"/>
    </row>
    <row r="4641" spans="1:22" x14ac:dyDescent="0.25">
      <c r="A4641" t="s">
        <v>57541</v>
      </c>
      <c r="B4641" s="6" t="s">
        <v>61190</v>
      </c>
      <c r="C4641">
        <v>40625</v>
      </c>
      <c r="D4641" s="70">
        <v>44237</v>
      </c>
      <c r="E4641" t="s">
        <v>20</v>
      </c>
      <c r="F4641">
        <v>389</v>
      </c>
      <c r="G4641" t="s">
        <v>57548</v>
      </c>
      <c r="H4641" t="str">
        <f t="shared" si="148"/>
        <v>Feb</v>
      </c>
      <c r="I4641" s="69">
        <f t="shared" si="149"/>
        <v>2</v>
      </c>
      <c r="J4641" s="69" t="str">
        <f>INDEX(Cheat_Sheet!B:B,MATCH(Table1[[#This Row],[Event]],Cheat_Sheet!A:A,0))</f>
        <v>Audit</v>
      </c>
      <c r="K4641" s="69" t="str">
        <f>INDEX('Loc Dir'!N:N,MATCH(Table1[[#This Row],[Store]],'Loc Dir'!A:A,0))</f>
        <v>TX</v>
      </c>
      <c r="L4641" s="69" t="str">
        <f>INDEX('Loc Dir'!K:K,MATCH(Table1[[#This Row],[Store]],'Loc Dir'!A:A,0))</f>
        <v>PHARR</v>
      </c>
      <c r="M4641" s="69" t="str">
        <f>IF(INDEX('Loc Dir'!D:D,MATCH(Table1[[#This Row],[Store]],'Loc Dir'!A:A,0))="Corp Run","Corp","Fran")</f>
        <v>Corp</v>
      </c>
      <c r="N4641" s="69">
        <f>INDEX('Loc Dir'!C:C,MATCH(Table1[[#This Row],[Store]],'Loc Dir'!A:A,0))</f>
        <v>0</v>
      </c>
      <c r="O4641" s="69">
        <f>INDEX('Loc Dir'!Q:Q,MATCH(Table1[[#This Row],[Store]],'Loc Dir'!A:A,0))</f>
        <v>702714</v>
      </c>
      <c r="P4641" s="69" t="str">
        <f>INDEX('Loc Dir'!R:R,MATCH(Table1[[#This Row],[Store]],'Loc Dir'!A:A,0))</f>
        <v>BROWNSVILL</v>
      </c>
      <c r="Q4641" s="69" t="str">
        <f>INDEX('Loc Dir'!U:U,MATCH(Table1[[#This Row],[Store]],'Loc Dir'!A:A,0))</f>
        <v>CENTRAL</v>
      </c>
      <c r="R464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106</v>
      </c>
      <c r="S4641" s="69" t="str">
        <f>INDEX('Loc Dir'!AA:AA,MATCH(Table1[[#This Row],[Store]],'Loc Dir'!A:A,0))</f>
        <v>Kaushal Patel</v>
      </c>
      <c r="T4641" s="69" t="str">
        <f>INDEX('Loc Dir'!H:H,MATCH(Table1[[#This Row],[Store]],'Loc Dir'!A:A,0))</f>
        <v>Joe A Rios</v>
      </c>
      <c r="U4641" s="70" t="str">
        <f>IF(ISERROR(INDEX('ASI2 Stores List'!$E:$E,MATCH(Table1[[#This Row],[Store]]&amp;INT(Table1[[#This Row],[Date]]),'ASI2 Stores List'!$N:$N,0))),"","Yes")</f>
        <v/>
      </c>
      <c r="V4641" s="69"/>
    </row>
    <row r="4642" spans="1:22" x14ac:dyDescent="0.25">
      <c r="A4642" t="s">
        <v>57541</v>
      </c>
      <c r="B4642" s="6" t="s">
        <v>61190</v>
      </c>
      <c r="C4642">
        <v>40626</v>
      </c>
      <c r="D4642" s="70">
        <v>44245</v>
      </c>
      <c r="E4642" t="s">
        <v>16</v>
      </c>
      <c r="F4642">
        <v>389</v>
      </c>
      <c r="G4642" t="s">
        <v>57548</v>
      </c>
      <c r="H4642" t="str">
        <f t="shared" si="148"/>
        <v>Feb</v>
      </c>
      <c r="I4642" s="69">
        <f t="shared" si="149"/>
        <v>3</v>
      </c>
      <c r="J4642" s="69" t="str">
        <f>INDEX(Cheat_Sheet!B:B,MATCH(Table1[[#This Row],[Event]],Cheat_Sheet!A:A,0))</f>
        <v>Audit</v>
      </c>
      <c r="K4642" s="69" t="str">
        <f>INDEX('Loc Dir'!N:N,MATCH(Table1[[#This Row],[Store]],'Loc Dir'!A:A,0))</f>
        <v>TX</v>
      </c>
      <c r="L4642" s="69" t="str">
        <f>INDEX('Loc Dir'!K:K,MATCH(Table1[[#This Row],[Store]],'Loc Dir'!A:A,0))</f>
        <v>PHARR</v>
      </c>
      <c r="M4642" s="69" t="str">
        <f>IF(INDEX('Loc Dir'!D:D,MATCH(Table1[[#This Row],[Store]],'Loc Dir'!A:A,0))="Corp Run","Corp","Fran")</f>
        <v>Corp</v>
      </c>
      <c r="N4642" s="69">
        <f>INDEX('Loc Dir'!C:C,MATCH(Table1[[#This Row],[Store]],'Loc Dir'!A:A,0))</f>
        <v>0</v>
      </c>
      <c r="O4642" s="69">
        <f>INDEX('Loc Dir'!Q:Q,MATCH(Table1[[#This Row],[Store]],'Loc Dir'!A:A,0))</f>
        <v>702714</v>
      </c>
      <c r="P4642" s="69" t="str">
        <f>INDEX('Loc Dir'!R:R,MATCH(Table1[[#This Row],[Store]],'Loc Dir'!A:A,0))</f>
        <v>BROWNSVILL</v>
      </c>
      <c r="Q4642" s="69" t="str">
        <f>INDEX('Loc Dir'!U:U,MATCH(Table1[[#This Row],[Store]],'Loc Dir'!A:A,0))</f>
        <v>CENTRAL</v>
      </c>
      <c r="R464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116</v>
      </c>
      <c r="S4642" s="69" t="str">
        <f>INDEX('Loc Dir'!AA:AA,MATCH(Table1[[#This Row],[Store]],'Loc Dir'!A:A,0))</f>
        <v>Kaushal Patel</v>
      </c>
      <c r="T4642" s="69" t="str">
        <f>INDEX('Loc Dir'!H:H,MATCH(Table1[[#This Row],[Store]],'Loc Dir'!A:A,0))</f>
        <v>Joe A Rios</v>
      </c>
      <c r="U4642" s="70" t="str">
        <f>IF(ISERROR(INDEX('ASI2 Stores List'!$E:$E,MATCH(Table1[[#This Row],[Store]]&amp;INT(Table1[[#This Row],[Date]]),'ASI2 Stores List'!$N:$N,0))),"","Yes")</f>
        <v/>
      </c>
      <c r="V4642" s="69"/>
    </row>
    <row r="4643" spans="1:22" x14ac:dyDescent="0.25">
      <c r="A4643" t="s">
        <v>57541</v>
      </c>
      <c r="B4643" s="6" t="s">
        <v>61190</v>
      </c>
      <c r="C4643">
        <v>40627</v>
      </c>
      <c r="D4643" s="70">
        <v>44239</v>
      </c>
      <c r="E4643" t="s">
        <v>16</v>
      </c>
      <c r="F4643">
        <v>389</v>
      </c>
      <c r="G4643" t="s">
        <v>57548</v>
      </c>
      <c r="H4643" t="str">
        <f t="shared" si="148"/>
        <v>Feb</v>
      </c>
      <c r="I4643" s="69">
        <f t="shared" si="149"/>
        <v>2</v>
      </c>
      <c r="J4643" s="69" t="str">
        <f>INDEX(Cheat_Sheet!B:B,MATCH(Table1[[#This Row],[Event]],Cheat_Sheet!A:A,0))</f>
        <v>Audit</v>
      </c>
      <c r="K4643" s="69" t="str">
        <f>INDEX('Loc Dir'!N:N,MATCH(Table1[[#This Row],[Store]],'Loc Dir'!A:A,0))</f>
        <v>TX</v>
      </c>
      <c r="L4643" s="69" t="str">
        <f>INDEX('Loc Dir'!K:K,MATCH(Table1[[#This Row],[Store]],'Loc Dir'!A:A,0))</f>
        <v>PHARR</v>
      </c>
      <c r="M4643" s="69" t="str">
        <f>IF(INDEX('Loc Dir'!D:D,MATCH(Table1[[#This Row],[Store]],'Loc Dir'!A:A,0))="Corp Run","Corp","Fran")</f>
        <v>Corp</v>
      </c>
      <c r="N4643" s="69">
        <f>INDEX('Loc Dir'!C:C,MATCH(Table1[[#This Row],[Store]],'Loc Dir'!A:A,0))</f>
        <v>0</v>
      </c>
      <c r="O4643" s="69">
        <f>INDEX('Loc Dir'!Q:Q,MATCH(Table1[[#This Row],[Store]],'Loc Dir'!A:A,0))</f>
        <v>702714</v>
      </c>
      <c r="P4643" s="69" t="str">
        <f>INDEX('Loc Dir'!R:R,MATCH(Table1[[#This Row],[Store]],'Loc Dir'!A:A,0))</f>
        <v>BROWNSVILL</v>
      </c>
      <c r="Q4643" s="69" t="str">
        <f>INDEX('Loc Dir'!U:U,MATCH(Table1[[#This Row],[Store]],'Loc Dir'!A:A,0))</f>
        <v>CENTRAL</v>
      </c>
      <c r="R464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129</v>
      </c>
      <c r="S4643" s="69" t="str">
        <f>INDEX('Loc Dir'!AA:AA,MATCH(Table1[[#This Row],[Store]],'Loc Dir'!A:A,0))</f>
        <v>Kaushal Patel</v>
      </c>
      <c r="T4643" s="69" t="str">
        <f>INDEX('Loc Dir'!H:H,MATCH(Table1[[#This Row],[Store]],'Loc Dir'!A:A,0))</f>
        <v>Joe A Rios</v>
      </c>
      <c r="U4643" s="70" t="str">
        <f>IF(ISERROR(INDEX('ASI2 Stores List'!$E:$E,MATCH(Table1[[#This Row],[Store]]&amp;INT(Table1[[#This Row],[Date]]),'ASI2 Stores List'!$N:$N,0))),"","Yes")</f>
        <v/>
      </c>
      <c r="V4643" s="69"/>
    </row>
    <row r="4644" spans="1:22" x14ac:dyDescent="0.25">
      <c r="A4644" t="s">
        <v>57541</v>
      </c>
      <c r="B4644" s="6" t="s">
        <v>61188</v>
      </c>
      <c r="C4644">
        <v>40628</v>
      </c>
      <c r="D4644" s="70">
        <v>44236</v>
      </c>
      <c r="E4644" t="s">
        <v>16</v>
      </c>
      <c r="F4644">
        <v>389</v>
      </c>
      <c r="G4644" t="s">
        <v>57548</v>
      </c>
      <c r="H4644" t="str">
        <f t="shared" si="148"/>
        <v>Feb</v>
      </c>
      <c r="I4644" s="69">
        <f t="shared" si="149"/>
        <v>2</v>
      </c>
      <c r="J4644" s="69" t="str">
        <f>INDEX(Cheat_Sheet!B:B,MATCH(Table1[[#This Row],[Event]],Cheat_Sheet!A:A,0))</f>
        <v>Audit</v>
      </c>
      <c r="K4644" s="69" t="str">
        <f>INDEX('Loc Dir'!N:N,MATCH(Table1[[#This Row],[Store]],'Loc Dir'!A:A,0))</f>
        <v>TX</v>
      </c>
      <c r="L4644" s="69" t="str">
        <f>INDEX('Loc Dir'!K:K,MATCH(Table1[[#This Row],[Store]],'Loc Dir'!A:A,0))</f>
        <v>MISSION</v>
      </c>
      <c r="M4644" s="69" t="str">
        <f>IF(INDEX('Loc Dir'!D:D,MATCH(Table1[[#This Row],[Store]],'Loc Dir'!A:A,0))="Corp Run","Corp","Fran")</f>
        <v>Corp</v>
      </c>
      <c r="N4644" s="69">
        <f>INDEX('Loc Dir'!C:C,MATCH(Table1[[#This Row],[Store]],'Loc Dir'!A:A,0))</f>
        <v>0</v>
      </c>
      <c r="O4644" s="69">
        <f>INDEX('Loc Dir'!Q:Q,MATCH(Table1[[#This Row],[Store]],'Loc Dir'!A:A,0))</f>
        <v>702713</v>
      </c>
      <c r="P4644" s="69" t="str">
        <f>INDEX('Loc Dir'!R:R,MATCH(Table1[[#This Row],[Store]],'Loc Dir'!A:A,0))</f>
        <v>MCALLEN/LA</v>
      </c>
      <c r="Q4644" s="69" t="str">
        <f>INDEX('Loc Dir'!U:U,MATCH(Table1[[#This Row],[Store]],'Loc Dir'!A:A,0))</f>
        <v>CENTRAL</v>
      </c>
      <c r="R464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20</v>
      </c>
      <c r="S4644" s="69" t="str">
        <f>INDEX('Loc Dir'!AA:AA,MATCH(Table1[[#This Row],[Store]],'Loc Dir'!A:A,0))</f>
        <v>Kaushal Patel</v>
      </c>
      <c r="T4644" s="69" t="str">
        <f>INDEX('Loc Dir'!H:H,MATCH(Table1[[#This Row],[Store]],'Loc Dir'!A:A,0))</f>
        <v>Amparo Martinez</v>
      </c>
      <c r="U4644" s="70" t="str">
        <f>IF(ISERROR(INDEX('ASI2 Stores List'!$E:$E,MATCH(Table1[[#This Row],[Store]]&amp;INT(Table1[[#This Row],[Date]]),'ASI2 Stores List'!$N:$N,0))),"","Yes")</f>
        <v/>
      </c>
      <c r="V4644" s="69"/>
    </row>
    <row r="4645" spans="1:22" x14ac:dyDescent="0.25">
      <c r="A4645" t="s">
        <v>57541</v>
      </c>
      <c r="B4645" s="6" t="s">
        <v>61188</v>
      </c>
      <c r="C4645">
        <v>40629</v>
      </c>
      <c r="D4645" s="70">
        <v>44207</v>
      </c>
      <c r="E4645" t="s">
        <v>20</v>
      </c>
      <c r="F4645">
        <v>389</v>
      </c>
      <c r="G4645" t="s">
        <v>57548</v>
      </c>
      <c r="H4645" t="str">
        <f t="shared" si="148"/>
        <v>Jan</v>
      </c>
      <c r="I4645" s="69">
        <f t="shared" si="149"/>
        <v>3</v>
      </c>
      <c r="J4645" s="69" t="str">
        <f>INDEX(Cheat_Sheet!B:B,MATCH(Table1[[#This Row],[Event]],Cheat_Sheet!A:A,0))</f>
        <v>Audit</v>
      </c>
      <c r="K4645" s="69" t="str">
        <f>INDEX('Loc Dir'!N:N,MATCH(Table1[[#This Row],[Store]],'Loc Dir'!A:A,0))</f>
        <v>TX</v>
      </c>
      <c r="L4645" s="69" t="str">
        <f>INDEX('Loc Dir'!K:K,MATCH(Table1[[#This Row],[Store]],'Loc Dir'!A:A,0))</f>
        <v>MCALLEN</v>
      </c>
      <c r="M4645" s="69" t="str">
        <f>IF(INDEX('Loc Dir'!D:D,MATCH(Table1[[#This Row],[Store]],'Loc Dir'!A:A,0))="Corp Run","Corp","Fran")</f>
        <v>Corp</v>
      </c>
      <c r="N4645" s="69">
        <f>INDEX('Loc Dir'!C:C,MATCH(Table1[[#This Row],[Store]],'Loc Dir'!A:A,0))</f>
        <v>0</v>
      </c>
      <c r="O4645" s="69">
        <f>INDEX('Loc Dir'!Q:Q,MATCH(Table1[[#This Row],[Store]],'Loc Dir'!A:A,0))</f>
        <v>702713</v>
      </c>
      <c r="P4645" s="69" t="str">
        <f>INDEX('Loc Dir'!R:R,MATCH(Table1[[#This Row],[Store]],'Loc Dir'!A:A,0))</f>
        <v>MCALLEN/LA</v>
      </c>
      <c r="Q4645" s="69" t="str">
        <f>INDEX('Loc Dir'!U:U,MATCH(Table1[[#This Row],[Store]],'Loc Dir'!A:A,0))</f>
        <v>CENTRAL</v>
      </c>
      <c r="R464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34</v>
      </c>
      <c r="S4645" s="69" t="str">
        <f>INDEX('Loc Dir'!AA:AA,MATCH(Table1[[#This Row],[Store]],'Loc Dir'!A:A,0))</f>
        <v>Kaushal Patel</v>
      </c>
      <c r="T4645" s="69" t="str">
        <f>INDEX('Loc Dir'!H:H,MATCH(Table1[[#This Row],[Store]],'Loc Dir'!A:A,0))</f>
        <v>Amparo Martinez</v>
      </c>
      <c r="U4645" s="70" t="str">
        <f>IF(ISERROR(INDEX('ASI2 Stores List'!$E:$E,MATCH(Table1[[#This Row],[Store]]&amp;INT(Table1[[#This Row],[Date]]),'ASI2 Stores List'!$N:$N,0))),"","Yes")</f>
        <v/>
      </c>
      <c r="V4645" s="69"/>
    </row>
    <row r="4646" spans="1:22" x14ac:dyDescent="0.25">
      <c r="A4646" t="s">
        <v>57541</v>
      </c>
      <c r="B4646" s="6" t="s">
        <v>61188</v>
      </c>
      <c r="C4646">
        <v>40630</v>
      </c>
      <c r="D4646" s="70">
        <v>44217</v>
      </c>
      <c r="E4646" t="s">
        <v>20</v>
      </c>
      <c r="F4646">
        <v>389</v>
      </c>
      <c r="G4646" t="s">
        <v>57548</v>
      </c>
      <c r="H4646" t="str">
        <f t="shared" si="148"/>
        <v>Jan</v>
      </c>
      <c r="I4646" s="69">
        <f t="shared" si="149"/>
        <v>4</v>
      </c>
      <c r="J4646" s="69" t="str">
        <f>INDEX(Cheat_Sheet!B:B,MATCH(Table1[[#This Row],[Event]],Cheat_Sheet!A:A,0))</f>
        <v>Audit</v>
      </c>
      <c r="K4646" s="69" t="str">
        <f>INDEX('Loc Dir'!N:N,MATCH(Table1[[#This Row],[Store]],'Loc Dir'!A:A,0))</f>
        <v>TX</v>
      </c>
      <c r="L4646" s="69" t="str">
        <f>INDEX('Loc Dir'!K:K,MATCH(Table1[[#This Row],[Store]],'Loc Dir'!A:A,0))</f>
        <v>MISSION</v>
      </c>
      <c r="M4646" s="69" t="str">
        <f>IF(INDEX('Loc Dir'!D:D,MATCH(Table1[[#This Row],[Store]],'Loc Dir'!A:A,0))="Corp Run","Corp","Fran")</f>
        <v>Corp</v>
      </c>
      <c r="N4646" s="69">
        <f>INDEX('Loc Dir'!C:C,MATCH(Table1[[#This Row],[Store]],'Loc Dir'!A:A,0))</f>
        <v>0</v>
      </c>
      <c r="O4646" s="69">
        <f>INDEX('Loc Dir'!Q:Q,MATCH(Table1[[#This Row],[Store]],'Loc Dir'!A:A,0))</f>
        <v>702713</v>
      </c>
      <c r="P4646" s="69" t="str">
        <f>INDEX('Loc Dir'!R:R,MATCH(Table1[[#This Row],[Store]],'Loc Dir'!A:A,0))</f>
        <v>MCALLEN/LA</v>
      </c>
      <c r="Q4646" s="69" t="str">
        <f>INDEX('Loc Dir'!U:U,MATCH(Table1[[#This Row],[Store]],'Loc Dir'!A:A,0))</f>
        <v>CENTRAL</v>
      </c>
      <c r="R464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65</v>
      </c>
      <c r="S4646" s="69" t="str">
        <f>INDEX('Loc Dir'!AA:AA,MATCH(Table1[[#This Row],[Store]],'Loc Dir'!A:A,0))</f>
        <v>Kaushal Patel</v>
      </c>
      <c r="T4646" s="69" t="str">
        <f>INDEX('Loc Dir'!H:H,MATCH(Table1[[#This Row],[Store]],'Loc Dir'!A:A,0))</f>
        <v>Rosa M Arevalo</v>
      </c>
      <c r="U4646" s="70" t="str">
        <f>IF(ISERROR(INDEX('ASI2 Stores List'!$E:$E,MATCH(Table1[[#This Row],[Store]]&amp;INT(Table1[[#This Row],[Date]]),'ASI2 Stores List'!$N:$N,0))),"","Yes")</f>
        <v/>
      </c>
      <c r="V4646" s="69"/>
    </row>
    <row r="4647" spans="1:22" x14ac:dyDescent="0.25">
      <c r="A4647" t="s">
        <v>57541</v>
      </c>
      <c r="B4647" s="6" t="s">
        <v>61188</v>
      </c>
      <c r="C4647">
        <v>40631</v>
      </c>
      <c r="D4647" s="70">
        <v>44211</v>
      </c>
      <c r="E4647" t="s">
        <v>20</v>
      </c>
      <c r="F4647">
        <v>389</v>
      </c>
      <c r="G4647" t="s">
        <v>57548</v>
      </c>
      <c r="H4647" t="str">
        <f t="shared" si="148"/>
        <v>Jan</v>
      </c>
      <c r="I4647" s="69">
        <f t="shared" si="149"/>
        <v>3</v>
      </c>
      <c r="J4647" s="69" t="str">
        <f>INDEX(Cheat_Sheet!B:B,MATCH(Table1[[#This Row],[Event]],Cheat_Sheet!A:A,0))</f>
        <v>Audit</v>
      </c>
      <c r="K4647" s="69" t="str">
        <f>INDEX('Loc Dir'!N:N,MATCH(Table1[[#This Row],[Store]],'Loc Dir'!A:A,0))</f>
        <v>TX</v>
      </c>
      <c r="L4647" s="69" t="str">
        <f>INDEX('Loc Dir'!K:K,MATCH(Table1[[#This Row],[Store]],'Loc Dir'!A:A,0))</f>
        <v>LA JOYA</v>
      </c>
      <c r="M4647" s="69" t="str">
        <f>IF(INDEX('Loc Dir'!D:D,MATCH(Table1[[#This Row],[Store]],'Loc Dir'!A:A,0))="Corp Run","Corp","Fran")</f>
        <v>Corp</v>
      </c>
      <c r="N4647" s="69">
        <f>INDEX('Loc Dir'!C:C,MATCH(Table1[[#This Row],[Store]],'Loc Dir'!A:A,0))</f>
        <v>0</v>
      </c>
      <c r="O4647" s="69">
        <f>INDEX('Loc Dir'!Q:Q,MATCH(Table1[[#This Row],[Store]],'Loc Dir'!A:A,0))</f>
        <v>702713</v>
      </c>
      <c r="P4647" s="69" t="str">
        <f>INDEX('Loc Dir'!R:R,MATCH(Table1[[#This Row],[Store]],'Loc Dir'!A:A,0))</f>
        <v>MCALLEN/LA</v>
      </c>
      <c r="Q4647" s="69" t="str">
        <f>INDEX('Loc Dir'!U:U,MATCH(Table1[[#This Row],[Store]],'Loc Dir'!A:A,0))</f>
        <v>CENTRAL</v>
      </c>
      <c r="R464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457</v>
      </c>
      <c r="S4647" s="69" t="str">
        <f>INDEX('Loc Dir'!AA:AA,MATCH(Table1[[#This Row],[Store]],'Loc Dir'!A:A,0))</f>
        <v>Kaushal Patel</v>
      </c>
      <c r="T4647" s="69" t="str">
        <f>INDEX('Loc Dir'!H:H,MATCH(Table1[[#This Row],[Store]],'Loc Dir'!A:A,0))</f>
        <v>Amparo Martinez</v>
      </c>
      <c r="U4647" s="70" t="str">
        <f>IF(ISERROR(INDEX('ASI2 Stores List'!$E:$E,MATCH(Table1[[#This Row],[Store]]&amp;INT(Table1[[#This Row],[Date]]),'ASI2 Stores List'!$N:$N,0))),"","Yes")</f>
        <v/>
      </c>
      <c r="V4647" s="69"/>
    </row>
    <row r="4648" spans="1:22" x14ac:dyDescent="0.25">
      <c r="A4648" t="s">
        <v>57541</v>
      </c>
      <c r="B4648" s="6" t="s">
        <v>61188</v>
      </c>
      <c r="C4648">
        <v>40632</v>
      </c>
      <c r="D4648" s="70">
        <v>44210</v>
      </c>
      <c r="E4648" t="s">
        <v>20</v>
      </c>
      <c r="F4648">
        <v>389</v>
      </c>
      <c r="G4648" t="s">
        <v>57548</v>
      </c>
      <c r="H4648" t="str">
        <f t="shared" si="148"/>
        <v>Jan</v>
      </c>
      <c r="I4648" s="69">
        <f t="shared" si="149"/>
        <v>3</v>
      </c>
      <c r="J4648" s="69" t="str">
        <f>INDEX(Cheat_Sheet!B:B,MATCH(Table1[[#This Row],[Event]],Cheat_Sheet!A:A,0))</f>
        <v>Audit</v>
      </c>
      <c r="K4648" s="69" t="str">
        <f>INDEX('Loc Dir'!N:N,MATCH(Table1[[#This Row],[Store]],'Loc Dir'!A:A,0))</f>
        <v>TX</v>
      </c>
      <c r="L4648" s="69" t="str">
        <f>INDEX('Loc Dir'!K:K,MATCH(Table1[[#This Row],[Store]],'Loc Dir'!A:A,0))</f>
        <v>MISSION</v>
      </c>
      <c r="M4648" s="69" t="str">
        <f>IF(INDEX('Loc Dir'!D:D,MATCH(Table1[[#This Row],[Store]],'Loc Dir'!A:A,0))="Corp Run","Corp","Fran")</f>
        <v>Corp</v>
      </c>
      <c r="N4648" s="69">
        <f>INDEX('Loc Dir'!C:C,MATCH(Table1[[#This Row],[Store]],'Loc Dir'!A:A,0))</f>
        <v>0</v>
      </c>
      <c r="O4648" s="69">
        <f>INDEX('Loc Dir'!Q:Q,MATCH(Table1[[#This Row],[Store]],'Loc Dir'!A:A,0))</f>
        <v>702713</v>
      </c>
      <c r="P4648" s="69" t="str">
        <f>INDEX('Loc Dir'!R:R,MATCH(Table1[[#This Row],[Store]],'Loc Dir'!A:A,0))</f>
        <v>MCALLEN/LA</v>
      </c>
      <c r="Q4648" s="69" t="str">
        <f>INDEX('Loc Dir'!U:U,MATCH(Table1[[#This Row],[Store]],'Loc Dir'!A:A,0))</f>
        <v>CENTRAL</v>
      </c>
      <c r="R464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554</v>
      </c>
      <c r="S4648" s="69" t="str">
        <f>INDEX('Loc Dir'!AA:AA,MATCH(Table1[[#This Row],[Store]],'Loc Dir'!A:A,0))</f>
        <v>Kaushal Patel</v>
      </c>
      <c r="T4648" s="69" t="str">
        <f>INDEX('Loc Dir'!H:H,MATCH(Table1[[#This Row],[Store]],'Loc Dir'!A:A,0))</f>
        <v>Rosa M Arevalo</v>
      </c>
      <c r="U4648" s="70" t="str">
        <f>IF(ISERROR(INDEX('ASI2 Stores List'!$E:$E,MATCH(Table1[[#This Row],[Store]]&amp;INT(Table1[[#This Row],[Date]]),'ASI2 Stores List'!$N:$N,0))),"","Yes")</f>
        <v/>
      </c>
      <c r="V4648" s="69"/>
    </row>
    <row r="4649" spans="1:22" x14ac:dyDescent="0.25">
      <c r="A4649" t="s">
        <v>57541</v>
      </c>
      <c r="B4649" s="6" t="s">
        <v>61188</v>
      </c>
      <c r="C4649">
        <v>40633</v>
      </c>
      <c r="D4649" s="70">
        <v>44211</v>
      </c>
      <c r="E4649" t="s">
        <v>16</v>
      </c>
      <c r="F4649">
        <v>389</v>
      </c>
      <c r="G4649" t="s">
        <v>57548</v>
      </c>
      <c r="H4649" t="str">
        <f t="shared" si="148"/>
        <v>Jan</v>
      </c>
      <c r="I4649" s="69">
        <f t="shared" si="149"/>
        <v>3</v>
      </c>
      <c r="J4649" s="69" t="str">
        <f>INDEX(Cheat_Sheet!B:B,MATCH(Table1[[#This Row],[Event]],Cheat_Sheet!A:A,0))</f>
        <v>Audit</v>
      </c>
      <c r="K4649" s="69" t="str">
        <f>INDEX('Loc Dir'!N:N,MATCH(Table1[[#This Row],[Store]],'Loc Dir'!A:A,0))</f>
        <v>TX</v>
      </c>
      <c r="L4649" s="69" t="str">
        <f>INDEX('Loc Dir'!K:K,MATCH(Table1[[#This Row],[Store]],'Loc Dir'!A:A,0))</f>
        <v>SULLIVAN CITY</v>
      </c>
      <c r="M4649" s="69" t="str">
        <f>IF(INDEX('Loc Dir'!D:D,MATCH(Table1[[#This Row],[Store]],'Loc Dir'!A:A,0))="Corp Run","Corp","Fran")</f>
        <v>Corp</v>
      </c>
      <c r="N4649" s="69">
        <f>INDEX('Loc Dir'!C:C,MATCH(Table1[[#This Row],[Store]],'Loc Dir'!A:A,0))</f>
        <v>0</v>
      </c>
      <c r="O4649" s="69">
        <f>INDEX('Loc Dir'!Q:Q,MATCH(Table1[[#This Row],[Store]],'Loc Dir'!A:A,0))</f>
        <v>702713</v>
      </c>
      <c r="P4649" s="69" t="str">
        <f>INDEX('Loc Dir'!R:R,MATCH(Table1[[#This Row],[Store]],'Loc Dir'!A:A,0))</f>
        <v>MCALLEN/LA</v>
      </c>
      <c r="Q4649" s="69" t="str">
        <f>INDEX('Loc Dir'!U:U,MATCH(Table1[[#This Row],[Store]],'Loc Dir'!A:A,0))</f>
        <v>CENTRAL</v>
      </c>
      <c r="R464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559</v>
      </c>
      <c r="S4649" s="69" t="str">
        <f>INDEX('Loc Dir'!AA:AA,MATCH(Table1[[#This Row],[Store]],'Loc Dir'!A:A,0))</f>
        <v>Kaushal Patel</v>
      </c>
      <c r="T4649" s="69" t="str">
        <f>INDEX('Loc Dir'!H:H,MATCH(Table1[[#This Row],[Store]],'Loc Dir'!A:A,0))</f>
        <v>Amparo Martinez</v>
      </c>
      <c r="U4649" s="70" t="str">
        <f>IF(ISERROR(INDEX('ASI2 Stores List'!$E:$E,MATCH(Table1[[#This Row],[Store]]&amp;INT(Table1[[#This Row],[Date]]),'ASI2 Stores List'!$N:$N,0))),"","Yes")</f>
        <v/>
      </c>
      <c r="V4649" s="69"/>
    </row>
    <row r="4650" spans="1:22" x14ac:dyDescent="0.25">
      <c r="A4650" t="s">
        <v>57541</v>
      </c>
      <c r="B4650" s="6" t="s">
        <v>61188</v>
      </c>
      <c r="C4650">
        <v>40634</v>
      </c>
      <c r="D4650" s="70">
        <v>44245</v>
      </c>
      <c r="E4650" t="s">
        <v>20</v>
      </c>
      <c r="F4650">
        <v>389</v>
      </c>
      <c r="G4650" t="s">
        <v>57548</v>
      </c>
      <c r="H4650" t="str">
        <f t="shared" si="148"/>
        <v>Feb</v>
      </c>
      <c r="I4650" s="69">
        <f t="shared" si="149"/>
        <v>3</v>
      </c>
      <c r="J4650" s="69" t="str">
        <f>INDEX(Cheat_Sheet!B:B,MATCH(Table1[[#This Row],[Event]],Cheat_Sheet!A:A,0))</f>
        <v>Audit</v>
      </c>
      <c r="K4650" s="69" t="str">
        <f>INDEX('Loc Dir'!N:N,MATCH(Table1[[#This Row],[Store]],'Loc Dir'!A:A,0))</f>
        <v>TX</v>
      </c>
      <c r="L4650" s="69" t="str">
        <f>INDEX('Loc Dir'!K:K,MATCH(Table1[[#This Row],[Store]],'Loc Dir'!A:A,0))</f>
        <v>MISSION</v>
      </c>
      <c r="M4650" s="69" t="str">
        <f>IF(INDEX('Loc Dir'!D:D,MATCH(Table1[[#This Row],[Store]],'Loc Dir'!A:A,0))="Corp Run","Corp","Fran")</f>
        <v>Corp</v>
      </c>
      <c r="N4650" s="69">
        <f>INDEX('Loc Dir'!C:C,MATCH(Table1[[#This Row],[Store]],'Loc Dir'!A:A,0))</f>
        <v>0</v>
      </c>
      <c r="O4650" s="69">
        <f>INDEX('Loc Dir'!Q:Q,MATCH(Table1[[#This Row],[Store]],'Loc Dir'!A:A,0))</f>
        <v>702713</v>
      </c>
      <c r="P4650" s="69" t="str">
        <f>INDEX('Loc Dir'!R:R,MATCH(Table1[[#This Row],[Store]],'Loc Dir'!A:A,0))</f>
        <v>MCALLEN/LA</v>
      </c>
      <c r="Q4650" s="69" t="str">
        <f>INDEX('Loc Dir'!U:U,MATCH(Table1[[#This Row],[Store]],'Loc Dir'!A:A,0))</f>
        <v>CENTRAL</v>
      </c>
      <c r="R465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313</v>
      </c>
      <c r="S4650" s="69" t="str">
        <f>INDEX('Loc Dir'!AA:AA,MATCH(Table1[[#This Row],[Store]],'Loc Dir'!A:A,0))</f>
        <v>Kaushal Patel</v>
      </c>
      <c r="T4650" s="69" t="str">
        <f>INDEX('Loc Dir'!H:H,MATCH(Table1[[#This Row],[Store]],'Loc Dir'!A:A,0))</f>
        <v>Rosa M Arevalo</v>
      </c>
      <c r="U4650" s="70" t="str">
        <f>IF(ISERROR(INDEX('ASI2 Stores List'!$E:$E,MATCH(Table1[[#This Row],[Store]]&amp;INT(Table1[[#This Row],[Date]]),'ASI2 Stores List'!$N:$N,0))),"","Yes")</f>
        <v/>
      </c>
      <c r="V4650" s="69"/>
    </row>
    <row r="4651" spans="1:22" x14ac:dyDescent="0.25">
      <c r="A4651" t="s">
        <v>57541</v>
      </c>
      <c r="B4651" s="6" t="s">
        <v>61188</v>
      </c>
      <c r="C4651">
        <v>40636</v>
      </c>
      <c r="D4651" s="70">
        <v>44210</v>
      </c>
      <c r="E4651" t="s">
        <v>16</v>
      </c>
      <c r="F4651">
        <v>389</v>
      </c>
      <c r="G4651" t="s">
        <v>57548</v>
      </c>
      <c r="H4651" t="str">
        <f t="shared" si="148"/>
        <v>Jan</v>
      </c>
      <c r="I4651" s="69">
        <f t="shared" si="149"/>
        <v>3</v>
      </c>
      <c r="J4651" s="69" t="str">
        <f>INDEX(Cheat_Sheet!B:B,MATCH(Table1[[#This Row],[Event]],Cheat_Sheet!A:A,0))</f>
        <v>Audit</v>
      </c>
      <c r="K4651" s="69" t="str">
        <f>INDEX('Loc Dir'!N:N,MATCH(Table1[[#This Row],[Store]],'Loc Dir'!A:A,0))</f>
        <v>TX</v>
      </c>
      <c r="L4651" s="69" t="str">
        <f>INDEX('Loc Dir'!K:K,MATCH(Table1[[#This Row],[Store]],'Loc Dir'!A:A,0))</f>
        <v>MISSION</v>
      </c>
      <c r="M4651" s="69" t="str">
        <f>IF(INDEX('Loc Dir'!D:D,MATCH(Table1[[#This Row],[Store]],'Loc Dir'!A:A,0))="Corp Run","Corp","Fran")</f>
        <v>Corp</v>
      </c>
      <c r="N4651" s="69">
        <f>INDEX('Loc Dir'!C:C,MATCH(Table1[[#This Row],[Store]],'Loc Dir'!A:A,0))</f>
        <v>0</v>
      </c>
      <c r="O4651" s="69">
        <f>INDEX('Loc Dir'!Q:Q,MATCH(Table1[[#This Row],[Store]],'Loc Dir'!A:A,0))</f>
        <v>702713</v>
      </c>
      <c r="P4651" s="69" t="str">
        <f>INDEX('Loc Dir'!R:R,MATCH(Table1[[#This Row],[Store]],'Loc Dir'!A:A,0))</f>
        <v>MCALLEN/LA</v>
      </c>
      <c r="Q4651" s="69" t="str">
        <f>INDEX('Loc Dir'!U:U,MATCH(Table1[[#This Row],[Store]],'Loc Dir'!A:A,0))</f>
        <v>CENTRAL</v>
      </c>
      <c r="R465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124</v>
      </c>
      <c r="S4651" s="69" t="str">
        <f>INDEX('Loc Dir'!AA:AA,MATCH(Table1[[#This Row],[Store]],'Loc Dir'!A:A,0))</f>
        <v>Kaushal Patel</v>
      </c>
      <c r="T4651" s="69" t="str">
        <f>INDEX('Loc Dir'!H:H,MATCH(Table1[[#This Row],[Store]],'Loc Dir'!A:A,0))</f>
        <v>Rosa M Arevalo</v>
      </c>
      <c r="U4651" s="70" t="str">
        <f>IF(ISERROR(INDEX('ASI2 Stores List'!$E:$E,MATCH(Table1[[#This Row],[Store]]&amp;INT(Table1[[#This Row],[Date]]),'ASI2 Stores List'!$N:$N,0))),"","Yes")</f>
        <v/>
      </c>
      <c r="V4651" s="69"/>
    </row>
    <row r="4652" spans="1:22" x14ac:dyDescent="0.25">
      <c r="A4652" t="s">
        <v>57541</v>
      </c>
      <c r="B4652" s="6" t="s">
        <v>61188</v>
      </c>
      <c r="C4652">
        <v>40637</v>
      </c>
      <c r="D4652" s="70">
        <v>44245</v>
      </c>
      <c r="E4652" t="s">
        <v>16</v>
      </c>
      <c r="F4652">
        <v>389</v>
      </c>
      <c r="G4652" t="s">
        <v>57548</v>
      </c>
      <c r="H4652" t="str">
        <f t="shared" si="148"/>
        <v>Feb</v>
      </c>
      <c r="I4652" s="69">
        <f t="shared" si="149"/>
        <v>3</v>
      </c>
      <c r="J4652" s="69" t="str">
        <f>INDEX(Cheat_Sheet!B:B,MATCH(Table1[[#This Row],[Event]],Cheat_Sheet!A:A,0))</f>
        <v>Audit</v>
      </c>
      <c r="K4652" s="69" t="str">
        <f>INDEX('Loc Dir'!N:N,MATCH(Table1[[#This Row],[Store]],'Loc Dir'!A:A,0))</f>
        <v>TX</v>
      </c>
      <c r="L4652" s="69" t="str">
        <f>INDEX('Loc Dir'!K:K,MATCH(Table1[[#This Row],[Store]],'Loc Dir'!A:A,0))</f>
        <v>MISSION</v>
      </c>
      <c r="M4652" s="69" t="str">
        <f>IF(INDEX('Loc Dir'!D:D,MATCH(Table1[[#This Row],[Store]],'Loc Dir'!A:A,0))="Corp Run","Corp","Fran")</f>
        <v>Corp</v>
      </c>
      <c r="N4652" s="69">
        <f>INDEX('Loc Dir'!C:C,MATCH(Table1[[#This Row],[Store]],'Loc Dir'!A:A,0))</f>
        <v>0</v>
      </c>
      <c r="O4652" s="69">
        <f>INDEX('Loc Dir'!Q:Q,MATCH(Table1[[#This Row],[Store]],'Loc Dir'!A:A,0))</f>
        <v>702713</v>
      </c>
      <c r="P4652" s="69" t="str">
        <f>INDEX('Loc Dir'!R:R,MATCH(Table1[[#This Row],[Store]],'Loc Dir'!A:A,0))</f>
        <v>MCALLEN/LA</v>
      </c>
      <c r="Q4652" s="69" t="str">
        <f>INDEX('Loc Dir'!U:U,MATCH(Table1[[#This Row],[Store]],'Loc Dir'!A:A,0))</f>
        <v>CENTRAL</v>
      </c>
      <c r="R465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126</v>
      </c>
      <c r="S4652" s="69" t="str">
        <f>INDEX('Loc Dir'!AA:AA,MATCH(Table1[[#This Row],[Store]],'Loc Dir'!A:A,0))</f>
        <v>Kaushal Patel</v>
      </c>
      <c r="T4652" s="69" t="str">
        <f>INDEX('Loc Dir'!H:H,MATCH(Table1[[#This Row],[Store]],'Loc Dir'!A:A,0))</f>
        <v>Amparo Martinez</v>
      </c>
      <c r="U4652" s="70" t="str">
        <f>IF(ISERROR(INDEX('ASI2 Stores List'!$E:$E,MATCH(Table1[[#This Row],[Store]]&amp;INT(Table1[[#This Row],[Date]]),'ASI2 Stores List'!$N:$N,0))),"","Yes")</f>
        <v/>
      </c>
      <c r="V4652" s="69"/>
    </row>
    <row r="4653" spans="1:22" x14ac:dyDescent="0.25">
      <c r="A4653" t="s">
        <v>57541</v>
      </c>
      <c r="B4653" s="6" t="s">
        <v>61188</v>
      </c>
      <c r="C4653">
        <v>40638</v>
      </c>
      <c r="D4653" s="70">
        <v>44217</v>
      </c>
      <c r="E4653" t="s">
        <v>16</v>
      </c>
      <c r="F4653">
        <v>389</v>
      </c>
      <c r="G4653" t="s">
        <v>57548</v>
      </c>
      <c r="H4653" t="str">
        <f t="shared" si="148"/>
        <v>Jan</v>
      </c>
      <c r="I4653" s="69">
        <f t="shared" si="149"/>
        <v>4</v>
      </c>
      <c r="J4653" s="69" t="str">
        <f>INDEX(Cheat_Sheet!B:B,MATCH(Table1[[#This Row],[Event]],Cheat_Sheet!A:A,0))</f>
        <v>Audit</v>
      </c>
      <c r="K4653" s="69" t="str">
        <f>INDEX('Loc Dir'!N:N,MATCH(Table1[[#This Row],[Store]],'Loc Dir'!A:A,0))</f>
        <v>TX</v>
      </c>
      <c r="L4653" s="69" t="str">
        <f>INDEX('Loc Dir'!K:K,MATCH(Table1[[#This Row],[Store]],'Loc Dir'!A:A,0))</f>
        <v>MISSION</v>
      </c>
      <c r="M4653" s="69" t="str">
        <f>IF(INDEX('Loc Dir'!D:D,MATCH(Table1[[#This Row],[Store]],'Loc Dir'!A:A,0))="Corp Run","Corp","Fran")</f>
        <v>Corp</v>
      </c>
      <c r="N4653" s="69">
        <f>INDEX('Loc Dir'!C:C,MATCH(Table1[[#This Row],[Store]],'Loc Dir'!A:A,0))</f>
        <v>0</v>
      </c>
      <c r="O4653" s="69">
        <f>INDEX('Loc Dir'!Q:Q,MATCH(Table1[[#This Row],[Store]],'Loc Dir'!A:A,0))</f>
        <v>702713</v>
      </c>
      <c r="P4653" s="69" t="str">
        <f>INDEX('Loc Dir'!R:R,MATCH(Table1[[#This Row],[Store]],'Loc Dir'!A:A,0))</f>
        <v>MCALLEN/LA</v>
      </c>
      <c r="Q4653" s="69" t="str">
        <f>INDEX('Loc Dir'!U:U,MATCH(Table1[[#This Row],[Store]],'Loc Dir'!A:A,0))</f>
        <v>CENTRAL</v>
      </c>
      <c r="R465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133</v>
      </c>
      <c r="S4653" s="69" t="str">
        <f>INDEX('Loc Dir'!AA:AA,MATCH(Table1[[#This Row],[Store]],'Loc Dir'!A:A,0))</f>
        <v>Kaushal Patel</v>
      </c>
      <c r="T4653" s="69" t="str">
        <f>INDEX('Loc Dir'!H:H,MATCH(Table1[[#This Row],[Store]],'Loc Dir'!A:A,0))</f>
        <v>Amparo Martinez</v>
      </c>
      <c r="U4653" s="70" t="str">
        <f>IF(ISERROR(INDEX('ASI2 Stores List'!$E:$E,MATCH(Table1[[#This Row],[Store]]&amp;INT(Table1[[#This Row],[Date]]),'ASI2 Stores List'!$N:$N,0))),"","Yes")</f>
        <v/>
      </c>
      <c r="V4653" s="69"/>
    </row>
    <row r="4654" spans="1:22" x14ac:dyDescent="0.25">
      <c r="A4654" t="s">
        <v>57541</v>
      </c>
      <c r="B4654" s="6" t="s">
        <v>61188</v>
      </c>
      <c r="C4654">
        <v>40640</v>
      </c>
      <c r="D4654" s="70">
        <v>44208</v>
      </c>
      <c r="E4654" t="s">
        <v>16</v>
      </c>
      <c r="F4654">
        <v>389</v>
      </c>
      <c r="G4654" t="s">
        <v>57548</v>
      </c>
      <c r="H4654" t="str">
        <f t="shared" si="148"/>
        <v>Jan</v>
      </c>
      <c r="I4654" s="69">
        <f t="shared" si="149"/>
        <v>3</v>
      </c>
      <c r="J4654" s="69" t="str">
        <f>INDEX(Cheat_Sheet!B:B,MATCH(Table1[[#This Row],[Event]],Cheat_Sheet!A:A,0))</f>
        <v>Audit</v>
      </c>
      <c r="K4654" s="69" t="str">
        <f>INDEX('Loc Dir'!N:N,MATCH(Table1[[#This Row],[Store]],'Loc Dir'!A:A,0))</f>
        <v>TX</v>
      </c>
      <c r="L4654" s="69" t="str">
        <f>INDEX('Loc Dir'!K:K,MATCH(Table1[[#This Row],[Store]],'Loc Dir'!A:A,0))</f>
        <v>MCALLEN</v>
      </c>
      <c r="M4654" s="69" t="str">
        <f>IF(INDEX('Loc Dir'!D:D,MATCH(Table1[[#This Row],[Store]],'Loc Dir'!A:A,0))="Corp Run","Corp","Fran")</f>
        <v>Corp</v>
      </c>
      <c r="N4654" s="69">
        <f>INDEX('Loc Dir'!C:C,MATCH(Table1[[#This Row],[Store]],'Loc Dir'!A:A,0))</f>
        <v>0</v>
      </c>
      <c r="O4654" s="69">
        <f>INDEX('Loc Dir'!Q:Q,MATCH(Table1[[#This Row],[Store]],'Loc Dir'!A:A,0))</f>
        <v>702713</v>
      </c>
      <c r="P4654" s="69" t="str">
        <f>INDEX('Loc Dir'!R:R,MATCH(Table1[[#This Row],[Store]],'Loc Dir'!A:A,0))</f>
        <v>MCALLEN/LA</v>
      </c>
      <c r="Q4654" s="69" t="str">
        <f>INDEX('Loc Dir'!U:U,MATCH(Table1[[#This Row],[Store]],'Loc Dir'!A:A,0))</f>
        <v>CENTRAL</v>
      </c>
      <c r="R465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73</v>
      </c>
      <c r="S4654" s="69" t="str">
        <f>INDEX('Loc Dir'!AA:AA,MATCH(Table1[[#This Row],[Store]],'Loc Dir'!A:A,0))</f>
        <v>Kaushal Patel</v>
      </c>
      <c r="T4654" s="69" t="str">
        <f>INDEX('Loc Dir'!H:H,MATCH(Table1[[#This Row],[Store]],'Loc Dir'!A:A,0))</f>
        <v>Perla L Beltran</v>
      </c>
      <c r="U4654" s="70" t="str">
        <f>IF(ISERROR(INDEX('ASI2 Stores List'!$E:$E,MATCH(Table1[[#This Row],[Store]]&amp;INT(Table1[[#This Row],[Date]]),'ASI2 Stores List'!$N:$N,0))),"","Yes")</f>
        <v/>
      </c>
      <c r="V4654" s="69"/>
    </row>
    <row r="4655" spans="1:22" x14ac:dyDescent="0.25">
      <c r="A4655" t="s">
        <v>57541</v>
      </c>
      <c r="B4655" s="6" t="s">
        <v>61188</v>
      </c>
      <c r="C4655">
        <v>40641</v>
      </c>
      <c r="D4655" s="70">
        <v>44209</v>
      </c>
      <c r="E4655" t="s">
        <v>20</v>
      </c>
      <c r="F4655">
        <v>389</v>
      </c>
      <c r="G4655" t="s">
        <v>57548</v>
      </c>
      <c r="H4655" t="str">
        <f t="shared" si="148"/>
        <v>Jan</v>
      </c>
      <c r="I4655" s="69">
        <f t="shared" si="149"/>
        <v>3</v>
      </c>
      <c r="J4655" s="69" t="str">
        <f>INDEX(Cheat_Sheet!B:B,MATCH(Table1[[#This Row],[Event]],Cheat_Sheet!A:A,0))</f>
        <v>Audit</v>
      </c>
      <c r="K4655" s="69" t="str">
        <f>INDEX('Loc Dir'!N:N,MATCH(Table1[[#This Row],[Store]],'Loc Dir'!A:A,0))</f>
        <v>TX</v>
      </c>
      <c r="L4655" s="69" t="str">
        <f>INDEX('Loc Dir'!K:K,MATCH(Table1[[#This Row],[Store]],'Loc Dir'!A:A,0))</f>
        <v>MCALLEN</v>
      </c>
      <c r="M4655" s="69" t="str">
        <f>IF(INDEX('Loc Dir'!D:D,MATCH(Table1[[#This Row],[Store]],'Loc Dir'!A:A,0))="Corp Run","Corp","Fran")</f>
        <v>Corp</v>
      </c>
      <c r="N4655" s="69">
        <f>INDEX('Loc Dir'!C:C,MATCH(Table1[[#This Row],[Store]],'Loc Dir'!A:A,0))</f>
        <v>0</v>
      </c>
      <c r="O4655" s="69">
        <f>INDEX('Loc Dir'!Q:Q,MATCH(Table1[[#This Row],[Store]],'Loc Dir'!A:A,0))</f>
        <v>702713</v>
      </c>
      <c r="P4655" s="69" t="str">
        <f>INDEX('Loc Dir'!R:R,MATCH(Table1[[#This Row],[Store]],'Loc Dir'!A:A,0))</f>
        <v>MCALLEN/LA</v>
      </c>
      <c r="Q4655" s="69" t="str">
        <f>INDEX('Loc Dir'!U:U,MATCH(Table1[[#This Row],[Store]],'Loc Dir'!A:A,0))</f>
        <v>CENTRAL</v>
      </c>
      <c r="R465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466</v>
      </c>
      <c r="S4655" s="69" t="str">
        <f>INDEX('Loc Dir'!AA:AA,MATCH(Table1[[#This Row],[Store]],'Loc Dir'!A:A,0))</f>
        <v>Kaushal Patel</v>
      </c>
      <c r="T4655" s="69" t="str">
        <f>INDEX('Loc Dir'!H:H,MATCH(Table1[[#This Row],[Store]],'Loc Dir'!A:A,0))</f>
        <v>Perla L Beltran</v>
      </c>
      <c r="U4655" s="70" t="str">
        <f>IF(ISERROR(INDEX('ASI2 Stores List'!$E:$E,MATCH(Table1[[#This Row],[Store]]&amp;INT(Table1[[#This Row],[Date]]),'ASI2 Stores List'!$N:$N,0))),"","Yes")</f>
        <v/>
      </c>
      <c r="V4655" s="69"/>
    </row>
    <row r="4656" spans="1:22" x14ac:dyDescent="0.25">
      <c r="A4656" t="s">
        <v>57541</v>
      </c>
      <c r="B4656" s="6" t="s">
        <v>61188</v>
      </c>
      <c r="C4656">
        <v>40642</v>
      </c>
      <c r="D4656" s="70">
        <v>44209</v>
      </c>
      <c r="E4656" t="s">
        <v>16</v>
      </c>
      <c r="F4656">
        <v>389</v>
      </c>
      <c r="G4656" t="s">
        <v>57548</v>
      </c>
      <c r="H4656" t="str">
        <f t="shared" si="148"/>
        <v>Jan</v>
      </c>
      <c r="I4656" s="69">
        <f t="shared" si="149"/>
        <v>3</v>
      </c>
      <c r="J4656" s="69" t="str">
        <f>INDEX(Cheat_Sheet!B:B,MATCH(Table1[[#This Row],[Event]],Cheat_Sheet!A:A,0))</f>
        <v>Audit</v>
      </c>
      <c r="K4656" s="69" t="str">
        <f>INDEX('Loc Dir'!N:N,MATCH(Table1[[#This Row],[Store]],'Loc Dir'!A:A,0))</f>
        <v>TX</v>
      </c>
      <c r="L4656" s="69" t="str">
        <f>INDEX('Loc Dir'!K:K,MATCH(Table1[[#This Row],[Store]],'Loc Dir'!A:A,0))</f>
        <v>MCALLEN</v>
      </c>
      <c r="M4656" s="69" t="str">
        <f>IF(INDEX('Loc Dir'!D:D,MATCH(Table1[[#This Row],[Store]],'Loc Dir'!A:A,0))="Corp Run","Corp","Fran")</f>
        <v>Corp</v>
      </c>
      <c r="N4656" s="69">
        <f>INDEX('Loc Dir'!C:C,MATCH(Table1[[#This Row],[Store]],'Loc Dir'!A:A,0))</f>
        <v>0</v>
      </c>
      <c r="O4656" s="69">
        <f>INDEX('Loc Dir'!Q:Q,MATCH(Table1[[#This Row],[Store]],'Loc Dir'!A:A,0))</f>
        <v>702713</v>
      </c>
      <c r="P4656" s="69" t="str">
        <f>INDEX('Loc Dir'!R:R,MATCH(Table1[[#This Row],[Store]],'Loc Dir'!A:A,0))</f>
        <v>MCALLEN/LA</v>
      </c>
      <c r="Q4656" s="69" t="str">
        <f>INDEX('Loc Dir'!U:U,MATCH(Table1[[#This Row],[Store]],'Loc Dir'!A:A,0))</f>
        <v>CENTRAL</v>
      </c>
      <c r="R465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566</v>
      </c>
      <c r="S4656" s="69" t="str">
        <f>INDEX('Loc Dir'!AA:AA,MATCH(Table1[[#This Row],[Store]],'Loc Dir'!A:A,0))</f>
        <v>Kaushal Patel</v>
      </c>
      <c r="T4656" s="69" t="str">
        <f>INDEX('Loc Dir'!H:H,MATCH(Table1[[#This Row],[Store]],'Loc Dir'!A:A,0))</f>
        <v>Perla L Beltran</v>
      </c>
      <c r="U4656" s="70" t="str">
        <f>IF(ISERROR(INDEX('ASI2 Stores List'!$E:$E,MATCH(Table1[[#This Row],[Store]]&amp;INT(Table1[[#This Row],[Date]]),'ASI2 Stores List'!$N:$N,0))),"","Yes")</f>
        <v/>
      </c>
      <c r="V4656" s="69"/>
    </row>
    <row r="4657" spans="1:22" x14ac:dyDescent="0.25">
      <c r="A4657" t="s">
        <v>57541</v>
      </c>
      <c r="B4657" s="6" t="s">
        <v>61188</v>
      </c>
      <c r="C4657">
        <v>40643</v>
      </c>
      <c r="D4657" s="70">
        <v>44217</v>
      </c>
      <c r="E4657" t="s">
        <v>16</v>
      </c>
      <c r="F4657">
        <v>389</v>
      </c>
      <c r="G4657" t="s">
        <v>57548</v>
      </c>
      <c r="H4657" t="str">
        <f t="shared" si="148"/>
        <v>Jan</v>
      </c>
      <c r="I4657" s="69">
        <f t="shared" si="149"/>
        <v>4</v>
      </c>
      <c r="J4657" s="69" t="str">
        <f>INDEX(Cheat_Sheet!B:B,MATCH(Table1[[#This Row],[Event]],Cheat_Sheet!A:A,0))</f>
        <v>Audit</v>
      </c>
      <c r="K4657" s="69" t="str">
        <f>INDEX('Loc Dir'!N:N,MATCH(Table1[[#This Row],[Store]],'Loc Dir'!A:A,0))</f>
        <v>TX</v>
      </c>
      <c r="L4657" s="69" t="str">
        <f>INDEX('Loc Dir'!K:K,MATCH(Table1[[#This Row],[Store]],'Loc Dir'!A:A,0))</f>
        <v>MCALLEN</v>
      </c>
      <c r="M4657" s="69" t="str">
        <f>IF(INDEX('Loc Dir'!D:D,MATCH(Table1[[#This Row],[Store]],'Loc Dir'!A:A,0))="Corp Run","Corp","Fran")</f>
        <v>Corp</v>
      </c>
      <c r="N4657" s="69">
        <f>INDEX('Loc Dir'!C:C,MATCH(Table1[[#This Row],[Store]],'Loc Dir'!A:A,0))</f>
        <v>0</v>
      </c>
      <c r="O4657" s="69">
        <f>INDEX('Loc Dir'!Q:Q,MATCH(Table1[[#This Row],[Store]],'Loc Dir'!A:A,0))</f>
        <v>702713</v>
      </c>
      <c r="P4657" s="69" t="str">
        <f>INDEX('Loc Dir'!R:R,MATCH(Table1[[#This Row],[Store]],'Loc Dir'!A:A,0))</f>
        <v>MCALLEN/LA</v>
      </c>
      <c r="Q4657" s="69" t="str">
        <f>INDEX('Loc Dir'!U:U,MATCH(Table1[[#This Row],[Store]],'Loc Dir'!A:A,0))</f>
        <v>CENTRAL</v>
      </c>
      <c r="R465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133</v>
      </c>
      <c r="S4657" s="69" t="str">
        <f>INDEX('Loc Dir'!AA:AA,MATCH(Table1[[#This Row],[Store]],'Loc Dir'!A:A,0))</f>
        <v>Kaushal Patel</v>
      </c>
      <c r="T4657" s="69" t="str">
        <f>INDEX('Loc Dir'!H:H,MATCH(Table1[[#This Row],[Store]],'Loc Dir'!A:A,0))</f>
        <v>Perla L Beltran</v>
      </c>
      <c r="U4657" s="70" t="str">
        <f>IF(ISERROR(INDEX('ASI2 Stores List'!$E:$E,MATCH(Table1[[#This Row],[Store]]&amp;INT(Table1[[#This Row],[Date]]),'ASI2 Stores List'!$N:$N,0))),"","Yes")</f>
        <v/>
      </c>
      <c r="V4657" s="69"/>
    </row>
    <row r="4658" spans="1:22" x14ac:dyDescent="0.25">
      <c r="A4658" t="s">
        <v>57541</v>
      </c>
      <c r="B4658" s="6" t="s">
        <v>61188</v>
      </c>
      <c r="C4658">
        <v>40644</v>
      </c>
      <c r="D4658" s="70">
        <v>44244</v>
      </c>
      <c r="E4658" t="s">
        <v>20</v>
      </c>
      <c r="F4658">
        <v>389</v>
      </c>
      <c r="G4658" t="s">
        <v>57548</v>
      </c>
      <c r="H4658" t="str">
        <f t="shared" si="148"/>
        <v>Feb</v>
      </c>
      <c r="I4658" s="69">
        <f t="shared" si="149"/>
        <v>3</v>
      </c>
      <c r="J4658" s="69" t="str">
        <f>INDEX(Cheat_Sheet!B:B,MATCH(Table1[[#This Row],[Event]],Cheat_Sheet!A:A,0))</f>
        <v>Audit</v>
      </c>
      <c r="K4658" s="69" t="str">
        <f>INDEX('Loc Dir'!N:N,MATCH(Table1[[#This Row],[Store]],'Loc Dir'!A:A,0))</f>
        <v>TX</v>
      </c>
      <c r="L4658" s="69" t="str">
        <f>INDEX('Loc Dir'!K:K,MATCH(Table1[[#This Row],[Store]],'Loc Dir'!A:A,0))</f>
        <v>MCALLEN</v>
      </c>
      <c r="M4658" s="69" t="str">
        <f>IF(INDEX('Loc Dir'!D:D,MATCH(Table1[[#This Row],[Store]],'Loc Dir'!A:A,0))="Corp Run","Corp","Fran")</f>
        <v>Corp</v>
      </c>
      <c r="N4658" s="69">
        <f>INDEX('Loc Dir'!C:C,MATCH(Table1[[#This Row],[Store]],'Loc Dir'!A:A,0))</f>
        <v>0</v>
      </c>
      <c r="O4658" s="69">
        <f>INDEX('Loc Dir'!Q:Q,MATCH(Table1[[#This Row],[Store]],'Loc Dir'!A:A,0))</f>
        <v>702713</v>
      </c>
      <c r="P4658" s="69" t="str">
        <f>INDEX('Loc Dir'!R:R,MATCH(Table1[[#This Row],[Store]],'Loc Dir'!A:A,0))</f>
        <v>MCALLEN/LA</v>
      </c>
      <c r="Q4658" s="69" t="str">
        <f>INDEX('Loc Dir'!U:U,MATCH(Table1[[#This Row],[Store]],'Loc Dir'!A:A,0))</f>
        <v>CENTRAL</v>
      </c>
      <c r="R465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130</v>
      </c>
      <c r="S4658" s="69" t="str">
        <f>INDEX('Loc Dir'!AA:AA,MATCH(Table1[[#This Row],[Store]],'Loc Dir'!A:A,0))</f>
        <v>Kaushal Patel</v>
      </c>
      <c r="T4658" s="69" t="str">
        <f>INDEX('Loc Dir'!H:H,MATCH(Table1[[#This Row],[Store]],'Loc Dir'!A:A,0))</f>
        <v>Perla L Beltran</v>
      </c>
      <c r="U4658" s="70" t="str">
        <f>IF(ISERROR(INDEX('ASI2 Stores List'!$E:$E,MATCH(Table1[[#This Row],[Store]]&amp;INT(Table1[[#This Row],[Date]]),'ASI2 Stores List'!$N:$N,0))),"","Yes")</f>
        <v/>
      </c>
      <c r="V4658" s="69"/>
    </row>
    <row r="4659" spans="1:22" x14ac:dyDescent="0.25">
      <c r="A4659" t="s">
        <v>57541</v>
      </c>
      <c r="B4659" s="6" t="s">
        <v>61188</v>
      </c>
      <c r="C4659">
        <v>40645</v>
      </c>
      <c r="D4659" s="70">
        <v>44236</v>
      </c>
      <c r="E4659" t="s">
        <v>20</v>
      </c>
      <c r="F4659">
        <v>389</v>
      </c>
      <c r="G4659" t="s">
        <v>57548</v>
      </c>
      <c r="H4659" t="str">
        <f t="shared" si="148"/>
        <v>Feb</v>
      </c>
      <c r="I4659" s="69">
        <f t="shared" si="149"/>
        <v>2</v>
      </c>
      <c r="J4659" s="69" t="str">
        <f>INDEX(Cheat_Sheet!B:B,MATCH(Table1[[#This Row],[Event]],Cheat_Sheet!A:A,0))</f>
        <v>Audit</v>
      </c>
      <c r="K4659" s="69" t="str">
        <f>INDEX('Loc Dir'!N:N,MATCH(Table1[[#This Row],[Store]],'Loc Dir'!A:A,0))</f>
        <v>TX</v>
      </c>
      <c r="L4659" s="69" t="str">
        <f>INDEX('Loc Dir'!K:K,MATCH(Table1[[#This Row],[Store]],'Loc Dir'!A:A,0))</f>
        <v>PALMHURST</v>
      </c>
      <c r="M4659" s="69" t="str">
        <f>IF(INDEX('Loc Dir'!D:D,MATCH(Table1[[#This Row],[Store]],'Loc Dir'!A:A,0))="Corp Run","Corp","Fran")</f>
        <v>Corp</v>
      </c>
      <c r="N4659" s="69">
        <f>INDEX('Loc Dir'!C:C,MATCH(Table1[[#This Row],[Store]],'Loc Dir'!A:A,0))</f>
        <v>0</v>
      </c>
      <c r="O4659" s="69">
        <f>INDEX('Loc Dir'!Q:Q,MATCH(Table1[[#This Row],[Store]],'Loc Dir'!A:A,0))</f>
        <v>702713</v>
      </c>
      <c r="P4659" s="69" t="str">
        <f>INDEX('Loc Dir'!R:R,MATCH(Table1[[#This Row],[Store]],'Loc Dir'!A:A,0))</f>
        <v>MCALLEN/LA</v>
      </c>
      <c r="Q4659" s="69" t="str">
        <f>INDEX('Loc Dir'!U:U,MATCH(Table1[[#This Row],[Store]],'Loc Dir'!A:A,0))</f>
        <v>CENTRAL</v>
      </c>
      <c r="R465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134</v>
      </c>
      <c r="S4659" s="69" t="str">
        <f>INDEX('Loc Dir'!AA:AA,MATCH(Table1[[#This Row],[Store]],'Loc Dir'!A:A,0))</f>
        <v>Kaushal Patel</v>
      </c>
      <c r="T4659" s="69" t="str">
        <f>INDEX('Loc Dir'!H:H,MATCH(Table1[[#This Row],[Store]],'Loc Dir'!A:A,0))</f>
        <v>Rosa M Arevalo</v>
      </c>
      <c r="U4659" s="70" t="str">
        <f>IF(ISERROR(INDEX('ASI2 Stores List'!$E:$E,MATCH(Table1[[#This Row],[Store]]&amp;INT(Table1[[#This Row],[Date]]),'ASI2 Stores List'!$N:$N,0))),"","Yes")</f>
        <v/>
      </c>
      <c r="V4659" s="69"/>
    </row>
    <row r="4660" spans="1:22" x14ac:dyDescent="0.25">
      <c r="A4660" t="s">
        <v>57541</v>
      </c>
      <c r="B4660" s="6" t="s">
        <v>61188</v>
      </c>
      <c r="C4660">
        <v>40646</v>
      </c>
      <c r="D4660" s="70">
        <v>44244</v>
      </c>
      <c r="E4660" t="s">
        <v>16</v>
      </c>
      <c r="F4660">
        <v>389</v>
      </c>
      <c r="G4660" t="s">
        <v>57548</v>
      </c>
      <c r="H4660" t="str">
        <f t="shared" si="148"/>
        <v>Feb</v>
      </c>
      <c r="I4660" s="69">
        <f t="shared" si="149"/>
        <v>3</v>
      </c>
      <c r="J4660" s="69" t="str">
        <f>INDEX(Cheat_Sheet!B:B,MATCH(Table1[[#This Row],[Event]],Cheat_Sheet!A:A,0))</f>
        <v>Audit</v>
      </c>
      <c r="K4660" s="69" t="str">
        <f>INDEX('Loc Dir'!N:N,MATCH(Table1[[#This Row],[Store]],'Loc Dir'!A:A,0))</f>
        <v>TX</v>
      </c>
      <c r="L4660" s="69" t="str">
        <f>INDEX('Loc Dir'!K:K,MATCH(Table1[[#This Row],[Store]],'Loc Dir'!A:A,0))</f>
        <v>MCALLEN</v>
      </c>
      <c r="M4660" s="69" t="str">
        <f>IF(INDEX('Loc Dir'!D:D,MATCH(Table1[[#This Row],[Store]],'Loc Dir'!A:A,0))="Corp Run","Corp","Fran")</f>
        <v>Corp</v>
      </c>
      <c r="N4660" s="69">
        <f>INDEX('Loc Dir'!C:C,MATCH(Table1[[#This Row],[Store]],'Loc Dir'!A:A,0))</f>
        <v>0</v>
      </c>
      <c r="O4660" s="69">
        <f>INDEX('Loc Dir'!Q:Q,MATCH(Table1[[#This Row],[Store]],'Loc Dir'!A:A,0))</f>
        <v>702713</v>
      </c>
      <c r="P4660" s="69" t="str">
        <f>INDEX('Loc Dir'!R:R,MATCH(Table1[[#This Row],[Store]],'Loc Dir'!A:A,0))</f>
        <v>MCALLEN/LA</v>
      </c>
      <c r="Q4660" s="69" t="str">
        <f>INDEX('Loc Dir'!U:U,MATCH(Table1[[#This Row],[Store]],'Loc Dir'!A:A,0))</f>
        <v>CENTRAL</v>
      </c>
      <c r="R466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139</v>
      </c>
      <c r="S4660" s="69" t="str">
        <f>INDEX('Loc Dir'!AA:AA,MATCH(Table1[[#This Row],[Store]],'Loc Dir'!A:A,0))</f>
        <v>Kaushal Patel</v>
      </c>
      <c r="T4660" s="69" t="str">
        <f>INDEX('Loc Dir'!H:H,MATCH(Table1[[#This Row],[Store]],'Loc Dir'!A:A,0))</f>
        <v>Perla L Beltran</v>
      </c>
      <c r="U4660" s="70" t="str">
        <f>IF(ISERROR(INDEX('ASI2 Stores List'!$E:$E,MATCH(Table1[[#This Row],[Store]]&amp;INT(Table1[[#This Row],[Date]]),'ASI2 Stores List'!$N:$N,0))),"","Yes")</f>
        <v/>
      </c>
      <c r="V4660" s="69"/>
    </row>
    <row r="4661" spans="1:22" x14ac:dyDescent="0.25">
      <c r="A4661" t="s">
        <v>57541</v>
      </c>
      <c r="B4661" s="6" t="s">
        <v>61188</v>
      </c>
      <c r="C4661">
        <v>40647</v>
      </c>
      <c r="D4661" s="70">
        <v>44207</v>
      </c>
      <c r="E4661" t="s">
        <v>16</v>
      </c>
      <c r="F4661">
        <v>389</v>
      </c>
      <c r="G4661" t="s">
        <v>57548</v>
      </c>
      <c r="H4661" t="str">
        <f t="shared" si="148"/>
        <v>Jan</v>
      </c>
      <c r="I4661" s="69">
        <f t="shared" si="149"/>
        <v>3</v>
      </c>
      <c r="J4661" s="69" t="str">
        <f>INDEX(Cheat_Sheet!B:B,MATCH(Table1[[#This Row],[Event]],Cheat_Sheet!A:A,0))</f>
        <v>Audit</v>
      </c>
      <c r="K4661" s="69" t="str">
        <f>INDEX('Loc Dir'!N:N,MATCH(Table1[[#This Row],[Store]],'Loc Dir'!A:A,0))</f>
        <v>TX</v>
      </c>
      <c r="L4661" s="69" t="str">
        <f>INDEX('Loc Dir'!K:K,MATCH(Table1[[#This Row],[Store]],'Loc Dir'!A:A,0))</f>
        <v>MCALLEN</v>
      </c>
      <c r="M4661" s="69" t="str">
        <f>IF(INDEX('Loc Dir'!D:D,MATCH(Table1[[#This Row],[Store]],'Loc Dir'!A:A,0))="Corp Run","Corp","Fran")</f>
        <v>Corp</v>
      </c>
      <c r="N4661" s="69">
        <f>INDEX('Loc Dir'!C:C,MATCH(Table1[[#This Row],[Store]],'Loc Dir'!A:A,0))</f>
        <v>0</v>
      </c>
      <c r="O4661" s="69">
        <f>INDEX('Loc Dir'!Q:Q,MATCH(Table1[[#This Row],[Store]],'Loc Dir'!A:A,0))</f>
        <v>702713</v>
      </c>
      <c r="P4661" s="69" t="str">
        <f>INDEX('Loc Dir'!R:R,MATCH(Table1[[#This Row],[Store]],'Loc Dir'!A:A,0))</f>
        <v>MCALLEN/LA</v>
      </c>
      <c r="Q4661" s="69" t="str">
        <f>INDEX('Loc Dir'!U:U,MATCH(Table1[[#This Row],[Store]],'Loc Dir'!A:A,0))</f>
        <v>CENTRAL</v>
      </c>
      <c r="R466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632</v>
      </c>
      <c r="S4661" s="69" t="str">
        <f>INDEX('Loc Dir'!AA:AA,MATCH(Table1[[#This Row],[Store]],'Loc Dir'!A:A,0))</f>
        <v>Kaushal Patel</v>
      </c>
      <c r="T4661" s="69" t="str">
        <f>INDEX('Loc Dir'!H:H,MATCH(Table1[[#This Row],[Store]],'Loc Dir'!A:A,0))</f>
        <v>Perla L Beltran</v>
      </c>
      <c r="U4661" s="70" t="str">
        <f>IF(ISERROR(INDEX('ASI2 Stores List'!$E:$E,MATCH(Table1[[#This Row],[Store]]&amp;INT(Table1[[#This Row],[Date]]),'ASI2 Stores List'!$N:$N,0))),"","Yes")</f>
        <v/>
      </c>
      <c r="V4661" s="69"/>
    </row>
    <row r="4662" spans="1:22" x14ac:dyDescent="0.25">
      <c r="A4662" t="s">
        <v>57541</v>
      </c>
      <c r="B4662" s="6" t="s">
        <v>61188</v>
      </c>
      <c r="C4662">
        <v>40648</v>
      </c>
      <c r="D4662" s="70">
        <v>44208</v>
      </c>
      <c r="E4662" t="s">
        <v>20</v>
      </c>
      <c r="F4662">
        <v>389</v>
      </c>
      <c r="G4662" t="s">
        <v>57548</v>
      </c>
      <c r="H4662" t="str">
        <f t="shared" si="148"/>
        <v>Jan</v>
      </c>
      <c r="I4662" s="69">
        <f t="shared" si="149"/>
        <v>3</v>
      </c>
      <c r="J4662" s="69" t="str">
        <f>INDEX(Cheat_Sheet!B:B,MATCH(Table1[[#This Row],[Event]],Cheat_Sheet!A:A,0))</f>
        <v>Audit</v>
      </c>
      <c r="K4662" s="69" t="str">
        <f>INDEX('Loc Dir'!N:N,MATCH(Table1[[#This Row],[Store]],'Loc Dir'!A:A,0))</f>
        <v>TX</v>
      </c>
      <c r="L4662" s="69" t="str">
        <f>INDEX('Loc Dir'!K:K,MATCH(Table1[[#This Row],[Store]],'Loc Dir'!A:A,0))</f>
        <v>MCALLEN</v>
      </c>
      <c r="M4662" s="69" t="str">
        <f>IF(INDEX('Loc Dir'!D:D,MATCH(Table1[[#This Row],[Store]],'Loc Dir'!A:A,0))="Corp Run","Corp","Fran")</f>
        <v>Corp</v>
      </c>
      <c r="N4662" s="69">
        <f>INDEX('Loc Dir'!C:C,MATCH(Table1[[#This Row],[Store]],'Loc Dir'!A:A,0))</f>
        <v>0</v>
      </c>
      <c r="O4662" s="69">
        <f>INDEX('Loc Dir'!Q:Q,MATCH(Table1[[#This Row],[Store]],'Loc Dir'!A:A,0))</f>
        <v>702713</v>
      </c>
      <c r="P4662" s="69" t="str">
        <f>INDEX('Loc Dir'!R:R,MATCH(Table1[[#This Row],[Store]],'Loc Dir'!A:A,0))</f>
        <v>MCALLEN/LA</v>
      </c>
      <c r="Q4662" s="69" t="str">
        <f>INDEX('Loc Dir'!U:U,MATCH(Table1[[#This Row],[Store]],'Loc Dir'!A:A,0))</f>
        <v>CENTRAL</v>
      </c>
      <c r="R466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635</v>
      </c>
      <c r="S4662" s="69" t="str">
        <f>INDEX('Loc Dir'!AA:AA,MATCH(Table1[[#This Row],[Store]],'Loc Dir'!A:A,0))</f>
        <v>Kaushal Patel</v>
      </c>
      <c r="T4662" s="69" t="str">
        <f>INDEX('Loc Dir'!H:H,MATCH(Table1[[#This Row],[Store]],'Loc Dir'!A:A,0))</f>
        <v>Perla L Beltran</v>
      </c>
      <c r="U4662" s="70" t="str">
        <f>IF(ISERROR(INDEX('ASI2 Stores List'!$E:$E,MATCH(Table1[[#This Row],[Store]]&amp;INT(Table1[[#This Row],[Date]]),'ASI2 Stores List'!$N:$N,0))),"","Yes")</f>
        <v/>
      </c>
      <c r="V4662" s="69"/>
    </row>
    <row r="4663" spans="1:22" x14ac:dyDescent="0.25">
      <c r="A4663" t="s">
        <v>57541</v>
      </c>
      <c r="B4663" s="6" t="s">
        <v>61188</v>
      </c>
      <c r="C4663">
        <v>40650</v>
      </c>
      <c r="D4663" s="70">
        <v>44211</v>
      </c>
      <c r="E4663" t="s">
        <v>20</v>
      </c>
      <c r="F4663">
        <v>389</v>
      </c>
      <c r="G4663" t="s">
        <v>57548</v>
      </c>
      <c r="H4663" t="str">
        <f t="shared" si="148"/>
        <v>Jan</v>
      </c>
      <c r="I4663" s="69">
        <f t="shared" si="149"/>
        <v>3</v>
      </c>
      <c r="J4663" s="69" t="str">
        <f>INDEX(Cheat_Sheet!B:B,MATCH(Table1[[#This Row],[Event]],Cheat_Sheet!A:A,0))</f>
        <v>Audit</v>
      </c>
      <c r="K4663" s="69" t="str">
        <f>INDEX('Loc Dir'!N:N,MATCH(Table1[[#This Row],[Store]],'Loc Dir'!A:A,0))</f>
        <v>TX</v>
      </c>
      <c r="L4663" s="69" t="str">
        <f>INDEX('Loc Dir'!K:K,MATCH(Table1[[#This Row],[Store]],'Loc Dir'!A:A,0))</f>
        <v>MCALLEN</v>
      </c>
      <c r="M4663" s="69" t="str">
        <f>IF(INDEX('Loc Dir'!D:D,MATCH(Table1[[#This Row],[Store]],'Loc Dir'!A:A,0))="Corp Run","Corp","Fran")</f>
        <v>Corp</v>
      </c>
      <c r="N4663" s="69">
        <f>INDEX('Loc Dir'!C:C,MATCH(Table1[[#This Row],[Store]],'Loc Dir'!A:A,0))</f>
        <v>0</v>
      </c>
      <c r="O4663" s="69">
        <f>INDEX('Loc Dir'!Q:Q,MATCH(Table1[[#This Row],[Store]],'Loc Dir'!A:A,0))</f>
        <v>702713</v>
      </c>
      <c r="P4663" s="69" t="str">
        <f>INDEX('Loc Dir'!R:R,MATCH(Table1[[#This Row],[Store]],'Loc Dir'!A:A,0))</f>
        <v>MCALLEN/LA</v>
      </c>
      <c r="Q4663" s="69" t="str">
        <f>INDEX('Loc Dir'!U:U,MATCH(Table1[[#This Row],[Store]],'Loc Dir'!A:A,0))</f>
        <v>CENTRAL</v>
      </c>
      <c r="R466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680</v>
      </c>
      <c r="S4663" s="69" t="str">
        <f>INDEX('Loc Dir'!AA:AA,MATCH(Table1[[#This Row],[Store]],'Loc Dir'!A:A,0))</f>
        <v>Kaushal Patel</v>
      </c>
      <c r="T4663" s="69" t="str">
        <f>INDEX('Loc Dir'!H:H,MATCH(Table1[[#This Row],[Store]],'Loc Dir'!A:A,0))</f>
        <v>Perla L Beltran</v>
      </c>
      <c r="U4663" s="70" t="str">
        <f>IF(ISERROR(INDEX('ASI2 Stores List'!$E:$E,MATCH(Table1[[#This Row],[Store]]&amp;INT(Table1[[#This Row],[Date]]),'ASI2 Stores List'!$N:$N,0))),"","Yes")</f>
        <v/>
      </c>
      <c r="V4663" s="69"/>
    </row>
    <row r="4664" spans="1:22" x14ac:dyDescent="0.25">
      <c r="A4664" t="s">
        <v>57541</v>
      </c>
      <c r="B4664" s="6" t="s">
        <v>61188</v>
      </c>
      <c r="C4664">
        <v>40652</v>
      </c>
      <c r="D4664" s="70">
        <v>44258</v>
      </c>
      <c r="E4664" t="s">
        <v>16</v>
      </c>
      <c r="F4664">
        <v>389</v>
      </c>
      <c r="G4664" t="s">
        <v>57548</v>
      </c>
      <c r="H4664" t="str">
        <f t="shared" si="148"/>
        <v>Mar</v>
      </c>
      <c r="I4664" s="69">
        <f t="shared" si="149"/>
        <v>1</v>
      </c>
      <c r="J4664" s="69" t="str">
        <f>INDEX(Cheat_Sheet!B:B,MATCH(Table1[[#This Row],[Event]],Cheat_Sheet!A:A,0))</f>
        <v>Audit</v>
      </c>
      <c r="K4664" s="69" t="str">
        <f>INDEX('Loc Dir'!N:N,MATCH(Table1[[#This Row],[Store]],'Loc Dir'!A:A,0))</f>
        <v>TX</v>
      </c>
      <c r="L4664" s="69" t="str">
        <f>INDEX('Loc Dir'!K:K,MATCH(Table1[[#This Row],[Store]],'Loc Dir'!A:A,0))</f>
        <v>EDINBURG</v>
      </c>
      <c r="M4664" s="69" t="str">
        <f>IF(INDEX('Loc Dir'!D:D,MATCH(Table1[[#This Row],[Store]],'Loc Dir'!A:A,0))="Corp Run","Corp","Fran")</f>
        <v>Corp</v>
      </c>
      <c r="N4664" s="69">
        <f>INDEX('Loc Dir'!C:C,MATCH(Table1[[#This Row],[Store]],'Loc Dir'!A:A,0))</f>
        <v>0</v>
      </c>
      <c r="O4664" s="69">
        <f>INDEX('Loc Dir'!Q:Q,MATCH(Table1[[#This Row],[Store]],'Loc Dir'!A:A,0))</f>
        <v>702713</v>
      </c>
      <c r="P4664" s="69" t="str">
        <f>INDEX('Loc Dir'!R:R,MATCH(Table1[[#This Row],[Store]],'Loc Dir'!A:A,0))</f>
        <v>MCALLEN/LA</v>
      </c>
      <c r="Q4664" s="69" t="str">
        <f>INDEX('Loc Dir'!U:U,MATCH(Table1[[#This Row],[Store]],'Loc Dir'!A:A,0))</f>
        <v>CENTRAL</v>
      </c>
      <c r="R466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56</v>
      </c>
      <c r="S4664" s="69" t="str">
        <f>INDEX('Loc Dir'!AA:AA,MATCH(Table1[[#This Row],[Store]],'Loc Dir'!A:A,0))</f>
        <v>Kaushal Patel</v>
      </c>
      <c r="T4664" s="69" t="str">
        <f>INDEX('Loc Dir'!H:H,MATCH(Table1[[#This Row],[Store]],'Loc Dir'!A:A,0))</f>
        <v>Emma Flores</v>
      </c>
      <c r="U4664" s="70" t="str">
        <f>IF(ISERROR(INDEX('ASI2 Stores List'!$E:$E,MATCH(Table1[[#This Row],[Store]]&amp;INT(Table1[[#This Row],[Date]]),'ASI2 Stores List'!$N:$N,0))),"","Yes")</f>
        <v/>
      </c>
      <c r="V4664" s="69"/>
    </row>
    <row r="4665" spans="1:22" x14ac:dyDescent="0.25">
      <c r="A4665" t="s">
        <v>57541</v>
      </c>
      <c r="B4665" s="6" t="s">
        <v>61188</v>
      </c>
      <c r="C4665">
        <v>40653</v>
      </c>
      <c r="D4665" s="70">
        <v>44215</v>
      </c>
      <c r="E4665" t="s">
        <v>16</v>
      </c>
      <c r="F4665">
        <v>389</v>
      </c>
      <c r="G4665" t="s">
        <v>57548</v>
      </c>
      <c r="H4665" t="str">
        <f t="shared" si="148"/>
        <v>Jan</v>
      </c>
      <c r="I4665" s="69">
        <f t="shared" si="149"/>
        <v>4</v>
      </c>
      <c r="J4665" s="69" t="str">
        <f>INDEX(Cheat_Sheet!B:B,MATCH(Table1[[#This Row],[Event]],Cheat_Sheet!A:A,0))</f>
        <v>Audit</v>
      </c>
      <c r="K4665" s="69" t="str">
        <f>INDEX('Loc Dir'!N:N,MATCH(Table1[[#This Row],[Store]],'Loc Dir'!A:A,0))</f>
        <v>TX</v>
      </c>
      <c r="L4665" s="69" t="str">
        <f>INDEX('Loc Dir'!K:K,MATCH(Table1[[#This Row],[Store]],'Loc Dir'!A:A,0))</f>
        <v>MCALLEN</v>
      </c>
      <c r="M4665" s="69" t="str">
        <f>IF(INDEX('Loc Dir'!D:D,MATCH(Table1[[#This Row],[Store]],'Loc Dir'!A:A,0))="Corp Run","Corp","Fran")</f>
        <v>Corp</v>
      </c>
      <c r="N4665" s="69">
        <f>INDEX('Loc Dir'!C:C,MATCH(Table1[[#This Row],[Store]],'Loc Dir'!A:A,0))</f>
        <v>0</v>
      </c>
      <c r="O4665" s="69">
        <f>INDEX('Loc Dir'!Q:Q,MATCH(Table1[[#This Row],[Store]],'Loc Dir'!A:A,0))</f>
        <v>702713</v>
      </c>
      <c r="P4665" s="69" t="str">
        <f>INDEX('Loc Dir'!R:R,MATCH(Table1[[#This Row],[Store]],'Loc Dir'!A:A,0))</f>
        <v>MCALLEN/LA</v>
      </c>
      <c r="Q4665" s="69" t="str">
        <f>INDEX('Loc Dir'!U:U,MATCH(Table1[[#This Row],[Store]],'Loc Dir'!A:A,0))</f>
        <v>CENTRAL</v>
      </c>
      <c r="R466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25</v>
      </c>
      <c r="S4665" s="69" t="str">
        <f>INDEX('Loc Dir'!AA:AA,MATCH(Table1[[#This Row],[Store]],'Loc Dir'!A:A,0))</f>
        <v>Kaushal Patel</v>
      </c>
      <c r="T4665" s="69" t="str">
        <f>INDEX('Loc Dir'!H:H,MATCH(Table1[[#This Row],[Store]],'Loc Dir'!A:A,0))</f>
        <v>Perla L Beltran</v>
      </c>
      <c r="U4665" s="70" t="str">
        <f>IF(ISERROR(INDEX('ASI2 Stores List'!$E:$E,MATCH(Table1[[#This Row],[Store]]&amp;INT(Table1[[#This Row],[Date]]),'ASI2 Stores List'!$N:$N,0))),"","Yes")</f>
        <v/>
      </c>
      <c r="V4665" s="69"/>
    </row>
    <row r="4666" spans="1:22" x14ac:dyDescent="0.25">
      <c r="A4666" t="s">
        <v>57541</v>
      </c>
      <c r="B4666" s="6" t="s">
        <v>61188</v>
      </c>
      <c r="C4666">
        <v>40654</v>
      </c>
      <c r="D4666" s="70">
        <v>44251</v>
      </c>
      <c r="E4666" t="s">
        <v>20</v>
      </c>
      <c r="F4666">
        <v>389</v>
      </c>
      <c r="G4666" t="s">
        <v>57548</v>
      </c>
      <c r="H4666" t="str">
        <f t="shared" si="148"/>
        <v>Feb</v>
      </c>
      <c r="I4666" s="69">
        <f t="shared" si="149"/>
        <v>4</v>
      </c>
      <c r="J4666" s="69" t="str">
        <f>INDEX(Cheat_Sheet!B:B,MATCH(Table1[[#This Row],[Event]],Cheat_Sheet!A:A,0))</f>
        <v>Audit</v>
      </c>
      <c r="K4666" s="69" t="str">
        <f>INDEX('Loc Dir'!N:N,MATCH(Table1[[#This Row],[Store]],'Loc Dir'!A:A,0))</f>
        <v>TX</v>
      </c>
      <c r="L4666" s="69" t="str">
        <f>INDEX('Loc Dir'!K:K,MATCH(Table1[[#This Row],[Store]],'Loc Dir'!A:A,0))</f>
        <v>EDINBURG</v>
      </c>
      <c r="M4666" s="69" t="str">
        <f>IF(INDEX('Loc Dir'!D:D,MATCH(Table1[[#This Row],[Store]],'Loc Dir'!A:A,0))="Corp Run","Corp","Fran")</f>
        <v>Corp</v>
      </c>
      <c r="N4666" s="69">
        <f>INDEX('Loc Dir'!C:C,MATCH(Table1[[#This Row],[Store]],'Loc Dir'!A:A,0))</f>
        <v>0</v>
      </c>
      <c r="O4666" s="69">
        <f>INDEX('Loc Dir'!Q:Q,MATCH(Table1[[#This Row],[Store]],'Loc Dir'!A:A,0))</f>
        <v>702713</v>
      </c>
      <c r="P4666" s="69" t="str">
        <f>INDEX('Loc Dir'!R:R,MATCH(Table1[[#This Row],[Store]],'Loc Dir'!A:A,0))</f>
        <v>MCALLEN/LA</v>
      </c>
      <c r="Q4666" s="69" t="str">
        <f>INDEX('Loc Dir'!U:U,MATCH(Table1[[#This Row],[Store]],'Loc Dir'!A:A,0))</f>
        <v>CENTRAL</v>
      </c>
      <c r="R466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481</v>
      </c>
      <c r="S4666" s="69" t="str">
        <f>INDEX('Loc Dir'!AA:AA,MATCH(Table1[[#This Row],[Store]],'Loc Dir'!A:A,0))</f>
        <v>Kaushal Patel</v>
      </c>
      <c r="T4666" s="69" t="str">
        <f>INDEX('Loc Dir'!H:H,MATCH(Table1[[#This Row],[Store]],'Loc Dir'!A:A,0))</f>
        <v>Emma Flores</v>
      </c>
      <c r="U4666" s="70" t="str">
        <f>IF(ISERROR(INDEX('ASI2 Stores List'!$E:$E,MATCH(Table1[[#This Row],[Store]]&amp;INT(Table1[[#This Row],[Date]]),'ASI2 Stores List'!$N:$N,0))),"","Yes")</f>
        <v/>
      </c>
      <c r="V4666" s="69"/>
    </row>
    <row r="4667" spans="1:22" x14ac:dyDescent="0.25">
      <c r="A4667" t="s">
        <v>57541</v>
      </c>
      <c r="B4667" s="6" t="s">
        <v>61188</v>
      </c>
      <c r="C4667">
        <v>40655</v>
      </c>
      <c r="D4667" s="70">
        <v>44211</v>
      </c>
      <c r="E4667" t="s">
        <v>20</v>
      </c>
      <c r="F4667">
        <v>389</v>
      </c>
      <c r="G4667" t="s">
        <v>57548</v>
      </c>
      <c r="H4667" t="str">
        <f t="shared" si="148"/>
        <v>Jan</v>
      </c>
      <c r="I4667" s="69">
        <f t="shared" si="149"/>
        <v>3</v>
      </c>
      <c r="J4667" s="69" t="str">
        <f>INDEX(Cheat_Sheet!B:B,MATCH(Table1[[#This Row],[Event]],Cheat_Sheet!A:A,0))</f>
        <v>Audit</v>
      </c>
      <c r="K4667" s="69" t="str">
        <f>INDEX('Loc Dir'!N:N,MATCH(Table1[[#This Row],[Store]],'Loc Dir'!A:A,0))</f>
        <v>TX</v>
      </c>
      <c r="L4667" s="69" t="str">
        <f>INDEX('Loc Dir'!K:K,MATCH(Table1[[#This Row],[Store]],'Loc Dir'!A:A,0))</f>
        <v>MCALLEN</v>
      </c>
      <c r="M4667" s="69" t="str">
        <f>IF(INDEX('Loc Dir'!D:D,MATCH(Table1[[#This Row],[Store]],'Loc Dir'!A:A,0))="Corp Run","Corp","Fran")</f>
        <v>Corp</v>
      </c>
      <c r="N4667" s="69">
        <f>INDEX('Loc Dir'!C:C,MATCH(Table1[[#This Row],[Store]],'Loc Dir'!A:A,0))</f>
        <v>0</v>
      </c>
      <c r="O4667" s="69">
        <f>INDEX('Loc Dir'!Q:Q,MATCH(Table1[[#This Row],[Store]],'Loc Dir'!A:A,0))</f>
        <v>702713</v>
      </c>
      <c r="P4667" s="69" t="str">
        <f>INDEX('Loc Dir'!R:R,MATCH(Table1[[#This Row],[Store]],'Loc Dir'!A:A,0))</f>
        <v>MCALLEN/LA</v>
      </c>
      <c r="Q4667" s="69" t="str">
        <f>INDEX('Loc Dir'!U:U,MATCH(Table1[[#This Row],[Store]],'Loc Dir'!A:A,0))</f>
        <v>CENTRAL</v>
      </c>
      <c r="R466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318</v>
      </c>
      <c r="S4667" s="69" t="str">
        <f>INDEX('Loc Dir'!AA:AA,MATCH(Table1[[#This Row],[Store]],'Loc Dir'!A:A,0))</f>
        <v>Kaushal Patel</v>
      </c>
      <c r="T4667" s="69" t="str">
        <f>INDEX('Loc Dir'!H:H,MATCH(Table1[[#This Row],[Store]],'Loc Dir'!A:A,0))</f>
        <v>Emma Flores</v>
      </c>
      <c r="U4667" s="70" t="str">
        <f>IF(ISERROR(INDEX('ASI2 Stores List'!$E:$E,MATCH(Table1[[#This Row],[Store]]&amp;INT(Table1[[#This Row],[Date]]),'ASI2 Stores List'!$N:$N,0))),"","Yes")</f>
        <v/>
      </c>
      <c r="V4667" s="69"/>
    </row>
    <row r="4668" spans="1:22" x14ac:dyDescent="0.25">
      <c r="A4668" t="s">
        <v>57541</v>
      </c>
      <c r="B4668" s="6" t="s">
        <v>61188</v>
      </c>
      <c r="C4668">
        <v>40656</v>
      </c>
      <c r="D4668" s="70">
        <v>44223</v>
      </c>
      <c r="E4668" t="s">
        <v>20</v>
      </c>
      <c r="F4668">
        <v>389</v>
      </c>
      <c r="G4668" t="s">
        <v>57548</v>
      </c>
      <c r="H4668" t="str">
        <f t="shared" si="148"/>
        <v>Jan</v>
      </c>
      <c r="I4668" s="69">
        <f t="shared" si="149"/>
        <v>5</v>
      </c>
      <c r="J4668" s="69" t="str">
        <f>INDEX(Cheat_Sheet!B:B,MATCH(Table1[[#This Row],[Event]],Cheat_Sheet!A:A,0))</f>
        <v>Audit</v>
      </c>
      <c r="K4668" s="69" t="str">
        <f>INDEX('Loc Dir'!N:N,MATCH(Table1[[#This Row],[Store]],'Loc Dir'!A:A,0))</f>
        <v>TX</v>
      </c>
      <c r="L4668" s="69" t="str">
        <f>INDEX('Loc Dir'!K:K,MATCH(Table1[[#This Row],[Store]],'Loc Dir'!A:A,0))</f>
        <v>MCALLEN</v>
      </c>
      <c r="M4668" s="69" t="str">
        <f>IF(INDEX('Loc Dir'!D:D,MATCH(Table1[[#This Row],[Store]],'Loc Dir'!A:A,0))="Corp Run","Corp","Fran")</f>
        <v>Corp</v>
      </c>
      <c r="N4668" s="69">
        <f>INDEX('Loc Dir'!C:C,MATCH(Table1[[#This Row],[Store]],'Loc Dir'!A:A,0))</f>
        <v>0</v>
      </c>
      <c r="O4668" s="69">
        <f>INDEX('Loc Dir'!Q:Q,MATCH(Table1[[#This Row],[Store]],'Loc Dir'!A:A,0))</f>
        <v>702713</v>
      </c>
      <c r="P4668" s="69" t="str">
        <f>INDEX('Loc Dir'!R:R,MATCH(Table1[[#This Row],[Store]],'Loc Dir'!A:A,0))</f>
        <v>MCALLEN/LA</v>
      </c>
      <c r="Q4668" s="69" t="str">
        <f>INDEX('Loc Dir'!U:U,MATCH(Table1[[#This Row],[Store]],'Loc Dir'!A:A,0))</f>
        <v>CENTRAL</v>
      </c>
      <c r="R466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326</v>
      </c>
      <c r="S4668" s="69" t="str">
        <f>INDEX('Loc Dir'!AA:AA,MATCH(Table1[[#This Row],[Store]],'Loc Dir'!A:A,0))</f>
        <v>Kaushal Patel</v>
      </c>
      <c r="T4668" s="69" t="str">
        <f>INDEX('Loc Dir'!H:H,MATCH(Table1[[#This Row],[Store]],'Loc Dir'!A:A,0))</f>
        <v>Juventino Lozano Jr</v>
      </c>
      <c r="U4668" s="70" t="str">
        <f>IF(ISERROR(INDEX('ASI2 Stores List'!$E:$E,MATCH(Table1[[#This Row],[Store]]&amp;INT(Table1[[#This Row],[Date]]),'ASI2 Stores List'!$N:$N,0))),"","Yes")</f>
        <v/>
      </c>
      <c r="V4668" s="69"/>
    </row>
    <row r="4669" spans="1:22" x14ac:dyDescent="0.25">
      <c r="A4669" t="s">
        <v>57541</v>
      </c>
      <c r="B4669" s="6" t="s">
        <v>61188</v>
      </c>
      <c r="C4669">
        <v>40657</v>
      </c>
      <c r="D4669" s="70">
        <v>44265</v>
      </c>
      <c r="E4669" t="s">
        <v>20</v>
      </c>
      <c r="F4669">
        <v>389</v>
      </c>
      <c r="G4669" t="s">
        <v>57548</v>
      </c>
      <c r="H4669" t="str">
        <f t="shared" si="148"/>
        <v>Mar</v>
      </c>
      <c r="I4669" s="69">
        <f t="shared" si="149"/>
        <v>2</v>
      </c>
      <c r="J4669" s="69" t="str">
        <f>INDEX(Cheat_Sheet!B:B,MATCH(Table1[[#This Row],[Event]],Cheat_Sheet!A:A,0))</f>
        <v>Audit</v>
      </c>
      <c r="K4669" s="69" t="str">
        <f>INDEX('Loc Dir'!N:N,MATCH(Table1[[#This Row],[Store]],'Loc Dir'!A:A,0))</f>
        <v>TX</v>
      </c>
      <c r="L4669" s="69" t="str">
        <f>INDEX('Loc Dir'!K:K,MATCH(Table1[[#This Row],[Store]],'Loc Dir'!A:A,0))</f>
        <v>MCALLEN</v>
      </c>
      <c r="M4669" s="69" t="str">
        <f>IF(INDEX('Loc Dir'!D:D,MATCH(Table1[[#This Row],[Store]],'Loc Dir'!A:A,0))="Corp Run","Corp","Fran")</f>
        <v>Corp</v>
      </c>
      <c r="N4669" s="69">
        <f>INDEX('Loc Dir'!C:C,MATCH(Table1[[#This Row],[Store]],'Loc Dir'!A:A,0))</f>
        <v>0</v>
      </c>
      <c r="O4669" s="69">
        <f>INDEX('Loc Dir'!Q:Q,MATCH(Table1[[#This Row],[Store]],'Loc Dir'!A:A,0))</f>
        <v>702713</v>
      </c>
      <c r="P4669" s="69" t="str">
        <f>INDEX('Loc Dir'!R:R,MATCH(Table1[[#This Row],[Store]],'Loc Dir'!A:A,0))</f>
        <v>MCALLEN/LA</v>
      </c>
      <c r="Q4669" s="69" t="str">
        <f>INDEX('Loc Dir'!U:U,MATCH(Table1[[#This Row],[Store]],'Loc Dir'!A:A,0))</f>
        <v>CENTRAL</v>
      </c>
      <c r="R466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105</v>
      </c>
      <c r="S4669" s="69" t="str">
        <f>INDEX('Loc Dir'!AA:AA,MATCH(Table1[[#This Row],[Store]],'Loc Dir'!A:A,0))</f>
        <v>Kaushal Patel</v>
      </c>
      <c r="T4669" s="69" t="str">
        <f>INDEX('Loc Dir'!H:H,MATCH(Table1[[#This Row],[Store]],'Loc Dir'!A:A,0))</f>
        <v>Emma Flores</v>
      </c>
      <c r="U4669" s="70" t="str">
        <f>IF(ISERROR(INDEX('ASI2 Stores List'!$E:$E,MATCH(Table1[[#This Row],[Store]]&amp;INT(Table1[[#This Row],[Date]]),'ASI2 Stores List'!$N:$N,0))),"","Yes")</f>
        <v/>
      </c>
      <c r="V4669" s="69"/>
    </row>
    <row r="4670" spans="1:22" x14ac:dyDescent="0.25">
      <c r="A4670" t="s">
        <v>57541</v>
      </c>
      <c r="B4670" s="6" t="s">
        <v>61188</v>
      </c>
      <c r="C4670">
        <v>40658</v>
      </c>
      <c r="D4670" s="70">
        <v>44215</v>
      </c>
      <c r="E4670" t="s">
        <v>20</v>
      </c>
      <c r="F4670">
        <v>389</v>
      </c>
      <c r="G4670" t="s">
        <v>57548</v>
      </c>
      <c r="H4670" t="str">
        <f t="shared" si="148"/>
        <v>Jan</v>
      </c>
      <c r="I4670" s="69">
        <f t="shared" si="149"/>
        <v>4</v>
      </c>
      <c r="J4670" s="69" t="str">
        <f>INDEX(Cheat_Sheet!B:B,MATCH(Table1[[#This Row],[Event]],Cheat_Sheet!A:A,0))</f>
        <v>Audit</v>
      </c>
      <c r="K4670" s="69" t="str">
        <f>INDEX('Loc Dir'!N:N,MATCH(Table1[[#This Row],[Store]],'Loc Dir'!A:A,0))</f>
        <v>TX</v>
      </c>
      <c r="L4670" s="69" t="str">
        <f>INDEX('Loc Dir'!K:K,MATCH(Table1[[#This Row],[Store]],'Loc Dir'!A:A,0))</f>
        <v>MCALLEN</v>
      </c>
      <c r="M4670" s="69" t="str">
        <f>IF(INDEX('Loc Dir'!D:D,MATCH(Table1[[#This Row],[Store]],'Loc Dir'!A:A,0))="Corp Run","Corp","Fran")</f>
        <v>Corp</v>
      </c>
      <c r="N4670" s="69">
        <f>INDEX('Loc Dir'!C:C,MATCH(Table1[[#This Row],[Store]],'Loc Dir'!A:A,0))</f>
        <v>0</v>
      </c>
      <c r="O4670" s="69">
        <f>INDEX('Loc Dir'!Q:Q,MATCH(Table1[[#This Row],[Store]],'Loc Dir'!A:A,0))</f>
        <v>702713</v>
      </c>
      <c r="P4670" s="69" t="str">
        <f>INDEX('Loc Dir'!R:R,MATCH(Table1[[#This Row],[Store]],'Loc Dir'!A:A,0))</f>
        <v>MCALLEN/LA</v>
      </c>
      <c r="Q4670" s="69" t="str">
        <f>INDEX('Loc Dir'!U:U,MATCH(Table1[[#This Row],[Store]],'Loc Dir'!A:A,0))</f>
        <v>CENTRAL</v>
      </c>
      <c r="R467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625</v>
      </c>
      <c r="S4670" s="69" t="str">
        <f>INDEX('Loc Dir'!AA:AA,MATCH(Table1[[#This Row],[Store]],'Loc Dir'!A:A,0))</f>
        <v>Kaushal Patel</v>
      </c>
      <c r="T4670" s="69" t="str">
        <f>INDEX('Loc Dir'!H:H,MATCH(Table1[[#This Row],[Store]],'Loc Dir'!A:A,0))</f>
        <v>Emma Flores</v>
      </c>
      <c r="U4670" s="70" t="str">
        <f>IF(ISERROR(INDEX('ASI2 Stores List'!$E:$E,MATCH(Table1[[#This Row],[Store]]&amp;INT(Table1[[#This Row],[Date]]),'ASI2 Stores List'!$N:$N,0))),"","Yes")</f>
        <v/>
      </c>
      <c r="V4670" s="69"/>
    </row>
    <row r="4671" spans="1:22" x14ac:dyDescent="0.25">
      <c r="A4671" t="s">
        <v>57541</v>
      </c>
      <c r="B4671" s="6" t="s">
        <v>61188</v>
      </c>
      <c r="C4671">
        <v>40659</v>
      </c>
      <c r="D4671" s="70">
        <v>44208</v>
      </c>
      <c r="E4671" t="s">
        <v>20</v>
      </c>
      <c r="F4671">
        <v>389</v>
      </c>
      <c r="G4671" t="s">
        <v>57548</v>
      </c>
      <c r="H4671" t="str">
        <f t="shared" ref="H4671:H4734" si="150">TEXT(D4671,"MMM")</f>
        <v>Jan</v>
      </c>
      <c r="I4671" s="69">
        <f t="shared" ref="I4671:I4734" si="151">WEEKNUM(D4671,2)-WEEKNUM(DATE(YEAR(D4671),MONTH(D4671),1),2)+1</f>
        <v>3</v>
      </c>
      <c r="J4671" s="69" t="str">
        <f>INDEX(Cheat_Sheet!B:B,MATCH(Table1[[#This Row],[Event]],Cheat_Sheet!A:A,0))</f>
        <v>Audit</v>
      </c>
      <c r="K4671" s="69" t="str">
        <f>INDEX('Loc Dir'!N:N,MATCH(Table1[[#This Row],[Store]],'Loc Dir'!A:A,0))</f>
        <v>TX</v>
      </c>
      <c r="L4671" s="69" t="str">
        <f>INDEX('Loc Dir'!K:K,MATCH(Table1[[#This Row],[Store]],'Loc Dir'!A:A,0))</f>
        <v>MCALLEN</v>
      </c>
      <c r="M4671" s="69" t="str">
        <f>IF(INDEX('Loc Dir'!D:D,MATCH(Table1[[#This Row],[Store]],'Loc Dir'!A:A,0))="Corp Run","Corp","Fran")</f>
        <v>Corp</v>
      </c>
      <c r="N4671" s="69">
        <f>INDEX('Loc Dir'!C:C,MATCH(Table1[[#This Row],[Store]],'Loc Dir'!A:A,0))</f>
        <v>0</v>
      </c>
      <c r="O4671" s="69">
        <f>INDEX('Loc Dir'!Q:Q,MATCH(Table1[[#This Row],[Store]],'Loc Dir'!A:A,0))</f>
        <v>702713</v>
      </c>
      <c r="P4671" s="69" t="str">
        <f>INDEX('Loc Dir'!R:R,MATCH(Table1[[#This Row],[Store]],'Loc Dir'!A:A,0))</f>
        <v>MCALLEN/LA</v>
      </c>
      <c r="Q4671" s="69" t="str">
        <f>INDEX('Loc Dir'!U:U,MATCH(Table1[[#This Row],[Store]],'Loc Dir'!A:A,0))</f>
        <v>CENTRAL</v>
      </c>
      <c r="R467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644</v>
      </c>
      <c r="S4671" s="69" t="str">
        <f>INDEX('Loc Dir'!AA:AA,MATCH(Table1[[#This Row],[Store]],'Loc Dir'!A:A,0))</f>
        <v>Kaushal Patel</v>
      </c>
      <c r="T4671" s="69" t="str">
        <f>INDEX('Loc Dir'!H:H,MATCH(Table1[[#This Row],[Store]],'Loc Dir'!A:A,0))</f>
        <v>Perla L Beltran</v>
      </c>
      <c r="U4671" s="70" t="str">
        <f>IF(ISERROR(INDEX('ASI2 Stores List'!$E:$E,MATCH(Table1[[#This Row],[Store]]&amp;INT(Table1[[#This Row],[Date]]),'ASI2 Stores List'!$N:$N,0))),"","Yes")</f>
        <v/>
      </c>
      <c r="V4671" s="69"/>
    </row>
    <row r="4672" spans="1:22" x14ac:dyDescent="0.25">
      <c r="A4672" t="s">
        <v>57541</v>
      </c>
      <c r="B4672" s="6" t="s">
        <v>61188</v>
      </c>
      <c r="C4672">
        <v>40660</v>
      </c>
      <c r="D4672" s="70">
        <v>44216</v>
      </c>
      <c r="E4672" t="s">
        <v>16</v>
      </c>
      <c r="F4672">
        <v>389</v>
      </c>
      <c r="G4672" t="s">
        <v>57548</v>
      </c>
      <c r="H4672" t="str">
        <f t="shared" si="150"/>
        <v>Jan</v>
      </c>
      <c r="I4672" s="69">
        <f t="shared" si="151"/>
        <v>4</v>
      </c>
      <c r="J4672" s="69" t="str">
        <f>INDEX(Cheat_Sheet!B:B,MATCH(Table1[[#This Row],[Event]],Cheat_Sheet!A:A,0))</f>
        <v>Audit</v>
      </c>
      <c r="K4672" s="69" t="str">
        <f>INDEX('Loc Dir'!N:N,MATCH(Table1[[#This Row],[Store]],'Loc Dir'!A:A,0))</f>
        <v>TX</v>
      </c>
      <c r="L4672" s="69" t="str">
        <f>INDEX('Loc Dir'!K:K,MATCH(Table1[[#This Row],[Store]],'Loc Dir'!A:A,0))</f>
        <v>MCALLEN</v>
      </c>
      <c r="M4672" s="69" t="str">
        <f>IF(INDEX('Loc Dir'!D:D,MATCH(Table1[[#This Row],[Store]],'Loc Dir'!A:A,0))="Corp Run","Corp","Fran")</f>
        <v>Corp</v>
      </c>
      <c r="N4672" s="69">
        <f>INDEX('Loc Dir'!C:C,MATCH(Table1[[#This Row],[Store]],'Loc Dir'!A:A,0))</f>
        <v>0</v>
      </c>
      <c r="O4672" s="69">
        <f>INDEX('Loc Dir'!Q:Q,MATCH(Table1[[#This Row],[Store]],'Loc Dir'!A:A,0))</f>
        <v>702713</v>
      </c>
      <c r="P4672" s="69" t="str">
        <f>INDEX('Loc Dir'!R:R,MATCH(Table1[[#This Row],[Store]],'Loc Dir'!A:A,0))</f>
        <v>MCALLEN/LA</v>
      </c>
      <c r="Q4672" s="69" t="str">
        <f>INDEX('Loc Dir'!U:U,MATCH(Table1[[#This Row],[Store]],'Loc Dir'!A:A,0))</f>
        <v>CENTRAL</v>
      </c>
      <c r="R467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646</v>
      </c>
      <c r="S4672" s="69" t="str">
        <f>INDEX('Loc Dir'!AA:AA,MATCH(Table1[[#This Row],[Store]],'Loc Dir'!A:A,0))</f>
        <v>Kaushal Patel</v>
      </c>
      <c r="T4672" s="69" t="str">
        <f>INDEX('Loc Dir'!H:H,MATCH(Table1[[#This Row],[Store]],'Loc Dir'!A:A,0))</f>
        <v>Emma Flores</v>
      </c>
      <c r="U4672" s="70" t="str">
        <f>IF(ISERROR(INDEX('ASI2 Stores List'!$E:$E,MATCH(Table1[[#This Row],[Store]]&amp;INT(Table1[[#This Row],[Date]]),'ASI2 Stores List'!$N:$N,0))),"","Yes")</f>
        <v/>
      </c>
      <c r="V4672" s="69"/>
    </row>
    <row r="4673" spans="1:22" x14ac:dyDescent="0.25">
      <c r="A4673" t="s">
        <v>57541</v>
      </c>
      <c r="B4673" s="6" t="s">
        <v>61188</v>
      </c>
      <c r="C4673">
        <v>40661</v>
      </c>
      <c r="D4673" s="70">
        <v>44217</v>
      </c>
      <c r="E4673" t="s">
        <v>20</v>
      </c>
      <c r="F4673">
        <v>389</v>
      </c>
      <c r="G4673" t="s">
        <v>57548</v>
      </c>
      <c r="H4673" t="str">
        <f t="shared" si="150"/>
        <v>Jan</v>
      </c>
      <c r="I4673" s="69">
        <f t="shared" si="151"/>
        <v>4</v>
      </c>
      <c r="J4673" s="69" t="str">
        <f>INDEX(Cheat_Sheet!B:B,MATCH(Table1[[#This Row],[Event]],Cheat_Sheet!A:A,0))</f>
        <v>Audit</v>
      </c>
      <c r="K4673" s="69" t="str">
        <f>INDEX('Loc Dir'!N:N,MATCH(Table1[[#This Row],[Store]],'Loc Dir'!A:A,0))</f>
        <v>TX</v>
      </c>
      <c r="L4673" s="69" t="str">
        <f>INDEX('Loc Dir'!K:K,MATCH(Table1[[#This Row],[Store]],'Loc Dir'!A:A,0))</f>
        <v>MCALLEN</v>
      </c>
      <c r="M4673" s="69" t="str">
        <f>IF(INDEX('Loc Dir'!D:D,MATCH(Table1[[#This Row],[Store]],'Loc Dir'!A:A,0))="Corp Run","Corp","Fran")</f>
        <v>Corp</v>
      </c>
      <c r="N4673" s="69">
        <f>INDEX('Loc Dir'!C:C,MATCH(Table1[[#This Row],[Store]],'Loc Dir'!A:A,0))</f>
        <v>0</v>
      </c>
      <c r="O4673" s="69">
        <f>INDEX('Loc Dir'!Q:Q,MATCH(Table1[[#This Row],[Store]],'Loc Dir'!A:A,0))</f>
        <v>702713</v>
      </c>
      <c r="P4673" s="69" t="str">
        <f>INDEX('Loc Dir'!R:R,MATCH(Table1[[#This Row],[Store]],'Loc Dir'!A:A,0))</f>
        <v>MCALLEN/LA</v>
      </c>
      <c r="Q4673" s="69" t="str">
        <f>INDEX('Loc Dir'!U:U,MATCH(Table1[[#This Row],[Store]],'Loc Dir'!A:A,0))</f>
        <v>CENTRAL</v>
      </c>
      <c r="R467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647</v>
      </c>
      <c r="S4673" s="69" t="str">
        <f>INDEX('Loc Dir'!AA:AA,MATCH(Table1[[#This Row],[Store]],'Loc Dir'!A:A,0))</f>
        <v>Kaushal Patel</v>
      </c>
      <c r="T4673" s="69" t="str">
        <f>INDEX('Loc Dir'!H:H,MATCH(Table1[[#This Row],[Store]],'Loc Dir'!A:A,0))</f>
        <v>Juventino Lozano Jr</v>
      </c>
      <c r="U4673" s="70" t="str">
        <f>IF(ISERROR(INDEX('ASI2 Stores List'!$E:$E,MATCH(Table1[[#This Row],[Store]]&amp;INT(Table1[[#This Row],[Date]]),'ASI2 Stores List'!$N:$N,0))),"","Yes")</f>
        <v/>
      </c>
      <c r="V4673" s="69"/>
    </row>
    <row r="4674" spans="1:22" x14ac:dyDescent="0.25">
      <c r="A4674" t="s">
        <v>57541</v>
      </c>
      <c r="B4674" s="6" t="s">
        <v>61188</v>
      </c>
      <c r="C4674">
        <v>40662</v>
      </c>
      <c r="D4674" s="70">
        <v>44207</v>
      </c>
      <c r="E4674" t="s">
        <v>20</v>
      </c>
      <c r="F4674">
        <v>389</v>
      </c>
      <c r="G4674" t="s">
        <v>57548</v>
      </c>
      <c r="H4674" t="str">
        <f t="shared" si="150"/>
        <v>Jan</v>
      </c>
      <c r="I4674" s="69">
        <f t="shared" si="151"/>
        <v>3</v>
      </c>
      <c r="J4674" s="69" t="str">
        <f>INDEX(Cheat_Sheet!B:B,MATCH(Table1[[#This Row],[Event]],Cheat_Sheet!A:A,0))</f>
        <v>Audit</v>
      </c>
      <c r="K4674" s="69" t="str">
        <f>INDEX('Loc Dir'!N:N,MATCH(Table1[[#This Row],[Store]],'Loc Dir'!A:A,0))</f>
        <v>TX</v>
      </c>
      <c r="L4674" s="69" t="str">
        <f>INDEX('Loc Dir'!K:K,MATCH(Table1[[#This Row],[Store]],'Loc Dir'!A:A,0))</f>
        <v>MCALLEN</v>
      </c>
      <c r="M4674" s="69" t="str">
        <f>IF(INDEX('Loc Dir'!D:D,MATCH(Table1[[#This Row],[Store]],'Loc Dir'!A:A,0))="Corp Run","Corp","Fran")</f>
        <v>Corp</v>
      </c>
      <c r="N4674" s="69">
        <f>INDEX('Loc Dir'!C:C,MATCH(Table1[[#This Row],[Store]],'Loc Dir'!A:A,0))</f>
        <v>0</v>
      </c>
      <c r="O4674" s="69">
        <f>INDEX('Loc Dir'!Q:Q,MATCH(Table1[[#This Row],[Store]],'Loc Dir'!A:A,0))</f>
        <v>702713</v>
      </c>
      <c r="P4674" s="69" t="str">
        <f>INDEX('Loc Dir'!R:R,MATCH(Table1[[#This Row],[Store]],'Loc Dir'!A:A,0))</f>
        <v>MCALLEN/LA</v>
      </c>
      <c r="Q4674" s="69" t="str">
        <f>INDEX('Loc Dir'!U:U,MATCH(Table1[[#This Row],[Store]],'Loc Dir'!A:A,0))</f>
        <v>CENTRAL</v>
      </c>
      <c r="R467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650</v>
      </c>
      <c r="S4674" s="69" t="str">
        <f>INDEX('Loc Dir'!AA:AA,MATCH(Table1[[#This Row],[Store]],'Loc Dir'!A:A,0))</f>
        <v>Kaushal Patel</v>
      </c>
      <c r="T4674" s="69" t="str">
        <f>INDEX('Loc Dir'!H:H,MATCH(Table1[[#This Row],[Store]],'Loc Dir'!A:A,0))</f>
        <v>Juventino Lozano Jr</v>
      </c>
      <c r="U4674" s="70" t="str">
        <f>IF(ISERROR(INDEX('ASI2 Stores List'!$E:$E,MATCH(Table1[[#This Row],[Store]]&amp;INT(Table1[[#This Row],[Date]]),'ASI2 Stores List'!$N:$N,0))),"","Yes")</f>
        <v/>
      </c>
      <c r="V4674" s="69"/>
    </row>
    <row r="4675" spans="1:22" x14ac:dyDescent="0.25">
      <c r="A4675" t="s">
        <v>57541</v>
      </c>
      <c r="B4675" s="6" t="s">
        <v>61188</v>
      </c>
      <c r="C4675">
        <v>40663</v>
      </c>
      <c r="D4675" s="70">
        <v>44208</v>
      </c>
      <c r="E4675" t="s">
        <v>16</v>
      </c>
      <c r="F4675">
        <v>389</v>
      </c>
      <c r="G4675" t="s">
        <v>57548</v>
      </c>
      <c r="H4675" t="str">
        <f t="shared" si="150"/>
        <v>Jan</v>
      </c>
      <c r="I4675" s="69">
        <f t="shared" si="151"/>
        <v>3</v>
      </c>
      <c r="J4675" s="69" t="str">
        <f>INDEX(Cheat_Sheet!B:B,MATCH(Table1[[#This Row],[Event]],Cheat_Sheet!A:A,0))</f>
        <v>Audit</v>
      </c>
      <c r="K4675" s="69" t="str">
        <f>INDEX('Loc Dir'!N:N,MATCH(Table1[[#This Row],[Store]],'Loc Dir'!A:A,0))</f>
        <v>TX</v>
      </c>
      <c r="L4675" s="69" t="str">
        <f>INDEX('Loc Dir'!K:K,MATCH(Table1[[#This Row],[Store]],'Loc Dir'!A:A,0))</f>
        <v>MCALLEN</v>
      </c>
      <c r="M4675" s="69" t="str">
        <f>IF(INDEX('Loc Dir'!D:D,MATCH(Table1[[#This Row],[Store]],'Loc Dir'!A:A,0))="Corp Run","Corp","Fran")</f>
        <v>Corp</v>
      </c>
      <c r="N4675" s="69">
        <f>INDEX('Loc Dir'!C:C,MATCH(Table1[[#This Row],[Store]],'Loc Dir'!A:A,0))</f>
        <v>0</v>
      </c>
      <c r="O4675" s="69">
        <f>INDEX('Loc Dir'!Q:Q,MATCH(Table1[[#This Row],[Store]],'Loc Dir'!A:A,0))</f>
        <v>702713</v>
      </c>
      <c r="P4675" s="69" t="str">
        <f>INDEX('Loc Dir'!R:R,MATCH(Table1[[#This Row],[Store]],'Loc Dir'!A:A,0))</f>
        <v>MCALLEN/LA</v>
      </c>
      <c r="Q4675" s="69" t="str">
        <f>INDEX('Loc Dir'!U:U,MATCH(Table1[[#This Row],[Store]],'Loc Dir'!A:A,0))</f>
        <v>CENTRAL</v>
      </c>
      <c r="R467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667</v>
      </c>
      <c r="S4675" s="69" t="str">
        <f>INDEX('Loc Dir'!AA:AA,MATCH(Table1[[#This Row],[Store]],'Loc Dir'!A:A,0))</f>
        <v>Kaushal Patel</v>
      </c>
      <c r="T4675" s="69" t="str">
        <f>INDEX('Loc Dir'!H:H,MATCH(Table1[[#This Row],[Store]],'Loc Dir'!A:A,0))</f>
        <v>Juventino Lozano Jr</v>
      </c>
      <c r="U4675" s="70" t="str">
        <f>IF(ISERROR(INDEX('ASI2 Stores List'!$E:$E,MATCH(Table1[[#This Row],[Store]]&amp;INT(Table1[[#This Row],[Date]]),'ASI2 Stores List'!$N:$N,0))),"","Yes")</f>
        <v/>
      </c>
      <c r="V4675" s="69"/>
    </row>
    <row r="4676" spans="1:22" x14ac:dyDescent="0.25">
      <c r="A4676" t="s">
        <v>57541</v>
      </c>
      <c r="B4676" s="6" t="s">
        <v>61188</v>
      </c>
      <c r="C4676">
        <v>40664</v>
      </c>
      <c r="D4676" s="70">
        <v>44246</v>
      </c>
      <c r="E4676" t="s">
        <v>16</v>
      </c>
      <c r="F4676">
        <v>389</v>
      </c>
      <c r="G4676" t="s">
        <v>57548</v>
      </c>
      <c r="H4676" t="str">
        <f t="shared" si="150"/>
        <v>Feb</v>
      </c>
      <c r="I4676" s="69">
        <f t="shared" si="151"/>
        <v>3</v>
      </c>
      <c r="J4676" s="69" t="str">
        <f>INDEX(Cheat_Sheet!B:B,MATCH(Table1[[#This Row],[Event]],Cheat_Sheet!A:A,0))</f>
        <v>Audit</v>
      </c>
      <c r="K4676" s="69" t="str">
        <f>INDEX('Loc Dir'!N:N,MATCH(Table1[[#This Row],[Store]],'Loc Dir'!A:A,0))</f>
        <v>TX</v>
      </c>
      <c r="L4676" s="69" t="str">
        <f>INDEX('Loc Dir'!K:K,MATCH(Table1[[#This Row],[Store]],'Loc Dir'!A:A,0))</f>
        <v>MCALLEN</v>
      </c>
      <c r="M4676" s="69" t="str">
        <f>IF(INDEX('Loc Dir'!D:D,MATCH(Table1[[#This Row],[Store]],'Loc Dir'!A:A,0))="Corp Run","Corp","Fran")</f>
        <v>Corp</v>
      </c>
      <c r="N4676" s="69">
        <f>INDEX('Loc Dir'!C:C,MATCH(Table1[[#This Row],[Store]],'Loc Dir'!A:A,0))</f>
        <v>0</v>
      </c>
      <c r="O4676" s="69">
        <f>INDEX('Loc Dir'!Q:Q,MATCH(Table1[[#This Row],[Store]],'Loc Dir'!A:A,0))</f>
        <v>702713</v>
      </c>
      <c r="P4676" s="69" t="str">
        <f>INDEX('Loc Dir'!R:R,MATCH(Table1[[#This Row],[Store]],'Loc Dir'!A:A,0))</f>
        <v>MCALLEN/LA</v>
      </c>
      <c r="Q4676" s="69" t="str">
        <f>INDEX('Loc Dir'!U:U,MATCH(Table1[[#This Row],[Store]],'Loc Dir'!A:A,0))</f>
        <v>CENTRAL</v>
      </c>
      <c r="R467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673</v>
      </c>
      <c r="S4676" s="69" t="str">
        <f>INDEX('Loc Dir'!AA:AA,MATCH(Table1[[#This Row],[Store]],'Loc Dir'!A:A,0))</f>
        <v>Kaushal Patel</v>
      </c>
      <c r="T4676" s="69" t="str">
        <f>INDEX('Loc Dir'!H:H,MATCH(Table1[[#This Row],[Store]],'Loc Dir'!A:A,0))</f>
        <v>Emma Flores</v>
      </c>
      <c r="U4676" s="70" t="str">
        <f>IF(ISERROR(INDEX('ASI2 Stores List'!$E:$E,MATCH(Table1[[#This Row],[Store]]&amp;INT(Table1[[#This Row],[Date]]),'ASI2 Stores List'!$N:$N,0))),"","Yes")</f>
        <v/>
      </c>
      <c r="V4676" s="69"/>
    </row>
    <row r="4677" spans="1:22" x14ac:dyDescent="0.25">
      <c r="A4677" t="s">
        <v>57541</v>
      </c>
      <c r="B4677" s="6" t="s">
        <v>61188</v>
      </c>
      <c r="C4677">
        <v>40665</v>
      </c>
      <c r="D4677" s="70">
        <v>44221</v>
      </c>
      <c r="E4677" t="s">
        <v>16</v>
      </c>
      <c r="F4677">
        <v>389</v>
      </c>
      <c r="G4677" t="s">
        <v>57548</v>
      </c>
      <c r="H4677" t="str">
        <f t="shared" si="150"/>
        <v>Jan</v>
      </c>
      <c r="I4677" s="69">
        <f t="shared" si="151"/>
        <v>5</v>
      </c>
      <c r="J4677" s="69" t="str">
        <f>INDEX(Cheat_Sheet!B:B,MATCH(Table1[[#This Row],[Event]],Cheat_Sheet!A:A,0))</f>
        <v>Audit</v>
      </c>
      <c r="K4677" s="69" t="str">
        <f>INDEX('Loc Dir'!N:N,MATCH(Table1[[#This Row],[Store]],'Loc Dir'!A:A,0))</f>
        <v>TX</v>
      </c>
      <c r="L4677" s="69" t="str">
        <f>INDEX('Loc Dir'!K:K,MATCH(Table1[[#This Row],[Store]],'Loc Dir'!A:A,0))</f>
        <v>PHARR</v>
      </c>
      <c r="M4677" s="69" t="str">
        <f>IF(INDEX('Loc Dir'!D:D,MATCH(Table1[[#This Row],[Store]],'Loc Dir'!A:A,0))="Corp Run","Corp","Fran")</f>
        <v>Corp</v>
      </c>
      <c r="N4677" s="69">
        <f>INDEX('Loc Dir'!C:C,MATCH(Table1[[#This Row],[Store]],'Loc Dir'!A:A,0))</f>
        <v>0</v>
      </c>
      <c r="O4677" s="69">
        <f>INDEX('Loc Dir'!Q:Q,MATCH(Table1[[#This Row],[Store]],'Loc Dir'!A:A,0))</f>
        <v>702713</v>
      </c>
      <c r="P4677" s="69" t="str">
        <f>INDEX('Loc Dir'!R:R,MATCH(Table1[[#This Row],[Store]],'Loc Dir'!A:A,0))</f>
        <v>MCALLEN/LA</v>
      </c>
      <c r="Q4677" s="69" t="str">
        <f>INDEX('Loc Dir'!U:U,MATCH(Table1[[#This Row],[Store]],'Loc Dir'!A:A,0))</f>
        <v>CENTRAL</v>
      </c>
      <c r="R467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00</v>
      </c>
      <c r="S4677" s="69" t="str">
        <f>INDEX('Loc Dir'!AA:AA,MATCH(Table1[[#This Row],[Store]],'Loc Dir'!A:A,0))</f>
        <v>Kaushal Patel</v>
      </c>
      <c r="T4677" s="69" t="str">
        <f>INDEX('Loc Dir'!H:H,MATCH(Table1[[#This Row],[Store]],'Loc Dir'!A:A,0))</f>
        <v>Juventino Lozano Jr</v>
      </c>
      <c r="U4677" s="70" t="str">
        <f>IF(ISERROR(INDEX('ASI2 Stores List'!$E:$E,MATCH(Table1[[#This Row],[Store]]&amp;INT(Table1[[#This Row],[Date]]),'ASI2 Stores List'!$N:$N,0))),"","Yes")</f>
        <v/>
      </c>
      <c r="V4677" s="69"/>
    </row>
    <row r="4678" spans="1:22" x14ac:dyDescent="0.25">
      <c r="A4678" t="s">
        <v>57541</v>
      </c>
      <c r="B4678" s="6" t="s">
        <v>61188</v>
      </c>
      <c r="C4678">
        <v>40667</v>
      </c>
      <c r="D4678" s="70">
        <v>44237</v>
      </c>
      <c r="E4678" t="s">
        <v>16</v>
      </c>
      <c r="F4678">
        <v>389</v>
      </c>
      <c r="G4678" t="s">
        <v>57548</v>
      </c>
      <c r="H4678" t="str">
        <f t="shared" si="150"/>
        <v>Feb</v>
      </c>
      <c r="I4678" s="69">
        <f t="shared" si="151"/>
        <v>2</v>
      </c>
      <c r="J4678" s="69" t="str">
        <f>INDEX(Cheat_Sheet!B:B,MATCH(Table1[[#This Row],[Event]],Cheat_Sheet!A:A,0))</f>
        <v>Audit</v>
      </c>
      <c r="K4678" s="69" t="str">
        <f>INDEX('Loc Dir'!N:N,MATCH(Table1[[#This Row],[Store]],'Loc Dir'!A:A,0))</f>
        <v>TX</v>
      </c>
      <c r="L4678" s="69" t="str">
        <f>INDEX('Loc Dir'!K:K,MATCH(Table1[[#This Row],[Store]],'Loc Dir'!A:A,0))</f>
        <v>HIDALGO</v>
      </c>
      <c r="M4678" s="69" t="str">
        <f>IF(INDEX('Loc Dir'!D:D,MATCH(Table1[[#This Row],[Store]],'Loc Dir'!A:A,0))="Corp Run","Corp","Fran")</f>
        <v>Corp</v>
      </c>
      <c r="N4678" s="69">
        <f>INDEX('Loc Dir'!C:C,MATCH(Table1[[#This Row],[Store]],'Loc Dir'!A:A,0))</f>
        <v>0</v>
      </c>
      <c r="O4678" s="69">
        <f>INDEX('Loc Dir'!Q:Q,MATCH(Table1[[#This Row],[Store]],'Loc Dir'!A:A,0))</f>
        <v>702713</v>
      </c>
      <c r="P4678" s="69" t="str">
        <f>INDEX('Loc Dir'!R:R,MATCH(Table1[[#This Row],[Store]],'Loc Dir'!A:A,0))</f>
        <v>MCALLEN/LA</v>
      </c>
      <c r="Q4678" s="69" t="str">
        <f>INDEX('Loc Dir'!U:U,MATCH(Table1[[#This Row],[Store]],'Loc Dir'!A:A,0))</f>
        <v>CENTRAL</v>
      </c>
      <c r="R467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74</v>
      </c>
      <c r="S4678" s="69" t="str">
        <f>INDEX('Loc Dir'!AA:AA,MATCH(Table1[[#This Row],[Store]],'Loc Dir'!A:A,0))</f>
        <v>Kaushal Patel</v>
      </c>
      <c r="T4678" s="69" t="str">
        <f>INDEX('Loc Dir'!H:H,MATCH(Table1[[#This Row],[Store]],'Loc Dir'!A:A,0))</f>
        <v>Juventino Lozano Jr</v>
      </c>
      <c r="U4678" s="70" t="str">
        <f>IF(ISERROR(INDEX('ASI2 Stores List'!$E:$E,MATCH(Table1[[#This Row],[Store]]&amp;INT(Table1[[#This Row],[Date]]),'ASI2 Stores List'!$N:$N,0))),"","Yes")</f>
        <v/>
      </c>
      <c r="V4678" s="69"/>
    </row>
    <row r="4679" spans="1:22" x14ac:dyDescent="0.25">
      <c r="A4679" t="s">
        <v>57541</v>
      </c>
      <c r="B4679" s="6" t="s">
        <v>61188</v>
      </c>
      <c r="C4679">
        <v>40668</v>
      </c>
      <c r="D4679" s="70">
        <v>44215</v>
      </c>
      <c r="E4679" t="s">
        <v>16</v>
      </c>
      <c r="F4679">
        <v>389</v>
      </c>
      <c r="G4679" t="s">
        <v>57548</v>
      </c>
      <c r="H4679" t="str">
        <f t="shared" si="150"/>
        <v>Jan</v>
      </c>
      <c r="I4679" s="69">
        <f t="shared" si="151"/>
        <v>4</v>
      </c>
      <c r="J4679" s="69" t="str">
        <f>INDEX(Cheat_Sheet!B:B,MATCH(Table1[[#This Row],[Event]],Cheat_Sheet!A:A,0))</f>
        <v>Audit</v>
      </c>
      <c r="K4679" s="69" t="str">
        <f>INDEX('Loc Dir'!N:N,MATCH(Table1[[#This Row],[Store]],'Loc Dir'!A:A,0))</f>
        <v>TX</v>
      </c>
      <c r="L4679" s="69" t="str">
        <f>INDEX('Loc Dir'!K:K,MATCH(Table1[[#This Row],[Store]],'Loc Dir'!A:A,0))</f>
        <v>MCALLEN</v>
      </c>
      <c r="M4679" s="69" t="str">
        <f>IF(INDEX('Loc Dir'!D:D,MATCH(Table1[[#This Row],[Store]],'Loc Dir'!A:A,0))="Corp Run","Corp","Fran")</f>
        <v>Corp</v>
      </c>
      <c r="N4679" s="69">
        <f>INDEX('Loc Dir'!C:C,MATCH(Table1[[#This Row],[Store]],'Loc Dir'!A:A,0))</f>
        <v>0</v>
      </c>
      <c r="O4679" s="69">
        <f>INDEX('Loc Dir'!Q:Q,MATCH(Table1[[#This Row],[Store]],'Loc Dir'!A:A,0))</f>
        <v>702713</v>
      </c>
      <c r="P4679" s="69" t="str">
        <f>INDEX('Loc Dir'!R:R,MATCH(Table1[[#This Row],[Store]],'Loc Dir'!A:A,0))</f>
        <v>MCALLEN/LA</v>
      </c>
      <c r="Q4679" s="69" t="str">
        <f>INDEX('Loc Dir'!U:U,MATCH(Table1[[#This Row],[Store]],'Loc Dir'!A:A,0))</f>
        <v>CENTRAL</v>
      </c>
      <c r="R467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470</v>
      </c>
      <c r="S4679" s="69" t="str">
        <f>INDEX('Loc Dir'!AA:AA,MATCH(Table1[[#This Row],[Store]],'Loc Dir'!A:A,0))</f>
        <v>Kaushal Patel</v>
      </c>
      <c r="T4679" s="69" t="str">
        <f>INDEX('Loc Dir'!H:H,MATCH(Table1[[#This Row],[Store]],'Loc Dir'!A:A,0))</f>
        <v>Amparo Martinez</v>
      </c>
      <c r="U4679" s="70" t="str">
        <f>IF(ISERROR(INDEX('ASI2 Stores List'!$E:$E,MATCH(Table1[[#This Row],[Store]]&amp;INT(Table1[[#This Row],[Date]]),'ASI2 Stores List'!$N:$N,0))),"","Yes")</f>
        <v/>
      </c>
      <c r="V4679" s="69"/>
    </row>
    <row r="4680" spans="1:22" x14ac:dyDescent="0.25">
      <c r="A4680" t="s">
        <v>57541</v>
      </c>
      <c r="B4680" s="6" t="s">
        <v>61188</v>
      </c>
      <c r="C4680">
        <v>40669</v>
      </c>
      <c r="D4680" s="70">
        <v>44259</v>
      </c>
      <c r="E4680" t="s">
        <v>20</v>
      </c>
      <c r="F4680">
        <v>389</v>
      </c>
      <c r="G4680" t="s">
        <v>57548</v>
      </c>
      <c r="H4680" t="str">
        <f t="shared" si="150"/>
        <v>Mar</v>
      </c>
      <c r="I4680" s="69">
        <f t="shared" si="151"/>
        <v>1</v>
      </c>
      <c r="J4680" s="69" t="str">
        <f>INDEX(Cheat_Sheet!B:B,MATCH(Table1[[#This Row],[Event]],Cheat_Sheet!A:A,0))</f>
        <v>Audit</v>
      </c>
      <c r="K4680" s="69" t="str">
        <f>INDEX('Loc Dir'!N:N,MATCH(Table1[[#This Row],[Store]],'Loc Dir'!A:A,0))</f>
        <v>TX</v>
      </c>
      <c r="L4680" s="69" t="str">
        <f>INDEX('Loc Dir'!K:K,MATCH(Table1[[#This Row],[Store]],'Loc Dir'!A:A,0))</f>
        <v>PHARR</v>
      </c>
      <c r="M4680" s="69" t="str">
        <f>IF(INDEX('Loc Dir'!D:D,MATCH(Table1[[#This Row],[Store]],'Loc Dir'!A:A,0))="Corp Run","Corp","Fran")</f>
        <v>Corp</v>
      </c>
      <c r="N4680" s="69">
        <f>INDEX('Loc Dir'!C:C,MATCH(Table1[[#This Row],[Store]],'Loc Dir'!A:A,0))</f>
        <v>0</v>
      </c>
      <c r="O4680" s="69">
        <f>INDEX('Loc Dir'!Q:Q,MATCH(Table1[[#This Row],[Store]],'Loc Dir'!A:A,0))</f>
        <v>702713</v>
      </c>
      <c r="P4680" s="69" t="str">
        <f>INDEX('Loc Dir'!R:R,MATCH(Table1[[#This Row],[Store]],'Loc Dir'!A:A,0))</f>
        <v>MCALLEN/LA</v>
      </c>
      <c r="Q4680" s="69" t="str">
        <f>INDEX('Loc Dir'!U:U,MATCH(Table1[[#This Row],[Store]],'Loc Dir'!A:A,0))</f>
        <v>CENTRAL</v>
      </c>
      <c r="R468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106</v>
      </c>
      <c r="S4680" s="69" t="str">
        <f>INDEX('Loc Dir'!AA:AA,MATCH(Table1[[#This Row],[Store]],'Loc Dir'!A:A,0))</f>
        <v>Kaushal Patel</v>
      </c>
      <c r="T4680" s="69" t="str">
        <f>INDEX('Loc Dir'!H:H,MATCH(Table1[[#This Row],[Store]],'Loc Dir'!A:A,0))</f>
        <v>Juventino Lozano Jr</v>
      </c>
      <c r="U4680" s="70" t="str">
        <f>IF(ISERROR(INDEX('ASI2 Stores List'!$E:$E,MATCH(Table1[[#This Row],[Store]]&amp;INT(Table1[[#This Row],[Date]]),'ASI2 Stores List'!$N:$N,0))),"","Yes")</f>
        <v/>
      </c>
      <c r="V4680" s="69"/>
    </row>
    <row r="4681" spans="1:22" x14ac:dyDescent="0.25">
      <c r="A4681" t="s">
        <v>57541</v>
      </c>
      <c r="B4681" s="6" t="s">
        <v>61188</v>
      </c>
      <c r="C4681">
        <v>40670</v>
      </c>
      <c r="D4681" s="70">
        <v>44217</v>
      </c>
      <c r="E4681" t="s">
        <v>16</v>
      </c>
      <c r="F4681">
        <v>389</v>
      </c>
      <c r="G4681" t="s">
        <v>57548</v>
      </c>
      <c r="H4681" t="str">
        <f t="shared" si="150"/>
        <v>Jan</v>
      </c>
      <c r="I4681" s="69">
        <f t="shared" si="151"/>
        <v>4</v>
      </c>
      <c r="J4681" s="69" t="str">
        <f>INDEX(Cheat_Sheet!B:B,MATCH(Table1[[#This Row],[Event]],Cheat_Sheet!A:A,0))</f>
        <v>Audit</v>
      </c>
      <c r="K4681" s="69" t="str">
        <f>INDEX('Loc Dir'!N:N,MATCH(Table1[[#This Row],[Store]],'Loc Dir'!A:A,0))</f>
        <v>TX</v>
      </c>
      <c r="L4681" s="69" t="str">
        <f>INDEX('Loc Dir'!K:K,MATCH(Table1[[#This Row],[Store]],'Loc Dir'!A:A,0))</f>
        <v>PHARR</v>
      </c>
      <c r="M4681" s="69" t="str">
        <f>IF(INDEX('Loc Dir'!D:D,MATCH(Table1[[#This Row],[Store]],'Loc Dir'!A:A,0))="Corp Run","Corp","Fran")</f>
        <v>Corp</v>
      </c>
      <c r="N4681" s="69">
        <f>INDEX('Loc Dir'!C:C,MATCH(Table1[[#This Row],[Store]],'Loc Dir'!A:A,0))</f>
        <v>0</v>
      </c>
      <c r="O4681" s="69">
        <f>INDEX('Loc Dir'!Q:Q,MATCH(Table1[[#This Row],[Store]],'Loc Dir'!A:A,0))</f>
        <v>702713</v>
      </c>
      <c r="P4681" s="69" t="str">
        <f>INDEX('Loc Dir'!R:R,MATCH(Table1[[#This Row],[Store]],'Loc Dir'!A:A,0))</f>
        <v>MCALLEN/LA</v>
      </c>
      <c r="Q4681" s="69" t="str">
        <f>INDEX('Loc Dir'!U:U,MATCH(Table1[[#This Row],[Store]],'Loc Dir'!A:A,0))</f>
        <v>CENTRAL</v>
      </c>
      <c r="R468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114</v>
      </c>
      <c r="S4681" s="69" t="str">
        <f>INDEX('Loc Dir'!AA:AA,MATCH(Table1[[#This Row],[Store]],'Loc Dir'!A:A,0))</f>
        <v>Kaushal Patel</v>
      </c>
      <c r="T4681" s="69" t="str">
        <f>INDEX('Loc Dir'!H:H,MATCH(Table1[[#This Row],[Store]],'Loc Dir'!A:A,0))</f>
        <v>Juventino Lozano Jr</v>
      </c>
      <c r="U4681" s="70" t="str">
        <f>IF(ISERROR(INDEX('ASI2 Stores List'!$E:$E,MATCH(Table1[[#This Row],[Store]]&amp;INT(Table1[[#This Row],[Date]]),'ASI2 Stores List'!$N:$N,0))),"","Yes")</f>
        <v/>
      </c>
      <c r="V4681" s="69"/>
    </row>
    <row r="4682" spans="1:22" x14ac:dyDescent="0.25">
      <c r="A4682" t="s">
        <v>57541</v>
      </c>
      <c r="B4682" s="6" t="s">
        <v>61188</v>
      </c>
      <c r="C4682">
        <v>40671</v>
      </c>
      <c r="D4682" s="70">
        <v>44237</v>
      </c>
      <c r="E4682" t="s">
        <v>20</v>
      </c>
      <c r="F4682">
        <v>389</v>
      </c>
      <c r="G4682" t="s">
        <v>57548</v>
      </c>
      <c r="H4682" t="str">
        <f t="shared" si="150"/>
        <v>Feb</v>
      </c>
      <c r="I4682" s="69">
        <f t="shared" si="151"/>
        <v>2</v>
      </c>
      <c r="J4682" s="69" t="str">
        <f>INDEX(Cheat_Sheet!B:B,MATCH(Table1[[#This Row],[Event]],Cheat_Sheet!A:A,0))</f>
        <v>Audit</v>
      </c>
      <c r="K4682" s="69" t="str">
        <f>INDEX('Loc Dir'!N:N,MATCH(Table1[[#This Row],[Store]],'Loc Dir'!A:A,0))</f>
        <v>TX</v>
      </c>
      <c r="L4682" s="69" t="str">
        <f>INDEX('Loc Dir'!K:K,MATCH(Table1[[#This Row],[Store]],'Loc Dir'!A:A,0))</f>
        <v>HIDALGO</v>
      </c>
      <c r="M4682" s="69" t="str">
        <f>IF(INDEX('Loc Dir'!D:D,MATCH(Table1[[#This Row],[Store]],'Loc Dir'!A:A,0))="Corp Run","Corp","Fran")</f>
        <v>Corp</v>
      </c>
      <c r="N4682" s="69">
        <f>INDEX('Loc Dir'!C:C,MATCH(Table1[[#This Row],[Store]],'Loc Dir'!A:A,0))</f>
        <v>0</v>
      </c>
      <c r="O4682" s="69">
        <f>INDEX('Loc Dir'!Q:Q,MATCH(Table1[[#This Row],[Store]],'Loc Dir'!A:A,0))</f>
        <v>702713</v>
      </c>
      <c r="P4682" s="69" t="str">
        <f>INDEX('Loc Dir'!R:R,MATCH(Table1[[#This Row],[Store]],'Loc Dir'!A:A,0))</f>
        <v>MCALLEN/LA</v>
      </c>
      <c r="Q4682" s="69" t="str">
        <f>INDEX('Loc Dir'!U:U,MATCH(Table1[[#This Row],[Store]],'Loc Dir'!A:A,0))</f>
        <v>CENTRAL</v>
      </c>
      <c r="R468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321</v>
      </c>
      <c r="S4682" s="69" t="str">
        <f>INDEX('Loc Dir'!AA:AA,MATCH(Table1[[#This Row],[Store]],'Loc Dir'!A:A,0))</f>
        <v>Kaushal Patel</v>
      </c>
      <c r="T4682" s="69" t="str">
        <f>INDEX('Loc Dir'!H:H,MATCH(Table1[[#This Row],[Store]],'Loc Dir'!A:A,0))</f>
        <v>Juventino Lozano Jr</v>
      </c>
      <c r="U4682" s="70" t="str">
        <f>IF(ISERROR(INDEX('ASI2 Stores List'!$E:$E,MATCH(Table1[[#This Row],[Store]]&amp;INT(Table1[[#This Row],[Date]]),'ASI2 Stores List'!$N:$N,0))),"","Yes")</f>
        <v/>
      </c>
      <c r="V4682" s="69"/>
    </row>
    <row r="4683" spans="1:22" x14ac:dyDescent="0.25">
      <c r="A4683" t="s">
        <v>57541</v>
      </c>
      <c r="B4683" s="6" t="s">
        <v>61188</v>
      </c>
      <c r="C4683">
        <v>40672</v>
      </c>
      <c r="D4683" s="70">
        <v>44260</v>
      </c>
      <c r="E4683" t="s">
        <v>16</v>
      </c>
      <c r="F4683">
        <v>389</v>
      </c>
      <c r="G4683" t="s">
        <v>57548</v>
      </c>
      <c r="H4683" t="str">
        <f t="shared" si="150"/>
        <v>Mar</v>
      </c>
      <c r="I4683" s="69">
        <f t="shared" si="151"/>
        <v>1</v>
      </c>
      <c r="J4683" s="69" t="str">
        <f>INDEX(Cheat_Sheet!B:B,MATCH(Table1[[#This Row],[Event]],Cheat_Sheet!A:A,0))</f>
        <v>Audit</v>
      </c>
      <c r="K4683" s="69" t="str">
        <f>INDEX('Loc Dir'!N:N,MATCH(Table1[[#This Row],[Store]],'Loc Dir'!A:A,0))</f>
        <v>TX</v>
      </c>
      <c r="L4683" s="69" t="str">
        <f>INDEX('Loc Dir'!K:K,MATCH(Table1[[#This Row],[Store]],'Loc Dir'!A:A,0))</f>
        <v>MCALLEN</v>
      </c>
      <c r="M4683" s="69" t="str">
        <f>IF(INDEX('Loc Dir'!D:D,MATCH(Table1[[#This Row],[Store]],'Loc Dir'!A:A,0))="Corp Run","Corp","Fran")</f>
        <v>Corp</v>
      </c>
      <c r="N4683" s="69">
        <f>INDEX('Loc Dir'!C:C,MATCH(Table1[[#This Row],[Store]],'Loc Dir'!A:A,0))</f>
        <v>0</v>
      </c>
      <c r="O4683" s="69">
        <f>INDEX('Loc Dir'!Q:Q,MATCH(Table1[[#This Row],[Store]],'Loc Dir'!A:A,0))</f>
        <v>702713</v>
      </c>
      <c r="P4683" s="69" t="str">
        <f>INDEX('Loc Dir'!R:R,MATCH(Table1[[#This Row],[Store]],'Loc Dir'!A:A,0))</f>
        <v>MCALLEN/LA</v>
      </c>
      <c r="Q4683" s="69" t="str">
        <f>INDEX('Loc Dir'!U:U,MATCH(Table1[[#This Row],[Store]],'Loc Dir'!A:A,0))</f>
        <v>CENTRAL</v>
      </c>
      <c r="R468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118</v>
      </c>
      <c r="S4683" s="69" t="str">
        <f>INDEX('Loc Dir'!AA:AA,MATCH(Table1[[#This Row],[Store]],'Loc Dir'!A:A,0))</f>
        <v>Kaushal Patel</v>
      </c>
      <c r="T4683" s="69" t="str">
        <f>INDEX('Loc Dir'!H:H,MATCH(Table1[[#This Row],[Store]],'Loc Dir'!A:A,0))</f>
        <v>Juventino Lozano Jr</v>
      </c>
      <c r="U4683" s="70" t="str">
        <f>IF(ISERROR(INDEX('ASI2 Stores List'!$E:$E,MATCH(Table1[[#This Row],[Store]]&amp;INT(Table1[[#This Row],[Date]]),'ASI2 Stores List'!$N:$N,0))),"","Yes")</f>
        <v/>
      </c>
      <c r="V4683" s="69"/>
    </row>
    <row r="4684" spans="1:22" x14ac:dyDescent="0.25">
      <c r="A4684" t="s">
        <v>57541</v>
      </c>
      <c r="B4684" s="6" t="s">
        <v>61188</v>
      </c>
      <c r="C4684">
        <v>40673</v>
      </c>
      <c r="D4684" s="70">
        <v>44265</v>
      </c>
      <c r="E4684" t="s">
        <v>16</v>
      </c>
      <c r="F4684">
        <v>389</v>
      </c>
      <c r="G4684" t="s">
        <v>57548</v>
      </c>
      <c r="H4684" t="str">
        <f t="shared" si="150"/>
        <v>Mar</v>
      </c>
      <c r="I4684" s="69">
        <f t="shared" si="151"/>
        <v>2</v>
      </c>
      <c r="J4684" s="69" t="str">
        <f>INDEX(Cheat_Sheet!B:B,MATCH(Table1[[#This Row],[Event]],Cheat_Sheet!A:A,0))</f>
        <v>Audit</v>
      </c>
      <c r="K4684" s="69" t="str">
        <f>INDEX('Loc Dir'!N:N,MATCH(Table1[[#This Row],[Store]],'Loc Dir'!A:A,0))</f>
        <v>TX</v>
      </c>
      <c r="L4684" s="69" t="str">
        <f>INDEX('Loc Dir'!K:K,MATCH(Table1[[#This Row],[Store]],'Loc Dir'!A:A,0))</f>
        <v>MCALLEN</v>
      </c>
      <c r="M4684" s="69" t="str">
        <f>IF(INDEX('Loc Dir'!D:D,MATCH(Table1[[#This Row],[Store]],'Loc Dir'!A:A,0))="Corp Run","Corp","Fran")</f>
        <v>Corp</v>
      </c>
      <c r="N4684" s="69">
        <f>INDEX('Loc Dir'!C:C,MATCH(Table1[[#This Row],[Store]],'Loc Dir'!A:A,0))</f>
        <v>0</v>
      </c>
      <c r="O4684" s="69">
        <f>INDEX('Loc Dir'!Q:Q,MATCH(Table1[[#This Row],[Store]],'Loc Dir'!A:A,0))</f>
        <v>702713</v>
      </c>
      <c r="P4684" s="69" t="str">
        <f>INDEX('Loc Dir'!R:R,MATCH(Table1[[#This Row],[Store]],'Loc Dir'!A:A,0))</f>
        <v>MCALLEN/LA</v>
      </c>
      <c r="Q4684" s="69" t="str">
        <f>INDEX('Loc Dir'!U:U,MATCH(Table1[[#This Row],[Store]],'Loc Dir'!A:A,0))</f>
        <v>CENTRAL</v>
      </c>
      <c r="R468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149</v>
      </c>
      <c r="S4684" s="69" t="str">
        <f>INDEX('Loc Dir'!AA:AA,MATCH(Table1[[#This Row],[Store]],'Loc Dir'!A:A,0))</f>
        <v>Kaushal Patel</v>
      </c>
      <c r="T4684" s="69" t="str">
        <f>INDEX('Loc Dir'!H:H,MATCH(Table1[[#This Row],[Store]],'Loc Dir'!A:A,0))</f>
        <v>Juventino Lozano Jr</v>
      </c>
      <c r="U4684" s="70" t="str">
        <f>IF(ISERROR(INDEX('ASI2 Stores List'!$E:$E,MATCH(Table1[[#This Row],[Store]]&amp;INT(Table1[[#This Row],[Date]]),'ASI2 Stores List'!$N:$N,0))),"","Yes")</f>
        <v/>
      </c>
      <c r="V4684" s="69"/>
    </row>
    <row r="4685" spans="1:22" x14ac:dyDescent="0.25">
      <c r="A4685" t="s">
        <v>57541</v>
      </c>
      <c r="B4685" s="6" t="s">
        <v>61188</v>
      </c>
      <c r="C4685">
        <v>40674</v>
      </c>
      <c r="D4685" s="70">
        <v>44211</v>
      </c>
      <c r="E4685" t="s">
        <v>16</v>
      </c>
      <c r="F4685">
        <v>389</v>
      </c>
      <c r="G4685" t="s">
        <v>57548</v>
      </c>
      <c r="H4685" t="str">
        <f t="shared" si="150"/>
        <v>Jan</v>
      </c>
      <c r="I4685" s="69">
        <f t="shared" si="151"/>
        <v>3</v>
      </c>
      <c r="J4685" s="69" t="str">
        <f>INDEX(Cheat_Sheet!B:B,MATCH(Table1[[#This Row],[Event]],Cheat_Sheet!A:A,0))</f>
        <v>Audit</v>
      </c>
      <c r="K4685" s="69" t="str">
        <f>INDEX('Loc Dir'!N:N,MATCH(Table1[[#This Row],[Store]],'Loc Dir'!A:A,0))</f>
        <v>TX</v>
      </c>
      <c r="L4685" s="69" t="str">
        <f>INDEX('Loc Dir'!K:K,MATCH(Table1[[#This Row],[Store]],'Loc Dir'!A:A,0))</f>
        <v>MCALLEN</v>
      </c>
      <c r="M4685" s="69" t="str">
        <f>IF(INDEX('Loc Dir'!D:D,MATCH(Table1[[#This Row],[Store]],'Loc Dir'!A:A,0))="Corp Run","Corp","Fran")</f>
        <v>Corp</v>
      </c>
      <c r="N4685" s="69">
        <f>INDEX('Loc Dir'!C:C,MATCH(Table1[[#This Row],[Store]],'Loc Dir'!A:A,0))</f>
        <v>0</v>
      </c>
      <c r="O4685" s="69">
        <f>INDEX('Loc Dir'!Q:Q,MATCH(Table1[[#This Row],[Store]],'Loc Dir'!A:A,0))</f>
        <v>702713</v>
      </c>
      <c r="P4685" s="69" t="str">
        <f>INDEX('Loc Dir'!R:R,MATCH(Table1[[#This Row],[Store]],'Loc Dir'!A:A,0))</f>
        <v>MCALLEN/LA</v>
      </c>
      <c r="Q4685" s="69" t="str">
        <f>INDEX('Loc Dir'!U:U,MATCH(Table1[[#This Row],[Store]],'Loc Dir'!A:A,0))</f>
        <v>CENTRAL</v>
      </c>
      <c r="R468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138</v>
      </c>
      <c r="S4685" s="69" t="str">
        <f>INDEX('Loc Dir'!AA:AA,MATCH(Table1[[#This Row],[Store]],'Loc Dir'!A:A,0))</f>
        <v>Kaushal Patel</v>
      </c>
      <c r="T4685" s="69" t="str">
        <f>INDEX('Loc Dir'!H:H,MATCH(Table1[[#This Row],[Store]],'Loc Dir'!A:A,0))</f>
        <v>Juventino Lozano Jr</v>
      </c>
      <c r="U4685" s="70" t="str">
        <f>IF(ISERROR(INDEX('ASI2 Stores List'!$E:$E,MATCH(Table1[[#This Row],[Store]]&amp;INT(Table1[[#This Row],[Date]]),'ASI2 Stores List'!$N:$N,0))),"","Yes")</f>
        <v/>
      </c>
      <c r="V4685" s="69"/>
    </row>
    <row r="4686" spans="1:22" x14ac:dyDescent="0.25">
      <c r="A4686" t="s">
        <v>57541</v>
      </c>
      <c r="B4686" s="6" t="s">
        <v>61188</v>
      </c>
      <c r="C4686">
        <v>40675</v>
      </c>
      <c r="D4686" s="70">
        <v>44236</v>
      </c>
      <c r="E4686" t="s">
        <v>20</v>
      </c>
      <c r="F4686">
        <v>389</v>
      </c>
      <c r="G4686" t="s">
        <v>57548</v>
      </c>
      <c r="H4686" t="str">
        <f t="shared" si="150"/>
        <v>Feb</v>
      </c>
      <c r="I4686" s="69">
        <f t="shared" si="151"/>
        <v>2</v>
      </c>
      <c r="J4686" s="69" t="str">
        <f>INDEX(Cheat_Sheet!B:B,MATCH(Table1[[#This Row],[Event]],Cheat_Sheet!A:A,0))</f>
        <v>Audit</v>
      </c>
      <c r="K4686" s="69" t="str">
        <f>INDEX('Loc Dir'!N:N,MATCH(Table1[[#This Row],[Store]],'Loc Dir'!A:A,0))</f>
        <v>TX</v>
      </c>
      <c r="L4686" s="69" t="str">
        <f>INDEX('Loc Dir'!K:K,MATCH(Table1[[#This Row],[Store]],'Loc Dir'!A:A,0))</f>
        <v>PHARR</v>
      </c>
      <c r="M4686" s="69" t="str">
        <f>IF(INDEX('Loc Dir'!D:D,MATCH(Table1[[#This Row],[Store]],'Loc Dir'!A:A,0))="Corp Run","Corp","Fran")</f>
        <v>Corp</v>
      </c>
      <c r="N4686" s="69">
        <f>INDEX('Loc Dir'!C:C,MATCH(Table1[[#This Row],[Store]],'Loc Dir'!A:A,0))</f>
        <v>0</v>
      </c>
      <c r="O4686" s="69">
        <f>INDEX('Loc Dir'!Q:Q,MATCH(Table1[[#This Row],[Store]],'Loc Dir'!A:A,0))</f>
        <v>702713</v>
      </c>
      <c r="P4686" s="69" t="str">
        <f>INDEX('Loc Dir'!R:R,MATCH(Table1[[#This Row],[Store]],'Loc Dir'!A:A,0))</f>
        <v>MCALLEN/LA</v>
      </c>
      <c r="Q4686" s="69" t="str">
        <f>INDEX('Loc Dir'!U:U,MATCH(Table1[[#This Row],[Store]],'Loc Dir'!A:A,0))</f>
        <v>CENTRAL</v>
      </c>
      <c r="R468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142</v>
      </c>
      <c r="S4686" s="69" t="str">
        <f>INDEX('Loc Dir'!AA:AA,MATCH(Table1[[#This Row],[Store]],'Loc Dir'!A:A,0))</f>
        <v>Kaushal Patel</v>
      </c>
      <c r="T4686" s="69" t="str">
        <f>INDEX('Loc Dir'!H:H,MATCH(Table1[[#This Row],[Store]],'Loc Dir'!A:A,0))</f>
        <v>Juventino Lozano Jr</v>
      </c>
      <c r="U4686" s="70" t="str">
        <f>IF(ISERROR(INDEX('ASI2 Stores List'!$E:$E,MATCH(Table1[[#This Row],[Store]]&amp;INT(Table1[[#This Row],[Date]]),'ASI2 Stores List'!$N:$N,0))),"","Yes")</f>
        <v/>
      </c>
      <c r="V4686" s="69"/>
    </row>
    <row r="4687" spans="1:22" x14ac:dyDescent="0.25">
      <c r="A4687" t="s">
        <v>57541</v>
      </c>
      <c r="B4687" s="6" t="s">
        <v>61188</v>
      </c>
      <c r="C4687">
        <v>40676</v>
      </c>
      <c r="D4687" s="70">
        <v>44207</v>
      </c>
      <c r="E4687" t="s">
        <v>16</v>
      </c>
      <c r="F4687">
        <v>389</v>
      </c>
      <c r="G4687" t="s">
        <v>57548</v>
      </c>
      <c r="H4687" t="str">
        <f t="shared" si="150"/>
        <v>Jan</v>
      </c>
      <c r="I4687" s="69">
        <f t="shared" si="151"/>
        <v>3</v>
      </c>
      <c r="J4687" s="69" t="str">
        <f>INDEX(Cheat_Sheet!B:B,MATCH(Table1[[#This Row],[Event]],Cheat_Sheet!A:A,0))</f>
        <v>Audit</v>
      </c>
      <c r="K4687" s="69" t="str">
        <f>INDEX('Loc Dir'!N:N,MATCH(Table1[[#This Row],[Store]],'Loc Dir'!A:A,0))</f>
        <v>TX</v>
      </c>
      <c r="L4687" s="69" t="str">
        <f>INDEX('Loc Dir'!K:K,MATCH(Table1[[#This Row],[Store]],'Loc Dir'!A:A,0))</f>
        <v>MCALLEN</v>
      </c>
      <c r="M4687" s="69" t="str">
        <f>IF(INDEX('Loc Dir'!D:D,MATCH(Table1[[#This Row],[Store]],'Loc Dir'!A:A,0))="Corp Run","Corp","Fran")</f>
        <v>Corp</v>
      </c>
      <c r="N4687" s="69">
        <f>INDEX('Loc Dir'!C:C,MATCH(Table1[[#This Row],[Store]],'Loc Dir'!A:A,0))</f>
        <v>0</v>
      </c>
      <c r="O4687" s="69">
        <f>INDEX('Loc Dir'!Q:Q,MATCH(Table1[[#This Row],[Store]],'Loc Dir'!A:A,0))</f>
        <v>702713</v>
      </c>
      <c r="P4687" s="69" t="str">
        <f>INDEX('Loc Dir'!R:R,MATCH(Table1[[#This Row],[Store]],'Loc Dir'!A:A,0))</f>
        <v>MCALLEN/LA</v>
      </c>
      <c r="Q4687" s="69" t="str">
        <f>INDEX('Loc Dir'!U:U,MATCH(Table1[[#This Row],[Store]],'Loc Dir'!A:A,0))</f>
        <v>CENTRAL</v>
      </c>
      <c r="R468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688</v>
      </c>
      <c r="S4687" s="69" t="str">
        <f>INDEX('Loc Dir'!AA:AA,MATCH(Table1[[#This Row],[Store]],'Loc Dir'!A:A,0))</f>
        <v>Kaushal Patel</v>
      </c>
      <c r="T4687" s="69" t="str">
        <f>INDEX('Loc Dir'!H:H,MATCH(Table1[[#This Row],[Store]],'Loc Dir'!A:A,0))</f>
        <v>Juventino Lozano Jr</v>
      </c>
      <c r="U4687" s="70" t="str">
        <f>IF(ISERROR(INDEX('ASI2 Stores List'!$E:$E,MATCH(Table1[[#This Row],[Store]]&amp;INT(Table1[[#This Row],[Date]]),'ASI2 Stores List'!$N:$N,0))),"","Yes")</f>
        <v/>
      </c>
      <c r="V4687" s="69"/>
    </row>
    <row r="4688" spans="1:22" x14ac:dyDescent="0.25">
      <c r="A4688" t="s">
        <v>57541</v>
      </c>
      <c r="B4688" s="6" t="s">
        <v>61190</v>
      </c>
      <c r="C4688">
        <v>40678</v>
      </c>
      <c r="D4688" s="70">
        <v>44249</v>
      </c>
      <c r="E4688" t="s">
        <v>16</v>
      </c>
      <c r="F4688">
        <v>389</v>
      </c>
      <c r="G4688" t="s">
        <v>57548</v>
      </c>
      <c r="H4688" t="str">
        <f t="shared" si="150"/>
        <v>Feb</v>
      </c>
      <c r="I4688" s="69">
        <f t="shared" si="151"/>
        <v>4</v>
      </c>
      <c r="J4688" s="69" t="str">
        <f>INDEX(Cheat_Sheet!B:B,MATCH(Table1[[#This Row],[Event]],Cheat_Sheet!A:A,0))</f>
        <v>Audit</v>
      </c>
      <c r="K4688" s="69" t="str">
        <f>INDEX('Loc Dir'!N:N,MATCH(Table1[[#This Row],[Store]],'Loc Dir'!A:A,0))</f>
        <v>TX</v>
      </c>
      <c r="L4688" s="69" t="str">
        <f>INDEX('Loc Dir'!K:K,MATCH(Table1[[#This Row],[Store]],'Loc Dir'!A:A,0))</f>
        <v>EDINBURG</v>
      </c>
      <c r="M4688" s="69" t="str">
        <f>IF(INDEX('Loc Dir'!D:D,MATCH(Table1[[#This Row],[Store]],'Loc Dir'!A:A,0))="Corp Run","Corp","Fran")</f>
        <v>Corp</v>
      </c>
      <c r="N4688" s="69">
        <f>INDEX('Loc Dir'!C:C,MATCH(Table1[[#This Row],[Store]],'Loc Dir'!A:A,0))</f>
        <v>0</v>
      </c>
      <c r="O4688" s="69">
        <f>INDEX('Loc Dir'!Q:Q,MATCH(Table1[[#This Row],[Store]],'Loc Dir'!A:A,0))</f>
        <v>702714</v>
      </c>
      <c r="P4688" s="69" t="str">
        <f>INDEX('Loc Dir'!R:R,MATCH(Table1[[#This Row],[Store]],'Loc Dir'!A:A,0))</f>
        <v>BROWNSVILL</v>
      </c>
      <c r="Q4688" s="69" t="str">
        <f>INDEX('Loc Dir'!U:U,MATCH(Table1[[#This Row],[Store]],'Loc Dir'!A:A,0))</f>
        <v>CENTRAL</v>
      </c>
      <c r="R468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14</v>
      </c>
      <c r="S4688" s="69" t="str">
        <f>INDEX('Loc Dir'!AA:AA,MATCH(Table1[[#This Row],[Store]],'Loc Dir'!A:A,0))</f>
        <v>Kaushal Patel</v>
      </c>
      <c r="T4688" s="69" t="str">
        <f>INDEX('Loc Dir'!H:H,MATCH(Table1[[#This Row],[Store]],'Loc Dir'!A:A,0))</f>
        <v>Eugenia Flores</v>
      </c>
      <c r="U4688" s="70" t="str">
        <f>IF(ISERROR(INDEX('ASI2 Stores List'!$E:$E,MATCH(Table1[[#This Row],[Store]]&amp;INT(Table1[[#This Row],[Date]]),'ASI2 Stores List'!$N:$N,0))),"","Yes")</f>
        <v/>
      </c>
      <c r="V4688" s="69"/>
    </row>
    <row r="4689" spans="1:22" x14ac:dyDescent="0.25">
      <c r="A4689" t="s">
        <v>57541</v>
      </c>
      <c r="B4689" s="6" t="s">
        <v>61190</v>
      </c>
      <c r="C4689">
        <v>40680</v>
      </c>
      <c r="D4689" s="70">
        <v>44265</v>
      </c>
      <c r="E4689" t="s">
        <v>20</v>
      </c>
      <c r="F4689">
        <v>389</v>
      </c>
      <c r="G4689" t="s">
        <v>57548</v>
      </c>
      <c r="H4689" t="str">
        <f t="shared" si="150"/>
        <v>Mar</v>
      </c>
      <c r="I4689" s="69">
        <f t="shared" si="151"/>
        <v>2</v>
      </c>
      <c r="J4689" s="69" t="str">
        <f>INDEX(Cheat_Sheet!B:B,MATCH(Table1[[#This Row],[Event]],Cheat_Sheet!A:A,0))</f>
        <v>Audit</v>
      </c>
      <c r="K4689" s="69" t="str">
        <f>INDEX('Loc Dir'!N:N,MATCH(Table1[[#This Row],[Store]],'Loc Dir'!A:A,0))</f>
        <v>TX</v>
      </c>
      <c r="L4689" s="69" t="str">
        <f>INDEX('Loc Dir'!K:K,MATCH(Table1[[#This Row],[Store]],'Loc Dir'!A:A,0))</f>
        <v>ELSA</v>
      </c>
      <c r="M4689" s="69" t="str">
        <f>IF(INDEX('Loc Dir'!D:D,MATCH(Table1[[#This Row],[Store]],'Loc Dir'!A:A,0))="Corp Run","Corp","Fran")</f>
        <v>Corp</v>
      </c>
      <c r="N4689" s="69">
        <f>INDEX('Loc Dir'!C:C,MATCH(Table1[[#This Row],[Store]],'Loc Dir'!A:A,0))</f>
        <v>0</v>
      </c>
      <c r="O4689" s="69">
        <f>INDEX('Loc Dir'!Q:Q,MATCH(Table1[[#This Row],[Store]],'Loc Dir'!A:A,0))</f>
        <v>702714</v>
      </c>
      <c r="P4689" s="69" t="str">
        <f>INDEX('Loc Dir'!R:R,MATCH(Table1[[#This Row],[Store]],'Loc Dir'!A:A,0))</f>
        <v>BROWNSVILL</v>
      </c>
      <c r="Q4689" s="69" t="str">
        <f>INDEX('Loc Dir'!U:U,MATCH(Table1[[#This Row],[Store]],'Loc Dir'!A:A,0))</f>
        <v>CENTRAL</v>
      </c>
      <c r="R468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18</v>
      </c>
      <c r="S4689" s="69" t="str">
        <f>INDEX('Loc Dir'!AA:AA,MATCH(Table1[[#This Row],[Store]],'Loc Dir'!A:A,0))</f>
        <v>Kaushal Patel</v>
      </c>
      <c r="T4689" s="69" t="str">
        <f>INDEX('Loc Dir'!H:H,MATCH(Table1[[#This Row],[Store]],'Loc Dir'!A:A,0))</f>
        <v>Gerardo Robles</v>
      </c>
      <c r="U4689" s="70" t="str">
        <f>IF(ISERROR(INDEX('ASI2 Stores List'!$E:$E,MATCH(Table1[[#This Row],[Store]]&amp;INT(Table1[[#This Row],[Date]]),'ASI2 Stores List'!$N:$N,0))),"","Yes")</f>
        <v/>
      </c>
      <c r="V4689" s="69"/>
    </row>
    <row r="4690" spans="1:22" x14ac:dyDescent="0.25">
      <c r="A4690" t="s">
        <v>57541</v>
      </c>
      <c r="B4690" s="6" t="s">
        <v>61190</v>
      </c>
      <c r="C4690">
        <v>40681</v>
      </c>
      <c r="D4690" s="70">
        <v>44246</v>
      </c>
      <c r="E4690" t="s">
        <v>16</v>
      </c>
      <c r="F4690">
        <v>389</v>
      </c>
      <c r="G4690" t="s">
        <v>57548</v>
      </c>
      <c r="H4690" t="str">
        <f t="shared" si="150"/>
        <v>Feb</v>
      </c>
      <c r="I4690" s="69">
        <f t="shared" si="151"/>
        <v>3</v>
      </c>
      <c r="J4690" s="69" t="str">
        <f>INDEX(Cheat_Sheet!B:B,MATCH(Table1[[#This Row],[Event]],Cheat_Sheet!A:A,0))</f>
        <v>Audit</v>
      </c>
      <c r="K4690" s="69" t="str">
        <f>INDEX('Loc Dir'!N:N,MATCH(Table1[[#This Row],[Store]],'Loc Dir'!A:A,0))</f>
        <v>TX</v>
      </c>
      <c r="L4690" s="69" t="str">
        <f>INDEX('Loc Dir'!K:K,MATCH(Table1[[#This Row],[Store]],'Loc Dir'!A:A,0))</f>
        <v>EDINBURG</v>
      </c>
      <c r="M4690" s="69" t="str">
        <f>IF(INDEX('Loc Dir'!D:D,MATCH(Table1[[#This Row],[Store]],'Loc Dir'!A:A,0))="Corp Run","Corp","Fran")</f>
        <v>Corp</v>
      </c>
      <c r="N4690" s="69">
        <f>INDEX('Loc Dir'!C:C,MATCH(Table1[[#This Row],[Store]],'Loc Dir'!A:A,0))</f>
        <v>0</v>
      </c>
      <c r="O4690" s="69">
        <f>INDEX('Loc Dir'!Q:Q,MATCH(Table1[[#This Row],[Store]],'Loc Dir'!A:A,0))</f>
        <v>702714</v>
      </c>
      <c r="P4690" s="69" t="str">
        <f>INDEX('Loc Dir'!R:R,MATCH(Table1[[#This Row],[Store]],'Loc Dir'!A:A,0))</f>
        <v>BROWNSVILL</v>
      </c>
      <c r="Q4690" s="69" t="str">
        <f>INDEX('Loc Dir'!U:U,MATCH(Table1[[#This Row],[Store]],'Loc Dir'!A:A,0))</f>
        <v>CENTRAL</v>
      </c>
      <c r="R469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32</v>
      </c>
      <c r="S4690" s="69" t="str">
        <f>INDEX('Loc Dir'!AA:AA,MATCH(Table1[[#This Row],[Store]],'Loc Dir'!A:A,0))</f>
        <v>Kaushal Patel</v>
      </c>
      <c r="T4690" s="69" t="str">
        <f>INDEX('Loc Dir'!H:H,MATCH(Table1[[#This Row],[Store]],'Loc Dir'!A:A,0))</f>
        <v>Eugenia Flores</v>
      </c>
      <c r="U4690" s="70" t="str">
        <f>IF(ISERROR(INDEX('ASI2 Stores List'!$E:$E,MATCH(Table1[[#This Row],[Store]]&amp;INT(Table1[[#This Row],[Date]]),'ASI2 Stores List'!$N:$N,0))),"","Yes")</f>
        <v/>
      </c>
      <c r="V4690" s="69"/>
    </row>
    <row r="4691" spans="1:22" x14ac:dyDescent="0.25">
      <c r="A4691" t="s">
        <v>57541</v>
      </c>
      <c r="B4691" s="6" t="s">
        <v>61190</v>
      </c>
      <c r="C4691">
        <v>40682</v>
      </c>
      <c r="D4691" s="70">
        <v>44236</v>
      </c>
      <c r="E4691" t="s">
        <v>16</v>
      </c>
      <c r="F4691">
        <v>389</v>
      </c>
      <c r="G4691" t="s">
        <v>57548</v>
      </c>
      <c r="H4691" t="str">
        <f t="shared" si="150"/>
        <v>Feb</v>
      </c>
      <c r="I4691" s="69">
        <f t="shared" si="151"/>
        <v>2</v>
      </c>
      <c r="J4691" s="69" t="str">
        <f>INDEX(Cheat_Sheet!B:B,MATCH(Table1[[#This Row],[Event]],Cheat_Sheet!A:A,0))</f>
        <v>Audit</v>
      </c>
      <c r="K4691" s="69" t="str">
        <f>INDEX('Loc Dir'!N:N,MATCH(Table1[[#This Row],[Store]],'Loc Dir'!A:A,0))</f>
        <v>TX</v>
      </c>
      <c r="L4691" s="69" t="str">
        <f>INDEX('Loc Dir'!K:K,MATCH(Table1[[#This Row],[Store]],'Loc Dir'!A:A,0))</f>
        <v>EDINBURG</v>
      </c>
      <c r="M4691" s="69" t="str">
        <f>IF(INDEX('Loc Dir'!D:D,MATCH(Table1[[#This Row],[Store]],'Loc Dir'!A:A,0))="Corp Run","Corp","Fran")</f>
        <v>Corp</v>
      </c>
      <c r="N4691" s="69">
        <f>INDEX('Loc Dir'!C:C,MATCH(Table1[[#This Row],[Store]],'Loc Dir'!A:A,0))</f>
        <v>0</v>
      </c>
      <c r="O4691" s="69">
        <f>INDEX('Loc Dir'!Q:Q,MATCH(Table1[[#This Row],[Store]],'Loc Dir'!A:A,0))</f>
        <v>702714</v>
      </c>
      <c r="P4691" s="69" t="str">
        <f>INDEX('Loc Dir'!R:R,MATCH(Table1[[#This Row],[Store]],'Loc Dir'!A:A,0))</f>
        <v>BROWNSVILL</v>
      </c>
      <c r="Q4691" s="69" t="str">
        <f>INDEX('Loc Dir'!U:U,MATCH(Table1[[#This Row],[Store]],'Loc Dir'!A:A,0))</f>
        <v>CENTRAL</v>
      </c>
      <c r="R469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76</v>
      </c>
      <c r="S4691" s="69" t="str">
        <f>INDEX('Loc Dir'!AA:AA,MATCH(Table1[[#This Row],[Store]],'Loc Dir'!A:A,0))</f>
        <v>Kaushal Patel</v>
      </c>
      <c r="T4691" s="69" t="str">
        <f>INDEX('Loc Dir'!H:H,MATCH(Table1[[#This Row],[Store]],'Loc Dir'!A:A,0))</f>
        <v>Eugenia Flores</v>
      </c>
      <c r="U4691" s="70" t="str">
        <f>IF(ISERROR(INDEX('ASI2 Stores List'!$E:$E,MATCH(Table1[[#This Row],[Store]]&amp;INT(Table1[[#This Row],[Date]]),'ASI2 Stores List'!$N:$N,0))),"","Yes")</f>
        <v/>
      </c>
      <c r="V4691" s="69"/>
    </row>
    <row r="4692" spans="1:22" x14ac:dyDescent="0.25">
      <c r="A4692" t="s">
        <v>57541</v>
      </c>
      <c r="B4692" s="6" t="s">
        <v>61190</v>
      </c>
      <c r="C4692">
        <v>40683</v>
      </c>
      <c r="D4692" s="70">
        <v>44251</v>
      </c>
      <c r="E4692" t="s">
        <v>16</v>
      </c>
      <c r="F4692">
        <v>389</v>
      </c>
      <c r="G4692" t="s">
        <v>57548</v>
      </c>
      <c r="H4692" t="str">
        <f t="shared" si="150"/>
        <v>Feb</v>
      </c>
      <c r="I4692" s="69">
        <f t="shared" si="151"/>
        <v>4</v>
      </c>
      <c r="J4692" s="69" t="str">
        <f>INDEX(Cheat_Sheet!B:B,MATCH(Table1[[#This Row],[Event]],Cheat_Sheet!A:A,0))</f>
        <v>Audit</v>
      </c>
      <c r="K4692" s="69" t="str">
        <f>INDEX('Loc Dir'!N:N,MATCH(Table1[[#This Row],[Store]],'Loc Dir'!A:A,0))</f>
        <v>TX</v>
      </c>
      <c r="L4692" s="69" t="str">
        <f>INDEX('Loc Dir'!K:K,MATCH(Table1[[#This Row],[Store]],'Loc Dir'!A:A,0))</f>
        <v>ALAMO</v>
      </c>
      <c r="M4692" s="69" t="str">
        <f>IF(INDEX('Loc Dir'!D:D,MATCH(Table1[[#This Row],[Store]],'Loc Dir'!A:A,0))="Corp Run","Corp","Fran")</f>
        <v>Corp</v>
      </c>
      <c r="N4692" s="69">
        <f>INDEX('Loc Dir'!C:C,MATCH(Table1[[#This Row],[Store]],'Loc Dir'!A:A,0))</f>
        <v>0</v>
      </c>
      <c r="O4692" s="69">
        <f>INDEX('Loc Dir'!Q:Q,MATCH(Table1[[#This Row],[Store]],'Loc Dir'!A:A,0))</f>
        <v>702714</v>
      </c>
      <c r="P4692" s="69" t="str">
        <f>INDEX('Loc Dir'!R:R,MATCH(Table1[[#This Row],[Store]],'Loc Dir'!A:A,0))</f>
        <v>BROWNSVILL</v>
      </c>
      <c r="Q4692" s="69" t="str">
        <f>INDEX('Loc Dir'!U:U,MATCH(Table1[[#This Row],[Store]],'Loc Dir'!A:A,0))</f>
        <v>CENTRAL</v>
      </c>
      <c r="R469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410</v>
      </c>
      <c r="S4692" s="69" t="str">
        <f>INDEX('Loc Dir'!AA:AA,MATCH(Table1[[#This Row],[Store]],'Loc Dir'!A:A,0))</f>
        <v>Kaushal Patel</v>
      </c>
      <c r="T4692" s="69" t="str">
        <f>INDEX('Loc Dir'!H:H,MATCH(Table1[[#This Row],[Store]],'Loc Dir'!A:A,0))</f>
        <v>Juan Perez</v>
      </c>
      <c r="U4692" s="70" t="str">
        <f>IF(ISERROR(INDEX('ASI2 Stores List'!$E:$E,MATCH(Table1[[#This Row],[Store]]&amp;INT(Table1[[#This Row],[Date]]),'ASI2 Stores List'!$N:$N,0))),"","Yes")</f>
        <v/>
      </c>
      <c r="V4692" s="69"/>
    </row>
    <row r="4693" spans="1:22" x14ac:dyDescent="0.25">
      <c r="A4693" t="s">
        <v>57541</v>
      </c>
      <c r="B4693" s="6" t="s">
        <v>61190</v>
      </c>
      <c r="C4693">
        <v>40685</v>
      </c>
      <c r="D4693" s="70">
        <v>44265</v>
      </c>
      <c r="E4693" t="s">
        <v>16</v>
      </c>
      <c r="F4693">
        <v>389</v>
      </c>
      <c r="G4693" t="s">
        <v>57548</v>
      </c>
      <c r="H4693" t="str">
        <f t="shared" si="150"/>
        <v>Mar</v>
      </c>
      <c r="I4693" s="69">
        <f t="shared" si="151"/>
        <v>2</v>
      </c>
      <c r="J4693" s="69" t="str">
        <f>INDEX(Cheat_Sheet!B:B,MATCH(Table1[[#This Row],[Event]],Cheat_Sheet!A:A,0))</f>
        <v>Audit</v>
      </c>
      <c r="K4693" s="69" t="str">
        <f>INDEX('Loc Dir'!N:N,MATCH(Table1[[#This Row],[Store]],'Loc Dir'!A:A,0))</f>
        <v>TX</v>
      </c>
      <c r="L4693" s="69" t="str">
        <f>INDEX('Loc Dir'!K:K,MATCH(Table1[[#This Row],[Store]],'Loc Dir'!A:A,0))</f>
        <v>EDINBURG</v>
      </c>
      <c r="M4693" s="69" t="str">
        <f>IF(INDEX('Loc Dir'!D:D,MATCH(Table1[[#This Row],[Store]],'Loc Dir'!A:A,0))="Corp Run","Corp","Fran")</f>
        <v>Corp</v>
      </c>
      <c r="N4693" s="69">
        <f>INDEX('Loc Dir'!C:C,MATCH(Table1[[#This Row],[Store]],'Loc Dir'!A:A,0))</f>
        <v>0</v>
      </c>
      <c r="O4693" s="69">
        <f>INDEX('Loc Dir'!Q:Q,MATCH(Table1[[#This Row],[Store]],'Loc Dir'!A:A,0))</f>
        <v>702714</v>
      </c>
      <c r="P4693" s="69" t="str">
        <f>INDEX('Loc Dir'!R:R,MATCH(Table1[[#This Row],[Store]],'Loc Dir'!A:A,0))</f>
        <v>BROWNSVILL</v>
      </c>
      <c r="Q4693" s="69" t="str">
        <f>INDEX('Loc Dir'!U:U,MATCH(Table1[[#This Row],[Store]],'Loc Dir'!A:A,0))</f>
        <v>CENTRAL</v>
      </c>
      <c r="R469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577</v>
      </c>
      <c r="S4693" s="69" t="str">
        <f>INDEX('Loc Dir'!AA:AA,MATCH(Table1[[#This Row],[Store]],'Loc Dir'!A:A,0))</f>
        <v>Kaushal Patel</v>
      </c>
      <c r="T4693" s="69" t="str">
        <f>INDEX('Loc Dir'!H:H,MATCH(Table1[[#This Row],[Store]],'Loc Dir'!A:A,0))</f>
        <v>Eugenia Flores</v>
      </c>
      <c r="U4693" s="70" t="str">
        <f>IF(ISERROR(INDEX('ASI2 Stores List'!$E:$E,MATCH(Table1[[#This Row],[Store]]&amp;INT(Table1[[#This Row],[Date]]),'ASI2 Stores List'!$N:$N,0))),"","Yes")</f>
        <v/>
      </c>
      <c r="V4693" s="69"/>
    </row>
    <row r="4694" spans="1:22" x14ac:dyDescent="0.25">
      <c r="A4694" t="s">
        <v>57541</v>
      </c>
      <c r="B4694" s="6" t="s">
        <v>61190</v>
      </c>
      <c r="C4694">
        <v>40686</v>
      </c>
      <c r="D4694" s="70">
        <v>44218</v>
      </c>
      <c r="E4694" t="s">
        <v>20</v>
      </c>
      <c r="F4694">
        <v>389</v>
      </c>
      <c r="G4694" t="s">
        <v>57548</v>
      </c>
      <c r="H4694" t="str">
        <f t="shared" si="150"/>
        <v>Jan</v>
      </c>
      <c r="I4694" s="69">
        <f t="shared" si="151"/>
        <v>4</v>
      </c>
      <c r="J4694" s="69" t="str">
        <f>INDEX(Cheat_Sheet!B:B,MATCH(Table1[[#This Row],[Event]],Cheat_Sheet!A:A,0))</f>
        <v>Audit</v>
      </c>
      <c r="K4694" s="69" t="str">
        <f>INDEX('Loc Dir'!N:N,MATCH(Table1[[#This Row],[Store]],'Loc Dir'!A:A,0))</f>
        <v>TX</v>
      </c>
      <c r="L4694" s="69" t="str">
        <f>INDEX('Loc Dir'!K:K,MATCH(Table1[[#This Row],[Store]],'Loc Dir'!A:A,0))</f>
        <v>SAN JUAN</v>
      </c>
      <c r="M4694" s="69" t="str">
        <f>IF(INDEX('Loc Dir'!D:D,MATCH(Table1[[#This Row],[Store]],'Loc Dir'!A:A,0))="Corp Run","Corp","Fran")</f>
        <v>Corp</v>
      </c>
      <c r="N4694" s="69">
        <f>INDEX('Loc Dir'!C:C,MATCH(Table1[[#This Row],[Store]],'Loc Dir'!A:A,0))</f>
        <v>0</v>
      </c>
      <c r="O4694" s="69">
        <f>INDEX('Loc Dir'!Q:Q,MATCH(Table1[[#This Row],[Store]],'Loc Dir'!A:A,0))</f>
        <v>702714</v>
      </c>
      <c r="P4694" s="69" t="str">
        <f>INDEX('Loc Dir'!R:R,MATCH(Table1[[#This Row],[Store]],'Loc Dir'!A:A,0))</f>
        <v>BROWNSVILL</v>
      </c>
      <c r="Q4694" s="69" t="str">
        <f>INDEX('Loc Dir'!U:U,MATCH(Table1[[#This Row],[Store]],'Loc Dir'!A:A,0))</f>
        <v>CENTRAL</v>
      </c>
      <c r="R469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123</v>
      </c>
      <c r="S4694" s="69" t="str">
        <f>INDEX('Loc Dir'!AA:AA,MATCH(Table1[[#This Row],[Store]],'Loc Dir'!A:A,0))</f>
        <v>Kaushal Patel</v>
      </c>
      <c r="T4694" s="69" t="str">
        <f>INDEX('Loc Dir'!H:H,MATCH(Table1[[#This Row],[Store]],'Loc Dir'!A:A,0))</f>
        <v>Joe A Rios</v>
      </c>
      <c r="U4694" s="70" t="str">
        <f>IF(ISERROR(INDEX('ASI2 Stores List'!$E:$E,MATCH(Table1[[#This Row],[Store]]&amp;INT(Table1[[#This Row],[Date]]),'ASI2 Stores List'!$N:$N,0))),"","Yes")</f>
        <v/>
      </c>
      <c r="V4694" s="69"/>
    </row>
    <row r="4695" spans="1:22" x14ac:dyDescent="0.25">
      <c r="A4695" t="s">
        <v>57541</v>
      </c>
      <c r="B4695" s="6" t="s">
        <v>61190</v>
      </c>
      <c r="C4695">
        <v>40690</v>
      </c>
      <c r="D4695" s="70">
        <v>44259</v>
      </c>
      <c r="E4695" t="s">
        <v>16</v>
      </c>
      <c r="F4695">
        <v>389</v>
      </c>
      <c r="G4695" t="s">
        <v>57548</v>
      </c>
      <c r="H4695" t="str">
        <f t="shared" si="150"/>
        <v>Mar</v>
      </c>
      <c r="I4695" s="69">
        <f t="shared" si="151"/>
        <v>1</v>
      </c>
      <c r="J4695" s="69" t="str">
        <f>INDEX(Cheat_Sheet!B:B,MATCH(Table1[[#This Row],[Event]],Cheat_Sheet!A:A,0))</f>
        <v>Audit</v>
      </c>
      <c r="K4695" s="69" t="str">
        <f>INDEX('Loc Dir'!N:N,MATCH(Table1[[#This Row],[Store]],'Loc Dir'!A:A,0))</f>
        <v>TX</v>
      </c>
      <c r="L4695" s="69" t="str">
        <f>INDEX('Loc Dir'!K:K,MATCH(Table1[[#This Row],[Store]],'Loc Dir'!A:A,0))</f>
        <v>EDINBURG</v>
      </c>
      <c r="M4695" s="69" t="str">
        <f>IF(INDEX('Loc Dir'!D:D,MATCH(Table1[[#This Row],[Store]],'Loc Dir'!A:A,0))="Corp Run","Corp","Fran")</f>
        <v>Corp</v>
      </c>
      <c r="N4695" s="69">
        <f>INDEX('Loc Dir'!C:C,MATCH(Table1[[#This Row],[Store]],'Loc Dir'!A:A,0))</f>
        <v>0</v>
      </c>
      <c r="O4695" s="69">
        <f>INDEX('Loc Dir'!Q:Q,MATCH(Table1[[#This Row],[Store]],'Loc Dir'!A:A,0))</f>
        <v>702714</v>
      </c>
      <c r="P4695" s="69" t="str">
        <f>INDEX('Loc Dir'!R:R,MATCH(Table1[[#This Row],[Store]],'Loc Dir'!A:A,0))</f>
        <v>BROWNSVILL</v>
      </c>
      <c r="Q4695" s="69" t="str">
        <f>INDEX('Loc Dir'!U:U,MATCH(Table1[[#This Row],[Store]],'Loc Dir'!A:A,0))</f>
        <v>CENTRAL</v>
      </c>
      <c r="R469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404</v>
      </c>
      <c r="S4695" s="69" t="str">
        <f>INDEX('Loc Dir'!AA:AA,MATCH(Table1[[#This Row],[Store]],'Loc Dir'!A:A,0))</f>
        <v>Kaushal Patel</v>
      </c>
      <c r="T4695" s="69" t="str">
        <f>INDEX('Loc Dir'!H:H,MATCH(Table1[[#This Row],[Store]],'Loc Dir'!A:A,0))</f>
        <v>Eugenia Flores</v>
      </c>
      <c r="U4695" s="70" t="str">
        <f>IF(ISERROR(INDEX('ASI2 Stores List'!$E:$E,MATCH(Table1[[#This Row],[Store]]&amp;INT(Table1[[#This Row],[Date]]),'ASI2 Stores List'!$N:$N,0))),"","Yes")</f>
        <v/>
      </c>
      <c r="V4695" s="69"/>
    </row>
    <row r="4696" spans="1:22" x14ac:dyDescent="0.25">
      <c r="A4696" t="s">
        <v>57541</v>
      </c>
      <c r="B4696" s="6" t="s">
        <v>61188</v>
      </c>
      <c r="C4696">
        <v>40691</v>
      </c>
      <c r="D4696" s="70">
        <v>44221</v>
      </c>
      <c r="E4696" t="s">
        <v>20</v>
      </c>
      <c r="F4696">
        <v>389</v>
      </c>
      <c r="G4696" t="s">
        <v>57548</v>
      </c>
      <c r="H4696" t="str">
        <f t="shared" si="150"/>
        <v>Jan</v>
      </c>
      <c r="I4696" s="69">
        <f t="shared" si="151"/>
        <v>5</v>
      </c>
      <c r="J4696" s="69" t="str">
        <f>INDEX(Cheat_Sheet!B:B,MATCH(Table1[[#This Row],[Event]],Cheat_Sheet!A:A,0))</f>
        <v>Audit</v>
      </c>
      <c r="K4696" s="69" t="str">
        <f>INDEX('Loc Dir'!N:N,MATCH(Table1[[#This Row],[Store]],'Loc Dir'!A:A,0))</f>
        <v>TX</v>
      </c>
      <c r="L4696" s="69" t="str">
        <f>INDEX('Loc Dir'!K:K,MATCH(Table1[[#This Row],[Store]],'Loc Dir'!A:A,0))</f>
        <v>ALTON</v>
      </c>
      <c r="M4696" s="69" t="str">
        <f>IF(INDEX('Loc Dir'!D:D,MATCH(Table1[[#This Row],[Store]],'Loc Dir'!A:A,0))="Corp Run","Corp","Fran")</f>
        <v>Corp</v>
      </c>
      <c r="N4696" s="69">
        <f>INDEX('Loc Dir'!C:C,MATCH(Table1[[#This Row],[Store]],'Loc Dir'!A:A,0))</f>
        <v>0</v>
      </c>
      <c r="O4696" s="69">
        <f>INDEX('Loc Dir'!Q:Q,MATCH(Table1[[#This Row],[Store]],'Loc Dir'!A:A,0))</f>
        <v>702713</v>
      </c>
      <c r="P4696" s="69" t="str">
        <f>INDEX('Loc Dir'!R:R,MATCH(Table1[[#This Row],[Store]],'Loc Dir'!A:A,0))</f>
        <v>MCALLEN/LA</v>
      </c>
      <c r="Q4696" s="69" t="str">
        <f>INDEX('Loc Dir'!U:U,MATCH(Table1[[#This Row],[Store]],'Loc Dir'!A:A,0))</f>
        <v>CENTRAL</v>
      </c>
      <c r="R469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568</v>
      </c>
      <c r="S4696" s="69" t="str">
        <f>INDEX('Loc Dir'!AA:AA,MATCH(Table1[[#This Row],[Store]],'Loc Dir'!A:A,0))</f>
        <v>Kaushal Patel</v>
      </c>
      <c r="T4696" s="69" t="str">
        <f>INDEX('Loc Dir'!H:H,MATCH(Table1[[#This Row],[Store]],'Loc Dir'!A:A,0))</f>
        <v>Rosa M Arevalo</v>
      </c>
      <c r="U4696" s="70" t="str">
        <f>IF(ISERROR(INDEX('ASI2 Stores List'!$E:$E,MATCH(Table1[[#This Row],[Store]]&amp;INT(Table1[[#This Row],[Date]]),'ASI2 Stores List'!$N:$N,0))),"","Yes")</f>
        <v/>
      </c>
      <c r="V4696" s="69"/>
    </row>
    <row r="4697" spans="1:22" x14ac:dyDescent="0.25">
      <c r="A4697" t="s">
        <v>57541</v>
      </c>
      <c r="B4697" s="6" t="s">
        <v>61190</v>
      </c>
      <c r="C4697">
        <v>40692</v>
      </c>
      <c r="D4697" s="70">
        <v>44267</v>
      </c>
      <c r="E4697" t="s">
        <v>16</v>
      </c>
      <c r="F4697">
        <v>389</v>
      </c>
      <c r="G4697" t="s">
        <v>57548</v>
      </c>
      <c r="H4697" t="str">
        <f t="shared" si="150"/>
        <v>Mar</v>
      </c>
      <c r="I4697" s="69">
        <f t="shared" si="151"/>
        <v>2</v>
      </c>
      <c r="J4697" s="69" t="str">
        <f>INDEX(Cheat_Sheet!B:B,MATCH(Table1[[#This Row],[Event]],Cheat_Sheet!A:A,0))</f>
        <v>Audit</v>
      </c>
      <c r="K4697" s="69" t="str">
        <f>INDEX('Loc Dir'!N:N,MATCH(Table1[[#This Row],[Store]],'Loc Dir'!A:A,0))</f>
        <v>TX</v>
      </c>
      <c r="L4697" s="69" t="str">
        <f>INDEX('Loc Dir'!K:K,MATCH(Table1[[#This Row],[Store]],'Loc Dir'!A:A,0))</f>
        <v>EDINBURG</v>
      </c>
      <c r="M4697" s="69" t="str">
        <f>IF(INDEX('Loc Dir'!D:D,MATCH(Table1[[#This Row],[Store]],'Loc Dir'!A:A,0))="Corp Run","Corp","Fran")</f>
        <v>Corp</v>
      </c>
      <c r="N4697" s="69">
        <f>INDEX('Loc Dir'!C:C,MATCH(Table1[[#This Row],[Store]],'Loc Dir'!A:A,0))</f>
        <v>0</v>
      </c>
      <c r="O4697" s="69">
        <f>INDEX('Loc Dir'!Q:Q,MATCH(Table1[[#This Row],[Store]],'Loc Dir'!A:A,0))</f>
        <v>702714</v>
      </c>
      <c r="P4697" s="69" t="str">
        <f>INDEX('Loc Dir'!R:R,MATCH(Table1[[#This Row],[Store]],'Loc Dir'!A:A,0))</f>
        <v>BROWNSVILL</v>
      </c>
      <c r="Q4697" s="69" t="str">
        <f>INDEX('Loc Dir'!U:U,MATCH(Table1[[#This Row],[Store]],'Loc Dir'!A:A,0))</f>
        <v>CENTRAL</v>
      </c>
      <c r="R469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111</v>
      </c>
      <c r="S4697" s="69" t="str">
        <f>INDEX('Loc Dir'!AA:AA,MATCH(Table1[[#This Row],[Store]],'Loc Dir'!A:A,0))</f>
        <v>Kaushal Patel</v>
      </c>
      <c r="T4697" s="69" t="str">
        <f>INDEX('Loc Dir'!H:H,MATCH(Table1[[#This Row],[Store]],'Loc Dir'!A:A,0))</f>
        <v>Eugenia Flores</v>
      </c>
      <c r="U4697" s="70" t="str">
        <f>IF(ISERROR(INDEX('ASI2 Stores List'!$E:$E,MATCH(Table1[[#This Row],[Store]]&amp;INT(Table1[[#This Row],[Date]]),'ASI2 Stores List'!$N:$N,0))),"","Yes")</f>
        <v/>
      </c>
      <c r="V4697" s="69"/>
    </row>
    <row r="4698" spans="1:22" x14ac:dyDescent="0.25">
      <c r="A4698" t="s">
        <v>57541</v>
      </c>
      <c r="B4698" s="6" t="s">
        <v>61188</v>
      </c>
      <c r="C4698">
        <v>40693</v>
      </c>
      <c r="D4698" s="70">
        <v>44237</v>
      </c>
      <c r="E4698" t="s">
        <v>16</v>
      </c>
      <c r="F4698">
        <v>389</v>
      </c>
      <c r="G4698" t="s">
        <v>57548</v>
      </c>
      <c r="H4698" t="str">
        <f t="shared" si="150"/>
        <v>Feb</v>
      </c>
      <c r="I4698" s="69">
        <f t="shared" si="151"/>
        <v>2</v>
      </c>
      <c r="J4698" s="69" t="str">
        <f>INDEX(Cheat_Sheet!B:B,MATCH(Table1[[#This Row],[Event]],Cheat_Sheet!A:A,0))</f>
        <v>Audit</v>
      </c>
      <c r="K4698" s="69" t="str">
        <f>INDEX('Loc Dir'!N:N,MATCH(Table1[[#This Row],[Store]],'Loc Dir'!A:A,0))</f>
        <v>TX</v>
      </c>
      <c r="L4698" s="69" t="str">
        <f>INDEX('Loc Dir'!K:K,MATCH(Table1[[#This Row],[Store]],'Loc Dir'!A:A,0))</f>
        <v>EDINBURG</v>
      </c>
      <c r="M4698" s="69" t="str">
        <f>IF(INDEX('Loc Dir'!D:D,MATCH(Table1[[#This Row],[Store]],'Loc Dir'!A:A,0))="Corp Run","Corp","Fran")</f>
        <v>Corp</v>
      </c>
      <c r="N4698" s="69">
        <f>INDEX('Loc Dir'!C:C,MATCH(Table1[[#This Row],[Store]],'Loc Dir'!A:A,0))</f>
        <v>0</v>
      </c>
      <c r="O4698" s="69">
        <f>INDEX('Loc Dir'!Q:Q,MATCH(Table1[[#This Row],[Store]],'Loc Dir'!A:A,0))</f>
        <v>702713</v>
      </c>
      <c r="P4698" s="69" t="str">
        <f>INDEX('Loc Dir'!R:R,MATCH(Table1[[#This Row],[Store]],'Loc Dir'!A:A,0))</f>
        <v>MCALLEN/LA</v>
      </c>
      <c r="Q4698" s="69" t="str">
        <f>INDEX('Loc Dir'!U:U,MATCH(Table1[[#This Row],[Store]],'Loc Dir'!A:A,0))</f>
        <v>CENTRAL</v>
      </c>
      <c r="R469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115</v>
      </c>
      <c r="S4698" s="69" t="str">
        <f>INDEX('Loc Dir'!AA:AA,MATCH(Table1[[#This Row],[Store]],'Loc Dir'!A:A,0))</f>
        <v>Kaushal Patel</v>
      </c>
      <c r="T4698" s="69" t="str">
        <f>INDEX('Loc Dir'!H:H,MATCH(Table1[[#This Row],[Store]],'Loc Dir'!A:A,0))</f>
        <v>Emma Flores</v>
      </c>
      <c r="U4698" s="70" t="str">
        <f>IF(ISERROR(INDEX('ASI2 Stores List'!$E:$E,MATCH(Table1[[#This Row],[Store]]&amp;INT(Table1[[#This Row],[Date]]),'ASI2 Stores List'!$N:$N,0))),"","Yes")</f>
        <v/>
      </c>
      <c r="V4698" s="69"/>
    </row>
    <row r="4699" spans="1:22" x14ac:dyDescent="0.25">
      <c r="A4699" t="s">
        <v>57541</v>
      </c>
      <c r="B4699" s="6" t="s">
        <v>61188</v>
      </c>
      <c r="C4699">
        <v>40694</v>
      </c>
      <c r="D4699" s="70">
        <v>44211</v>
      </c>
      <c r="E4699" t="s">
        <v>16</v>
      </c>
      <c r="F4699">
        <v>389</v>
      </c>
      <c r="G4699" t="s">
        <v>57548</v>
      </c>
      <c r="H4699" t="str">
        <f t="shared" si="150"/>
        <v>Jan</v>
      </c>
      <c r="I4699" s="69">
        <f t="shared" si="151"/>
        <v>3</v>
      </c>
      <c r="J4699" s="69" t="str">
        <f>INDEX(Cheat_Sheet!B:B,MATCH(Table1[[#This Row],[Event]],Cheat_Sheet!A:A,0))</f>
        <v>Audit</v>
      </c>
      <c r="K4699" s="69" t="str">
        <f>INDEX('Loc Dir'!N:N,MATCH(Table1[[#This Row],[Store]],'Loc Dir'!A:A,0))</f>
        <v>TX</v>
      </c>
      <c r="L4699" s="69" t="str">
        <f>INDEX('Loc Dir'!K:K,MATCH(Table1[[#This Row],[Store]],'Loc Dir'!A:A,0))</f>
        <v>MISSION</v>
      </c>
      <c r="M4699" s="69" t="str">
        <f>IF(INDEX('Loc Dir'!D:D,MATCH(Table1[[#This Row],[Store]],'Loc Dir'!A:A,0))="Corp Run","Corp","Fran")</f>
        <v>Corp</v>
      </c>
      <c r="N4699" s="69">
        <f>INDEX('Loc Dir'!C:C,MATCH(Table1[[#This Row],[Store]],'Loc Dir'!A:A,0))</f>
        <v>0</v>
      </c>
      <c r="O4699" s="69">
        <f>INDEX('Loc Dir'!Q:Q,MATCH(Table1[[#This Row],[Store]],'Loc Dir'!A:A,0))</f>
        <v>702713</v>
      </c>
      <c r="P4699" s="69" t="str">
        <f>INDEX('Loc Dir'!R:R,MATCH(Table1[[#This Row],[Store]],'Loc Dir'!A:A,0))</f>
        <v>MCALLEN/LA</v>
      </c>
      <c r="Q4699" s="69" t="str">
        <f>INDEX('Loc Dir'!U:U,MATCH(Table1[[#This Row],[Store]],'Loc Dir'!A:A,0))</f>
        <v>CENTRAL</v>
      </c>
      <c r="R469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116</v>
      </c>
      <c r="S4699" s="69" t="str">
        <f>INDEX('Loc Dir'!AA:AA,MATCH(Table1[[#This Row],[Store]],'Loc Dir'!A:A,0))</f>
        <v>Kaushal Patel</v>
      </c>
      <c r="T4699" s="69" t="str">
        <f>INDEX('Loc Dir'!H:H,MATCH(Table1[[#This Row],[Store]],'Loc Dir'!A:A,0))</f>
        <v>Perla L Beltran</v>
      </c>
      <c r="U4699" s="70" t="str">
        <f>IF(ISERROR(INDEX('ASI2 Stores List'!$E:$E,MATCH(Table1[[#This Row],[Store]]&amp;INT(Table1[[#This Row],[Date]]),'ASI2 Stores List'!$N:$N,0))),"","Yes")</f>
        <v/>
      </c>
      <c r="V4699" s="69"/>
    </row>
    <row r="4700" spans="1:22" x14ac:dyDescent="0.25">
      <c r="A4700" t="s">
        <v>57541</v>
      </c>
      <c r="B4700" s="6" t="s">
        <v>61188</v>
      </c>
      <c r="C4700">
        <v>40697</v>
      </c>
      <c r="D4700" s="70">
        <v>44244</v>
      </c>
      <c r="E4700" t="s">
        <v>16</v>
      </c>
      <c r="F4700">
        <v>389</v>
      </c>
      <c r="G4700" t="s">
        <v>57548</v>
      </c>
      <c r="H4700" t="str">
        <f t="shared" si="150"/>
        <v>Feb</v>
      </c>
      <c r="I4700" s="69">
        <f t="shared" si="151"/>
        <v>3</v>
      </c>
      <c r="J4700" s="69" t="str">
        <f>INDEX(Cheat_Sheet!B:B,MATCH(Table1[[#This Row],[Event]],Cheat_Sheet!A:A,0))</f>
        <v>Audit</v>
      </c>
      <c r="K4700" s="69" t="str">
        <f>INDEX('Loc Dir'!N:N,MATCH(Table1[[#This Row],[Store]],'Loc Dir'!A:A,0))</f>
        <v>TX</v>
      </c>
      <c r="L4700" s="69" t="str">
        <f>INDEX('Loc Dir'!K:K,MATCH(Table1[[#This Row],[Store]],'Loc Dir'!A:A,0))</f>
        <v>EDINBURG</v>
      </c>
      <c r="M4700" s="69" t="str">
        <f>IF(INDEX('Loc Dir'!D:D,MATCH(Table1[[#This Row],[Store]],'Loc Dir'!A:A,0))="Corp Run","Corp","Fran")</f>
        <v>Corp</v>
      </c>
      <c r="N4700" s="69">
        <f>INDEX('Loc Dir'!C:C,MATCH(Table1[[#This Row],[Store]],'Loc Dir'!A:A,0))</f>
        <v>0</v>
      </c>
      <c r="O4700" s="69">
        <f>INDEX('Loc Dir'!Q:Q,MATCH(Table1[[#This Row],[Store]],'Loc Dir'!A:A,0))</f>
        <v>702713</v>
      </c>
      <c r="P4700" s="69" t="str">
        <f>INDEX('Loc Dir'!R:R,MATCH(Table1[[#This Row],[Store]],'Loc Dir'!A:A,0))</f>
        <v>MCALLEN/LA</v>
      </c>
      <c r="Q4700" s="69" t="str">
        <f>INDEX('Loc Dir'!U:U,MATCH(Table1[[#This Row],[Store]],'Loc Dir'!A:A,0))</f>
        <v>CENTRAL</v>
      </c>
      <c r="R470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110</v>
      </c>
      <c r="S4700" s="69" t="str">
        <f>INDEX('Loc Dir'!AA:AA,MATCH(Table1[[#This Row],[Store]],'Loc Dir'!A:A,0))</f>
        <v>Kaushal Patel</v>
      </c>
      <c r="T4700" s="69" t="str">
        <f>INDEX('Loc Dir'!H:H,MATCH(Table1[[#This Row],[Store]],'Loc Dir'!A:A,0))</f>
        <v>Emma Flores</v>
      </c>
      <c r="U4700" s="70" t="str">
        <f>IF(ISERROR(INDEX('ASI2 Stores List'!$E:$E,MATCH(Table1[[#This Row],[Store]]&amp;INT(Table1[[#This Row],[Date]]),'ASI2 Stores List'!$N:$N,0))),"","Yes")</f>
        <v/>
      </c>
      <c r="V4700" s="69"/>
    </row>
    <row r="4701" spans="1:22" x14ac:dyDescent="0.25">
      <c r="A4701" t="s">
        <v>57541</v>
      </c>
      <c r="B4701" s="6" t="s">
        <v>61188</v>
      </c>
      <c r="C4701">
        <v>40698</v>
      </c>
      <c r="D4701" s="70">
        <v>44245</v>
      </c>
      <c r="E4701" t="s">
        <v>16</v>
      </c>
      <c r="F4701">
        <v>389</v>
      </c>
      <c r="G4701" t="s">
        <v>57548</v>
      </c>
      <c r="H4701" t="str">
        <f t="shared" si="150"/>
        <v>Feb</v>
      </c>
      <c r="I4701" s="69">
        <f t="shared" si="151"/>
        <v>3</v>
      </c>
      <c r="J4701" s="69" t="str">
        <f>INDEX(Cheat_Sheet!B:B,MATCH(Table1[[#This Row],[Event]],Cheat_Sheet!A:A,0))</f>
        <v>Audit</v>
      </c>
      <c r="K4701" s="69" t="str">
        <f>INDEX('Loc Dir'!N:N,MATCH(Table1[[#This Row],[Store]],'Loc Dir'!A:A,0))</f>
        <v>TX</v>
      </c>
      <c r="L4701" s="69" t="str">
        <f>INDEX('Loc Dir'!K:K,MATCH(Table1[[#This Row],[Store]],'Loc Dir'!A:A,0))</f>
        <v>EDINBURG</v>
      </c>
      <c r="M4701" s="69" t="str">
        <f>IF(INDEX('Loc Dir'!D:D,MATCH(Table1[[#This Row],[Store]],'Loc Dir'!A:A,0))="Corp Run","Corp","Fran")</f>
        <v>Corp</v>
      </c>
      <c r="N4701" s="69">
        <f>INDEX('Loc Dir'!C:C,MATCH(Table1[[#This Row],[Store]],'Loc Dir'!A:A,0))</f>
        <v>0</v>
      </c>
      <c r="O4701" s="69">
        <f>INDEX('Loc Dir'!Q:Q,MATCH(Table1[[#This Row],[Store]],'Loc Dir'!A:A,0))</f>
        <v>702713</v>
      </c>
      <c r="P4701" s="69" t="str">
        <f>INDEX('Loc Dir'!R:R,MATCH(Table1[[#This Row],[Store]],'Loc Dir'!A:A,0))</f>
        <v>MCALLEN/LA</v>
      </c>
      <c r="Q4701" s="69" t="str">
        <f>INDEX('Loc Dir'!U:U,MATCH(Table1[[#This Row],[Store]],'Loc Dir'!A:A,0))</f>
        <v>CENTRAL</v>
      </c>
      <c r="R470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132</v>
      </c>
      <c r="S4701" s="69" t="str">
        <f>INDEX('Loc Dir'!AA:AA,MATCH(Table1[[#This Row],[Store]],'Loc Dir'!A:A,0))</f>
        <v>Kaushal Patel</v>
      </c>
      <c r="T4701" s="69" t="str">
        <f>INDEX('Loc Dir'!H:H,MATCH(Table1[[#This Row],[Store]],'Loc Dir'!A:A,0))</f>
        <v>Emma Flores</v>
      </c>
      <c r="U4701" s="70" t="str">
        <f>IF(ISERROR(INDEX('ASI2 Stores List'!$E:$E,MATCH(Table1[[#This Row],[Store]]&amp;INT(Table1[[#This Row],[Date]]),'ASI2 Stores List'!$N:$N,0))),"","Yes")</f>
        <v/>
      </c>
      <c r="V4701" s="69"/>
    </row>
    <row r="4702" spans="1:22" x14ac:dyDescent="0.25">
      <c r="A4702" t="s">
        <v>57541</v>
      </c>
      <c r="B4702" s="6" t="s">
        <v>61190</v>
      </c>
      <c r="C4702">
        <v>40699</v>
      </c>
      <c r="D4702" s="70">
        <v>44215</v>
      </c>
      <c r="E4702" t="s">
        <v>16</v>
      </c>
      <c r="F4702">
        <v>389</v>
      </c>
      <c r="G4702" t="s">
        <v>57548</v>
      </c>
      <c r="H4702" t="str">
        <f t="shared" si="150"/>
        <v>Jan</v>
      </c>
      <c r="I4702" s="69">
        <f t="shared" si="151"/>
        <v>4</v>
      </c>
      <c r="J4702" s="69" t="str">
        <f>INDEX(Cheat_Sheet!B:B,MATCH(Table1[[#This Row],[Event]],Cheat_Sheet!A:A,0))</f>
        <v>Audit</v>
      </c>
      <c r="K4702" s="69" t="str">
        <f>INDEX('Loc Dir'!N:N,MATCH(Table1[[#This Row],[Store]],'Loc Dir'!A:A,0))</f>
        <v>TX</v>
      </c>
      <c r="L4702" s="69" t="str">
        <f>INDEX('Loc Dir'!K:K,MATCH(Table1[[#This Row],[Store]],'Loc Dir'!A:A,0))</f>
        <v>EDINBURG</v>
      </c>
      <c r="M4702" s="69" t="str">
        <f>IF(INDEX('Loc Dir'!D:D,MATCH(Table1[[#This Row],[Store]],'Loc Dir'!A:A,0))="Corp Run","Corp","Fran")</f>
        <v>Corp</v>
      </c>
      <c r="N4702" s="69">
        <f>INDEX('Loc Dir'!C:C,MATCH(Table1[[#This Row],[Store]],'Loc Dir'!A:A,0))</f>
        <v>0</v>
      </c>
      <c r="O4702" s="69">
        <f>INDEX('Loc Dir'!Q:Q,MATCH(Table1[[#This Row],[Store]],'Loc Dir'!A:A,0))</f>
        <v>702714</v>
      </c>
      <c r="P4702" s="69" t="str">
        <f>INDEX('Loc Dir'!R:R,MATCH(Table1[[#This Row],[Store]],'Loc Dir'!A:A,0))</f>
        <v>BROWNSVILL</v>
      </c>
      <c r="Q4702" s="69" t="str">
        <f>INDEX('Loc Dir'!U:U,MATCH(Table1[[#This Row],[Store]],'Loc Dir'!A:A,0))</f>
        <v>CENTRAL</v>
      </c>
      <c r="R470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137</v>
      </c>
      <c r="S4702" s="69" t="str">
        <f>INDEX('Loc Dir'!AA:AA,MATCH(Table1[[#This Row],[Store]],'Loc Dir'!A:A,0))</f>
        <v>Kaushal Patel</v>
      </c>
      <c r="T4702" s="69" t="str">
        <f>INDEX('Loc Dir'!H:H,MATCH(Table1[[#This Row],[Store]],'Loc Dir'!A:A,0))</f>
        <v>Eugenia Flores</v>
      </c>
      <c r="U4702" s="70" t="str">
        <f>IF(ISERROR(INDEX('ASI2 Stores List'!$E:$E,MATCH(Table1[[#This Row],[Store]]&amp;INT(Table1[[#This Row],[Date]]),'ASI2 Stores List'!$N:$N,0))),"","Yes")</f>
        <v/>
      </c>
      <c r="V4702" s="69"/>
    </row>
    <row r="4703" spans="1:22" x14ac:dyDescent="0.25">
      <c r="A4703" t="s">
        <v>57541</v>
      </c>
      <c r="B4703" s="6" t="s">
        <v>61188</v>
      </c>
      <c r="C4703">
        <v>40700</v>
      </c>
      <c r="D4703" s="70">
        <v>44238</v>
      </c>
      <c r="E4703" t="s">
        <v>16</v>
      </c>
      <c r="F4703">
        <v>389</v>
      </c>
      <c r="G4703" t="s">
        <v>57548</v>
      </c>
      <c r="H4703" t="str">
        <f t="shared" si="150"/>
        <v>Feb</v>
      </c>
      <c r="I4703" s="69">
        <f t="shared" si="151"/>
        <v>2</v>
      </c>
      <c r="J4703" s="69" t="str">
        <f>INDEX(Cheat_Sheet!B:B,MATCH(Table1[[#This Row],[Event]],Cheat_Sheet!A:A,0))</f>
        <v>Audit</v>
      </c>
      <c r="K4703" s="69" t="str">
        <f>INDEX('Loc Dir'!N:N,MATCH(Table1[[#This Row],[Store]],'Loc Dir'!A:A,0))</f>
        <v>TX</v>
      </c>
      <c r="L4703" s="69" t="str">
        <f>INDEX('Loc Dir'!K:K,MATCH(Table1[[#This Row],[Store]],'Loc Dir'!A:A,0))</f>
        <v>EDINBURG</v>
      </c>
      <c r="M4703" s="69" t="str">
        <f>IF(INDEX('Loc Dir'!D:D,MATCH(Table1[[#This Row],[Store]],'Loc Dir'!A:A,0))="Corp Run","Corp","Fran")</f>
        <v>Corp</v>
      </c>
      <c r="N4703" s="69">
        <f>INDEX('Loc Dir'!C:C,MATCH(Table1[[#This Row],[Store]],'Loc Dir'!A:A,0))</f>
        <v>0</v>
      </c>
      <c r="O4703" s="69">
        <f>INDEX('Loc Dir'!Q:Q,MATCH(Table1[[#This Row],[Store]],'Loc Dir'!A:A,0))</f>
        <v>702713</v>
      </c>
      <c r="P4703" s="69" t="str">
        <f>INDEX('Loc Dir'!R:R,MATCH(Table1[[#This Row],[Store]],'Loc Dir'!A:A,0))</f>
        <v>MCALLEN/LA</v>
      </c>
      <c r="Q4703" s="69" t="str">
        <f>INDEX('Loc Dir'!U:U,MATCH(Table1[[#This Row],[Store]],'Loc Dir'!A:A,0))</f>
        <v>CENTRAL</v>
      </c>
      <c r="R470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145</v>
      </c>
      <c r="S4703" s="69" t="str">
        <f>INDEX('Loc Dir'!AA:AA,MATCH(Table1[[#This Row],[Store]],'Loc Dir'!A:A,0))</f>
        <v>Kaushal Patel</v>
      </c>
      <c r="T4703" s="69" t="str">
        <f>INDEX('Loc Dir'!H:H,MATCH(Table1[[#This Row],[Store]],'Loc Dir'!A:A,0))</f>
        <v>Emma Flores</v>
      </c>
      <c r="U4703" s="70" t="str">
        <f>IF(ISERROR(INDEX('ASI2 Stores List'!$E:$E,MATCH(Table1[[#This Row],[Store]]&amp;INT(Table1[[#This Row],[Date]]),'ASI2 Stores List'!$N:$N,0))),"","Yes")</f>
        <v/>
      </c>
      <c r="V4703" s="69"/>
    </row>
    <row r="4704" spans="1:22" x14ac:dyDescent="0.25">
      <c r="A4704" t="s">
        <v>57541</v>
      </c>
      <c r="B4704" s="6" t="s">
        <v>61188</v>
      </c>
      <c r="C4704">
        <v>40701</v>
      </c>
      <c r="D4704" s="70">
        <v>44245</v>
      </c>
      <c r="E4704" t="s">
        <v>20</v>
      </c>
      <c r="F4704">
        <v>389</v>
      </c>
      <c r="G4704" t="s">
        <v>57548</v>
      </c>
      <c r="H4704" t="str">
        <f t="shared" si="150"/>
        <v>Feb</v>
      </c>
      <c r="I4704" s="69">
        <f t="shared" si="151"/>
        <v>3</v>
      </c>
      <c r="J4704" s="69" t="str">
        <f>INDEX(Cheat_Sheet!B:B,MATCH(Table1[[#This Row],[Event]],Cheat_Sheet!A:A,0))</f>
        <v>Audit</v>
      </c>
      <c r="K4704" s="69" t="str">
        <f>INDEX('Loc Dir'!N:N,MATCH(Table1[[#This Row],[Store]],'Loc Dir'!A:A,0))</f>
        <v>TX</v>
      </c>
      <c r="L4704" s="69" t="str">
        <f>INDEX('Loc Dir'!K:K,MATCH(Table1[[#This Row],[Store]],'Loc Dir'!A:A,0))</f>
        <v>EDINBURG</v>
      </c>
      <c r="M4704" s="69" t="str">
        <f>IF(INDEX('Loc Dir'!D:D,MATCH(Table1[[#This Row],[Store]],'Loc Dir'!A:A,0))="Corp Run","Corp","Fran")</f>
        <v>Corp</v>
      </c>
      <c r="N4704" s="69">
        <f>INDEX('Loc Dir'!C:C,MATCH(Table1[[#This Row],[Store]],'Loc Dir'!A:A,0))</f>
        <v>0</v>
      </c>
      <c r="O4704" s="69">
        <f>INDEX('Loc Dir'!Q:Q,MATCH(Table1[[#This Row],[Store]],'Loc Dir'!A:A,0))</f>
        <v>702713</v>
      </c>
      <c r="P4704" s="69" t="str">
        <f>INDEX('Loc Dir'!R:R,MATCH(Table1[[#This Row],[Store]],'Loc Dir'!A:A,0))</f>
        <v>MCALLEN/LA</v>
      </c>
      <c r="Q4704" s="69" t="str">
        <f>INDEX('Loc Dir'!U:U,MATCH(Table1[[#This Row],[Store]],'Loc Dir'!A:A,0))</f>
        <v>CENTRAL</v>
      </c>
      <c r="R470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648</v>
      </c>
      <c r="S4704" s="69" t="str">
        <f>INDEX('Loc Dir'!AA:AA,MATCH(Table1[[#This Row],[Store]],'Loc Dir'!A:A,0))</f>
        <v>Kaushal Patel</v>
      </c>
      <c r="T4704" s="69" t="str">
        <f>INDEX('Loc Dir'!H:H,MATCH(Table1[[#This Row],[Store]],'Loc Dir'!A:A,0))</f>
        <v>Emma Flores</v>
      </c>
      <c r="U4704" s="70" t="str">
        <f>IF(ISERROR(INDEX('ASI2 Stores List'!$E:$E,MATCH(Table1[[#This Row],[Store]]&amp;INT(Table1[[#This Row],[Date]]),'ASI2 Stores List'!$N:$N,0))),"","Yes")</f>
        <v/>
      </c>
      <c r="V4704" s="69"/>
    </row>
    <row r="4705" spans="1:22" x14ac:dyDescent="0.25">
      <c r="A4705" t="s">
        <v>57541</v>
      </c>
      <c r="B4705" s="6" t="s">
        <v>61190</v>
      </c>
      <c r="C4705">
        <v>40702</v>
      </c>
      <c r="D4705" s="70">
        <v>44238</v>
      </c>
      <c r="E4705" t="s">
        <v>20</v>
      </c>
      <c r="F4705">
        <v>389</v>
      </c>
      <c r="G4705" t="s">
        <v>57548</v>
      </c>
      <c r="H4705" t="str">
        <f t="shared" si="150"/>
        <v>Feb</v>
      </c>
      <c r="I4705" s="69">
        <f t="shared" si="151"/>
        <v>2</v>
      </c>
      <c r="J4705" s="69" t="str">
        <f>INDEX(Cheat_Sheet!B:B,MATCH(Table1[[#This Row],[Event]],Cheat_Sheet!A:A,0))</f>
        <v>Audit</v>
      </c>
      <c r="K4705" s="69" t="str">
        <f>INDEX('Loc Dir'!N:N,MATCH(Table1[[#This Row],[Store]],'Loc Dir'!A:A,0))</f>
        <v>TX</v>
      </c>
      <c r="L4705" s="69" t="str">
        <f>INDEX('Loc Dir'!K:K,MATCH(Table1[[#This Row],[Store]],'Loc Dir'!A:A,0))</f>
        <v>EDINBURG</v>
      </c>
      <c r="M4705" s="69" t="str">
        <f>IF(INDEX('Loc Dir'!D:D,MATCH(Table1[[#This Row],[Store]],'Loc Dir'!A:A,0))="Corp Run","Corp","Fran")</f>
        <v>Corp</v>
      </c>
      <c r="N4705" s="69">
        <f>INDEX('Loc Dir'!C:C,MATCH(Table1[[#This Row],[Store]],'Loc Dir'!A:A,0))</f>
        <v>0</v>
      </c>
      <c r="O4705" s="69">
        <f>INDEX('Loc Dir'!Q:Q,MATCH(Table1[[#This Row],[Store]],'Loc Dir'!A:A,0))</f>
        <v>702714</v>
      </c>
      <c r="P4705" s="69" t="str">
        <f>INDEX('Loc Dir'!R:R,MATCH(Table1[[#This Row],[Store]],'Loc Dir'!A:A,0))</f>
        <v>BROWNSVILL</v>
      </c>
      <c r="Q4705" s="69" t="str">
        <f>INDEX('Loc Dir'!U:U,MATCH(Table1[[#This Row],[Store]],'Loc Dir'!A:A,0))</f>
        <v>CENTRAL</v>
      </c>
      <c r="R470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773</v>
      </c>
      <c r="S4705" s="69" t="str">
        <f>INDEX('Loc Dir'!AA:AA,MATCH(Table1[[#This Row],[Store]],'Loc Dir'!A:A,0))</f>
        <v>Kaushal Patel</v>
      </c>
      <c r="T4705" s="69" t="str">
        <f>INDEX('Loc Dir'!H:H,MATCH(Table1[[#This Row],[Store]],'Loc Dir'!A:A,0))</f>
        <v>Eugenia Flores</v>
      </c>
      <c r="U4705" s="70" t="str">
        <f>IF(ISERROR(INDEX('ASI2 Stores List'!$E:$E,MATCH(Table1[[#This Row],[Store]]&amp;INT(Table1[[#This Row],[Date]]),'ASI2 Stores List'!$N:$N,0))),"","Yes")</f>
        <v/>
      </c>
      <c r="V4705" s="69"/>
    </row>
    <row r="4706" spans="1:22" x14ac:dyDescent="0.25">
      <c r="A4706" t="s">
        <v>57541</v>
      </c>
      <c r="B4706" s="6" t="s">
        <v>61190</v>
      </c>
      <c r="C4706">
        <v>40703</v>
      </c>
      <c r="D4706" s="70">
        <v>44246</v>
      </c>
      <c r="E4706" t="s">
        <v>16</v>
      </c>
      <c r="F4706">
        <v>389</v>
      </c>
      <c r="G4706" t="s">
        <v>57548</v>
      </c>
      <c r="H4706" t="str">
        <f t="shared" si="150"/>
        <v>Feb</v>
      </c>
      <c r="I4706" s="69">
        <f t="shared" si="151"/>
        <v>3</v>
      </c>
      <c r="J4706" s="69" t="str">
        <f>INDEX(Cheat_Sheet!B:B,MATCH(Table1[[#This Row],[Event]],Cheat_Sheet!A:A,0))</f>
        <v>Audit</v>
      </c>
      <c r="K4706" s="69" t="str">
        <f>INDEX('Loc Dir'!N:N,MATCH(Table1[[#This Row],[Store]],'Loc Dir'!A:A,0))</f>
        <v>TX</v>
      </c>
      <c r="L4706" s="69" t="str">
        <f>INDEX('Loc Dir'!K:K,MATCH(Table1[[#This Row],[Store]],'Loc Dir'!A:A,0))</f>
        <v>HARLINGEN</v>
      </c>
      <c r="M4706" s="69" t="str">
        <f>IF(INDEX('Loc Dir'!D:D,MATCH(Table1[[#This Row],[Store]],'Loc Dir'!A:A,0))="Corp Run","Corp","Fran")</f>
        <v>Corp</v>
      </c>
      <c r="N4706" s="69">
        <f>INDEX('Loc Dir'!C:C,MATCH(Table1[[#This Row],[Store]],'Loc Dir'!A:A,0))</f>
        <v>0</v>
      </c>
      <c r="O4706" s="69">
        <f>INDEX('Loc Dir'!Q:Q,MATCH(Table1[[#This Row],[Store]],'Loc Dir'!A:A,0))</f>
        <v>702714</v>
      </c>
      <c r="P4706" s="69" t="str">
        <f>INDEX('Loc Dir'!R:R,MATCH(Table1[[#This Row],[Store]],'Loc Dir'!A:A,0))</f>
        <v>BROWNSVILL</v>
      </c>
      <c r="Q4706" s="69" t="str">
        <f>INDEX('Loc Dir'!U:U,MATCH(Table1[[#This Row],[Store]],'Loc Dir'!A:A,0))</f>
        <v>CENTRAL</v>
      </c>
      <c r="R470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94</v>
      </c>
      <c r="S4706" s="69" t="str">
        <f>INDEX('Loc Dir'!AA:AA,MATCH(Table1[[#This Row],[Store]],'Loc Dir'!A:A,0))</f>
        <v>Kaushal Patel</v>
      </c>
      <c r="T4706" s="69" t="str">
        <f>INDEX('Loc Dir'!H:H,MATCH(Table1[[#This Row],[Store]],'Loc Dir'!A:A,0))</f>
        <v>Yadira G Perez</v>
      </c>
      <c r="U4706" s="70" t="str">
        <f>IF(ISERROR(INDEX('ASI2 Stores List'!$E:$E,MATCH(Table1[[#This Row],[Store]]&amp;INT(Table1[[#This Row],[Date]]),'ASI2 Stores List'!$N:$N,0))),"","Yes")</f>
        <v/>
      </c>
      <c r="V4706" s="69"/>
    </row>
    <row r="4707" spans="1:22" x14ac:dyDescent="0.25">
      <c r="A4707" t="s">
        <v>57541</v>
      </c>
      <c r="B4707" s="6" t="s">
        <v>61190</v>
      </c>
      <c r="C4707">
        <v>40705</v>
      </c>
      <c r="D4707" s="70">
        <v>44251</v>
      </c>
      <c r="E4707" t="s">
        <v>16</v>
      </c>
      <c r="F4707">
        <v>389</v>
      </c>
      <c r="G4707" t="s">
        <v>57548</v>
      </c>
      <c r="H4707" t="str">
        <f t="shared" si="150"/>
        <v>Feb</v>
      </c>
      <c r="I4707" s="69">
        <f t="shared" si="151"/>
        <v>4</v>
      </c>
      <c r="J4707" s="69" t="str">
        <f>INDEX(Cheat_Sheet!B:B,MATCH(Table1[[#This Row],[Event]],Cheat_Sheet!A:A,0))</f>
        <v>Audit</v>
      </c>
      <c r="K4707" s="69" t="str">
        <f>INDEX('Loc Dir'!N:N,MATCH(Table1[[#This Row],[Store]],'Loc Dir'!A:A,0))</f>
        <v>TX</v>
      </c>
      <c r="L4707" s="69" t="str">
        <f>INDEX('Loc Dir'!K:K,MATCH(Table1[[#This Row],[Store]],'Loc Dir'!A:A,0))</f>
        <v>COMBES</v>
      </c>
      <c r="M4707" s="69" t="str">
        <f>IF(INDEX('Loc Dir'!D:D,MATCH(Table1[[#This Row],[Store]],'Loc Dir'!A:A,0))="Corp Run","Corp","Fran")</f>
        <v>Corp</v>
      </c>
      <c r="N4707" s="69">
        <f>INDEX('Loc Dir'!C:C,MATCH(Table1[[#This Row],[Store]],'Loc Dir'!A:A,0))</f>
        <v>0</v>
      </c>
      <c r="O4707" s="69">
        <f>INDEX('Loc Dir'!Q:Q,MATCH(Table1[[#This Row],[Store]],'Loc Dir'!A:A,0))</f>
        <v>702714</v>
      </c>
      <c r="P4707" s="69" t="str">
        <f>INDEX('Loc Dir'!R:R,MATCH(Table1[[#This Row],[Store]],'Loc Dir'!A:A,0))</f>
        <v>BROWNSVILL</v>
      </c>
      <c r="Q4707" s="69" t="str">
        <f>INDEX('Loc Dir'!U:U,MATCH(Table1[[#This Row],[Store]],'Loc Dir'!A:A,0))</f>
        <v>CENTRAL</v>
      </c>
      <c r="R470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42</v>
      </c>
      <c r="S4707" s="69" t="str">
        <f>INDEX('Loc Dir'!AA:AA,MATCH(Table1[[#This Row],[Store]],'Loc Dir'!A:A,0))</f>
        <v>Kaushal Patel</v>
      </c>
      <c r="T4707" s="69" t="str">
        <f>INDEX('Loc Dir'!H:H,MATCH(Table1[[#This Row],[Store]],'Loc Dir'!A:A,0))</f>
        <v>Yadira G Perez</v>
      </c>
      <c r="U4707" s="70" t="str">
        <f>IF(ISERROR(INDEX('ASI2 Stores List'!$E:$E,MATCH(Table1[[#This Row],[Store]]&amp;INT(Table1[[#This Row],[Date]]),'ASI2 Stores List'!$N:$N,0))),"","Yes")</f>
        <v/>
      </c>
      <c r="V4707" s="69"/>
    </row>
    <row r="4708" spans="1:22" x14ac:dyDescent="0.25">
      <c r="A4708" t="s">
        <v>57541</v>
      </c>
      <c r="B4708" s="6" t="s">
        <v>61190</v>
      </c>
      <c r="C4708">
        <v>40706</v>
      </c>
      <c r="D4708" s="70">
        <v>44237</v>
      </c>
      <c r="E4708" t="s">
        <v>16</v>
      </c>
      <c r="F4708">
        <v>389</v>
      </c>
      <c r="G4708" t="s">
        <v>57548</v>
      </c>
      <c r="H4708" t="str">
        <f t="shared" si="150"/>
        <v>Feb</v>
      </c>
      <c r="I4708" s="69">
        <f t="shared" si="151"/>
        <v>2</v>
      </c>
      <c r="J4708" s="69" t="str">
        <f>INDEX(Cheat_Sheet!B:B,MATCH(Table1[[#This Row],[Event]],Cheat_Sheet!A:A,0))</f>
        <v>Audit</v>
      </c>
      <c r="K4708" s="69" t="str">
        <f>INDEX('Loc Dir'!N:N,MATCH(Table1[[#This Row],[Store]],'Loc Dir'!A:A,0))</f>
        <v>TX</v>
      </c>
      <c r="L4708" s="69" t="str">
        <f>INDEX('Loc Dir'!K:K,MATCH(Table1[[#This Row],[Store]],'Loc Dir'!A:A,0))</f>
        <v>RAYMONDVILLE</v>
      </c>
      <c r="M4708" s="69" t="str">
        <f>IF(INDEX('Loc Dir'!D:D,MATCH(Table1[[#This Row],[Store]],'Loc Dir'!A:A,0))="Corp Run","Corp","Fran")</f>
        <v>Corp</v>
      </c>
      <c r="N4708" s="69">
        <f>INDEX('Loc Dir'!C:C,MATCH(Table1[[#This Row],[Store]],'Loc Dir'!A:A,0))</f>
        <v>0</v>
      </c>
      <c r="O4708" s="69">
        <f>INDEX('Loc Dir'!Q:Q,MATCH(Table1[[#This Row],[Store]],'Loc Dir'!A:A,0))</f>
        <v>702714</v>
      </c>
      <c r="P4708" s="69" t="str">
        <f>INDEX('Loc Dir'!R:R,MATCH(Table1[[#This Row],[Store]],'Loc Dir'!A:A,0))</f>
        <v>BROWNSVILL</v>
      </c>
      <c r="Q4708" s="69" t="str">
        <f>INDEX('Loc Dir'!U:U,MATCH(Table1[[#This Row],[Store]],'Loc Dir'!A:A,0))</f>
        <v>CENTRAL</v>
      </c>
      <c r="R470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77</v>
      </c>
      <c r="S4708" s="69" t="str">
        <f>INDEX('Loc Dir'!AA:AA,MATCH(Table1[[#This Row],[Store]],'Loc Dir'!A:A,0))</f>
        <v>Kaushal Patel</v>
      </c>
      <c r="T4708" s="69" t="str">
        <f>INDEX('Loc Dir'!H:H,MATCH(Table1[[#This Row],[Store]],'Loc Dir'!A:A,0))</f>
        <v>Yadira G Perez</v>
      </c>
      <c r="U4708" s="70" t="str">
        <f>IF(ISERROR(INDEX('ASI2 Stores List'!$E:$E,MATCH(Table1[[#This Row],[Store]]&amp;INT(Table1[[#This Row],[Date]]),'ASI2 Stores List'!$N:$N,0))),"","Yes")</f>
        <v/>
      </c>
      <c r="V4708" s="69"/>
    </row>
    <row r="4709" spans="1:22" x14ac:dyDescent="0.25">
      <c r="A4709" t="s">
        <v>57541</v>
      </c>
      <c r="B4709" s="6" t="s">
        <v>61190</v>
      </c>
      <c r="C4709">
        <v>40707</v>
      </c>
      <c r="D4709" s="70">
        <v>44236</v>
      </c>
      <c r="E4709" t="s">
        <v>16</v>
      </c>
      <c r="F4709">
        <v>389</v>
      </c>
      <c r="G4709" t="s">
        <v>57548</v>
      </c>
      <c r="H4709" t="str">
        <f t="shared" si="150"/>
        <v>Feb</v>
      </c>
      <c r="I4709" s="69">
        <f t="shared" si="151"/>
        <v>2</v>
      </c>
      <c r="J4709" s="69" t="str">
        <f>INDEX(Cheat_Sheet!B:B,MATCH(Table1[[#This Row],[Event]],Cheat_Sheet!A:A,0))</f>
        <v>Audit</v>
      </c>
      <c r="K4709" s="69" t="str">
        <f>INDEX('Loc Dir'!N:N,MATCH(Table1[[#This Row],[Store]],'Loc Dir'!A:A,0))</f>
        <v>TX</v>
      </c>
      <c r="L4709" s="69" t="str">
        <f>INDEX('Loc Dir'!K:K,MATCH(Table1[[#This Row],[Store]],'Loc Dir'!A:A,0))</f>
        <v>RAYMONDVILLE</v>
      </c>
      <c r="M4709" s="69" t="str">
        <f>IF(INDEX('Loc Dir'!D:D,MATCH(Table1[[#This Row],[Store]],'Loc Dir'!A:A,0))="Corp Run","Corp","Fran")</f>
        <v>Corp</v>
      </c>
      <c r="N4709" s="69">
        <f>INDEX('Loc Dir'!C:C,MATCH(Table1[[#This Row],[Store]],'Loc Dir'!A:A,0))</f>
        <v>0</v>
      </c>
      <c r="O4709" s="69">
        <f>INDEX('Loc Dir'!Q:Q,MATCH(Table1[[#This Row],[Store]],'Loc Dir'!A:A,0))</f>
        <v>702714</v>
      </c>
      <c r="P4709" s="69" t="str">
        <f>INDEX('Loc Dir'!R:R,MATCH(Table1[[#This Row],[Store]],'Loc Dir'!A:A,0))</f>
        <v>BROWNSVILL</v>
      </c>
      <c r="Q4709" s="69" t="str">
        <f>INDEX('Loc Dir'!U:U,MATCH(Table1[[#This Row],[Store]],'Loc Dir'!A:A,0))</f>
        <v>CENTRAL</v>
      </c>
      <c r="R470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478</v>
      </c>
      <c r="S4709" s="69" t="str">
        <f>INDEX('Loc Dir'!AA:AA,MATCH(Table1[[#This Row],[Store]],'Loc Dir'!A:A,0))</f>
        <v>Kaushal Patel</v>
      </c>
      <c r="T4709" s="69" t="str">
        <f>INDEX('Loc Dir'!H:H,MATCH(Table1[[#This Row],[Store]],'Loc Dir'!A:A,0))</f>
        <v>Yadira G Perez</v>
      </c>
      <c r="U4709" s="70" t="str">
        <f>IF(ISERROR(INDEX('ASI2 Stores List'!$E:$E,MATCH(Table1[[#This Row],[Store]]&amp;INT(Table1[[#This Row],[Date]]),'ASI2 Stores List'!$N:$N,0))),"","Yes")</f>
        <v/>
      </c>
      <c r="V4709" s="69"/>
    </row>
    <row r="4710" spans="1:22" x14ac:dyDescent="0.25">
      <c r="A4710" t="s">
        <v>57541</v>
      </c>
      <c r="B4710" s="6" t="s">
        <v>61190</v>
      </c>
      <c r="C4710">
        <v>40708</v>
      </c>
      <c r="D4710" s="70">
        <v>44236</v>
      </c>
      <c r="E4710" t="s">
        <v>20</v>
      </c>
      <c r="F4710">
        <v>389</v>
      </c>
      <c r="G4710" t="s">
        <v>57548</v>
      </c>
      <c r="H4710" t="str">
        <f t="shared" si="150"/>
        <v>Feb</v>
      </c>
      <c r="I4710" s="69">
        <f t="shared" si="151"/>
        <v>2</v>
      </c>
      <c r="J4710" s="69" t="str">
        <f>INDEX(Cheat_Sheet!B:B,MATCH(Table1[[#This Row],[Event]],Cheat_Sheet!A:A,0))</f>
        <v>Audit</v>
      </c>
      <c r="K4710" s="69" t="str">
        <f>INDEX('Loc Dir'!N:N,MATCH(Table1[[#This Row],[Store]],'Loc Dir'!A:A,0))</f>
        <v>TX</v>
      </c>
      <c r="L4710" s="69" t="str">
        <f>INDEX('Loc Dir'!K:K,MATCH(Table1[[#This Row],[Store]],'Loc Dir'!A:A,0))</f>
        <v>RAYMONDVILLE</v>
      </c>
      <c r="M4710" s="69" t="str">
        <f>IF(INDEX('Loc Dir'!D:D,MATCH(Table1[[#This Row],[Store]],'Loc Dir'!A:A,0))="Corp Run","Corp","Fran")</f>
        <v>Corp</v>
      </c>
      <c r="N4710" s="69">
        <f>INDEX('Loc Dir'!C:C,MATCH(Table1[[#This Row],[Store]],'Loc Dir'!A:A,0))</f>
        <v>0</v>
      </c>
      <c r="O4710" s="69">
        <f>INDEX('Loc Dir'!Q:Q,MATCH(Table1[[#This Row],[Store]],'Loc Dir'!A:A,0))</f>
        <v>702714</v>
      </c>
      <c r="P4710" s="69" t="str">
        <f>INDEX('Loc Dir'!R:R,MATCH(Table1[[#This Row],[Store]],'Loc Dir'!A:A,0))</f>
        <v>BROWNSVILL</v>
      </c>
      <c r="Q4710" s="69" t="str">
        <f>INDEX('Loc Dir'!U:U,MATCH(Table1[[#This Row],[Store]],'Loc Dir'!A:A,0))</f>
        <v>CENTRAL</v>
      </c>
      <c r="R471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311</v>
      </c>
      <c r="S4710" s="69" t="str">
        <f>INDEX('Loc Dir'!AA:AA,MATCH(Table1[[#This Row],[Store]],'Loc Dir'!A:A,0))</f>
        <v>Kaushal Patel</v>
      </c>
      <c r="T4710" s="69" t="str">
        <f>INDEX('Loc Dir'!H:H,MATCH(Table1[[#This Row],[Store]],'Loc Dir'!A:A,0))</f>
        <v>Yadira G Perez</v>
      </c>
      <c r="U4710" s="70" t="str">
        <f>IF(ISERROR(INDEX('ASI2 Stores List'!$E:$E,MATCH(Table1[[#This Row],[Store]]&amp;INT(Table1[[#This Row],[Date]]),'ASI2 Stores List'!$N:$N,0))),"","Yes")</f>
        <v/>
      </c>
      <c r="V4710" s="69"/>
    </row>
    <row r="4711" spans="1:22" x14ac:dyDescent="0.25">
      <c r="A4711" t="s">
        <v>57541</v>
      </c>
      <c r="B4711" s="6" t="s">
        <v>61190</v>
      </c>
      <c r="C4711">
        <v>40709</v>
      </c>
      <c r="D4711" s="70">
        <v>44249</v>
      </c>
      <c r="E4711" t="s">
        <v>20</v>
      </c>
      <c r="F4711">
        <v>389</v>
      </c>
      <c r="G4711" t="s">
        <v>57548</v>
      </c>
      <c r="H4711" t="str">
        <f t="shared" si="150"/>
        <v>Feb</v>
      </c>
      <c r="I4711" s="69">
        <f t="shared" si="151"/>
        <v>4</v>
      </c>
      <c r="J4711" s="69" t="str">
        <f>INDEX(Cheat_Sheet!B:B,MATCH(Table1[[#This Row],[Event]],Cheat_Sheet!A:A,0))</f>
        <v>Audit</v>
      </c>
      <c r="K4711" s="69" t="str">
        <f>INDEX('Loc Dir'!N:N,MATCH(Table1[[#This Row],[Store]],'Loc Dir'!A:A,0))</f>
        <v>TX</v>
      </c>
      <c r="L4711" s="69" t="str">
        <f>INDEX('Loc Dir'!K:K,MATCH(Table1[[#This Row],[Store]],'Loc Dir'!A:A,0))</f>
        <v>HARLINGEN</v>
      </c>
      <c r="M4711" s="69" t="str">
        <f>IF(INDEX('Loc Dir'!D:D,MATCH(Table1[[#This Row],[Store]],'Loc Dir'!A:A,0))="Corp Run","Corp","Fran")</f>
        <v>Corp</v>
      </c>
      <c r="N4711" s="69">
        <f>INDEX('Loc Dir'!C:C,MATCH(Table1[[#This Row],[Store]],'Loc Dir'!A:A,0))</f>
        <v>0</v>
      </c>
      <c r="O4711" s="69">
        <f>INDEX('Loc Dir'!Q:Q,MATCH(Table1[[#This Row],[Store]],'Loc Dir'!A:A,0))</f>
        <v>702714</v>
      </c>
      <c r="P4711" s="69" t="str">
        <f>INDEX('Loc Dir'!R:R,MATCH(Table1[[#This Row],[Store]],'Loc Dir'!A:A,0))</f>
        <v>BROWNSVILL</v>
      </c>
      <c r="Q4711" s="69" t="str">
        <f>INDEX('Loc Dir'!U:U,MATCH(Table1[[#This Row],[Store]],'Loc Dir'!A:A,0))</f>
        <v>CENTRAL</v>
      </c>
      <c r="R471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146</v>
      </c>
      <c r="S4711" s="69" t="str">
        <f>INDEX('Loc Dir'!AA:AA,MATCH(Table1[[#This Row],[Store]],'Loc Dir'!A:A,0))</f>
        <v>Kaushal Patel</v>
      </c>
      <c r="T4711" s="69" t="str">
        <f>INDEX('Loc Dir'!H:H,MATCH(Table1[[#This Row],[Store]],'Loc Dir'!A:A,0))</f>
        <v>Gerardo Robles</v>
      </c>
      <c r="U4711" s="70" t="str">
        <f>IF(ISERROR(INDEX('ASI2 Stores List'!$E:$E,MATCH(Table1[[#This Row],[Store]]&amp;INT(Table1[[#This Row],[Date]]),'ASI2 Stores List'!$N:$N,0))),"","Yes")</f>
        <v/>
      </c>
      <c r="V4711" s="69"/>
    </row>
    <row r="4712" spans="1:22" x14ac:dyDescent="0.25">
      <c r="A4712" t="s">
        <v>57541</v>
      </c>
      <c r="B4712" s="6" t="s">
        <v>61190</v>
      </c>
      <c r="C4712">
        <v>40710</v>
      </c>
      <c r="D4712" s="70">
        <v>44251</v>
      </c>
      <c r="E4712" t="s">
        <v>20</v>
      </c>
      <c r="F4712">
        <v>389</v>
      </c>
      <c r="G4712" t="s">
        <v>57548</v>
      </c>
      <c r="H4712" t="str">
        <f t="shared" si="150"/>
        <v>Feb</v>
      </c>
      <c r="I4712" s="69">
        <f t="shared" si="151"/>
        <v>4</v>
      </c>
      <c r="J4712" s="69" t="str">
        <f>INDEX(Cheat_Sheet!B:B,MATCH(Table1[[#This Row],[Event]],Cheat_Sheet!A:A,0))</f>
        <v>Audit</v>
      </c>
      <c r="K4712" s="69" t="str">
        <f>INDEX('Loc Dir'!N:N,MATCH(Table1[[#This Row],[Store]],'Loc Dir'!A:A,0))</f>
        <v>TX</v>
      </c>
      <c r="L4712" s="69" t="str">
        <f>INDEX('Loc Dir'!K:K,MATCH(Table1[[#This Row],[Store]],'Loc Dir'!A:A,0))</f>
        <v>HARLINGEN</v>
      </c>
      <c r="M4712" s="69" t="str">
        <f>IF(INDEX('Loc Dir'!D:D,MATCH(Table1[[#This Row],[Store]],'Loc Dir'!A:A,0))="Corp Run","Corp","Fran")</f>
        <v>Corp</v>
      </c>
      <c r="N4712" s="69">
        <f>INDEX('Loc Dir'!C:C,MATCH(Table1[[#This Row],[Store]],'Loc Dir'!A:A,0))</f>
        <v>0</v>
      </c>
      <c r="O4712" s="69">
        <f>INDEX('Loc Dir'!Q:Q,MATCH(Table1[[#This Row],[Store]],'Loc Dir'!A:A,0))</f>
        <v>702714</v>
      </c>
      <c r="P4712" s="69" t="str">
        <f>INDEX('Loc Dir'!R:R,MATCH(Table1[[#This Row],[Store]],'Loc Dir'!A:A,0))</f>
        <v>BROWNSVILL</v>
      </c>
      <c r="Q4712" s="69" t="str">
        <f>INDEX('Loc Dir'!U:U,MATCH(Table1[[#This Row],[Store]],'Loc Dir'!A:A,0))</f>
        <v>CENTRAL</v>
      </c>
      <c r="R471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795</v>
      </c>
      <c r="S4712" s="69" t="str">
        <f>INDEX('Loc Dir'!AA:AA,MATCH(Table1[[#This Row],[Store]],'Loc Dir'!A:A,0))</f>
        <v>Kaushal Patel</v>
      </c>
      <c r="T4712" s="69" t="str">
        <f>INDEX('Loc Dir'!H:H,MATCH(Table1[[#This Row],[Store]],'Loc Dir'!A:A,0))</f>
        <v>Yadira G Perez</v>
      </c>
      <c r="U4712" s="70" t="str">
        <f>IF(ISERROR(INDEX('ASI2 Stores List'!$E:$E,MATCH(Table1[[#This Row],[Store]]&amp;INT(Table1[[#This Row],[Date]]),'ASI2 Stores List'!$N:$N,0))),"","Yes")</f>
        <v/>
      </c>
      <c r="V4712" s="69"/>
    </row>
    <row r="4713" spans="1:22" x14ac:dyDescent="0.25">
      <c r="A4713" t="s">
        <v>57541</v>
      </c>
      <c r="B4713" s="6" t="s">
        <v>61190</v>
      </c>
      <c r="C4713">
        <v>40711</v>
      </c>
      <c r="D4713" s="70">
        <v>44207</v>
      </c>
      <c r="E4713" t="s">
        <v>20</v>
      </c>
      <c r="F4713">
        <v>389</v>
      </c>
      <c r="G4713" t="s">
        <v>57548</v>
      </c>
      <c r="H4713" t="str">
        <f t="shared" si="150"/>
        <v>Jan</v>
      </c>
      <c r="I4713" s="69">
        <f t="shared" si="151"/>
        <v>3</v>
      </c>
      <c r="J4713" s="69" t="str">
        <f>INDEX(Cheat_Sheet!B:B,MATCH(Table1[[#This Row],[Event]],Cheat_Sheet!A:A,0))</f>
        <v>Audit</v>
      </c>
      <c r="K4713" s="69" t="str">
        <f>INDEX('Loc Dir'!N:N,MATCH(Table1[[#This Row],[Store]],'Loc Dir'!A:A,0))</f>
        <v>TX</v>
      </c>
      <c r="L4713" s="69" t="str">
        <f>INDEX('Loc Dir'!K:K,MATCH(Table1[[#This Row],[Store]],'Loc Dir'!A:A,0))</f>
        <v>HARLINGEN</v>
      </c>
      <c r="M4713" s="69" t="str">
        <f>IF(INDEX('Loc Dir'!D:D,MATCH(Table1[[#This Row],[Store]],'Loc Dir'!A:A,0))="Corp Run","Corp","Fran")</f>
        <v>Corp</v>
      </c>
      <c r="N4713" s="69">
        <f>INDEX('Loc Dir'!C:C,MATCH(Table1[[#This Row],[Store]],'Loc Dir'!A:A,0))</f>
        <v>0</v>
      </c>
      <c r="O4713" s="69">
        <f>INDEX('Loc Dir'!Q:Q,MATCH(Table1[[#This Row],[Store]],'Loc Dir'!A:A,0))</f>
        <v>702714</v>
      </c>
      <c r="P4713" s="69" t="str">
        <f>INDEX('Loc Dir'!R:R,MATCH(Table1[[#This Row],[Store]],'Loc Dir'!A:A,0))</f>
        <v>BROWNSVILL</v>
      </c>
      <c r="Q4713" s="69" t="str">
        <f>INDEX('Loc Dir'!U:U,MATCH(Table1[[#This Row],[Store]],'Loc Dir'!A:A,0))</f>
        <v>CENTRAL</v>
      </c>
      <c r="R471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112</v>
      </c>
      <c r="S4713" s="69" t="str">
        <f>INDEX('Loc Dir'!AA:AA,MATCH(Table1[[#This Row],[Store]],'Loc Dir'!A:A,0))</f>
        <v>Kaushal Patel</v>
      </c>
      <c r="T4713" s="69" t="str">
        <f>INDEX('Loc Dir'!H:H,MATCH(Table1[[#This Row],[Store]],'Loc Dir'!A:A,0))</f>
        <v>Gerardo Robles</v>
      </c>
      <c r="U4713" s="70" t="str">
        <f>IF(ISERROR(INDEX('ASI2 Stores List'!$E:$E,MATCH(Table1[[#This Row],[Store]]&amp;INT(Table1[[#This Row],[Date]]),'ASI2 Stores List'!$N:$N,0))),"","Yes")</f>
        <v/>
      </c>
      <c r="V4713" s="69"/>
    </row>
    <row r="4714" spans="1:22" x14ac:dyDescent="0.25">
      <c r="A4714" t="s">
        <v>57541</v>
      </c>
      <c r="B4714" s="6" t="s">
        <v>61190</v>
      </c>
      <c r="C4714">
        <v>40712</v>
      </c>
      <c r="D4714" s="70">
        <v>44249</v>
      </c>
      <c r="E4714" t="s">
        <v>16</v>
      </c>
      <c r="F4714">
        <v>389</v>
      </c>
      <c r="G4714" t="s">
        <v>57548</v>
      </c>
      <c r="H4714" t="str">
        <f t="shared" si="150"/>
        <v>Feb</v>
      </c>
      <c r="I4714" s="69">
        <f t="shared" si="151"/>
        <v>4</v>
      </c>
      <c r="J4714" s="69" t="str">
        <f>INDEX(Cheat_Sheet!B:B,MATCH(Table1[[#This Row],[Event]],Cheat_Sheet!A:A,0))</f>
        <v>Audit</v>
      </c>
      <c r="K4714" s="69" t="str">
        <f>INDEX('Loc Dir'!N:N,MATCH(Table1[[#This Row],[Store]],'Loc Dir'!A:A,0))</f>
        <v>TX</v>
      </c>
      <c r="L4714" s="69" t="str">
        <f>INDEX('Loc Dir'!K:K,MATCH(Table1[[#This Row],[Store]],'Loc Dir'!A:A,0))</f>
        <v>HARLINGEN</v>
      </c>
      <c r="M4714" s="69" t="str">
        <f>IF(INDEX('Loc Dir'!D:D,MATCH(Table1[[#This Row],[Store]],'Loc Dir'!A:A,0))="Corp Run","Corp","Fran")</f>
        <v>Corp</v>
      </c>
      <c r="N4714" s="69">
        <f>INDEX('Loc Dir'!C:C,MATCH(Table1[[#This Row],[Store]],'Loc Dir'!A:A,0))</f>
        <v>0</v>
      </c>
      <c r="O4714" s="69">
        <f>INDEX('Loc Dir'!Q:Q,MATCH(Table1[[#This Row],[Store]],'Loc Dir'!A:A,0))</f>
        <v>702714</v>
      </c>
      <c r="P4714" s="69" t="str">
        <f>INDEX('Loc Dir'!R:R,MATCH(Table1[[#This Row],[Store]],'Loc Dir'!A:A,0))</f>
        <v>BROWNSVILL</v>
      </c>
      <c r="Q4714" s="69" t="str">
        <f>INDEX('Loc Dir'!U:U,MATCH(Table1[[#This Row],[Store]],'Loc Dir'!A:A,0))</f>
        <v>CENTRAL</v>
      </c>
      <c r="R471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652</v>
      </c>
      <c r="S4714" s="69" t="str">
        <f>INDEX('Loc Dir'!AA:AA,MATCH(Table1[[#This Row],[Store]],'Loc Dir'!A:A,0))</f>
        <v>Kaushal Patel</v>
      </c>
      <c r="T4714" s="69" t="str">
        <f>INDEX('Loc Dir'!H:H,MATCH(Table1[[#This Row],[Store]],'Loc Dir'!A:A,0))</f>
        <v>Yadira G Perez</v>
      </c>
      <c r="U4714" s="70" t="str">
        <f>IF(ISERROR(INDEX('ASI2 Stores List'!$E:$E,MATCH(Table1[[#This Row],[Store]]&amp;INT(Table1[[#This Row],[Date]]),'ASI2 Stores List'!$N:$N,0))),"","Yes")</f>
        <v/>
      </c>
      <c r="V4714" s="69"/>
    </row>
    <row r="4715" spans="1:22" x14ac:dyDescent="0.25">
      <c r="A4715" t="s">
        <v>57541</v>
      </c>
      <c r="B4715" s="6" t="s">
        <v>61190</v>
      </c>
      <c r="C4715">
        <v>40713</v>
      </c>
      <c r="D4715" s="70">
        <v>44207</v>
      </c>
      <c r="E4715" t="s">
        <v>16</v>
      </c>
      <c r="F4715">
        <v>389</v>
      </c>
      <c r="G4715" t="s">
        <v>57548</v>
      </c>
      <c r="H4715" t="str">
        <f t="shared" si="150"/>
        <v>Jan</v>
      </c>
      <c r="I4715" s="69">
        <f t="shared" si="151"/>
        <v>3</v>
      </c>
      <c r="J4715" s="69" t="str">
        <f>INDEX(Cheat_Sheet!B:B,MATCH(Table1[[#This Row],[Event]],Cheat_Sheet!A:A,0))</f>
        <v>Audit</v>
      </c>
      <c r="K4715" s="69" t="str">
        <f>INDEX('Loc Dir'!N:N,MATCH(Table1[[#This Row],[Store]],'Loc Dir'!A:A,0))</f>
        <v>TX</v>
      </c>
      <c r="L4715" s="69" t="str">
        <f>INDEX('Loc Dir'!K:K,MATCH(Table1[[#This Row],[Store]],'Loc Dir'!A:A,0))</f>
        <v>HARLINGEN</v>
      </c>
      <c r="M4715" s="69" t="str">
        <f>IF(INDEX('Loc Dir'!D:D,MATCH(Table1[[#This Row],[Store]],'Loc Dir'!A:A,0))="Corp Run","Corp","Fran")</f>
        <v>Corp</v>
      </c>
      <c r="N4715" s="69">
        <f>INDEX('Loc Dir'!C:C,MATCH(Table1[[#This Row],[Store]],'Loc Dir'!A:A,0))</f>
        <v>0</v>
      </c>
      <c r="O4715" s="69">
        <f>INDEX('Loc Dir'!Q:Q,MATCH(Table1[[#This Row],[Store]],'Loc Dir'!A:A,0))</f>
        <v>702714</v>
      </c>
      <c r="P4715" s="69" t="str">
        <f>INDEX('Loc Dir'!R:R,MATCH(Table1[[#This Row],[Store]],'Loc Dir'!A:A,0))</f>
        <v>BROWNSVILL</v>
      </c>
      <c r="Q4715" s="69" t="str">
        <f>INDEX('Loc Dir'!U:U,MATCH(Table1[[#This Row],[Store]],'Loc Dir'!A:A,0))</f>
        <v>CENTRAL</v>
      </c>
      <c r="R471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669</v>
      </c>
      <c r="S4715" s="69" t="str">
        <f>INDEX('Loc Dir'!AA:AA,MATCH(Table1[[#This Row],[Store]],'Loc Dir'!A:A,0))</f>
        <v>Kaushal Patel</v>
      </c>
      <c r="T4715" s="69" t="str">
        <f>INDEX('Loc Dir'!H:H,MATCH(Table1[[#This Row],[Store]],'Loc Dir'!A:A,0))</f>
        <v>Yadira G Perez</v>
      </c>
      <c r="U4715" s="70" t="str">
        <f>IF(ISERROR(INDEX('ASI2 Stores List'!$E:$E,MATCH(Table1[[#This Row],[Store]]&amp;INT(Table1[[#This Row],[Date]]),'ASI2 Stores List'!$N:$N,0))),"","Yes")</f>
        <v/>
      </c>
      <c r="V4715" s="69"/>
    </row>
    <row r="4716" spans="1:22" x14ac:dyDescent="0.25">
      <c r="A4716" t="s">
        <v>57541</v>
      </c>
      <c r="B4716" s="6" t="s">
        <v>61190</v>
      </c>
      <c r="C4716">
        <v>40714</v>
      </c>
      <c r="D4716" s="70">
        <v>44244</v>
      </c>
      <c r="E4716" t="s">
        <v>16</v>
      </c>
      <c r="F4716">
        <v>389</v>
      </c>
      <c r="G4716" t="s">
        <v>57548</v>
      </c>
      <c r="H4716" t="str">
        <f t="shared" si="150"/>
        <v>Feb</v>
      </c>
      <c r="I4716" s="69">
        <f t="shared" si="151"/>
        <v>3</v>
      </c>
      <c r="J4716" s="69" t="str">
        <f>INDEX(Cheat_Sheet!B:B,MATCH(Table1[[#This Row],[Event]],Cheat_Sheet!A:A,0))</f>
        <v>Audit</v>
      </c>
      <c r="K4716" s="69" t="str">
        <f>INDEX('Loc Dir'!N:N,MATCH(Table1[[#This Row],[Store]],'Loc Dir'!A:A,0))</f>
        <v>TX</v>
      </c>
      <c r="L4716" s="69" t="str">
        <f>INDEX('Loc Dir'!K:K,MATCH(Table1[[#This Row],[Store]],'Loc Dir'!A:A,0))</f>
        <v>WESLACO</v>
      </c>
      <c r="M4716" s="69" t="str">
        <f>IF(INDEX('Loc Dir'!D:D,MATCH(Table1[[#This Row],[Store]],'Loc Dir'!A:A,0))="Corp Run","Corp","Fran")</f>
        <v>Corp</v>
      </c>
      <c r="N4716" s="69">
        <f>INDEX('Loc Dir'!C:C,MATCH(Table1[[#This Row],[Store]],'Loc Dir'!A:A,0))</f>
        <v>0</v>
      </c>
      <c r="O4716" s="69">
        <f>INDEX('Loc Dir'!Q:Q,MATCH(Table1[[#This Row],[Store]],'Loc Dir'!A:A,0))</f>
        <v>702714</v>
      </c>
      <c r="P4716" s="69" t="str">
        <f>INDEX('Loc Dir'!R:R,MATCH(Table1[[#This Row],[Store]],'Loc Dir'!A:A,0))</f>
        <v>BROWNSVILL</v>
      </c>
      <c r="Q4716" s="69" t="str">
        <f>INDEX('Loc Dir'!U:U,MATCH(Table1[[#This Row],[Store]],'Loc Dir'!A:A,0))</f>
        <v>CENTRAL</v>
      </c>
      <c r="R471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52</v>
      </c>
      <c r="S4716" s="69" t="str">
        <f>INDEX('Loc Dir'!AA:AA,MATCH(Table1[[#This Row],[Store]],'Loc Dir'!A:A,0))</f>
        <v>Kaushal Patel</v>
      </c>
      <c r="T4716" s="69" t="str">
        <f>INDEX('Loc Dir'!H:H,MATCH(Table1[[#This Row],[Store]],'Loc Dir'!A:A,0))</f>
        <v>Gerardo Robles</v>
      </c>
      <c r="U4716" s="70" t="str">
        <f>IF(ISERROR(INDEX('ASI2 Stores List'!$E:$E,MATCH(Table1[[#This Row],[Store]]&amp;INT(Table1[[#This Row],[Date]]),'ASI2 Stores List'!$N:$N,0))),"","Yes")</f>
        <v/>
      </c>
      <c r="V4716" s="69"/>
    </row>
    <row r="4717" spans="1:22" x14ac:dyDescent="0.25">
      <c r="A4717" t="s">
        <v>57541</v>
      </c>
      <c r="B4717" s="6" t="s">
        <v>61190</v>
      </c>
      <c r="C4717">
        <v>40715</v>
      </c>
      <c r="D4717" s="70">
        <v>44208</v>
      </c>
      <c r="E4717" t="s">
        <v>20</v>
      </c>
      <c r="F4717">
        <v>389</v>
      </c>
      <c r="G4717" t="s">
        <v>57548</v>
      </c>
      <c r="H4717" t="str">
        <f t="shared" si="150"/>
        <v>Jan</v>
      </c>
      <c r="I4717" s="69">
        <f t="shared" si="151"/>
        <v>3</v>
      </c>
      <c r="J4717" s="69" t="str">
        <f>INDEX(Cheat_Sheet!B:B,MATCH(Table1[[#This Row],[Event]],Cheat_Sheet!A:A,0))</f>
        <v>Audit</v>
      </c>
      <c r="K4717" s="69" t="str">
        <f>INDEX('Loc Dir'!N:N,MATCH(Table1[[#This Row],[Store]],'Loc Dir'!A:A,0))</f>
        <v>TX</v>
      </c>
      <c r="L4717" s="69" t="str">
        <f>INDEX('Loc Dir'!K:K,MATCH(Table1[[#This Row],[Store]],'Loc Dir'!A:A,0))</f>
        <v>LA VILLA</v>
      </c>
      <c r="M4717" s="69" t="str">
        <f>IF(INDEX('Loc Dir'!D:D,MATCH(Table1[[#This Row],[Store]],'Loc Dir'!A:A,0))="Corp Run","Corp","Fran")</f>
        <v>Corp</v>
      </c>
      <c r="N4717" s="69">
        <f>INDEX('Loc Dir'!C:C,MATCH(Table1[[#This Row],[Store]],'Loc Dir'!A:A,0))</f>
        <v>0</v>
      </c>
      <c r="O4717" s="69">
        <f>INDEX('Loc Dir'!Q:Q,MATCH(Table1[[#This Row],[Store]],'Loc Dir'!A:A,0))</f>
        <v>702714</v>
      </c>
      <c r="P4717" s="69" t="str">
        <f>INDEX('Loc Dir'!R:R,MATCH(Table1[[#This Row],[Store]],'Loc Dir'!A:A,0))</f>
        <v>BROWNSVILL</v>
      </c>
      <c r="Q4717" s="69" t="str">
        <f>INDEX('Loc Dir'!U:U,MATCH(Table1[[#This Row],[Store]],'Loc Dir'!A:A,0))</f>
        <v>CENTRAL</v>
      </c>
      <c r="R471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28</v>
      </c>
      <c r="S4717" s="69" t="str">
        <f>INDEX('Loc Dir'!AA:AA,MATCH(Table1[[#This Row],[Store]],'Loc Dir'!A:A,0))</f>
        <v>Kaushal Patel</v>
      </c>
      <c r="T4717" s="69" t="str">
        <f>INDEX('Loc Dir'!H:H,MATCH(Table1[[#This Row],[Store]],'Loc Dir'!A:A,0))</f>
        <v>Gerardo Robles</v>
      </c>
      <c r="U4717" s="70" t="str">
        <f>IF(ISERROR(INDEX('ASI2 Stores List'!$E:$E,MATCH(Table1[[#This Row],[Store]]&amp;INT(Table1[[#This Row],[Date]]),'ASI2 Stores List'!$N:$N,0))),"","Yes")</f>
        <v/>
      </c>
      <c r="V4717" s="69"/>
    </row>
    <row r="4718" spans="1:22" x14ac:dyDescent="0.25">
      <c r="A4718" t="s">
        <v>57541</v>
      </c>
      <c r="B4718" s="6" t="s">
        <v>61190</v>
      </c>
      <c r="C4718">
        <v>40716</v>
      </c>
      <c r="D4718" s="70">
        <v>44222</v>
      </c>
      <c r="E4718" t="s">
        <v>16</v>
      </c>
      <c r="F4718">
        <v>389</v>
      </c>
      <c r="G4718" t="s">
        <v>57548</v>
      </c>
      <c r="H4718" t="str">
        <f t="shared" si="150"/>
        <v>Jan</v>
      </c>
      <c r="I4718" s="69">
        <f t="shared" si="151"/>
        <v>5</v>
      </c>
      <c r="J4718" s="69" t="str">
        <f>INDEX(Cheat_Sheet!B:B,MATCH(Table1[[#This Row],[Event]],Cheat_Sheet!A:A,0))</f>
        <v>Audit</v>
      </c>
      <c r="K4718" s="69" t="str">
        <f>INDEX('Loc Dir'!N:N,MATCH(Table1[[#This Row],[Store]],'Loc Dir'!A:A,0))</f>
        <v>TX</v>
      </c>
      <c r="L4718" s="69" t="str">
        <f>INDEX('Loc Dir'!K:K,MATCH(Table1[[#This Row],[Store]],'Loc Dir'!A:A,0))</f>
        <v>SANTA ROSA</v>
      </c>
      <c r="M4718" s="69" t="str">
        <f>IF(INDEX('Loc Dir'!D:D,MATCH(Table1[[#This Row],[Store]],'Loc Dir'!A:A,0))="Corp Run","Corp","Fran")</f>
        <v>Corp</v>
      </c>
      <c r="N4718" s="69">
        <f>INDEX('Loc Dir'!C:C,MATCH(Table1[[#This Row],[Store]],'Loc Dir'!A:A,0))</f>
        <v>0</v>
      </c>
      <c r="O4718" s="69">
        <f>INDEX('Loc Dir'!Q:Q,MATCH(Table1[[#This Row],[Store]],'Loc Dir'!A:A,0))</f>
        <v>702714</v>
      </c>
      <c r="P4718" s="69" t="str">
        <f>INDEX('Loc Dir'!R:R,MATCH(Table1[[#This Row],[Store]],'Loc Dir'!A:A,0))</f>
        <v>BROWNSVILL</v>
      </c>
      <c r="Q4718" s="69" t="str">
        <f>INDEX('Loc Dir'!U:U,MATCH(Table1[[#This Row],[Store]],'Loc Dir'!A:A,0))</f>
        <v>CENTRAL</v>
      </c>
      <c r="R471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30</v>
      </c>
      <c r="S4718" s="69" t="str">
        <f>INDEX('Loc Dir'!AA:AA,MATCH(Table1[[#This Row],[Store]],'Loc Dir'!A:A,0))</f>
        <v>Kaushal Patel</v>
      </c>
      <c r="T4718" s="69" t="str">
        <f>INDEX('Loc Dir'!H:H,MATCH(Table1[[#This Row],[Store]],'Loc Dir'!A:A,0))</f>
        <v>Gerardo Robles</v>
      </c>
      <c r="U4718" s="70" t="str">
        <f>IF(ISERROR(INDEX('ASI2 Stores List'!$E:$E,MATCH(Table1[[#This Row],[Store]]&amp;INT(Table1[[#This Row],[Date]]),'ASI2 Stores List'!$N:$N,0))),"","Yes")</f>
        <v/>
      </c>
      <c r="V4718" s="69"/>
    </row>
    <row r="4719" spans="1:22" x14ac:dyDescent="0.25">
      <c r="A4719" t="s">
        <v>57541</v>
      </c>
      <c r="B4719" s="6" t="s">
        <v>61190</v>
      </c>
      <c r="C4719">
        <v>40717</v>
      </c>
      <c r="D4719" s="70">
        <v>44221</v>
      </c>
      <c r="E4719" t="s">
        <v>16</v>
      </c>
      <c r="F4719">
        <v>389</v>
      </c>
      <c r="G4719" t="s">
        <v>57548</v>
      </c>
      <c r="H4719" t="str">
        <f t="shared" si="150"/>
        <v>Jan</v>
      </c>
      <c r="I4719" s="69">
        <f t="shared" si="151"/>
        <v>5</v>
      </c>
      <c r="J4719" s="69" t="str">
        <f>INDEX(Cheat_Sheet!B:B,MATCH(Table1[[#This Row],[Event]],Cheat_Sheet!A:A,0))</f>
        <v>Audit</v>
      </c>
      <c r="K4719" s="69" t="str">
        <f>INDEX('Loc Dir'!N:N,MATCH(Table1[[#This Row],[Store]],'Loc Dir'!A:A,0))</f>
        <v>TX</v>
      </c>
      <c r="L4719" s="69" t="str">
        <f>INDEX('Loc Dir'!K:K,MATCH(Table1[[#This Row],[Store]],'Loc Dir'!A:A,0))</f>
        <v>MERCEDES</v>
      </c>
      <c r="M4719" s="69" t="str">
        <f>IF(INDEX('Loc Dir'!D:D,MATCH(Table1[[#This Row],[Store]],'Loc Dir'!A:A,0))="Corp Run","Corp","Fran")</f>
        <v>Corp</v>
      </c>
      <c r="N4719" s="69">
        <f>INDEX('Loc Dir'!C:C,MATCH(Table1[[#This Row],[Store]],'Loc Dir'!A:A,0))</f>
        <v>0</v>
      </c>
      <c r="O4719" s="69">
        <f>INDEX('Loc Dir'!Q:Q,MATCH(Table1[[#This Row],[Store]],'Loc Dir'!A:A,0))</f>
        <v>702714</v>
      </c>
      <c r="P4719" s="69" t="str">
        <f>INDEX('Loc Dir'!R:R,MATCH(Table1[[#This Row],[Store]],'Loc Dir'!A:A,0))</f>
        <v>BROWNSVILL</v>
      </c>
      <c r="Q4719" s="69" t="str">
        <f>INDEX('Loc Dir'!U:U,MATCH(Table1[[#This Row],[Store]],'Loc Dir'!A:A,0))</f>
        <v>CENTRAL</v>
      </c>
      <c r="R471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43</v>
      </c>
      <c r="S4719" s="69" t="str">
        <f>INDEX('Loc Dir'!AA:AA,MATCH(Table1[[#This Row],[Store]],'Loc Dir'!A:A,0))</f>
        <v>Kaushal Patel</v>
      </c>
      <c r="T4719" s="69" t="str">
        <f>INDEX('Loc Dir'!H:H,MATCH(Table1[[#This Row],[Store]],'Loc Dir'!A:A,0))</f>
        <v>Gerardo Robles</v>
      </c>
      <c r="U4719" s="70" t="str">
        <f>IF(ISERROR(INDEX('ASI2 Stores List'!$E:$E,MATCH(Table1[[#This Row],[Store]]&amp;INT(Table1[[#This Row],[Date]]),'ASI2 Stores List'!$N:$N,0))),"","Yes")</f>
        <v/>
      </c>
      <c r="V4719" s="69"/>
    </row>
    <row r="4720" spans="1:22" x14ac:dyDescent="0.25">
      <c r="A4720" t="s">
        <v>57541</v>
      </c>
      <c r="B4720" s="6" t="s">
        <v>61190</v>
      </c>
      <c r="C4720">
        <v>40718</v>
      </c>
      <c r="D4720" s="70">
        <v>44208</v>
      </c>
      <c r="E4720" t="s">
        <v>16</v>
      </c>
      <c r="F4720">
        <v>389</v>
      </c>
      <c r="G4720" t="s">
        <v>57548</v>
      </c>
      <c r="H4720" t="str">
        <f t="shared" si="150"/>
        <v>Jan</v>
      </c>
      <c r="I4720" s="69">
        <f t="shared" si="151"/>
        <v>3</v>
      </c>
      <c r="J4720" s="69" t="str">
        <f>INDEX(Cheat_Sheet!B:B,MATCH(Table1[[#This Row],[Event]],Cheat_Sheet!A:A,0))</f>
        <v>Audit</v>
      </c>
      <c r="K4720" s="69" t="str">
        <f>INDEX('Loc Dir'!N:N,MATCH(Table1[[#This Row],[Store]],'Loc Dir'!A:A,0))</f>
        <v>TX</v>
      </c>
      <c r="L4720" s="69" t="str">
        <f>INDEX('Loc Dir'!K:K,MATCH(Table1[[#This Row],[Store]],'Loc Dir'!A:A,0))</f>
        <v>LA FERIA</v>
      </c>
      <c r="M4720" s="69" t="str">
        <f>IF(INDEX('Loc Dir'!D:D,MATCH(Table1[[#This Row],[Store]],'Loc Dir'!A:A,0))="Corp Run","Corp","Fran")</f>
        <v>Corp</v>
      </c>
      <c r="N4720" s="69">
        <f>INDEX('Loc Dir'!C:C,MATCH(Table1[[#This Row],[Store]],'Loc Dir'!A:A,0))</f>
        <v>0</v>
      </c>
      <c r="O4720" s="69">
        <f>INDEX('Loc Dir'!Q:Q,MATCH(Table1[[#This Row],[Store]],'Loc Dir'!A:A,0))</f>
        <v>702714</v>
      </c>
      <c r="P4720" s="69" t="str">
        <f>INDEX('Loc Dir'!R:R,MATCH(Table1[[#This Row],[Store]],'Loc Dir'!A:A,0))</f>
        <v>BROWNSVILL</v>
      </c>
      <c r="Q4720" s="69" t="str">
        <f>INDEX('Loc Dir'!U:U,MATCH(Table1[[#This Row],[Store]],'Loc Dir'!A:A,0))</f>
        <v>CENTRAL</v>
      </c>
      <c r="R472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47</v>
      </c>
      <c r="S4720" s="69" t="str">
        <f>INDEX('Loc Dir'!AA:AA,MATCH(Table1[[#This Row],[Store]],'Loc Dir'!A:A,0))</f>
        <v>Kaushal Patel</v>
      </c>
      <c r="T4720" s="69" t="str">
        <f>INDEX('Loc Dir'!H:H,MATCH(Table1[[#This Row],[Store]],'Loc Dir'!A:A,0))</f>
        <v>Gerardo Robles</v>
      </c>
      <c r="U4720" s="70" t="str">
        <f>IF(ISERROR(INDEX('ASI2 Stores List'!$E:$E,MATCH(Table1[[#This Row],[Store]]&amp;INT(Table1[[#This Row],[Date]]),'ASI2 Stores List'!$N:$N,0))),"","Yes")</f>
        <v/>
      </c>
      <c r="V4720" s="69"/>
    </row>
    <row r="4721" spans="1:22" x14ac:dyDescent="0.25">
      <c r="A4721" t="s">
        <v>57541</v>
      </c>
      <c r="B4721" s="6" t="s">
        <v>61190</v>
      </c>
      <c r="C4721">
        <v>40719</v>
      </c>
      <c r="D4721" s="70">
        <v>44244</v>
      </c>
      <c r="E4721" t="s">
        <v>20</v>
      </c>
      <c r="F4721">
        <v>389</v>
      </c>
      <c r="G4721" t="s">
        <v>57548</v>
      </c>
      <c r="H4721" t="str">
        <f t="shared" si="150"/>
        <v>Feb</v>
      </c>
      <c r="I4721" s="69">
        <f t="shared" si="151"/>
        <v>3</v>
      </c>
      <c r="J4721" s="69" t="str">
        <f>INDEX(Cheat_Sheet!B:B,MATCH(Table1[[#This Row],[Event]],Cheat_Sheet!A:A,0))</f>
        <v>Audit</v>
      </c>
      <c r="K4721" s="69" t="str">
        <f>INDEX('Loc Dir'!N:N,MATCH(Table1[[#This Row],[Store]],'Loc Dir'!A:A,0))</f>
        <v>TX</v>
      </c>
      <c r="L4721" s="69" t="str">
        <f>INDEX('Loc Dir'!K:K,MATCH(Table1[[#This Row],[Store]],'Loc Dir'!A:A,0))</f>
        <v>WESLACO</v>
      </c>
      <c r="M4721" s="69" t="str">
        <f>IF(INDEX('Loc Dir'!D:D,MATCH(Table1[[#This Row],[Store]],'Loc Dir'!A:A,0))="Corp Run","Corp","Fran")</f>
        <v>Corp</v>
      </c>
      <c r="N4721" s="69">
        <f>INDEX('Loc Dir'!C:C,MATCH(Table1[[#This Row],[Store]],'Loc Dir'!A:A,0))</f>
        <v>0</v>
      </c>
      <c r="O4721" s="69">
        <f>INDEX('Loc Dir'!Q:Q,MATCH(Table1[[#This Row],[Store]],'Loc Dir'!A:A,0))</f>
        <v>702714</v>
      </c>
      <c r="P4721" s="69" t="str">
        <f>INDEX('Loc Dir'!R:R,MATCH(Table1[[#This Row],[Store]],'Loc Dir'!A:A,0))</f>
        <v>BROWNSVILL</v>
      </c>
      <c r="Q4721" s="69" t="str">
        <f>INDEX('Loc Dir'!U:U,MATCH(Table1[[#This Row],[Store]],'Loc Dir'!A:A,0))</f>
        <v>CENTRAL</v>
      </c>
      <c r="R472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51</v>
      </c>
      <c r="S4721" s="69" t="str">
        <f>INDEX('Loc Dir'!AA:AA,MATCH(Table1[[#This Row],[Store]],'Loc Dir'!A:A,0))</f>
        <v>Kaushal Patel</v>
      </c>
      <c r="T4721" s="69" t="str">
        <f>INDEX('Loc Dir'!H:H,MATCH(Table1[[#This Row],[Store]],'Loc Dir'!A:A,0))</f>
        <v>Gerardo Robles</v>
      </c>
      <c r="U4721" s="70" t="str">
        <f>IF(ISERROR(INDEX('ASI2 Stores List'!$E:$E,MATCH(Table1[[#This Row],[Store]]&amp;INT(Table1[[#This Row],[Date]]),'ASI2 Stores List'!$N:$N,0))),"","Yes")</f>
        <v/>
      </c>
      <c r="V4721" s="69"/>
    </row>
    <row r="4722" spans="1:22" x14ac:dyDescent="0.25">
      <c r="A4722" t="s">
        <v>57541</v>
      </c>
      <c r="B4722" s="6" t="s">
        <v>61190</v>
      </c>
      <c r="C4722">
        <v>40720</v>
      </c>
      <c r="D4722" s="70">
        <v>44242</v>
      </c>
      <c r="E4722" t="s">
        <v>20</v>
      </c>
      <c r="F4722">
        <v>389</v>
      </c>
      <c r="G4722" t="s">
        <v>57548</v>
      </c>
      <c r="H4722" t="str">
        <f t="shared" si="150"/>
        <v>Feb</v>
      </c>
      <c r="I4722" s="69">
        <f t="shared" si="151"/>
        <v>3</v>
      </c>
      <c r="J4722" s="69" t="str">
        <f>INDEX(Cheat_Sheet!B:B,MATCH(Table1[[#This Row],[Event]],Cheat_Sheet!A:A,0))</f>
        <v>Audit</v>
      </c>
      <c r="K4722" s="69" t="str">
        <f>INDEX('Loc Dir'!N:N,MATCH(Table1[[#This Row],[Store]],'Loc Dir'!A:A,0))</f>
        <v>TX</v>
      </c>
      <c r="L4722" s="69" t="str">
        <f>INDEX('Loc Dir'!K:K,MATCH(Table1[[#This Row],[Store]],'Loc Dir'!A:A,0))</f>
        <v>WESLACO</v>
      </c>
      <c r="M4722" s="69" t="str">
        <f>IF(INDEX('Loc Dir'!D:D,MATCH(Table1[[#This Row],[Store]],'Loc Dir'!A:A,0))="Corp Run","Corp","Fran")</f>
        <v>Corp</v>
      </c>
      <c r="N4722" s="69">
        <f>INDEX('Loc Dir'!C:C,MATCH(Table1[[#This Row],[Store]],'Loc Dir'!A:A,0))</f>
        <v>0</v>
      </c>
      <c r="O4722" s="69">
        <f>INDEX('Loc Dir'!Q:Q,MATCH(Table1[[#This Row],[Store]],'Loc Dir'!A:A,0))</f>
        <v>702714</v>
      </c>
      <c r="P4722" s="69" t="str">
        <f>INDEX('Loc Dir'!R:R,MATCH(Table1[[#This Row],[Store]],'Loc Dir'!A:A,0))</f>
        <v>BROWNSVILL</v>
      </c>
      <c r="Q4722" s="69" t="str">
        <f>INDEX('Loc Dir'!U:U,MATCH(Table1[[#This Row],[Store]],'Loc Dir'!A:A,0))</f>
        <v>CENTRAL</v>
      </c>
      <c r="R472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87</v>
      </c>
      <c r="S4722" s="69" t="str">
        <f>INDEX('Loc Dir'!AA:AA,MATCH(Table1[[#This Row],[Store]],'Loc Dir'!A:A,0))</f>
        <v>Kaushal Patel</v>
      </c>
      <c r="T4722" s="69" t="str">
        <f>INDEX('Loc Dir'!H:H,MATCH(Table1[[#This Row],[Store]],'Loc Dir'!A:A,0))</f>
        <v>Juan Perez</v>
      </c>
      <c r="U4722" s="70" t="str">
        <f>IF(ISERROR(INDEX('ASI2 Stores List'!$E:$E,MATCH(Table1[[#This Row],[Store]]&amp;INT(Table1[[#This Row],[Date]]),'ASI2 Stores List'!$N:$N,0))),"","Yes")</f>
        <v/>
      </c>
      <c r="V4722" s="69"/>
    </row>
    <row r="4723" spans="1:22" x14ac:dyDescent="0.25">
      <c r="A4723" t="s">
        <v>57541</v>
      </c>
      <c r="B4723" s="6" t="s">
        <v>61190</v>
      </c>
      <c r="C4723">
        <v>40721</v>
      </c>
      <c r="D4723" s="70">
        <v>44216</v>
      </c>
      <c r="E4723" t="s">
        <v>20</v>
      </c>
      <c r="F4723">
        <v>389</v>
      </c>
      <c r="G4723" t="s">
        <v>57548</v>
      </c>
      <c r="H4723" t="str">
        <f t="shared" si="150"/>
        <v>Jan</v>
      </c>
      <c r="I4723" s="69">
        <f t="shared" si="151"/>
        <v>4</v>
      </c>
      <c r="J4723" s="69" t="str">
        <f>INDEX(Cheat_Sheet!B:B,MATCH(Table1[[#This Row],[Event]],Cheat_Sheet!A:A,0))</f>
        <v>Audit</v>
      </c>
      <c r="K4723" s="69" t="str">
        <f>INDEX('Loc Dir'!N:N,MATCH(Table1[[#This Row],[Store]],'Loc Dir'!A:A,0))</f>
        <v>TX</v>
      </c>
      <c r="L4723" s="69" t="str">
        <f>INDEX('Loc Dir'!K:K,MATCH(Table1[[#This Row],[Store]],'Loc Dir'!A:A,0))</f>
        <v>WESLACO</v>
      </c>
      <c r="M4723" s="69" t="str">
        <f>IF(INDEX('Loc Dir'!D:D,MATCH(Table1[[#This Row],[Store]],'Loc Dir'!A:A,0))="Corp Run","Corp","Fran")</f>
        <v>Corp</v>
      </c>
      <c r="N4723" s="69">
        <f>INDEX('Loc Dir'!C:C,MATCH(Table1[[#This Row],[Store]],'Loc Dir'!A:A,0))</f>
        <v>0</v>
      </c>
      <c r="O4723" s="69">
        <f>INDEX('Loc Dir'!Q:Q,MATCH(Table1[[#This Row],[Store]],'Loc Dir'!A:A,0))</f>
        <v>702714</v>
      </c>
      <c r="P4723" s="69" t="str">
        <f>INDEX('Loc Dir'!R:R,MATCH(Table1[[#This Row],[Store]],'Loc Dir'!A:A,0))</f>
        <v>BROWNSVILL</v>
      </c>
      <c r="Q4723" s="69" t="str">
        <f>INDEX('Loc Dir'!U:U,MATCH(Table1[[#This Row],[Store]],'Loc Dir'!A:A,0))</f>
        <v>CENTRAL</v>
      </c>
      <c r="R472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306</v>
      </c>
      <c r="S4723" s="69" t="str">
        <f>INDEX('Loc Dir'!AA:AA,MATCH(Table1[[#This Row],[Store]],'Loc Dir'!A:A,0))</f>
        <v>Kaushal Patel</v>
      </c>
      <c r="T4723" s="69" t="str">
        <f>INDEX('Loc Dir'!H:H,MATCH(Table1[[#This Row],[Store]],'Loc Dir'!A:A,0))</f>
        <v>Gerardo Robles</v>
      </c>
      <c r="U4723" s="70" t="str">
        <f>IF(ISERROR(INDEX('ASI2 Stores List'!$E:$E,MATCH(Table1[[#This Row],[Store]]&amp;INT(Table1[[#This Row],[Date]]),'ASI2 Stores List'!$N:$N,0))),"","Yes")</f>
        <v/>
      </c>
      <c r="V4723" s="69"/>
    </row>
    <row r="4724" spans="1:22" x14ac:dyDescent="0.25">
      <c r="A4724" t="s">
        <v>57541</v>
      </c>
      <c r="B4724" s="6" t="s">
        <v>61190</v>
      </c>
      <c r="C4724">
        <v>40722</v>
      </c>
      <c r="D4724" s="70">
        <v>44216</v>
      </c>
      <c r="E4724" t="s">
        <v>16</v>
      </c>
      <c r="F4724">
        <v>389</v>
      </c>
      <c r="G4724" t="s">
        <v>57548</v>
      </c>
      <c r="H4724" t="str">
        <f t="shared" si="150"/>
        <v>Jan</v>
      </c>
      <c r="I4724" s="69">
        <f t="shared" si="151"/>
        <v>4</v>
      </c>
      <c r="J4724" s="69" t="str">
        <f>INDEX(Cheat_Sheet!B:B,MATCH(Table1[[#This Row],[Event]],Cheat_Sheet!A:A,0))</f>
        <v>Audit</v>
      </c>
      <c r="K4724" s="69" t="str">
        <f>INDEX('Loc Dir'!N:N,MATCH(Table1[[#This Row],[Store]],'Loc Dir'!A:A,0))</f>
        <v>TX</v>
      </c>
      <c r="L4724" s="69" t="str">
        <f>INDEX('Loc Dir'!K:K,MATCH(Table1[[#This Row],[Store]],'Loc Dir'!A:A,0))</f>
        <v>LA FERIA</v>
      </c>
      <c r="M4724" s="69" t="str">
        <f>IF(INDEX('Loc Dir'!D:D,MATCH(Table1[[#This Row],[Store]],'Loc Dir'!A:A,0))="Corp Run","Corp","Fran")</f>
        <v>Corp</v>
      </c>
      <c r="N4724" s="69">
        <f>INDEX('Loc Dir'!C:C,MATCH(Table1[[#This Row],[Store]],'Loc Dir'!A:A,0))</f>
        <v>0</v>
      </c>
      <c r="O4724" s="69">
        <f>INDEX('Loc Dir'!Q:Q,MATCH(Table1[[#This Row],[Store]],'Loc Dir'!A:A,0))</f>
        <v>702714</v>
      </c>
      <c r="P4724" s="69" t="str">
        <f>INDEX('Loc Dir'!R:R,MATCH(Table1[[#This Row],[Store]],'Loc Dir'!A:A,0))</f>
        <v>BROWNSVILL</v>
      </c>
      <c r="Q4724" s="69" t="str">
        <f>INDEX('Loc Dir'!U:U,MATCH(Table1[[#This Row],[Store]],'Loc Dir'!A:A,0))</f>
        <v>CENTRAL</v>
      </c>
      <c r="R472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107</v>
      </c>
      <c r="S4724" s="69" t="str">
        <f>INDEX('Loc Dir'!AA:AA,MATCH(Table1[[#This Row],[Store]],'Loc Dir'!A:A,0))</f>
        <v>Kaushal Patel</v>
      </c>
      <c r="T4724" s="69" t="str">
        <f>INDEX('Loc Dir'!H:H,MATCH(Table1[[#This Row],[Store]],'Loc Dir'!A:A,0))</f>
        <v>Gerardo Robles</v>
      </c>
      <c r="U4724" s="70" t="str">
        <f>IF(ISERROR(INDEX('ASI2 Stores List'!$E:$E,MATCH(Table1[[#This Row],[Store]]&amp;INT(Table1[[#This Row],[Date]]),'ASI2 Stores List'!$N:$N,0))),"","Yes")</f>
        <v/>
      </c>
      <c r="V4724" s="69"/>
    </row>
    <row r="4725" spans="1:22" x14ac:dyDescent="0.25">
      <c r="A4725" t="s">
        <v>57541</v>
      </c>
      <c r="B4725" s="6" t="s">
        <v>61190</v>
      </c>
      <c r="C4725">
        <v>40723</v>
      </c>
      <c r="D4725" s="70">
        <v>44242</v>
      </c>
      <c r="E4725" t="s">
        <v>16</v>
      </c>
      <c r="F4725">
        <v>389</v>
      </c>
      <c r="G4725" t="s">
        <v>57548</v>
      </c>
      <c r="H4725" t="str">
        <f t="shared" si="150"/>
        <v>Feb</v>
      </c>
      <c r="I4725" s="69">
        <f t="shared" si="151"/>
        <v>3</v>
      </c>
      <c r="J4725" s="69" t="str">
        <f>INDEX(Cheat_Sheet!B:B,MATCH(Table1[[#This Row],[Event]],Cheat_Sheet!A:A,0))</f>
        <v>Audit</v>
      </c>
      <c r="K4725" s="69" t="str">
        <f>INDEX('Loc Dir'!N:N,MATCH(Table1[[#This Row],[Store]],'Loc Dir'!A:A,0))</f>
        <v>TX</v>
      </c>
      <c r="L4725" s="69" t="str">
        <f>INDEX('Loc Dir'!K:K,MATCH(Table1[[#This Row],[Store]],'Loc Dir'!A:A,0))</f>
        <v>WESLACO</v>
      </c>
      <c r="M4725" s="69" t="str">
        <f>IF(INDEX('Loc Dir'!D:D,MATCH(Table1[[#This Row],[Store]],'Loc Dir'!A:A,0))="Corp Run","Corp","Fran")</f>
        <v>Corp</v>
      </c>
      <c r="N4725" s="69">
        <f>INDEX('Loc Dir'!C:C,MATCH(Table1[[#This Row],[Store]],'Loc Dir'!A:A,0))</f>
        <v>0</v>
      </c>
      <c r="O4725" s="69">
        <f>INDEX('Loc Dir'!Q:Q,MATCH(Table1[[#This Row],[Store]],'Loc Dir'!A:A,0))</f>
        <v>702714</v>
      </c>
      <c r="P4725" s="69" t="str">
        <f>INDEX('Loc Dir'!R:R,MATCH(Table1[[#This Row],[Store]],'Loc Dir'!A:A,0))</f>
        <v>BROWNSVILL</v>
      </c>
      <c r="Q4725" s="69" t="str">
        <f>INDEX('Loc Dir'!U:U,MATCH(Table1[[#This Row],[Store]],'Loc Dir'!A:A,0))</f>
        <v>CENTRAL</v>
      </c>
      <c r="R472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121</v>
      </c>
      <c r="S4725" s="69" t="str">
        <f>INDEX('Loc Dir'!AA:AA,MATCH(Table1[[#This Row],[Store]],'Loc Dir'!A:A,0))</f>
        <v>Kaushal Patel</v>
      </c>
      <c r="T4725" s="69" t="str">
        <f>INDEX('Loc Dir'!H:H,MATCH(Table1[[#This Row],[Store]],'Loc Dir'!A:A,0))</f>
        <v>Juan Perez</v>
      </c>
      <c r="U4725" s="70" t="str">
        <f>IF(ISERROR(INDEX('ASI2 Stores List'!$E:$E,MATCH(Table1[[#This Row],[Store]]&amp;INT(Table1[[#This Row],[Date]]),'ASI2 Stores List'!$N:$N,0))),"","Yes")</f>
        <v/>
      </c>
      <c r="V4725" s="69"/>
    </row>
    <row r="4726" spans="1:22" x14ac:dyDescent="0.25">
      <c r="A4726" t="s">
        <v>57541</v>
      </c>
      <c r="B4726" s="6" t="s">
        <v>61190</v>
      </c>
      <c r="C4726">
        <v>40724</v>
      </c>
      <c r="D4726" s="70">
        <v>44223</v>
      </c>
      <c r="E4726" t="s">
        <v>16</v>
      </c>
      <c r="F4726">
        <v>389</v>
      </c>
      <c r="G4726" t="s">
        <v>57548</v>
      </c>
      <c r="H4726" t="str">
        <f t="shared" si="150"/>
        <v>Jan</v>
      </c>
      <c r="I4726" s="69">
        <f t="shared" si="151"/>
        <v>5</v>
      </c>
      <c r="J4726" s="69" t="str">
        <f>INDEX(Cheat_Sheet!B:B,MATCH(Table1[[#This Row],[Event]],Cheat_Sheet!A:A,0))</f>
        <v>Audit</v>
      </c>
      <c r="K4726" s="69" t="str">
        <f>INDEX('Loc Dir'!N:N,MATCH(Table1[[#This Row],[Store]],'Loc Dir'!A:A,0))</f>
        <v>TX</v>
      </c>
      <c r="L4726" s="69" t="str">
        <f>INDEX('Loc Dir'!K:K,MATCH(Table1[[#This Row],[Store]],'Loc Dir'!A:A,0))</f>
        <v>PROGRESO</v>
      </c>
      <c r="M4726" s="69" t="str">
        <f>IF(INDEX('Loc Dir'!D:D,MATCH(Table1[[#This Row],[Store]],'Loc Dir'!A:A,0))="Corp Run","Corp","Fran")</f>
        <v>Corp</v>
      </c>
      <c r="N4726" s="69">
        <f>INDEX('Loc Dir'!C:C,MATCH(Table1[[#This Row],[Store]],'Loc Dir'!A:A,0))</f>
        <v>0</v>
      </c>
      <c r="O4726" s="69">
        <f>INDEX('Loc Dir'!Q:Q,MATCH(Table1[[#This Row],[Store]],'Loc Dir'!A:A,0))</f>
        <v>702714</v>
      </c>
      <c r="P4726" s="69" t="str">
        <f>INDEX('Loc Dir'!R:R,MATCH(Table1[[#This Row],[Store]],'Loc Dir'!A:A,0))</f>
        <v>BROWNSVILL</v>
      </c>
      <c r="Q4726" s="69" t="str">
        <f>INDEX('Loc Dir'!U:U,MATCH(Table1[[#This Row],[Store]],'Loc Dir'!A:A,0))</f>
        <v>CENTRAL</v>
      </c>
      <c r="R472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127</v>
      </c>
      <c r="S4726" s="69" t="str">
        <f>INDEX('Loc Dir'!AA:AA,MATCH(Table1[[#This Row],[Store]],'Loc Dir'!A:A,0))</f>
        <v>Kaushal Patel</v>
      </c>
      <c r="T4726" s="69" t="str">
        <f>INDEX('Loc Dir'!H:H,MATCH(Table1[[#This Row],[Store]],'Loc Dir'!A:A,0))</f>
        <v>Gerardo Robles</v>
      </c>
      <c r="U4726" s="70" t="str">
        <f>IF(ISERROR(INDEX('ASI2 Stores List'!$E:$E,MATCH(Table1[[#This Row],[Store]]&amp;INT(Table1[[#This Row],[Date]]),'ASI2 Stores List'!$N:$N,0))),"","Yes")</f>
        <v/>
      </c>
      <c r="V4726" s="69"/>
    </row>
    <row r="4727" spans="1:22" x14ac:dyDescent="0.25">
      <c r="A4727" t="s">
        <v>57541</v>
      </c>
      <c r="B4727" s="6" t="s">
        <v>61190</v>
      </c>
      <c r="C4727">
        <v>40725</v>
      </c>
      <c r="D4727" s="70">
        <v>44260</v>
      </c>
      <c r="E4727" t="s">
        <v>20</v>
      </c>
      <c r="F4727">
        <v>389</v>
      </c>
      <c r="G4727" t="s">
        <v>57548</v>
      </c>
      <c r="H4727" t="str">
        <f t="shared" si="150"/>
        <v>Mar</v>
      </c>
      <c r="I4727" s="69">
        <f t="shared" si="151"/>
        <v>1</v>
      </c>
      <c r="J4727" s="69" t="str">
        <f>INDEX(Cheat_Sheet!B:B,MATCH(Table1[[#This Row],[Event]],Cheat_Sheet!A:A,0))</f>
        <v>Audit</v>
      </c>
      <c r="K4727" s="69" t="str">
        <f>INDEX('Loc Dir'!N:N,MATCH(Table1[[#This Row],[Store]],'Loc Dir'!A:A,0))</f>
        <v>TX</v>
      </c>
      <c r="L4727" s="69" t="str">
        <f>INDEX('Loc Dir'!K:K,MATCH(Table1[[#This Row],[Store]],'Loc Dir'!A:A,0))</f>
        <v>MERCEDES</v>
      </c>
      <c r="M4727" s="69" t="str">
        <f>IF(INDEX('Loc Dir'!D:D,MATCH(Table1[[#This Row],[Store]],'Loc Dir'!A:A,0))="Corp Run","Corp","Fran")</f>
        <v>Corp</v>
      </c>
      <c r="N4727" s="69">
        <f>INDEX('Loc Dir'!C:C,MATCH(Table1[[#This Row],[Store]],'Loc Dir'!A:A,0))</f>
        <v>0</v>
      </c>
      <c r="O4727" s="69">
        <f>INDEX('Loc Dir'!Q:Q,MATCH(Table1[[#This Row],[Store]],'Loc Dir'!A:A,0))</f>
        <v>702714</v>
      </c>
      <c r="P4727" s="69" t="str">
        <f>INDEX('Loc Dir'!R:R,MATCH(Table1[[#This Row],[Store]],'Loc Dir'!A:A,0))</f>
        <v>BROWNSVILL</v>
      </c>
      <c r="Q4727" s="69" t="str">
        <f>INDEX('Loc Dir'!U:U,MATCH(Table1[[#This Row],[Store]],'Loc Dir'!A:A,0))</f>
        <v>CENTRAL</v>
      </c>
      <c r="R472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634</v>
      </c>
      <c r="S4727" s="69" t="str">
        <f>INDEX('Loc Dir'!AA:AA,MATCH(Table1[[#This Row],[Store]],'Loc Dir'!A:A,0))</f>
        <v>Kaushal Patel</v>
      </c>
      <c r="T4727" s="69" t="str">
        <f>INDEX('Loc Dir'!H:H,MATCH(Table1[[#This Row],[Store]],'Loc Dir'!A:A,0))</f>
        <v>Gerardo Robles</v>
      </c>
      <c r="U4727" s="70" t="str">
        <f>IF(ISERROR(INDEX('ASI2 Stores List'!$E:$E,MATCH(Table1[[#This Row],[Store]]&amp;INT(Table1[[#This Row],[Date]]),'ASI2 Stores List'!$N:$N,0))),"","Yes")</f>
        <v/>
      </c>
      <c r="V4727" s="69"/>
    </row>
    <row r="4728" spans="1:22" x14ac:dyDescent="0.25">
      <c r="A4728" t="s">
        <v>57541</v>
      </c>
      <c r="B4728" s="6" t="s">
        <v>61190</v>
      </c>
      <c r="C4728">
        <v>40726</v>
      </c>
      <c r="D4728" s="70">
        <v>44221</v>
      </c>
      <c r="E4728" t="s">
        <v>20</v>
      </c>
      <c r="F4728">
        <v>389</v>
      </c>
      <c r="G4728" t="s">
        <v>57548</v>
      </c>
      <c r="H4728" t="str">
        <f t="shared" si="150"/>
        <v>Jan</v>
      </c>
      <c r="I4728" s="69">
        <f t="shared" si="151"/>
        <v>5</v>
      </c>
      <c r="J4728" s="69" t="str">
        <f>INDEX(Cheat_Sheet!B:B,MATCH(Table1[[#This Row],[Event]],Cheat_Sheet!A:A,0))</f>
        <v>Audit</v>
      </c>
      <c r="K4728" s="69" t="str">
        <f>INDEX('Loc Dir'!N:N,MATCH(Table1[[#This Row],[Store]],'Loc Dir'!A:A,0))</f>
        <v>TX</v>
      </c>
      <c r="L4728" s="69" t="str">
        <f>INDEX('Loc Dir'!K:K,MATCH(Table1[[#This Row],[Store]],'Loc Dir'!A:A,0))</f>
        <v>WESLACO</v>
      </c>
      <c r="M4728" s="69" t="str">
        <f>IF(INDEX('Loc Dir'!D:D,MATCH(Table1[[#This Row],[Store]],'Loc Dir'!A:A,0))="Corp Run","Corp","Fran")</f>
        <v>Corp</v>
      </c>
      <c r="N4728" s="69">
        <f>INDEX('Loc Dir'!C:C,MATCH(Table1[[#This Row],[Store]],'Loc Dir'!A:A,0))</f>
        <v>0</v>
      </c>
      <c r="O4728" s="69">
        <f>INDEX('Loc Dir'!Q:Q,MATCH(Table1[[#This Row],[Store]],'Loc Dir'!A:A,0))</f>
        <v>702714</v>
      </c>
      <c r="P4728" s="69" t="str">
        <f>INDEX('Loc Dir'!R:R,MATCH(Table1[[#This Row],[Store]],'Loc Dir'!A:A,0))</f>
        <v>BROWNSVILL</v>
      </c>
      <c r="Q4728" s="69" t="str">
        <f>INDEX('Loc Dir'!U:U,MATCH(Table1[[#This Row],[Store]],'Loc Dir'!A:A,0))</f>
        <v>CENTRAL</v>
      </c>
      <c r="R472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693</v>
      </c>
      <c r="S4728" s="69" t="str">
        <f>INDEX('Loc Dir'!AA:AA,MATCH(Table1[[#This Row],[Store]],'Loc Dir'!A:A,0))</f>
        <v>Kaushal Patel</v>
      </c>
      <c r="T4728" s="69" t="str">
        <f>INDEX('Loc Dir'!H:H,MATCH(Table1[[#This Row],[Store]],'Loc Dir'!A:A,0))</f>
        <v>Juan Perez</v>
      </c>
      <c r="U4728" s="70" t="str">
        <f>IF(ISERROR(INDEX('ASI2 Stores List'!$E:$E,MATCH(Table1[[#This Row],[Store]]&amp;INT(Table1[[#This Row],[Date]]),'ASI2 Stores List'!$N:$N,0))),"","Yes")</f>
        <v/>
      </c>
      <c r="V4728" s="69"/>
    </row>
    <row r="4729" spans="1:22" x14ac:dyDescent="0.25">
      <c r="A4729" t="s">
        <v>57541</v>
      </c>
      <c r="B4729" s="6" t="s">
        <v>61190</v>
      </c>
      <c r="C4729">
        <v>40728</v>
      </c>
      <c r="D4729" s="70">
        <v>44265</v>
      </c>
      <c r="E4729" t="s">
        <v>16</v>
      </c>
      <c r="F4729">
        <v>389</v>
      </c>
      <c r="G4729" t="s">
        <v>57548</v>
      </c>
      <c r="H4729" t="str">
        <f t="shared" si="150"/>
        <v>Mar</v>
      </c>
      <c r="I4729" s="69">
        <f t="shared" si="151"/>
        <v>2</v>
      </c>
      <c r="J4729" s="69" t="str">
        <f>INDEX(Cheat_Sheet!B:B,MATCH(Table1[[#This Row],[Event]],Cheat_Sheet!A:A,0))</f>
        <v>Audit</v>
      </c>
      <c r="K4729" s="69" t="str">
        <f>INDEX('Loc Dir'!N:N,MATCH(Table1[[#This Row],[Store]],'Loc Dir'!A:A,0))</f>
        <v>TX</v>
      </c>
      <c r="L4729" s="69" t="str">
        <f>INDEX('Loc Dir'!K:K,MATCH(Table1[[#This Row],[Store]],'Loc Dir'!A:A,0))</f>
        <v>BROWNSVILLE</v>
      </c>
      <c r="M4729" s="69" t="str">
        <f>IF(INDEX('Loc Dir'!D:D,MATCH(Table1[[#This Row],[Store]],'Loc Dir'!A:A,0))="Corp Run","Corp","Fran")</f>
        <v>Corp</v>
      </c>
      <c r="N4729" s="69">
        <f>INDEX('Loc Dir'!C:C,MATCH(Table1[[#This Row],[Store]],'Loc Dir'!A:A,0))</f>
        <v>0</v>
      </c>
      <c r="O4729" s="69">
        <f>INDEX('Loc Dir'!Q:Q,MATCH(Table1[[#This Row],[Store]],'Loc Dir'!A:A,0))</f>
        <v>702714</v>
      </c>
      <c r="P4729" s="69" t="str">
        <f>INDEX('Loc Dir'!R:R,MATCH(Table1[[#This Row],[Store]],'Loc Dir'!A:A,0))</f>
        <v>BROWNSVILL</v>
      </c>
      <c r="Q4729" s="69" t="str">
        <f>INDEX('Loc Dir'!U:U,MATCH(Table1[[#This Row],[Store]],'Loc Dir'!A:A,0))</f>
        <v>CENTRAL</v>
      </c>
      <c r="R472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86</v>
      </c>
      <c r="S4729" s="69" t="str">
        <f>INDEX('Loc Dir'!AA:AA,MATCH(Table1[[#This Row],[Store]],'Loc Dir'!A:A,0))</f>
        <v>Kaushal Patel</v>
      </c>
      <c r="T4729" s="69" t="str">
        <f>INDEX('Loc Dir'!H:H,MATCH(Table1[[#This Row],[Store]],'Loc Dir'!A:A,0))</f>
        <v>Manuel Martinez</v>
      </c>
      <c r="U4729" s="70" t="str">
        <f>IF(ISERROR(INDEX('ASI2 Stores List'!$E:$E,MATCH(Table1[[#This Row],[Store]]&amp;INT(Table1[[#This Row],[Date]]),'ASI2 Stores List'!$N:$N,0))),"","Yes")</f>
        <v/>
      </c>
      <c r="V4729" s="69"/>
    </row>
    <row r="4730" spans="1:22" x14ac:dyDescent="0.25">
      <c r="A4730" t="s">
        <v>57541</v>
      </c>
      <c r="B4730" s="6" t="s">
        <v>61190</v>
      </c>
      <c r="C4730">
        <v>40729</v>
      </c>
      <c r="D4730" s="70">
        <v>44263</v>
      </c>
      <c r="E4730" t="s">
        <v>16</v>
      </c>
      <c r="F4730">
        <v>389</v>
      </c>
      <c r="G4730" t="s">
        <v>57548</v>
      </c>
      <c r="H4730" t="str">
        <f t="shared" si="150"/>
        <v>Mar</v>
      </c>
      <c r="I4730" s="69">
        <f t="shared" si="151"/>
        <v>2</v>
      </c>
      <c r="J4730" s="69" t="str">
        <f>INDEX(Cheat_Sheet!B:B,MATCH(Table1[[#This Row],[Event]],Cheat_Sheet!A:A,0))</f>
        <v>Audit</v>
      </c>
      <c r="K4730" s="69" t="str">
        <f>INDEX('Loc Dir'!N:N,MATCH(Table1[[#This Row],[Store]],'Loc Dir'!A:A,0))</f>
        <v>TX</v>
      </c>
      <c r="L4730" s="69" t="str">
        <f>INDEX('Loc Dir'!K:K,MATCH(Table1[[#This Row],[Store]],'Loc Dir'!A:A,0))</f>
        <v>BROWNSVILLE</v>
      </c>
      <c r="M4730" s="69" t="str">
        <f>IF(INDEX('Loc Dir'!D:D,MATCH(Table1[[#This Row],[Store]],'Loc Dir'!A:A,0))="Corp Run","Corp","Fran")</f>
        <v>Corp</v>
      </c>
      <c r="N4730" s="69">
        <f>INDEX('Loc Dir'!C:C,MATCH(Table1[[#This Row],[Store]],'Loc Dir'!A:A,0))</f>
        <v>0</v>
      </c>
      <c r="O4730" s="69">
        <f>INDEX('Loc Dir'!Q:Q,MATCH(Table1[[#This Row],[Store]],'Loc Dir'!A:A,0))</f>
        <v>702714</v>
      </c>
      <c r="P4730" s="69" t="str">
        <f>INDEX('Loc Dir'!R:R,MATCH(Table1[[#This Row],[Store]],'Loc Dir'!A:A,0))</f>
        <v>BROWNSVILL</v>
      </c>
      <c r="Q4730" s="69" t="str">
        <f>INDEX('Loc Dir'!U:U,MATCH(Table1[[#This Row],[Store]],'Loc Dir'!A:A,0))</f>
        <v>CENTRAL</v>
      </c>
      <c r="R473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91</v>
      </c>
      <c r="S4730" s="69" t="str">
        <f>INDEX('Loc Dir'!AA:AA,MATCH(Table1[[#This Row],[Store]],'Loc Dir'!A:A,0))</f>
        <v>Kaushal Patel</v>
      </c>
      <c r="T4730" s="69" t="str">
        <f>INDEX('Loc Dir'!H:H,MATCH(Table1[[#This Row],[Store]],'Loc Dir'!A:A,0))</f>
        <v>Manuel Martinez</v>
      </c>
      <c r="U4730" s="70" t="str">
        <f>IF(ISERROR(INDEX('ASI2 Stores List'!$E:$E,MATCH(Table1[[#This Row],[Store]]&amp;INT(Table1[[#This Row],[Date]]),'ASI2 Stores List'!$N:$N,0))),"","Yes")</f>
        <v/>
      </c>
      <c r="V4730" s="69"/>
    </row>
    <row r="4731" spans="1:22" x14ac:dyDescent="0.25">
      <c r="A4731" t="s">
        <v>57541</v>
      </c>
      <c r="B4731" s="6" t="s">
        <v>61190</v>
      </c>
      <c r="C4731">
        <v>40730</v>
      </c>
      <c r="D4731" s="70">
        <v>44245</v>
      </c>
      <c r="E4731" t="s">
        <v>16</v>
      </c>
      <c r="F4731">
        <v>389</v>
      </c>
      <c r="G4731" t="s">
        <v>57548</v>
      </c>
      <c r="H4731" t="str">
        <f t="shared" si="150"/>
        <v>Feb</v>
      </c>
      <c r="I4731" s="69">
        <f t="shared" si="151"/>
        <v>3</v>
      </c>
      <c r="J4731" s="69" t="str">
        <f>INDEX(Cheat_Sheet!B:B,MATCH(Table1[[#This Row],[Event]],Cheat_Sheet!A:A,0))</f>
        <v>Audit</v>
      </c>
      <c r="K4731" s="69" t="str">
        <f>INDEX('Loc Dir'!N:N,MATCH(Table1[[#This Row],[Store]],'Loc Dir'!A:A,0))</f>
        <v>TX</v>
      </c>
      <c r="L4731" s="69" t="str">
        <f>INDEX('Loc Dir'!K:K,MATCH(Table1[[#This Row],[Store]],'Loc Dir'!A:A,0))</f>
        <v>SAN BENITO</v>
      </c>
      <c r="M4731" s="69" t="str">
        <f>IF(INDEX('Loc Dir'!D:D,MATCH(Table1[[#This Row],[Store]],'Loc Dir'!A:A,0))="Corp Run","Corp","Fran")</f>
        <v>Corp</v>
      </c>
      <c r="N4731" s="69">
        <f>INDEX('Loc Dir'!C:C,MATCH(Table1[[#This Row],[Store]],'Loc Dir'!A:A,0))</f>
        <v>0</v>
      </c>
      <c r="O4731" s="69">
        <f>INDEX('Loc Dir'!Q:Q,MATCH(Table1[[#This Row],[Store]],'Loc Dir'!A:A,0))</f>
        <v>702714</v>
      </c>
      <c r="P4731" s="69" t="str">
        <f>INDEX('Loc Dir'!R:R,MATCH(Table1[[#This Row],[Store]],'Loc Dir'!A:A,0))</f>
        <v>BROWNSVILL</v>
      </c>
      <c r="Q4731" s="69" t="str">
        <f>INDEX('Loc Dir'!U:U,MATCH(Table1[[#This Row],[Store]],'Loc Dir'!A:A,0))</f>
        <v>CENTRAL</v>
      </c>
      <c r="R473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99</v>
      </c>
      <c r="S4731" s="69" t="str">
        <f>INDEX('Loc Dir'!AA:AA,MATCH(Table1[[#This Row],[Store]],'Loc Dir'!A:A,0))</f>
        <v>Kaushal Patel</v>
      </c>
      <c r="T4731" s="69" t="str">
        <f>INDEX('Loc Dir'!H:H,MATCH(Table1[[#This Row],[Store]],'Loc Dir'!A:A,0))</f>
        <v>Gabriel Martinez</v>
      </c>
      <c r="U4731" s="70" t="str">
        <f>IF(ISERROR(INDEX('ASI2 Stores List'!$E:$E,MATCH(Table1[[#This Row],[Store]]&amp;INT(Table1[[#This Row],[Date]]),'ASI2 Stores List'!$N:$N,0))),"","Yes")</f>
        <v/>
      </c>
      <c r="V4731" s="69"/>
    </row>
    <row r="4732" spans="1:22" x14ac:dyDescent="0.25">
      <c r="A4732" t="s">
        <v>57541</v>
      </c>
      <c r="B4732" s="6" t="s">
        <v>61190</v>
      </c>
      <c r="C4732">
        <v>40731</v>
      </c>
      <c r="D4732" s="70">
        <v>44264</v>
      </c>
      <c r="E4732" t="s">
        <v>20</v>
      </c>
      <c r="F4732">
        <v>389</v>
      </c>
      <c r="G4732" t="s">
        <v>57548</v>
      </c>
      <c r="H4732" t="str">
        <f t="shared" si="150"/>
        <v>Mar</v>
      </c>
      <c r="I4732" s="69">
        <f t="shared" si="151"/>
        <v>2</v>
      </c>
      <c r="J4732" s="69" t="str">
        <f>INDEX(Cheat_Sheet!B:B,MATCH(Table1[[#This Row],[Event]],Cheat_Sheet!A:A,0))</f>
        <v>Audit</v>
      </c>
      <c r="K4732" s="69" t="str">
        <f>INDEX('Loc Dir'!N:N,MATCH(Table1[[#This Row],[Store]],'Loc Dir'!A:A,0))</f>
        <v>TX</v>
      </c>
      <c r="L4732" s="69" t="str">
        <f>INDEX('Loc Dir'!K:K,MATCH(Table1[[#This Row],[Store]],'Loc Dir'!A:A,0))</f>
        <v>BROWNSVILLE</v>
      </c>
      <c r="M4732" s="69" t="str">
        <f>IF(INDEX('Loc Dir'!D:D,MATCH(Table1[[#This Row],[Store]],'Loc Dir'!A:A,0))="Corp Run","Corp","Fran")</f>
        <v>Corp</v>
      </c>
      <c r="N4732" s="69">
        <f>INDEX('Loc Dir'!C:C,MATCH(Table1[[#This Row],[Store]],'Loc Dir'!A:A,0))</f>
        <v>0</v>
      </c>
      <c r="O4732" s="69">
        <f>INDEX('Loc Dir'!Q:Q,MATCH(Table1[[#This Row],[Store]],'Loc Dir'!A:A,0))</f>
        <v>702714</v>
      </c>
      <c r="P4732" s="69" t="str">
        <f>INDEX('Loc Dir'!R:R,MATCH(Table1[[#This Row],[Store]],'Loc Dir'!A:A,0))</f>
        <v>BROWNSVILL</v>
      </c>
      <c r="Q4732" s="69" t="str">
        <f>INDEX('Loc Dir'!U:U,MATCH(Table1[[#This Row],[Store]],'Loc Dir'!A:A,0))</f>
        <v>CENTRAL</v>
      </c>
      <c r="R473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38</v>
      </c>
      <c r="S4732" s="69" t="str">
        <f>INDEX('Loc Dir'!AA:AA,MATCH(Table1[[#This Row],[Store]],'Loc Dir'!A:A,0))</f>
        <v>Kaushal Patel</v>
      </c>
      <c r="T4732" s="69" t="str">
        <f>INDEX('Loc Dir'!H:H,MATCH(Table1[[#This Row],[Store]],'Loc Dir'!A:A,0))</f>
        <v>Manuel Martinez</v>
      </c>
      <c r="U4732" s="70" t="str">
        <f>IF(ISERROR(INDEX('ASI2 Stores List'!$E:$E,MATCH(Table1[[#This Row],[Store]]&amp;INT(Table1[[#This Row],[Date]]),'ASI2 Stores List'!$N:$N,0))),"","Yes")</f>
        <v/>
      </c>
      <c r="V4732" s="69"/>
    </row>
    <row r="4733" spans="1:22" x14ac:dyDescent="0.25">
      <c r="A4733" t="s">
        <v>57541</v>
      </c>
      <c r="B4733" s="6" t="s">
        <v>61190</v>
      </c>
      <c r="C4733">
        <v>40732</v>
      </c>
      <c r="D4733" s="70">
        <v>44259</v>
      </c>
      <c r="E4733" t="s">
        <v>20</v>
      </c>
      <c r="F4733">
        <v>389</v>
      </c>
      <c r="G4733" t="s">
        <v>57548</v>
      </c>
      <c r="H4733" t="str">
        <f t="shared" si="150"/>
        <v>Mar</v>
      </c>
      <c r="I4733" s="69">
        <f t="shared" si="151"/>
        <v>1</v>
      </c>
      <c r="J4733" s="69" t="str">
        <f>INDEX(Cheat_Sheet!B:B,MATCH(Table1[[#This Row],[Event]],Cheat_Sheet!A:A,0))</f>
        <v>Audit</v>
      </c>
      <c r="K4733" s="69" t="str">
        <f>INDEX('Loc Dir'!N:N,MATCH(Table1[[#This Row],[Store]],'Loc Dir'!A:A,0))</f>
        <v>TX</v>
      </c>
      <c r="L4733" s="69" t="str">
        <f>INDEX('Loc Dir'!K:K,MATCH(Table1[[#This Row],[Store]],'Loc Dir'!A:A,0))</f>
        <v>BROWNSVILLE</v>
      </c>
      <c r="M4733" s="69" t="str">
        <f>IF(INDEX('Loc Dir'!D:D,MATCH(Table1[[#This Row],[Store]],'Loc Dir'!A:A,0))="Corp Run","Corp","Fran")</f>
        <v>Corp</v>
      </c>
      <c r="N4733" s="69">
        <f>INDEX('Loc Dir'!C:C,MATCH(Table1[[#This Row],[Store]],'Loc Dir'!A:A,0))</f>
        <v>0</v>
      </c>
      <c r="O4733" s="69">
        <f>INDEX('Loc Dir'!Q:Q,MATCH(Table1[[#This Row],[Store]],'Loc Dir'!A:A,0))</f>
        <v>702714</v>
      </c>
      <c r="P4733" s="69" t="str">
        <f>INDEX('Loc Dir'!R:R,MATCH(Table1[[#This Row],[Store]],'Loc Dir'!A:A,0))</f>
        <v>BROWNSVILL</v>
      </c>
      <c r="Q4733" s="69" t="str">
        <f>INDEX('Loc Dir'!U:U,MATCH(Table1[[#This Row],[Store]],'Loc Dir'!A:A,0))</f>
        <v>CENTRAL</v>
      </c>
      <c r="R473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63</v>
      </c>
      <c r="S4733" s="69" t="str">
        <f>INDEX('Loc Dir'!AA:AA,MATCH(Table1[[#This Row],[Store]],'Loc Dir'!A:A,0))</f>
        <v>Kaushal Patel</v>
      </c>
      <c r="T4733" s="69" t="str">
        <f>INDEX('Loc Dir'!H:H,MATCH(Table1[[#This Row],[Store]],'Loc Dir'!A:A,0))</f>
        <v>Manuel Martinez</v>
      </c>
      <c r="U4733" s="70" t="str">
        <f>IF(ISERROR(INDEX('ASI2 Stores List'!$E:$E,MATCH(Table1[[#This Row],[Store]]&amp;INT(Table1[[#This Row],[Date]]),'ASI2 Stores List'!$N:$N,0))),"","Yes")</f>
        <v/>
      </c>
      <c r="V4733" s="69"/>
    </row>
    <row r="4734" spans="1:22" x14ac:dyDescent="0.25">
      <c r="A4734" t="s">
        <v>57541</v>
      </c>
      <c r="B4734" s="6" t="s">
        <v>61190</v>
      </c>
      <c r="C4734">
        <v>40734</v>
      </c>
      <c r="D4734" s="70">
        <v>44259</v>
      </c>
      <c r="E4734" t="s">
        <v>16</v>
      </c>
      <c r="F4734">
        <v>389</v>
      </c>
      <c r="G4734" t="s">
        <v>57548</v>
      </c>
      <c r="H4734" t="str">
        <f t="shared" si="150"/>
        <v>Mar</v>
      </c>
      <c r="I4734" s="69">
        <f t="shared" si="151"/>
        <v>1</v>
      </c>
      <c r="J4734" s="69" t="str">
        <f>INDEX(Cheat_Sheet!B:B,MATCH(Table1[[#This Row],[Event]],Cheat_Sheet!A:A,0))</f>
        <v>Audit</v>
      </c>
      <c r="K4734" s="69" t="str">
        <f>INDEX('Loc Dir'!N:N,MATCH(Table1[[#This Row],[Store]],'Loc Dir'!A:A,0))</f>
        <v>TX</v>
      </c>
      <c r="L4734" s="69" t="str">
        <f>INDEX('Loc Dir'!K:K,MATCH(Table1[[#This Row],[Store]],'Loc Dir'!A:A,0))</f>
        <v>BROWNSVILLE</v>
      </c>
      <c r="M4734" s="69" t="str">
        <f>IF(INDEX('Loc Dir'!D:D,MATCH(Table1[[#This Row],[Store]],'Loc Dir'!A:A,0))="Corp Run","Corp","Fran")</f>
        <v>Corp</v>
      </c>
      <c r="N4734" s="69">
        <f>INDEX('Loc Dir'!C:C,MATCH(Table1[[#This Row],[Store]],'Loc Dir'!A:A,0))</f>
        <v>0</v>
      </c>
      <c r="O4734" s="69">
        <f>INDEX('Loc Dir'!Q:Q,MATCH(Table1[[#This Row],[Store]],'Loc Dir'!A:A,0))</f>
        <v>702714</v>
      </c>
      <c r="P4734" s="69" t="str">
        <f>INDEX('Loc Dir'!R:R,MATCH(Table1[[#This Row],[Store]],'Loc Dir'!A:A,0))</f>
        <v>BROWNSVILL</v>
      </c>
      <c r="Q4734" s="69" t="str">
        <f>INDEX('Loc Dir'!U:U,MATCH(Table1[[#This Row],[Store]],'Loc Dir'!A:A,0))</f>
        <v>CENTRAL</v>
      </c>
      <c r="R473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109</v>
      </c>
      <c r="S4734" s="69" t="str">
        <f>INDEX('Loc Dir'!AA:AA,MATCH(Table1[[#This Row],[Store]],'Loc Dir'!A:A,0))</f>
        <v>Kaushal Patel</v>
      </c>
      <c r="T4734" s="69" t="str">
        <f>INDEX('Loc Dir'!H:H,MATCH(Table1[[#This Row],[Store]],'Loc Dir'!A:A,0))</f>
        <v>Manuel Martinez</v>
      </c>
      <c r="U4734" s="70" t="str">
        <f>IF(ISERROR(INDEX('ASI2 Stores List'!$E:$E,MATCH(Table1[[#This Row],[Store]]&amp;INT(Table1[[#This Row],[Date]]),'ASI2 Stores List'!$N:$N,0))),"","Yes")</f>
        <v/>
      </c>
      <c r="V4734" s="69"/>
    </row>
    <row r="4735" spans="1:22" x14ac:dyDescent="0.25">
      <c r="A4735" t="s">
        <v>57541</v>
      </c>
      <c r="B4735" s="6" t="s">
        <v>61190</v>
      </c>
      <c r="C4735">
        <v>40735</v>
      </c>
      <c r="D4735" s="70">
        <v>44263</v>
      </c>
      <c r="E4735" t="s">
        <v>16</v>
      </c>
      <c r="F4735">
        <v>389</v>
      </c>
      <c r="G4735" t="s">
        <v>57548</v>
      </c>
      <c r="H4735" t="str">
        <f t="shared" ref="H4735:H4798" si="152">TEXT(D4735,"MMM")</f>
        <v>Mar</v>
      </c>
      <c r="I4735" s="69">
        <f t="shared" ref="I4735:I4798" si="153">WEEKNUM(D4735,2)-WEEKNUM(DATE(YEAR(D4735),MONTH(D4735),1),2)+1</f>
        <v>2</v>
      </c>
      <c r="J4735" s="69" t="str">
        <f>INDEX(Cheat_Sheet!B:B,MATCH(Table1[[#This Row],[Event]],Cheat_Sheet!A:A,0))</f>
        <v>Audit</v>
      </c>
      <c r="K4735" s="69" t="str">
        <f>INDEX('Loc Dir'!N:N,MATCH(Table1[[#This Row],[Store]],'Loc Dir'!A:A,0))</f>
        <v>TX</v>
      </c>
      <c r="L4735" s="69" t="str">
        <f>INDEX('Loc Dir'!K:K,MATCH(Table1[[#This Row],[Store]],'Loc Dir'!A:A,0))</f>
        <v>SAN BENITO</v>
      </c>
      <c r="M4735" s="69" t="str">
        <f>IF(INDEX('Loc Dir'!D:D,MATCH(Table1[[#This Row],[Store]],'Loc Dir'!A:A,0))="Corp Run","Corp","Fran")</f>
        <v>Corp</v>
      </c>
      <c r="N4735" s="69">
        <f>INDEX('Loc Dir'!C:C,MATCH(Table1[[#This Row],[Store]],'Loc Dir'!A:A,0))</f>
        <v>0</v>
      </c>
      <c r="O4735" s="69">
        <f>INDEX('Loc Dir'!Q:Q,MATCH(Table1[[#This Row],[Store]],'Loc Dir'!A:A,0))</f>
        <v>702714</v>
      </c>
      <c r="P4735" s="69" t="str">
        <f>INDEX('Loc Dir'!R:R,MATCH(Table1[[#This Row],[Store]],'Loc Dir'!A:A,0))</f>
        <v>BROWNSVILL</v>
      </c>
      <c r="Q4735" s="69" t="str">
        <f>INDEX('Loc Dir'!U:U,MATCH(Table1[[#This Row],[Store]],'Loc Dir'!A:A,0))</f>
        <v>CENTRAL</v>
      </c>
      <c r="R473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115</v>
      </c>
      <c r="S4735" s="69" t="str">
        <f>INDEX('Loc Dir'!AA:AA,MATCH(Table1[[#This Row],[Store]],'Loc Dir'!A:A,0))</f>
        <v>Kaushal Patel</v>
      </c>
      <c r="T4735" s="69" t="str">
        <f>INDEX('Loc Dir'!H:H,MATCH(Table1[[#This Row],[Store]],'Loc Dir'!A:A,0))</f>
        <v>Gabriel Martinez</v>
      </c>
      <c r="U4735" s="70" t="str">
        <f>IF(ISERROR(INDEX('ASI2 Stores List'!$E:$E,MATCH(Table1[[#This Row],[Store]]&amp;INT(Table1[[#This Row],[Date]]),'ASI2 Stores List'!$N:$N,0))),"","Yes")</f>
        <v/>
      </c>
      <c r="V4735" s="69"/>
    </row>
    <row r="4736" spans="1:22" x14ac:dyDescent="0.25">
      <c r="A4736" t="s">
        <v>57541</v>
      </c>
      <c r="B4736" s="6" t="s">
        <v>61190</v>
      </c>
      <c r="C4736">
        <v>40736</v>
      </c>
      <c r="D4736" s="70">
        <v>44265</v>
      </c>
      <c r="E4736" t="s">
        <v>16</v>
      </c>
      <c r="F4736">
        <v>389</v>
      </c>
      <c r="G4736" t="s">
        <v>57548</v>
      </c>
      <c r="H4736" t="str">
        <f t="shared" si="152"/>
        <v>Mar</v>
      </c>
      <c r="I4736" s="69">
        <f t="shared" si="153"/>
        <v>2</v>
      </c>
      <c r="J4736" s="69" t="str">
        <f>INDEX(Cheat_Sheet!B:B,MATCH(Table1[[#This Row],[Event]],Cheat_Sheet!A:A,0))</f>
        <v>Audit</v>
      </c>
      <c r="K4736" s="69" t="str">
        <f>INDEX('Loc Dir'!N:N,MATCH(Table1[[#This Row],[Store]],'Loc Dir'!A:A,0))</f>
        <v>TX</v>
      </c>
      <c r="L4736" s="69" t="str">
        <f>INDEX('Loc Dir'!K:K,MATCH(Table1[[#This Row],[Store]],'Loc Dir'!A:A,0))</f>
        <v>OLMITO</v>
      </c>
      <c r="M4736" s="69" t="str">
        <f>IF(INDEX('Loc Dir'!D:D,MATCH(Table1[[#This Row],[Store]],'Loc Dir'!A:A,0))="Corp Run","Corp","Fran")</f>
        <v>Corp</v>
      </c>
      <c r="N4736" s="69">
        <f>INDEX('Loc Dir'!C:C,MATCH(Table1[[#This Row],[Store]],'Loc Dir'!A:A,0))</f>
        <v>0</v>
      </c>
      <c r="O4736" s="69">
        <f>INDEX('Loc Dir'!Q:Q,MATCH(Table1[[#This Row],[Store]],'Loc Dir'!A:A,0))</f>
        <v>702714</v>
      </c>
      <c r="P4736" s="69" t="str">
        <f>INDEX('Loc Dir'!R:R,MATCH(Table1[[#This Row],[Store]],'Loc Dir'!A:A,0))</f>
        <v>BROWNSVILL</v>
      </c>
      <c r="Q4736" s="69" t="str">
        <f>INDEX('Loc Dir'!U:U,MATCH(Table1[[#This Row],[Store]],'Loc Dir'!A:A,0))</f>
        <v>CENTRAL</v>
      </c>
      <c r="R473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136</v>
      </c>
      <c r="S4736" s="69" t="str">
        <f>INDEX('Loc Dir'!AA:AA,MATCH(Table1[[#This Row],[Store]],'Loc Dir'!A:A,0))</f>
        <v>Kaushal Patel</v>
      </c>
      <c r="T4736" s="69" t="str">
        <f>INDEX('Loc Dir'!H:H,MATCH(Table1[[#This Row],[Store]],'Loc Dir'!A:A,0))</f>
        <v>Gabriel Martinez</v>
      </c>
      <c r="U4736" s="70" t="str">
        <f>IF(ISERROR(INDEX('ASI2 Stores List'!$E:$E,MATCH(Table1[[#This Row],[Store]]&amp;INT(Table1[[#This Row],[Date]]),'ASI2 Stores List'!$N:$N,0))),"","Yes")</f>
        <v/>
      </c>
      <c r="V4736" s="69"/>
    </row>
    <row r="4737" spans="1:22" x14ac:dyDescent="0.25">
      <c r="A4737" t="s">
        <v>57541</v>
      </c>
      <c r="B4737" s="6" t="s">
        <v>61190</v>
      </c>
      <c r="C4737">
        <v>40737</v>
      </c>
      <c r="D4737" s="70">
        <v>44250</v>
      </c>
      <c r="E4737" t="s">
        <v>16</v>
      </c>
      <c r="F4737">
        <v>389</v>
      </c>
      <c r="G4737" t="s">
        <v>57548</v>
      </c>
      <c r="H4737" t="str">
        <f t="shared" si="152"/>
        <v>Feb</v>
      </c>
      <c r="I4737" s="69">
        <f t="shared" si="153"/>
        <v>4</v>
      </c>
      <c r="J4737" s="69" t="str">
        <f>INDEX(Cheat_Sheet!B:B,MATCH(Table1[[#This Row],[Event]],Cheat_Sheet!A:A,0))</f>
        <v>Audit</v>
      </c>
      <c r="K4737" s="69" t="str">
        <f>INDEX('Loc Dir'!N:N,MATCH(Table1[[#This Row],[Store]],'Loc Dir'!A:A,0))</f>
        <v>TX</v>
      </c>
      <c r="L4737" s="69" t="str">
        <f>INDEX('Loc Dir'!K:K,MATCH(Table1[[#This Row],[Store]],'Loc Dir'!A:A,0))</f>
        <v>SAN BENITO</v>
      </c>
      <c r="M4737" s="69" t="str">
        <f>IF(INDEX('Loc Dir'!D:D,MATCH(Table1[[#This Row],[Store]],'Loc Dir'!A:A,0))="Corp Run","Corp","Fran")</f>
        <v>Corp</v>
      </c>
      <c r="N4737" s="69">
        <f>INDEX('Loc Dir'!C:C,MATCH(Table1[[#This Row],[Store]],'Loc Dir'!A:A,0))</f>
        <v>0</v>
      </c>
      <c r="O4737" s="69">
        <f>INDEX('Loc Dir'!Q:Q,MATCH(Table1[[#This Row],[Store]],'Loc Dir'!A:A,0))</f>
        <v>702714</v>
      </c>
      <c r="P4737" s="69" t="str">
        <f>INDEX('Loc Dir'!R:R,MATCH(Table1[[#This Row],[Store]],'Loc Dir'!A:A,0))</f>
        <v>BROWNSVILL</v>
      </c>
      <c r="Q4737" s="69" t="str">
        <f>INDEX('Loc Dir'!U:U,MATCH(Table1[[#This Row],[Store]],'Loc Dir'!A:A,0))</f>
        <v>CENTRAL</v>
      </c>
      <c r="R473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637</v>
      </c>
      <c r="S4737" s="69" t="str">
        <f>INDEX('Loc Dir'!AA:AA,MATCH(Table1[[#This Row],[Store]],'Loc Dir'!A:A,0))</f>
        <v>Kaushal Patel</v>
      </c>
      <c r="T4737" s="69" t="str">
        <f>INDEX('Loc Dir'!H:H,MATCH(Table1[[#This Row],[Store]],'Loc Dir'!A:A,0))</f>
        <v>Gabriel Martinez</v>
      </c>
      <c r="U4737" s="70" t="str">
        <f>IF(ISERROR(INDEX('ASI2 Stores List'!$E:$E,MATCH(Table1[[#This Row],[Store]]&amp;INT(Table1[[#This Row],[Date]]),'ASI2 Stores List'!$N:$N,0))),"","Yes")</f>
        <v/>
      </c>
      <c r="V4737" s="69"/>
    </row>
    <row r="4738" spans="1:22" x14ac:dyDescent="0.25">
      <c r="A4738" t="s">
        <v>57541</v>
      </c>
      <c r="B4738" s="6" t="s">
        <v>61190</v>
      </c>
      <c r="C4738">
        <v>40739</v>
      </c>
      <c r="D4738" s="70">
        <v>44222</v>
      </c>
      <c r="E4738" t="s">
        <v>20</v>
      </c>
      <c r="F4738">
        <v>389</v>
      </c>
      <c r="G4738" t="s">
        <v>57548</v>
      </c>
      <c r="H4738" t="str">
        <f t="shared" si="152"/>
        <v>Jan</v>
      </c>
      <c r="I4738" s="69">
        <f t="shared" si="153"/>
        <v>5</v>
      </c>
      <c r="J4738" s="69" t="str">
        <f>INDEX(Cheat_Sheet!B:B,MATCH(Table1[[#This Row],[Event]],Cheat_Sheet!A:A,0))</f>
        <v>Audit</v>
      </c>
      <c r="K4738" s="69" t="str">
        <f>INDEX('Loc Dir'!N:N,MATCH(Table1[[#This Row],[Store]],'Loc Dir'!A:A,0))</f>
        <v>TX</v>
      </c>
      <c r="L4738" s="69" t="str">
        <f>INDEX('Loc Dir'!K:K,MATCH(Table1[[#This Row],[Store]],'Loc Dir'!A:A,0))</f>
        <v>HARLINGEN</v>
      </c>
      <c r="M4738" s="69" t="str">
        <f>IF(INDEX('Loc Dir'!D:D,MATCH(Table1[[#This Row],[Store]],'Loc Dir'!A:A,0))="Corp Run","Corp","Fran")</f>
        <v>Corp</v>
      </c>
      <c r="N4738" s="69">
        <f>INDEX('Loc Dir'!C:C,MATCH(Table1[[#This Row],[Store]],'Loc Dir'!A:A,0))</f>
        <v>0</v>
      </c>
      <c r="O4738" s="69">
        <f>INDEX('Loc Dir'!Q:Q,MATCH(Table1[[#This Row],[Store]],'Loc Dir'!A:A,0))</f>
        <v>702714</v>
      </c>
      <c r="P4738" s="69" t="str">
        <f>INDEX('Loc Dir'!R:R,MATCH(Table1[[#This Row],[Store]],'Loc Dir'!A:A,0))</f>
        <v>BROWNSVILL</v>
      </c>
      <c r="Q4738" s="69" t="str">
        <f>INDEX('Loc Dir'!U:U,MATCH(Table1[[#This Row],[Store]],'Loc Dir'!A:A,0))</f>
        <v>CENTRAL</v>
      </c>
      <c r="R473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823</v>
      </c>
      <c r="S4738" s="69" t="str">
        <f>INDEX('Loc Dir'!AA:AA,MATCH(Table1[[#This Row],[Store]],'Loc Dir'!A:A,0))</f>
        <v>Kaushal Patel</v>
      </c>
      <c r="T4738" s="69" t="str">
        <f>INDEX('Loc Dir'!H:H,MATCH(Table1[[#This Row],[Store]],'Loc Dir'!A:A,0))</f>
        <v>Gabriel Martinez</v>
      </c>
      <c r="U4738" s="70" t="str">
        <f>IF(ISERROR(INDEX('ASI2 Stores List'!$E:$E,MATCH(Table1[[#This Row],[Store]]&amp;INT(Table1[[#This Row],[Date]]),'ASI2 Stores List'!$N:$N,0))),"","Yes")</f>
        <v/>
      </c>
      <c r="V4738" s="69"/>
    </row>
    <row r="4739" spans="1:22" x14ac:dyDescent="0.25">
      <c r="A4739" t="s">
        <v>57541</v>
      </c>
      <c r="B4739" s="6" t="s">
        <v>61190</v>
      </c>
      <c r="C4739">
        <v>40740</v>
      </c>
      <c r="D4739" s="70">
        <v>44264</v>
      </c>
      <c r="E4739" t="s">
        <v>16</v>
      </c>
      <c r="F4739">
        <v>389</v>
      </c>
      <c r="G4739" t="s">
        <v>57548</v>
      </c>
      <c r="H4739" t="str">
        <f t="shared" si="152"/>
        <v>Mar</v>
      </c>
      <c r="I4739" s="69">
        <f t="shared" si="153"/>
        <v>2</v>
      </c>
      <c r="J4739" s="69" t="str">
        <f>INDEX(Cheat_Sheet!B:B,MATCH(Table1[[#This Row],[Event]],Cheat_Sheet!A:A,0))</f>
        <v>Audit</v>
      </c>
      <c r="K4739" s="69" t="str">
        <f>INDEX('Loc Dir'!N:N,MATCH(Table1[[#This Row],[Store]],'Loc Dir'!A:A,0))</f>
        <v>TX</v>
      </c>
      <c r="L4739" s="69" t="str">
        <f>INDEX('Loc Dir'!K:K,MATCH(Table1[[#This Row],[Store]],'Loc Dir'!A:A,0))</f>
        <v>SOUTH PADRE ISLAND</v>
      </c>
      <c r="M4739" s="69" t="str">
        <f>IF(INDEX('Loc Dir'!D:D,MATCH(Table1[[#This Row],[Store]],'Loc Dir'!A:A,0))="Corp Run","Corp","Fran")</f>
        <v>Corp</v>
      </c>
      <c r="N4739" s="69">
        <f>INDEX('Loc Dir'!C:C,MATCH(Table1[[#This Row],[Store]],'Loc Dir'!A:A,0))</f>
        <v>0</v>
      </c>
      <c r="O4739" s="69">
        <f>INDEX('Loc Dir'!Q:Q,MATCH(Table1[[#This Row],[Store]],'Loc Dir'!A:A,0))</f>
        <v>702714</v>
      </c>
      <c r="P4739" s="69" t="str">
        <f>INDEX('Loc Dir'!R:R,MATCH(Table1[[#This Row],[Store]],'Loc Dir'!A:A,0))</f>
        <v>BROWNSVILL</v>
      </c>
      <c r="Q4739" s="69" t="str">
        <f>INDEX('Loc Dir'!U:U,MATCH(Table1[[#This Row],[Store]],'Loc Dir'!A:A,0))</f>
        <v>CENTRAL</v>
      </c>
      <c r="R473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53</v>
      </c>
      <c r="S4739" s="69" t="str">
        <f>INDEX('Loc Dir'!AA:AA,MATCH(Table1[[#This Row],[Store]],'Loc Dir'!A:A,0))</f>
        <v>Kaushal Patel</v>
      </c>
      <c r="T4739" s="69" t="str">
        <f>INDEX('Loc Dir'!H:H,MATCH(Table1[[#This Row],[Store]],'Loc Dir'!A:A,0))</f>
        <v>Manuel Martinez</v>
      </c>
      <c r="U4739" s="70" t="str">
        <f>IF(ISERROR(INDEX('ASI2 Stores List'!$E:$E,MATCH(Table1[[#This Row],[Store]]&amp;INT(Table1[[#This Row],[Date]]),'ASI2 Stores List'!$N:$N,0))),"","Yes")</f>
        <v/>
      </c>
      <c r="V4739" s="69"/>
    </row>
    <row r="4740" spans="1:22" x14ac:dyDescent="0.25">
      <c r="A4740" t="s">
        <v>57541</v>
      </c>
      <c r="B4740" s="6" t="s">
        <v>61190</v>
      </c>
      <c r="C4740">
        <v>40741</v>
      </c>
      <c r="D4740" s="70">
        <v>44245</v>
      </c>
      <c r="E4740" t="s">
        <v>20</v>
      </c>
      <c r="F4740">
        <v>389</v>
      </c>
      <c r="G4740" t="s">
        <v>57548</v>
      </c>
      <c r="H4740" t="str">
        <f t="shared" si="152"/>
        <v>Feb</v>
      </c>
      <c r="I4740" s="69">
        <f t="shared" si="153"/>
        <v>3</v>
      </c>
      <c r="J4740" s="69" t="str">
        <f>INDEX(Cheat_Sheet!B:B,MATCH(Table1[[#This Row],[Event]],Cheat_Sheet!A:A,0))</f>
        <v>Audit</v>
      </c>
      <c r="K4740" s="69" t="str">
        <f>INDEX('Loc Dir'!N:N,MATCH(Table1[[#This Row],[Store]],'Loc Dir'!A:A,0))</f>
        <v>TX</v>
      </c>
      <c r="L4740" s="69" t="str">
        <f>INDEX('Loc Dir'!K:K,MATCH(Table1[[#This Row],[Store]],'Loc Dir'!A:A,0))</f>
        <v>LOS FRESNOS</v>
      </c>
      <c r="M4740" s="69" t="str">
        <f>IF(INDEX('Loc Dir'!D:D,MATCH(Table1[[#This Row],[Store]],'Loc Dir'!A:A,0))="Corp Run","Corp","Fran")</f>
        <v>Corp</v>
      </c>
      <c r="N4740" s="69">
        <f>INDEX('Loc Dir'!C:C,MATCH(Table1[[#This Row],[Store]],'Loc Dir'!A:A,0))</f>
        <v>0</v>
      </c>
      <c r="O4740" s="69">
        <f>INDEX('Loc Dir'!Q:Q,MATCH(Table1[[#This Row],[Store]],'Loc Dir'!A:A,0))</f>
        <v>702714</v>
      </c>
      <c r="P4740" s="69" t="str">
        <f>INDEX('Loc Dir'!R:R,MATCH(Table1[[#This Row],[Store]],'Loc Dir'!A:A,0))</f>
        <v>BROWNSVILL</v>
      </c>
      <c r="Q4740" s="69" t="str">
        <f>INDEX('Loc Dir'!U:U,MATCH(Table1[[#This Row],[Store]],'Loc Dir'!A:A,0))</f>
        <v>CENTRAL</v>
      </c>
      <c r="R474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89</v>
      </c>
      <c r="S4740" s="69" t="str">
        <f>INDEX('Loc Dir'!AA:AA,MATCH(Table1[[#This Row],[Store]],'Loc Dir'!A:A,0))</f>
        <v>Kaushal Patel</v>
      </c>
      <c r="T4740" s="69" t="str">
        <f>INDEX('Loc Dir'!H:H,MATCH(Table1[[#This Row],[Store]],'Loc Dir'!A:A,0))</f>
        <v>Manuel Martinez</v>
      </c>
      <c r="U4740" s="70" t="str">
        <f>IF(ISERROR(INDEX('ASI2 Stores List'!$E:$E,MATCH(Table1[[#This Row],[Store]]&amp;INT(Table1[[#This Row],[Date]]),'ASI2 Stores List'!$N:$N,0))),"","Yes")</f>
        <v/>
      </c>
      <c r="V4740" s="69"/>
    </row>
    <row r="4741" spans="1:22" x14ac:dyDescent="0.25">
      <c r="A4741" t="s">
        <v>57541</v>
      </c>
      <c r="B4741" s="6" t="s">
        <v>61190</v>
      </c>
      <c r="C4741">
        <v>40742</v>
      </c>
      <c r="D4741" s="70">
        <v>44244</v>
      </c>
      <c r="E4741" t="s">
        <v>16</v>
      </c>
      <c r="F4741">
        <v>389</v>
      </c>
      <c r="G4741" t="s">
        <v>57548</v>
      </c>
      <c r="H4741" t="str">
        <f t="shared" si="152"/>
        <v>Feb</v>
      </c>
      <c r="I4741" s="69">
        <f t="shared" si="153"/>
        <v>3</v>
      </c>
      <c r="J4741" s="69" t="str">
        <f>INDEX(Cheat_Sheet!B:B,MATCH(Table1[[#This Row],[Event]],Cheat_Sheet!A:A,0))</f>
        <v>Audit</v>
      </c>
      <c r="K4741" s="69" t="str">
        <f>INDEX('Loc Dir'!N:N,MATCH(Table1[[#This Row],[Store]],'Loc Dir'!A:A,0))</f>
        <v>TX</v>
      </c>
      <c r="L4741" s="69" t="str">
        <f>INDEX('Loc Dir'!K:K,MATCH(Table1[[#This Row],[Store]],'Loc Dir'!A:A,0))</f>
        <v>SOUTH PADRE ISLAND</v>
      </c>
      <c r="M4741" s="69" t="str">
        <f>IF(INDEX('Loc Dir'!D:D,MATCH(Table1[[#This Row],[Store]],'Loc Dir'!A:A,0))="Corp Run","Corp","Fran")</f>
        <v>Corp</v>
      </c>
      <c r="N4741" s="69">
        <f>INDEX('Loc Dir'!C:C,MATCH(Table1[[#This Row],[Store]],'Loc Dir'!A:A,0))</f>
        <v>0</v>
      </c>
      <c r="O4741" s="69">
        <f>INDEX('Loc Dir'!Q:Q,MATCH(Table1[[#This Row],[Store]],'Loc Dir'!A:A,0))</f>
        <v>702714</v>
      </c>
      <c r="P4741" s="69" t="str">
        <f>INDEX('Loc Dir'!R:R,MATCH(Table1[[#This Row],[Store]],'Loc Dir'!A:A,0))</f>
        <v>BROWNSVILL</v>
      </c>
      <c r="Q4741" s="69" t="str">
        <f>INDEX('Loc Dir'!U:U,MATCH(Table1[[#This Row],[Store]],'Loc Dir'!A:A,0))</f>
        <v>CENTRAL</v>
      </c>
      <c r="R474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93</v>
      </c>
      <c r="S4741" s="69" t="str">
        <f>INDEX('Loc Dir'!AA:AA,MATCH(Table1[[#This Row],[Store]],'Loc Dir'!A:A,0))</f>
        <v>Kaushal Patel</v>
      </c>
      <c r="T4741" s="69" t="str">
        <f>INDEX('Loc Dir'!H:H,MATCH(Table1[[#This Row],[Store]],'Loc Dir'!A:A,0))</f>
        <v>Manuel Martinez</v>
      </c>
      <c r="U4741" s="70" t="str">
        <f>IF(ISERROR(INDEX('ASI2 Stores List'!$E:$E,MATCH(Table1[[#This Row],[Store]]&amp;INT(Table1[[#This Row],[Date]]),'ASI2 Stores List'!$N:$N,0))),"","Yes")</f>
        <v/>
      </c>
      <c r="V4741" s="69"/>
    </row>
    <row r="4742" spans="1:22" x14ac:dyDescent="0.25">
      <c r="A4742" t="s">
        <v>57541</v>
      </c>
      <c r="B4742" s="6" t="s">
        <v>61190</v>
      </c>
      <c r="C4742">
        <v>40743</v>
      </c>
      <c r="D4742" s="70">
        <v>44238</v>
      </c>
      <c r="E4742" t="s">
        <v>16</v>
      </c>
      <c r="F4742">
        <v>389</v>
      </c>
      <c r="G4742" t="s">
        <v>57548</v>
      </c>
      <c r="H4742" t="str">
        <f t="shared" si="152"/>
        <v>Feb</v>
      </c>
      <c r="I4742" s="69">
        <f t="shared" si="153"/>
        <v>2</v>
      </c>
      <c r="J4742" s="69" t="str">
        <f>INDEX(Cheat_Sheet!B:B,MATCH(Table1[[#This Row],[Event]],Cheat_Sheet!A:A,0))</f>
        <v>Audit</v>
      </c>
      <c r="K4742" s="69" t="str">
        <f>INDEX('Loc Dir'!N:N,MATCH(Table1[[#This Row],[Store]],'Loc Dir'!A:A,0))</f>
        <v>TX</v>
      </c>
      <c r="L4742" s="69" t="str">
        <f>INDEX('Loc Dir'!K:K,MATCH(Table1[[#This Row],[Store]],'Loc Dir'!A:A,0))</f>
        <v>RIO HONDO</v>
      </c>
      <c r="M4742" s="69" t="str">
        <f>IF(INDEX('Loc Dir'!D:D,MATCH(Table1[[#This Row],[Store]],'Loc Dir'!A:A,0))="Corp Run","Corp","Fran")</f>
        <v>Corp</v>
      </c>
      <c r="N4742" s="69">
        <f>INDEX('Loc Dir'!C:C,MATCH(Table1[[#This Row],[Store]],'Loc Dir'!A:A,0))</f>
        <v>0</v>
      </c>
      <c r="O4742" s="69">
        <f>INDEX('Loc Dir'!Q:Q,MATCH(Table1[[#This Row],[Store]],'Loc Dir'!A:A,0))</f>
        <v>702714</v>
      </c>
      <c r="P4742" s="69" t="str">
        <f>INDEX('Loc Dir'!R:R,MATCH(Table1[[#This Row],[Store]],'Loc Dir'!A:A,0))</f>
        <v>BROWNSVILL</v>
      </c>
      <c r="Q4742" s="69" t="str">
        <f>INDEX('Loc Dir'!U:U,MATCH(Table1[[#This Row],[Store]],'Loc Dir'!A:A,0))</f>
        <v>CENTRAL</v>
      </c>
      <c r="R474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26</v>
      </c>
      <c r="S4742" s="69" t="str">
        <f>INDEX('Loc Dir'!AA:AA,MATCH(Table1[[#This Row],[Store]],'Loc Dir'!A:A,0))</f>
        <v>Kaushal Patel</v>
      </c>
      <c r="T4742" s="69" t="str">
        <f>INDEX('Loc Dir'!H:H,MATCH(Table1[[#This Row],[Store]],'Loc Dir'!A:A,0))</f>
        <v>Gabriel Martinez</v>
      </c>
      <c r="U4742" s="70" t="str">
        <f>IF(ISERROR(INDEX('ASI2 Stores List'!$E:$E,MATCH(Table1[[#This Row],[Store]]&amp;INT(Table1[[#This Row],[Date]]),'ASI2 Stores List'!$N:$N,0))),"","Yes")</f>
        <v/>
      </c>
      <c r="V4742" s="69"/>
    </row>
    <row r="4743" spans="1:22" x14ac:dyDescent="0.25">
      <c r="A4743" t="s">
        <v>57541</v>
      </c>
      <c r="B4743" s="6" t="s">
        <v>61190</v>
      </c>
      <c r="C4743">
        <v>40744</v>
      </c>
      <c r="D4743" s="70">
        <v>44246</v>
      </c>
      <c r="E4743" t="s">
        <v>20</v>
      </c>
      <c r="F4743">
        <v>389</v>
      </c>
      <c r="G4743" t="s">
        <v>57548</v>
      </c>
      <c r="H4743" t="str">
        <f t="shared" si="152"/>
        <v>Feb</v>
      </c>
      <c r="I4743" s="69">
        <f t="shared" si="153"/>
        <v>3</v>
      </c>
      <c r="J4743" s="69" t="str">
        <f>INDEX(Cheat_Sheet!B:B,MATCH(Table1[[#This Row],[Event]],Cheat_Sheet!A:A,0))</f>
        <v>Audit</v>
      </c>
      <c r="K4743" s="69" t="str">
        <f>INDEX('Loc Dir'!N:N,MATCH(Table1[[#This Row],[Store]],'Loc Dir'!A:A,0))</f>
        <v>TX</v>
      </c>
      <c r="L4743" s="69" t="str">
        <f>INDEX('Loc Dir'!K:K,MATCH(Table1[[#This Row],[Store]],'Loc Dir'!A:A,0))</f>
        <v>LOS FRESNOS</v>
      </c>
      <c r="M4743" s="69" t="str">
        <f>IF(INDEX('Loc Dir'!D:D,MATCH(Table1[[#This Row],[Store]],'Loc Dir'!A:A,0))="Corp Run","Corp","Fran")</f>
        <v>Corp</v>
      </c>
      <c r="N4743" s="69">
        <f>INDEX('Loc Dir'!C:C,MATCH(Table1[[#This Row],[Store]],'Loc Dir'!A:A,0))</f>
        <v>0</v>
      </c>
      <c r="O4743" s="69">
        <f>INDEX('Loc Dir'!Q:Q,MATCH(Table1[[#This Row],[Store]],'Loc Dir'!A:A,0))</f>
        <v>702714</v>
      </c>
      <c r="P4743" s="69" t="str">
        <f>INDEX('Loc Dir'!R:R,MATCH(Table1[[#This Row],[Store]],'Loc Dir'!A:A,0))</f>
        <v>BROWNSVILL</v>
      </c>
      <c r="Q4743" s="69" t="str">
        <f>INDEX('Loc Dir'!U:U,MATCH(Table1[[#This Row],[Store]],'Loc Dir'!A:A,0))</f>
        <v>CENTRAL</v>
      </c>
      <c r="R474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81</v>
      </c>
      <c r="S4743" s="69" t="str">
        <f>INDEX('Loc Dir'!AA:AA,MATCH(Table1[[#This Row],[Store]],'Loc Dir'!A:A,0))</f>
        <v>Kaushal Patel</v>
      </c>
      <c r="T4743" s="69" t="str">
        <f>INDEX('Loc Dir'!H:H,MATCH(Table1[[#This Row],[Store]],'Loc Dir'!A:A,0))</f>
        <v>Manuel Martinez</v>
      </c>
      <c r="U4743" s="70" t="str">
        <f>IF(ISERROR(INDEX('ASI2 Stores List'!$E:$E,MATCH(Table1[[#This Row],[Store]]&amp;INT(Table1[[#This Row],[Date]]),'ASI2 Stores List'!$N:$N,0))),"","Yes")</f>
        <v/>
      </c>
      <c r="V4743" s="69"/>
    </row>
    <row r="4744" spans="1:22" x14ac:dyDescent="0.25">
      <c r="A4744" t="s">
        <v>57541</v>
      </c>
      <c r="B4744" s="6" t="s">
        <v>61190</v>
      </c>
      <c r="C4744">
        <v>40745</v>
      </c>
      <c r="D4744" s="70">
        <v>44251</v>
      </c>
      <c r="E4744" t="s">
        <v>16</v>
      </c>
      <c r="F4744">
        <v>389</v>
      </c>
      <c r="G4744" t="s">
        <v>57548</v>
      </c>
      <c r="H4744" t="str">
        <f t="shared" si="152"/>
        <v>Feb</v>
      </c>
      <c r="I4744" s="69">
        <f t="shared" si="153"/>
        <v>4</v>
      </c>
      <c r="J4744" s="69" t="str">
        <f>INDEX(Cheat_Sheet!B:B,MATCH(Table1[[#This Row],[Event]],Cheat_Sheet!A:A,0))</f>
        <v>Audit</v>
      </c>
      <c r="K4744" s="69" t="str">
        <f>INDEX('Loc Dir'!N:N,MATCH(Table1[[#This Row],[Store]],'Loc Dir'!A:A,0))</f>
        <v>TX</v>
      </c>
      <c r="L4744" s="69" t="str">
        <f>INDEX('Loc Dir'!K:K,MATCH(Table1[[#This Row],[Store]],'Loc Dir'!A:A,0))</f>
        <v>LAGUNA VISTA</v>
      </c>
      <c r="M4744" s="69" t="str">
        <f>IF(INDEX('Loc Dir'!D:D,MATCH(Table1[[#This Row],[Store]],'Loc Dir'!A:A,0))="Corp Run","Corp","Fran")</f>
        <v>Corp</v>
      </c>
      <c r="N4744" s="69">
        <f>INDEX('Loc Dir'!C:C,MATCH(Table1[[#This Row],[Store]],'Loc Dir'!A:A,0))</f>
        <v>0</v>
      </c>
      <c r="O4744" s="69">
        <f>INDEX('Loc Dir'!Q:Q,MATCH(Table1[[#This Row],[Store]],'Loc Dir'!A:A,0))</f>
        <v>702714</v>
      </c>
      <c r="P4744" s="69" t="str">
        <f>INDEX('Loc Dir'!R:R,MATCH(Table1[[#This Row],[Store]],'Loc Dir'!A:A,0))</f>
        <v>BROWNSVILL</v>
      </c>
      <c r="Q4744" s="69" t="str">
        <f>INDEX('Loc Dir'!U:U,MATCH(Table1[[#This Row],[Store]],'Loc Dir'!A:A,0))</f>
        <v>CENTRAL</v>
      </c>
      <c r="R474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84</v>
      </c>
      <c r="S4744" s="69" t="str">
        <f>INDEX('Loc Dir'!AA:AA,MATCH(Table1[[#This Row],[Store]],'Loc Dir'!A:A,0))</f>
        <v>Kaushal Patel</v>
      </c>
      <c r="T4744" s="69" t="str">
        <f>INDEX('Loc Dir'!H:H,MATCH(Table1[[#This Row],[Store]],'Loc Dir'!A:A,0))</f>
        <v>Manuel Martinez</v>
      </c>
      <c r="U4744" s="70" t="str">
        <f>IF(ISERROR(INDEX('ASI2 Stores List'!$E:$E,MATCH(Table1[[#This Row],[Store]]&amp;INT(Table1[[#This Row],[Date]]),'ASI2 Stores List'!$N:$N,0))),"","Yes")</f>
        <v/>
      </c>
      <c r="V4744" s="69"/>
    </row>
    <row r="4745" spans="1:22" x14ac:dyDescent="0.25">
      <c r="A4745" t="s">
        <v>57541</v>
      </c>
      <c r="B4745" s="6" t="s">
        <v>61190</v>
      </c>
      <c r="C4745">
        <v>40746</v>
      </c>
      <c r="D4745" s="70">
        <v>44242</v>
      </c>
      <c r="E4745" t="s">
        <v>16</v>
      </c>
      <c r="F4745">
        <v>389</v>
      </c>
      <c r="G4745" t="s">
        <v>57548</v>
      </c>
      <c r="H4745" t="str">
        <f t="shared" si="152"/>
        <v>Feb</v>
      </c>
      <c r="I4745" s="69">
        <f t="shared" si="153"/>
        <v>3</v>
      </c>
      <c r="J4745" s="69" t="str">
        <f>INDEX(Cheat_Sheet!B:B,MATCH(Table1[[#This Row],[Event]],Cheat_Sheet!A:A,0))</f>
        <v>Audit</v>
      </c>
      <c r="K4745" s="69" t="str">
        <f>INDEX('Loc Dir'!N:N,MATCH(Table1[[#This Row],[Store]],'Loc Dir'!A:A,0))</f>
        <v>TX</v>
      </c>
      <c r="L4745" s="69" t="str">
        <f>INDEX('Loc Dir'!K:K,MATCH(Table1[[#This Row],[Store]],'Loc Dir'!A:A,0))</f>
        <v>SAN BENITO</v>
      </c>
      <c r="M4745" s="69" t="str">
        <f>IF(INDEX('Loc Dir'!D:D,MATCH(Table1[[#This Row],[Store]],'Loc Dir'!A:A,0))="Corp Run","Corp","Fran")</f>
        <v>Corp</v>
      </c>
      <c r="N4745" s="69">
        <f>INDEX('Loc Dir'!C:C,MATCH(Table1[[#This Row],[Store]],'Loc Dir'!A:A,0))</f>
        <v>0</v>
      </c>
      <c r="O4745" s="69">
        <f>INDEX('Loc Dir'!Q:Q,MATCH(Table1[[#This Row],[Store]],'Loc Dir'!A:A,0))</f>
        <v>702714</v>
      </c>
      <c r="P4745" s="69" t="str">
        <f>INDEX('Loc Dir'!R:R,MATCH(Table1[[#This Row],[Store]],'Loc Dir'!A:A,0))</f>
        <v>BROWNSVILL</v>
      </c>
      <c r="Q4745" s="69" t="str">
        <f>INDEX('Loc Dir'!U:U,MATCH(Table1[[#This Row],[Store]],'Loc Dir'!A:A,0))</f>
        <v>CENTRAL</v>
      </c>
      <c r="R474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124</v>
      </c>
      <c r="S4745" s="69" t="str">
        <f>INDEX('Loc Dir'!AA:AA,MATCH(Table1[[#This Row],[Store]],'Loc Dir'!A:A,0))</f>
        <v>Kaushal Patel</v>
      </c>
      <c r="T4745" s="69" t="str">
        <f>INDEX('Loc Dir'!H:H,MATCH(Table1[[#This Row],[Store]],'Loc Dir'!A:A,0))</f>
        <v>Gabriel Martinez</v>
      </c>
      <c r="U4745" s="70" t="str">
        <f>IF(ISERROR(INDEX('ASI2 Stores List'!$E:$E,MATCH(Table1[[#This Row],[Store]]&amp;INT(Table1[[#This Row],[Date]]),'ASI2 Stores List'!$N:$N,0))),"","Yes")</f>
        <v/>
      </c>
      <c r="V4745" s="69"/>
    </row>
    <row r="4746" spans="1:22" x14ac:dyDescent="0.25">
      <c r="A4746" t="s">
        <v>57541</v>
      </c>
      <c r="B4746" s="6" t="s">
        <v>61190</v>
      </c>
      <c r="C4746">
        <v>40747</v>
      </c>
      <c r="D4746" s="70">
        <v>44263</v>
      </c>
      <c r="E4746" t="s">
        <v>20</v>
      </c>
      <c r="F4746">
        <v>389</v>
      </c>
      <c r="G4746" t="s">
        <v>57548</v>
      </c>
      <c r="H4746" t="str">
        <f t="shared" si="152"/>
        <v>Mar</v>
      </c>
      <c r="I4746" s="69">
        <f t="shared" si="153"/>
        <v>2</v>
      </c>
      <c r="J4746" s="69" t="str">
        <f>INDEX(Cheat_Sheet!B:B,MATCH(Table1[[#This Row],[Event]],Cheat_Sheet!A:A,0))</f>
        <v>Audit</v>
      </c>
      <c r="K4746" s="69" t="str">
        <f>INDEX('Loc Dir'!N:N,MATCH(Table1[[#This Row],[Store]],'Loc Dir'!A:A,0))</f>
        <v>TX</v>
      </c>
      <c r="L4746" s="69" t="str">
        <f>INDEX('Loc Dir'!K:K,MATCH(Table1[[#This Row],[Store]],'Loc Dir'!A:A,0))</f>
        <v>PORT ISABEL</v>
      </c>
      <c r="M4746" s="69" t="str">
        <f>IF(INDEX('Loc Dir'!D:D,MATCH(Table1[[#This Row],[Store]],'Loc Dir'!A:A,0))="Corp Run","Corp","Fran")</f>
        <v>Corp</v>
      </c>
      <c r="N4746" s="69">
        <f>INDEX('Loc Dir'!C:C,MATCH(Table1[[#This Row],[Store]],'Loc Dir'!A:A,0))</f>
        <v>0</v>
      </c>
      <c r="O4746" s="69">
        <f>INDEX('Loc Dir'!Q:Q,MATCH(Table1[[#This Row],[Store]],'Loc Dir'!A:A,0))</f>
        <v>702714</v>
      </c>
      <c r="P4746" s="69" t="str">
        <f>INDEX('Loc Dir'!R:R,MATCH(Table1[[#This Row],[Store]],'Loc Dir'!A:A,0))</f>
        <v>BROWNSVILL</v>
      </c>
      <c r="Q4746" s="69" t="str">
        <f>INDEX('Loc Dir'!U:U,MATCH(Table1[[#This Row],[Store]],'Loc Dir'!A:A,0))</f>
        <v>CENTRAL</v>
      </c>
      <c r="R474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117</v>
      </c>
      <c r="S4746" s="69" t="str">
        <f>INDEX('Loc Dir'!AA:AA,MATCH(Table1[[#This Row],[Store]],'Loc Dir'!A:A,0))</f>
        <v>Kaushal Patel</v>
      </c>
      <c r="T4746" s="69" t="str">
        <f>INDEX('Loc Dir'!H:H,MATCH(Table1[[#This Row],[Store]],'Loc Dir'!A:A,0))</f>
        <v>Manuel Martinez</v>
      </c>
      <c r="U4746" s="70" t="str">
        <f>IF(ISERROR(INDEX('ASI2 Stores List'!$E:$E,MATCH(Table1[[#This Row],[Store]]&amp;INT(Table1[[#This Row],[Date]]),'ASI2 Stores List'!$N:$N,0))),"","Yes")</f>
        <v/>
      </c>
      <c r="V4746" s="69"/>
    </row>
    <row r="4747" spans="1:22" x14ac:dyDescent="0.25">
      <c r="A4747" t="s">
        <v>57541</v>
      </c>
      <c r="B4747" s="6" t="s">
        <v>61190</v>
      </c>
      <c r="C4747">
        <v>40748</v>
      </c>
      <c r="D4747" s="70">
        <v>44235</v>
      </c>
      <c r="E4747" t="s">
        <v>20</v>
      </c>
      <c r="F4747">
        <v>389</v>
      </c>
      <c r="G4747" t="s">
        <v>57548</v>
      </c>
      <c r="H4747" t="str">
        <f t="shared" si="152"/>
        <v>Feb</v>
      </c>
      <c r="I4747" s="69">
        <f t="shared" si="153"/>
        <v>2</v>
      </c>
      <c r="J4747" s="69" t="str">
        <f>INDEX(Cheat_Sheet!B:B,MATCH(Table1[[#This Row],[Event]],Cheat_Sheet!A:A,0))</f>
        <v>Audit</v>
      </c>
      <c r="K4747" s="69" t="str">
        <f>INDEX('Loc Dir'!N:N,MATCH(Table1[[#This Row],[Store]],'Loc Dir'!A:A,0))</f>
        <v>TX</v>
      </c>
      <c r="L4747" s="69" t="str">
        <f>INDEX('Loc Dir'!K:K,MATCH(Table1[[#This Row],[Store]],'Loc Dir'!A:A,0))</f>
        <v>SOUTH PADRE ISLAND</v>
      </c>
      <c r="M4747" s="69" t="str">
        <f>IF(INDEX('Loc Dir'!D:D,MATCH(Table1[[#This Row],[Store]],'Loc Dir'!A:A,0))="Corp Run","Corp","Fran")</f>
        <v>Corp</v>
      </c>
      <c r="N4747" s="69">
        <f>INDEX('Loc Dir'!C:C,MATCH(Table1[[#This Row],[Store]],'Loc Dir'!A:A,0))</f>
        <v>0</v>
      </c>
      <c r="O4747" s="69">
        <f>INDEX('Loc Dir'!Q:Q,MATCH(Table1[[#This Row],[Store]],'Loc Dir'!A:A,0))</f>
        <v>702714</v>
      </c>
      <c r="P4747" s="69" t="str">
        <f>INDEX('Loc Dir'!R:R,MATCH(Table1[[#This Row],[Store]],'Loc Dir'!A:A,0))</f>
        <v>BROWNSVILL</v>
      </c>
      <c r="Q4747" s="69" t="str">
        <f>INDEX('Loc Dir'!U:U,MATCH(Table1[[#This Row],[Store]],'Loc Dir'!A:A,0))</f>
        <v>CENTRAL</v>
      </c>
      <c r="R474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628</v>
      </c>
      <c r="S4747" s="69" t="str">
        <f>INDEX('Loc Dir'!AA:AA,MATCH(Table1[[#This Row],[Store]],'Loc Dir'!A:A,0))</f>
        <v>Kaushal Patel</v>
      </c>
      <c r="T4747" s="69" t="str">
        <f>INDEX('Loc Dir'!H:H,MATCH(Table1[[#This Row],[Store]],'Loc Dir'!A:A,0))</f>
        <v>Manuel Martinez</v>
      </c>
      <c r="U4747" s="70" t="str">
        <f>IF(ISERROR(INDEX('ASI2 Stores List'!$E:$E,MATCH(Table1[[#This Row],[Store]]&amp;INT(Table1[[#This Row],[Date]]),'ASI2 Stores List'!$N:$N,0))),"","Yes")</f>
        <v/>
      </c>
      <c r="V4747" s="69"/>
    </row>
    <row r="4748" spans="1:22" x14ac:dyDescent="0.25">
      <c r="A4748" t="s">
        <v>57541</v>
      </c>
      <c r="B4748" s="6" t="s">
        <v>61190</v>
      </c>
      <c r="C4748">
        <v>40749</v>
      </c>
      <c r="D4748" s="70">
        <v>44242</v>
      </c>
      <c r="E4748" t="s">
        <v>20</v>
      </c>
      <c r="F4748">
        <v>389</v>
      </c>
      <c r="G4748" t="s">
        <v>57548</v>
      </c>
      <c r="H4748" t="str">
        <f t="shared" si="152"/>
        <v>Feb</v>
      </c>
      <c r="I4748" s="69">
        <f t="shared" si="153"/>
        <v>3</v>
      </c>
      <c r="J4748" s="69" t="str">
        <f>INDEX(Cheat_Sheet!B:B,MATCH(Table1[[#This Row],[Event]],Cheat_Sheet!A:A,0))</f>
        <v>Audit</v>
      </c>
      <c r="K4748" s="69" t="str">
        <f>INDEX('Loc Dir'!N:N,MATCH(Table1[[#This Row],[Store]],'Loc Dir'!A:A,0))</f>
        <v>TX</v>
      </c>
      <c r="L4748" s="69" t="str">
        <f>INDEX('Loc Dir'!K:K,MATCH(Table1[[#This Row],[Store]],'Loc Dir'!A:A,0))</f>
        <v>SAN BENITO</v>
      </c>
      <c r="M4748" s="69" t="str">
        <f>IF(INDEX('Loc Dir'!D:D,MATCH(Table1[[#This Row],[Store]],'Loc Dir'!A:A,0))="Corp Run","Corp","Fran")</f>
        <v>Corp</v>
      </c>
      <c r="N4748" s="69">
        <f>INDEX('Loc Dir'!C:C,MATCH(Table1[[#This Row],[Store]],'Loc Dir'!A:A,0))</f>
        <v>0</v>
      </c>
      <c r="O4748" s="69">
        <f>INDEX('Loc Dir'!Q:Q,MATCH(Table1[[#This Row],[Store]],'Loc Dir'!A:A,0))</f>
        <v>702714</v>
      </c>
      <c r="P4748" s="69" t="str">
        <f>INDEX('Loc Dir'!R:R,MATCH(Table1[[#This Row],[Store]],'Loc Dir'!A:A,0))</f>
        <v>BROWNSVILL</v>
      </c>
      <c r="Q4748" s="69" t="str">
        <f>INDEX('Loc Dir'!U:U,MATCH(Table1[[#This Row],[Store]],'Loc Dir'!A:A,0))</f>
        <v>CENTRAL</v>
      </c>
      <c r="R474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678</v>
      </c>
      <c r="S4748" s="69" t="str">
        <f>INDEX('Loc Dir'!AA:AA,MATCH(Table1[[#This Row],[Store]],'Loc Dir'!A:A,0))</f>
        <v>Kaushal Patel</v>
      </c>
      <c r="T4748" s="69" t="str">
        <f>INDEX('Loc Dir'!H:H,MATCH(Table1[[#This Row],[Store]],'Loc Dir'!A:A,0))</f>
        <v>Gabriel Martinez</v>
      </c>
      <c r="U4748" s="70" t="str">
        <f>IF(ISERROR(INDEX('ASI2 Stores List'!$E:$E,MATCH(Table1[[#This Row],[Store]]&amp;INT(Table1[[#This Row],[Date]]),'ASI2 Stores List'!$N:$N,0))),"","Yes")</f>
        <v/>
      </c>
      <c r="V4748" s="69"/>
    </row>
    <row r="4749" spans="1:22" x14ac:dyDescent="0.25">
      <c r="A4749" t="s">
        <v>57541</v>
      </c>
      <c r="B4749" s="6" t="s">
        <v>61190</v>
      </c>
      <c r="C4749">
        <v>40750</v>
      </c>
      <c r="D4749" s="70">
        <v>44265</v>
      </c>
      <c r="E4749" t="s">
        <v>20</v>
      </c>
      <c r="F4749">
        <v>389</v>
      </c>
      <c r="G4749" t="s">
        <v>57548</v>
      </c>
      <c r="H4749" t="str">
        <f t="shared" si="152"/>
        <v>Mar</v>
      </c>
      <c r="I4749" s="69">
        <f t="shared" si="153"/>
        <v>2</v>
      </c>
      <c r="J4749" s="69" t="str">
        <f>INDEX(Cheat_Sheet!B:B,MATCH(Table1[[#This Row],[Event]],Cheat_Sheet!A:A,0))</f>
        <v>Audit</v>
      </c>
      <c r="K4749" s="69" t="str">
        <f>INDEX('Loc Dir'!N:N,MATCH(Table1[[#This Row],[Store]],'Loc Dir'!A:A,0))</f>
        <v>TX</v>
      </c>
      <c r="L4749" s="69" t="str">
        <f>INDEX('Loc Dir'!K:K,MATCH(Table1[[#This Row],[Store]],'Loc Dir'!A:A,0))</f>
        <v>PORT ISABEL</v>
      </c>
      <c r="M4749" s="69" t="str">
        <f>IF(INDEX('Loc Dir'!D:D,MATCH(Table1[[#This Row],[Store]],'Loc Dir'!A:A,0))="Corp Run","Corp","Fran")</f>
        <v>Corp</v>
      </c>
      <c r="N4749" s="69">
        <f>INDEX('Loc Dir'!C:C,MATCH(Table1[[#This Row],[Store]],'Loc Dir'!A:A,0))</f>
        <v>0</v>
      </c>
      <c r="O4749" s="69">
        <f>INDEX('Loc Dir'!Q:Q,MATCH(Table1[[#This Row],[Store]],'Loc Dir'!A:A,0))</f>
        <v>702714</v>
      </c>
      <c r="P4749" s="69" t="str">
        <f>INDEX('Loc Dir'!R:R,MATCH(Table1[[#This Row],[Store]],'Loc Dir'!A:A,0))</f>
        <v>BROWNSVILL</v>
      </c>
      <c r="Q4749" s="69" t="str">
        <f>INDEX('Loc Dir'!U:U,MATCH(Table1[[#This Row],[Store]],'Loc Dir'!A:A,0))</f>
        <v>CENTRAL</v>
      </c>
      <c r="R474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691</v>
      </c>
      <c r="S4749" s="69" t="str">
        <f>INDEX('Loc Dir'!AA:AA,MATCH(Table1[[#This Row],[Store]],'Loc Dir'!A:A,0))</f>
        <v>Kaushal Patel</v>
      </c>
      <c r="T4749" s="69" t="str">
        <f>INDEX('Loc Dir'!H:H,MATCH(Table1[[#This Row],[Store]],'Loc Dir'!A:A,0))</f>
        <v>Manuel Martinez</v>
      </c>
      <c r="U4749" s="70" t="str">
        <f>IF(ISERROR(INDEX('ASI2 Stores List'!$E:$E,MATCH(Table1[[#This Row],[Store]]&amp;INT(Table1[[#This Row],[Date]]),'ASI2 Stores List'!$N:$N,0))),"","Yes")</f>
        <v/>
      </c>
      <c r="V4749" s="69"/>
    </row>
    <row r="4750" spans="1:22" x14ac:dyDescent="0.25">
      <c r="A4750" t="s">
        <v>57541</v>
      </c>
      <c r="B4750" s="6" t="s">
        <v>61190</v>
      </c>
      <c r="C4750">
        <v>40751</v>
      </c>
      <c r="D4750" s="70">
        <v>44235</v>
      </c>
      <c r="E4750" t="s">
        <v>16</v>
      </c>
      <c r="F4750">
        <v>389</v>
      </c>
      <c r="G4750" t="s">
        <v>57548</v>
      </c>
      <c r="H4750" t="str">
        <f t="shared" si="152"/>
        <v>Feb</v>
      </c>
      <c r="I4750" s="69">
        <f t="shared" si="153"/>
        <v>2</v>
      </c>
      <c r="J4750" s="69" t="str">
        <f>INDEX(Cheat_Sheet!B:B,MATCH(Table1[[#This Row],[Event]],Cheat_Sheet!A:A,0))</f>
        <v>Audit</v>
      </c>
      <c r="K4750" s="69" t="str">
        <f>INDEX('Loc Dir'!N:N,MATCH(Table1[[#This Row],[Store]],'Loc Dir'!A:A,0))</f>
        <v>TX</v>
      </c>
      <c r="L4750" s="69" t="str">
        <f>INDEX('Loc Dir'!K:K,MATCH(Table1[[#This Row],[Store]],'Loc Dir'!A:A,0))</f>
        <v>SOUTH PADRE ISLAND</v>
      </c>
      <c r="M4750" s="69" t="str">
        <f>IF(INDEX('Loc Dir'!D:D,MATCH(Table1[[#This Row],[Store]],'Loc Dir'!A:A,0))="Corp Run","Corp","Fran")</f>
        <v>Corp</v>
      </c>
      <c r="N4750" s="69">
        <f>INDEX('Loc Dir'!C:C,MATCH(Table1[[#This Row],[Store]],'Loc Dir'!A:A,0))</f>
        <v>0</v>
      </c>
      <c r="O4750" s="69">
        <f>INDEX('Loc Dir'!Q:Q,MATCH(Table1[[#This Row],[Store]],'Loc Dir'!A:A,0))</f>
        <v>702714</v>
      </c>
      <c r="P4750" s="69" t="str">
        <f>INDEX('Loc Dir'!R:R,MATCH(Table1[[#This Row],[Store]],'Loc Dir'!A:A,0))</f>
        <v>BROWNSVILL</v>
      </c>
      <c r="Q4750" s="69" t="str">
        <f>INDEX('Loc Dir'!U:U,MATCH(Table1[[#This Row],[Store]],'Loc Dir'!A:A,0))</f>
        <v>CENTRAL</v>
      </c>
      <c r="R475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692</v>
      </c>
      <c r="S4750" s="69" t="str">
        <f>INDEX('Loc Dir'!AA:AA,MATCH(Table1[[#This Row],[Store]],'Loc Dir'!A:A,0))</f>
        <v>Kaushal Patel</v>
      </c>
      <c r="T4750" s="69" t="str">
        <f>INDEX('Loc Dir'!H:H,MATCH(Table1[[#This Row],[Store]],'Loc Dir'!A:A,0))</f>
        <v>Manuel Martinez</v>
      </c>
      <c r="U4750" s="70" t="str">
        <f>IF(ISERROR(INDEX('ASI2 Stores List'!$E:$E,MATCH(Table1[[#This Row],[Store]]&amp;INT(Table1[[#This Row],[Date]]),'ASI2 Stores List'!$N:$N,0))),"","Yes")</f>
        <v/>
      </c>
      <c r="V4750" s="69"/>
    </row>
    <row r="4751" spans="1:22" x14ac:dyDescent="0.25">
      <c r="A4751" t="s">
        <v>57541</v>
      </c>
      <c r="B4751" s="6" t="s">
        <v>61190</v>
      </c>
      <c r="C4751">
        <v>40752</v>
      </c>
      <c r="D4751" s="70">
        <v>44243</v>
      </c>
      <c r="E4751" t="s">
        <v>20</v>
      </c>
      <c r="F4751">
        <v>389</v>
      </c>
      <c r="G4751" t="s">
        <v>57548</v>
      </c>
      <c r="H4751" t="str">
        <f t="shared" si="152"/>
        <v>Feb</v>
      </c>
      <c r="I4751" s="69">
        <f t="shared" si="153"/>
        <v>3</v>
      </c>
      <c r="J4751" s="69" t="str">
        <f>INDEX(Cheat_Sheet!B:B,MATCH(Table1[[#This Row],[Event]],Cheat_Sheet!A:A,0))</f>
        <v>Audit</v>
      </c>
      <c r="K4751" s="69" t="str">
        <f>INDEX('Loc Dir'!N:N,MATCH(Table1[[#This Row],[Store]],'Loc Dir'!A:A,0))</f>
        <v>TX</v>
      </c>
      <c r="L4751" s="69" t="str">
        <f>INDEX('Loc Dir'!K:K,MATCH(Table1[[#This Row],[Store]],'Loc Dir'!A:A,0))</f>
        <v>SOUTH PADRE ISLAND</v>
      </c>
      <c r="M4751" s="69" t="str">
        <f>IF(INDEX('Loc Dir'!D:D,MATCH(Table1[[#This Row],[Store]],'Loc Dir'!A:A,0))="Corp Run","Corp","Fran")</f>
        <v>Corp</v>
      </c>
      <c r="N4751" s="69">
        <f>INDEX('Loc Dir'!C:C,MATCH(Table1[[#This Row],[Store]],'Loc Dir'!A:A,0))</f>
        <v>0</v>
      </c>
      <c r="O4751" s="69">
        <f>INDEX('Loc Dir'!Q:Q,MATCH(Table1[[#This Row],[Store]],'Loc Dir'!A:A,0))</f>
        <v>702714</v>
      </c>
      <c r="P4751" s="69" t="str">
        <f>INDEX('Loc Dir'!R:R,MATCH(Table1[[#This Row],[Store]],'Loc Dir'!A:A,0))</f>
        <v>BROWNSVILL</v>
      </c>
      <c r="Q4751" s="69" t="str">
        <f>INDEX('Loc Dir'!U:U,MATCH(Table1[[#This Row],[Store]],'Loc Dir'!A:A,0))</f>
        <v>CENTRAL</v>
      </c>
      <c r="R475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862</v>
      </c>
      <c r="S4751" s="69" t="str">
        <f>INDEX('Loc Dir'!AA:AA,MATCH(Table1[[#This Row],[Store]],'Loc Dir'!A:A,0))</f>
        <v>Kaushal Patel</v>
      </c>
      <c r="T4751" s="69" t="str">
        <f>INDEX('Loc Dir'!H:H,MATCH(Table1[[#This Row],[Store]],'Loc Dir'!A:A,0))</f>
        <v>Manuel Martinez</v>
      </c>
      <c r="U4751" s="70" t="str">
        <f>IF(ISERROR(INDEX('ASI2 Stores List'!$E:$E,MATCH(Table1[[#This Row],[Store]]&amp;INT(Table1[[#This Row],[Date]]),'ASI2 Stores List'!$N:$N,0))),"","Yes")</f>
        <v/>
      </c>
      <c r="V4751" s="69"/>
    </row>
    <row r="4752" spans="1:22" x14ac:dyDescent="0.25">
      <c r="A4752" t="s">
        <v>57541</v>
      </c>
      <c r="B4752" s="6" t="s">
        <v>61190</v>
      </c>
      <c r="C4752">
        <v>40753</v>
      </c>
      <c r="D4752" s="70">
        <v>44251</v>
      </c>
      <c r="E4752" t="s">
        <v>20</v>
      </c>
      <c r="F4752">
        <v>389</v>
      </c>
      <c r="G4752" t="s">
        <v>57548</v>
      </c>
      <c r="H4752" t="str">
        <f t="shared" si="152"/>
        <v>Feb</v>
      </c>
      <c r="I4752" s="69">
        <f t="shared" si="153"/>
        <v>4</v>
      </c>
      <c r="J4752" s="69" t="str">
        <f>INDEX(Cheat_Sheet!B:B,MATCH(Table1[[#This Row],[Event]],Cheat_Sheet!A:A,0))</f>
        <v>Audit</v>
      </c>
      <c r="K4752" s="69" t="str">
        <f>INDEX('Loc Dir'!N:N,MATCH(Table1[[#This Row],[Store]],'Loc Dir'!A:A,0))</f>
        <v>TX</v>
      </c>
      <c r="L4752" s="69" t="str">
        <f>INDEX('Loc Dir'!K:K,MATCH(Table1[[#This Row],[Store]],'Loc Dir'!A:A,0))</f>
        <v>PORT ISABEL</v>
      </c>
      <c r="M4752" s="69" t="str">
        <f>IF(INDEX('Loc Dir'!D:D,MATCH(Table1[[#This Row],[Store]],'Loc Dir'!A:A,0))="Corp Run","Corp","Fran")</f>
        <v>Corp</v>
      </c>
      <c r="N4752" s="69">
        <f>INDEX('Loc Dir'!C:C,MATCH(Table1[[#This Row],[Store]],'Loc Dir'!A:A,0))</f>
        <v>0</v>
      </c>
      <c r="O4752" s="69">
        <f>INDEX('Loc Dir'!Q:Q,MATCH(Table1[[#This Row],[Store]],'Loc Dir'!A:A,0))</f>
        <v>702714</v>
      </c>
      <c r="P4752" s="69" t="str">
        <f>INDEX('Loc Dir'!R:R,MATCH(Table1[[#This Row],[Store]],'Loc Dir'!A:A,0))</f>
        <v>BROWNSVILL</v>
      </c>
      <c r="Q4752" s="69" t="str">
        <f>INDEX('Loc Dir'!U:U,MATCH(Table1[[#This Row],[Store]],'Loc Dir'!A:A,0))</f>
        <v>CENTRAL</v>
      </c>
      <c r="R475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870</v>
      </c>
      <c r="S4752" s="69" t="str">
        <f>INDEX('Loc Dir'!AA:AA,MATCH(Table1[[#This Row],[Store]],'Loc Dir'!A:A,0))</f>
        <v>Kaushal Patel</v>
      </c>
      <c r="T4752" s="69" t="str">
        <f>INDEX('Loc Dir'!H:H,MATCH(Table1[[#This Row],[Store]],'Loc Dir'!A:A,0))</f>
        <v>Manuel Martinez</v>
      </c>
      <c r="U4752" s="70" t="str">
        <f>IF(ISERROR(INDEX('ASI2 Stores List'!$E:$E,MATCH(Table1[[#This Row],[Store]]&amp;INT(Table1[[#This Row],[Date]]),'ASI2 Stores List'!$N:$N,0))),"","Yes")</f>
        <v/>
      </c>
      <c r="V4752" s="69"/>
    </row>
    <row r="4753" spans="1:22" x14ac:dyDescent="0.25">
      <c r="A4753" t="s">
        <v>57541</v>
      </c>
      <c r="B4753" s="6" t="s">
        <v>61190</v>
      </c>
      <c r="C4753">
        <v>40754</v>
      </c>
      <c r="D4753" s="70">
        <v>44246</v>
      </c>
      <c r="E4753" t="s">
        <v>20</v>
      </c>
      <c r="F4753">
        <v>389</v>
      </c>
      <c r="G4753" t="s">
        <v>57548</v>
      </c>
      <c r="H4753" t="str">
        <f t="shared" si="152"/>
        <v>Feb</v>
      </c>
      <c r="I4753" s="69">
        <f t="shared" si="153"/>
        <v>3</v>
      </c>
      <c r="J4753" s="69" t="str">
        <f>INDEX(Cheat_Sheet!B:B,MATCH(Table1[[#This Row],[Event]],Cheat_Sheet!A:A,0))</f>
        <v>Audit</v>
      </c>
      <c r="K4753" s="69" t="str">
        <f>INDEX('Loc Dir'!N:N,MATCH(Table1[[#This Row],[Store]],'Loc Dir'!A:A,0))</f>
        <v>TX</v>
      </c>
      <c r="L4753" s="69" t="str">
        <f>INDEX('Loc Dir'!K:K,MATCH(Table1[[#This Row],[Store]],'Loc Dir'!A:A,0))</f>
        <v>HARLINGEN</v>
      </c>
      <c r="M4753" s="69" t="str">
        <f>IF(INDEX('Loc Dir'!D:D,MATCH(Table1[[#This Row],[Store]],'Loc Dir'!A:A,0))="Corp Run","Corp","Fran")</f>
        <v>Corp</v>
      </c>
      <c r="N4753" s="69">
        <f>INDEX('Loc Dir'!C:C,MATCH(Table1[[#This Row],[Store]],'Loc Dir'!A:A,0))</f>
        <v>0</v>
      </c>
      <c r="O4753" s="69">
        <f>INDEX('Loc Dir'!Q:Q,MATCH(Table1[[#This Row],[Store]],'Loc Dir'!A:A,0))</f>
        <v>702714</v>
      </c>
      <c r="P4753" s="69" t="str">
        <f>INDEX('Loc Dir'!R:R,MATCH(Table1[[#This Row],[Store]],'Loc Dir'!A:A,0))</f>
        <v>BROWNSVILL</v>
      </c>
      <c r="Q4753" s="69" t="str">
        <f>INDEX('Loc Dir'!U:U,MATCH(Table1[[#This Row],[Store]],'Loc Dir'!A:A,0))</f>
        <v>CENTRAL</v>
      </c>
      <c r="R475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03</v>
      </c>
      <c r="S4753" s="69" t="str">
        <f>INDEX('Loc Dir'!AA:AA,MATCH(Table1[[#This Row],[Store]],'Loc Dir'!A:A,0))</f>
        <v>Kaushal Patel</v>
      </c>
      <c r="T4753" s="69" t="str">
        <f>INDEX('Loc Dir'!H:H,MATCH(Table1[[#This Row],[Store]],'Loc Dir'!A:A,0))</f>
        <v>Yadira G Perez</v>
      </c>
      <c r="U4753" s="70" t="str">
        <f>IF(ISERROR(INDEX('ASI2 Stores List'!$E:$E,MATCH(Table1[[#This Row],[Store]]&amp;INT(Table1[[#This Row],[Date]]),'ASI2 Stores List'!$N:$N,0))),"","Yes")</f>
        <v/>
      </c>
      <c r="V4753" s="69"/>
    </row>
    <row r="4754" spans="1:22" x14ac:dyDescent="0.25">
      <c r="A4754" t="s">
        <v>57541</v>
      </c>
      <c r="B4754" s="6" t="s">
        <v>61190</v>
      </c>
      <c r="C4754">
        <v>40755</v>
      </c>
      <c r="D4754" s="70">
        <v>44216</v>
      </c>
      <c r="E4754" t="s">
        <v>16</v>
      </c>
      <c r="F4754">
        <v>389</v>
      </c>
      <c r="G4754" t="s">
        <v>57548</v>
      </c>
      <c r="H4754" t="str">
        <f t="shared" si="152"/>
        <v>Jan</v>
      </c>
      <c r="I4754" s="69">
        <f t="shared" si="153"/>
        <v>4</v>
      </c>
      <c r="J4754" s="69" t="str">
        <f>INDEX(Cheat_Sheet!B:B,MATCH(Table1[[#This Row],[Event]],Cheat_Sheet!A:A,0))</f>
        <v>Audit</v>
      </c>
      <c r="K4754" s="69" t="str">
        <f>INDEX('Loc Dir'!N:N,MATCH(Table1[[#This Row],[Store]],'Loc Dir'!A:A,0))</f>
        <v>TX</v>
      </c>
      <c r="L4754" s="69" t="str">
        <f>INDEX('Loc Dir'!K:K,MATCH(Table1[[#This Row],[Store]],'Loc Dir'!A:A,0))</f>
        <v>HARLINGEN</v>
      </c>
      <c r="M4754" s="69" t="str">
        <f>IF(INDEX('Loc Dir'!D:D,MATCH(Table1[[#This Row],[Store]],'Loc Dir'!A:A,0))="Corp Run","Corp","Fran")</f>
        <v>Corp</v>
      </c>
      <c r="N4754" s="69">
        <f>INDEX('Loc Dir'!C:C,MATCH(Table1[[#This Row],[Store]],'Loc Dir'!A:A,0))</f>
        <v>0</v>
      </c>
      <c r="O4754" s="69">
        <f>INDEX('Loc Dir'!Q:Q,MATCH(Table1[[#This Row],[Store]],'Loc Dir'!A:A,0))</f>
        <v>702714</v>
      </c>
      <c r="P4754" s="69" t="str">
        <f>INDEX('Loc Dir'!R:R,MATCH(Table1[[#This Row],[Store]],'Loc Dir'!A:A,0))</f>
        <v>BROWNSVILL</v>
      </c>
      <c r="Q4754" s="69" t="str">
        <f>INDEX('Loc Dir'!U:U,MATCH(Table1[[#This Row],[Store]],'Loc Dir'!A:A,0))</f>
        <v>CENTRAL</v>
      </c>
      <c r="R475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075</v>
      </c>
      <c r="S4754" s="69" t="str">
        <f>INDEX('Loc Dir'!AA:AA,MATCH(Table1[[#This Row],[Store]],'Loc Dir'!A:A,0))</f>
        <v>Kaushal Patel</v>
      </c>
      <c r="T4754" s="69" t="str">
        <f>INDEX('Loc Dir'!H:H,MATCH(Table1[[#This Row],[Store]],'Loc Dir'!A:A,0))</f>
        <v>Yadira G Perez</v>
      </c>
      <c r="U4754" s="70" t="str">
        <f>IF(ISERROR(INDEX('ASI2 Stores List'!$E:$E,MATCH(Table1[[#This Row],[Store]]&amp;INT(Table1[[#This Row],[Date]]),'ASI2 Stores List'!$N:$N,0))),"","Yes")</f>
        <v/>
      </c>
      <c r="V4754" s="69"/>
    </row>
    <row r="4755" spans="1:22" x14ac:dyDescent="0.25">
      <c r="A4755" t="s">
        <v>57541</v>
      </c>
      <c r="B4755" s="6" t="s">
        <v>61190</v>
      </c>
      <c r="C4755">
        <v>40756</v>
      </c>
      <c r="D4755" s="70">
        <v>44216</v>
      </c>
      <c r="E4755" t="s">
        <v>20</v>
      </c>
      <c r="F4755">
        <v>389</v>
      </c>
      <c r="G4755" t="s">
        <v>57548</v>
      </c>
      <c r="H4755" t="str">
        <f t="shared" si="152"/>
        <v>Jan</v>
      </c>
      <c r="I4755" s="69">
        <f t="shared" si="153"/>
        <v>4</v>
      </c>
      <c r="J4755" s="69" t="str">
        <f>INDEX(Cheat_Sheet!B:B,MATCH(Table1[[#This Row],[Event]],Cheat_Sheet!A:A,0))</f>
        <v>Audit</v>
      </c>
      <c r="K4755" s="69" t="str">
        <f>INDEX('Loc Dir'!N:N,MATCH(Table1[[#This Row],[Store]],'Loc Dir'!A:A,0))</f>
        <v>TX</v>
      </c>
      <c r="L4755" s="69" t="str">
        <f>INDEX('Loc Dir'!K:K,MATCH(Table1[[#This Row],[Store]],'Loc Dir'!A:A,0))</f>
        <v>HARLINGEN</v>
      </c>
      <c r="M4755" s="69" t="str">
        <f>IF(INDEX('Loc Dir'!D:D,MATCH(Table1[[#This Row],[Store]],'Loc Dir'!A:A,0))="Corp Run","Corp","Fran")</f>
        <v>Corp</v>
      </c>
      <c r="N4755" s="69">
        <f>INDEX('Loc Dir'!C:C,MATCH(Table1[[#This Row],[Store]],'Loc Dir'!A:A,0))</f>
        <v>0</v>
      </c>
      <c r="O4755" s="69">
        <f>INDEX('Loc Dir'!Q:Q,MATCH(Table1[[#This Row],[Store]],'Loc Dir'!A:A,0))</f>
        <v>702714</v>
      </c>
      <c r="P4755" s="69" t="str">
        <f>INDEX('Loc Dir'!R:R,MATCH(Table1[[#This Row],[Store]],'Loc Dir'!A:A,0))</f>
        <v>BROWNSVILL</v>
      </c>
      <c r="Q4755" s="69" t="str">
        <f>INDEX('Loc Dir'!U:U,MATCH(Table1[[#This Row],[Store]],'Loc Dir'!A:A,0))</f>
        <v>CENTRAL</v>
      </c>
      <c r="R475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325</v>
      </c>
      <c r="S4755" s="69" t="str">
        <f>INDEX('Loc Dir'!AA:AA,MATCH(Table1[[#This Row],[Store]],'Loc Dir'!A:A,0))</f>
        <v>Kaushal Patel</v>
      </c>
      <c r="T4755" s="69" t="str">
        <f>INDEX('Loc Dir'!H:H,MATCH(Table1[[#This Row],[Store]],'Loc Dir'!A:A,0))</f>
        <v>Yadira G Perez</v>
      </c>
      <c r="U4755" s="70" t="str">
        <f>IF(ISERROR(INDEX('ASI2 Stores List'!$E:$E,MATCH(Table1[[#This Row],[Store]]&amp;INT(Table1[[#This Row],[Date]]),'ASI2 Stores List'!$N:$N,0))),"","Yes")</f>
        <v/>
      </c>
      <c r="V4755" s="69"/>
    </row>
    <row r="4756" spans="1:22" x14ac:dyDescent="0.25">
      <c r="A4756" t="s">
        <v>57541</v>
      </c>
      <c r="B4756" s="6" t="s">
        <v>61190</v>
      </c>
      <c r="C4756">
        <v>40759</v>
      </c>
      <c r="D4756" s="70">
        <v>44235</v>
      </c>
      <c r="E4756" t="s">
        <v>20</v>
      </c>
      <c r="F4756">
        <v>389</v>
      </c>
      <c r="G4756" t="s">
        <v>57548</v>
      </c>
      <c r="H4756" t="str">
        <f t="shared" si="152"/>
        <v>Feb</v>
      </c>
      <c r="I4756" s="69">
        <f t="shared" si="153"/>
        <v>2</v>
      </c>
      <c r="J4756" s="69" t="str">
        <f>INDEX(Cheat_Sheet!B:B,MATCH(Table1[[#This Row],[Event]],Cheat_Sheet!A:A,0))</f>
        <v>Audit</v>
      </c>
      <c r="K4756" s="69" t="str">
        <f>INDEX('Loc Dir'!N:N,MATCH(Table1[[#This Row],[Store]],'Loc Dir'!A:A,0))</f>
        <v>TX</v>
      </c>
      <c r="L4756" s="69" t="str">
        <f>INDEX('Loc Dir'!K:K,MATCH(Table1[[#This Row],[Store]],'Loc Dir'!A:A,0))</f>
        <v>HARLINGEN</v>
      </c>
      <c r="M4756" s="69" t="str">
        <f>IF(INDEX('Loc Dir'!D:D,MATCH(Table1[[#This Row],[Store]],'Loc Dir'!A:A,0))="Corp Run","Corp","Fran")</f>
        <v>Corp</v>
      </c>
      <c r="N4756" s="69">
        <f>INDEX('Loc Dir'!C:C,MATCH(Table1[[#This Row],[Store]],'Loc Dir'!A:A,0))</f>
        <v>0</v>
      </c>
      <c r="O4756" s="69">
        <f>INDEX('Loc Dir'!Q:Q,MATCH(Table1[[#This Row],[Store]],'Loc Dir'!A:A,0))</f>
        <v>702714</v>
      </c>
      <c r="P4756" s="69" t="str">
        <f>INDEX('Loc Dir'!R:R,MATCH(Table1[[#This Row],[Store]],'Loc Dir'!A:A,0))</f>
        <v>BROWNSVILL</v>
      </c>
      <c r="Q4756" s="69" t="str">
        <f>INDEX('Loc Dir'!U:U,MATCH(Table1[[#This Row],[Store]],'Loc Dir'!A:A,0))</f>
        <v>CENTRAL</v>
      </c>
      <c r="R475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135</v>
      </c>
      <c r="S4756" s="69" t="str">
        <f>INDEX('Loc Dir'!AA:AA,MATCH(Table1[[#This Row],[Store]],'Loc Dir'!A:A,0))</f>
        <v>Kaushal Patel</v>
      </c>
      <c r="T4756" s="69" t="str">
        <f>INDEX('Loc Dir'!H:H,MATCH(Table1[[#This Row],[Store]],'Loc Dir'!A:A,0))</f>
        <v>Gabriel Martinez</v>
      </c>
      <c r="U4756" s="70" t="str">
        <f>IF(ISERROR(INDEX('ASI2 Stores List'!$E:$E,MATCH(Table1[[#This Row],[Store]]&amp;INT(Table1[[#This Row],[Date]]),'ASI2 Stores List'!$N:$N,0))),"","Yes")</f>
        <v/>
      </c>
      <c r="V4756" s="69"/>
    </row>
    <row r="4757" spans="1:22" x14ac:dyDescent="0.25">
      <c r="A4757" t="s">
        <v>57541</v>
      </c>
      <c r="B4757" s="6" t="s">
        <v>61190</v>
      </c>
      <c r="C4757">
        <v>40760</v>
      </c>
      <c r="D4757" s="70">
        <v>44223</v>
      </c>
      <c r="E4757" t="s">
        <v>16</v>
      </c>
      <c r="F4757">
        <v>389</v>
      </c>
      <c r="G4757" t="s">
        <v>57548</v>
      </c>
      <c r="H4757" t="str">
        <f t="shared" si="152"/>
        <v>Jan</v>
      </c>
      <c r="I4757" s="69">
        <f t="shared" si="153"/>
        <v>5</v>
      </c>
      <c r="J4757" s="69" t="str">
        <f>INDEX(Cheat_Sheet!B:B,MATCH(Table1[[#This Row],[Event]],Cheat_Sheet!A:A,0))</f>
        <v>Audit</v>
      </c>
      <c r="K4757" s="69" t="str">
        <f>INDEX('Loc Dir'!N:N,MATCH(Table1[[#This Row],[Store]],'Loc Dir'!A:A,0))</f>
        <v>TX</v>
      </c>
      <c r="L4757" s="69" t="str">
        <f>INDEX('Loc Dir'!K:K,MATCH(Table1[[#This Row],[Store]],'Loc Dir'!A:A,0))</f>
        <v>HARLINGEN</v>
      </c>
      <c r="M4757" s="69" t="str">
        <f>IF(INDEX('Loc Dir'!D:D,MATCH(Table1[[#This Row],[Store]],'Loc Dir'!A:A,0))="Corp Run","Corp","Fran")</f>
        <v>Corp</v>
      </c>
      <c r="N4757" s="69">
        <f>INDEX('Loc Dir'!C:C,MATCH(Table1[[#This Row],[Store]],'Loc Dir'!A:A,0))</f>
        <v>0</v>
      </c>
      <c r="O4757" s="69">
        <f>INDEX('Loc Dir'!Q:Q,MATCH(Table1[[#This Row],[Store]],'Loc Dir'!A:A,0))</f>
        <v>702714</v>
      </c>
      <c r="P4757" s="69" t="str">
        <f>INDEX('Loc Dir'!R:R,MATCH(Table1[[#This Row],[Store]],'Loc Dir'!A:A,0))</f>
        <v>BROWNSVILL</v>
      </c>
      <c r="Q4757" s="69" t="str">
        <f>INDEX('Loc Dir'!U:U,MATCH(Table1[[#This Row],[Store]],'Loc Dir'!A:A,0))</f>
        <v>CENTRAL</v>
      </c>
      <c r="R475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629</v>
      </c>
      <c r="S4757" s="69" t="str">
        <f>INDEX('Loc Dir'!AA:AA,MATCH(Table1[[#This Row],[Store]],'Loc Dir'!A:A,0))</f>
        <v>Kaushal Patel</v>
      </c>
      <c r="T4757" s="69" t="str">
        <f>INDEX('Loc Dir'!H:H,MATCH(Table1[[#This Row],[Store]],'Loc Dir'!A:A,0))</f>
        <v>Yadira G Perez</v>
      </c>
      <c r="U4757" s="70" t="str">
        <f>IF(ISERROR(INDEX('ASI2 Stores List'!$E:$E,MATCH(Table1[[#This Row],[Store]]&amp;INT(Table1[[#This Row],[Date]]),'ASI2 Stores List'!$N:$N,0))),"","Yes")</f>
        <v/>
      </c>
      <c r="V4757" s="69"/>
    </row>
    <row r="4758" spans="1:22" x14ac:dyDescent="0.25">
      <c r="A4758" t="s">
        <v>57541</v>
      </c>
      <c r="B4758" s="6" t="s">
        <v>61190</v>
      </c>
      <c r="C4758">
        <v>40761</v>
      </c>
      <c r="D4758" s="70">
        <v>44223</v>
      </c>
      <c r="E4758" t="s">
        <v>20</v>
      </c>
      <c r="F4758">
        <v>389</v>
      </c>
      <c r="G4758" t="s">
        <v>57548</v>
      </c>
      <c r="H4758" t="str">
        <f t="shared" si="152"/>
        <v>Jan</v>
      </c>
      <c r="I4758" s="69">
        <f t="shared" si="153"/>
        <v>5</v>
      </c>
      <c r="J4758" s="69" t="str">
        <f>INDEX(Cheat_Sheet!B:B,MATCH(Table1[[#This Row],[Event]],Cheat_Sheet!A:A,0))</f>
        <v>Audit</v>
      </c>
      <c r="K4758" s="69" t="str">
        <f>INDEX('Loc Dir'!N:N,MATCH(Table1[[#This Row],[Store]],'Loc Dir'!A:A,0))</f>
        <v>TX</v>
      </c>
      <c r="L4758" s="69" t="str">
        <f>INDEX('Loc Dir'!K:K,MATCH(Table1[[#This Row],[Store]],'Loc Dir'!A:A,0))</f>
        <v>HARLINGEN</v>
      </c>
      <c r="M4758" s="69" t="str">
        <f>IF(INDEX('Loc Dir'!D:D,MATCH(Table1[[#This Row],[Store]],'Loc Dir'!A:A,0))="Corp Run","Corp","Fran")</f>
        <v>Corp</v>
      </c>
      <c r="N4758" s="69">
        <f>INDEX('Loc Dir'!C:C,MATCH(Table1[[#This Row],[Store]],'Loc Dir'!A:A,0))</f>
        <v>0</v>
      </c>
      <c r="O4758" s="69">
        <f>INDEX('Loc Dir'!Q:Q,MATCH(Table1[[#This Row],[Store]],'Loc Dir'!A:A,0))</f>
        <v>702714</v>
      </c>
      <c r="P4758" s="69" t="str">
        <f>INDEX('Loc Dir'!R:R,MATCH(Table1[[#This Row],[Store]],'Loc Dir'!A:A,0))</f>
        <v>BROWNSVILL</v>
      </c>
      <c r="Q4758" s="69" t="str">
        <f>INDEX('Loc Dir'!U:U,MATCH(Table1[[#This Row],[Store]],'Loc Dir'!A:A,0))</f>
        <v>CENTRAL</v>
      </c>
      <c r="R475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651</v>
      </c>
      <c r="S4758" s="69" t="str">
        <f>INDEX('Loc Dir'!AA:AA,MATCH(Table1[[#This Row],[Store]],'Loc Dir'!A:A,0))</f>
        <v>Kaushal Patel</v>
      </c>
      <c r="T4758" s="69" t="str">
        <f>INDEX('Loc Dir'!H:H,MATCH(Table1[[#This Row],[Store]],'Loc Dir'!A:A,0))</f>
        <v>Yadira G Perez</v>
      </c>
      <c r="U4758" s="70" t="str">
        <f>IF(ISERROR(INDEX('ASI2 Stores List'!$E:$E,MATCH(Table1[[#This Row],[Store]]&amp;INT(Table1[[#This Row],[Date]]),'ASI2 Stores List'!$N:$N,0))),"","Yes")</f>
        <v/>
      </c>
      <c r="V4758" s="69"/>
    </row>
    <row r="4759" spans="1:22" x14ac:dyDescent="0.25">
      <c r="A4759" t="s">
        <v>57541</v>
      </c>
      <c r="B4759" s="6" t="s">
        <v>61190</v>
      </c>
      <c r="C4759">
        <v>40762</v>
      </c>
      <c r="D4759" s="70">
        <v>44235</v>
      </c>
      <c r="E4759" t="s">
        <v>16</v>
      </c>
      <c r="F4759">
        <v>389</v>
      </c>
      <c r="G4759" t="s">
        <v>57548</v>
      </c>
      <c r="H4759" t="str">
        <f t="shared" si="152"/>
        <v>Feb</v>
      </c>
      <c r="I4759" s="69">
        <f t="shared" si="153"/>
        <v>2</v>
      </c>
      <c r="J4759" s="69" t="str">
        <f>INDEX(Cheat_Sheet!B:B,MATCH(Table1[[#This Row],[Event]],Cheat_Sheet!A:A,0))</f>
        <v>Audit</v>
      </c>
      <c r="K4759" s="69" t="str">
        <f>INDEX('Loc Dir'!N:N,MATCH(Table1[[#This Row],[Store]],'Loc Dir'!A:A,0))</f>
        <v>TX</v>
      </c>
      <c r="L4759" s="69" t="str">
        <f>INDEX('Loc Dir'!K:K,MATCH(Table1[[#This Row],[Store]],'Loc Dir'!A:A,0))</f>
        <v>HARLINGEN</v>
      </c>
      <c r="M4759" s="69" t="str">
        <f>IF(INDEX('Loc Dir'!D:D,MATCH(Table1[[#This Row],[Store]],'Loc Dir'!A:A,0))="Corp Run","Corp","Fran")</f>
        <v>Corp</v>
      </c>
      <c r="N4759" s="69">
        <f>INDEX('Loc Dir'!C:C,MATCH(Table1[[#This Row],[Store]],'Loc Dir'!A:A,0))</f>
        <v>0</v>
      </c>
      <c r="O4759" s="69">
        <f>INDEX('Loc Dir'!Q:Q,MATCH(Table1[[#This Row],[Store]],'Loc Dir'!A:A,0))</f>
        <v>702714</v>
      </c>
      <c r="P4759" s="69" t="str">
        <f>INDEX('Loc Dir'!R:R,MATCH(Table1[[#This Row],[Store]],'Loc Dir'!A:A,0))</f>
        <v>BROWNSVILL</v>
      </c>
      <c r="Q4759" s="69" t="str">
        <f>INDEX('Loc Dir'!U:U,MATCH(Table1[[#This Row],[Store]],'Loc Dir'!A:A,0))</f>
        <v>CENTRAL</v>
      </c>
      <c r="R475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839</v>
      </c>
      <c r="S4759" s="69" t="str">
        <f>INDEX('Loc Dir'!AA:AA,MATCH(Table1[[#This Row],[Store]],'Loc Dir'!A:A,0))</f>
        <v>Kaushal Patel</v>
      </c>
      <c r="T4759" s="69" t="str">
        <f>INDEX('Loc Dir'!H:H,MATCH(Table1[[#This Row],[Store]],'Loc Dir'!A:A,0))</f>
        <v>Yadira G Perez</v>
      </c>
      <c r="U4759" s="70" t="str">
        <f>IF(ISERROR(INDEX('ASI2 Stores List'!$E:$E,MATCH(Table1[[#This Row],[Store]]&amp;INT(Table1[[#This Row],[Date]]),'ASI2 Stores List'!$N:$N,0))),"","Yes")</f>
        <v/>
      </c>
      <c r="V4759" s="69"/>
    </row>
    <row r="4760" spans="1:22" x14ac:dyDescent="0.25">
      <c r="A4760" t="s">
        <v>57541</v>
      </c>
      <c r="B4760" s="6" t="s">
        <v>61190</v>
      </c>
      <c r="C4760">
        <v>40763</v>
      </c>
      <c r="D4760" s="70">
        <v>44243</v>
      </c>
      <c r="E4760" t="s">
        <v>16</v>
      </c>
      <c r="F4760">
        <v>389</v>
      </c>
      <c r="G4760" t="s">
        <v>57548</v>
      </c>
      <c r="H4760" t="str">
        <f t="shared" si="152"/>
        <v>Feb</v>
      </c>
      <c r="I4760" s="69">
        <f t="shared" si="153"/>
        <v>3</v>
      </c>
      <c r="J4760" s="69" t="str">
        <f>INDEX(Cheat_Sheet!B:B,MATCH(Table1[[#This Row],[Event]],Cheat_Sheet!A:A,0))</f>
        <v>Audit</v>
      </c>
      <c r="K4760" s="69" t="str">
        <f>INDEX('Loc Dir'!N:N,MATCH(Table1[[#This Row],[Store]],'Loc Dir'!A:A,0))</f>
        <v>TX</v>
      </c>
      <c r="L4760" s="69" t="str">
        <f>INDEX('Loc Dir'!K:K,MATCH(Table1[[#This Row],[Store]],'Loc Dir'!A:A,0))</f>
        <v>BROWNSVILLE</v>
      </c>
      <c r="M4760" s="69" t="str">
        <f>IF(INDEX('Loc Dir'!D:D,MATCH(Table1[[#This Row],[Store]],'Loc Dir'!A:A,0))="Corp Run","Corp","Fran")</f>
        <v>Corp</v>
      </c>
      <c r="N4760" s="69">
        <f>INDEX('Loc Dir'!C:C,MATCH(Table1[[#This Row],[Store]],'Loc Dir'!A:A,0))</f>
        <v>0</v>
      </c>
      <c r="O4760" s="69">
        <f>INDEX('Loc Dir'!Q:Q,MATCH(Table1[[#This Row],[Store]],'Loc Dir'!A:A,0))</f>
        <v>702714</v>
      </c>
      <c r="P4760" s="69" t="str">
        <f>INDEX('Loc Dir'!R:R,MATCH(Table1[[#This Row],[Store]],'Loc Dir'!A:A,0))</f>
        <v>BROWNSVILL</v>
      </c>
      <c r="Q4760" s="69" t="str">
        <f>INDEX('Loc Dir'!U:U,MATCH(Table1[[#This Row],[Store]],'Loc Dir'!A:A,0))</f>
        <v>CENTRAL</v>
      </c>
      <c r="R476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51</v>
      </c>
      <c r="S4760" s="69" t="str">
        <f>INDEX('Loc Dir'!AA:AA,MATCH(Table1[[#This Row],[Store]],'Loc Dir'!A:A,0))</f>
        <v>Kaushal Patel</v>
      </c>
      <c r="T4760" s="69" t="str">
        <f>INDEX('Loc Dir'!H:H,MATCH(Table1[[#This Row],[Store]],'Loc Dir'!A:A,0))</f>
        <v>Ismael Flores</v>
      </c>
      <c r="U4760" s="70" t="str">
        <f>IF(ISERROR(INDEX('ASI2 Stores List'!$E:$E,MATCH(Table1[[#This Row],[Store]]&amp;INT(Table1[[#This Row],[Date]]),'ASI2 Stores List'!$N:$N,0))),"","Yes")</f>
        <v/>
      </c>
      <c r="V4760" s="69"/>
    </row>
    <row r="4761" spans="1:22" x14ac:dyDescent="0.25">
      <c r="A4761" t="s">
        <v>57541</v>
      </c>
      <c r="B4761" s="6" t="s">
        <v>61190</v>
      </c>
      <c r="C4761">
        <v>40764</v>
      </c>
      <c r="D4761" s="70">
        <v>44243</v>
      </c>
      <c r="E4761" t="s">
        <v>20</v>
      </c>
      <c r="F4761">
        <v>389</v>
      </c>
      <c r="G4761" t="s">
        <v>57548</v>
      </c>
      <c r="H4761" t="str">
        <f t="shared" si="152"/>
        <v>Feb</v>
      </c>
      <c r="I4761" s="69">
        <f t="shared" si="153"/>
        <v>3</v>
      </c>
      <c r="J4761" s="69" t="str">
        <f>INDEX(Cheat_Sheet!B:B,MATCH(Table1[[#This Row],[Event]],Cheat_Sheet!A:A,0))</f>
        <v>Audit</v>
      </c>
      <c r="K4761" s="69" t="str">
        <f>INDEX('Loc Dir'!N:N,MATCH(Table1[[#This Row],[Store]],'Loc Dir'!A:A,0))</f>
        <v>TX</v>
      </c>
      <c r="L4761" s="69" t="str">
        <f>INDEX('Loc Dir'!K:K,MATCH(Table1[[#This Row],[Store]],'Loc Dir'!A:A,0))</f>
        <v>BROWNSVILLE</v>
      </c>
      <c r="M4761" s="69" t="str">
        <f>IF(INDEX('Loc Dir'!D:D,MATCH(Table1[[#This Row],[Store]],'Loc Dir'!A:A,0))="Corp Run","Corp","Fran")</f>
        <v>Corp</v>
      </c>
      <c r="N4761" s="69">
        <f>INDEX('Loc Dir'!C:C,MATCH(Table1[[#This Row],[Store]],'Loc Dir'!A:A,0))</f>
        <v>0</v>
      </c>
      <c r="O4761" s="69">
        <f>INDEX('Loc Dir'!Q:Q,MATCH(Table1[[#This Row],[Store]],'Loc Dir'!A:A,0))</f>
        <v>702714</v>
      </c>
      <c r="P4761" s="69" t="str">
        <f>INDEX('Loc Dir'!R:R,MATCH(Table1[[#This Row],[Store]],'Loc Dir'!A:A,0))</f>
        <v>BROWNSVILL</v>
      </c>
      <c r="Q4761" s="69" t="str">
        <f>INDEX('Loc Dir'!U:U,MATCH(Table1[[#This Row],[Store]],'Loc Dir'!A:A,0))</f>
        <v>CENTRAL</v>
      </c>
      <c r="R476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58</v>
      </c>
      <c r="S4761" s="69" t="str">
        <f>INDEX('Loc Dir'!AA:AA,MATCH(Table1[[#This Row],[Store]],'Loc Dir'!A:A,0))</f>
        <v>Kaushal Patel</v>
      </c>
      <c r="T4761" s="69" t="str">
        <f>INDEX('Loc Dir'!H:H,MATCH(Table1[[#This Row],[Store]],'Loc Dir'!A:A,0))</f>
        <v>Ismael Flores</v>
      </c>
      <c r="U4761" s="70" t="str">
        <f>IF(ISERROR(INDEX('ASI2 Stores List'!$E:$E,MATCH(Table1[[#This Row],[Store]]&amp;INT(Table1[[#This Row],[Date]]),'ASI2 Stores List'!$N:$N,0))),"","Yes")</f>
        <v/>
      </c>
      <c r="V4761" s="69"/>
    </row>
    <row r="4762" spans="1:22" x14ac:dyDescent="0.25">
      <c r="A4762" t="s">
        <v>57541</v>
      </c>
      <c r="B4762" s="6" t="s">
        <v>61190</v>
      </c>
      <c r="C4762">
        <v>40765</v>
      </c>
      <c r="D4762" s="70">
        <v>44263</v>
      </c>
      <c r="E4762" t="s">
        <v>20</v>
      </c>
      <c r="F4762">
        <v>389</v>
      </c>
      <c r="G4762" t="s">
        <v>57548</v>
      </c>
      <c r="H4762" t="str">
        <f t="shared" si="152"/>
        <v>Mar</v>
      </c>
      <c r="I4762" s="69">
        <f t="shared" si="153"/>
        <v>2</v>
      </c>
      <c r="J4762" s="69" t="str">
        <f>INDEX(Cheat_Sheet!B:B,MATCH(Table1[[#This Row],[Event]],Cheat_Sheet!A:A,0))</f>
        <v>Audit</v>
      </c>
      <c r="K4762" s="69" t="str">
        <f>INDEX('Loc Dir'!N:N,MATCH(Table1[[#This Row],[Store]],'Loc Dir'!A:A,0))</f>
        <v>TX</v>
      </c>
      <c r="L4762" s="69" t="str">
        <f>INDEX('Loc Dir'!K:K,MATCH(Table1[[#This Row],[Store]],'Loc Dir'!A:A,0))</f>
        <v>BROWNSVILLE</v>
      </c>
      <c r="M4762" s="69" t="str">
        <f>IF(INDEX('Loc Dir'!D:D,MATCH(Table1[[#This Row],[Store]],'Loc Dir'!A:A,0))="Corp Run","Corp","Fran")</f>
        <v>Corp</v>
      </c>
      <c r="N4762" s="69">
        <f>INDEX('Loc Dir'!C:C,MATCH(Table1[[#This Row],[Store]],'Loc Dir'!A:A,0))</f>
        <v>0</v>
      </c>
      <c r="O4762" s="69">
        <f>INDEX('Loc Dir'!Q:Q,MATCH(Table1[[#This Row],[Store]],'Loc Dir'!A:A,0))</f>
        <v>702714</v>
      </c>
      <c r="P4762" s="69" t="str">
        <f>INDEX('Loc Dir'!R:R,MATCH(Table1[[#This Row],[Store]],'Loc Dir'!A:A,0))</f>
        <v>BROWNSVILL</v>
      </c>
      <c r="Q4762" s="69" t="str">
        <f>INDEX('Loc Dir'!U:U,MATCH(Table1[[#This Row],[Store]],'Loc Dir'!A:A,0))</f>
        <v>CENTRAL</v>
      </c>
      <c r="R476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64</v>
      </c>
      <c r="S4762" s="69" t="str">
        <f>INDEX('Loc Dir'!AA:AA,MATCH(Table1[[#This Row],[Store]],'Loc Dir'!A:A,0))</f>
        <v>Kaushal Patel</v>
      </c>
      <c r="T4762" s="69" t="str">
        <f>INDEX('Loc Dir'!H:H,MATCH(Table1[[#This Row],[Store]],'Loc Dir'!A:A,0))</f>
        <v>Manuel Martinez</v>
      </c>
      <c r="U4762" s="70" t="str">
        <f>IF(ISERROR(INDEX('ASI2 Stores List'!$E:$E,MATCH(Table1[[#This Row],[Store]]&amp;INT(Table1[[#This Row],[Date]]),'ASI2 Stores List'!$N:$N,0))),"","Yes")</f>
        <v/>
      </c>
      <c r="V4762" s="69"/>
    </row>
    <row r="4763" spans="1:22" x14ac:dyDescent="0.25">
      <c r="A4763" t="s">
        <v>57541</v>
      </c>
      <c r="B4763" s="6" t="s">
        <v>61190</v>
      </c>
      <c r="C4763">
        <v>40766</v>
      </c>
      <c r="D4763" s="70">
        <v>44244</v>
      </c>
      <c r="E4763" t="s">
        <v>20</v>
      </c>
      <c r="F4763">
        <v>389</v>
      </c>
      <c r="G4763" t="s">
        <v>57548</v>
      </c>
      <c r="H4763" t="str">
        <f t="shared" si="152"/>
        <v>Feb</v>
      </c>
      <c r="I4763" s="69">
        <f t="shared" si="153"/>
        <v>3</v>
      </c>
      <c r="J4763" s="69" t="str">
        <f>INDEX(Cheat_Sheet!B:B,MATCH(Table1[[#This Row],[Event]],Cheat_Sheet!A:A,0))</f>
        <v>Audit</v>
      </c>
      <c r="K4763" s="69" t="str">
        <f>INDEX('Loc Dir'!N:N,MATCH(Table1[[#This Row],[Store]],'Loc Dir'!A:A,0))</f>
        <v>TX</v>
      </c>
      <c r="L4763" s="69" t="str">
        <f>INDEX('Loc Dir'!K:K,MATCH(Table1[[#This Row],[Store]],'Loc Dir'!A:A,0))</f>
        <v>BROWNSVILLE</v>
      </c>
      <c r="M4763" s="69" t="str">
        <f>IF(INDEX('Loc Dir'!D:D,MATCH(Table1[[#This Row],[Store]],'Loc Dir'!A:A,0))="Corp Run","Corp","Fran")</f>
        <v>Corp</v>
      </c>
      <c r="N4763" s="69">
        <f>INDEX('Loc Dir'!C:C,MATCH(Table1[[#This Row],[Store]],'Loc Dir'!A:A,0))</f>
        <v>0</v>
      </c>
      <c r="O4763" s="69">
        <f>INDEX('Loc Dir'!Q:Q,MATCH(Table1[[#This Row],[Store]],'Loc Dir'!A:A,0))</f>
        <v>702714</v>
      </c>
      <c r="P4763" s="69" t="str">
        <f>INDEX('Loc Dir'!R:R,MATCH(Table1[[#This Row],[Store]],'Loc Dir'!A:A,0))</f>
        <v>BROWNSVILL</v>
      </c>
      <c r="Q4763" s="69" t="str">
        <f>INDEX('Loc Dir'!U:U,MATCH(Table1[[#This Row],[Store]],'Loc Dir'!A:A,0))</f>
        <v>CENTRAL</v>
      </c>
      <c r="R476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08</v>
      </c>
      <c r="S4763" s="69" t="str">
        <f>INDEX('Loc Dir'!AA:AA,MATCH(Table1[[#This Row],[Store]],'Loc Dir'!A:A,0))</f>
        <v>Kaushal Patel</v>
      </c>
      <c r="T4763" s="69" t="str">
        <f>INDEX('Loc Dir'!H:H,MATCH(Table1[[#This Row],[Store]],'Loc Dir'!A:A,0))</f>
        <v>Ismael Flores</v>
      </c>
      <c r="U4763" s="70" t="str">
        <f>IF(ISERROR(INDEX('ASI2 Stores List'!$E:$E,MATCH(Table1[[#This Row],[Store]]&amp;INT(Table1[[#This Row],[Date]]),'ASI2 Stores List'!$N:$N,0))),"","Yes")</f>
        <v/>
      </c>
      <c r="V4763" s="69"/>
    </row>
    <row r="4764" spans="1:22" x14ac:dyDescent="0.25">
      <c r="A4764" t="s">
        <v>57541</v>
      </c>
      <c r="B4764" s="6" t="s">
        <v>61190</v>
      </c>
      <c r="C4764">
        <v>40767</v>
      </c>
      <c r="D4764" s="70">
        <v>44265</v>
      </c>
      <c r="E4764" t="s">
        <v>20</v>
      </c>
      <c r="F4764">
        <v>389</v>
      </c>
      <c r="G4764" t="s">
        <v>57548</v>
      </c>
      <c r="H4764" t="str">
        <f t="shared" si="152"/>
        <v>Mar</v>
      </c>
      <c r="I4764" s="69">
        <f t="shared" si="153"/>
        <v>2</v>
      </c>
      <c r="J4764" s="69" t="str">
        <f>INDEX(Cheat_Sheet!B:B,MATCH(Table1[[#This Row],[Event]],Cheat_Sheet!A:A,0))</f>
        <v>Audit</v>
      </c>
      <c r="K4764" s="69" t="str">
        <f>INDEX('Loc Dir'!N:N,MATCH(Table1[[#This Row],[Store]],'Loc Dir'!A:A,0))</f>
        <v>TX</v>
      </c>
      <c r="L4764" s="69" t="str">
        <f>INDEX('Loc Dir'!K:K,MATCH(Table1[[#This Row],[Store]],'Loc Dir'!A:A,0))</f>
        <v>BROWNSVILLE</v>
      </c>
      <c r="M4764" s="69" t="str">
        <f>IF(INDEX('Loc Dir'!D:D,MATCH(Table1[[#This Row],[Store]],'Loc Dir'!A:A,0))="Corp Run","Corp","Fran")</f>
        <v>Corp</v>
      </c>
      <c r="N4764" s="69">
        <f>INDEX('Loc Dir'!C:C,MATCH(Table1[[#This Row],[Store]],'Loc Dir'!A:A,0))</f>
        <v>0</v>
      </c>
      <c r="O4764" s="69">
        <f>INDEX('Loc Dir'!Q:Q,MATCH(Table1[[#This Row],[Store]],'Loc Dir'!A:A,0))</f>
        <v>702714</v>
      </c>
      <c r="P4764" s="69" t="str">
        <f>INDEX('Loc Dir'!R:R,MATCH(Table1[[#This Row],[Store]],'Loc Dir'!A:A,0))</f>
        <v>BROWNSVILL</v>
      </c>
      <c r="Q4764" s="69" t="str">
        <f>INDEX('Loc Dir'!U:U,MATCH(Table1[[#This Row],[Store]],'Loc Dir'!A:A,0))</f>
        <v>CENTRAL</v>
      </c>
      <c r="R476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27</v>
      </c>
      <c r="S4764" s="69" t="str">
        <f>INDEX('Loc Dir'!AA:AA,MATCH(Table1[[#This Row],[Store]],'Loc Dir'!A:A,0))</f>
        <v>Kaushal Patel</v>
      </c>
      <c r="T4764" s="69" t="str">
        <f>INDEX('Loc Dir'!H:H,MATCH(Table1[[#This Row],[Store]],'Loc Dir'!A:A,0))</f>
        <v>Ismael Flores</v>
      </c>
      <c r="U4764" s="70" t="str">
        <f>IF(ISERROR(INDEX('ASI2 Stores List'!$E:$E,MATCH(Table1[[#This Row],[Store]]&amp;INT(Table1[[#This Row],[Date]]),'ASI2 Stores List'!$N:$N,0))),"","Yes")</f>
        <v/>
      </c>
      <c r="V4764" s="69"/>
    </row>
    <row r="4765" spans="1:22" x14ac:dyDescent="0.25">
      <c r="A4765" t="s">
        <v>57541</v>
      </c>
      <c r="B4765" s="6" t="s">
        <v>61190</v>
      </c>
      <c r="C4765">
        <v>40768</v>
      </c>
      <c r="D4765" s="70">
        <v>44246</v>
      </c>
      <c r="E4765" t="s">
        <v>20</v>
      </c>
      <c r="F4765">
        <v>389</v>
      </c>
      <c r="G4765" t="s">
        <v>57548</v>
      </c>
      <c r="H4765" t="str">
        <f t="shared" si="152"/>
        <v>Feb</v>
      </c>
      <c r="I4765" s="69">
        <f t="shared" si="153"/>
        <v>3</v>
      </c>
      <c r="J4765" s="69" t="str">
        <f>INDEX(Cheat_Sheet!B:B,MATCH(Table1[[#This Row],[Event]],Cheat_Sheet!A:A,0))</f>
        <v>Audit</v>
      </c>
      <c r="K4765" s="69" t="str">
        <f>INDEX('Loc Dir'!N:N,MATCH(Table1[[#This Row],[Store]],'Loc Dir'!A:A,0))</f>
        <v>TX</v>
      </c>
      <c r="L4765" s="69" t="str">
        <f>INDEX('Loc Dir'!K:K,MATCH(Table1[[#This Row],[Store]],'Loc Dir'!A:A,0))</f>
        <v>BROWNSVILLE</v>
      </c>
      <c r="M4765" s="69" t="str">
        <f>IF(INDEX('Loc Dir'!D:D,MATCH(Table1[[#This Row],[Store]],'Loc Dir'!A:A,0))="Corp Run","Corp","Fran")</f>
        <v>Corp</v>
      </c>
      <c r="N4765" s="69">
        <f>INDEX('Loc Dir'!C:C,MATCH(Table1[[#This Row],[Store]],'Loc Dir'!A:A,0))</f>
        <v>0</v>
      </c>
      <c r="O4765" s="69">
        <f>INDEX('Loc Dir'!Q:Q,MATCH(Table1[[#This Row],[Store]],'Loc Dir'!A:A,0))</f>
        <v>702714</v>
      </c>
      <c r="P4765" s="69" t="str">
        <f>INDEX('Loc Dir'!R:R,MATCH(Table1[[#This Row],[Store]],'Loc Dir'!A:A,0))</f>
        <v>BROWNSVILL</v>
      </c>
      <c r="Q4765" s="69" t="str">
        <f>INDEX('Loc Dir'!U:U,MATCH(Table1[[#This Row],[Store]],'Loc Dir'!A:A,0))</f>
        <v>CENTRAL</v>
      </c>
      <c r="R476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416</v>
      </c>
      <c r="S4765" s="69" t="str">
        <f>INDEX('Loc Dir'!AA:AA,MATCH(Table1[[#This Row],[Store]],'Loc Dir'!A:A,0))</f>
        <v>Kaushal Patel</v>
      </c>
      <c r="T4765" s="69" t="str">
        <f>INDEX('Loc Dir'!H:H,MATCH(Table1[[#This Row],[Store]],'Loc Dir'!A:A,0))</f>
        <v>Ismael Flores</v>
      </c>
      <c r="U4765" s="70" t="str">
        <f>IF(ISERROR(INDEX('ASI2 Stores List'!$E:$E,MATCH(Table1[[#This Row],[Store]]&amp;INT(Table1[[#This Row],[Date]]),'ASI2 Stores List'!$N:$N,0))),"","Yes")</f>
        <v/>
      </c>
      <c r="V4765" s="69"/>
    </row>
    <row r="4766" spans="1:22" x14ac:dyDescent="0.25">
      <c r="A4766" t="s">
        <v>57541</v>
      </c>
      <c r="B4766" s="6" t="s">
        <v>61190</v>
      </c>
      <c r="C4766">
        <v>40769</v>
      </c>
      <c r="D4766" s="70">
        <v>44249</v>
      </c>
      <c r="E4766" t="s">
        <v>16</v>
      </c>
      <c r="F4766">
        <v>389</v>
      </c>
      <c r="G4766" t="s">
        <v>57548</v>
      </c>
      <c r="H4766" t="str">
        <f t="shared" si="152"/>
        <v>Feb</v>
      </c>
      <c r="I4766" s="69">
        <f t="shared" si="153"/>
        <v>4</v>
      </c>
      <c r="J4766" s="69" t="str">
        <f>INDEX(Cheat_Sheet!B:B,MATCH(Table1[[#This Row],[Event]],Cheat_Sheet!A:A,0))</f>
        <v>Audit</v>
      </c>
      <c r="K4766" s="69" t="str">
        <f>INDEX('Loc Dir'!N:N,MATCH(Table1[[#This Row],[Store]],'Loc Dir'!A:A,0))</f>
        <v>TX</v>
      </c>
      <c r="L4766" s="69" t="str">
        <f>INDEX('Loc Dir'!K:K,MATCH(Table1[[#This Row],[Store]],'Loc Dir'!A:A,0))</f>
        <v>BROWNSVILLE</v>
      </c>
      <c r="M4766" s="69" t="str">
        <f>IF(INDEX('Loc Dir'!D:D,MATCH(Table1[[#This Row],[Store]],'Loc Dir'!A:A,0))="Corp Run","Corp","Fran")</f>
        <v>Corp</v>
      </c>
      <c r="N4766" s="69">
        <f>INDEX('Loc Dir'!C:C,MATCH(Table1[[#This Row],[Store]],'Loc Dir'!A:A,0))</f>
        <v>0</v>
      </c>
      <c r="O4766" s="69">
        <f>INDEX('Loc Dir'!Q:Q,MATCH(Table1[[#This Row],[Store]],'Loc Dir'!A:A,0))</f>
        <v>702714</v>
      </c>
      <c r="P4766" s="69" t="str">
        <f>INDEX('Loc Dir'!R:R,MATCH(Table1[[#This Row],[Store]],'Loc Dir'!A:A,0))</f>
        <v>BROWNSVILL</v>
      </c>
      <c r="Q4766" s="69" t="str">
        <f>INDEX('Loc Dir'!U:U,MATCH(Table1[[#This Row],[Store]],'Loc Dir'!A:A,0))</f>
        <v>CENTRAL</v>
      </c>
      <c r="R476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123</v>
      </c>
      <c r="S4766" s="69" t="str">
        <f>INDEX('Loc Dir'!AA:AA,MATCH(Table1[[#This Row],[Store]],'Loc Dir'!A:A,0))</f>
        <v>Kaushal Patel</v>
      </c>
      <c r="T4766" s="69" t="str">
        <f>INDEX('Loc Dir'!H:H,MATCH(Table1[[#This Row],[Store]],'Loc Dir'!A:A,0))</f>
        <v>Manuel Martinez</v>
      </c>
      <c r="U4766" s="70" t="str">
        <f>IF(ISERROR(INDEX('ASI2 Stores List'!$E:$E,MATCH(Table1[[#This Row],[Store]]&amp;INT(Table1[[#This Row],[Date]]),'ASI2 Stores List'!$N:$N,0))),"","Yes")</f>
        <v/>
      </c>
      <c r="V4766" s="69"/>
    </row>
    <row r="4767" spans="1:22" x14ac:dyDescent="0.25">
      <c r="A4767" t="s">
        <v>57541</v>
      </c>
      <c r="B4767" s="6" t="s">
        <v>61190</v>
      </c>
      <c r="C4767">
        <v>40770</v>
      </c>
      <c r="D4767" s="70">
        <v>44235</v>
      </c>
      <c r="E4767" t="s">
        <v>20</v>
      </c>
      <c r="F4767">
        <v>389</v>
      </c>
      <c r="G4767" t="s">
        <v>57548</v>
      </c>
      <c r="H4767" t="str">
        <f t="shared" si="152"/>
        <v>Feb</v>
      </c>
      <c r="I4767" s="69">
        <f t="shared" si="153"/>
        <v>2</v>
      </c>
      <c r="J4767" s="69" t="str">
        <f>INDEX(Cheat_Sheet!B:B,MATCH(Table1[[#This Row],[Event]],Cheat_Sheet!A:A,0))</f>
        <v>Audit</v>
      </c>
      <c r="K4767" s="69" t="str">
        <f>INDEX('Loc Dir'!N:N,MATCH(Table1[[#This Row],[Store]],'Loc Dir'!A:A,0))</f>
        <v>TX</v>
      </c>
      <c r="L4767" s="69" t="str">
        <f>INDEX('Loc Dir'!K:K,MATCH(Table1[[#This Row],[Store]],'Loc Dir'!A:A,0))</f>
        <v>BROWNSVILLE</v>
      </c>
      <c r="M4767" s="69" t="str">
        <f>IF(INDEX('Loc Dir'!D:D,MATCH(Table1[[#This Row],[Store]],'Loc Dir'!A:A,0))="Corp Run","Corp","Fran")</f>
        <v>Corp</v>
      </c>
      <c r="N4767" s="69">
        <f>INDEX('Loc Dir'!C:C,MATCH(Table1[[#This Row],[Store]],'Loc Dir'!A:A,0))</f>
        <v>0</v>
      </c>
      <c r="O4767" s="69">
        <f>INDEX('Loc Dir'!Q:Q,MATCH(Table1[[#This Row],[Store]],'Loc Dir'!A:A,0))</f>
        <v>702714</v>
      </c>
      <c r="P4767" s="69" t="str">
        <f>INDEX('Loc Dir'!R:R,MATCH(Table1[[#This Row],[Store]],'Loc Dir'!A:A,0))</f>
        <v>BROWNSVILL</v>
      </c>
      <c r="Q4767" s="69" t="str">
        <f>INDEX('Loc Dir'!U:U,MATCH(Table1[[#This Row],[Store]],'Loc Dir'!A:A,0))</f>
        <v>CENTRAL</v>
      </c>
      <c r="R476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310</v>
      </c>
      <c r="S4767" s="69" t="str">
        <f>INDEX('Loc Dir'!AA:AA,MATCH(Table1[[#This Row],[Store]],'Loc Dir'!A:A,0))</f>
        <v>Kaushal Patel</v>
      </c>
      <c r="T4767" s="69" t="str">
        <f>INDEX('Loc Dir'!H:H,MATCH(Table1[[#This Row],[Store]],'Loc Dir'!A:A,0))</f>
        <v>Ismael Flores</v>
      </c>
      <c r="U4767" s="70" t="str">
        <f>IF(ISERROR(INDEX('ASI2 Stores List'!$E:$E,MATCH(Table1[[#This Row],[Store]]&amp;INT(Table1[[#This Row],[Date]]),'ASI2 Stores List'!$N:$N,0))),"","Yes")</f>
        <v/>
      </c>
      <c r="V4767" s="69"/>
    </row>
    <row r="4768" spans="1:22" x14ac:dyDescent="0.25">
      <c r="A4768" t="s">
        <v>57541</v>
      </c>
      <c r="B4768" s="6" t="s">
        <v>61190</v>
      </c>
      <c r="C4768">
        <v>40771</v>
      </c>
      <c r="D4768" s="70">
        <v>44265</v>
      </c>
      <c r="E4768" t="s">
        <v>16</v>
      </c>
      <c r="F4768">
        <v>389</v>
      </c>
      <c r="G4768" t="s">
        <v>57548</v>
      </c>
      <c r="H4768" t="str">
        <f t="shared" si="152"/>
        <v>Mar</v>
      </c>
      <c r="I4768" s="69">
        <f t="shared" si="153"/>
        <v>2</v>
      </c>
      <c r="J4768" s="69" t="str">
        <f>INDEX(Cheat_Sheet!B:B,MATCH(Table1[[#This Row],[Event]],Cheat_Sheet!A:A,0))</f>
        <v>Audit</v>
      </c>
      <c r="K4768" s="69" t="str">
        <f>INDEX('Loc Dir'!N:N,MATCH(Table1[[#This Row],[Store]],'Loc Dir'!A:A,0))</f>
        <v>TX</v>
      </c>
      <c r="L4768" s="69" t="str">
        <f>INDEX('Loc Dir'!K:K,MATCH(Table1[[#This Row],[Store]],'Loc Dir'!A:A,0))</f>
        <v>BROWNSVILLE</v>
      </c>
      <c r="M4768" s="69" t="str">
        <f>IF(INDEX('Loc Dir'!D:D,MATCH(Table1[[#This Row],[Store]],'Loc Dir'!A:A,0))="Corp Run","Corp","Fran")</f>
        <v>Corp</v>
      </c>
      <c r="N4768" s="69">
        <f>INDEX('Loc Dir'!C:C,MATCH(Table1[[#This Row],[Store]],'Loc Dir'!A:A,0))</f>
        <v>0</v>
      </c>
      <c r="O4768" s="69">
        <f>INDEX('Loc Dir'!Q:Q,MATCH(Table1[[#This Row],[Store]],'Loc Dir'!A:A,0))</f>
        <v>702714</v>
      </c>
      <c r="P4768" s="69" t="str">
        <f>INDEX('Loc Dir'!R:R,MATCH(Table1[[#This Row],[Store]],'Loc Dir'!A:A,0))</f>
        <v>BROWNSVILL</v>
      </c>
      <c r="Q4768" s="69" t="str">
        <f>INDEX('Loc Dir'!U:U,MATCH(Table1[[#This Row],[Store]],'Loc Dir'!A:A,0))</f>
        <v>CENTRAL</v>
      </c>
      <c r="R476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135</v>
      </c>
      <c r="S4768" s="69" t="str">
        <f>INDEX('Loc Dir'!AA:AA,MATCH(Table1[[#This Row],[Store]],'Loc Dir'!A:A,0))</f>
        <v>Kaushal Patel</v>
      </c>
      <c r="T4768" s="69" t="str">
        <f>INDEX('Loc Dir'!H:H,MATCH(Table1[[#This Row],[Store]],'Loc Dir'!A:A,0))</f>
        <v>Ismael Flores</v>
      </c>
      <c r="U4768" s="70" t="str">
        <f>IF(ISERROR(INDEX('ASI2 Stores List'!$E:$E,MATCH(Table1[[#This Row],[Store]]&amp;INT(Table1[[#This Row],[Date]]),'ASI2 Stores List'!$N:$N,0))),"","Yes")</f>
        <v/>
      </c>
      <c r="V4768" s="69"/>
    </row>
    <row r="4769" spans="1:22" x14ac:dyDescent="0.25">
      <c r="A4769" t="s">
        <v>57541</v>
      </c>
      <c r="B4769" s="6" t="s">
        <v>61190</v>
      </c>
      <c r="C4769">
        <v>40772</v>
      </c>
      <c r="D4769" s="70">
        <v>44246</v>
      </c>
      <c r="E4769" t="s">
        <v>16</v>
      </c>
      <c r="F4769">
        <v>389</v>
      </c>
      <c r="G4769" t="s">
        <v>57548</v>
      </c>
      <c r="H4769" t="str">
        <f t="shared" si="152"/>
        <v>Feb</v>
      </c>
      <c r="I4769" s="69">
        <f t="shared" si="153"/>
        <v>3</v>
      </c>
      <c r="J4769" s="69" t="str">
        <f>INDEX(Cheat_Sheet!B:B,MATCH(Table1[[#This Row],[Event]],Cheat_Sheet!A:A,0))</f>
        <v>Audit</v>
      </c>
      <c r="K4769" s="69" t="str">
        <f>INDEX('Loc Dir'!N:N,MATCH(Table1[[#This Row],[Store]],'Loc Dir'!A:A,0))</f>
        <v>TX</v>
      </c>
      <c r="L4769" s="69" t="str">
        <f>INDEX('Loc Dir'!K:K,MATCH(Table1[[#This Row],[Store]],'Loc Dir'!A:A,0))</f>
        <v>BROWNSVILLE</v>
      </c>
      <c r="M4769" s="69" t="str">
        <f>IF(INDEX('Loc Dir'!D:D,MATCH(Table1[[#This Row],[Store]],'Loc Dir'!A:A,0))="Corp Run","Corp","Fran")</f>
        <v>Corp</v>
      </c>
      <c r="N4769" s="69">
        <f>INDEX('Loc Dir'!C:C,MATCH(Table1[[#This Row],[Store]],'Loc Dir'!A:A,0))</f>
        <v>0</v>
      </c>
      <c r="O4769" s="69">
        <f>INDEX('Loc Dir'!Q:Q,MATCH(Table1[[#This Row],[Store]],'Loc Dir'!A:A,0))</f>
        <v>702714</v>
      </c>
      <c r="P4769" s="69" t="str">
        <f>INDEX('Loc Dir'!R:R,MATCH(Table1[[#This Row],[Store]],'Loc Dir'!A:A,0))</f>
        <v>BROWNSVILL</v>
      </c>
      <c r="Q4769" s="69" t="str">
        <f>INDEX('Loc Dir'!U:U,MATCH(Table1[[#This Row],[Store]],'Loc Dir'!A:A,0))</f>
        <v>CENTRAL</v>
      </c>
      <c r="R476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119</v>
      </c>
      <c r="S4769" s="69" t="str">
        <f>INDEX('Loc Dir'!AA:AA,MATCH(Table1[[#This Row],[Store]],'Loc Dir'!A:A,0))</f>
        <v>Kaushal Patel</v>
      </c>
      <c r="T4769" s="69" t="str">
        <f>INDEX('Loc Dir'!H:H,MATCH(Table1[[#This Row],[Store]],'Loc Dir'!A:A,0))</f>
        <v>Ismael Flores</v>
      </c>
      <c r="U4769" s="70" t="str">
        <f>IF(ISERROR(INDEX('ASI2 Stores List'!$E:$E,MATCH(Table1[[#This Row],[Store]]&amp;INT(Table1[[#This Row],[Date]]),'ASI2 Stores List'!$N:$N,0))),"","Yes")</f>
        <v/>
      </c>
      <c r="V4769" s="69"/>
    </row>
    <row r="4770" spans="1:22" x14ac:dyDescent="0.25">
      <c r="A4770" t="s">
        <v>57541</v>
      </c>
      <c r="B4770" s="6" t="s">
        <v>61190</v>
      </c>
      <c r="C4770">
        <v>40773</v>
      </c>
      <c r="D4770" s="70">
        <v>44249</v>
      </c>
      <c r="E4770" t="s">
        <v>20</v>
      </c>
      <c r="F4770">
        <v>389</v>
      </c>
      <c r="G4770" t="s">
        <v>57548</v>
      </c>
      <c r="H4770" t="str">
        <f t="shared" si="152"/>
        <v>Feb</v>
      </c>
      <c r="I4770" s="69">
        <f t="shared" si="153"/>
        <v>4</v>
      </c>
      <c r="J4770" s="69" t="str">
        <f>INDEX(Cheat_Sheet!B:B,MATCH(Table1[[#This Row],[Event]],Cheat_Sheet!A:A,0))</f>
        <v>Audit</v>
      </c>
      <c r="K4770" s="69" t="str">
        <f>INDEX('Loc Dir'!N:N,MATCH(Table1[[#This Row],[Store]],'Loc Dir'!A:A,0))</f>
        <v>TX</v>
      </c>
      <c r="L4770" s="69" t="str">
        <f>INDEX('Loc Dir'!K:K,MATCH(Table1[[#This Row],[Store]],'Loc Dir'!A:A,0))</f>
        <v>BROWNSVILLE</v>
      </c>
      <c r="M4770" s="69" t="str">
        <f>IF(INDEX('Loc Dir'!D:D,MATCH(Table1[[#This Row],[Store]],'Loc Dir'!A:A,0))="Corp Run","Corp","Fran")</f>
        <v>Corp</v>
      </c>
      <c r="N4770" s="69">
        <f>INDEX('Loc Dir'!C:C,MATCH(Table1[[#This Row],[Store]],'Loc Dir'!A:A,0))</f>
        <v>0</v>
      </c>
      <c r="O4770" s="69">
        <f>INDEX('Loc Dir'!Q:Q,MATCH(Table1[[#This Row],[Store]],'Loc Dir'!A:A,0))</f>
        <v>702714</v>
      </c>
      <c r="P4770" s="69" t="str">
        <f>INDEX('Loc Dir'!R:R,MATCH(Table1[[#This Row],[Store]],'Loc Dir'!A:A,0))</f>
        <v>BROWNSVILL</v>
      </c>
      <c r="Q4770" s="69" t="str">
        <f>INDEX('Loc Dir'!U:U,MATCH(Table1[[#This Row],[Store]],'Loc Dir'!A:A,0))</f>
        <v>CENTRAL</v>
      </c>
      <c r="R477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128</v>
      </c>
      <c r="S4770" s="69" t="str">
        <f>INDEX('Loc Dir'!AA:AA,MATCH(Table1[[#This Row],[Store]],'Loc Dir'!A:A,0))</f>
        <v>Kaushal Patel</v>
      </c>
      <c r="T4770" s="69" t="str">
        <f>INDEX('Loc Dir'!H:H,MATCH(Table1[[#This Row],[Store]],'Loc Dir'!A:A,0))</f>
        <v>Ismael Flores</v>
      </c>
      <c r="U4770" s="70" t="str">
        <f>IF(ISERROR(INDEX('ASI2 Stores List'!$E:$E,MATCH(Table1[[#This Row],[Store]]&amp;INT(Table1[[#This Row],[Date]]),'ASI2 Stores List'!$N:$N,0))),"","Yes")</f>
        <v/>
      </c>
      <c r="V4770" s="69"/>
    </row>
    <row r="4771" spans="1:22" x14ac:dyDescent="0.25">
      <c r="A4771" t="s">
        <v>57541</v>
      </c>
      <c r="B4771" s="6" t="s">
        <v>61190</v>
      </c>
      <c r="C4771">
        <v>40774</v>
      </c>
      <c r="D4771" s="70">
        <v>44267</v>
      </c>
      <c r="E4771" t="s">
        <v>20</v>
      </c>
      <c r="F4771">
        <v>389</v>
      </c>
      <c r="G4771" t="s">
        <v>57548</v>
      </c>
      <c r="H4771" t="str">
        <f t="shared" si="152"/>
        <v>Mar</v>
      </c>
      <c r="I4771" s="69">
        <f t="shared" si="153"/>
        <v>2</v>
      </c>
      <c r="J4771" s="69" t="str">
        <f>INDEX(Cheat_Sheet!B:B,MATCH(Table1[[#This Row],[Event]],Cheat_Sheet!A:A,0))</f>
        <v>Audit</v>
      </c>
      <c r="K4771" s="69" t="str">
        <f>INDEX('Loc Dir'!N:N,MATCH(Table1[[#This Row],[Store]],'Loc Dir'!A:A,0))</f>
        <v>TX</v>
      </c>
      <c r="L4771" s="69" t="str">
        <f>INDEX('Loc Dir'!K:K,MATCH(Table1[[#This Row],[Store]],'Loc Dir'!A:A,0))</f>
        <v>BROWNSVILLE</v>
      </c>
      <c r="M4771" s="69" t="str">
        <f>IF(INDEX('Loc Dir'!D:D,MATCH(Table1[[#This Row],[Store]],'Loc Dir'!A:A,0))="Corp Run","Corp","Fran")</f>
        <v>Corp</v>
      </c>
      <c r="N4771" s="69">
        <f>INDEX('Loc Dir'!C:C,MATCH(Table1[[#This Row],[Store]],'Loc Dir'!A:A,0))</f>
        <v>0</v>
      </c>
      <c r="O4771" s="69">
        <f>INDEX('Loc Dir'!Q:Q,MATCH(Table1[[#This Row],[Store]],'Loc Dir'!A:A,0))</f>
        <v>702714</v>
      </c>
      <c r="P4771" s="69" t="str">
        <f>INDEX('Loc Dir'!R:R,MATCH(Table1[[#This Row],[Store]],'Loc Dir'!A:A,0))</f>
        <v>BROWNSVILL</v>
      </c>
      <c r="Q4771" s="69" t="str">
        <f>INDEX('Loc Dir'!U:U,MATCH(Table1[[#This Row],[Store]],'Loc Dir'!A:A,0))</f>
        <v>CENTRAL</v>
      </c>
      <c r="R477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623</v>
      </c>
      <c r="S4771" s="69" t="str">
        <f>INDEX('Loc Dir'!AA:AA,MATCH(Table1[[#This Row],[Store]],'Loc Dir'!A:A,0))</f>
        <v>Kaushal Patel</v>
      </c>
      <c r="T4771" s="69" t="str">
        <f>INDEX('Loc Dir'!H:H,MATCH(Table1[[#This Row],[Store]],'Loc Dir'!A:A,0))</f>
        <v>Ismael Flores</v>
      </c>
      <c r="U4771" s="70" t="str">
        <f>IF(ISERROR(INDEX('ASI2 Stores List'!$E:$E,MATCH(Table1[[#This Row],[Store]]&amp;INT(Table1[[#This Row],[Date]]),'ASI2 Stores List'!$N:$N,0))),"","Yes")</f>
        <v/>
      </c>
      <c r="V4771" s="69"/>
    </row>
    <row r="4772" spans="1:22" x14ac:dyDescent="0.25">
      <c r="A4772" t="s">
        <v>57541</v>
      </c>
      <c r="B4772" s="6" t="s">
        <v>61190</v>
      </c>
      <c r="C4772">
        <v>40775</v>
      </c>
      <c r="D4772" s="70">
        <v>44271</v>
      </c>
      <c r="E4772" t="s">
        <v>16</v>
      </c>
      <c r="F4772">
        <v>389</v>
      </c>
      <c r="G4772" t="s">
        <v>57548</v>
      </c>
      <c r="H4772" t="str">
        <f t="shared" si="152"/>
        <v>Mar</v>
      </c>
      <c r="I4772" s="69">
        <f t="shared" si="153"/>
        <v>3</v>
      </c>
      <c r="J4772" s="69" t="str">
        <f>INDEX(Cheat_Sheet!B:B,MATCH(Table1[[#This Row],[Event]],Cheat_Sheet!A:A,0))</f>
        <v>Audit</v>
      </c>
      <c r="K4772" s="69" t="str">
        <f>INDEX('Loc Dir'!N:N,MATCH(Table1[[#This Row],[Store]],'Loc Dir'!A:A,0))</f>
        <v>TX</v>
      </c>
      <c r="L4772" s="69" t="str">
        <f>INDEX('Loc Dir'!K:K,MATCH(Table1[[#This Row],[Store]],'Loc Dir'!A:A,0))</f>
        <v>BROWNSVILLE</v>
      </c>
      <c r="M4772" s="69" t="str">
        <f>IF(INDEX('Loc Dir'!D:D,MATCH(Table1[[#This Row],[Store]],'Loc Dir'!A:A,0))="Corp Run","Corp","Fran")</f>
        <v>Corp</v>
      </c>
      <c r="N4772" s="69">
        <f>INDEX('Loc Dir'!C:C,MATCH(Table1[[#This Row],[Store]],'Loc Dir'!A:A,0))</f>
        <v>0</v>
      </c>
      <c r="O4772" s="69">
        <f>INDEX('Loc Dir'!Q:Q,MATCH(Table1[[#This Row],[Store]],'Loc Dir'!A:A,0))</f>
        <v>702714</v>
      </c>
      <c r="P4772" s="69" t="str">
        <f>INDEX('Loc Dir'!R:R,MATCH(Table1[[#This Row],[Store]],'Loc Dir'!A:A,0))</f>
        <v>BROWNSVILL</v>
      </c>
      <c r="Q4772" s="69" t="str">
        <f>INDEX('Loc Dir'!U:U,MATCH(Table1[[#This Row],[Store]],'Loc Dir'!A:A,0))</f>
        <v>CENTRAL</v>
      </c>
      <c r="R477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788</v>
      </c>
      <c r="S4772" s="69" t="str">
        <f>INDEX('Loc Dir'!AA:AA,MATCH(Table1[[#This Row],[Store]],'Loc Dir'!A:A,0))</f>
        <v>Kaushal Patel</v>
      </c>
      <c r="T4772" s="69" t="str">
        <f>INDEX('Loc Dir'!H:H,MATCH(Table1[[#This Row],[Store]],'Loc Dir'!A:A,0))</f>
        <v>Ismael Flores</v>
      </c>
      <c r="U4772" s="70" t="str">
        <f>IF(ISERROR(INDEX('ASI2 Stores List'!$E:$E,MATCH(Table1[[#This Row],[Store]]&amp;INT(Table1[[#This Row],[Date]]),'ASI2 Stores List'!$N:$N,0))),"","Yes")</f>
        <v/>
      </c>
      <c r="V4772" s="69"/>
    </row>
    <row r="4773" spans="1:22" x14ac:dyDescent="0.25">
      <c r="A4773" t="s">
        <v>57541</v>
      </c>
      <c r="B4773" s="6" t="s">
        <v>61190</v>
      </c>
      <c r="C4773">
        <v>40776</v>
      </c>
      <c r="D4773" s="70">
        <v>44260</v>
      </c>
      <c r="E4773" t="s">
        <v>16</v>
      </c>
      <c r="F4773">
        <v>389</v>
      </c>
      <c r="G4773" t="s">
        <v>57548</v>
      </c>
      <c r="H4773" t="str">
        <f t="shared" si="152"/>
        <v>Mar</v>
      </c>
      <c r="I4773" s="69">
        <f t="shared" si="153"/>
        <v>1</v>
      </c>
      <c r="J4773" s="69" t="str">
        <f>INDEX(Cheat_Sheet!B:B,MATCH(Table1[[#This Row],[Event]],Cheat_Sheet!A:A,0))</f>
        <v>Audit</v>
      </c>
      <c r="K4773" s="69" t="str">
        <f>INDEX('Loc Dir'!N:N,MATCH(Table1[[#This Row],[Store]],'Loc Dir'!A:A,0))</f>
        <v>TX</v>
      </c>
      <c r="L4773" s="69" t="str">
        <f>INDEX('Loc Dir'!K:K,MATCH(Table1[[#This Row],[Store]],'Loc Dir'!A:A,0))</f>
        <v>BROWNSVILLE</v>
      </c>
      <c r="M4773" s="69" t="str">
        <f>IF(INDEX('Loc Dir'!D:D,MATCH(Table1[[#This Row],[Store]],'Loc Dir'!A:A,0))="Corp Run","Corp","Fran")</f>
        <v>Corp</v>
      </c>
      <c r="N4773" s="69">
        <f>INDEX('Loc Dir'!C:C,MATCH(Table1[[#This Row],[Store]],'Loc Dir'!A:A,0))</f>
        <v>0</v>
      </c>
      <c r="O4773" s="69">
        <f>INDEX('Loc Dir'!Q:Q,MATCH(Table1[[#This Row],[Store]],'Loc Dir'!A:A,0))</f>
        <v>702714</v>
      </c>
      <c r="P4773" s="69" t="str">
        <f>INDEX('Loc Dir'!R:R,MATCH(Table1[[#This Row],[Store]],'Loc Dir'!A:A,0))</f>
        <v>BROWNSVILL</v>
      </c>
      <c r="Q4773" s="69" t="str">
        <f>INDEX('Loc Dir'!U:U,MATCH(Table1[[#This Row],[Store]],'Loc Dir'!A:A,0))</f>
        <v>CENTRAL</v>
      </c>
      <c r="R477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793</v>
      </c>
      <c r="S4773" s="69" t="str">
        <f>INDEX('Loc Dir'!AA:AA,MATCH(Table1[[#This Row],[Store]],'Loc Dir'!A:A,0))</f>
        <v>Kaushal Patel</v>
      </c>
      <c r="T4773" s="69" t="str">
        <f>INDEX('Loc Dir'!H:H,MATCH(Table1[[#This Row],[Store]],'Loc Dir'!A:A,0))</f>
        <v>Ismael Flores</v>
      </c>
      <c r="U4773" s="70" t="str">
        <f>IF(ISERROR(INDEX('ASI2 Stores List'!$E:$E,MATCH(Table1[[#This Row],[Store]]&amp;INT(Table1[[#This Row],[Date]]),'ASI2 Stores List'!$N:$N,0))),"","Yes")</f>
        <v/>
      </c>
      <c r="V4773" s="69"/>
    </row>
    <row r="4774" spans="1:22" x14ac:dyDescent="0.25">
      <c r="A4774" t="s">
        <v>57541</v>
      </c>
      <c r="B4774" s="6" t="s">
        <v>61190</v>
      </c>
      <c r="C4774">
        <v>40777</v>
      </c>
      <c r="D4774" s="70">
        <v>44267</v>
      </c>
      <c r="E4774" t="s">
        <v>16</v>
      </c>
      <c r="F4774">
        <v>389</v>
      </c>
      <c r="G4774" t="s">
        <v>57548</v>
      </c>
      <c r="H4774" t="str">
        <f t="shared" si="152"/>
        <v>Mar</v>
      </c>
      <c r="I4774" s="69">
        <f t="shared" si="153"/>
        <v>2</v>
      </c>
      <c r="J4774" s="69" t="str">
        <f>INDEX(Cheat_Sheet!B:B,MATCH(Table1[[#This Row],[Event]],Cheat_Sheet!A:A,0))</f>
        <v>Audit</v>
      </c>
      <c r="K4774" s="69" t="str">
        <f>INDEX('Loc Dir'!N:N,MATCH(Table1[[#This Row],[Store]],'Loc Dir'!A:A,0))</f>
        <v>TX</v>
      </c>
      <c r="L4774" s="69" t="str">
        <f>INDEX('Loc Dir'!K:K,MATCH(Table1[[#This Row],[Store]],'Loc Dir'!A:A,0))</f>
        <v>BROWNSVILLE</v>
      </c>
      <c r="M4774" s="69" t="str">
        <f>IF(INDEX('Loc Dir'!D:D,MATCH(Table1[[#This Row],[Store]],'Loc Dir'!A:A,0))="Corp Run","Corp","Fran")</f>
        <v>Corp</v>
      </c>
      <c r="N4774" s="69">
        <f>INDEX('Loc Dir'!C:C,MATCH(Table1[[#This Row],[Store]],'Loc Dir'!A:A,0))</f>
        <v>0</v>
      </c>
      <c r="O4774" s="69">
        <f>INDEX('Loc Dir'!Q:Q,MATCH(Table1[[#This Row],[Store]],'Loc Dir'!A:A,0))</f>
        <v>702714</v>
      </c>
      <c r="P4774" s="69" t="str">
        <f>INDEX('Loc Dir'!R:R,MATCH(Table1[[#This Row],[Store]],'Loc Dir'!A:A,0))</f>
        <v>BROWNSVILL</v>
      </c>
      <c r="Q4774" s="69" t="str">
        <f>INDEX('Loc Dir'!U:U,MATCH(Table1[[#This Row],[Store]],'Loc Dir'!A:A,0))</f>
        <v>CENTRAL</v>
      </c>
      <c r="R477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62</v>
      </c>
      <c r="S4774" s="69" t="str">
        <f>INDEX('Loc Dir'!AA:AA,MATCH(Table1[[#This Row],[Store]],'Loc Dir'!A:A,0))</f>
        <v>Kaushal Patel</v>
      </c>
      <c r="T4774" s="69" t="str">
        <f>INDEX('Loc Dir'!H:H,MATCH(Table1[[#This Row],[Store]],'Loc Dir'!A:A,0))</f>
        <v>Gabriel Martinez</v>
      </c>
      <c r="U4774" s="70" t="str">
        <f>IF(ISERROR(INDEX('ASI2 Stores List'!$E:$E,MATCH(Table1[[#This Row],[Store]]&amp;INT(Table1[[#This Row],[Date]]),'ASI2 Stores List'!$N:$N,0))),"","Yes")</f>
        <v/>
      </c>
      <c r="V4774" s="69"/>
    </row>
    <row r="4775" spans="1:22" x14ac:dyDescent="0.25">
      <c r="A4775" t="s">
        <v>57541</v>
      </c>
      <c r="B4775" s="6" t="s">
        <v>61190</v>
      </c>
      <c r="C4775">
        <v>40778</v>
      </c>
      <c r="D4775" s="70">
        <v>44250</v>
      </c>
      <c r="E4775" t="s">
        <v>16</v>
      </c>
      <c r="F4775">
        <v>389</v>
      </c>
      <c r="G4775" t="s">
        <v>57548</v>
      </c>
      <c r="H4775" t="str">
        <f t="shared" si="152"/>
        <v>Feb</v>
      </c>
      <c r="I4775" s="69">
        <f t="shared" si="153"/>
        <v>4</v>
      </c>
      <c r="J4775" s="69" t="str">
        <f>INDEX(Cheat_Sheet!B:B,MATCH(Table1[[#This Row],[Event]],Cheat_Sheet!A:A,0))</f>
        <v>Audit</v>
      </c>
      <c r="K4775" s="69" t="str">
        <f>INDEX('Loc Dir'!N:N,MATCH(Table1[[#This Row],[Store]],'Loc Dir'!A:A,0))</f>
        <v>TX</v>
      </c>
      <c r="L4775" s="69" t="str">
        <f>INDEX('Loc Dir'!K:K,MATCH(Table1[[#This Row],[Store]],'Loc Dir'!A:A,0))</f>
        <v>BROWNSVILLE</v>
      </c>
      <c r="M4775" s="69" t="str">
        <f>IF(INDEX('Loc Dir'!D:D,MATCH(Table1[[#This Row],[Store]],'Loc Dir'!A:A,0))="Corp Run","Corp","Fran")</f>
        <v>Corp</v>
      </c>
      <c r="N4775" s="69">
        <f>INDEX('Loc Dir'!C:C,MATCH(Table1[[#This Row],[Store]],'Loc Dir'!A:A,0))</f>
        <v>0</v>
      </c>
      <c r="O4775" s="69">
        <f>INDEX('Loc Dir'!Q:Q,MATCH(Table1[[#This Row],[Store]],'Loc Dir'!A:A,0))</f>
        <v>702714</v>
      </c>
      <c r="P4775" s="69" t="str">
        <f>INDEX('Loc Dir'!R:R,MATCH(Table1[[#This Row],[Store]],'Loc Dir'!A:A,0))</f>
        <v>BROWNSVILL</v>
      </c>
      <c r="Q4775" s="69" t="str">
        <f>INDEX('Loc Dir'!U:U,MATCH(Table1[[#This Row],[Store]],'Loc Dir'!A:A,0))</f>
        <v>CENTRAL</v>
      </c>
      <c r="R477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71</v>
      </c>
      <c r="S4775" s="69" t="str">
        <f>INDEX('Loc Dir'!AA:AA,MATCH(Table1[[#This Row],[Store]],'Loc Dir'!A:A,0))</f>
        <v>Kaushal Patel</v>
      </c>
      <c r="T4775" s="69" t="str">
        <f>INDEX('Loc Dir'!H:H,MATCH(Table1[[#This Row],[Store]],'Loc Dir'!A:A,0))</f>
        <v>Manuel Martinez</v>
      </c>
      <c r="U4775" s="70" t="str">
        <f>IF(ISERROR(INDEX('ASI2 Stores List'!$E:$E,MATCH(Table1[[#This Row],[Store]]&amp;INT(Table1[[#This Row],[Date]]),'ASI2 Stores List'!$N:$N,0))),"","Yes")</f>
        <v/>
      </c>
      <c r="V4775" s="69"/>
    </row>
    <row r="4776" spans="1:22" x14ac:dyDescent="0.25">
      <c r="A4776" t="s">
        <v>57541</v>
      </c>
      <c r="B4776" s="6" t="s">
        <v>61190</v>
      </c>
      <c r="C4776">
        <v>40779</v>
      </c>
      <c r="D4776" s="70">
        <v>44271</v>
      </c>
      <c r="E4776" t="s">
        <v>20</v>
      </c>
      <c r="F4776">
        <v>389</v>
      </c>
      <c r="G4776" t="s">
        <v>57548</v>
      </c>
      <c r="H4776" t="str">
        <f t="shared" si="152"/>
        <v>Mar</v>
      </c>
      <c r="I4776" s="69">
        <f t="shared" si="153"/>
        <v>3</v>
      </c>
      <c r="J4776" s="69" t="str">
        <f>INDEX(Cheat_Sheet!B:B,MATCH(Table1[[#This Row],[Event]],Cheat_Sheet!A:A,0))</f>
        <v>Audit</v>
      </c>
      <c r="K4776" s="69" t="str">
        <f>INDEX('Loc Dir'!N:N,MATCH(Table1[[#This Row],[Store]],'Loc Dir'!A:A,0))</f>
        <v>TX</v>
      </c>
      <c r="L4776" s="69" t="str">
        <f>INDEX('Loc Dir'!K:K,MATCH(Table1[[#This Row],[Store]],'Loc Dir'!A:A,0))</f>
        <v>BROWNSVILLE</v>
      </c>
      <c r="M4776" s="69" t="str">
        <f>IF(INDEX('Loc Dir'!D:D,MATCH(Table1[[#This Row],[Store]],'Loc Dir'!A:A,0))="Corp Run","Corp","Fran")</f>
        <v>Corp</v>
      </c>
      <c r="N4776" s="69">
        <f>INDEX('Loc Dir'!C:C,MATCH(Table1[[#This Row],[Store]],'Loc Dir'!A:A,0))</f>
        <v>0</v>
      </c>
      <c r="O4776" s="69">
        <f>INDEX('Loc Dir'!Q:Q,MATCH(Table1[[#This Row],[Store]],'Loc Dir'!A:A,0))</f>
        <v>702714</v>
      </c>
      <c r="P4776" s="69" t="str">
        <f>INDEX('Loc Dir'!R:R,MATCH(Table1[[#This Row],[Store]],'Loc Dir'!A:A,0))</f>
        <v>BROWNSVILL</v>
      </c>
      <c r="Q4776" s="69" t="str">
        <f>INDEX('Loc Dir'!U:U,MATCH(Table1[[#This Row],[Store]],'Loc Dir'!A:A,0))</f>
        <v>CENTRAL</v>
      </c>
      <c r="R477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88</v>
      </c>
      <c r="S4776" s="69" t="str">
        <f>INDEX('Loc Dir'!AA:AA,MATCH(Table1[[#This Row],[Store]],'Loc Dir'!A:A,0))</f>
        <v>Kaushal Patel</v>
      </c>
      <c r="T4776" s="69" t="str">
        <f>INDEX('Loc Dir'!H:H,MATCH(Table1[[#This Row],[Store]],'Loc Dir'!A:A,0))</f>
        <v>Manuel Martinez</v>
      </c>
      <c r="U4776" s="70" t="str">
        <f>IF(ISERROR(INDEX('ASI2 Stores List'!$E:$E,MATCH(Table1[[#This Row],[Store]]&amp;INT(Table1[[#This Row],[Date]]),'ASI2 Stores List'!$N:$N,0))),"","Yes")</f>
        <v/>
      </c>
      <c r="V4776" s="69"/>
    </row>
    <row r="4777" spans="1:22" x14ac:dyDescent="0.25">
      <c r="A4777" t="s">
        <v>57541</v>
      </c>
      <c r="B4777" s="6" t="s">
        <v>61190</v>
      </c>
      <c r="C4777">
        <v>40780</v>
      </c>
      <c r="D4777" s="70">
        <v>44260</v>
      </c>
      <c r="E4777" t="s">
        <v>16</v>
      </c>
      <c r="F4777">
        <v>389</v>
      </c>
      <c r="G4777" t="s">
        <v>57548</v>
      </c>
      <c r="H4777" t="str">
        <f t="shared" si="152"/>
        <v>Mar</v>
      </c>
      <c r="I4777" s="69">
        <f t="shared" si="153"/>
        <v>1</v>
      </c>
      <c r="J4777" s="69" t="str">
        <f>INDEX(Cheat_Sheet!B:B,MATCH(Table1[[#This Row],[Event]],Cheat_Sheet!A:A,0))</f>
        <v>Audit</v>
      </c>
      <c r="K4777" s="69" t="str">
        <f>INDEX('Loc Dir'!N:N,MATCH(Table1[[#This Row],[Store]],'Loc Dir'!A:A,0))</f>
        <v>TX</v>
      </c>
      <c r="L4777" s="69" t="str">
        <f>INDEX('Loc Dir'!K:K,MATCH(Table1[[#This Row],[Store]],'Loc Dir'!A:A,0))</f>
        <v>LOS INDIOS</v>
      </c>
      <c r="M4777" s="69" t="str">
        <f>IF(INDEX('Loc Dir'!D:D,MATCH(Table1[[#This Row],[Store]],'Loc Dir'!A:A,0))="Corp Run","Corp","Fran")</f>
        <v>Corp</v>
      </c>
      <c r="N4777" s="69">
        <f>INDEX('Loc Dir'!C:C,MATCH(Table1[[#This Row],[Store]],'Loc Dir'!A:A,0))</f>
        <v>0</v>
      </c>
      <c r="O4777" s="69">
        <f>INDEX('Loc Dir'!Q:Q,MATCH(Table1[[#This Row],[Store]],'Loc Dir'!A:A,0))</f>
        <v>702714</v>
      </c>
      <c r="P4777" s="69" t="str">
        <f>INDEX('Loc Dir'!R:R,MATCH(Table1[[#This Row],[Store]],'Loc Dir'!A:A,0))</f>
        <v>BROWNSVILL</v>
      </c>
      <c r="Q4777" s="69" t="str">
        <f>INDEX('Loc Dir'!U:U,MATCH(Table1[[#This Row],[Store]],'Loc Dir'!A:A,0))</f>
        <v>CENTRAL</v>
      </c>
      <c r="R477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96</v>
      </c>
      <c r="S4777" s="69" t="str">
        <f>INDEX('Loc Dir'!AA:AA,MATCH(Table1[[#This Row],[Store]],'Loc Dir'!A:A,0))</f>
        <v>Kaushal Patel</v>
      </c>
      <c r="T4777" s="69" t="str">
        <f>INDEX('Loc Dir'!H:H,MATCH(Table1[[#This Row],[Store]],'Loc Dir'!A:A,0))</f>
        <v>Gabriel Martinez</v>
      </c>
      <c r="U4777" s="70" t="str">
        <f>IF(ISERROR(INDEX('ASI2 Stores List'!$E:$E,MATCH(Table1[[#This Row],[Store]]&amp;INT(Table1[[#This Row],[Date]]),'ASI2 Stores List'!$N:$N,0))),"","Yes")</f>
        <v/>
      </c>
      <c r="V4777" s="69"/>
    </row>
    <row r="4778" spans="1:22" x14ac:dyDescent="0.25">
      <c r="A4778" t="s">
        <v>57541</v>
      </c>
      <c r="B4778" s="6" t="s">
        <v>61190</v>
      </c>
      <c r="C4778">
        <v>40781</v>
      </c>
      <c r="D4778" s="70">
        <v>44264</v>
      </c>
      <c r="E4778" t="s">
        <v>16</v>
      </c>
      <c r="F4778">
        <v>389</v>
      </c>
      <c r="G4778" t="s">
        <v>57548</v>
      </c>
      <c r="H4778" t="str">
        <f t="shared" si="152"/>
        <v>Mar</v>
      </c>
      <c r="I4778" s="69">
        <f t="shared" si="153"/>
        <v>2</v>
      </c>
      <c r="J4778" s="69" t="str">
        <f>INDEX(Cheat_Sheet!B:B,MATCH(Table1[[#This Row],[Event]],Cheat_Sheet!A:A,0))</f>
        <v>Audit</v>
      </c>
      <c r="K4778" s="69" t="str">
        <f>INDEX('Loc Dir'!N:N,MATCH(Table1[[#This Row],[Store]],'Loc Dir'!A:A,0))</f>
        <v>TX</v>
      </c>
      <c r="L4778" s="69" t="str">
        <f>INDEX('Loc Dir'!K:K,MATCH(Table1[[#This Row],[Store]],'Loc Dir'!A:A,0))</f>
        <v>BROWNSVILLE</v>
      </c>
      <c r="M4778" s="69" t="str">
        <f>IF(INDEX('Loc Dir'!D:D,MATCH(Table1[[#This Row],[Store]],'Loc Dir'!A:A,0))="Corp Run","Corp","Fran")</f>
        <v>Corp</v>
      </c>
      <c r="N4778" s="69">
        <f>INDEX('Loc Dir'!C:C,MATCH(Table1[[#This Row],[Store]],'Loc Dir'!A:A,0))</f>
        <v>0</v>
      </c>
      <c r="O4778" s="69">
        <f>INDEX('Loc Dir'!Q:Q,MATCH(Table1[[#This Row],[Store]],'Loc Dir'!A:A,0))</f>
        <v>702714</v>
      </c>
      <c r="P4778" s="69" t="str">
        <f>INDEX('Loc Dir'!R:R,MATCH(Table1[[#This Row],[Store]],'Loc Dir'!A:A,0))</f>
        <v>BROWNSVILL</v>
      </c>
      <c r="Q4778" s="69" t="str">
        <f>INDEX('Loc Dir'!U:U,MATCH(Table1[[#This Row],[Store]],'Loc Dir'!A:A,0))</f>
        <v>CENTRAL</v>
      </c>
      <c r="R477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17</v>
      </c>
      <c r="S4778" s="69" t="str">
        <f>INDEX('Loc Dir'!AA:AA,MATCH(Table1[[#This Row],[Store]],'Loc Dir'!A:A,0))</f>
        <v>Kaushal Patel</v>
      </c>
      <c r="T4778" s="69" t="str">
        <f>INDEX('Loc Dir'!H:H,MATCH(Table1[[#This Row],[Store]],'Loc Dir'!A:A,0))</f>
        <v>Gabriel Martinez</v>
      </c>
      <c r="U4778" s="70" t="str">
        <f>IF(ISERROR(INDEX('ASI2 Stores List'!$E:$E,MATCH(Table1[[#This Row],[Store]]&amp;INT(Table1[[#This Row],[Date]]),'ASI2 Stores List'!$N:$N,0))),"","Yes")</f>
        <v/>
      </c>
      <c r="V4778" s="69"/>
    </row>
    <row r="4779" spans="1:22" x14ac:dyDescent="0.25">
      <c r="A4779" t="s">
        <v>57541</v>
      </c>
      <c r="B4779" s="6" t="s">
        <v>61190</v>
      </c>
      <c r="C4779">
        <v>40782</v>
      </c>
      <c r="D4779" s="70">
        <v>44246</v>
      </c>
      <c r="E4779" t="s">
        <v>16</v>
      </c>
      <c r="F4779">
        <v>389</v>
      </c>
      <c r="G4779" t="s">
        <v>57548</v>
      </c>
      <c r="H4779" t="str">
        <f t="shared" si="152"/>
        <v>Feb</v>
      </c>
      <c r="I4779" s="69">
        <f t="shared" si="153"/>
        <v>3</v>
      </c>
      <c r="J4779" s="69" t="str">
        <f>INDEX(Cheat_Sheet!B:B,MATCH(Table1[[#This Row],[Event]],Cheat_Sheet!A:A,0))</f>
        <v>Audit</v>
      </c>
      <c r="K4779" s="69" t="str">
        <f>INDEX('Loc Dir'!N:N,MATCH(Table1[[#This Row],[Store]],'Loc Dir'!A:A,0))</f>
        <v>TX</v>
      </c>
      <c r="L4779" s="69" t="str">
        <f>INDEX('Loc Dir'!K:K,MATCH(Table1[[#This Row],[Store]],'Loc Dir'!A:A,0))</f>
        <v>SAN BENITO</v>
      </c>
      <c r="M4779" s="69" t="str">
        <f>IF(INDEX('Loc Dir'!D:D,MATCH(Table1[[#This Row],[Store]],'Loc Dir'!A:A,0))="Corp Run","Corp","Fran")</f>
        <v>Corp</v>
      </c>
      <c r="N4779" s="69">
        <f>INDEX('Loc Dir'!C:C,MATCH(Table1[[#This Row],[Store]],'Loc Dir'!A:A,0))</f>
        <v>0</v>
      </c>
      <c r="O4779" s="69">
        <f>INDEX('Loc Dir'!Q:Q,MATCH(Table1[[#This Row],[Store]],'Loc Dir'!A:A,0))</f>
        <v>702714</v>
      </c>
      <c r="P4779" s="69" t="str">
        <f>INDEX('Loc Dir'!R:R,MATCH(Table1[[#This Row],[Store]],'Loc Dir'!A:A,0))</f>
        <v>BROWNSVILL</v>
      </c>
      <c r="Q4779" s="69" t="str">
        <f>INDEX('Loc Dir'!U:U,MATCH(Table1[[#This Row],[Store]],'Loc Dir'!A:A,0))</f>
        <v>CENTRAL</v>
      </c>
      <c r="R477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58</v>
      </c>
      <c r="S4779" s="69" t="str">
        <f>INDEX('Loc Dir'!AA:AA,MATCH(Table1[[#This Row],[Store]],'Loc Dir'!A:A,0))</f>
        <v>Kaushal Patel</v>
      </c>
      <c r="T4779" s="69" t="str">
        <f>INDEX('Loc Dir'!H:H,MATCH(Table1[[#This Row],[Store]],'Loc Dir'!A:A,0))</f>
        <v>Gabriel Martinez</v>
      </c>
      <c r="U4779" s="70" t="str">
        <f>IF(ISERROR(INDEX('ASI2 Stores List'!$E:$E,MATCH(Table1[[#This Row],[Store]]&amp;INT(Table1[[#This Row],[Date]]),'ASI2 Stores List'!$N:$N,0))),"","Yes")</f>
        <v/>
      </c>
      <c r="V4779" s="69"/>
    </row>
    <row r="4780" spans="1:22" x14ac:dyDescent="0.25">
      <c r="A4780" t="s">
        <v>57541</v>
      </c>
      <c r="B4780" s="6" t="s">
        <v>61190</v>
      </c>
      <c r="C4780">
        <v>40783</v>
      </c>
      <c r="D4780" s="70">
        <v>44260</v>
      </c>
      <c r="E4780" t="s">
        <v>20</v>
      </c>
      <c r="F4780">
        <v>389</v>
      </c>
      <c r="G4780" t="s">
        <v>57548</v>
      </c>
      <c r="H4780" t="str">
        <f t="shared" si="152"/>
        <v>Mar</v>
      </c>
      <c r="I4780" s="69">
        <f t="shared" si="153"/>
        <v>1</v>
      </c>
      <c r="J4780" s="69" t="str">
        <f>INDEX(Cheat_Sheet!B:B,MATCH(Table1[[#This Row],[Event]],Cheat_Sheet!A:A,0))</f>
        <v>Audit</v>
      </c>
      <c r="K4780" s="69" t="str">
        <f>INDEX('Loc Dir'!N:N,MATCH(Table1[[#This Row],[Store]],'Loc Dir'!A:A,0))</f>
        <v>TX</v>
      </c>
      <c r="L4780" s="69" t="str">
        <f>INDEX('Loc Dir'!K:K,MATCH(Table1[[#This Row],[Store]],'Loc Dir'!A:A,0))</f>
        <v>BROWNSVILLE</v>
      </c>
      <c r="M4780" s="69" t="str">
        <f>IF(INDEX('Loc Dir'!D:D,MATCH(Table1[[#This Row],[Store]],'Loc Dir'!A:A,0))="Corp Run","Corp","Fran")</f>
        <v>Corp</v>
      </c>
      <c r="N4780" s="69">
        <f>INDEX('Loc Dir'!C:C,MATCH(Table1[[#This Row],[Store]],'Loc Dir'!A:A,0))</f>
        <v>0</v>
      </c>
      <c r="O4780" s="69">
        <f>INDEX('Loc Dir'!Q:Q,MATCH(Table1[[#This Row],[Store]],'Loc Dir'!A:A,0))</f>
        <v>702714</v>
      </c>
      <c r="P4780" s="69" t="str">
        <f>INDEX('Loc Dir'!R:R,MATCH(Table1[[#This Row],[Store]],'Loc Dir'!A:A,0))</f>
        <v>BROWNSVILL</v>
      </c>
      <c r="Q4780" s="69" t="str">
        <f>INDEX('Loc Dir'!U:U,MATCH(Table1[[#This Row],[Store]],'Loc Dir'!A:A,0))</f>
        <v>CENTRAL</v>
      </c>
      <c r="R478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96</v>
      </c>
      <c r="S4780" s="69" t="str">
        <f>INDEX('Loc Dir'!AA:AA,MATCH(Table1[[#This Row],[Store]],'Loc Dir'!A:A,0))</f>
        <v>Kaushal Patel</v>
      </c>
      <c r="T4780" s="69" t="str">
        <f>INDEX('Loc Dir'!H:H,MATCH(Table1[[#This Row],[Store]],'Loc Dir'!A:A,0))</f>
        <v>Manuel Martinez</v>
      </c>
      <c r="U4780" s="70" t="str">
        <f>IF(ISERROR(INDEX('ASI2 Stores List'!$E:$E,MATCH(Table1[[#This Row],[Store]]&amp;INT(Table1[[#This Row],[Date]]),'ASI2 Stores List'!$N:$N,0))),"","Yes")</f>
        <v/>
      </c>
      <c r="V4780" s="69"/>
    </row>
    <row r="4781" spans="1:22" x14ac:dyDescent="0.25">
      <c r="A4781" t="s">
        <v>57541</v>
      </c>
      <c r="B4781" s="6" t="s">
        <v>61190</v>
      </c>
      <c r="C4781">
        <v>40784</v>
      </c>
      <c r="D4781" s="70">
        <v>44258</v>
      </c>
      <c r="E4781" t="s">
        <v>20</v>
      </c>
      <c r="F4781">
        <v>389</v>
      </c>
      <c r="G4781" t="s">
        <v>57548</v>
      </c>
      <c r="H4781" t="str">
        <f t="shared" si="152"/>
        <v>Mar</v>
      </c>
      <c r="I4781" s="69">
        <f t="shared" si="153"/>
        <v>1</v>
      </c>
      <c r="J4781" s="69" t="str">
        <f>INDEX(Cheat_Sheet!B:B,MATCH(Table1[[#This Row],[Event]],Cheat_Sheet!A:A,0))</f>
        <v>Audit</v>
      </c>
      <c r="K4781" s="69" t="str">
        <f>INDEX('Loc Dir'!N:N,MATCH(Table1[[#This Row],[Store]],'Loc Dir'!A:A,0))</f>
        <v>TX</v>
      </c>
      <c r="L4781" s="69" t="str">
        <f>INDEX('Loc Dir'!K:K,MATCH(Table1[[#This Row],[Store]],'Loc Dir'!A:A,0))</f>
        <v>BROWNSVILLE</v>
      </c>
      <c r="M4781" s="69" t="str">
        <f>IF(INDEX('Loc Dir'!D:D,MATCH(Table1[[#This Row],[Store]],'Loc Dir'!A:A,0))="Corp Run","Corp","Fran")</f>
        <v>Corp</v>
      </c>
      <c r="N4781" s="69">
        <f>INDEX('Loc Dir'!C:C,MATCH(Table1[[#This Row],[Store]],'Loc Dir'!A:A,0))</f>
        <v>0</v>
      </c>
      <c r="O4781" s="69">
        <f>INDEX('Loc Dir'!Q:Q,MATCH(Table1[[#This Row],[Store]],'Loc Dir'!A:A,0))</f>
        <v>702714</v>
      </c>
      <c r="P4781" s="69" t="str">
        <f>INDEX('Loc Dir'!R:R,MATCH(Table1[[#This Row],[Store]],'Loc Dir'!A:A,0))</f>
        <v>BROWNSVILL</v>
      </c>
      <c r="Q4781" s="69" t="str">
        <f>INDEX('Loc Dir'!U:U,MATCH(Table1[[#This Row],[Store]],'Loc Dir'!A:A,0))</f>
        <v>CENTRAL</v>
      </c>
      <c r="R478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465</v>
      </c>
      <c r="S4781" s="69" t="str">
        <f>INDEX('Loc Dir'!AA:AA,MATCH(Table1[[#This Row],[Store]],'Loc Dir'!A:A,0))</f>
        <v>Kaushal Patel</v>
      </c>
      <c r="T4781" s="69" t="str">
        <f>INDEX('Loc Dir'!H:H,MATCH(Table1[[#This Row],[Store]],'Loc Dir'!A:A,0))</f>
        <v>Manuel Martinez</v>
      </c>
      <c r="U4781" s="70" t="str">
        <f>IF(ISERROR(INDEX('ASI2 Stores List'!$E:$E,MATCH(Table1[[#This Row],[Store]]&amp;INT(Table1[[#This Row],[Date]]),'ASI2 Stores List'!$N:$N,0))),"","Yes")</f>
        <v/>
      </c>
      <c r="V4781" s="69"/>
    </row>
    <row r="4782" spans="1:22" x14ac:dyDescent="0.25">
      <c r="A4782" t="s">
        <v>57541</v>
      </c>
      <c r="B4782" s="6" t="s">
        <v>61190</v>
      </c>
      <c r="C4782">
        <v>40785</v>
      </c>
      <c r="D4782" s="70">
        <v>44244</v>
      </c>
      <c r="E4782" t="s">
        <v>16</v>
      </c>
      <c r="F4782">
        <v>389</v>
      </c>
      <c r="G4782" t="s">
        <v>57548</v>
      </c>
      <c r="H4782" t="str">
        <f t="shared" si="152"/>
        <v>Feb</v>
      </c>
      <c r="I4782" s="69">
        <f t="shared" si="153"/>
        <v>3</v>
      </c>
      <c r="J4782" s="69" t="str">
        <f>INDEX(Cheat_Sheet!B:B,MATCH(Table1[[#This Row],[Event]],Cheat_Sheet!A:A,0))</f>
        <v>Audit</v>
      </c>
      <c r="K4782" s="69" t="str">
        <f>INDEX('Loc Dir'!N:N,MATCH(Table1[[#This Row],[Store]],'Loc Dir'!A:A,0))</f>
        <v>TX</v>
      </c>
      <c r="L4782" s="69" t="str">
        <f>INDEX('Loc Dir'!K:K,MATCH(Table1[[#This Row],[Store]],'Loc Dir'!A:A,0))</f>
        <v>BROWNSVILLE</v>
      </c>
      <c r="M4782" s="69" t="str">
        <f>IF(INDEX('Loc Dir'!D:D,MATCH(Table1[[#This Row],[Store]],'Loc Dir'!A:A,0))="Corp Run","Corp","Fran")</f>
        <v>Corp</v>
      </c>
      <c r="N4782" s="69">
        <f>INDEX('Loc Dir'!C:C,MATCH(Table1[[#This Row],[Store]],'Loc Dir'!A:A,0))</f>
        <v>0</v>
      </c>
      <c r="O4782" s="69">
        <f>INDEX('Loc Dir'!Q:Q,MATCH(Table1[[#This Row],[Store]],'Loc Dir'!A:A,0))</f>
        <v>702714</v>
      </c>
      <c r="P4782" s="69" t="str">
        <f>INDEX('Loc Dir'!R:R,MATCH(Table1[[#This Row],[Store]],'Loc Dir'!A:A,0))</f>
        <v>BROWNSVILL</v>
      </c>
      <c r="Q4782" s="69" t="str">
        <f>INDEX('Loc Dir'!U:U,MATCH(Table1[[#This Row],[Store]],'Loc Dir'!A:A,0))</f>
        <v>CENTRAL</v>
      </c>
      <c r="R478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121</v>
      </c>
      <c r="S4782" s="69" t="str">
        <f>INDEX('Loc Dir'!AA:AA,MATCH(Table1[[#This Row],[Store]],'Loc Dir'!A:A,0))</f>
        <v>Kaushal Patel</v>
      </c>
      <c r="T4782" s="69" t="str">
        <f>INDEX('Loc Dir'!H:H,MATCH(Table1[[#This Row],[Store]],'Loc Dir'!A:A,0))</f>
        <v>Manuel Martinez</v>
      </c>
      <c r="U4782" s="70" t="str">
        <f>IF(ISERROR(INDEX('ASI2 Stores List'!$E:$E,MATCH(Table1[[#This Row],[Store]]&amp;INT(Table1[[#This Row],[Date]]),'ASI2 Stores List'!$N:$N,0))),"","Yes")</f>
        <v/>
      </c>
      <c r="V4782" s="69"/>
    </row>
    <row r="4783" spans="1:22" x14ac:dyDescent="0.25">
      <c r="A4783" t="s">
        <v>57541</v>
      </c>
      <c r="B4783" s="6" t="s">
        <v>61190</v>
      </c>
      <c r="C4783">
        <v>40786</v>
      </c>
      <c r="D4783" s="70">
        <v>44244</v>
      </c>
      <c r="E4783" t="s">
        <v>20</v>
      </c>
      <c r="F4783">
        <v>389</v>
      </c>
      <c r="G4783" t="s">
        <v>57548</v>
      </c>
      <c r="H4783" t="str">
        <f t="shared" si="152"/>
        <v>Feb</v>
      </c>
      <c r="I4783" s="69">
        <f t="shared" si="153"/>
        <v>3</v>
      </c>
      <c r="J4783" s="69" t="str">
        <f>INDEX(Cheat_Sheet!B:B,MATCH(Table1[[#This Row],[Event]],Cheat_Sheet!A:A,0))</f>
        <v>Audit</v>
      </c>
      <c r="K4783" s="69" t="str">
        <f>INDEX('Loc Dir'!N:N,MATCH(Table1[[#This Row],[Store]],'Loc Dir'!A:A,0))</f>
        <v>TX</v>
      </c>
      <c r="L4783" s="69" t="str">
        <f>INDEX('Loc Dir'!K:K,MATCH(Table1[[#This Row],[Store]],'Loc Dir'!A:A,0))</f>
        <v>BROWNSVILLE</v>
      </c>
      <c r="M4783" s="69" t="str">
        <f>IF(INDEX('Loc Dir'!D:D,MATCH(Table1[[#This Row],[Store]],'Loc Dir'!A:A,0))="Corp Run","Corp","Fran")</f>
        <v>Corp</v>
      </c>
      <c r="N4783" s="69">
        <f>INDEX('Loc Dir'!C:C,MATCH(Table1[[#This Row],[Store]],'Loc Dir'!A:A,0))</f>
        <v>0</v>
      </c>
      <c r="O4783" s="69">
        <f>INDEX('Loc Dir'!Q:Q,MATCH(Table1[[#This Row],[Store]],'Loc Dir'!A:A,0))</f>
        <v>702714</v>
      </c>
      <c r="P4783" s="69" t="str">
        <f>INDEX('Loc Dir'!R:R,MATCH(Table1[[#This Row],[Store]],'Loc Dir'!A:A,0))</f>
        <v>BROWNSVILL</v>
      </c>
      <c r="Q4783" s="69" t="str">
        <f>INDEX('Loc Dir'!U:U,MATCH(Table1[[#This Row],[Store]],'Loc Dir'!A:A,0))</f>
        <v>CENTRAL</v>
      </c>
      <c r="R478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085</v>
      </c>
      <c r="S4783" s="69" t="str">
        <f>INDEX('Loc Dir'!AA:AA,MATCH(Table1[[#This Row],[Store]],'Loc Dir'!A:A,0))</f>
        <v>Kaushal Patel</v>
      </c>
      <c r="T4783" s="69" t="str">
        <f>INDEX('Loc Dir'!H:H,MATCH(Table1[[#This Row],[Store]],'Loc Dir'!A:A,0))</f>
        <v>Manuel Martinez</v>
      </c>
      <c r="U4783" s="70" t="str">
        <f>IF(ISERROR(INDEX('ASI2 Stores List'!$E:$E,MATCH(Table1[[#This Row],[Store]]&amp;INT(Table1[[#This Row],[Date]]),'ASI2 Stores List'!$N:$N,0))),"","Yes")</f>
        <v/>
      </c>
      <c r="V4783" s="69"/>
    </row>
    <row r="4784" spans="1:22" x14ac:dyDescent="0.25">
      <c r="A4784" t="s">
        <v>57541</v>
      </c>
      <c r="B4784" s="6" t="s">
        <v>61190</v>
      </c>
      <c r="C4784">
        <v>40787</v>
      </c>
      <c r="D4784" s="70">
        <v>44258</v>
      </c>
      <c r="E4784" t="s">
        <v>16</v>
      </c>
      <c r="F4784">
        <v>389</v>
      </c>
      <c r="G4784" t="s">
        <v>57548</v>
      </c>
      <c r="H4784" t="str">
        <f t="shared" si="152"/>
        <v>Mar</v>
      </c>
      <c r="I4784" s="69">
        <f t="shared" si="153"/>
        <v>1</v>
      </c>
      <c r="J4784" s="69" t="str">
        <f>INDEX(Cheat_Sheet!B:B,MATCH(Table1[[#This Row],[Event]],Cheat_Sheet!A:A,0))</f>
        <v>Audit</v>
      </c>
      <c r="K4784" s="69" t="str">
        <f>INDEX('Loc Dir'!N:N,MATCH(Table1[[#This Row],[Store]],'Loc Dir'!A:A,0))</f>
        <v>TX</v>
      </c>
      <c r="L4784" s="69" t="str">
        <f>INDEX('Loc Dir'!K:K,MATCH(Table1[[#This Row],[Store]],'Loc Dir'!A:A,0))</f>
        <v>BROWNSVILLE</v>
      </c>
      <c r="M4784" s="69" t="str">
        <f>IF(INDEX('Loc Dir'!D:D,MATCH(Table1[[#This Row],[Store]],'Loc Dir'!A:A,0))="Corp Run","Corp","Fran")</f>
        <v>Corp</v>
      </c>
      <c r="N4784" s="69">
        <f>INDEX('Loc Dir'!C:C,MATCH(Table1[[#This Row],[Store]],'Loc Dir'!A:A,0))</f>
        <v>0</v>
      </c>
      <c r="O4784" s="69">
        <f>INDEX('Loc Dir'!Q:Q,MATCH(Table1[[#This Row],[Store]],'Loc Dir'!A:A,0))</f>
        <v>702714</v>
      </c>
      <c r="P4784" s="69" t="str">
        <f>INDEX('Loc Dir'!R:R,MATCH(Table1[[#This Row],[Store]],'Loc Dir'!A:A,0))</f>
        <v>BROWNSVILL</v>
      </c>
      <c r="Q4784" s="69" t="str">
        <f>INDEX('Loc Dir'!U:U,MATCH(Table1[[#This Row],[Store]],'Loc Dir'!A:A,0))</f>
        <v>CENTRAL</v>
      </c>
      <c r="R478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145</v>
      </c>
      <c r="S4784" s="69" t="str">
        <f>INDEX('Loc Dir'!AA:AA,MATCH(Table1[[#This Row],[Store]],'Loc Dir'!A:A,0))</f>
        <v>Kaushal Patel</v>
      </c>
      <c r="T4784" s="69" t="str">
        <f>INDEX('Loc Dir'!H:H,MATCH(Table1[[#This Row],[Store]],'Loc Dir'!A:A,0))</f>
        <v>Manuel Martinez</v>
      </c>
      <c r="U4784" s="70" t="str">
        <f>IF(ISERROR(INDEX('ASI2 Stores List'!$E:$E,MATCH(Table1[[#This Row],[Store]]&amp;INT(Table1[[#This Row],[Date]]),'ASI2 Stores List'!$N:$N,0))),"","Yes")</f>
        <v/>
      </c>
      <c r="V4784" s="69"/>
    </row>
    <row r="4785" spans="1:22" x14ac:dyDescent="0.25">
      <c r="A4785" t="s">
        <v>57541</v>
      </c>
      <c r="B4785" s="6" t="s">
        <v>61190</v>
      </c>
      <c r="C4785">
        <v>40788</v>
      </c>
      <c r="D4785" s="70">
        <v>44235</v>
      </c>
      <c r="E4785" t="s">
        <v>16</v>
      </c>
      <c r="F4785">
        <v>389</v>
      </c>
      <c r="G4785" t="s">
        <v>57548</v>
      </c>
      <c r="H4785" t="str">
        <f t="shared" si="152"/>
        <v>Feb</v>
      </c>
      <c r="I4785" s="69">
        <f t="shared" si="153"/>
        <v>2</v>
      </c>
      <c r="J4785" s="69" t="str">
        <f>INDEX(Cheat_Sheet!B:B,MATCH(Table1[[#This Row],[Event]],Cheat_Sheet!A:A,0))</f>
        <v>Audit</v>
      </c>
      <c r="K4785" s="69" t="str">
        <f>INDEX('Loc Dir'!N:N,MATCH(Table1[[#This Row],[Store]],'Loc Dir'!A:A,0))</f>
        <v>TX</v>
      </c>
      <c r="L4785" s="69" t="str">
        <f>INDEX('Loc Dir'!K:K,MATCH(Table1[[#This Row],[Store]],'Loc Dir'!A:A,0))</f>
        <v>BROWNSVILLE</v>
      </c>
      <c r="M4785" s="69" t="str">
        <f>IF(INDEX('Loc Dir'!D:D,MATCH(Table1[[#This Row],[Store]],'Loc Dir'!A:A,0))="Corp Run","Corp","Fran")</f>
        <v>Corp</v>
      </c>
      <c r="N4785" s="69">
        <f>INDEX('Loc Dir'!C:C,MATCH(Table1[[#This Row],[Store]],'Loc Dir'!A:A,0))</f>
        <v>0</v>
      </c>
      <c r="O4785" s="69">
        <f>INDEX('Loc Dir'!Q:Q,MATCH(Table1[[#This Row],[Store]],'Loc Dir'!A:A,0))</f>
        <v>702714</v>
      </c>
      <c r="P4785" s="69" t="str">
        <f>INDEX('Loc Dir'!R:R,MATCH(Table1[[#This Row],[Store]],'Loc Dir'!A:A,0))</f>
        <v>BROWNSVILL</v>
      </c>
      <c r="Q4785" s="69" t="str">
        <f>INDEX('Loc Dir'!U:U,MATCH(Table1[[#This Row],[Store]],'Loc Dir'!A:A,0))</f>
        <v>CENTRAL</v>
      </c>
      <c r="R478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579</v>
      </c>
      <c r="S4785" s="69" t="str">
        <f>INDEX('Loc Dir'!AA:AA,MATCH(Table1[[#This Row],[Store]],'Loc Dir'!A:A,0))</f>
        <v>Kaushal Patel</v>
      </c>
      <c r="T4785" s="69" t="str">
        <f>INDEX('Loc Dir'!H:H,MATCH(Table1[[#This Row],[Store]],'Loc Dir'!A:A,0))</f>
        <v>Ismael Flores</v>
      </c>
      <c r="U4785" s="70" t="str">
        <f>IF(ISERROR(INDEX('ASI2 Stores List'!$E:$E,MATCH(Table1[[#This Row],[Store]]&amp;INT(Table1[[#This Row],[Date]]),'ASI2 Stores List'!$N:$N,0))),"","Yes")</f>
        <v/>
      </c>
      <c r="V4785" s="69"/>
    </row>
    <row r="4786" spans="1:22" x14ac:dyDescent="0.25">
      <c r="A4786" t="s">
        <v>57541</v>
      </c>
      <c r="B4786" s="6" t="s">
        <v>61166</v>
      </c>
      <c r="C4786">
        <v>40789</v>
      </c>
      <c r="D4786" s="70">
        <v>44217</v>
      </c>
      <c r="E4786" t="s">
        <v>20</v>
      </c>
      <c r="F4786">
        <v>389</v>
      </c>
      <c r="G4786" t="s">
        <v>57548</v>
      </c>
      <c r="H4786" t="str">
        <f t="shared" si="152"/>
        <v>Jan</v>
      </c>
      <c r="I4786" s="69">
        <f t="shared" si="153"/>
        <v>4</v>
      </c>
      <c r="J4786" s="69" t="str">
        <f>INDEX(Cheat_Sheet!B:B,MATCH(Table1[[#This Row],[Event]],Cheat_Sheet!A:A,0))</f>
        <v>Audit</v>
      </c>
      <c r="K4786" s="69" t="str">
        <f>INDEX('Loc Dir'!N:N,MATCH(Table1[[#This Row],[Store]],'Loc Dir'!A:A,0))</f>
        <v>TX</v>
      </c>
      <c r="L4786" s="69" t="str">
        <f>INDEX('Loc Dir'!K:K,MATCH(Table1[[#This Row],[Store]],'Loc Dir'!A:A,0))</f>
        <v>PORT ARANSAS</v>
      </c>
      <c r="M4786" s="69" t="str">
        <f>IF(INDEX('Loc Dir'!D:D,MATCH(Table1[[#This Row],[Store]],'Loc Dir'!A:A,0))="Corp Run","Corp","Fran")</f>
        <v>Corp</v>
      </c>
      <c r="N4786" s="69">
        <f>INDEX('Loc Dir'!C:C,MATCH(Table1[[#This Row],[Store]],'Loc Dir'!A:A,0))</f>
        <v>0</v>
      </c>
      <c r="O4786" s="69">
        <f>INDEX('Loc Dir'!Q:Q,MATCH(Table1[[#This Row],[Store]],'Loc Dir'!A:A,0))</f>
        <v>702717</v>
      </c>
      <c r="P4786" s="69" t="str">
        <f>INDEX('Loc Dir'!R:R,MATCH(Table1[[#This Row],[Store]],'Loc Dir'!A:A,0))</f>
        <v>CORPUS ARE</v>
      </c>
      <c r="Q4786" s="69" t="str">
        <f>INDEX('Loc Dir'!U:U,MATCH(Table1[[#This Row],[Store]],'Loc Dir'!A:A,0))</f>
        <v>CENTRAL</v>
      </c>
      <c r="R478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41</v>
      </c>
      <c r="S4786" s="69" t="str">
        <f>INDEX('Loc Dir'!AA:AA,MATCH(Table1[[#This Row],[Store]],'Loc Dir'!A:A,0))</f>
        <v>Tim Vance</v>
      </c>
      <c r="T4786" s="69" t="str">
        <f>INDEX('Loc Dir'!H:H,MATCH(Table1[[#This Row],[Store]],'Loc Dir'!A:A,0))</f>
        <v>Kimberly K Garlington</v>
      </c>
      <c r="U4786" s="70" t="str">
        <f>IF(ISERROR(INDEX('ASI2 Stores List'!$E:$E,MATCH(Table1[[#This Row],[Store]]&amp;INT(Table1[[#This Row],[Date]]),'ASI2 Stores List'!$N:$N,0))),"","Yes")</f>
        <v/>
      </c>
      <c r="V4786" s="69"/>
    </row>
    <row r="4787" spans="1:22" x14ac:dyDescent="0.25">
      <c r="A4787" t="s">
        <v>57541</v>
      </c>
      <c r="B4787" s="6" t="s">
        <v>61166</v>
      </c>
      <c r="C4787">
        <v>40792</v>
      </c>
      <c r="D4787" s="70">
        <v>44235</v>
      </c>
      <c r="E4787" t="s">
        <v>16</v>
      </c>
      <c r="F4787">
        <v>389</v>
      </c>
      <c r="G4787" t="s">
        <v>57548</v>
      </c>
      <c r="H4787" t="str">
        <f t="shared" si="152"/>
        <v>Feb</v>
      </c>
      <c r="I4787" s="69">
        <f t="shared" si="153"/>
        <v>2</v>
      </c>
      <c r="J4787" s="69" t="str">
        <f>INDEX(Cheat_Sheet!B:B,MATCH(Table1[[#This Row],[Event]],Cheat_Sheet!A:A,0))</f>
        <v>Audit</v>
      </c>
      <c r="K4787" s="69" t="str">
        <f>INDEX('Loc Dir'!N:N,MATCH(Table1[[#This Row],[Store]],'Loc Dir'!A:A,0))</f>
        <v>TX</v>
      </c>
      <c r="L4787" s="69" t="str">
        <f>INDEX('Loc Dir'!K:K,MATCH(Table1[[#This Row],[Store]],'Loc Dir'!A:A,0))</f>
        <v>ARANSAS PASS</v>
      </c>
      <c r="M4787" s="69" t="str">
        <f>IF(INDEX('Loc Dir'!D:D,MATCH(Table1[[#This Row],[Store]],'Loc Dir'!A:A,0))="Corp Run","Corp","Fran")</f>
        <v>Corp</v>
      </c>
      <c r="N4787" s="69">
        <f>INDEX('Loc Dir'!C:C,MATCH(Table1[[#This Row],[Store]],'Loc Dir'!A:A,0))</f>
        <v>0</v>
      </c>
      <c r="O4787" s="69">
        <f>INDEX('Loc Dir'!Q:Q,MATCH(Table1[[#This Row],[Store]],'Loc Dir'!A:A,0))</f>
        <v>702717</v>
      </c>
      <c r="P4787" s="69" t="str">
        <f>INDEX('Loc Dir'!R:R,MATCH(Table1[[#This Row],[Store]],'Loc Dir'!A:A,0))</f>
        <v>CORPUS ARE</v>
      </c>
      <c r="Q4787" s="69" t="str">
        <f>INDEX('Loc Dir'!U:U,MATCH(Table1[[#This Row],[Store]],'Loc Dir'!A:A,0))</f>
        <v>CENTRAL</v>
      </c>
      <c r="R478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49</v>
      </c>
      <c r="S4787" s="69" t="str">
        <f>INDEX('Loc Dir'!AA:AA,MATCH(Table1[[#This Row],[Store]],'Loc Dir'!A:A,0))</f>
        <v>Tim Vance</v>
      </c>
      <c r="T4787" s="69" t="str">
        <f>INDEX('Loc Dir'!H:H,MATCH(Table1[[#This Row],[Store]],'Loc Dir'!A:A,0))</f>
        <v>Kimberly K Garlington</v>
      </c>
      <c r="U4787" s="70" t="str">
        <f>IF(ISERROR(INDEX('ASI2 Stores List'!$E:$E,MATCH(Table1[[#This Row],[Store]]&amp;INT(Table1[[#This Row],[Date]]),'ASI2 Stores List'!$N:$N,0))),"","Yes")</f>
        <v/>
      </c>
      <c r="V4787" s="69"/>
    </row>
    <row r="4788" spans="1:22" x14ac:dyDescent="0.25">
      <c r="A4788" t="s">
        <v>57541</v>
      </c>
      <c r="B4788" s="6" t="s">
        <v>61166</v>
      </c>
      <c r="C4788">
        <v>40793</v>
      </c>
      <c r="D4788" s="70">
        <v>44216</v>
      </c>
      <c r="E4788" t="s">
        <v>20</v>
      </c>
      <c r="F4788">
        <v>389</v>
      </c>
      <c r="G4788" t="s">
        <v>57548</v>
      </c>
      <c r="H4788" t="str">
        <f t="shared" si="152"/>
        <v>Jan</v>
      </c>
      <c r="I4788" s="69">
        <f t="shared" si="153"/>
        <v>4</v>
      </c>
      <c r="J4788" s="69" t="str">
        <f>INDEX(Cheat_Sheet!B:B,MATCH(Table1[[#This Row],[Event]],Cheat_Sheet!A:A,0))</f>
        <v>Audit</v>
      </c>
      <c r="K4788" s="69" t="str">
        <f>INDEX('Loc Dir'!N:N,MATCH(Table1[[#This Row],[Store]],'Loc Dir'!A:A,0))</f>
        <v>TX</v>
      </c>
      <c r="L4788" s="69" t="str">
        <f>INDEX('Loc Dir'!K:K,MATCH(Table1[[#This Row],[Store]],'Loc Dir'!A:A,0))</f>
        <v>PORT ARANSAS</v>
      </c>
      <c r="M4788" s="69" t="str">
        <f>IF(INDEX('Loc Dir'!D:D,MATCH(Table1[[#This Row],[Store]],'Loc Dir'!A:A,0))="Corp Run","Corp","Fran")</f>
        <v>Corp</v>
      </c>
      <c r="N4788" s="69">
        <f>INDEX('Loc Dir'!C:C,MATCH(Table1[[#This Row],[Store]],'Loc Dir'!A:A,0))</f>
        <v>0</v>
      </c>
      <c r="O4788" s="69">
        <f>INDEX('Loc Dir'!Q:Q,MATCH(Table1[[#This Row],[Store]],'Loc Dir'!A:A,0))</f>
        <v>702717</v>
      </c>
      <c r="P4788" s="69" t="str">
        <f>INDEX('Loc Dir'!R:R,MATCH(Table1[[#This Row],[Store]],'Loc Dir'!A:A,0))</f>
        <v>CORPUS ARE</v>
      </c>
      <c r="Q4788" s="69" t="str">
        <f>INDEX('Loc Dir'!U:U,MATCH(Table1[[#This Row],[Store]],'Loc Dir'!A:A,0))</f>
        <v>CENTRAL</v>
      </c>
      <c r="R478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50</v>
      </c>
      <c r="S4788" s="69" t="str">
        <f>INDEX('Loc Dir'!AA:AA,MATCH(Table1[[#This Row],[Store]],'Loc Dir'!A:A,0))</f>
        <v>Tim Vance</v>
      </c>
      <c r="T4788" s="69" t="str">
        <f>INDEX('Loc Dir'!H:H,MATCH(Table1[[#This Row],[Store]],'Loc Dir'!A:A,0))</f>
        <v>Kimberly K Garlington</v>
      </c>
      <c r="U4788" s="70" t="str">
        <f>IF(ISERROR(INDEX('ASI2 Stores List'!$E:$E,MATCH(Table1[[#This Row],[Store]]&amp;INT(Table1[[#This Row],[Date]]),'ASI2 Stores List'!$N:$N,0))),"","Yes")</f>
        <v/>
      </c>
      <c r="V4788" s="69"/>
    </row>
    <row r="4789" spans="1:22" x14ac:dyDescent="0.25">
      <c r="A4789" t="s">
        <v>57541</v>
      </c>
      <c r="B4789" s="6" t="s">
        <v>61166</v>
      </c>
      <c r="C4789">
        <v>40794</v>
      </c>
      <c r="D4789" s="70">
        <v>44218</v>
      </c>
      <c r="E4789" t="s">
        <v>20</v>
      </c>
      <c r="F4789">
        <v>389</v>
      </c>
      <c r="G4789" t="s">
        <v>57548</v>
      </c>
      <c r="H4789" t="str">
        <f t="shared" si="152"/>
        <v>Jan</v>
      </c>
      <c r="I4789" s="69">
        <f t="shared" si="153"/>
        <v>4</v>
      </c>
      <c r="J4789" s="69" t="str">
        <f>INDEX(Cheat_Sheet!B:B,MATCH(Table1[[#This Row],[Event]],Cheat_Sheet!A:A,0))</f>
        <v>Audit</v>
      </c>
      <c r="K4789" s="69" t="str">
        <f>INDEX('Loc Dir'!N:N,MATCH(Table1[[#This Row],[Store]],'Loc Dir'!A:A,0))</f>
        <v>TX</v>
      </c>
      <c r="L4789" s="69" t="str">
        <f>INDEX('Loc Dir'!K:K,MATCH(Table1[[#This Row],[Store]],'Loc Dir'!A:A,0))</f>
        <v>ARANSAS PASS</v>
      </c>
      <c r="M4789" s="69" t="str">
        <f>IF(INDEX('Loc Dir'!D:D,MATCH(Table1[[#This Row],[Store]],'Loc Dir'!A:A,0))="Corp Run","Corp","Fran")</f>
        <v>Corp</v>
      </c>
      <c r="N4789" s="69">
        <f>INDEX('Loc Dir'!C:C,MATCH(Table1[[#This Row],[Store]],'Loc Dir'!A:A,0))</f>
        <v>0</v>
      </c>
      <c r="O4789" s="69">
        <f>INDEX('Loc Dir'!Q:Q,MATCH(Table1[[#This Row],[Store]],'Loc Dir'!A:A,0))</f>
        <v>702717</v>
      </c>
      <c r="P4789" s="69" t="str">
        <f>INDEX('Loc Dir'!R:R,MATCH(Table1[[#This Row],[Store]],'Loc Dir'!A:A,0))</f>
        <v>CORPUS ARE</v>
      </c>
      <c r="Q4789" s="69" t="str">
        <f>INDEX('Loc Dir'!U:U,MATCH(Table1[[#This Row],[Store]],'Loc Dir'!A:A,0))</f>
        <v>CENTRAL</v>
      </c>
      <c r="R478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23</v>
      </c>
      <c r="S4789" s="69" t="str">
        <f>INDEX('Loc Dir'!AA:AA,MATCH(Table1[[#This Row],[Store]],'Loc Dir'!A:A,0))</f>
        <v>Tim Vance</v>
      </c>
      <c r="T4789" s="69" t="str">
        <f>INDEX('Loc Dir'!H:H,MATCH(Table1[[#This Row],[Store]],'Loc Dir'!A:A,0))</f>
        <v>Kimberly K Garlington</v>
      </c>
      <c r="U4789" s="70" t="str">
        <f>IF(ISERROR(INDEX('ASI2 Stores List'!$E:$E,MATCH(Table1[[#This Row],[Store]]&amp;INT(Table1[[#This Row],[Date]]),'ASI2 Stores List'!$N:$N,0))),"","Yes")</f>
        <v/>
      </c>
      <c r="V4789" s="69"/>
    </row>
    <row r="4790" spans="1:22" x14ac:dyDescent="0.25">
      <c r="A4790" t="s">
        <v>57541</v>
      </c>
      <c r="B4790" s="6" t="s">
        <v>61166</v>
      </c>
      <c r="C4790">
        <v>40795</v>
      </c>
      <c r="D4790" s="70">
        <v>44221</v>
      </c>
      <c r="E4790" t="s">
        <v>16</v>
      </c>
      <c r="F4790">
        <v>389</v>
      </c>
      <c r="G4790" t="s">
        <v>57548</v>
      </c>
      <c r="H4790" t="str">
        <f t="shared" si="152"/>
        <v>Jan</v>
      </c>
      <c r="I4790" s="69">
        <f t="shared" si="153"/>
        <v>5</v>
      </c>
      <c r="J4790" s="69" t="str">
        <f>INDEX(Cheat_Sheet!B:B,MATCH(Table1[[#This Row],[Event]],Cheat_Sheet!A:A,0))</f>
        <v>Audit</v>
      </c>
      <c r="K4790" s="69" t="str">
        <f>INDEX('Loc Dir'!N:N,MATCH(Table1[[#This Row],[Store]],'Loc Dir'!A:A,0))</f>
        <v>TX</v>
      </c>
      <c r="L4790" s="69" t="str">
        <f>INDEX('Loc Dir'!K:K,MATCH(Table1[[#This Row],[Store]],'Loc Dir'!A:A,0))</f>
        <v>ROCKPORT</v>
      </c>
      <c r="M4790" s="69" t="str">
        <f>IF(INDEX('Loc Dir'!D:D,MATCH(Table1[[#This Row],[Store]],'Loc Dir'!A:A,0))="Corp Run","Corp","Fran")</f>
        <v>Corp</v>
      </c>
      <c r="N4790" s="69">
        <f>INDEX('Loc Dir'!C:C,MATCH(Table1[[#This Row],[Store]],'Loc Dir'!A:A,0))</f>
        <v>0</v>
      </c>
      <c r="O4790" s="69">
        <f>INDEX('Loc Dir'!Q:Q,MATCH(Table1[[#This Row],[Store]],'Loc Dir'!A:A,0))</f>
        <v>702717</v>
      </c>
      <c r="P4790" s="69" t="str">
        <f>INDEX('Loc Dir'!R:R,MATCH(Table1[[#This Row],[Store]],'Loc Dir'!A:A,0))</f>
        <v>CORPUS ARE</v>
      </c>
      <c r="Q4790" s="69" t="str">
        <f>INDEX('Loc Dir'!U:U,MATCH(Table1[[#This Row],[Store]],'Loc Dir'!A:A,0))</f>
        <v>CENTRAL</v>
      </c>
      <c r="R479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420</v>
      </c>
      <c r="S4790" s="69" t="str">
        <f>INDEX('Loc Dir'!AA:AA,MATCH(Table1[[#This Row],[Store]],'Loc Dir'!A:A,0))</f>
        <v>Tim Vance</v>
      </c>
      <c r="T4790" s="69" t="str">
        <f>INDEX('Loc Dir'!H:H,MATCH(Table1[[#This Row],[Store]],'Loc Dir'!A:A,0))</f>
        <v>Kimberly K Garlington</v>
      </c>
      <c r="U4790" s="70" t="str">
        <f>IF(ISERROR(INDEX('ASI2 Stores List'!$E:$E,MATCH(Table1[[#This Row],[Store]]&amp;INT(Table1[[#This Row],[Date]]),'ASI2 Stores List'!$N:$N,0))),"","Yes")</f>
        <v/>
      </c>
      <c r="V4790" s="69"/>
    </row>
    <row r="4791" spans="1:22" x14ac:dyDescent="0.25">
      <c r="A4791" t="s">
        <v>57541</v>
      </c>
      <c r="B4791" s="6" t="s">
        <v>61166</v>
      </c>
      <c r="C4791">
        <v>40796</v>
      </c>
      <c r="D4791" s="70">
        <v>44218</v>
      </c>
      <c r="E4791" t="s">
        <v>16</v>
      </c>
      <c r="F4791">
        <v>389</v>
      </c>
      <c r="G4791" t="s">
        <v>57548</v>
      </c>
      <c r="H4791" t="str">
        <f t="shared" si="152"/>
        <v>Jan</v>
      </c>
      <c r="I4791" s="69">
        <f t="shared" si="153"/>
        <v>4</v>
      </c>
      <c r="J4791" s="69" t="str">
        <f>INDEX(Cheat_Sheet!B:B,MATCH(Table1[[#This Row],[Event]],Cheat_Sheet!A:A,0))</f>
        <v>Audit</v>
      </c>
      <c r="K4791" s="69" t="str">
        <f>INDEX('Loc Dir'!N:N,MATCH(Table1[[#This Row],[Store]],'Loc Dir'!A:A,0))</f>
        <v>TX</v>
      </c>
      <c r="L4791" s="69" t="str">
        <f>INDEX('Loc Dir'!K:K,MATCH(Table1[[#This Row],[Store]],'Loc Dir'!A:A,0))</f>
        <v>ARANSAS PASS</v>
      </c>
      <c r="M4791" s="69" t="str">
        <f>IF(INDEX('Loc Dir'!D:D,MATCH(Table1[[#This Row],[Store]],'Loc Dir'!A:A,0))="Corp Run","Corp","Fran")</f>
        <v>Corp</v>
      </c>
      <c r="N4791" s="69">
        <f>INDEX('Loc Dir'!C:C,MATCH(Table1[[#This Row],[Store]],'Loc Dir'!A:A,0))</f>
        <v>0</v>
      </c>
      <c r="O4791" s="69">
        <f>INDEX('Loc Dir'!Q:Q,MATCH(Table1[[#This Row],[Store]],'Loc Dir'!A:A,0))</f>
        <v>702717</v>
      </c>
      <c r="P4791" s="69" t="str">
        <f>INDEX('Loc Dir'!R:R,MATCH(Table1[[#This Row],[Store]],'Loc Dir'!A:A,0))</f>
        <v>CORPUS ARE</v>
      </c>
      <c r="Q4791" s="69" t="str">
        <f>INDEX('Loc Dir'!U:U,MATCH(Table1[[#This Row],[Store]],'Loc Dir'!A:A,0))</f>
        <v>CENTRAL</v>
      </c>
      <c r="R479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028</v>
      </c>
      <c r="S4791" s="69" t="str">
        <f>INDEX('Loc Dir'!AA:AA,MATCH(Table1[[#This Row],[Store]],'Loc Dir'!A:A,0))</f>
        <v>Tim Vance</v>
      </c>
      <c r="T4791" s="69" t="str">
        <f>INDEX('Loc Dir'!H:H,MATCH(Table1[[#This Row],[Store]],'Loc Dir'!A:A,0))</f>
        <v>Kimberly K Garlington</v>
      </c>
      <c r="U4791" s="70" t="str">
        <f>IF(ISERROR(INDEX('ASI2 Stores List'!$E:$E,MATCH(Table1[[#This Row],[Store]]&amp;INT(Table1[[#This Row],[Date]]),'ASI2 Stores List'!$N:$N,0))),"","Yes")</f>
        <v/>
      </c>
      <c r="V4791" s="69"/>
    </row>
    <row r="4792" spans="1:22" x14ac:dyDescent="0.25">
      <c r="A4792" t="s">
        <v>57541</v>
      </c>
      <c r="B4792" s="6" t="s">
        <v>61166</v>
      </c>
      <c r="C4792">
        <v>40798</v>
      </c>
      <c r="D4792" s="70">
        <v>44215</v>
      </c>
      <c r="E4792" t="s">
        <v>20</v>
      </c>
      <c r="F4792">
        <v>389</v>
      </c>
      <c r="G4792" t="s">
        <v>57548</v>
      </c>
      <c r="H4792" t="str">
        <f t="shared" si="152"/>
        <v>Jan</v>
      </c>
      <c r="I4792" s="69">
        <f t="shared" si="153"/>
        <v>4</v>
      </c>
      <c r="J4792" s="69" t="str">
        <f>INDEX(Cheat_Sheet!B:B,MATCH(Table1[[#This Row],[Event]],Cheat_Sheet!A:A,0))</f>
        <v>Audit</v>
      </c>
      <c r="K4792" s="69" t="str">
        <f>INDEX('Loc Dir'!N:N,MATCH(Table1[[#This Row],[Store]],'Loc Dir'!A:A,0))</f>
        <v>TX</v>
      </c>
      <c r="L4792" s="69" t="str">
        <f>INDEX('Loc Dir'!K:K,MATCH(Table1[[#This Row],[Store]],'Loc Dir'!A:A,0))</f>
        <v>PORT ARANSAS</v>
      </c>
      <c r="M4792" s="69" t="str">
        <f>IF(INDEX('Loc Dir'!D:D,MATCH(Table1[[#This Row],[Store]],'Loc Dir'!A:A,0))="Corp Run","Corp","Fran")</f>
        <v>Corp</v>
      </c>
      <c r="N4792" s="69">
        <f>INDEX('Loc Dir'!C:C,MATCH(Table1[[#This Row],[Store]],'Loc Dir'!A:A,0))</f>
        <v>0</v>
      </c>
      <c r="O4792" s="69">
        <f>INDEX('Loc Dir'!Q:Q,MATCH(Table1[[#This Row],[Store]],'Loc Dir'!A:A,0))</f>
        <v>702717</v>
      </c>
      <c r="P4792" s="69" t="str">
        <f>INDEX('Loc Dir'!R:R,MATCH(Table1[[#This Row],[Store]],'Loc Dir'!A:A,0))</f>
        <v>CORPUS ARE</v>
      </c>
      <c r="Q4792" s="69" t="str">
        <f>INDEX('Loc Dir'!U:U,MATCH(Table1[[#This Row],[Store]],'Loc Dir'!A:A,0))</f>
        <v>CENTRAL</v>
      </c>
      <c r="R479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433</v>
      </c>
      <c r="S4792" s="69" t="str">
        <f>INDEX('Loc Dir'!AA:AA,MATCH(Table1[[#This Row],[Store]],'Loc Dir'!A:A,0))</f>
        <v>Tim Vance</v>
      </c>
      <c r="T4792" s="69" t="str">
        <f>INDEX('Loc Dir'!H:H,MATCH(Table1[[#This Row],[Store]],'Loc Dir'!A:A,0))</f>
        <v>Kimberly K Garlington</v>
      </c>
      <c r="U4792" s="70" t="str">
        <f>IF(ISERROR(INDEX('ASI2 Stores List'!$E:$E,MATCH(Table1[[#This Row],[Store]]&amp;INT(Table1[[#This Row],[Date]]),'ASI2 Stores List'!$N:$N,0))),"","Yes")</f>
        <v/>
      </c>
      <c r="V4792" s="69"/>
    </row>
    <row r="4793" spans="1:22" x14ac:dyDescent="0.25">
      <c r="A4793" t="s">
        <v>57541</v>
      </c>
      <c r="B4793" s="6" t="s">
        <v>61166</v>
      </c>
      <c r="C4793">
        <v>40800</v>
      </c>
      <c r="D4793" s="70">
        <v>44210</v>
      </c>
      <c r="E4793" t="s">
        <v>16</v>
      </c>
      <c r="F4793">
        <v>389</v>
      </c>
      <c r="G4793" t="s">
        <v>57548</v>
      </c>
      <c r="H4793" t="str">
        <f t="shared" si="152"/>
        <v>Jan</v>
      </c>
      <c r="I4793" s="69">
        <f t="shared" si="153"/>
        <v>3</v>
      </c>
      <c r="J4793" s="69" t="str">
        <f>INDEX(Cheat_Sheet!B:B,MATCH(Table1[[#This Row],[Event]],Cheat_Sheet!A:A,0))</f>
        <v>Audit</v>
      </c>
      <c r="K4793" s="69" t="str">
        <f>INDEX('Loc Dir'!N:N,MATCH(Table1[[#This Row],[Store]],'Loc Dir'!A:A,0))</f>
        <v>TX</v>
      </c>
      <c r="L4793" s="69" t="str">
        <f>INDEX('Loc Dir'!K:K,MATCH(Table1[[#This Row],[Store]],'Loc Dir'!A:A,0))</f>
        <v>BEEVILLE</v>
      </c>
      <c r="M4793" s="69" t="str">
        <f>IF(INDEX('Loc Dir'!D:D,MATCH(Table1[[#This Row],[Store]],'Loc Dir'!A:A,0))="Corp Run","Corp","Fran")</f>
        <v>Corp</v>
      </c>
      <c r="N4793" s="69">
        <f>INDEX('Loc Dir'!C:C,MATCH(Table1[[#This Row],[Store]],'Loc Dir'!A:A,0))</f>
        <v>0</v>
      </c>
      <c r="O4793" s="69">
        <f>INDEX('Loc Dir'!Q:Q,MATCH(Table1[[#This Row],[Store]],'Loc Dir'!A:A,0))</f>
        <v>702717</v>
      </c>
      <c r="P4793" s="69" t="str">
        <f>INDEX('Loc Dir'!R:R,MATCH(Table1[[#This Row],[Store]],'Loc Dir'!A:A,0))</f>
        <v>CORPUS ARE</v>
      </c>
      <c r="Q4793" s="69" t="str">
        <f>INDEX('Loc Dir'!U:U,MATCH(Table1[[#This Row],[Store]],'Loc Dir'!A:A,0))</f>
        <v>CENTRAL</v>
      </c>
      <c r="R479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092</v>
      </c>
      <c r="S4793" s="69" t="str">
        <f>INDEX('Loc Dir'!AA:AA,MATCH(Table1[[#This Row],[Store]],'Loc Dir'!A:A,0))</f>
        <v>Tim Vance</v>
      </c>
      <c r="T4793" s="69" t="str">
        <f>INDEX('Loc Dir'!H:H,MATCH(Table1[[#This Row],[Store]],'Loc Dir'!A:A,0))</f>
        <v>Albert S Reyna</v>
      </c>
      <c r="U4793" s="70" t="str">
        <f>IF(ISERROR(INDEX('ASI2 Stores List'!$E:$E,MATCH(Table1[[#This Row],[Store]]&amp;INT(Table1[[#This Row],[Date]]),'ASI2 Stores List'!$N:$N,0))),"","Yes")</f>
        <v/>
      </c>
      <c r="V4793" s="69"/>
    </row>
    <row r="4794" spans="1:22" x14ac:dyDescent="0.25">
      <c r="A4794" t="s">
        <v>57541</v>
      </c>
      <c r="B4794" s="6" t="s">
        <v>61187</v>
      </c>
      <c r="C4794">
        <v>40802</v>
      </c>
      <c r="D4794" s="70">
        <v>44218</v>
      </c>
      <c r="E4794" t="s">
        <v>16</v>
      </c>
      <c r="F4794">
        <v>388</v>
      </c>
      <c r="G4794" t="s">
        <v>57548</v>
      </c>
      <c r="H4794" t="str">
        <f t="shared" si="152"/>
        <v>Jan</v>
      </c>
      <c r="I4794" s="69">
        <f t="shared" si="153"/>
        <v>4</v>
      </c>
      <c r="J4794" s="69" t="str">
        <f>INDEX(Cheat_Sheet!B:B,MATCH(Table1[[#This Row],[Event]],Cheat_Sheet!A:A,0))</f>
        <v>Audit</v>
      </c>
      <c r="K4794" s="69" t="str">
        <f>INDEX('Loc Dir'!N:N,MATCH(Table1[[#This Row],[Store]],'Loc Dir'!A:A,0))</f>
        <v>TX</v>
      </c>
      <c r="L4794" s="69" t="str">
        <f>INDEX('Loc Dir'!K:K,MATCH(Table1[[#This Row],[Store]],'Loc Dir'!A:A,0))</f>
        <v>NIXON</v>
      </c>
      <c r="M4794" s="69" t="str">
        <f>IF(INDEX('Loc Dir'!D:D,MATCH(Table1[[#This Row],[Store]],'Loc Dir'!A:A,0))="Corp Run","Corp","Fran")</f>
        <v>Corp</v>
      </c>
      <c r="N4794" s="69">
        <f>INDEX('Loc Dir'!C:C,MATCH(Table1[[#This Row],[Store]],'Loc Dir'!A:A,0))</f>
        <v>0</v>
      </c>
      <c r="O4794" s="69">
        <f>INDEX('Loc Dir'!Q:Q,MATCH(Table1[[#This Row],[Store]],'Loc Dir'!A:A,0))</f>
        <v>702715</v>
      </c>
      <c r="P4794" s="69" t="str">
        <f>INDEX('Loc Dir'!R:R,MATCH(Table1[[#This Row],[Store]],'Loc Dir'!A:A,0))</f>
        <v>CENTRAL TX</v>
      </c>
      <c r="Q4794" s="69" t="str">
        <f>INDEX('Loc Dir'!U:U,MATCH(Table1[[#This Row],[Store]],'Loc Dir'!A:A,0))</f>
        <v>CENTRAL</v>
      </c>
      <c r="R479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486</v>
      </c>
      <c r="S4794" s="69" t="str">
        <f>INDEX('Loc Dir'!AA:AA,MATCH(Table1[[#This Row],[Store]],'Loc Dir'!A:A,0))</f>
        <v>Tim Vance</v>
      </c>
      <c r="T4794" s="69" t="str">
        <f>INDEX('Loc Dir'!H:H,MATCH(Table1[[#This Row],[Store]],'Loc Dir'!A:A,0))</f>
        <v>Joseph C Heineman</v>
      </c>
      <c r="U4794" s="70" t="str">
        <f>IF(ISERROR(INDEX('ASI2 Stores List'!$E:$E,MATCH(Table1[[#This Row],[Store]]&amp;INT(Table1[[#This Row],[Date]]),'ASI2 Stores List'!$N:$N,0))),"","Yes")</f>
        <v/>
      </c>
      <c r="V4794" s="69"/>
    </row>
    <row r="4795" spans="1:22" x14ac:dyDescent="0.25">
      <c r="A4795" t="s">
        <v>57541</v>
      </c>
      <c r="B4795" s="6" t="s">
        <v>61166</v>
      </c>
      <c r="C4795">
        <v>40803</v>
      </c>
      <c r="D4795" s="70">
        <v>44236</v>
      </c>
      <c r="E4795" t="s">
        <v>16</v>
      </c>
      <c r="F4795">
        <v>389</v>
      </c>
      <c r="G4795" t="s">
        <v>57548</v>
      </c>
      <c r="H4795" t="str">
        <f t="shared" si="152"/>
        <v>Feb</v>
      </c>
      <c r="I4795" s="69">
        <f t="shared" si="153"/>
        <v>2</v>
      </c>
      <c r="J4795" s="69" t="str">
        <f>INDEX(Cheat_Sheet!B:B,MATCH(Table1[[#This Row],[Event]],Cheat_Sheet!A:A,0))</f>
        <v>Audit</v>
      </c>
      <c r="K4795" s="69" t="str">
        <f>INDEX('Loc Dir'!N:N,MATCH(Table1[[#This Row],[Store]],'Loc Dir'!A:A,0))</f>
        <v>TX</v>
      </c>
      <c r="L4795" s="69" t="str">
        <f>INDEX('Loc Dir'!K:K,MATCH(Table1[[#This Row],[Store]],'Loc Dir'!A:A,0))</f>
        <v>RUNGE</v>
      </c>
      <c r="M4795" s="69" t="str">
        <f>IF(INDEX('Loc Dir'!D:D,MATCH(Table1[[#This Row],[Store]],'Loc Dir'!A:A,0))="Corp Run","Corp","Fran")</f>
        <v>Corp</v>
      </c>
      <c r="N4795" s="69">
        <f>INDEX('Loc Dir'!C:C,MATCH(Table1[[#This Row],[Store]],'Loc Dir'!A:A,0))</f>
        <v>0</v>
      </c>
      <c r="O4795" s="69">
        <f>INDEX('Loc Dir'!Q:Q,MATCH(Table1[[#This Row],[Store]],'Loc Dir'!A:A,0))</f>
        <v>702717</v>
      </c>
      <c r="P4795" s="69" t="str">
        <f>INDEX('Loc Dir'!R:R,MATCH(Table1[[#This Row],[Store]],'Loc Dir'!A:A,0))</f>
        <v>CORPUS ARE</v>
      </c>
      <c r="Q4795" s="69" t="str">
        <f>INDEX('Loc Dir'!U:U,MATCH(Table1[[#This Row],[Store]],'Loc Dir'!A:A,0))</f>
        <v>CENTRAL</v>
      </c>
      <c r="R479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500</v>
      </c>
      <c r="S4795" s="69" t="str">
        <f>INDEX('Loc Dir'!AA:AA,MATCH(Table1[[#This Row],[Store]],'Loc Dir'!A:A,0))</f>
        <v>Tim Vance</v>
      </c>
      <c r="T4795" s="69" t="str">
        <f>INDEX('Loc Dir'!H:H,MATCH(Table1[[#This Row],[Store]],'Loc Dir'!A:A,0))</f>
        <v>Albert S Reyna</v>
      </c>
      <c r="U4795" s="70" t="str">
        <f>IF(ISERROR(INDEX('ASI2 Stores List'!$E:$E,MATCH(Table1[[#This Row],[Store]]&amp;INT(Table1[[#This Row],[Date]]),'ASI2 Stores List'!$N:$N,0))),"","Yes")</f>
        <v/>
      </c>
      <c r="V4795" s="69"/>
    </row>
    <row r="4796" spans="1:22" x14ac:dyDescent="0.25">
      <c r="A4796" t="s">
        <v>57541</v>
      </c>
      <c r="B4796" s="6" t="s">
        <v>61166</v>
      </c>
      <c r="C4796">
        <v>40807</v>
      </c>
      <c r="D4796" s="70">
        <v>44218</v>
      </c>
      <c r="E4796" t="s">
        <v>16</v>
      </c>
      <c r="F4796">
        <v>389</v>
      </c>
      <c r="G4796" t="s">
        <v>57548</v>
      </c>
      <c r="H4796" t="str">
        <f t="shared" si="152"/>
        <v>Jan</v>
      </c>
      <c r="I4796" s="69">
        <f t="shared" si="153"/>
        <v>4</v>
      </c>
      <c r="J4796" s="69" t="str">
        <f>INDEX(Cheat_Sheet!B:B,MATCH(Table1[[#This Row],[Event]],Cheat_Sheet!A:A,0))</f>
        <v>Audit</v>
      </c>
      <c r="K4796" s="69" t="str">
        <f>INDEX('Loc Dir'!N:N,MATCH(Table1[[#This Row],[Store]],'Loc Dir'!A:A,0))</f>
        <v>TX</v>
      </c>
      <c r="L4796" s="69" t="str">
        <f>INDEX('Loc Dir'!K:K,MATCH(Table1[[#This Row],[Store]],'Loc Dir'!A:A,0))</f>
        <v>GOLIAD</v>
      </c>
      <c r="M4796" s="69" t="str">
        <f>IF(INDEX('Loc Dir'!D:D,MATCH(Table1[[#This Row],[Store]],'Loc Dir'!A:A,0))="Corp Run","Corp","Fran")</f>
        <v>Corp</v>
      </c>
      <c r="N4796" s="69">
        <f>INDEX('Loc Dir'!C:C,MATCH(Table1[[#This Row],[Store]],'Loc Dir'!A:A,0))</f>
        <v>0</v>
      </c>
      <c r="O4796" s="69">
        <f>INDEX('Loc Dir'!Q:Q,MATCH(Table1[[#This Row],[Store]],'Loc Dir'!A:A,0))</f>
        <v>702717</v>
      </c>
      <c r="P4796" s="69" t="str">
        <f>INDEX('Loc Dir'!R:R,MATCH(Table1[[#This Row],[Store]],'Loc Dir'!A:A,0))</f>
        <v>CORPUS ARE</v>
      </c>
      <c r="Q4796" s="69" t="str">
        <f>INDEX('Loc Dir'!U:U,MATCH(Table1[[#This Row],[Store]],'Loc Dir'!A:A,0))</f>
        <v>CENTRAL</v>
      </c>
      <c r="R479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657</v>
      </c>
      <c r="S4796" s="69" t="str">
        <f>INDEX('Loc Dir'!AA:AA,MATCH(Table1[[#This Row],[Store]],'Loc Dir'!A:A,0))</f>
        <v>Tim Vance</v>
      </c>
      <c r="T4796" s="69" t="str">
        <f>INDEX('Loc Dir'!H:H,MATCH(Table1[[#This Row],[Store]],'Loc Dir'!A:A,0))</f>
        <v>Tina A Deleon</v>
      </c>
      <c r="U4796" s="70" t="str">
        <f>IF(ISERROR(INDEX('ASI2 Stores List'!$E:$E,MATCH(Table1[[#This Row],[Store]]&amp;INT(Table1[[#This Row],[Date]]),'ASI2 Stores List'!$N:$N,0))),"","Yes")</f>
        <v/>
      </c>
      <c r="V4796" s="69"/>
    </row>
    <row r="4797" spans="1:22" x14ac:dyDescent="0.25">
      <c r="A4797" t="s">
        <v>57541</v>
      </c>
      <c r="B4797" s="6" t="s">
        <v>61166</v>
      </c>
      <c r="C4797">
        <v>40808</v>
      </c>
      <c r="D4797" s="70">
        <v>44209</v>
      </c>
      <c r="E4797" t="s">
        <v>20</v>
      </c>
      <c r="F4797">
        <v>389</v>
      </c>
      <c r="G4797" t="s">
        <v>57548</v>
      </c>
      <c r="H4797" t="str">
        <f t="shared" si="152"/>
        <v>Jan</v>
      </c>
      <c r="I4797" s="69">
        <f t="shared" si="153"/>
        <v>3</v>
      </c>
      <c r="J4797" s="69" t="str">
        <f>INDEX(Cheat_Sheet!B:B,MATCH(Table1[[#This Row],[Event]],Cheat_Sheet!A:A,0))</f>
        <v>Audit</v>
      </c>
      <c r="K4797" s="69" t="str">
        <f>INDEX('Loc Dir'!N:N,MATCH(Table1[[#This Row],[Store]],'Loc Dir'!A:A,0))</f>
        <v>TX</v>
      </c>
      <c r="L4797" s="69" t="str">
        <f>INDEX('Loc Dir'!K:K,MATCH(Table1[[#This Row],[Store]],'Loc Dir'!A:A,0))</f>
        <v>CORPUS CHRISTI</v>
      </c>
      <c r="M4797" s="69" t="str">
        <f>IF(INDEX('Loc Dir'!D:D,MATCH(Table1[[#This Row],[Store]],'Loc Dir'!A:A,0))="Corp Run","Corp","Fran")</f>
        <v>Corp</v>
      </c>
      <c r="N4797" s="69">
        <f>INDEX('Loc Dir'!C:C,MATCH(Table1[[#This Row],[Store]],'Loc Dir'!A:A,0))</f>
        <v>0</v>
      </c>
      <c r="O4797" s="69">
        <f>INDEX('Loc Dir'!Q:Q,MATCH(Table1[[#This Row],[Store]],'Loc Dir'!A:A,0))</f>
        <v>702717</v>
      </c>
      <c r="P4797" s="69" t="str">
        <f>INDEX('Loc Dir'!R:R,MATCH(Table1[[#This Row],[Store]],'Loc Dir'!A:A,0))</f>
        <v>CORPUS ARE</v>
      </c>
      <c r="Q4797" s="69" t="str">
        <f>INDEX('Loc Dir'!U:U,MATCH(Table1[[#This Row],[Store]],'Loc Dir'!A:A,0))</f>
        <v>CENTRAL</v>
      </c>
      <c r="R479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24</v>
      </c>
      <c r="S4797" s="69" t="str">
        <f>INDEX('Loc Dir'!AA:AA,MATCH(Table1[[#This Row],[Store]],'Loc Dir'!A:A,0))</f>
        <v>Tim Vance</v>
      </c>
      <c r="T4797" s="69" t="str">
        <f>INDEX('Loc Dir'!H:H,MATCH(Table1[[#This Row],[Store]],'Loc Dir'!A:A,0))</f>
        <v>Tammy G Parker</v>
      </c>
      <c r="U4797" s="70" t="str">
        <f>IF(ISERROR(INDEX('ASI2 Stores List'!$E:$E,MATCH(Table1[[#This Row],[Store]]&amp;INT(Table1[[#This Row],[Date]]),'ASI2 Stores List'!$N:$N,0))),"","Yes")</f>
        <v/>
      </c>
      <c r="V4797" s="69"/>
    </row>
    <row r="4798" spans="1:22" x14ac:dyDescent="0.25">
      <c r="A4798" t="s">
        <v>57541</v>
      </c>
      <c r="B4798" s="6" t="s">
        <v>61166</v>
      </c>
      <c r="C4798">
        <v>40809</v>
      </c>
      <c r="D4798" s="70">
        <v>44264</v>
      </c>
      <c r="E4798" t="s">
        <v>16</v>
      </c>
      <c r="F4798">
        <v>389</v>
      </c>
      <c r="G4798" t="s">
        <v>57548</v>
      </c>
      <c r="H4798" t="str">
        <f t="shared" si="152"/>
        <v>Mar</v>
      </c>
      <c r="I4798" s="69">
        <f t="shared" si="153"/>
        <v>2</v>
      </c>
      <c r="J4798" s="69" t="str">
        <f>INDEX(Cheat_Sheet!B:B,MATCH(Table1[[#This Row],[Event]],Cheat_Sheet!A:A,0))</f>
        <v>Audit</v>
      </c>
      <c r="K4798" s="69" t="str">
        <f>INDEX('Loc Dir'!N:N,MATCH(Table1[[#This Row],[Store]],'Loc Dir'!A:A,0))</f>
        <v>TX</v>
      </c>
      <c r="L4798" s="69" t="str">
        <f>INDEX('Loc Dir'!K:K,MATCH(Table1[[#This Row],[Store]],'Loc Dir'!A:A,0))</f>
        <v>GEORGE WEST</v>
      </c>
      <c r="M4798" s="69" t="str">
        <f>IF(INDEX('Loc Dir'!D:D,MATCH(Table1[[#This Row],[Store]],'Loc Dir'!A:A,0))="Corp Run","Corp","Fran")</f>
        <v>Corp</v>
      </c>
      <c r="N4798" s="69">
        <f>INDEX('Loc Dir'!C:C,MATCH(Table1[[#This Row],[Store]],'Loc Dir'!A:A,0))</f>
        <v>0</v>
      </c>
      <c r="O4798" s="69">
        <f>INDEX('Loc Dir'!Q:Q,MATCH(Table1[[#This Row],[Store]],'Loc Dir'!A:A,0))</f>
        <v>702717</v>
      </c>
      <c r="P4798" s="69" t="str">
        <f>INDEX('Loc Dir'!R:R,MATCH(Table1[[#This Row],[Store]],'Loc Dir'!A:A,0))</f>
        <v>CORPUS ARE</v>
      </c>
      <c r="Q4798" s="69" t="str">
        <f>INDEX('Loc Dir'!U:U,MATCH(Table1[[#This Row],[Store]],'Loc Dir'!A:A,0))</f>
        <v>CENTRAL</v>
      </c>
      <c r="R479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90</v>
      </c>
      <c r="S4798" s="69" t="str">
        <f>INDEX('Loc Dir'!AA:AA,MATCH(Table1[[#This Row],[Store]],'Loc Dir'!A:A,0))</f>
        <v>Tim Vance</v>
      </c>
      <c r="T4798" s="69" t="str">
        <f>INDEX('Loc Dir'!H:H,MATCH(Table1[[#This Row],[Store]],'Loc Dir'!A:A,0))</f>
        <v>Albert S Reyna</v>
      </c>
      <c r="U4798" s="70" t="str">
        <f>IF(ISERROR(INDEX('ASI2 Stores List'!$E:$E,MATCH(Table1[[#This Row],[Store]]&amp;INT(Table1[[#This Row],[Date]]),'ASI2 Stores List'!$N:$N,0))),"","Yes")</f>
        <v/>
      </c>
      <c r="V4798" s="69"/>
    </row>
    <row r="4799" spans="1:22" x14ac:dyDescent="0.25">
      <c r="A4799" t="s">
        <v>57541</v>
      </c>
      <c r="B4799" s="6" t="s">
        <v>61166</v>
      </c>
      <c r="C4799">
        <v>40810</v>
      </c>
      <c r="D4799" s="70">
        <v>44221</v>
      </c>
      <c r="E4799" t="s">
        <v>16</v>
      </c>
      <c r="F4799">
        <v>389</v>
      </c>
      <c r="G4799" t="s">
        <v>57548</v>
      </c>
      <c r="H4799" t="str">
        <f t="shared" ref="H4799:H4862" si="154">TEXT(D4799,"MMM")</f>
        <v>Jan</v>
      </c>
      <c r="I4799" s="69">
        <f t="shared" ref="I4799:I4862" si="155">WEEKNUM(D4799,2)-WEEKNUM(DATE(YEAR(D4799),MONTH(D4799),1),2)+1</f>
        <v>5</v>
      </c>
      <c r="J4799" s="69" t="str">
        <f>INDEX(Cheat_Sheet!B:B,MATCH(Table1[[#This Row],[Event]],Cheat_Sheet!A:A,0))</f>
        <v>Audit</v>
      </c>
      <c r="K4799" s="69" t="str">
        <f>INDEX('Loc Dir'!N:N,MATCH(Table1[[#This Row],[Store]],'Loc Dir'!A:A,0))</f>
        <v>TX</v>
      </c>
      <c r="L4799" s="69" t="str">
        <f>INDEX('Loc Dir'!K:K,MATCH(Table1[[#This Row],[Store]],'Loc Dir'!A:A,0))</f>
        <v>REFUGIO</v>
      </c>
      <c r="M4799" s="69" t="str">
        <f>IF(INDEX('Loc Dir'!D:D,MATCH(Table1[[#This Row],[Store]],'Loc Dir'!A:A,0))="Corp Run","Corp","Fran")</f>
        <v>Corp</v>
      </c>
      <c r="N4799" s="69">
        <f>INDEX('Loc Dir'!C:C,MATCH(Table1[[#This Row],[Store]],'Loc Dir'!A:A,0))</f>
        <v>0</v>
      </c>
      <c r="O4799" s="69">
        <f>INDEX('Loc Dir'!Q:Q,MATCH(Table1[[#This Row],[Store]],'Loc Dir'!A:A,0))</f>
        <v>702717</v>
      </c>
      <c r="P4799" s="69" t="str">
        <f>INDEX('Loc Dir'!R:R,MATCH(Table1[[#This Row],[Store]],'Loc Dir'!A:A,0))</f>
        <v>CORPUS ARE</v>
      </c>
      <c r="Q4799" s="69" t="str">
        <f>INDEX('Loc Dir'!U:U,MATCH(Table1[[#This Row],[Store]],'Loc Dir'!A:A,0))</f>
        <v>CENTRAL</v>
      </c>
      <c r="R479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88</v>
      </c>
      <c r="S4799" s="69" t="str">
        <f>INDEX('Loc Dir'!AA:AA,MATCH(Table1[[#This Row],[Store]],'Loc Dir'!A:A,0))</f>
        <v>Tim Vance</v>
      </c>
      <c r="T4799" s="69" t="str">
        <f>INDEX('Loc Dir'!H:H,MATCH(Table1[[#This Row],[Store]],'Loc Dir'!A:A,0))</f>
        <v>Tina A Deleon</v>
      </c>
      <c r="U4799" s="70" t="str">
        <f>IF(ISERROR(INDEX('ASI2 Stores List'!$E:$E,MATCH(Table1[[#This Row],[Store]]&amp;INT(Table1[[#This Row],[Date]]),'ASI2 Stores List'!$N:$N,0))),"","Yes")</f>
        <v/>
      </c>
      <c r="V4799" s="69"/>
    </row>
    <row r="4800" spans="1:22" x14ac:dyDescent="0.25">
      <c r="A4800" t="s">
        <v>57541</v>
      </c>
      <c r="B4800" s="6" t="s">
        <v>61166</v>
      </c>
      <c r="C4800">
        <v>40811</v>
      </c>
      <c r="D4800" s="70">
        <v>44222</v>
      </c>
      <c r="E4800" t="s">
        <v>16</v>
      </c>
      <c r="F4800">
        <v>389</v>
      </c>
      <c r="G4800" t="s">
        <v>57548</v>
      </c>
      <c r="H4800" t="str">
        <f t="shared" si="154"/>
        <v>Jan</v>
      </c>
      <c r="I4800" s="69">
        <f t="shared" si="155"/>
        <v>5</v>
      </c>
      <c r="J4800" s="69" t="str">
        <f>INDEX(Cheat_Sheet!B:B,MATCH(Table1[[#This Row],[Event]],Cheat_Sheet!A:A,0))</f>
        <v>Audit</v>
      </c>
      <c r="K4800" s="69" t="str">
        <f>INDEX('Loc Dir'!N:N,MATCH(Table1[[#This Row],[Store]],'Loc Dir'!A:A,0))</f>
        <v>TX</v>
      </c>
      <c r="L4800" s="69" t="str">
        <f>INDEX('Loc Dir'!K:K,MATCH(Table1[[#This Row],[Store]],'Loc Dir'!A:A,0))</f>
        <v>GEORGE WEST</v>
      </c>
      <c r="M4800" s="69" t="str">
        <f>IF(INDEX('Loc Dir'!D:D,MATCH(Table1[[#This Row],[Store]],'Loc Dir'!A:A,0))="Corp Run","Corp","Fran")</f>
        <v>Corp</v>
      </c>
      <c r="N4800" s="69">
        <f>INDEX('Loc Dir'!C:C,MATCH(Table1[[#This Row],[Store]],'Loc Dir'!A:A,0))</f>
        <v>0</v>
      </c>
      <c r="O4800" s="69">
        <f>INDEX('Loc Dir'!Q:Q,MATCH(Table1[[#This Row],[Store]],'Loc Dir'!A:A,0))</f>
        <v>702717</v>
      </c>
      <c r="P4800" s="69" t="str">
        <f>INDEX('Loc Dir'!R:R,MATCH(Table1[[#This Row],[Store]],'Loc Dir'!A:A,0))</f>
        <v>CORPUS ARE</v>
      </c>
      <c r="Q4800" s="69" t="str">
        <f>INDEX('Loc Dir'!U:U,MATCH(Table1[[#This Row],[Store]],'Loc Dir'!A:A,0))</f>
        <v>CENTRAL</v>
      </c>
      <c r="R480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098</v>
      </c>
      <c r="S4800" s="69" t="str">
        <f>INDEX('Loc Dir'!AA:AA,MATCH(Table1[[#This Row],[Store]],'Loc Dir'!A:A,0))</f>
        <v>Tim Vance</v>
      </c>
      <c r="T4800" s="69" t="str">
        <f>INDEX('Loc Dir'!H:H,MATCH(Table1[[#This Row],[Store]],'Loc Dir'!A:A,0))</f>
        <v>Albert S Reyna</v>
      </c>
      <c r="U4800" s="70" t="str">
        <f>IF(ISERROR(INDEX('ASI2 Stores List'!$E:$E,MATCH(Table1[[#This Row],[Store]]&amp;INT(Table1[[#This Row],[Date]]),'ASI2 Stores List'!$N:$N,0))),"","Yes")</f>
        <v/>
      </c>
      <c r="V4800" s="69"/>
    </row>
    <row r="4801" spans="1:22" x14ac:dyDescent="0.25">
      <c r="A4801" t="s">
        <v>57541</v>
      </c>
      <c r="B4801" s="6" t="s">
        <v>61166</v>
      </c>
      <c r="C4801">
        <v>40812</v>
      </c>
      <c r="D4801" s="70">
        <v>44237</v>
      </c>
      <c r="E4801" t="s">
        <v>20</v>
      </c>
      <c r="F4801">
        <v>389</v>
      </c>
      <c r="G4801" t="s">
        <v>57548</v>
      </c>
      <c r="H4801" t="str">
        <f t="shared" si="154"/>
        <v>Feb</v>
      </c>
      <c r="I4801" s="69">
        <f t="shared" si="155"/>
        <v>2</v>
      </c>
      <c r="J4801" s="69" t="str">
        <f>INDEX(Cheat_Sheet!B:B,MATCH(Table1[[#This Row],[Event]],Cheat_Sheet!A:A,0))</f>
        <v>Audit</v>
      </c>
      <c r="K4801" s="69" t="str">
        <f>INDEX('Loc Dir'!N:N,MATCH(Table1[[#This Row],[Store]],'Loc Dir'!A:A,0))</f>
        <v>TX</v>
      </c>
      <c r="L4801" s="69" t="str">
        <f>INDEX('Loc Dir'!K:K,MATCH(Table1[[#This Row],[Store]],'Loc Dir'!A:A,0))</f>
        <v>ODEM</v>
      </c>
      <c r="M4801" s="69" t="str">
        <f>IF(INDEX('Loc Dir'!D:D,MATCH(Table1[[#This Row],[Store]],'Loc Dir'!A:A,0))="Corp Run","Corp","Fran")</f>
        <v>Corp</v>
      </c>
      <c r="N4801" s="69">
        <f>INDEX('Loc Dir'!C:C,MATCH(Table1[[#This Row],[Store]],'Loc Dir'!A:A,0))</f>
        <v>0</v>
      </c>
      <c r="O4801" s="69">
        <f>INDEX('Loc Dir'!Q:Q,MATCH(Table1[[#This Row],[Store]],'Loc Dir'!A:A,0))</f>
        <v>702717</v>
      </c>
      <c r="P4801" s="69" t="str">
        <f>INDEX('Loc Dir'!R:R,MATCH(Table1[[#This Row],[Store]],'Loc Dir'!A:A,0))</f>
        <v>CORPUS ARE</v>
      </c>
      <c r="Q4801" s="69" t="str">
        <f>INDEX('Loc Dir'!U:U,MATCH(Table1[[#This Row],[Store]],'Loc Dir'!A:A,0))</f>
        <v>CENTRAL</v>
      </c>
      <c r="R480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458</v>
      </c>
      <c r="S4801" s="69" t="str">
        <f>INDEX('Loc Dir'!AA:AA,MATCH(Table1[[#This Row],[Store]],'Loc Dir'!A:A,0))</f>
        <v>Tim Vance</v>
      </c>
      <c r="T4801" s="69" t="str">
        <f>INDEX('Loc Dir'!H:H,MATCH(Table1[[#This Row],[Store]],'Loc Dir'!A:A,0))</f>
        <v>Tina A Deleon</v>
      </c>
      <c r="U4801" s="70" t="str">
        <f>IF(ISERROR(INDEX('ASI2 Stores List'!$E:$E,MATCH(Table1[[#This Row],[Store]]&amp;INT(Table1[[#This Row],[Date]]),'ASI2 Stores List'!$N:$N,0))),"","Yes")</f>
        <v/>
      </c>
      <c r="V4801" s="69"/>
    </row>
    <row r="4802" spans="1:22" x14ac:dyDescent="0.25">
      <c r="A4802" t="s">
        <v>57541</v>
      </c>
      <c r="B4802" s="6" t="s">
        <v>61190</v>
      </c>
      <c r="C4802">
        <v>40813</v>
      </c>
      <c r="D4802" s="70">
        <v>44223</v>
      </c>
      <c r="E4802" t="s">
        <v>16</v>
      </c>
      <c r="F4802">
        <v>389</v>
      </c>
      <c r="G4802" t="s">
        <v>57548</v>
      </c>
      <c r="H4802" t="str">
        <f t="shared" si="154"/>
        <v>Jan</v>
      </c>
      <c r="I4802" s="69">
        <f t="shared" si="155"/>
        <v>5</v>
      </c>
      <c r="J4802" s="69" t="str">
        <f>INDEX(Cheat_Sheet!B:B,MATCH(Table1[[#This Row],[Event]],Cheat_Sheet!A:A,0))</f>
        <v>Audit</v>
      </c>
      <c r="K4802" s="69" t="str">
        <f>INDEX('Loc Dir'!N:N,MATCH(Table1[[#This Row],[Store]],'Loc Dir'!A:A,0))</f>
        <v>TX</v>
      </c>
      <c r="L4802" s="69" t="str">
        <f>INDEX('Loc Dir'!K:K,MATCH(Table1[[#This Row],[Store]],'Loc Dir'!A:A,0))</f>
        <v>FALFURRIAS</v>
      </c>
      <c r="M4802" s="69" t="str">
        <f>IF(INDEX('Loc Dir'!D:D,MATCH(Table1[[#This Row],[Store]],'Loc Dir'!A:A,0))="Corp Run","Corp","Fran")</f>
        <v>Corp</v>
      </c>
      <c r="N4802" s="69">
        <f>INDEX('Loc Dir'!C:C,MATCH(Table1[[#This Row],[Store]],'Loc Dir'!A:A,0))</f>
        <v>0</v>
      </c>
      <c r="O4802" s="69">
        <f>INDEX('Loc Dir'!Q:Q,MATCH(Table1[[#This Row],[Store]],'Loc Dir'!A:A,0))</f>
        <v>702714</v>
      </c>
      <c r="P4802" s="69" t="str">
        <f>INDEX('Loc Dir'!R:R,MATCH(Table1[[#This Row],[Store]],'Loc Dir'!A:A,0))</f>
        <v>BROWNSVILL</v>
      </c>
      <c r="Q4802" s="69" t="str">
        <f>INDEX('Loc Dir'!U:U,MATCH(Table1[[#This Row],[Store]],'Loc Dir'!A:A,0))</f>
        <v>CENTRAL</v>
      </c>
      <c r="R480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80</v>
      </c>
      <c r="S4802" s="69" t="str">
        <f>INDEX('Loc Dir'!AA:AA,MATCH(Table1[[#This Row],[Store]],'Loc Dir'!A:A,0))</f>
        <v>Kaushal Patel</v>
      </c>
      <c r="T4802" s="69" t="str">
        <f>INDEX('Loc Dir'!H:H,MATCH(Table1[[#This Row],[Store]],'Loc Dir'!A:A,0))</f>
        <v>Eugenia Flores</v>
      </c>
      <c r="U4802" s="70" t="str">
        <f>IF(ISERROR(INDEX('ASI2 Stores List'!$E:$E,MATCH(Table1[[#This Row],[Store]]&amp;INT(Table1[[#This Row],[Date]]),'ASI2 Stores List'!$N:$N,0))),"","Yes")</f>
        <v/>
      </c>
      <c r="V4802" s="69"/>
    </row>
    <row r="4803" spans="1:22" x14ac:dyDescent="0.25">
      <c r="A4803" t="s">
        <v>57541</v>
      </c>
      <c r="B4803" s="6" t="s">
        <v>61190</v>
      </c>
      <c r="C4803">
        <v>40814</v>
      </c>
      <c r="D4803" s="70">
        <v>44242</v>
      </c>
      <c r="E4803" t="s">
        <v>16</v>
      </c>
      <c r="F4803">
        <v>389</v>
      </c>
      <c r="G4803" t="s">
        <v>57548</v>
      </c>
      <c r="H4803" t="str">
        <f t="shared" si="154"/>
        <v>Feb</v>
      </c>
      <c r="I4803" s="69">
        <f t="shared" si="155"/>
        <v>3</v>
      </c>
      <c r="J4803" s="69" t="str">
        <f>INDEX(Cheat_Sheet!B:B,MATCH(Table1[[#This Row],[Event]],Cheat_Sheet!A:A,0))</f>
        <v>Audit</v>
      </c>
      <c r="K4803" s="69" t="str">
        <f>INDEX('Loc Dir'!N:N,MATCH(Table1[[#This Row],[Store]],'Loc Dir'!A:A,0))</f>
        <v>TX</v>
      </c>
      <c r="L4803" s="69" t="str">
        <f>INDEX('Loc Dir'!K:K,MATCH(Table1[[#This Row],[Store]],'Loc Dir'!A:A,0))</f>
        <v>RIVIERA</v>
      </c>
      <c r="M4803" s="69" t="str">
        <f>IF(INDEX('Loc Dir'!D:D,MATCH(Table1[[#This Row],[Store]],'Loc Dir'!A:A,0))="Corp Run","Corp","Fran")</f>
        <v>Corp</v>
      </c>
      <c r="N4803" s="69">
        <f>INDEX('Loc Dir'!C:C,MATCH(Table1[[#This Row],[Store]],'Loc Dir'!A:A,0))</f>
        <v>0</v>
      </c>
      <c r="O4803" s="69">
        <f>INDEX('Loc Dir'!Q:Q,MATCH(Table1[[#This Row],[Store]],'Loc Dir'!A:A,0))</f>
        <v>702714</v>
      </c>
      <c r="P4803" s="69" t="str">
        <f>INDEX('Loc Dir'!R:R,MATCH(Table1[[#This Row],[Store]],'Loc Dir'!A:A,0))</f>
        <v>BROWNSVILL</v>
      </c>
      <c r="Q4803" s="69" t="str">
        <f>INDEX('Loc Dir'!U:U,MATCH(Table1[[#This Row],[Store]],'Loc Dir'!A:A,0))</f>
        <v>CENTRAL</v>
      </c>
      <c r="R480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01</v>
      </c>
      <c r="S4803" s="69" t="str">
        <f>INDEX('Loc Dir'!AA:AA,MATCH(Table1[[#This Row],[Store]],'Loc Dir'!A:A,0))</f>
        <v>Kaushal Patel</v>
      </c>
      <c r="T4803" s="69" t="str">
        <f>INDEX('Loc Dir'!H:H,MATCH(Table1[[#This Row],[Store]],'Loc Dir'!A:A,0))</f>
        <v>Manuel Martinez</v>
      </c>
      <c r="U4803" s="70" t="str">
        <f>IF(ISERROR(INDEX('ASI2 Stores List'!$E:$E,MATCH(Table1[[#This Row],[Store]]&amp;INT(Table1[[#This Row],[Date]]),'ASI2 Stores List'!$N:$N,0))),"","Yes")</f>
        <v/>
      </c>
      <c r="V4803" s="69"/>
    </row>
    <row r="4804" spans="1:22" x14ac:dyDescent="0.25">
      <c r="A4804" t="s">
        <v>57541</v>
      </c>
      <c r="B4804" s="6" t="s">
        <v>61190</v>
      </c>
      <c r="C4804">
        <v>40815</v>
      </c>
      <c r="D4804" s="70">
        <v>44242</v>
      </c>
      <c r="E4804" t="s">
        <v>20</v>
      </c>
      <c r="F4804">
        <v>389</v>
      </c>
      <c r="G4804" t="s">
        <v>57548</v>
      </c>
      <c r="H4804" t="str">
        <f t="shared" si="154"/>
        <v>Feb</v>
      </c>
      <c r="I4804" s="69">
        <f t="shared" si="155"/>
        <v>3</v>
      </c>
      <c r="J4804" s="69" t="str">
        <f>INDEX(Cheat_Sheet!B:B,MATCH(Table1[[#This Row],[Event]],Cheat_Sheet!A:A,0))</f>
        <v>Audit</v>
      </c>
      <c r="K4804" s="69" t="str">
        <f>INDEX('Loc Dir'!N:N,MATCH(Table1[[#This Row],[Store]],'Loc Dir'!A:A,0))</f>
        <v>TX</v>
      </c>
      <c r="L4804" s="69" t="str">
        <f>INDEX('Loc Dir'!K:K,MATCH(Table1[[#This Row],[Store]],'Loc Dir'!A:A,0))</f>
        <v>FALFURRIAS</v>
      </c>
      <c r="M4804" s="69" t="str">
        <f>IF(INDEX('Loc Dir'!D:D,MATCH(Table1[[#This Row],[Store]],'Loc Dir'!A:A,0))="Corp Run","Corp","Fran")</f>
        <v>Corp</v>
      </c>
      <c r="N4804" s="69">
        <f>INDEX('Loc Dir'!C:C,MATCH(Table1[[#This Row],[Store]],'Loc Dir'!A:A,0))</f>
        <v>0</v>
      </c>
      <c r="O4804" s="69">
        <f>INDEX('Loc Dir'!Q:Q,MATCH(Table1[[#This Row],[Store]],'Loc Dir'!A:A,0))</f>
        <v>702714</v>
      </c>
      <c r="P4804" s="69" t="str">
        <f>INDEX('Loc Dir'!R:R,MATCH(Table1[[#This Row],[Store]],'Loc Dir'!A:A,0))</f>
        <v>BROWNSVILL</v>
      </c>
      <c r="Q4804" s="69" t="str">
        <f>INDEX('Loc Dir'!U:U,MATCH(Table1[[#This Row],[Store]],'Loc Dir'!A:A,0))</f>
        <v>CENTRAL</v>
      </c>
      <c r="R480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476</v>
      </c>
      <c r="S4804" s="69" t="str">
        <f>INDEX('Loc Dir'!AA:AA,MATCH(Table1[[#This Row],[Store]],'Loc Dir'!A:A,0))</f>
        <v>Kaushal Patel</v>
      </c>
      <c r="T4804" s="69" t="str">
        <f>INDEX('Loc Dir'!H:H,MATCH(Table1[[#This Row],[Store]],'Loc Dir'!A:A,0))</f>
        <v>Eugenia Flores</v>
      </c>
      <c r="U4804" s="70" t="str">
        <f>IF(ISERROR(INDEX('ASI2 Stores List'!$E:$E,MATCH(Table1[[#This Row],[Store]]&amp;INT(Table1[[#This Row],[Date]]),'ASI2 Stores List'!$N:$N,0))),"","Yes")</f>
        <v/>
      </c>
      <c r="V4804" s="69"/>
    </row>
    <row r="4805" spans="1:22" x14ac:dyDescent="0.25">
      <c r="A4805" t="s">
        <v>57541</v>
      </c>
      <c r="B4805" s="6" t="s">
        <v>61166</v>
      </c>
      <c r="C4805">
        <v>40816</v>
      </c>
      <c r="D4805" s="70">
        <v>44218</v>
      </c>
      <c r="E4805" t="s">
        <v>20</v>
      </c>
      <c r="F4805">
        <v>389</v>
      </c>
      <c r="G4805" t="s">
        <v>57548</v>
      </c>
      <c r="H4805" t="str">
        <f t="shared" si="154"/>
        <v>Jan</v>
      </c>
      <c r="I4805" s="69">
        <f t="shared" si="155"/>
        <v>4</v>
      </c>
      <c r="J4805" s="69" t="str">
        <f>INDEX(Cheat_Sheet!B:B,MATCH(Table1[[#This Row],[Event]],Cheat_Sheet!A:A,0))</f>
        <v>Audit</v>
      </c>
      <c r="K4805" s="69" t="str">
        <f>INDEX('Loc Dir'!N:N,MATCH(Table1[[#This Row],[Store]],'Loc Dir'!A:A,0))</f>
        <v>TX</v>
      </c>
      <c r="L4805" s="69" t="str">
        <f>INDEX('Loc Dir'!K:K,MATCH(Table1[[#This Row],[Store]],'Loc Dir'!A:A,0))</f>
        <v>ALICE</v>
      </c>
      <c r="M4805" s="69" t="str">
        <f>IF(INDEX('Loc Dir'!D:D,MATCH(Table1[[#This Row],[Store]],'Loc Dir'!A:A,0))="Corp Run","Corp","Fran")</f>
        <v>Corp</v>
      </c>
      <c r="N4805" s="69">
        <f>INDEX('Loc Dir'!C:C,MATCH(Table1[[#This Row],[Store]],'Loc Dir'!A:A,0))</f>
        <v>0</v>
      </c>
      <c r="O4805" s="69">
        <f>INDEX('Loc Dir'!Q:Q,MATCH(Table1[[#This Row],[Store]],'Loc Dir'!A:A,0))</f>
        <v>702717</v>
      </c>
      <c r="P4805" s="69" t="str">
        <f>INDEX('Loc Dir'!R:R,MATCH(Table1[[#This Row],[Store]],'Loc Dir'!A:A,0))</f>
        <v>CORPUS ARE</v>
      </c>
      <c r="Q4805" s="69" t="str">
        <f>INDEX('Loc Dir'!U:U,MATCH(Table1[[#This Row],[Store]],'Loc Dir'!A:A,0))</f>
        <v>CENTRAL</v>
      </c>
      <c r="R480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049</v>
      </c>
      <c r="S4805" s="69" t="str">
        <f>INDEX('Loc Dir'!AA:AA,MATCH(Table1[[#This Row],[Store]],'Loc Dir'!A:A,0))</f>
        <v>Tim Vance</v>
      </c>
      <c r="T4805" s="69" t="str">
        <f>INDEX('Loc Dir'!H:H,MATCH(Table1[[#This Row],[Store]],'Loc Dir'!A:A,0))</f>
        <v>Charles E Ocon</v>
      </c>
      <c r="U4805" s="70" t="str">
        <f>IF(ISERROR(INDEX('ASI2 Stores List'!$E:$E,MATCH(Table1[[#This Row],[Store]]&amp;INT(Table1[[#This Row],[Date]]),'ASI2 Stores List'!$N:$N,0))),"","Yes")</f>
        <v/>
      </c>
      <c r="V4805" s="69"/>
    </row>
    <row r="4806" spans="1:22" x14ac:dyDescent="0.25">
      <c r="A4806" t="s">
        <v>57541</v>
      </c>
      <c r="B4806" s="6" t="s">
        <v>61166</v>
      </c>
      <c r="C4806">
        <v>40817</v>
      </c>
      <c r="D4806" s="70">
        <v>44242</v>
      </c>
      <c r="E4806" t="s">
        <v>20</v>
      </c>
      <c r="F4806">
        <v>389</v>
      </c>
      <c r="G4806" t="s">
        <v>57548</v>
      </c>
      <c r="H4806" t="str">
        <f t="shared" si="154"/>
        <v>Feb</v>
      </c>
      <c r="I4806" s="69">
        <f t="shared" si="155"/>
        <v>3</v>
      </c>
      <c r="J4806" s="69" t="str">
        <f>INDEX(Cheat_Sheet!B:B,MATCH(Table1[[#This Row],[Event]],Cheat_Sheet!A:A,0))</f>
        <v>Audit</v>
      </c>
      <c r="K4806" s="69" t="str">
        <f>INDEX('Loc Dir'!N:N,MATCH(Table1[[#This Row],[Store]],'Loc Dir'!A:A,0))</f>
        <v>TX</v>
      </c>
      <c r="L4806" s="69" t="str">
        <f>INDEX('Loc Dir'!K:K,MATCH(Table1[[#This Row],[Store]],'Loc Dir'!A:A,0))</f>
        <v>DRISCOLL</v>
      </c>
      <c r="M4806" s="69" t="str">
        <f>IF(INDEX('Loc Dir'!D:D,MATCH(Table1[[#This Row],[Store]],'Loc Dir'!A:A,0))="Corp Run","Corp","Fran")</f>
        <v>Corp</v>
      </c>
      <c r="N4806" s="69">
        <f>INDEX('Loc Dir'!C:C,MATCH(Table1[[#This Row],[Store]],'Loc Dir'!A:A,0))</f>
        <v>0</v>
      </c>
      <c r="O4806" s="69">
        <f>INDEX('Loc Dir'!Q:Q,MATCH(Table1[[#This Row],[Store]],'Loc Dir'!A:A,0))</f>
        <v>702717</v>
      </c>
      <c r="P4806" s="69" t="str">
        <f>INDEX('Loc Dir'!R:R,MATCH(Table1[[#This Row],[Store]],'Loc Dir'!A:A,0))</f>
        <v>CORPUS ARE</v>
      </c>
      <c r="Q4806" s="69" t="str">
        <f>INDEX('Loc Dir'!U:U,MATCH(Table1[[#This Row],[Store]],'Loc Dir'!A:A,0))</f>
        <v>CENTRAL</v>
      </c>
      <c r="R480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125</v>
      </c>
      <c r="S4806" s="69" t="str">
        <f>INDEX('Loc Dir'!AA:AA,MATCH(Table1[[#This Row],[Store]],'Loc Dir'!A:A,0))</f>
        <v>Tim Vance</v>
      </c>
      <c r="T4806" s="69" t="str">
        <f>INDEX('Loc Dir'!H:H,MATCH(Table1[[#This Row],[Store]],'Loc Dir'!A:A,0))</f>
        <v>Tammy G Parker</v>
      </c>
      <c r="U4806" s="70" t="str">
        <f>IF(ISERROR(INDEX('ASI2 Stores List'!$E:$E,MATCH(Table1[[#This Row],[Store]]&amp;INT(Table1[[#This Row],[Date]]),'ASI2 Stores List'!$N:$N,0))),"","Yes")</f>
        <v/>
      </c>
      <c r="V4806" s="69"/>
    </row>
    <row r="4807" spans="1:22" x14ac:dyDescent="0.25">
      <c r="A4807" t="s">
        <v>57541</v>
      </c>
      <c r="B4807" s="6" t="s">
        <v>61166</v>
      </c>
      <c r="C4807">
        <v>40819</v>
      </c>
      <c r="D4807" s="70">
        <v>44237</v>
      </c>
      <c r="E4807" t="s">
        <v>16</v>
      </c>
      <c r="F4807">
        <v>389</v>
      </c>
      <c r="G4807" t="s">
        <v>57548</v>
      </c>
      <c r="H4807" t="str">
        <f t="shared" si="154"/>
        <v>Feb</v>
      </c>
      <c r="I4807" s="69">
        <f t="shared" si="155"/>
        <v>2</v>
      </c>
      <c r="J4807" s="69" t="str">
        <f>INDEX(Cheat_Sheet!B:B,MATCH(Table1[[#This Row],[Event]],Cheat_Sheet!A:A,0))</f>
        <v>Audit</v>
      </c>
      <c r="K4807" s="69" t="str">
        <f>INDEX('Loc Dir'!N:N,MATCH(Table1[[#This Row],[Store]],'Loc Dir'!A:A,0))</f>
        <v>TX</v>
      </c>
      <c r="L4807" s="69" t="str">
        <f>INDEX('Loc Dir'!K:K,MATCH(Table1[[#This Row],[Store]],'Loc Dir'!A:A,0))</f>
        <v>ORANGE GROVE</v>
      </c>
      <c r="M4807" s="69" t="str">
        <f>IF(INDEX('Loc Dir'!D:D,MATCH(Table1[[#This Row],[Store]],'Loc Dir'!A:A,0))="Corp Run","Corp","Fran")</f>
        <v>Corp</v>
      </c>
      <c r="N4807" s="69">
        <f>INDEX('Loc Dir'!C:C,MATCH(Table1[[#This Row],[Store]],'Loc Dir'!A:A,0))</f>
        <v>0</v>
      </c>
      <c r="O4807" s="69">
        <f>INDEX('Loc Dir'!Q:Q,MATCH(Table1[[#This Row],[Store]],'Loc Dir'!A:A,0))</f>
        <v>702717</v>
      </c>
      <c r="P4807" s="69" t="str">
        <f>INDEX('Loc Dir'!R:R,MATCH(Table1[[#This Row],[Store]],'Loc Dir'!A:A,0))</f>
        <v>CORPUS ARE</v>
      </c>
      <c r="Q4807" s="69" t="str">
        <f>INDEX('Loc Dir'!U:U,MATCH(Table1[[#This Row],[Store]],'Loc Dir'!A:A,0))</f>
        <v>CENTRAL</v>
      </c>
      <c r="R480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134</v>
      </c>
      <c r="S4807" s="69" t="str">
        <f>INDEX('Loc Dir'!AA:AA,MATCH(Table1[[#This Row],[Store]],'Loc Dir'!A:A,0))</f>
        <v>Tim Vance</v>
      </c>
      <c r="T4807" s="69" t="str">
        <f>INDEX('Loc Dir'!H:H,MATCH(Table1[[#This Row],[Store]],'Loc Dir'!A:A,0))</f>
        <v>Tina A Deleon</v>
      </c>
      <c r="U4807" s="70" t="str">
        <f>IF(ISERROR(INDEX('ASI2 Stores List'!$E:$E,MATCH(Table1[[#This Row],[Store]]&amp;INT(Table1[[#This Row],[Date]]),'ASI2 Stores List'!$N:$N,0))),"","Yes")</f>
        <v/>
      </c>
      <c r="V4807" s="69"/>
    </row>
    <row r="4808" spans="1:22" x14ac:dyDescent="0.25">
      <c r="A4808" t="s">
        <v>57541</v>
      </c>
      <c r="B4808" s="6" t="s">
        <v>61166</v>
      </c>
      <c r="C4808">
        <v>40820</v>
      </c>
      <c r="D4808" s="70">
        <v>44209</v>
      </c>
      <c r="E4808" t="s">
        <v>20</v>
      </c>
      <c r="F4808">
        <v>389</v>
      </c>
      <c r="G4808" t="s">
        <v>57548</v>
      </c>
      <c r="H4808" t="str">
        <f t="shared" si="154"/>
        <v>Jan</v>
      </c>
      <c r="I4808" s="69">
        <f t="shared" si="155"/>
        <v>3</v>
      </c>
      <c r="J4808" s="69" t="str">
        <f>INDEX(Cheat_Sheet!B:B,MATCH(Table1[[#This Row],[Event]],Cheat_Sheet!A:A,0))</f>
        <v>Audit</v>
      </c>
      <c r="K4808" s="69" t="str">
        <f>INDEX('Loc Dir'!N:N,MATCH(Table1[[#This Row],[Store]],'Loc Dir'!A:A,0))</f>
        <v>TX</v>
      </c>
      <c r="L4808" s="69" t="str">
        <f>INDEX('Loc Dir'!K:K,MATCH(Table1[[#This Row],[Store]],'Loc Dir'!A:A,0))</f>
        <v>CORPUS CHRISTI</v>
      </c>
      <c r="M4808" s="69" t="str">
        <f>IF(INDEX('Loc Dir'!D:D,MATCH(Table1[[#This Row],[Store]],'Loc Dir'!A:A,0))="Corp Run","Corp","Fran")</f>
        <v>Corp</v>
      </c>
      <c r="N4808" s="69">
        <f>INDEX('Loc Dir'!C:C,MATCH(Table1[[#This Row],[Store]],'Loc Dir'!A:A,0))</f>
        <v>0</v>
      </c>
      <c r="O4808" s="69">
        <f>INDEX('Loc Dir'!Q:Q,MATCH(Table1[[#This Row],[Store]],'Loc Dir'!A:A,0))</f>
        <v>702717</v>
      </c>
      <c r="P4808" s="69" t="str">
        <f>INDEX('Loc Dir'!R:R,MATCH(Table1[[#This Row],[Store]],'Loc Dir'!A:A,0))</f>
        <v>CORPUS ARE</v>
      </c>
      <c r="Q4808" s="69" t="str">
        <f>INDEX('Loc Dir'!U:U,MATCH(Table1[[#This Row],[Store]],'Loc Dir'!A:A,0))</f>
        <v>CENTRAL</v>
      </c>
      <c r="R480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07</v>
      </c>
      <c r="S4808" s="69" t="str">
        <f>INDEX('Loc Dir'!AA:AA,MATCH(Table1[[#This Row],[Store]],'Loc Dir'!A:A,0))</f>
        <v>Tim Vance</v>
      </c>
      <c r="T4808" s="69" t="str">
        <f>INDEX('Loc Dir'!H:H,MATCH(Table1[[#This Row],[Store]],'Loc Dir'!A:A,0))</f>
        <v>Humberto Olmeda</v>
      </c>
      <c r="U4808" s="70" t="str">
        <f>IF(ISERROR(INDEX('ASI2 Stores List'!$E:$E,MATCH(Table1[[#This Row],[Store]]&amp;INT(Table1[[#This Row],[Date]]),'ASI2 Stores List'!$N:$N,0))),"","Yes")</f>
        <v/>
      </c>
      <c r="V4808" s="69"/>
    </row>
    <row r="4809" spans="1:22" x14ac:dyDescent="0.25">
      <c r="A4809" t="s">
        <v>57541</v>
      </c>
      <c r="B4809" s="6" t="s">
        <v>61172</v>
      </c>
      <c r="C4809">
        <v>40821</v>
      </c>
      <c r="D4809" s="70">
        <v>44279</v>
      </c>
      <c r="E4809" t="s">
        <v>16</v>
      </c>
      <c r="F4809">
        <v>389</v>
      </c>
      <c r="G4809" t="s">
        <v>57540</v>
      </c>
      <c r="H4809" t="str">
        <f t="shared" si="154"/>
        <v>Mar</v>
      </c>
      <c r="I4809" s="69">
        <f t="shared" si="155"/>
        <v>4</v>
      </c>
      <c r="J4809" s="69" t="str">
        <f>INDEX(Cheat_Sheet!B:B,MATCH(Table1[[#This Row],[Event]],Cheat_Sheet!A:A,0))</f>
        <v>Audit</v>
      </c>
      <c r="K4809" s="69" t="str">
        <f>INDEX('Loc Dir'!N:N,MATCH(Table1[[#This Row],[Store]],'Loc Dir'!A:A,0))</f>
        <v>TX</v>
      </c>
      <c r="L4809" s="69" t="str">
        <f>INDEX('Loc Dir'!K:K,MATCH(Table1[[#This Row],[Store]],'Loc Dir'!A:A,0))</f>
        <v>CORPUS CHRISTI</v>
      </c>
      <c r="M4809" s="69" t="str">
        <f>IF(INDEX('Loc Dir'!D:D,MATCH(Table1[[#This Row],[Store]],'Loc Dir'!A:A,0))="Corp Run","Corp","Fran")</f>
        <v>Corp</v>
      </c>
      <c r="N4809" s="69" t="str">
        <f>INDEX('Loc Dir'!C:C,MATCH(Table1[[#This Row],[Store]],'Loc Dir'!A:A,0))</f>
        <v>H</v>
      </c>
      <c r="O4809" s="69">
        <f>INDEX('Loc Dir'!Q:Q,MATCH(Table1[[#This Row],[Store]],'Loc Dir'!A:A,0))</f>
        <v>701856</v>
      </c>
      <c r="P4809" s="69" t="str">
        <f>INDEX('Loc Dir'!R:R,MATCH(Table1[[#This Row],[Store]],'Loc Dir'!A:A,0))</f>
        <v>CORPUS ARE</v>
      </c>
      <c r="Q4809" s="69" t="str">
        <f>INDEX('Loc Dir'!U:U,MATCH(Table1[[#This Row],[Store]],'Loc Dir'!A:A,0))</f>
        <v>CENTRAL</v>
      </c>
      <c r="R48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809" s="69" t="str">
        <f>INDEX('Loc Dir'!AA:AA,MATCH(Table1[[#This Row],[Store]],'Loc Dir'!A:A,0))</f>
        <v>Tim Vance</v>
      </c>
      <c r="T4809" s="69" t="str">
        <f>INDEX('Loc Dir'!H:H,MATCH(Table1[[#This Row],[Store]],'Loc Dir'!A:A,0))</f>
        <v>Humberto Olmeda</v>
      </c>
      <c r="U4809" s="70" t="str">
        <f>IF(ISERROR(INDEX('ASI2 Stores List'!$E:$E,MATCH(Table1[[#This Row],[Store]]&amp;INT(Table1[[#This Row],[Date]]),'ASI2 Stores List'!$N:$N,0))),"","Yes")</f>
        <v>Yes</v>
      </c>
      <c r="V4809" s="69"/>
    </row>
    <row r="4810" spans="1:22" x14ac:dyDescent="0.25">
      <c r="A4810" t="s">
        <v>57541</v>
      </c>
      <c r="B4810" s="6" t="s">
        <v>61166</v>
      </c>
      <c r="C4810">
        <v>40823</v>
      </c>
      <c r="D4810" s="70">
        <v>44258</v>
      </c>
      <c r="E4810" t="s">
        <v>16</v>
      </c>
      <c r="F4810">
        <v>389</v>
      </c>
      <c r="G4810" t="s">
        <v>57548</v>
      </c>
      <c r="H4810" t="str">
        <f t="shared" si="154"/>
        <v>Mar</v>
      </c>
      <c r="I4810" s="69">
        <f t="shared" si="155"/>
        <v>1</v>
      </c>
      <c r="J4810" s="69" t="str">
        <f>INDEX(Cheat_Sheet!B:B,MATCH(Table1[[#This Row],[Event]],Cheat_Sheet!A:A,0))</f>
        <v>Audit</v>
      </c>
      <c r="K4810" s="69" t="str">
        <f>INDEX('Loc Dir'!N:N,MATCH(Table1[[#This Row],[Store]],'Loc Dir'!A:A,0))</f>
        <v>TX</v>
      </c>
      <c r="L4810" s="69" t="str">
        <f>INDEX('Loc Dir'!K:K,MATCH(Table1[[#This Row],[Store]],'Loc Dir'!A:A,0))</f>
        <v>CORPUS CHRISTI</v>
      </c>
      <c r="M4810" s="69" t="str">
        <f>IF(INDEX('Loc Dir'!D:D,MATCH(Table1[[#This Row],[Store]],'Loc Dir'!A:A,0))="Corp Run","Corp","Fran")</f>
        <v>Corp</v>
      </c>
      <c r="N4810" s="69">
        <f>INDEX('Loc Dir'!C:C,MATCH(Table1[[#This Row],[Store]],'Loc Dir'!A:A,0))</f>
        <v>0</v>
      </c>
      <c r="O4810" s="69">
        <f>INDEX('Loc Dir'!Q:Q,MATCH(Table1[[#This Row],[Store]],'Loc Dir'!A:A,0))</f>
        <v>702717</v>
      </c>
      <c r="P4810" s="69" t="str">
        <f>INDEX('Loc Dir'!R:R,MATCH(Table1[[#This Row],[Store]],'Loc Dir'!A:A,0))</f>
        <v>CORPUS ARE</v>
      </c>
      <c r="Q4810" s="69" t="str">
        <f>INDEX('Loc Dir'!U:U,MATCH(Table1[[#This Row],[Store]],'Loc Dir'!A:A,0))</f>
        <v>CENTRAL</v>
      </c>
      <c r="R481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453</v>
      </c>
      <c r="S4810" s="69" t="str">
        <f>INDEX('Loc Dir'!AA:AA,MATCH(Table1[[#This Row],[Store]],'Loc Dir'!A:A,0))</f>
        <v>Tim Vance</v>
      </c>
      <c r="T4810" s="69" t="str">
        <f>INDEX('Loc Dir'!H:H,MATCH(Table1[[#This Row],[Store]],'Loc Dir'!A:A,0))</f>
        <v>Humberto Olmeda</v>
      </c>
      <c r="U4810" s="70" t="str">
        <f>IF(ISERROR(INDEX('ASI2 Stores List'!$E:$E,MATCH(Table1[[#This Row],[Store]]&amp;INT(Table1[[#This Row],[Date]]),'ASI2 Stores List'!$N:$N,0))),"","Yes")</f>
        <v/>
      </c>
      <c r="V4810" s="69"/>
    </row>
    <row r="4811" spans="1:22" x14ac:dyDescent="0.25">
      <c r="A4811" t="s">
        <v>57541</v>
      </c>
      <c r="B4811" s="6" t="s">
        <v>61166</v>
      </c>
      <c r="C4811">
        <v>40826</v>
      </c>
      <c r="D4811" s="70">
        <v>44258</v>
      </c>
      <c r="E4811" t="s">
        <v>20</v>
      </c>
      <c r="F4811">
        <v>389</v>
      </c>
      <c r="G4811" t="s">
        <v>57548</v>
      </c>
      <c r="H4811" t="str">
        <f t="shared" si="154"/>
        <v>Mar</v>
      </c>
      <c r="I4811" s="69">
        <f t="shared" si="155"/>
        <v>1</v>
      </c>
      <c r="J4811" s="69" t="str">
        <f>INDEX(Cheat_Sheet!B:B,MATCH(Table1[[#This Row],[Event]],Cheat_Sheet!A:A,0))</f>
        <v>Audit</v>
      </c>
      <c r="K4811" s="69" t="str">
        <f>INDEX('Loc Dir'!N:N,MATCH(Table1[[#This Row],[Store]],'Loc Dir'!A:A,0))</f>
        <v>TX</v>
      </c>
      <c r="L4811" s="69" t="str">
        <f>INDEX('Loc Dir'!K:K,MATCH(Table1[[#This Row],[Store]],'Loc Dir'!A:A,0))</f>
        <v>CORPUS CHRISTI</v>
      </c>
      <c r="M4811" s="69" t="str">
        <f>IF(INDEX('Loc Dir'!D:D,MATCH(Table1[[#This Row],[Store]],'Loc Dir'!A:A,0))="Corp Run","Corp","Fran")</f>
        <v>Corp</v>
      </c>
      <c r="N4811" s="69">
        <f>INDEX('Loc Dir'!C:C,MATCH(Table1[[#This Row],[Store]],'Loc Dir'!A:A,0))</f>
        <v>0</v>
      </c>
      <c r="O4811" s="69">
        <f>INDEX('Loc Dir'!Q:Q,MATCH(Table1[[#This Row],[Store]],'Loc Dir'!A:A,0))</f>
        <v>702717</v>
      </c>
      <c r="P4811" s="69" t="str">
        <f>INDEX('Loc Dir'!R:R,MATCH(Table1[[#This Row],[Store]],'Loc Dir'!A:A,0))</f>
        <v>CORPUS ARE</v>
      </c>
      <c r="Q4811" s="69" t="str">
        <f>INDEX('Loc Dir'!U:U,MATCH(Table1[[#This Row],[Store]],'Loc Dir'!A:A,0))</f>
        <v>CENTRAL</v>
      </c>
      <c r="R481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267</v>
      </c>
      <c r="S4811" s="69" t="str">
        <f>INDEX('Loc Dir'!AA:AA,MATCH(Table1[[#This Row],[Store]],'Loc Dir'!A:A,0))</f>
        <v>Tim Vance</v>
      </c>
      <c r="T4811" s="69" t="str">
        <f>INDEX('Loc Dir'!H:H,MATCH(Table1[[#This Row],[Store]],'Loc Dir'!A:A,0))</f>
        <v>Humberto Olmeda</v>
      </c>
      <c r="U4811" s="70" t="str">
        <f>IF(ISERROR(INDEX('ASI2 Stores List'!$E:$E,MATCH(Table1[[#This Row],[Store]]&amp;INT(Table1[[#This Row],[Date]]),'ASI2 Stores List'!$N:$N,0))),"","Yes")</f>
        <v/>
      </c>
      <c r="V4811" s="69"/>
    </row>
    <row r="4812" spans="1:22" x14ac:dyDescent="0.25">
      <c r="A4812" t="s">
        <v>57541</v>
      </c>
      <c r="B4812" s="6" t="s">
        <v>61166</v>
      </c>
      <c r="C4812">
        <v>40827</v>
      </c>
      <c r="D4812" s="70">
        <v>44215</v>
      </c>
      <c r="E4812" t="s">
        <v>16</v>
      </c>
      <c r="F4812">
        <v>389</v>
      </c>
      <c r="G4812" t="s">
        <v>57548</v>
      </c>
      <c r="H4812" t="str">
        <f t="shared" si="154"/>
        <v>Jan</v>
      </c>
      <c r="I4812" s="69">
        <f t="shared" si="155"/>
        <v>4</v>
      </c>
      <c r="J4812" s="69" t="str">
        <f>INDEX(Cheat_Sheet!B:B,MATCH(Table1[[#This Row],[Event]],Cheat_Sheet!A:A,0))</f>
        <v>Audit</v>
      </c>
      <c r="K4812" s="69" t="str">
        <f>INDEX('Loc Dir'!N:N,MATCH(Table1[[#This Row],[Store]],'Loc Dir'!A:A,0))</f>
        <v>TX</v>
      </c>
      <c r="L4812" s="69" t="str">
        <f>INDEX('Loc Dir'!K:K,MATCH(Table1[[#This Row],[Store]],'Loc Dir'!A:A,0))</f>
        <v>CORPUS CHRISTI</v>
      </c>
      <c r="M4812" s="69" t="str">
        <f>IF(INDEX('Loc Dir'!D:D,MATCH(Table1[[#This Row],[Store]],'Loc Dir'!A:A,0))="Corp Run","Corp","Fran")</f>
        <v>Corp</v>
      </c>
      <c r="N4812" s="69">
        <f>INDEX('Loc Dir'!C:C,MATCH(Table1[[#This Row],[Store]],'Loc Dir'!A:A,0))</f>
        <v>0</v>
      </c>
      <c r="O4812" s="69">
        <f>INDEX('Loc Dir'!Q:Q,MATCH(Table1[[#This Row],[Store]],'Loc Dir'!A:A,0))</f>
        <v>702717</v>
      </c>
      <c r="P4812" s="69" t="str">
        <f>INDEX('Loc Dir'!R:R,MATCH(Table1[[#This Row],[Store]],'Loc Dir'!A:A,0))</f>
        <v>CORPUS ARE</v>
      </c>
      <c r="Q4812" s="69" t="str">
        <f>INDEX('Loc Dir'!U:U,MATCH(Table1[[#This Row],[Store]],'Loc Dir'!A:A,0))</f>
        <v>CENTRAL</v>
      </c>
      <c r="R481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386</v>
      </c>
      <c r="S4812" s="69" t="str">
        <f>INDEX('Loc Dir'!AA:AA,MATCH(Table1[[#This Row],[Store]],'Loc Dir'!A:A,0))</f>
        <v>Tim Vance</v>
      </c>
      <c r="T4812" s="69" t="str">
        <f>INDEX('Loc Dir'!H:H,MATCH(Table1[[#This Row],[Store]],'Loc Dir'!A:A,0))</f>
        <v>Humberto Olmeda</v>
      </c>
      <c r="U4812" s="70" t="str">
        <f>IF(ISERROR(INDEX('ASI2 Stores List'!$E:$E,MATCH(Table1[[#This Row],[Store]]&amp;INT(Table1[[#This Row],[Date]]),'ASI2 Stores List'!$N:$N,0))),"","Yes")</f>
        <v/>
      </c>
      <c r="V4812" s="69"/>
    </row>
    <row r="4813" spans="1:22" x14ac:dyDescent="0.25">
      <c r="A4813" t="s">
        <v>57541</v>
      </c>
      <c r="B4813" s="6" t="s">
        <v>61166</v>
      </c>
      <c r="C4813">
        <v>40828</v>
      </c>
      <c r="D4813" s="70">
        <v>44216</v>
      </c>
      <c r="E4813" t="s">
        <v>20</v>
      </c>
      <c r="F4813">
        <v>389</v>
      </c>
      <c r="G4813" t="s">
        <v>57548</v>
      </c>
      <c r="H4813" t="str">
        <f t="shared" si="154"/>
        <v>Jan</v>
      </c>
      <c r="I4813" s="69">
        <f t="shared" si="155"/>
        <v>4</v>
      </c>
      <c r="J4813" s="69" t="str">
        <f>INDEX(Cheat_Sheet!B:B,MATCH(Table1[[#This Row],[Event]],Cheat_Sheet!A:A,0))</f>
        <v>Audit</v>
      </c>
      <c r="K4813" s="69" t="str">
        <f>INDEX('Loc Dir'!N:N,MATCH(Table1[[#This Row],[Store]],'Loc Dir'!A:A,0))</f>
        <v>TX</v>
      </c>
      <c r="L4813" s="69" t="str">
        <f>INDEX('Loc Dir'!K:K,MATCH(Table1[[#This Row],[Store]],'Loc Dir'!A:A,0))</f>
        <v>CORPUS CHRISTI</v>
      </c>
      <c r="M4813" s="69" t="str">
        <f>IF(INDEX('Loc Dir'!D:D,MATCH(Table1[[#This Row],[Store]],'Loc Dir'!A:A,0))="Corp Run","Corp","Fran")</f>
        <v>Corp</v>
      </c>
      <c r="N4813" s="69">
        <f>INDEX('Loc Dir'!C:C,MATCH(Table1[[#This Row],[Store]],'Loc Dir'!A:A,0))</f>
        <v>0</v>
      </c>
      <c r="O4813" s="69">
        <f>INDEX('Loc Dir'!Q:Q,MATCH(Table1[[#This Row],[Store]],'Loc Dir'!A:A,0))</f>
        <v>702717</v>
      </c>
      <c r="P4813" s="69" t="str">
        <f>INDEX('Loc Dir'!R:R,MATCH(Table1[[#This Row],[Store]],'Loc Dir'!A:A,0))</f>
        <v>CORPUS ARE</v>
      </c>
      <c r="Q4813" s="69" t="str">
        <f>INDEX('Loc Dir'!U:U,MATCH(Table1[[#This Row],[Store]],'Loc Dir'!A:A,0))</f>
        <v>CENTRAL</v>
      </c>
      <c r="R481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01</v>
      </c>
      <c r="S4813" s="69" t="str">
        <f>INDEX('Loc Dir'!AA:AA,MATCH(Table1[[#This Row],[Store]],'Loc Dir'!A:A,0))</f>
        <v>Tim Vance</v>
      </c>
      <c r="T4813" s="69" t="str">
        <f>INDEX('Loc Dir'!H:H,MATCH(Table1[[#This Row],[Store]],'Loc Dir'!A:A,0))</f>
        <v>Kristal A White</v>
      </c>
      <c r="U4813" s="70" t="str">
        <f>IF(ISERROR(INDEX('ASI2 Stores List'!$E:$E,MATCH(Table1[[#This Row],[Store]]&amp;INT(Table1[[#This Row],[Date]]),'ASI2 Stores List'!$N:$N,0))),"","Yes")</f>
        <v/>
      </c>
      <c r="V4813" s="69"/>
    </row>
    <row r="4814" spans="1:22" x14ac:dyDescent="0.25">
      <c r="A4814" t="s">
        <v>57541</v>
      </c>
      <c r="B4814" s="6" t="s">
        <v>61166</v>
      </c>
      <c r="C4814">
        <v>40829</v>
      </c>
      <c r="D4814" s="70">
        <v>44210</v>
      </c>
      <c r="E4814" t="s">
        <v>16</v>
      </c>
      <c r="F4814">
        <v>389</v>
      </c>
      <c r="G4814" t="s">
        <v>57548</v>
      </c>
      <c r="H4814" t="str">
        <f t="shared" si="154"/>
        <v>Jan</v>
      </c>
      <c r="I4814" s="69">
        <f t="shared" si="155"/>
        <v>3</v>
      </c>
      <c r="J4814" s="69" t="str">
        <f>INDEX(Cheat_Sheet!B:B,MATCH(Table1[[#This Row],[Event]],Cheat_Sheet!A:A,0))</f>
        <v>Audit</v>
      </c>
      <c r="K4814" s="69" t="str">
        <f>INDEX('Loc Dir'!N:N,MATCH(Table1[[#This Row],[Store]],'Loc Dir'!A:A,0))</f>
        <v>TX</v>
      </c>
      <c r="L4814" s="69" t="str">
        <f>INDEX('Loc Dir'!K:K,MATCH(Table1[[#This Row],[Store]],'Loc Dir'!A:A,0))</f>
        <v>CORPUS CHRISTI</v>
      </c>
      <c r="M4814" s="69" t="str">
        <f>IF(INDEX('Loc Dir'!D:D,MATCH(Table1[[#This Row],[Store]],'Loc Dir'!A:A,0))="Corp Run","Corp","Fran")</f>
        <v>Corp</v>
      </c>
      <c r="N4814" s="69">
        <f>INDEX('Loc Dir'!C:C,MATCH(Table1[[#This Row],[Store]],'Loc Dir'!A:A,0))</f>
        <v>0</v>
      </c>
      <c r="O4814" s="69">
        <f>INDEX('Loc Dir'!Q:Q,MATCH(Table1[[#This Row],[Store]],'Loc Dir'!A:A,0))</f>
        <v>702717</v>
      </c>
      <c r="P4814" s="69" t="str">
        <f>INDEX('Loc Dir'!R:R,MATCH(Table1[[#This Row],[Store]],'Loc Dir'!A:A,0))</f>
        <v>CORPUS ARE</v>
      </c>
      <c r="Q4814" s="69" t="str">
        <f>INDEX('Loc Dir'!U:U,MATCH(Table1[[#This Row],[Store]],'Loc Dir'!A:A,0))</f>
        <v>CENTRAL</v>
      </c>
      <c r="R481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02</v>
      </c>
      <c r="S4814" s="69" t="str">
        <f>INDEX('Loc Dir'!AA:AA,MATCH(Table1[[#This Row],[Store]],'Loc Dir'!A:A,0))</f>
        <v>Tim Vance</v>
      </c>
      <c r="T4814" s="69" t="str">
        <f>INDEX('Loc Dir'!H:H,MATCH(Table1[[#This Row],[Store]],'Loc Dir'!A:A,0))</f>
        <v>Daniel Guartuche Jr</v>
      </c>
      <c r="U4814" s="70" t="str">
        <f>IF(ISERROR(INDEX('ASI2 Stores List'!$E:$E,MATCH(Table1[[#This Row],[Store]]&amp;INT(Table1[[#This Row],[Date]]),'ASI2 Stores List'!$N:$N,0))),"","Yes")</f>
        <v/>
      </c>
      <c r="V4814" s="69"/>
    </row>
    <row r="4815" spans="1:22" x14ac:dyDescent="0.25">
      <c r="A4815" t="s">
        <v>57541</v>
      </c>
      <c r="B4815" s="6" t="s">
        <v>61166</v>
      </c>
      <c r="C4815">
        <v>40830</v>
      </c>
      <c r="D4815" s="70">
        <v>44259</v>
      </c>
      <c r="E4815" t="s">
        <v>16</v>
      </c>
      <c r="F4815">
        <v>389</v>
      </c>
      <c r="G4815" t="s">
        <v>57548</v>
      </c>
      <c r="H4815" t="str">
        <f t="shared" si="154"/>
        <v>Mar</v>
      </c>
      <c r="I4815" s="69">
        <f t="shared" si="155"/>
        <v>1</v>
      </c>
      <c r="J4815" s="69" t="str">
        <f>INDEX(Cheat_Sheet!B:B,MATCH(Table1[[#This Row],[Event]],Cheat_Sheet!A:A,0))</f>
        <v>Audit</v>
      </c>
      <c r="K4815" s="69" t="str">
        <f>INDEX('Loc Dir'!N:N,MATCH(Table1[[#This Row],[Store]],'Loc Dir'!A:A,0))</f>
        <v>TX</v>
      </c>
      <c r="L4815" s="69" t="str">
        <f>INDEX('Loc Dir'!K:K,MATCH(Table1[[#This Row],[Store]],'Loc Dir'!A:A,0))</f>
        <v>CORPUS CHRISTI</v>
      </c>
      <c r="M4815" s="69" t="str">
        <f>IF(INDEX('Loc Dir'!D:D,MATCH(Table1[[#This Row],[Store]],'Loc Dir'!A:A,0))="Corp Run","Corp","Fran")</f>
        <v>Corp</v>
      </c>
      <c r="N4815" s="69">
        <f>INDEX('Loc Dir'!C:C,MATCH(Table1[[#This Row],[Store]],'Loc Dir'!A:A,0))</f>
        <v>0</v>
      </c>
      <c r="O4815" s="69">
        <f>INDEX('Loc Dir'!Q:Q,MATCH(Table1[[#This Row],[Store]],'Loc Dir'!A:A,0))</f>
        <v>702717</v>
      </c>
      <c r="P4815" s="69" t="str">
        <f>INDEX('Loc Dir'!R:R,MATCH(Table1[[#This Row],[Store]],'Loc Dir'!A:A,0))</f>
        <v>CORPUS ARE</v>
      </c>
      <c r="Q4815" s="69" t="str">
        <f>INDEX('Loc Dir'!U:U,MATCH(Table1[[#This Row],[Store]],'Loc Dir'!A:A,0))</f>
        <v>CENTRAL</v>
      </c>
      <c r="R481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55</v>
      </c>
      <c r="S4815" s="69" t="str">
        <f>INDEX('Loc Dir'!AA:AA,MATCH(Table1[[#This Row],[Store]],'Loc Dir'!A:A,0))</f>
        <v>Tim Vance</v>
      </c>
      <c r="T4815" s="69" t="str">
        <f>INDEX('Loc Dir'!H:H,MATCH(Table1[[#This Row],[Store]],'Loc Dir'!A:A,0))</f>
        <v>Daniel Guartuche Jr</v>
      </c>
      <c r="U4815" s="70" t="str">
        <f>IF(ISERROR(INDEX('ASI2 Stores List'!$E:$E,MATCH(Table1[[#This Row],[Store]]&amp;INT(Table1[[#This Row],[Date]]),'ASI2 Stores List'!$N:$N,0))),"","Yes")</f>
        <v/>
      </c>
      <c r="V4815" s="69"/>
    </row>
    <row r="4816" spans="1:22" x14ac:dyDescent="0.25">
      <c r="A4816" t="s">
        <v>57541</v>
      </c>
      <c r="B4816" s="6" t="s">
        <v>61166</v>
      </c>
      <c r="C4816">
        <v>40831</v>
      </c>
      <c r="D4816" s="70">
        <v>44259</v>
      </c>
      <c r="E4816" t="s">
        <v>20</v>
      </c>
      <c r="F4816">
        <v>389</v>
      </c>
      <c r="G4816" t="s">
        <v>57548</v>
      </c>
      <c r="H4816" t="str">
        <f t="shared" si="154"/>
        <v>Mar</v>
      </c>
      <c r="I4816" s="69">
        <f t="shared" si="155"/>
        <v>1</v>
      </c>
      <c r="J4816" s="69" t="str">
        <f>INDEX(Cheat_Sheet!B:B,MATCH(Table1[[#This Row],[Event]],Cheat_Sheet!A:A,0))</f>
        <v>Audit</v>
      </c>
      <c r="K4816" s="69" t="str">
        <f>INDEX('Loc Dir'!N:N,MATCH(Table1[[#This Row],[Store]],'Loc Dir'!A:A,0))</f>
        <v>TX</v>
      </c>
      <c r="L4816" s="69" t="str">
        <f>INDEX('Loc Dir'!K:K,MATCH(Table1[[#This Row],[Store]],'Loc Dir'!A:A,0))</f>
        <v>CORPUS CHRISTI</v>
      </c>
      <c r="M4816" s="69" t="str">
        <f>IF(INDEX('Loc Dir'!D:D,MATCH(Table1[[#This Row],[Store]],'Loc Dir'!A:A,0))="Corp Run","Corp","Fran")</f>
        <v>Corp</v>
      </c>
      <c r="N4816" s="69">
        <f>INDEX('Loc Dir'!C:C,MATCH(Table1[[#This Row],[Store]],'Loc Dir'!A:A,0))</f>
        <v>0</v>
      </c>
      <c r="O4816" s="69">
        <f>INDEX('Loc Dir'!Q:Q,MATCH(Table1[[#This Row],[Store]],'Loc Dir'!A:A,0))</f>
        <v>702717</v>
      </c>
      <c r="P4816" s="69" t="str">
        <f>INDEX('Loc Dir'!R:R,MATCH(Table1[[#This Row],[Store]],'Loc Dir'!A:A,0))</f>
        <v>CORPUS ARE</v>
      </c>
      <c r="Q4816" s="69" t="str">
        <f>INDEX('Loc Dir'!U:U,MATCH(Table1[[#This Row],[Store]],'Loc Dir'!A:A,0))</f>
        <v>CENTRAL</v>
      </c>
      <c r="R481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68</v>
      </c>
      <c r="S4816" s="69" t="str">
        <f>INDEX('Loc Dir'!AA:AA,MATCH(Table1[[#This Row],[Store]],'Loc Dir'!A:A,0))</f>
        <v>Tim Vance</v>
      </c>
      <c r="T4816" s="69" t="str">
        <f>INDEX('Loc Dir'!H:H,MATCH(Table1[[#This Row],[Store]],'Loc Dir'!A:A,0))</f>
        <v>Albert S Reyna</v>
      </c>
      <c r="U4816" s="70" t="str">
        <f>IF(ISERROR(INDEX('ASI2 Stores List'!$E:$E,MATCH(Table1[[#This Row],[Store]]&amp;INT(Table1[[#This Row],[Date]]),'ASI2 Stores List'!$N:$N,0))),"","Yes")</f>
        <v/>
      </c>
      <c r="V4816" s="69"/>
    </row>
    <row r="4817" spans="1:22" x14ac:dyDescent="0.25">
      <c r="A4817" t="s">
        <v>57541</v>
      </c>
      <c r="B4817" s="6" t="s">
        <v>61166</v>
      </c>
      <c r="C4817">
        <v>40832</v>
      </c>
      <c r="D4817" s="70">
        <v>44243</v>
      </c>
      <c r="E4817" t="s">
        <v>16</v>
      </c>
      <c r="F4817">
        <v>389</v>
      </c>
      <c r="G4817" t="s">
        <v>57548</v>
      </c>
      <c r="H4817" t="str">
        <f t="shared" si="154"/>
        <v>Feb</v>
      </c>
      <c r="I4817" s="69">
        <f t="shared" si="155"/>
        <v>3</v>
      </c>
      <c r="J4817" s="69" t="str">
        <f>INDEX(Cheat_Sheet!B:B,MATCH(Table1[[#This Row],[Event]],Cheat_Sheet!A:A,0))</f>
        <v>Audit</v>
      </c>
      <c r="K4817" s="69" t="str">
        <f>INDEX('Loc Dir'!N:N,MATCH(Table1[[#This Row],[Store]],'Loc Dir'!A:A,0))</f>
        <v>TX</v>
      </c>
      <c r="L4817" s="69" t="str">
        <f>INDEX('Loc Dir'!K:K,MATCH(Table1[[#This Row],[Store]],'Loc Dir'!A:A,0))</f>
        <v>CORPUS CHRISTI</v>
      </c>
      <c r="M4817" s="69" t="str">
        <f>IF(INDEX('Loc Dir'!D:D,MATCH(Table1[[#This Row],[Store]],'Loc Dir'!A:A,0))="Corp Run","Corp","Fran")</f>
        <v>Corp</v>
      </c>
      <c r="N4817" s="69">
        <f>INDEX('Loc Dir'!C:C,MATCH(Table1[[#This Row],[Store]],'Loc Dir'!A:A,0))</f>
        <v>0</v>
      </c>
      <c r="O4817" s="69">
        <f>INDEX('Loc Dir'!Q:Q,MATCH(Table1[[#This Row],[Store]],'Loc Dir'!A:A,0))</f>
        <v>702717</v>
      </c>
      <c r="P4817" s="69" t="str">
        <f>INDEX('Loc Dir'!R:R,MATCH(Table1[[#This Row],[Store]],'Loc Dir'!A:A,0))</f>
        <v>CORPUS ARE</v>
      </c>
      <c r="Q4817" s="69" t="str">
        <f>INDEX('Loc Dir'!U:U,MATCH(Table1[[#This Row],[Store]],'Loc Dir'!A:A,0))</f>
        <v>CENTRAL</v>
      </c>
      <c r="R481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72</v>
      </c>
      <c r="S4817" s="69" t="str">
        <f>INDEX('Loc Dir'!AA:AA,MATCH(Table1[[#This Row],[Store]],'Loc Dir'!A:A,0))</f>
        <v>Tim Vance</v>
      </c>
      <c r="T4817" s="69" t="str">
        <f>INDEX('Loc Dir'!H:H,MATCH(Table1[[#This Row],[Store]],'Loc Dir'!A:A,0))</f>
        <v>Kristal A White</v>
      </c>
      <c r="U4817" s="70" t="str">
        <f>IF(ISERROR(INDEX('ASI2 Stores List'!$E:$E,MATCH(Table1[[#This Row],[Store]]&amp;INT(Table1[[#This Row],[Date]]),'ASI2 Stores List'!$N:$N,0))),"","Yes")</f>
        <v/>
      </c>
      <c r="V4817" s="69"/>
    </row>
    <row r="4818" spans="1:22" x14ac:dyDescent="0.25">
      <c r="A4818" t="s">
        <v>57541</v>
      </c>
      <c r="B4818" s="6" t="s">
        <v>61166</v>
      </c>
      <c r="C4818">
        <v>40833</v>
      </c>
      <c r="D4818" s="70">
        <v>44222</v>
      </c>
      <c r="E4818" t="s">
        <v>20</v>
      </c>
      <c r="F4818">
        <v>389</v>
      </c>
      <c r="G4818" t="s">
        <v>57548</v>
      </c>
      <c r="H4818" t="str">
        <f t="shared" si="154"/>
        <v>Jan</v>
      </c>
      <c r="I4818" s="69">
        <f t="shared" si="155"/>
        <v>5</v>
      </c>
      <c r="J4818" s="69" t="str">
        <f>INDEX(Cheat_Sheet!B:B,MATCH(Table1[[#This Row],[Event]],Cheat_Sheet!A:A,0))</f>
        <v>Audit</v>
      </c>
      <c r="K4818" s="69" t="str">
        <f>INDEX('Loc Dir'!N:N,MATCH(Table1[[#This Row],[Store]],'Loc Dir'!A:A,0))</f>
        <v>TX</v>
      </c>
      <c r="L4818" s="69" t="str">
        <f>INDEX('Loc Dir'!K:K,MATCH(Table1[[#This Row],[Store]],'Loc Dir'!A:A,0))</f>
        <v>CORPUS CHRISTI</v>
      </c>
      <c r="M4818" s="69" t="str">
        <f>IF(INDEX('Loc Dir'!D:D,MATCH(Table1[[#This Row],[Store]],'Loc Dir'!A:A,0))="Corp Run","Corp","Fran")</f>
        <v>Corp</v>
      </c>
      <c r="N4818" s="69">
        <f>INDEX('Loc Dir'!C:C,MATCH(Table1[[#This Row],[Store]],'Loc Dir'!A:A,0))</f>
        <v>0</v>
      </c>
      <c r="O4818" s="69">
        <f>INDEX('Loc Dir'!Q:Q,MATCH(Table1[[#This Row],[Store]],'Loc Dir'!A:A,0))</f>
        <v>702717</v>
      </c>
      <c r="P4818" s="69" t="str">
        <f>INDEX('Loc Dir'!R:R,MATCH(Table1[[#This Row],[Store]],'Loc Dir'!A:A,0))</f>
        <v>CORPUS ARE</v>
      </c>
      <c r="Q4818" s="69" t="str">
        <f>INDEX('Loc Dir'!U:U,MATCH(Table1[[#This Row],[Store]],'Loc Dir'!A:A,0))</f>
        <v>CENTRAL</v>
      </c>
      <c r="R481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82</v>
      </c>
      <c r="S4818" s="69" t="str">
        <f>INDEX('Loc Dir'!AA:AA,MATCH(Table1[[#This Row],[Store]],'Loc Dir'!A:A,0))</f>
        <v>Tim Vance</v>
      </c>
      <c r="T4818" s="69" t="str">
        <f>INDEX('Loc Dir'!H:H,MATCH(Table1[[#This Row],[Store]],'Loc Dir'!A:A,0))</f>
        <v>Daniel Guartuche Jr</v>
      </c>
      <c r="U4818" s="70" t="str">
        <f>IF(ISERROR(INDEX('ASI2 Stores List'!$E:$E,MATCH(Table1[[#This Row],[Store]]&amp;INT(Table1[[#This Row],[Date]]),'ASI2 Stores List'!$N:$N,0))),"","Yes")</f>
        <v/>
      </c>
      <c r="V4818" s="69"/>
    </row>
    <row r="4819" spans="1:22" x14ac:dyDescent="0.25">
      <c r="A4819" t="s">
        <v>57541</v>
      </c>
      <c r="B4819" s="6" t="s">
        <v>61166</v>
      </c>
      <c r="C4819">
        <v>40834</v>
      </c>
      <c r="D4819" s="70">
        <v>44223</v>
      </c>
      <c r="E4819" t="s">
        <v>20</v>
      </c>
      <c r="F4819">
        <v>389</v>
      </c>
      <c r="G4819" t="s">
        <v>57548</v>
      </c>
      <c r="H4819" t="str">
        <f t="shared" si="154"/>
        <v>Jan</v>
      </c>
      <c r="I4819" s="69">
        <f t="shared" si="155"/>
        <v>5</v>
      </c>
      <c r="J4819" s="69" t="str">
        <f>INDEX(Cheat_Sheet!B:B,MATCH(Table1[[#This Row],[Event]],Cheat_Sheet!A:A,0))</f>
        <v>Audit</v>
      </c>
      <c r="K4819" s="69" t="str">
        <f>INDEX('Loc Dir'!N:N,MATCH(Table1[[#This Row],[Store]],'Loc Dir'!A:A,0))</f>
        <v>TX</v>
      </c>
      <c r="L4819" s="69" t="str">
        <f>INDEX('Loc Dir'!K:K,MATCH(Table1[[#This Row],[Store]],'Loc Dir'!A:A,0))</f>
        <v>CORPUS CHRISTI</v>
      </c>
      <c r="M4819" s="69" t="str">
        <f>IF(INDEX('Loc Dir'!D:D,MATCH(Table1[[#This Row],[Store]],'Loc Dir'!A:A,0))="Corp Run","Corp","Fran")</f>
        <v>Corp</v>
      </c>
      <c r="N4819" s="69">
        <f>INDEX('Loc Dir'!C:C,MATCH(Table1[[#This Row],[Store]],'Loc Dir'!A:A,0))</f>
        <v>0</v>
      </c>
      <c r="O4819" s="69">
        <f>INDEX('Loc Dir'!Q:Q,MATCH(Table1[[#This Row],[Store]],'Loc Dir'!A:A,0))</f>
        <v>702717</v>
      </c>
      <c r="P4819" s="69" t="str">
        <f>INDEX('Loc Dir'!R:R,MATCH(Table1[[#This Row],[Store]],'Loc Dir'!A:A,0))</f>
        <v>CORPUS ARE</v>
      </c>
      <c r="Q4819" s="69" t="str">
        <f>INDEX('Loc Dir'!U:U,MATCH(Table1[[#This Row],[Store]],'Loc Dir'!A:A,0))</f>
        <v>CENTRAL</v>
      </c>
      <c r="R481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04</v>
      </c>
      <c r="S4819" s="69" t="str">
        <f>INDEX('Loc Dir'!AA:AA,MATCH(Table1[[#This Row],[Store]],'Loc Dir'!A:A,0))</f>
        <v>Tim Vance</v>
      </c>
      <c r="T4819" s="69" t="str">
        <f>INDEX('Loc Dir'!H:H,MATCH(Table1[[#This Row],[Store]],'Loc Dir'!A:A,0))</f>
        <v>Kristal A White</v>
      </c>
      <c r="U4819" s="70" t="str">
        <f>IF(ISERROR(INDEX('ASI2 Stores List'!$E:$E,MATCH(Table1[[#This Row],[Store]]&amp;INT(Table1[[#This Row],[Date]]),'ASI2 Stores List'!$N:$N,0))),"","Yes")</f>
        <v/>
      </c>
      <c r="V4819" s="69"/>
    </row>
    <row r="4820" spans="1:22" x14ac:dyDescent="0.25">
      <c r="A4820" t="s">
        <v>57541</v>
      </c>
      <c r="B4820" s="6" t="s">
        <v>61166</v>
      </c>
      <c r="C4820">
        <v>40835</v>
      </c>
      <c r="D4820" s="70">
        <v>44209</v>
      </c>
      <c r="E4820" t="s">
        <v>16</v>
      </c>
      <c r="F4820">
        <v>389</v>
      </c>
      <c r="G4820" t="s">
        <v>57548</v>
      </c>
      <c r="H4820" t="str">
        <f t="shared" si="154"/>
        <v>Jan</v>
      </c>
      <c r="I4820" s="69">
        <f t="shared" si="155"/>
        <v>3</v>
      </c>
      <c r="J4820" s="69" t="str">
        <f>INDEX(Cheat_Sheet!B:B,MATCH(Table1[[#This Row],[Event]],Cheat_Sheet!A:A,0))</f>
        <v>Audit</v>
      </c>
      <c r="K4820" s="69" t="str">
        <f>INDEX('Loc Dir'!N:N,MATCH(Table1[[#This Row],[Store]],'Loc Dir'!A:A,0))</f>
        <v>TX</v>
      </c>
      <c r="L4820" s="69" t="str">
        <f>INDEX('Loc Dir'!K:K,MATCH(Table1[[#This Row],[Store]],'Loc Dir'!A:A,0))</f>
        <v>CORPUS CHRISTI</v>
      </c>
      <c r="M4820" s="69" t="str">
        <f>IF(INDEX('Loc Dir'!D:D,MATCH(Table1[[#This Row],[Store]],'Loc Dir'!A:A,0))="Corp Run","Corp","Fran")</f>
        <v>Corp</v>
      </c>
      <c r="N4820" s="69">
        <f>INDEX('Loc Dir'!C:C,MATCH(Table1[[#This Row],[Store]],'Loc Dir'!A:A,0))</f>
        <v>0</v>
      </c>
      <c r="O4820" s="69">
        <f>INDEX('Loc Dir'!Q:Q,MATCH(Table1[[#This Row],[Store]],'Loc Dir'!A:A,0))</f>
        <v>702717</v>
      </c>
      <c r="P4820" s="69" t="str">
        <f>INDEX('Loc Dir'!R:R,MATCH(Table1[[#This Row],[Store]],'Loc Dir'!A:A,0))</f>
        <v>CORPUS ARE</v>
      </c>
      <c r="Q4820" s="69" t="str">
        <f>INDEX('Loc Dir'!U:U,MATCH(Table1[[#This Row],[Store]],'Loc Dir'!A:A,0))</f>
        <v>CENTRAL</v>
      </c>
      <c r="R482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13</v>
      </c>
      <c r="S4820" s="69" t="str">
        <f>INDEX('Loc Dir'!AA:AA,MATCH(Table1[[#This Row],[Store]],'Loc Dir'!A:A,0))</f>
        <v>Tim Vance</v>
      </c>
      <c r="T4820" s="69" t="str">
        <f>INDEX('Loc Dir'!H:H,MATCH(Table1[[#This Row],[Store]],'Loc Dir'!A:A,0))</f>
        <v>Kristal A White</v>
      </c>
      <c r="U4820" s="70" t="str">
        <f>IF(ISERROR(INDEX('ASI2 Stores List'!$E:$E,MATCH(Table1[[#This Row],[Store]]&amp;INT(Table1[[#This Row],[Date]]),'ASI2 Stores List'!$N:$N,0))),"","Yes")</f>
        <v/>
      </c>
      <c r="V4820" s="69"/>
    </row>
    <row r="4821" spans="1:22" x14ac:dyDescent="0.25">
      <c r="A4821" t="s">
        <v>57541</v>
      </c>
      <c r="B4821" s="6" t="s">
        <v>61166</v>
      </c>
      <c r="C4821">
        <v>40836</v>
      </c>
      <c r="D4821" s="70">
        <v>44208</v>
      </c>
      <c r="E4821" t="s">
        <v>20</v>
      </c>
      <c r="F4821">
        <v>389</v>
      </c>
      <c r="G4821" t="s">
        <v>57548</v>
      </c>
      <c r="H4821" t="str">
        <f t="shared" si="154"/>
        <v>Jan</v>
      </c>
      <c r="I4821" s="69">
        <f t="shared" si="155"/>
        <v>3</v>
      </c>
      <c r="J4821" s="69" t="str">
        <f>INDEX(Cheat_Sheet!B:B,MATCH(Table1[[#This Row],[Event]],Cheat_Sheet!A:A,0))</f>
        <v>Audit</v>
      </c>
      <c r="K4821" s="69" t="str">
        <f>INDEX('Loc Dir'!N:N,MATCH(Table1[[#This Row],[Store]],'Loc Dir'!A:A,0))</f>
        <v>TX</v>
      </c>
      <c r="L4821" s="69" t="str">
        <f>INDEX('Loc Dir'!K:K,MATCH(Table1[[#This Row],[Store]],'Loc Dir'!A:A,0))</f>
        <v>CORPUS CHRISTI</v>
      </c>
      <c r="M4821" s="69" t="str">
        <f>IF(INDEX('Loc Dir'!D:D,MATCH(Table1[[#This Row],[Store]],'Loc Dir'!A:A,0))="Corp Run","Corp","Fran")</f>
        <v>Corp</v>
      </c>
      <c r="N4821" s="69">
        <f>INDEX('Loc Dir'!C:C,MATCH(Table1[[#This Row],[Store]],'Loc Dir'!A:A,0))</f>
        <v>0</v>
      </c>
      <c r="O4821" s="69">
        <f>INDEX('Loc Dir'!Q:Q,MATCH(Table1[[#This Row],[Store]],'Loc Dir'!A:A,0))</f>
        <v>702717</v>
      </c>
      <c r="P4821" s="69" t="str">
        <f>INDEX('Loc Dir'!R:R,MATCH(Table1[[#This Row],[Store]],'Loc Dir'!A:A,0))</f>
        <v>CORPUS ARE</v>
      </c>
      <c r="Q4821" s="69" t="str">
        <f>INDEX('Loc Dir'!U:U,MATCH(Table1[[#This Row],[Store]],'Loc Dir'!A:A,0))</f>
        <v>CENTRAL</v>
      </c>
      <c r="R482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129</v>
      </c>
      <c r="S4821" s="69" t="str">
        <f>INDEX('Loc Dir'!AA:AA,MATCH(Table1[[#This Row],[Store]],'Loc Dir'!A:A,0))</f>
        <v>Tim Vance</v>
      </c>
      <c r="T4821" s="69" t="str">
        <f>INDEX('Loc Dir'!H:H,MATCH(Table1[[#This Row],[Store]],'Loc Dir'!A:A,0))</f>
        <v>Kristal A White</v>
      </c>
      <c r="U4821" s="70" t="str">
        <f>IF(ISERROR(INDEX('ASI2 Stores List'!$E:$E,MATCH(Table1[[#This Row],[Store]]&amp;INT(Table1[[#This Row],[Date]]),'ASI2 Stores List'!$N:$N,0))),"","Yes")</f>
        <v/>
      </c>
      <c r="V4821" s="69"/>
    </row>
    <row r="4822" spans="1:22" x14ac:dyDescent="0.25">
      <c r="A4822" t="s">
        <v>57541</v>
      </c>
      <c r="B4822" s="6" t="s">
        <v>61166</v>
      </c>
      <c r="C4822">
        <v>40837</v>
      </c>
      <c r="D4822" s="70">
        <v>44243</v>
      </c>
      <c r="E4822" t="s">
        <v>20</v>
      </c>
      <c r="F4822">
        <v>389</v>
      </c>
      <c r="G4822" t="s">
        <v>57548</v>
      </c>
      <c r="H4822" t="str">
        <f t="shared" si="154"/>
        <v>Feb</v>
      </c>
      <c r="I4822" s="69">
        <f t="shared" si="155"/>
        <v>3</v>
      </c>
      <c r="J4822" s="69" t="str">
        <f>INDEX(Cheat_Sheet!B:B,MATCH(Table1[[#This Row],[Event]],Cheat_Sheet!A:A,0))</f>
        <v>Audit</v>
      </c>
      <c r="K4822" s="69" t="str">
        <f>INDEX('Loc Dir'!N:N,MATCH(Table1[[#This Row],[Store]],'Loc Dir'!A:A,0))</f>
        <v>TX</v>
      </c>
      <c r="L4822" s="69" t="str">
        <f>INDEX('Loc Dir'!K:K,MATCH(Table1[[#This Row],[Store]],'Loc Dir'!A:A,0))</f>
        <v>CORPUS CHRISTI</v>
      </c>
      <c r="M4822" s="69" t="str">
        <f>IF(INDEX('Loc Dir'!D:D,MATCH(Table1[[#This Row],[Store]],'Loc Dir'!A:A,0))="Corp Run","Corp","Fran")</f>
        <v>Corp</v>
      </c>
      <c r="N4822" s="69">
        <f>INDEX('Loc Dir'!C:C,MATCH(Table1[[#This Row],[Store]],'Loc Dir'!A:A,0))</f>
        <v>0</v>
      </c>
      <c r="O4822" s="69">
        <f>INDEX('Loc Dir'!Q:Q,MATCH(Table1[[#This Row],[Store]],'Loc Dir'!A:A,0))</f>
        <v>702717</v>
      </c>
      <c r="P4822" s="69" t="str">
        <f>INDEX('Loc Dir'!R:R,MATCH(Table1[[#This Row],[Store]],'Loc Dir'!A:A,0))</f>
        <v>CORPUS ARE</v>
      </c>
      <c r="Q4822" s="69" t="str">
        <f>INDEX('Loc Dir'!U:U,MATCH(Table1[[#This Row],[Store]],'Loc Dir'!A:A,0))</f>
        <v>CENTRAL</v>
      </c>
      <c r="R482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136</v>
      </c>
      <c r="S4822" s="69" t="str">
        <f>INDEX('Loc Dir'!AA:AA,MATCH(Table1[[#This Row],[Store]],'Loc Dir'!A:A,0))</f>
        <v>Tim Vance</v>
      </c>
      <c r="T4822" s="69" t="str">
        <f>INDEX('Loc Dir'!H:H,MATCH(Table1[[#This Row],[Store]],'Loc Dir'!A:A,0))</f>
        <v>Kristal A White</v>
      </c>
      <c r="U4822" s="70" t="str">
        <f>IF(ISERROR(INDEX('ASI2 Stores List'!$E:$E,MATCH(Table1[[#This Row],[Store]]&amp;INT(Table1[[#This Row],[Date]]),'ASI2 Stores List'!$N:$N,0))),"","Yes")</f>
        <v/>
      </c>
      <c r="V4822" s="69"/>
    </row>
    <row r="4823" spans="1:22" x14ac:dyDescent="0.25">
      <c r="A4823" t="s">
        <v>57541</v>
      </c>
      <c r="B4823" s="6" t="s">
        <v>61166</v>
      </c>
      <c r="C4823">
        <v>40838</v>
      </c>
      <c r="D4823" s="70">
        <v>44208</v>
      </c>
      <c r="E4823" t="s">
        <v>20</v>
      </c>
      <c r="F4823">
        <v>389</v>
      </c>
      <c r="G4823" t="s">
        <v>57548</v>
      </c>
      <c r="H4823" t="str">
        <f t="shared" si="154"/>
        <v>Jan</v>
      </c>
      <c r="I4823" s="69">
        <f t="shared" si="155"/>
        <v>3</v>
      </c>
      <c r="J4823" s="69" t="str">
        <f>INDEX(Cheat_Sheet!B:B,MATCH(Table1[[#This Row],[Event]],Cheat_Sheet!A:A,0))</f>
        <v>Audit</v>
      </c>
      <c r="K4823" s="69" t="str">
        <f>INDEX('Loc Dir'!N:N,MATCH(Table1[[#This Row],[Store]],'Loc Dir'!A:A,0))</f>
        <v>TX</v>
      </c>
      <c r="L4823" s="69" t="str">
        <f>INDEX('Loc Dir'!K:K,MATCH(Table1[[#This Row],[Store]],'Loc Dir'!A:A,0))</f>
        <v>CORPUS CHRISTI</v>
      </c>
      <c r="M4823" s="69" t="str">
        <f>IF(INDEX('Loc Dir'!D:D,MATCH(Table1[[#This Row],[Store]],'Loc Dir'!A:A,0))="Corp Run","Corp","Fran")</f>
        <v>Corp</v>
      </c>
      <c r="N4823" s="69">
        <f>INDEX('Loc Dir'!C:C,MATCH(Table1[[#This Row],[Store]],'Loc Dir'!A:A,0))</f>
        <v>0</v>
      </c>
      <c r="O4823" s="69">
        <f>INDEX('Loc Dir'!Q:Q,MATCH(Table1[[#This Row],[Store]],'Loc Dir'!A:A,0))</f>
        <v>702717</v>
      </c>
      <c r="P4823" s="69" t="str">
        <f>INDEX('Loc Dir'!R:R,MATCH(Table1[[#This Row],[Store]],'Loc Dir'!A:A,0))</f>
        <v>CORPUS ARE</v>
      </c>
      <c r="Q4823" s="69" t="str">
        <f>INDEX('Loc Dir'!U:U,MATCH(Table1[[#This Row],[Store]],'Loc Dir'!A:A,0))</f>
        <v>CENTRAL</v>
      </c>
      <c r="R482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137</v>
      </c>
      <c r="S4823" s="69" t="str">
        <f>INDEX('Loc Dir'!AA:AA,MATCH(Table1[[#This Row],[Store]],'Loc Dir'!A:A,0))</f>
        <v>Tim Vance</v>
      </c>
      <c r="T4823" s="69" t="str">
        <f>INDEX('Loc Dir'!H:H,MATCH(Table1[[#This Row],[Store]],'Loc Dir'!A:A,0))</f>
        <v>Kristal A White</v>
      </c>
      <c r="U4823" s="70" t="str">
        <f>IF(ISERROR(INDEX('ASI2 Stores List'!$E:$E,MATCH(Table1[[#This Row],[Store]]&amp;INT(Table1[[#This Row],[Date]]),'ASI2 Stores List'!$N:$N,0))),"","Yes")</f>
        <v/>
      </c>
      <c r="V4823" s="69"/>
    </row>
    <row r="4824" spans="1:22" x14ac:dyDescent="0.25">
      <c r="A4824" t="s">
        <v>57541</v>
      </c>
      <c r="B4824" s="6" t="s">
        <v>61166</v>
      </c>
      <c r="C4824">
        <v>40839</v>
      </c>
      <c r="D4824" s="70">
        <v>44217</v>
      </c>
      <c r="E4824" t="s">
        <v>20</v>
      </c>
      <c r="F4824">
        <v>389</v>
      </c>
      <c r="G4824" t="s">
        <v>57548</v>
      </c>
      <c r="H4824" t="str">
        <f t="shared" si="154"/>
        <v>Jan</v>
      </c>
      <c r="I4824" s="69">
        <f t="shared" si="155"/>
        <v>4</v>
      </c>
      <c r="J4824" s="69" t="str">
        <f>INDEX(Cheat_Sheet!B:B,MATCH(Table1[[#This Row],[Event]],Cheat_Sheet!A:A,0))</f>
        <v>Audit</v>
      </c>
      <c r="K4824" s="69" t="str">
        <f>INDEX('Loc Dir'!N:N,MATCH(Table1[[#This Row],[Store]],'Loc Dir'!A:A,0))</f>
        <v>TX</v>
      </c>
      <c r="L4824" s="69" t="str">
        <f>INDEX('Loc Dir'!K:K,MATCH(Table1[[#This Row],[Store]],'Loc Dir'!A:A,0))</f>
        <v>CORPUS CHRISTI</v>
      </c>
      <c r="M4824" s="69" t="str">
        <f>IF(INDEX('Loc Dir'!D:D,MATCH(Table1[[#This Row],[Store]],'Loc Dir'!A:A,0))="Corp Run","Corp","Fran")</f>
        <v>Corp</v>
      </c>
      <c r="N4824" s="69">
        <f>INDEX('Loc Dir'!C:C,MATCH(Table1[[#This Row],[Store]],'Loc Dir'!A:A,0))</f>
        <v>0</v>
      </c>
      <c r="O4824" s="69">
        <f>INDEX('Loc Dir'!Q:Q,MATCH(Table1[[#This Row],[Store]],'Loc Dir'!A:A,0))</f>
        <v>702717</v>
      </c>
      <c r="P4824" s="69" t="str">
        <f>INDEX('Loc Dir'!R:R,MATCH(Table1[[#This Row],[Store]],'Loc Dir'!A:A,0))</f>
        <v>CORPUS ARE</v>
      </c>
      <c r="Q4824" s="69" t="str">
        <f>INDEX('Loc Dir'!U:U,MATCH(Table1[[#This Row],[Store]],'Loc Dir'!A:A,0))</f>
        <v>CENTRAL</v>
      </c>
      <c r="R482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540</v>
      </c>
      <c r="S4824" s="69" t="str">
        <f>INDEX('Loc Dir'!AA:AA,MATCH(Table1[[#This Row],[Store]],'Loc Dir'!A:A,0))</f>
        <v>Tim Vance</v>
      </c>
      <c r="T4824" s="69" t="str">
        <f>INDEX('Loc Dir'!H:H,MATCH(Table1[[#This Row],[Store]],'Loc Dir'!A:A,0))</f>
        <v>Daniel Guartuche Jr</v>
      </c>
      <c r="U4824" s="70" t="str">
        <f>IF(ISERROR(INDEX('ASI2 Stores List'!$E:$E,MATCH(Table1[[#This Row],[Store]]&amp;INT(Table1[[#This Row],[Date]]),'ASI2 Stores List'!$N:$N,0))),"","Yes")</f>
        <v/>
      </c>
      <c r="V4824" s="69"/>
    </row>
    <row r="4825" spans="1:22" x14ac:dyDescent="0.25">
      <c r="A4825" t="s">
        <v>57541</v>
      </c>
      <c r="B4825" s="6" t="s">
        <v>61166</v>
      </c>
      <c r="C4825">
        <v>40840</v>
      </c>
      <c r="D4825" s="70">
        <v>44215</v>
      </c>
      <c r="E4825" t="s">
        <v>16</v>
      </c>
      <c r="F4825">
        <v>389</v>
      </c>
      <c r="G4825" t="s">
        <v>57548</v>
      </c>
      <c r="H4825" t="str">
        <f t="shared" si="154"/>
        <v>Jan</v>
      </c>
      <c r="I4825" s="69">
        <f t="shared" si="155"/>
        <v>4</v>
      </c>
      <c r="J4825" s="69" t="str">
        <f>INDEX(Cheat_Sheet!B:B,MATCH(Table1[[#This Row],[Event]],Cheat_Sheet!A:A,0))</f>
        <v>Audit</v>
      </c>
      <c r="K4825" s="69" t="str">
        <f>INDEX('Loc Dir'!N:N,MATCH(Table1[[#This Row],[Store]],'Loc Dir'!A:A,0))</f>
        <v>TX</v>
      </c>
      <c r="L4825" s="69" t="str">
        <f>INDEX('Loc Dir'!K:K,MATCH(Table1[[#This Row],[Store]],'Loc Dir'!A:A,0))</f>
        <v>INGLESIDE</v>
      </c>
      <c r="M4825" s="69" t="str">
        <f>IF(INDEX('Loc Dir'!D:D,MATCH(Table1[[#This Row],[Store]],'Loc Dir'!A:A,0))="Corp Run","Corp","Fran")</f>
        <v>Corp</v>
      </c>
      <c r="N4825" s="69">
        <f>INDEX('Loc Dir'!C:C,MATCH(Table1[[#This Row],[Store]],'Loc Dir'!A:A,0))</f>
        <v>0</v>
      </c>
      <c r="O4825" s="69">
        <f>INDEX('Loc Dir'!Q:Q,MATCH(Table1[[#This Row],[Store]],'Loc Dir'!A:A,0))</f>
        <v>702717</v>
      </c>
      <c r="P4825" s="69" t="str">
        <f>INDEX('Loc Dir'!R:R,MATCH(Table1[[#This Row],[Store]],'Loc Dir'!A:A,0))</f>
        <v>CORPUS ARE</v>
      </c>
      <c r="Q4825" s="69" t="str">
        <f>INDEX('Loc Dir'!U:U,MATCH(Table1[[#This Row],[Store]],'Loc Dir'!A:A,0))</f>
        <v>CENTRAL</v>
      </c>
      <c r="R482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46</v>
      </c>
      <c r="S4825" s="69" t="str">
        <f>INDEX('Loc Dir'!AA:AA,MATCH(Table1[[#This Row],[Store]],'Loc Dir'!A:A,0))</f>
        <v>Tim Vance</v>
      </c>
      <c r="T4825" s="69" t="str">
        <f>INDEX('Loc Dir'!H:H,MATCH(Table1[[#This Row],[Store]],'Loc Dir'!A:A,0))</f>
        <v>Lisa L Sandoval</v>
      </c>
      <c r="U4825" s="70" t="str">
        <f>IF(ISERROR(INDEX('ASI2 Stores List'!$E:$E,MATCH(Table1[[#This Row],[Store]]&amp;INT(Table1[[#This Row],[Date]]),'ASI2 Stores List'!$N:$N,0))),"","Yes")</f>
        <v/>
      </c>
      <c r="V4825" s="69"/>
    </row>
    <row r="4826" spans="1:22" x14ac:dyDescent="0.25">
      <c r="A4826" t="s">
        <v>57541</v>
      </c>
      <c r="B4826" s="6" t="s">
        <v>61166</v>
      </c>
      <c r="C4826">
        <v>40841</v>
      </c>
      <c r="D4826" s="70">
        <v>44209</v>
      </c>
      <c r="E4826" t="s">
        <v>20</v>
      </c>
      <c r="F4826">
        <v>389</v>
      </c>
      <c r="G4826" t="s">
        <v>57548</v>
      </c>
      <c r="H4826" t="str">
        <f t="shared" si="154"/>
        <v>Jan</v>
      </c>
      <c r="I4826" s="69">
        <f t="shared" si="155"/>
        <v>3</v>
      </c>
      <c r="J4826" s="69" t="str">
        <f>INDEX(Cheat_Sheet!B:B,MATCH(Table1[[#This Row],[Event]],Cheat_Sheet!A:A,0))</f>
        <v>Audit</v>
      </c>
      <c r="K4826" s="69" t="str">
        <f>INDEX('Loc Dir'!N:N,MATCH(Table1[[#This Row],[Store]],'Loc Dir'!A:A,0))</f>
        <v>TX</v>
      </c>
      <c r="L4826" s="69" t="str">
        <f>INDEX('Loc Dir'!K:K,MATCH(Table1[[#This Row],[Store]],'Loc Dir'!A:A,0))</f>
        <v>CORPUS CHRISTI</v>
      </c>
      <c r="M4826" s="69" t="str">
        <f>IF(INDEX('Loc Dir'!D:D,MATCH(Table1[[#This Row],[Store]],'Loc Dir'!A:A,0))="Corp Run","Corp","Fran")</f>
        <v>Corp</v>
      </c>
      <c r="N4826" s="69">
        <f>INDEX('Loc Dir'!C:C,MATCH(Table1[[#This Row],[Store]],'Loc Dir'!A:A,0))</f>
        <v>0</v>
      </c>
      <c r="O4826" s="69">
        <f>INDEX('Loc Dir'!Q:Q,MATCH(Table1[[#This Row],[Store]],'Loc Dir'!A:A,0))</f>
        <v>702717</v>
      </c>
      <c r="P4826" s="69" t="str">
        <f>INDEX('Loc Dir'!R:R,MATCH(Table1[[#This Row],[Store]],'Loc Dir'!A:A,0))</f>
        <v>CORPUS ARE</v>
      </c>
      <c r="Q4826" s="69" t="str">
        <f>INDEX('Loc Dir'!U:U,MATCH(Table1[[#This Row],[Store]],'Loc Dir'!A:A,0))</f>
        <v>CENTRAL</v>
      </c>
      <c r="R482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79</v>
      </c>
      <c r="S4826" s="69" t="str">
        <f>INDEX('Loc Dir'!AA:AA,MATCH(Table1[[#This Row],[Store]],'Loc Dir'!A:A,0))</f>
        <v>Tim Vance</v>
      </c>
      <c r="T4826" s="69" t="str">
        <f>INDEX('Loc Dir'!H:H,MATCH(Table1[[#This Row],[Store]],'Loc Dir'!A:A,0))</f>
        <v>Lisa L Sandoval</v>
      </c>
      <c r="U4826" s="70" t="str">
        <f>IF(ISERROR(INDEX('ASI2 Stores List'!$E:$E,MATCH(Table1[[#This Row],[Store]]&amp;INT(Table1[[#This Row],[Date]]),'ASI2 Stores List'!$N:$N,0))),"","Yes")</f>
        <v/>
      </c>
      <c r="V4826" s="69"/>
    </row>
    <row r="4827" spans="1:22" x14ac:dyDescent="0.25">
      <c r="A4827" t="s">
        <v>57541</v>
      </c>
      <c r="B4827" s="6" t="s">
        <v>61166</v>
      </c>
      <c r="C4827">
        <v>40842</v>
      </c>
      <c r="D4827" s="70">
        <v>44221</v>
      </c>
      <c r="E4827" t="s">
        <v>16</v>
      </c>
      <c r="F4827">
        <v>389</v>
      </c>
      <c r="G4827" t="s">
        <v>57548</v>
      </c>
      <c r="H4827" t="str">
        <f t="shared" si="154"/>
        <v>Jan</v>
      </c>
      <c r="I4827" s="69">
        <f t="shared" si="155"/>
        <v>5</v>
      </c>
      <c r="J4827" s="69" t="str">
        <f>INDEX(Cheat_Sheet!B:B,MATCH(Table1[[#This Row],[Event]],Cheat_Sheet!A:A,0))</f>
        <v>Audit</v>
      </c>
      <c r="K4827" s="69" t="str">
        <f>INDEX('Loc Dir'!N:N,MATCH(Table1[[#This Row],[Store]],'Loc Dir'!A:A,0))</f>
        <v>TX</v>
      </c>
      <c r="L4827" s="69" t="str">
        <f>INDEX('Loc Dir'!K:K,MATCH(Table1[[#This Row],[Store]],'Loc Dir'!A:A,0))</f>
        <v>PORTLAND</v>
      </c>
      <c r="M4827" s="69" t="str">
        <f>IF(INDEX('Loc Dir'!D:D,MATCH(Table1[[#This Row],[Store]],'Loc Dir'!A:A,0))="Corp Run","Corp","Fran")</f>
        <v>Corp</v>
      </c>
      <c r="N4827" s="69">
        <f>INDEX('Loc Dir'!C:C,MATCH(Table1[[#This Row],[Store]],'Loc Dir'!A:A,0))</f>
        <v>0</v>
      </c>
      <c r="O4827" s="69">
        <f>INDEX('Loc Dir'!Q:Q,MATCH(Table1[[#This Row],[Store]],'Loc Dir'!A:A,0))</f>
        <v>702717</v>
      </c>
      <c r="P4827" s="69" t="str">
        <f>INDEX('Loc Dir'!R:R,MATCH(Table1[[#This Row],[Store]],'Loc Dir'!A:A,0))</f>
        <v>CORPUS ARE</v>
      </c>
      <c r="Q4827" s="69" t="str">
        <f>INDEX('Loc Dir'!U:U,MATCH(Table1[[#This Row],[Store]],'Loc Dir'!A:A,0))</f>
        <v>CENTRAL</v>
      </c>
      <c r="R482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055</v>
      </c>
      <c r="S4827" s="69" t="str">
        <f>INDEX('Loc Dir'!AA:AA,MATCH(Table1[[#This Row],[Store]],'Loc Dir'!A:A,0))</f>
        <v>Tim Vance</v>
      </c>
      <c r="T4827" s="69" t="str">
        <f>INDEX('Loc Dir'!H:H,MATCH(Table1[[#This Row],[Store]],'Loc Dir'!A:A,0))</f>
        <v>Lisa L Sandoval</v>
      </c>
      <c r="U4827" s="70" t="str">
        <f>IF(ISERROR(INDEX('ASI2 Stores List'!$E:$E,MATCH(Table1[[#This Row],[Store]]&amp;INT(Table1[[#This Row],[Date]]),'ASI2 Stores List'!$N:$N,0))),"","Yes")</f>
        <v/>
      </c>
      <c r="V4827" s="69"/>
    </row>
    <row r="4828" spans="1:22" x14ac:dyDescent="0.25">
      <c r="A4828" t="s">
        <v>57541</v>
      </c>
      <c r="B4828" s="6" t="s">
        <v>61166</v>
      </c>
      <c r="C4828">
        <v>40843</v>
      </c>
      <c r="D4828" s="70">
        <v>44209</v>
      </c>
      <c r="E4828" t="s">
        <v>16</v>
      </c>
      <c r="F4828">
        <v>389</v>
      </c>
      <c r="G4828" t="s">
        <v>57548</v>
      </c>
      <c r="H4828" t="str">
        <f t="shared" si="154"/>
        <v>Jan</v>
      </c>
      <c r="I4828" s="69">
        <f t="shared" si="155"/>
        <v>3</v>
      </c>
      <c r="J4828" s="69" t="str">
        <f>INDEX(Cheat_Sheet!B:B,MATCH(Table1[[#This Row],[Event]],Cheat_Sheet!A:A,0))</f>
        <v>Audit</v>
      </c>
      <c r="K4828" s="69" t="str">
        <f>INDEX('Loc Dir'!N:N,MATCH(Table1[[#This Row],[Store]],'Loc Dir'!A:A,0))</f>
        <v>TX</v>
      </c>
      <c r="L4828" s="69" t="str">
        <f>INDEX('Loc Dir'!K:K,MATCH(Table1[[#This Row],[Store]],'Loc Dir'!A:A,0))</f>
        <v>PORTLAND</v>
      </c>
      <c r="M4828" s="69" t="str">
        <f>IF(INDEX('Loc Dir'!D:D,MATCH(Table1[[#This Row],[Store]],'Loc Dir'!A:A,0))="Corp Run","Corp","Fran")</f>
        <v>Corp</v>
      </c>
      <c r="N4828" s="69">
        <f>INDEX('Loc Dir'!C:C,MATCH(Table1[[#This Row],[Store]],'Loc Dir'!A:A,0))</f>
        <v>0</v>
      </c>
      <c r="O4828" s="69">
        <f>INDEX('Loc Dir'!Q:Q,MATCH(Table1[[#This Row],[Store]],'Loc Dir'!A:A,0))</f>
        <v>702717</v>
      </c>
      <c r="P4828" s="69" t="str">
        <f>INDEX('Loc Dir'!R:R,MATCH(Table1[[#This Row],[Store]],'Loc Dir'!A:A,0))</f>
        <v>CORPUS ARE</v>
      </c>
      <c r="Q4828" s="69" t="str">
        <f>INDEX('Loc Dir'!U:U,MATCH(Table1[[#This Row],[Store]],'Loc Dir'!A:A,0))</f>
        <v>CENTRAL</v>
      </c>
      <c r="R482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115</v>
      </c>
      <c r="S4828" s="69" t="str">
        <f>INDEX('Loc Dir'!AA:AA,MATCH(Table1[[#This Row],[Store]],'Loc Dir'!A:A,0))</f>
        <v>Tim Vance</v>
      </c>
      <c r="T4828" s="69" t="str">
        <f>INDEX('Loc Dir'!H:H,MATCH(Table1[[#This Row],[Store]],'Loc Dir'!A:A,0))</f>
        <v>Lisa L Sandoval</v>
      </c>
      <c r="U4828" s="70" t="str">
        <f>IF(ISERROR(INDEX('ASI2 Stores List'!$E:$E,MATCH(Table1[[#This Row],[Store]]&amp;INT(Table1[[#This Row],[Date]]),'ASI2 Stores List'!$N:$N,0))),"","Yes")</f>
        <v/>
      </c>
      <c r="V4828" s="69"/>
    </row>
    <row r="4829" spans="1:22" x14ac:dyDescent="0.25">
      <c r="A4829" t="s">
        <v>57541</v>
      </c>
      <c r="B4829" s="6" t="s">
        <v>61166</v>
      </c>
      <c r="C4829">
        <v>40844</v>
      </c>
      <c r="D4829" s="70">
        <v>44270</v>
      </c>
      <c r="E4829" t="s">
        <v>16</v>
      </c>
      <c r="F4829">
        <v>389</v>
      </c>
      <c r="G4829" t="s">
        <v>57540</v>
      </c>
      <c r="H4829" t="str">
        <f t="shared" si="154"/>
        <v>Mar</v>
      </c>
      <c r="I4829" s="69">
        <f t="shared" si="155"/>
        <v>3</v>
      </c>
      <c r="J4829" s="69" t="str">
        <f>INDEX(Cheat_Sheet!B:B,MATCH(Table1[[#This Row],[Event]],Cheat_Sheet!A:A,0))</f>
        <v>Audit</v>
      </c>
      <c r="K4829" s="69" t="str">
        <f>INDEX('Loc Dir'!N:N,MATCH(Table1[[#This Row],[Store]],'Loc Dir'!A:A,0))</f>
        <v>TX</v>
      </c>
      <c r="L4829" s="69" t="str">
        <f>INDEX('Loc Dir'!K:K,MATCH(Table1[[#This Row],[Store]],'Loc Dir'!A:A,0))</f>
        <v>GREGORY</v>
      </c>
      <c r="M4829" s="69" t="str">
        <f>IF(INDEX('Loc Dir'!D:D,MATCH(Table1[[#This Row],[Store]],'Loc Dir'!A:A,0))="Corp Run","Corp","Fran")</f>
        <v>Corp</v>
      </c>
      <c r="N4829" s="69">
        <f>INDEX('Loc Dir'!C:C,MATCH(Table1[[#This Row],[Store]],'Loc Dir'!A:A,0))</f>
        <v>0</v>
      </c>
      <c r="O4829" s="69">
        <f>INDEX('Loc Dir'!Q:Q,MATCH(Table1[[#This Row],[Store]],'Loc Dir'!A:A,0))</f>
        <v>702717</v>
      </c>
      <c r="P4829" s="69" t="str">
        <f>INDEX('Loc Dir'!R:R,MATCH(Table1[[#This Row],[Store]],'Loc Dir'!A:A,0))</f>
        <v>CORPUS ARE</v>
      </c>
      <c r="Q4829" s="69" t="str">
        <f>INDEX('Loc Dir'!U:U,MATCH(Table1[[#This Row],[Store]],'Loc Dir'!A:A,0))</f>
        <v>CENTRAL</v>
      </c>
      <c r="R48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829" s="69" t="str">
        <f>INDEX('Loc Dir'!AA:AA,MATCH(Table1[[#This Row],[Store]],'Loc Dir'!A:A,0))</f>
        <v>Tim Vance</v>
      </c>
      <c r="T4829" s="69" t="str">
        <f>INDEX('Loc Dir'!H:H,MATCH(Table1[[#This Row],[Store]],'Loc Dir'!A:A,0))</f>
        <v>FC UNASSIGNED</v>
      </c>
      <c r="U4829" s="70" t="str">
        <f>IF(ISERROR(INDEX('ASI2 Stores List'!$E:$E,MATCH(Table1[[#This Row],[Store]]&amp;INT(Table1[[#This Row],[Date]]),'ASI2 Stores List'!$N:$N,0))),"","Yes")</f>
        <v>Yes</v>
      </c>
      <c r="V4829" s="69"/>
    </row>
    <row r="4830" spans="1:22" x14ac:dyDescent="0.25">
      <c r="A4830" t="s">
        <v>57541</v>
      </c>
      <c r="B4830" s="6" t="s">
        <v>61166</v>
      </c>
      <c r="C4830">
        <v>40845</v>
      </c>
      <c r="D4830" s="70">
        <v>44221</v>
      </c>
      <c r="E4830" t="s">
        <v>20</v>
      </c>
      <c r="F4830">
        <v>389</v>
      </c>
      <c r="G4830" t="s">
        <v>57548</v>
      </c>
      <c r="H4830" t="str">
        <f t="shared" si="154"/>
        <v>Jan</v>
      </c>
      <c r="I4830" s="69">
        <f t="shared" si="155"/>
        <v>5</v>
      </c>
      <c r="J4830" s="69" t="str">
        <f>INDEX(Cheat_Sheet!B:B,MATCH(Table1[[#This Row],[Event]],Cheat_Sheet!A:A,0))</f>
        <v>Audit</v>
      </c>
      <c r="K4830" s="69" t="str">
        <f>INDEX('Loc Dir'!N:N,MATCH(Table1[[#This Row],[Store]],'Loc Dir'!A:A,0))</f>
        <v>TX</v>
      </c>
      <c r="L4830" s="69" t="str">
        <f>INDEX('Loc Dir'!K:K,MATCH(Table1[[#This Row],[Store]],'Loc Dir'!A:A,0))</f>
        <v>INGLESIDE</v>
      </c>
      <c r="M4830" s="69" t="str">
        <f>IF(INDEX('Loc Dir'!D:D,MATCH(Table1[[#This Row],[Store]],'Loc Dir'!A:A,0))="Corp Run","Corp","Fran")</f>
        <v>Corp</v>
      </c>
      <c r="N4830" s="69">
        <f>INDEX('Loc Dir'!C:C,MATCH(Table1[[#This Row],[Store]],'Loc Dir'!A:A,0))</f>
        <v>0</v>
      </c>
      <c r="O4830" s="69">
        <f>INDEX('Loc Dir'!Q:Q,MATCH(Table1[[#This Row],[Store]],'Loc Dir'!A:A,0))</f>
        <v>702717</v>
      </c>
      <c r="P4830" s="69" t="str">
        <f>INDEX('Loc Dir'!R:R,MATCH(Table1[[#This Row],[Store]],'Loc Dir'!A:A,0))</f>
        <v>CORPUS ARE</v>
      </c>
      <c r="Q4830" s="69" t="str">
        <f>INDEX('Loc Dir'!U:U,MATCH(Table1[[#This Row],[Store]],'Loc Dir'!A:A,0))</f>
        <v>CENTRAL</v>
      </c>
      <c r="R483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394</v>
      </c>
      <c r="S4830" s="69" t="str">
        <f>INDEX('Loc Dir'!AA:AA,MATCH(Table1[[#This Row],[Store]],'Loc Dir'!A:A,0))</f>
        <v>Tim Vance</v>
      </c>
      <c r="T4830" s="69" t="str">
        <f>INDEX('Loc Dir'!H:H,MATCH(Table1[[#This Row],[Store]],'Loc Dir'!A:A,0))</f>
        <v>Lisa L Sandoval</v>
      </c>
      <c r="U4830" s="70" t="str">
        <f>IF(ISERROR(INDEX('ASI2 Stores List'!$E:$E,MATCH(Table1[[#This Row],[Store]]&amp;INT(Table1[[#This Row],[Date]]),'ASI2 Stores List'!$N:$N,0))),"","Yes")</f>
        <v/>
      </c>
      <c r="V4830" s="69"/>
    </row>
    <row r="4831" spans="1:22" x14ac:dyDescent="0.25">
      <c r="A4831" t="s">
        <v>57541</v>
      </c>
      <c r="B4831" s="6" t="s">
        <v>61166</v>
      </c>
      <c r="C4831">
        <v>40846</v>
      </c>
      <c r="D4831" s="70">
        <v>44239</v>
      </c>
      <c r="E4831" t="s">
        <v>20</v>
      </c>
      <c r="F4831">
        <v>389</v>
      </c>
      <c r="G4831" t="s">
        <v>57548</v>
      </c>
      <c r="H4831" t="str">
        <f t="shared" si="154"/>
        <v>Feb</v>
      </c>
      <c r="I4831" s="69">
        <f t="shared" si="155"/>
        <v>2</v>
      </c>
      <c r="J4831" s="69" t="str">
        <f>INDEX(Cheat_Sheet!B:B,MATCH(Table1[[#This Row],[Event]],Cheat_Sheet!A:A,0))</f>
        <v>Audit</v>
      </c>
      <c r="K4831" s="69" t="str">
        <f>INDEX('Loc Dir'!N:N,MATCH(Table1[[#This Row],[Store]],'Loc Dir'!A:A,0))</f>
        <v>TX</v>
      </c>
      <c r="L4831" s="69" t="str">
        <f>INDEX('Loc Dir'!K:K,MATCH(Table1[[#This Row],[Store]],'Loc Dir'!A:A,0))</f>
        <v>CORPUS CHRISTI</v>
      </c>
      <c r="M4831" s="69" t="str">
        <f>IF(INDEX('Loc Dir'!D:D,MATCH(Table1[[#This Row],[Store]],'Loc Dir'!A:A,0))="Corp Run","Corp","Fran")</f>
        <v>Corp</v>
      </c>
      <c r="N4831" s="69">
        <f>INDEX('Loc Dir'!C:C,MATCH(Table1[[#This Row],[Store]],'Loc Dir'!A:A,0))</f>
        <v>0</v>
      </c>
      <c r="O4831" s="69">
        <f>INDEX('Loc Dir'!Q:Q,MATCH(Table1[[#This Row],[Store]],'Loc Dir'!A:A,0))</f>
        <v>702717</v>
      </c>
      <c r="P4831" s="69" t="str">
        <f>INDEX('Loc Dir'!R:R,MATCH(Table1[[#This Row],[Store]],'Loc Dir'!A:A,0))</f>
        <v>CORPUS ARE</v>
      </c>
      <c r="Q4831" s="69" t="str">
        <f>INDEX('Loc Dir'!U:U,MATCH(Table1[[#This Row],[Store]],'Loc Dir'!A:A,0))</f>
        <v>CENTRAL</v>
      </c>
      <c r="R483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432</v>
      </c>
      <c r="S4831" s="69" t="str">
        <f>INDEX('Loc Dir'!AA:AA,MATCH(Table1[[#This Row],[Store]],'Loc Dir'!A:A,0))</f>
        <v>Tim Vance</v>
      </c>
      <c r="T4831" s="69" t="str">
        <f>INDEX('Loc Dir'!H:H,MATCH(Table1[[#This Row],[Store]],'Loc Dir'!A:A,0))</f>
        <v>Charles E Ocon</v>
      </c>
      <c r="U4831" s="70" t="str">
        <f>IF(ISERROR(INDEX('ASI2 Stores List'!$E:$E,MATCH(Table1[[#This Row],[Store]]&amp;INT(Table1[[#This Row],[Date]]),'ASI2 Stores List'!$N:$N,0))),"","Yes")</f>
        <v/>
      </c>
      <c r="V4831" s="69"/>
    </row>
    <row r="4832" spans="1:22" x14ac:dyDescent="0.25">
      <c r="A4832" t="s">
        <v>57541</v>
      </c>
      <c r="B4832" s="6" t="s">
        <v>61166</v>
      </c>
      <c r="C4832">
        <v>40847</v>
      </c>
      <c r="D4832" s="70">
        <v>44239</v>
      </c>
      <c r="E4832" t="s">
        <v>16</v>
      </c>
      <c r="F4832">
        <v>389</v>
      </c>
      <c r="G4832" t="s">
        <v>57548</v>
      </c>
      <c r="H4832" t="str">
        <f t="shared" si="154"/>
        <v>Feb</v>
      </c>
      <c r="I4832" s="69">
        <f t="shared" si="155"/>
        <v>2</v>
      </c>
      <c r="J4832" s="69" t="str">
        <f>INDEX(Cheat_Sheet!B:B,MATCH(Table1[[#This Row],[Event]],Cheat_Sheet!A:A,0))</f>
        <v>Audit</v>
      </c>
      <c r="K4832" s="69" t="str">
        <f>INDEX('Loc Dir'!N:N,MATCH(Table1[[#This Row],[Store]],'Loc Dir'!A:A,0))</f>
        <v>TX</v>
      </c>
      <c r="L4832" s="69" t="str">
        <f>INDEX('Loc Dir'!K:K,MATCH(Table1[[#This Row],[Store]],'Loc Dir'!A:A,0))</f>
        <v>CORPUS CHRISTI</v>
      </c>
      <c r="M4832" s="69" t="str">
        <f>IF(INDEX('Loc Dir'!D:D,MATCH(Table1[[#This Row],[Store]],'Loc Dir'!A:A,0))="Corp Run","Corp","Fran")</f>
        <v>Corp</v>
      </c>
      <c r="N4832" s="69">
        <f>INDEX('Loc Dir'!C:C,MATCH(Table1[[#This Row],[Store]],'Loc Dir'!A:A,0))</f>
        <v>0</v>
      </c>
      <c r="O4832" s="69">
        <f>INDEX('Loc Dir'!Q:Q,MATCH(Table1[[#This Row],[Store]],'Loc Dir'!A:A,0))</f>
        <v>702717</v>
      </c>
      <c r="P4832" s="69" t="str">
        <f>INDEX('Loc Dir'!R:R,MATCH(Table1[[#This Row],[Store]],'Loc Dir'!A:A,0))</f>
        <v>CORPUS ARE</v>
      </c>
      <c r="Q4832" s="69" t="str">
        <f>INDEX('Loc Dir'!U:U,MATCH(Table1[[#This Row],[Store]],'Loc Dir'!A:A,0))</f>
        <v>CENTRAL</v>
      </c>
      <c r="R483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831</v>
      </c>
      <c r="S4832" s="69" t="str">
        <f>INDEX('Loc Dir'!AA:AA,MATCH(Table1[[#This Row],[Store]],'Loc Dir'!A:A,0))</f>
        <v>Tim Vance</v>
      </c>
      <c r="T4832" s="69" t="str">
        <f>INDEX('Loc Dir'!H:H,MATCH(Table1[[#This Row],[Store]],'Loc Dir'!A:A,0))</f>
        <v>Lisa L Sandoval</v>
      </c>
      <c r="U4832" s="70" t="str">
        <f>IF(ISERROR(INDEX('ASI2 Stores List'!$E:$E,MATCH(Table1[[#This Row],[Store]]&amp;INT(Table1[[#This Row],[Date]]),'ASI2 Stores List'!$N:$N,0))),"","Yes")</f>
        <v/>
      </c>
      <c r="V4832" s="69"/>
    </row>
    <row r="4833" spans="1:22" x14ac:dyDescent="0.25">
      <c r="A4833" t="s">
        <v>57541</v>
      </c>
      <c r="B4833" s="6" t="s">
        <v>61172</v>
      </c>
      <c r="C4833">
        <v>40849</v>
      </c>
      <c r="D4833" s="70">
        <v>44279</v>
      </c>
      <c r="E4833" t="s">
        <v>20</v>
      </c>
      <c r="F4833">
        <v>389</v>
      </c>
      <c r="G4833" t="s">
        <v>57540</v>
      </c>
      <c r="H4833" t="str">
        <f t="shared" si="154"/>
        <v>Mar</v>
      </c>
      <c r="I4833" s="69">
        <f t="shared" si="155"/>
        <v>4</v>
      </c>
      <c r="J4833" s="69" t="str">
        <f>INDEX(Cheat_Sheet!B:B,MATCH(Table1[[#This Row],[Event]],Cheat_Sheet!A:A,0))</f>
        <v>Audit</v>
      </c>
      <c r="K4833" s="69" t="str">
        <f>INDEX('Loc Dir'!N:N,MATCH(Table1[[#This Row],[Store]],'Loc Dir'!A:A,0))</f>
        <v>TX</v>
      </c>
      <c r="L4833" s="69" t="str">
        <f>INDEX('Loc Dir'!K:K,MATCH(Table1[[#This Row],[Store]],'Loc Dir'!A:A,0))</f>
        <v>CORPUS CHRISTI</v>
      </c>
      <c r="M4833" s="69" t="str">
        <f>IF(INDEX('Loc Dir'!D:D,MATCH(Table1[[#This Row],[Store]],'Loc Dir'!A:A,0))="Corp Run","Corp","Fran")</f>
        <v>Corp</v>
      </c>
      <c r="N4833" s="69" t="str">
        <f>INDEX('Loc Dir'!C:C,MATCH(Table1[[#This Row],[Store]],'Loc Dir'!A:A,0))</f>
        <v>H</v>
      </c>
      <c r="O4833" s="69">
        <f>INDEX('Loc Dir'!Q:Q,MATCH(Table1[[#This Row],[Store]],'Loc Dir'!A:A,0))</f>
        <v>701856</v>
      </c>
      <c r="P4833" s="69" t="str">
        <f>INDEX('Loc Dir'!R:R,MATCH(Table1[[#This Row],[Store]],'Loc Dir'!A:A,0))</f>
        <v>CORPUS ARE</v>
      </c>
      <c r="Q4833" s="69" t="str">
        <f>INDEX('Loc Dir'!U:U,MATCH(Table1[[#This Row],[Store]],'Loc Dir'!A:A,0))</f>
        <v>CENTRAL</v>
      </c>
      <c r="R48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833" s="69" t="str">
        <f>INDEX('Loc Dir'!AA:AA,MATCH(Table1[[#This Row],[Store]],'Loc Dir'!A:A,0))</f>
        <v>Tim Vance</v>
      </c>
      <c r="T4833" s="69" t="str">
        <f>INDEX('Loc Dir'!H:H,MATCH(Table1[[#This Row],[Store]],'Loc Dir'!A:A,0))</f>
        <v>Tammy G Parker</v>
      </c>
      <c r="U4833" s="70" t="str">
        <f>IF(ISERROR(INDEX('ASI2 Stores List'!$E:$E,MATCH(Table1[[#This Row],[Store]]&amp;INT(Table1[[#This Row],[Date]]),'ASI2 Stores List'!$N:$N,0))),"","Yes")</f>
        <v>Yes</v>
      </c>
      <c r="V4833" s="69"/>
    </row>
    <row r="4834" spans="1:22" x14ac:dyDescent="0.25">
      <c r="A4834" t="s">
        <v>57541</v>
      </c>
      <c r="B4834" s="6" t="s">
        <v>61166</v>
      </c>
      <c r="C4834">
        <v>40850</v>
      </c>
      <c r="D4834" s="70">
        <v>44223</v>
      </c>
      <c r="E4834" t="s">
        <v>20</v>
      </c>
      <c r="F4834">
        <v>389</v>
      </c>
      <c r="G4834" t="s">
        <v>57548</v>
      </c>
      <c r="H4834" t="str">
        <f t="shared" si="154"/>
        <v>Jan</v>
      </c>
      <c r="I4834" s="69">
        <f t="shared" si="155"/>
        <v>5</v>
      </c>
      <c r="J4834" s="69" t="str">
        <f>INDEX(Cheat_Sheet!B:B,MATCH(Table1[[#This Row],[Event]],Cheat_Sheet!A:A,0))</f>
        <v>Audit</v>
      </c>
      <c r="K4834" s="69" t="str">
        <f>INDEX('Loc Dir'!N:N,MATCH(Table1[[#This Row],[Store]],'Loc Dir'!A:A,0))</f>
        <v>TX</v>
      </c>
      <c r="L4834" s="69" t="str">
        <f>INDEX('Loc Dir'!K:K,MATCH(Table1[[#This Row],[Store]],'Loc Dir'!A:A,0))</f>
        <v>CORPUS CHRISTI</v>
      </c>
      <c r="M4834" s="69" t="str">
        <f>IF(INDEX('Loc Dir'!D:D,MATCH(Table1[[#This Row],[Store]],'Loc Dir'!A:A,0))="Corp Run","Corp","Fran")</f>
        <v>Corp</v>
      </c>
      <c r="N4834" s="69">
        <f>INDEX('Loc Dir'!C:C,MATCH(Table1[[#This Row],[Store]],'Loc Dir'!A:A,0))</f>
        <v>0</v>
      </c>
      <c r="O4834" s="69">
        <f>INDEX('Loc Dir'!Q:Q,MATCH(Table1[[#This Row],[Store]],'Loc Dir'!A:A,0))</f>
        <v>702717</v>
      </c>
      <c r="P4834" s="69" t="str">
        <f>INDEX('Loc Dir'!R:R,MATCH(Table1[[#This Row],[Store]],'Loc Dir'!A:A,0))</f>
        <v>CORPUS ARE</v>
      </c>
      <c r="Q4834" s="69" t="str">
        <f>INDEX('Loc Dir'!U:U,MATCH(Table1[[#This Row],[Store]],'Loc Dir'!A:A,0))</f>
        <v>CENTRAL</v>
      </c>
      <c r="R483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421</v>
      </c>
      <c r="S4834" s="69" t="str">
        <f>INDEX('Loc Dir'!AA:AA,MATCH(Table1[[#This Row],[Store]],'Loc Dir'!A:A,0))</f>
        <v>Tim Vance</v>
      </c>
      <c r="T4834" s="69" t="str">
        <f>INDEX('Loc Dir'!H:H,MATCH(Table1[[#This Row],[Store]],'Loc Dir'!A:A,0))</f>
        <v>Tammy G Parker</v>
      </c>
      <c r="U4834" s="70" t="str">
        <f>IF(ISERROR(INDEX('ASI2 Stores List'!$E:$E,MATCH(Table1[[#This Row],[Store]]&amp;INT(Table1[[#This Row],[Date]]),'ASI2 Stores List'!$N:$N,0))),"","Yes")</f>
        <v/>
      </c>
      <c r="V4834" s="69"/>
    </row>
    <row r="4835" spans="1:22" x14ac:dyDescent="0.25">
      <c r="A4835" t="s">
        <v>57541</v>
      </c>
      <c r="B4835" s="6" t="s">
        <v>61166</v>
      </c>
      <c r="C4835">
        <v>40854</v>
      </c>
      <c r="D4835" s="70">
        <v>44209</v>
      </c>
      <c r="E4835" t="s">
        <v>16</v>
      </c>
      <c r="F4835">
        <v>389</v>
      </c>
      <c r="G4835" t="s">
        <v>57548</v>
      </c>
      <c r="H4835" t="str">
        <f t="shared" si="154"/>
        <v>Jan</v>
      </c>
      <c r="I4835" s="69">
        <f t="shared" si="155"/>
        <v>3</v>
      </c>
      <c r="J4835" s="69" t="str">
        <f>INDEX(Cheat_Sheet!B:B,MATCH(Table1[[#This Row],[Event]],Cheat_Sheet!A:A,0))</f>
        <v>Audit</v>
      </c>
      <c r="K4835" s="69" t="str">
        <f>INDEX('Loc Dir'!N:N,MATCH(Table1[[#This Row],[Store]],'Loc Dir'!A:A,0))</f>
        <v>TX</v>
      </c>
      <c r="L4835" s="69" t="str">
        <f>INDEX('Loc Dir'!K:K,MATCH(Table1[[#This Row],[Store]],'Loc Dir'!A:A,0))</f>
        <v>CORPUS CHRISTI</v>
      </c>
      <c r="M4835" s="69" t="str">
        <f>IF(INDEX('Loc Dir'!D:D,MATCH(Table1[[#This Row],[Store]],'Loc Dir'!A:A,0))="Corp Run","Corp","Fran")</f>
        <v>Corp</v>
      </c>
      <c r="N4835" s="69">
        <f>INDEX('Loc Dir'!C:C,MATCH(Table1[[#This Row],[Store]],'Loc Dir'!A:A,0))</f>
        <v>0</v>
      </c>
      <c r="O4835" s="69">
        <f>INDEX('Loc Dir'!Q:Q,MATCH(Table1[[#This Row],[Store]],'Loc Dir'!A:A,0))</f>
        <v>702717</v>
      </c>
      <c r="P4835" s="69" t="str">
        <f>INDEX('Loc Dir'!R:R,MATCH(Table1[[#This Row],[Store]],'Loc Dir'!A:A,0))</f>
        <v>CORPUS ARE</v>
      </c>
      <c r="Q4835" s="69" t="str">
        <f>INDEX('Loc Dir'!U:U,MATCH(Table1[[#This Row],[Store]],'Loc Dir'!A:A,0))</f>
        <v>CENTRAL</v>
      </c>
      <c r="R483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128</v>
      </c>
      <c r="S4835" s="69" t="str">
        <f>INDEX('Loc Dir'!AA:AA,MATCH(Table1[[#This Row],[Store]],'Loc Dir'!A:A,0))</f>
        <v>Tim Vance</v>
      </c>
      <c r="T4835" s="69" t="str">
        <f>INDEX('Loc Dir'!H:H,MATCH(Table1[[#This Row],[Store]],'Loc Dir'!A:A,0))</f>
        <v>Tammy G Parker</v>
      </c>
      <c r="U4835" s="70" t="str">
        <f>IF(ISERROR(INDEX('ASI2 Stores List'!$E:$E,MATCH(Table1[[#This Row],[Store]]&amp;INT(Table1[[#This Row],[Date]]),'ASI2 Stores List'!$N:$N,0))),"","Yes")</f>
        <v/>
      </c>
      <c r="V4835" s="69"/>
    </row>
    <row r="4836" spans="1:22" x14ac:dyDescent="0.25">
      <c r="A4836" t="s">
        <v>57541</v>
      </c>
      <c r="B4836" s="6" t="s">
        <v>61166</v>
      </c>
      <c r="C4836">
        <v>40855</v>
      </c>
      <c r="D4836" s="70">
        <v>44235</v>
      </c>
      <c r="E4836" t="s">
        <v>16</v>
      </c>
      <c r="F4836">
        <v>389</v>
      </c>
      <c r="G4836" t="s">
        <v>57548</v>
      </c>
      <c r="H4836" t="str">
        <f t="shared" si="154"/>
        <v>Feb</v>
      </c>
      <c r="I4836" s="69">
        <f t="shared" si="155"/>
        <v>2</v>
      </c>
      <c r="J4836" s="69" t="str">
        <f>INDEX(Cheat_Sheet!B:B,MATCH(Table1[[#This Row],[Event]],Cheat_Sheet!A:A,0))</f>
        <v>Audit</v>
      </c>
      <c r="K4836" s="69" t="str">
        <f>INDEX('Loc Dir'!N:N,MATCH(Table1[[#This Row],[Store]],'Loc Dir'!A:A,0))</f>
        <v>TX</v>
      </c>
      <c r="L4836" s="69" t="str">
        <f>INDEX('Loc Dir'!K:K,MATCH(Table1[[#This Row],[Store]],'Loc Dir'!A:A,0))</f>
        <v>CORPUS CHRISTI</v>
      </c>
      <c r="M4836" s="69" t="str">
        <f>IF(INDEX('Loc Dir'!D:D,MATCH(Table1[[#This Row],[Store]],'Loc Dir'!A:A,0))="Corp Run","Corp","Fran")</f>
        <v>Corp</v>
      </c>
      <c r="N4836" s="69">
        <f>INDEX('Loc Dir'!C:C,MATCH(Table1[[#This Row],[Store]],'Loc Dir'!A:A,0))</f>
        <v>0</v>
      </c>
      <c r="O4836" s="69">
        <f>INDEX('Loc Dir'!Q:Q,MATCH(Table1[[#This Row],[Store]],'Loc Dir'!A:A,0))</f>
        <v>702717</v>
      </c>
      <c r="P4836" s="69" t="str">
        <f>INDEX('Loc Dir'!R:R,MATCH(Table1[[#This Row],[Store]],'Loc Dir'!A:A,0))</f>
        <v>CORPUS ARE</v>
      </c>
      <c r="Q4836" s="69" t="str">
        <f>INDEX('Loc Dir'!U:U,MATCH(Table1[[#This Row],[Store]],'Loc Dir'!A:A,0))</f>
        <v>CENTRAL</v>
      </c>
      <c r="R483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130</v>
      </c>
      <c r="S4836" s="69" t="str">
        <f>INDEX('Loc Dir'!AA:AA,MATCH(Table1[[#This Row],[Store]],'Loc Dir'!A:A,0))</f>
        <v>Tim Vance</v>
      </c>
      <c r="T4836" s="69" t="str">
        <f>INDEX('Loc Dir'!H:H,MATCH(Table1[[#This Row],[Store]],'Loc Dir'!A:A,0))</f>
        <v>Tammy G Parker</v>
      </c>
      <c r="U4836" s="70" t="str">
        <f>IF(ISERROR(INDEX('ASI2 Stores List'!$E:$E,MATCH(Table1[[#This Row],[Store]]&amp;INT(Table1[[#This Row],[Date]]),'ASI2 Stores List'!$N:$N,0))),"","Yes")</f>
        <v/>
      </c>
      <c r="V4836" s="69"/>
    </row>
    <row r="4837" spans="1:22" x14ac:dyDescent="0.25">
      <c r="A4837" t="s">
        <v>57541</v>
      </c>
      <c r="B4837" s="6" t="s">
        <v>61166</v>
      </c>
      <c r="C4837">
        <v>40858</v>
      </c>
      <c r="D4837" s="70">
        <v>44211</v>
      </c>
      <c r="E4837" t="s">
        <v>20</v>
      </c>
      <c r="F4837">
        <v>389</v>
      </c>
      <c r="G4837" t="s">
        <v>57548</v>
      </c>
      <c r="H4837" t="str">
        <f t="shared" si="154"/>
        <v>Jan</v>
      </c>
      <c r="I4837" s="69">
        <f t="shared" si="155"/>
        <v>3</v>
      </c>
      <c r="J4837" s="69" t="str">
        <f>INDEX(Cheat_Sheet!B:B,MATCH(Table1[[#This Row],[Event]],Cheat_Sheet!A:A,0))</f>
        <v>Audit</v>
      </c>
      <c r="K4837" s="69" t="str">
        <f>INDEX('Loc Dir'!N:N,MATCH(Table1[[#This Row],[Store]],'Loc Dir'!A:A,0))</f>
        <v>TX</v>
      </c>
      <c r="L4837" s="69" t="str">
        <f>INDEX('Loc Dir'!K:K,MATCH(Table1[[#This Row],[Store]],'Loc Dir'!A:A,0))</f>
        <v>CORPUS CHRISTI</v>
      </c>
      <c r="M4837" s="69" t="str">
        <f>IF(INDEX('Loc Dir'!D:D,MATCH(Table1[[#This Row],[Store]],'Loc Dir'!A:A,0))="Corp Run","Corp","Fran")</f>
        <v>Corp</v>
      </c>
      <c r="N4837" s="69">
        <f>INDEX('Loc Dir'!C:C,MATCH(Table1[[#This Row],[Store]],'Loc Dir'!A:A,0))</f>
        <v>0</v>
      </c>
      <c r="O4837" s="69">
        <f>INDEX('Loc Dir'!Q:Q,MATCH(Table1[[#This Row],[Store]],'Loc Dir'!A:A,0))</f>
        <v>702717</v>
      </c>
      <c r="P4837" s="69" t="str">
        <f>INDEX('Loc Dir'!R:R,MATCH(Table1[[#This Row],[Store]],'Loc Dir'!A:A,0))</f>
        <v>CORPUS ARE</v>
      </c>
      <c r="Q4837" s="69" t="str">
        <f>INDEX('Loc Dir'!U:U,MATCH(Table1[[#This Row],[Store]],'Loc Dir'!A:A,0))</f>
        <v>CENTRAL</v>
      </c>
      <c r="R483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03</v>
      </c>
      <c r="S4837" s="69" t="str">
        <f>INDEX('Loc Dir'!AA:AA,MATCH(Table1[[#This Row],[Store]],'Loc Dir'!A:A,0))</f>
        <v>Tim Vance</v>
      </c>
      <c r="T4837" s="69" t="str">
        <f>INDEX('Loc Dir'!H:H,MATCH(Table1[[#This Row],[Store]],'Loc Dir'!A:A,0))</f>
        <v>Charles E Ocon</v>
      </c>
      <c r="U4837" s="70" t="str">
        <f>IF(ISERROR(INDEX('ASI2 Stores List'!$E:$E,MATCH(Table1[[#This Row],[Store]]&amp;INT(Table1[[#This Row],[Date]]),'ASI2 Stores List'!$N:$N,0))),"","Yes")</f>
        <v/>
      </c>
      <c r="V4837" s="69"/>
    </row>
    <row r="4838" spans="1:22" x14ac:dyDescent="0.25">
      <c r="A4838" t="s">
        <v>57541</v>
      </c>
      <c r="B4838" s="6" t="s">
        <v>61166</v>
      </c>
      <c r="C4838">
        <v>40859</v>
      </c>
      <c r="D4838" s="70">
        <v>44260</v>
      </c>
      <c r="E4838" t="s">
        <v>16</v>
      </c>
      <c r="F4838">
        <v>389</v>
      </c>
      <c r="G4838" t="s">
        <v>57548</v>
      </c>
      <c r="H4838" t="str">
        <f t="shared" si="154"/>
        <v>Mar</v>
      </c>
      <c r="I4838" s="69">
        <f t="shared" si="155"/>
        <v>1</v>
      </c>
      <c r="J4838" s="69" t="str">
        <f>INDEX(Cheat_Sheet!B:B,MATCH(Table1[[#This Row],[Event]],Cheat_Sheet!A:A,0))</f>
        <v>Audit</v>
      </c>
      <c r="K4838" s="69" t="str">
        <f>INDEX('Loc Dir'!N:N,MATCH(Table1[[#This Row],[Store]],'Loc Dir'!A:A,0))</f>
        <v>TX</v>
      </c>
      <c r="L4838" s="69" t="str">
        <f>INDEX('Loc Dir'!K:K,MATCH(Table1[[#This Row],[Store]],'Loc Dir'!A:A,0))</f>
        <v>CORPUS CHRISTI</v>
      </c>
      <c r="M4838" s="69" t="str">
        <f>IF(INDEX('Loc Dir'!D:D,MATCH(Table1[[#This Row],[Store]],'Loc Dir'!A:A,0))="Corp Run","Corp","Fran")</f>
        <v>Corp</v>
      </c>
      <c r="N4838" s="69">
        <f>INDEX('Loc Dir'!C:C,MATCH(Table1[[#This Row],[Store]],'Loc Dir'!A:A,0))</f>
        <v>0</v>
      </c>
      <c r="O4838" s="69">
        <f>INDEX('Loc Dir'!Q:Q,MATCH(Table1[[#This Row],[Store]],'Loc Dir'!A:A,0))</f>
        <v>702717</v>
      </c>
      <c r="P4838" s="69" t="str">
        <f>INDEX('Loc Dir'!R:R,MATCH(Table1[[#This Row],[Store]],'Loc Dir'!A:A,0))</f>
        <v>CORPUS ARE</v>
      </c>
      <c r="Q4838" s="69" t="str">
        <f>INDEX('Loc Dir'!U:U,MATCH(Table1[[#This Row],[Store]],'Loc Dir'!A:A,0))</f>
        <v>CENTRAL</v>
      </c>
      <c r="R483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59</v>
      </c>
      <c r="S4838" s="69" t="str">
        <f>INDEX('Loc Dir'!AA:AA,MATCH(Table1[[#This Row],[Store]],'Loc Dir'!A:A,0))</f>
        <v>Tim Vance</v>
      </c>
      <c r="T4838" s="69" t="str">
        <f>INDEX('Loc Dir'!H:H,MATCH(Table1[[#This Row],[Store]],'Loc Dir'!A:A,0))</f>
        <v>Charles E Ocon</v>
      </c>
      <c r="U4838" s="70" t="str">
        <f>IF(ISERROR(INDEX('ASI2 Stores List'!$E:$E,MATCH(Table1[[#This Row],[Store]]&amp;INT(Table1[[#This Row],[Date]]),'ASI2 Stores List'!$N:$N,0))),"","Yes")</f>
        <v/>
      </c>
      <c r="V4838" s="69"/>
    </row>
    <row r="4839" spans="1:22" x14ac:dyDescent="0.25">
      <c r="A4839" t="s">
        <v>57541</v>
      </c>
      <c r="B4839" s="6" t="s">
        <v>61166</v>
      </c>
      <c r="C4839">
        <v>40860</v>
      </c>
      <c r="D4839" s="70">
        <v>44211</v>
      </c>
      <c r="E4839" t="s">
        <v>16</v>
      </c>
      <c r="F4839">
        <v>389</v>
      </c>
      <c r="G4839" t="s">
        <v>57548</v>
      </c>
      <c r="H4839" t="str">
        <f t="shared" si="154"/>
        <v>Jan</v>
      </c>
      <c r="I4839" s="69">
        <f t="shared" si="155"/>
        <v>3</v>
      </c>
      <c r="J4839" s="69" t="str">
        <f>INDEX(Cheat_Sheet!B:B,MATCH(Table1[[#This Row],[Event]],Cheat_Sheet!A:A,0))</f>
        <v>Audit</v>
      </c>
      <c r="K4839" s="69" t="str">
        <f>INDEX('Loc Dir'!N:N,MATCH(Table1[[#This Row],[Store]],'Loc Dir'!A:A,0))</f>
        <v>TX</v>
      </c>
      <c r="L4839" s="69" t="str">
        <f>INDEX('Loc Dir'!K:K,MATCH(Table1[[#This Row],[Store]],'Loc Dir'!A:A,0))</f>
        <v>CORPUS CHRISTI</v>
      </c>
      <c r="M4839" s="69" t="str">
        <f>IF(INDEX('Loc Dir'!D:D,MATCH(Table1[[#This Row],[Store]],'Loc Dir'!A:A,0))="Corp Run","Corp","Fran")</f>
        <v>Corp</v>
      </c>
      <c r="N4839" s="69">
        <f>INDEX('Loc Dir'!C:C,MATCH(Table1[[#This Row],[Store]],'Loc Dir'!A:A,0))</f>
        <v>0</v>
      </c>
      <c r="O4839" s="69">
        <f>INDEX('Loc Dir'!Q:Q,MATCH(Table1[[#This Row],[Store]],'Loc Dir'!A:A,0))</f>
        <v>702717</v>
      </c>
      <c r="P4839" s="69" t="str">
        <f>INDEX('Loc Dir'!R:R,MATCH(Table1[[#This Row],[Store]],'Loc Dir'!A:A,0))</f>
        <v>CORPUS ARE</v>
      </c>
      <c r="Q4839" s="69" t="str">
        <f>INDEX('Loc Dir'!U:U,MATCH(Table1[[#This Row],[Store]],'Loc Dir'!A:A,0))</f>
        <v>CENTRAL</v>
      </c>
      <c r="R483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60</v>
      </c>
      <c r="S4839" s="69" t="str">
        <f>INDEX('Loc Dir'!AA:AA,MATCH(Table1[[#This Row],[Store]],'Loc Dir'!A:A,0))</f>
        <v>Tim Vance</v>
      </c>
      <c r="T4839" s="69" t="str">
        <f>INDEX('Loc Dir'!H:H,MATCH(Table1[[#This Row],[Store]],'Loc Dir'!A:A,0))</f>
        <v>Tina A Deleon</v>
      </c>
      <c r="U4839" s="70" t="str">
        <f>IF(ISERROR(INDEX('ASI2 Stores List'!$E:$E,MATCH(Table1[[#This Row],[Store]]&amp;INT(Table1[[#This Row],[Date]]),'ASI2 Stores List'!$N:$N,0))),"","Yes")</f>
        <v/>
      </c>
      <c r="V4839" s="69"/>
    </row>
    <row r="4840" spans="1:22" x14ac:dyDescent="0.25">
      <c r="A4840" t="s">
        <v>57541</v>
      </c>
      <c r="B4840" s="6" t="s">
        <v>61166</v>
      </c>
      <c r="C4840">
        <v>40862</v>
      </c>
      <c r="D4840" s="70">
        <v>44215</v>
      </c>
      <c r="E4840" t="s">
        <v>20</v>
      </c>
      <c r="F4840">
        <v>389</v>
      </c>
      <c r="G4840" t="s">
        <v>57548</v>
      </c>
      <c r="H4840" t="str">
        <f t="shared" si="154"/>
        <v>Jan</v>
      </c>
      <c r="I4840" s="69">
        <f t="shared" si="155"/>
        <v>4</v>
      </c>
      <c r="J4840" s="69" t="str">
        <f>INDEX(Cheat_Sheet!B:B,MATCH(Table1[[#This Row],[Event]],Cheat_Sheet!A:A,0))</f>
        <v>Audit</v>
      </c>
      <c r="K4840" s="69" t="str">
        <f>INDEX('Loc Dir'!N:N,MATCH(Table1[[#This Row],[Store]],'Loc Dir'!A:A,0))</f>
        <v>TX</v>
      </c>
      <c r="L4840" s="69" t="str">
        <f>INDEX('Loc Dir'!K:K,MATCH(Table1[[#This Row],[Store]],'Loc Dir'!A:A,0))</f>
        <v>CORPUS CHRISTI</v>
      </c>
      <c r="M4840" s="69" t="str">
        <f>IF(INDEX('Loc Dir'!D:D,MATCH(Table1[[#This Row],[Store]],'Loc Dir'!A:A,0))="Corp Run","Corp","Fran")</f>
        <v>Corp</v>
      </c>
      <c r="N4840" s="69">
        <f>INDEX('Loc Dir'!C:C,MATCH(Table1[[#This Row],[Store]],'Loc Dir'!A:A,0))</f>
        <v>0</v>
      </c>
      <c r="O4840" s="69">
        <f>INDEX('Loc Dir'!Q:Q,MATCH(Table1[[#This Row],[Store]],'Loc Dir'!A:A,0))</f>
        <v>702717</v>
      </c>
      <c r="P4840" s="69" t="str">
        <f>INDEX('Loc Dir'!R:R,MATCH(Table1[[#This Row],[Store]],'Loc Dir'!A:A,0))</f>
        <v>CORPUS ARE</v>
      </c>
      <c r="Q4840" s="69" t="str">
        <f>INDEX('Loc Dir'!U:U,MATCH(Table1[[#This Row],[Store]],'Loc Dir'!A:A,0))</f>
        <v>CENTRAL</v>
      </c>
      <c r="R484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058</v>
      </c>
      <c r="S4840" s="69" t="str">
        <f>INDEX('Loc Dir'!AA:AA,MATCH(Table1[[#This Row],[Store]],'Loc Dir'!A:A,0))</f>
        <v>Tim Vance</v>
      </c>
      <c r="T4840" s="69" t="str">
        <f>INDEX('Loc Dir'!H:H,MATCH(Table1[[#This Row],[Store]],'Loc Dir'!A:A,0))</f>
        <v>Hector De Leon</v>
      </c>
      <c r="U4840" s="70" t="str">
        <f>IF(ISERROR(INDEX('ASI2 Stores List'!$E:$E,MATCH(Table1[[#This Row],[Store]]&amp;INT(Table1[[#This Row],[Date]]),'ASI2 Stores List'!$N:$N,0))),"","Yes")</f>
        <v/>
      </c>
      <c r="V4840" s="69"/>
    </row>
    <row r="4841" spans="1:22" x14ac:dyDescent="0.25">
      <c r="A4841" t="s">
        <v>57541</v>
      </c>
      <c r="B4841" s="6" t="s">
        <v>61166</v>
      </c>
      <c r="C4841">
        <v>40863</v>
      </c>
      <c r="D4841" s="70">
        <v>44208</v>
      </c>
      <c r="E4841" t="s">
        <v>16</v>
      </c>
      <c r="F4841">
        <v>389</v>
      </c>
      <c r="G4841" t="s">
        <v>57548</v>
      </c>
      <c r="H4841" t="str">
        <f t="shared" si="154"/>
        <v>Jan</v>
      </c>
      <c r="I4841" s="69">
        <f t="shared" si="155"/>
        <v>3</v>
      </c>
      <c r="J4841" s="69" t="str">
        <f>INDEX(Cheat_Sheet!B:B,MATCH(Table1[[#This Row],[Event]],Cheat_Sheet!A:A,0))</f>
        <v>Audit</v>
      </c>
      <c r="K4841" s="69" t="str">
        <f>INDEX('Loc Dir'!N:N,MATCH(Table1[[#This Row],[Store]],'Loc Dir'!A:A,0))</f>
        <v>TX</v>
      </c>
      <c r="L4841" s="69" t="str">
        <f>INDEX('Loc Dir'!K:K,MATCH(Table1[[#This Row],[Store]],'Loc Dir'!A:A,0))</f>
        <v>CORPUS CHRISTI</v>
      </c>
      <c r="M4841" s="69" t="str">
        <f>IF(INDEX('Loc Dir'!D:D,MATCH(Table1[[#This Row],[Store]],'Loc Dir'!A:A,0))="Corp Run","Corp","Fran")</f>
        <v>Corp</v>
      </c>
      <c r="N4841" s="69">
        <f>INDEX('Loc Dir'!C:C,MATCH(Table1[[#This Row],[Store]],'Loc Dir'!A:A,0))</f>
        <v>0</v>
      </c>
      <c r="O4841" s="69">
        <f>INDEX('Loc Dir'!Q:Q,MATCH(Table1[[#This Row],[Store]],'Loc Dir'!A:A,0))</f>
        <v>702717</v>
      </c>
      <c r="P4841" s="69" t="str">
        <f>INDEX('Loc Dir'!R:R,MATCH(Table1[[#This Row],[Store]],'Loc Dir'!A:A,0))</f>
        <v>CORPUS ARE</v>
      </c>
      <c r="Q4841" s="69" t="str">
        <f>INDEX('Loc Dir'!U:U,MATCH(Table1[[#This Row],[Store]],'Loc Dir'!A:A,0))</f>
        <v>CENTRAL</v>
      </c>
      <c r="R484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122</v>
      </c>
      <c r="S4841" s="69" t="str">
        <f>INDEX('Loc Dir'!AA:AA,MATCH(Table1[[#This Row],[Store]],'Loc Dir'!A:A,0))</f>
        <v>Tim Vance</v>
      </c>
      <c r="T4841" s="69" t="str">
        <f>INDEX('Loc Dir'!H:H,MATCH(Table1[[#This Row],[Store]],'Loc Dir'!A:A,0))</f>
        <v>Hector De Leon</v>
      </c>
      <c r="U4841" s="70" t="str">
        <f>IF(ISERROR(INDEX('ASI2 Stores List'!$E:$E,MATCH(Table1[[#This Row],[Store]]&amp;INT(Table1[[#This Row],[Date]]),'ASI2 Stores List'!$N:$N,0))),"","Yes")</f>
        <v/>
      </c>
      <c r="V4841" s="69"/>
    </row>
    <row r="4842" spans="1:22" x14ac:dyDescent="0.25">
      <c r="A4842" t="s">
        <v>57541</v>
      </c>
      <c r="B4842" s="6" t="s">
        <v>61166</v>
      </c>
      <c r="C4842">
        <v>40865</v>
      </c>
      <c r="D4842" s="70">
        <v>44264</v>
      </c>
      <c r="E4842" t="s">
        <v>20</v>
      </c>
      <c r="F4842">
        <v>389</v>
      </c>
      <c r="G4842" t="s">
        <v>57548</v>
      </c>
      <c r="H4842" t="str">
        <f t="shared" si="154"/>
        <v>Mar</v>
      </c>
      <c r="I4842" s="69">
        <f t="shared" si="155"/>
        <v>2</v>
      </c>
      <c r="J4842" s="69" t="str">
        <f>INDEX(Cheat_Sheet!B:B,MATCH(Table1[[#This Row],[Event]],Cheat_Sheet!A:A,0))</f>
        <v>Audit</v>
      </c>
      <c r="K4842" s="69" t="str">
        <f>INDEX('Loc Dir'!N:N,MATCH(Table1[[#This Row],[Store]],'Loc Dir'!A:A,0))</f>
        <v>TX</v>
      </c>
      <c r="L4842" s="69" t="str">
        <f>INDEX('Loc Dir'!K:K,MATCH(Table1[[#This Row],[Store]],'Loc Dir'!A:A,0))</f>
        <v>CORPUS CHRISTI</v>
      </c>
      <c r="M4842" s="69" t="str">
        <f>IF(INDEX('Loc Dir'!D:D,MATCH(Table1[[#This Row],[Store]],'Loc Dir'!A:A,0))="Corp Run","Corp","Fran")</f>
        <v>Corp</v>
      </c>
      <c r="N4842" s="69">
        <f>INDEX('Loc Dir'!C:C,MATCH(Table1[[#This Row],[Store]],'Loc Dir'!A:A,0))</f>
        <v>0</v>
      </c>
      <c r="O4842" s="69">
        <f>INDEX('Loc Dir'!Q:Q,MATCH(Table1[[#This Row],[Store]],'Loc Dir'!A:A,0))</f>
        <v>702717</v>
      </c>
      <c r="P4842" s="69" t="str">
        <f>INDEX('Loc Dir'!R:R,MATCH(Table1[[#This Row],[Store]],'Loc Dir'!A:A,0))</f>
        <v>CORPUS ARE</v>
      </c>
      <c r="Q4842" s="69" t="str">
        <f>INDEX('Loc Dir'!U:U,MATCH(Table1[[#This Row],[Store]],'Loc Dir'!A:A,0))</f>
        <v>CENTRAL</v>
      </c>
      <c r="R484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131</v>
      </c>
      <c r="S4842" s="69" t="str">
        <f>INDEX('Loc Dir'!AA:AA,MATCH(Table1[[#This Row],[Store]],'Loc Dir'!A:A,0))</f>
        <v>Tim Vance</v>
      </c>
      <c r="T4842" s="69" t="str">
        <f>INDEX('Loc Dir'!H:H,MATCH(Table1[[#This Row],[Store]],'Loc Dir'!A:A,0))</f>
        <v>Hector De Leon</v>
      </c>
      <c r="U4842" s="70" t="str">
        <f>IF(ISERROR(INDEX('ASI2 Stores List'!$E:$E,MATCH(Table1[[#This Row],[Store]]&amp;INT(Table1[[#This Row],[Date]]),'ASI2 Stores List'!$N:$N,0))),"","Yes")</f>
        <v/>
      </c>
      <c r="V4842" s="69"/>
    </row>
    <row r="4843" spans="1:22" x14ac:dyDescent="0.25">
      <c r="A4843" t="s">
        <v>57541</v>
      </c>
      <c r="B4843" s="6" t="s">
        <v>61166</v>
      </c>
      <c r="C4843">
        <v>40866</v>
      </c>
      <c r="D4843" s="70">
        <v>44259</v>
      </c>
      <c r="E4843" t="s">
        <v>16</v>
      </c>
      <c r="F4843">
        <v>389</v>
      </c>
      <c r="G4843" t="s">
        <v>57548</v>
      </c>
      <c r="H4843" t="str">
        <f t="shared" si="154"/>
        <v>Mar</v>
      </c>
      <c r="I4843" s="69">
        <f t="shared" si="155"/>
        <v>1</v>
      </c>
      <c r="J4843" s="69" t="str">
        <f>INDEX(Cheat_Sheet!B:B,MATCH(Table1[[#This Row],[Event]],Cheat_Sheet!A:A,0))</f>
        <v>Audit</v>
      </c>
      <c r="K4843" s="69" t="str">
        <f>INDEX('Loc Dir'!N:N,MATCH(Table1[[#This Row],[Store]],'Loc Dir'!A:A,0))</f>
        <v>TX</v>
      </c>
      <c r="L4843" s="69" t="str">
        <f>INDEX('Loc Dir'!K:K,MATCH(Table1[[#This Row],[Store]],'Loc Dir'!A:A,0))</f>
        <v>CORPUS CHRISTI</v>
      </c>
      <c r="M4843" s="69" t="str">
        <f>IF(INDEX('Loc Dir'!D:D,MATCH(Table1[[#This Row],[Store]],'Loc Dir'!A:A,0))="Corp Run","Corp","Fran")</f>
        <v>Corp</v>
      </c>
      <c r="N4843" s="69">
        <f>INDEX('Loc Dir'!C:C,MATCH(Table1[[#This Row],[Store]],'Loc Dir'!A:A,0))</f>
        <v>0</v>
      </c>
      <c r="O4843" s="69">
        <f>INDEX('Loc Dir'!Q:Q,MATCH(Table1[[#This Row],[Store]],'Loc Dir'!A:A,0))</f>
        <v>702717</v>
      </c>
      <c r="P4843" s="69" t="str">
        <f>INDEX('Loc Dir'!R:R,MATCH(Table1[[#This Row],[Store]],'Loc Dir'!A:A,0))</f>
        <v>CORPUS ARE</v>
      </c>
      <c r="Q4843" s="69" t="str">
        <f>INDEX('Loc Dir'!U:U,MATCH(Table1[[#This Row],[Store]],'Loc Dir'!A:A,0))</f>
        <v>CENTRAL</v>
      </c>
      <c r="R484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04</v>
      </c>
      <c r="S4843" s="69" t="str">
        <f>INDEX('Loc Dir'!AA:AA,MATCH(Table1[[#This Row],[Store]],'Loc Dir'!A:A,0))</f>
        <v>Tim Vance</v>
      </c>
      <c r="T4843" s="69" t="str">
        <f>INDEX('Loc Dir'!H:H,MATCH(Table1[[#This Row],[Store]],'Loc Dir'!A:A,0))</f>
        <v>Hector De Leon</v>
      </c>
      <c r="U4843" s="70" t="str">
        <f>IF(ISERROR(INDEX('ASI2 Stores List'!$E:$E,MATCH(Table1[[#This Row],[Store]]&amp;INT(Table1[[#This Row],[Date]]),'ASI2 Stores List'!$N:$N,0))),"","Yes")</f>
        <v/>
      </c>
      <c r="V4843" s="69"/>
    </row>
    <row r="4844" spans="1:22" x14ac:dyDescent="0.25">
      <c r="A4844" t="s">
        <v>57541</v>
      </c>
      <c r="B4844" s="6" t="s">
        <v>61166</v>
      </c>
      <c r="C4844">
        <v>40867</v>
      </c>
      <c r="D4844" s="70">
        <v>44259</v>
      </c>
      <c r="E4844" t="s">
        <v>20</v>
      </c>
      <c r="F4844">
        <v>389</v>
      </c>
      <c r="G4844" t="s">
        <v>57548</v>
      </c>
      <c r="H4844" t="str">
        <f t="shared" si="154"/>
        <v>Mar</v>
      </c>
      <c r="I4844" s="69">
        <f t="shared" si="155"/>
        <v>1</v>
      </c>
      <c r="J4844" s="69" t="str">
        <f>INDEX(Cheat_Sheet!B:B,MATCH(Table1[[#This Row],[Event]],Cheat_Sheet!A:A,0))</f>
        <v>Audit</v>
      </c>
      <c r="K4844" s="69" t="str">
        <f>INDEX('Loc Dir'!N:N,MATCH(Table1[[#This Row],[Store]],'Loc Dir'!A:A,0))</f>
        <v>TX</v>
      </c>
      <c r="L4844" s="69" t="str">
        <f>INDEX('Loc Dir'!K:K,MATCH(Table1[[#This Row],[Store]],'Loc Dir'!A:A,0))</f>
        <v>CORPUS CHRISTI</v>
      </c>
      <c r="M4844" s="69" t="str">
        <f>IF(INDEX('Loc Dir'!D:D,MATCH(Table1[[#This Row],[Store]],'Loc Dir'!A:A,0))="Corp Run","Corp","Fran")</f>
        <v>Corp</v>
      </c>
      <c r="N4844" s="69">
        <f>INDEX('Loc Dir'!C:C,MATCH(Table1[[#This Row],[Store]],'Loc Dir'!A:A,0))</f>
        <v>0</v>
      </c>
      <c r="O4844" s="69">
        <f>INDEX('Loc Dir'!Q:Q,MATCH(Table1[[#This Row],[Store]],'Loc Dir'!A:A,0))</f>
        <v>702717</v>
      </c>
      <c r="P4844" s="69" t="str">
        <f>INDEX('Loc Dir'!R:R,MATCH(Table1[[#This Row],[Store]],'Loc Dir'!A:A,0))</f>
        <v>CORPUS ARE</v>
      </c>
      <c r="Q4844" s="69" t="str">
        <f>INDEX('Loc Dir'!U:U,MATCH(Table1[[#This Row],[Store]],'Loc Dir'!A:A,0))</f>
        <v>CENTRAL</v>
      </c>
      <c r="R484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35</v>
      </c>
      <c r="S4844" s="69" t="str">
        <f>INDEX('Loc Dir'!AA:AA,MATCH(Table1[[#This Row],[Store]],'Loc Dir'!A:A,0))</f>
        <v>Tim Vance</v>
      </c>
      <c r="T4844" s="69" t="str">
        <f>INDEX('Loc Dir'!H:H,MATCH(Table1[[#This Row],[Store]],'Loc Dir'!A:A,0))</f>
        <v>Lisa L Sandoval</v>
      </c>
      <c r="U4844" s="70" t="str">
        <f>IF(ISERROR(INDEX('ASI2 Stores List'!$E:$E,MATCH(Table1[[#This Row],[Store]]&amp;INT(Table1[[#This Row],[Date]]),'ASI2 Stores List'!$N:$N,0))),"","Yes")</f>
        <v/>
      </c>
      <c r="V4844" s="69"/>
    </row>
    <row r="4845" spans="1:22" x14ac:dyDescent="0.25">
      <c r="A4845" t="s">
        <v>57541</v>
      </c>
      <c r="B4845" s="6" t="s">
        <v>61166</v>
      </c>
      <c r="C4845">
        <v>40868</v>
      </c>
      <c r="D4845" s="70">
        <v>44216</v>
      </c>
      <c r="E4845" t="s">
        <v>16</v>
      </c>
      <c r="F4845">
        <v>389</v>
      </c>
      <c r="G4845" t="s">
        <v>57548</v>
      </c>
      <c r="H4845" t="str">
        <f t="shared" si="154"/>
        <v>Jan</v>
      </c>
      <c r="I4845" s="69">
        <f t="shared" si="155"/>
        <v>4</v>
      </c>
      <c r="J4845" s="69" t="str">
        <f>INDEX(Cheat_Sheet!B:B,MATCH(Table1[[#This Row],[Event]],Cheat_Sheet!A:A,0))</f>
        <v>Audit</v>
      </c>
      <c r="K4845" s="69" t="str">
        <f>INDEX('Loc Dir'!N:N,MATCH(Table1[[#This Row],[Store]],'Loc Dir'!A:A,0))</f>
        <v>TX</v>
      </c>
      <c r="L4845" s="69" t="str">
        <f>INDEX('Loc Dir'!K:K,MATCH(Table1[[#This Row],[Store]],'Loc Dir'!A:A,0))</f>
        <v>CORPUS CHRISTI</v>
      </c>
      <c r="M4845" s="69" t="str">
        <f>IF(INDEX('Loc Dir'!D:D,MATCH(Table1[[#This Row],[Store]],'Loc Dir'!A:A,0))="Corp Run","Corp","Fran")</f>
        <v>Corp</v>
      </c>
      <c r="N4845" s="69">
        <f>INDEX('Loc Dir'!C:C,MATCH(Table1[[#This Row],[Store]],'Loc Dir'!A:A,0))</f>
        <v>0</v>
      </c>
      <c r="O4845" s="69">
        <f>INDEX('Loc Dir'!Q:Q,MATCH(Table1[[#This Row],[Store]],'Loc Dir'!A:A,0))</f>
        <v>702717</v>
      </c>
      <c r="P4845" s="69" t="str">
        <f>INDEX('Loc Dir'!R:R,MATCH(Table1[[#This Row],[Store]],'Loc Dir'!A:A,0))</f>
        <v>CORPUS ARE</v>
      </c>
      <c r="Q4845" s="69" t="str">
        <f>INDEX('Loc Dir'!U:U,MATCH(Table1[[#This Row],[Store]],'Loc Dir'!A:A,0))</f>
        <v>CENTRAL</v>
      </c>
      <c r="R484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65</v>
      </c>
      <c r="S4845" s="69" t="str">
        <f>INDEX('Loc Dir'!AA:AA,MATCH(Table1[[#This Row],[Store]],'Loc Dir'!A:A,0))</f>
        <v>Tim Vance</v>
      </c>
      <c r="T4845" s="69" t="str">
        <f>INDEX('Loc Dir'!H:H,MATCH(Table1[[#This Row],[Store]],'Loc Dir'!A:A,0))</f>
        <v>Daniel Guartuche Jr</v>
      </c>
      <c r="U4845" s="70" t="str">
        <f>IF(ISERROR(INDEX('ASI2 Stores List'!$E:$E,MATCH(Table1[[#This Row],[Store]]&amp;INT(Table1[[#This Row],[Date]]),'ASI2 Stores List'!$N:$N,0))),"","Yes")</f>
        <v/>
      </c>
      <c r="V4845" s="69"/>
    </row>
    <row r="4846" spans="1:22" x14ac:dyDescent="0.25">
      <c r="A4846" t="s">
        <v>57541</v>
      </c>
      <c r="B4846" s="6" t="s">
        <v>61166</v>
      </c>
      <c r="C4846">
        <v>40869</v>
      </c>
      <c r="D4846" s="70">
        <v>44221</v>
      </c>
      <c r="E4846" t="s">
        <v>20</v>
      </c>
      <c r="F4846">
        <v>389</v>
      </c>
      <c r="G4846" t="s">
        <v>57548</v>
      </c>
      <c r="H4846" t="str">
        <f t="shared" si="154"/>
        <v>Jan</v>
      </c>
      <c r="I4846" s="69">
        <f t="shared" si="155"/>
        <v>5</v>
      </c>
      <c r="J4846" s="69" t="str">
        <f>INDEX(Cheat_Sheet!B:B,MATCH(Table1[[#This Row],[Event]],Cheat_Sheet!A:A,0))</f>
        <v>Audit</v>
      </c>
      <c r="K4846" s="69" t="str">
        <f>INDEX('Loc Dir'!N:N,MATCH(Table1[[#This Row],[Store]],'Loc Dir'!A:A,0))</f>
        <v>TX</v>
      </c>
      <c r="L4846" s="69" t="str">
        <f>INDEX('Loc Dir'!K:K,MATCH(Table1[[#This Row],[Store]],'Loc Dir'!A:A,0))</f>
        <v>CORPUS CHRISTI</v>
      </c>
      <c r="M4846" s="69" t="str">
        <f>IF(INDEX('Loc Dir'!D:D,MATCH(Table1[[#This Row],[Store]],'Loc Dir'!A:A,0))="Corp Run","Corp","Fran")</f>
        <v>Corp</v>
      </c>
      <c r="N4846" s="69">
        <f>INDEX('Loc Dir'!C:C,MATCH(Table1[[#This Row],[Store]],'Loc Dir'!A:A,0))</f>
        <v>0</v>
      </c>
      <c r="O4846" s="69">
        <f>INDEX('Loc Dir'!Q:Q,MATCH(Table1[[#This Row],[Store]],'Loc Dir'!A:A,0))</f>
        <v>702717</v>
      </c>
      <c r="P4846" s="69" t="str">
        <f>INDEX('Loc Dir'!R:R,MATCH(Table1[[#This Row],[Store]],'Loc Dir'!A:A,0))</f>
        <v>CORPUS ARE</v>
      </c>
      <c r="Q4846" s="69" t="str">
        <f>INDEX('Loc Dir'!U:U,MATCH(Table1[[#This Row],[Store]],'Loc Dir'!A:A,0))</f>
        <v>CENTRAL</v>
      </c>
      <c r="R484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67</v>
      </c>
      <c r="S4846" s="69" t="str">
        <f>INDEX('Loc Dir'!AA:AA,MATCH(Table1[[#This Row],[Store]],'Loc Dir'!A:A,0))</f>
        <v>Tim Vance</v>
      </c>
      <c r="T4846" s="69" t="str">
        <f>INDEX('Loc Dir'!H:H,MATCH(Table1[[#This Row],[Store]],'Loc Dir'!A:A,0))</f>
        <v>Tina A Deleon</v>
      </c>
      <c r="U4846" s="70" t="str">
        <f>IF(ISERROR(INDEX('ASI2 Stores List'!$E:$E,MATCH(Table1[[#This Row],[Store]]&amp;INT(Table1[[#This Row],[Date]]),'ASI2 Stores List'!$N:$N,0))),"","Yes")</f>
        <v/>
      </c>
      <c r="V4846" s="69"/>
    </row>
    <row r="4847" spans="1:22" x14ac:dyDescent="0.25">
      <c r="A4847" t="s">
        <v>57541</v>
      </c>
      <c r="B4847" s="6" t="s">
        <v>61166</v>
      </c>
      <c r="C4847">
        <v>40870</v>
      </c>
      <c r="D4847" s="70">
        <v>44217</v>
      </c>
      <c r="E4847" t="s">
        <v>16</v>
      </c>
      <c r="F4847">
        <v>389</v>
      </c>
      <c r="G4847" t="s">
        <v>57548</v>
      </c>
      <c r="H4847" t="str">
        <f t="shared" si="154"/>
        <v>Jan</v>
      </c>
      <c r="I4847" s="69">
        <f t="shared" si="155"/>
        <v>4</v>
      </c>
      <c r="J4847" s="69" t="str">
        <f>INDEX(Cheat_Sheet!B:B,MATCH(Table1[[#This Row],[Event]],Cheat_Sheet!A:A,0))</f>
        <v>Audit</v>
      </c>
      <c r="K4847" s="69" t="str">
        <f>INDEX('Loc Dir'!N:N,MATCH(Table1[[#This Row],[Store]],'Loc Dir'!A:A,0))</f>
        <v>TX</v>
      </c>
      <c r="L4847" s="69" t="str">
        <f>INDEX('Loc Dir'!K:K,MATCH(Table1[[#This Row],[Store]],'Loc Dir'!A:A,0))</f>
        <v>CORPUS CHRISTI</v>
      </c>
      <c r="M4847" s="69" t="str">
        <f>IF(INDEX('Loc Dir'!D:D,MATCH(Table1[[#This Row],[Store]],'Loc Dir'!A:A,0))="Corp Run","Corp","Fran")</f>
        <v>Corp</v>
      </c>
      <c r="N4847" s="69">
        <f>INDEX('Loc Dir'!C:C,MATCH(Table1[[#This Row],[Store]],'Loc Dir'!A:A,0))</f>
        <v>0</v>
      </c>
      <c r="O4847" s="69">
        <f>INDEX('Loc Dir'!Q:Q,MATCH(Table1[[#This Row],[Store]],'Loc Dir'!A:A,0))</f>
        <v>702717</v>
      </c>
      <c r="P4847" s="69" t="str">
        <f>INDEX('Loc Dir'!R:R,MATCH(Table1[[#This Row],[Store]],'Loc Dir'!A:A,0))</f>
        <v>CORPUS ARE</v>
      </c>
      <c r="Q4847" s="69" t="str">
        <f>INDEX('Loc Dir'!U:U,MATCH(Table1[[#This Row],[Store]],'Loc Dir'!A:A,0))</f>
        <v>CENTRAL</v>
      </c>
      <c r="R484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21</v>
      </c>
      <c r="S4847" s="69" t="str">
        <f>INDEX('Loc Dir'!AA:AA,MATCH(Table1[[#This Row],[Store]],'Loc Dir'!A:A,0))</f>
        <v>Tim Vance</v>
      </c>
      <c r="T4847" s="69" t="str">
        <f>INDEX('Loc Dir'!H:H,MATCH(Table1[[#This Row],[Store]],'Loc Dir'!A:A,0))</f>
        <v>Charles E Ocon</v>
      </c>
      <c r="U4847" s="70" t="str">
        <f>IF(ISERROR(INDEX('ASI2 Stores List'!$E:$E,MATCH(Table1[[#This Row],[Store]]&amp;INT(Table1[[#This Row],[Date]]),'ASI2 Stores List'!$N:$N,0))),"","Yes")</f>
        <v/>
      </c>
      <c r="V4847" s="69"/>
    </row>
    <row r="4848" spans="1:22" x14ac:dyDescent="0.25">
      <c r="A4848" t="s">
        <v>57541</v>
      </c>
      <c r="B4848" s="6" t="s">
        <v>61166</v>
      </c>
      <c r="C4848">
        <v>40871</v>
      </c>
      <c r="D4848" s="70">
        <v>44217</v>
      </c>
      <c r="E4848" t="s">
        <v>16</v>
      </c>
      <c r="F4848">
        <v>389</v>
      </c>
      <c r="G4848" t="s">
        <v>57548</v>
      </c>
      <c r="H4848" t="str">
        <f t="shared" si="154"/>
        <v>Jan</v>
      </c>
      <c r="I4848" s="69">
        <f t="shared" si="155"/>
        <v>4</v>
      </c>
      <c r="J4848" s="69" t="str">
        <f>INDEX(Cheat_Sheet!B:B,MATCH(Table1[[#This Row],[Event]],Cheat_Sheet!A:A,0))</f>
        <v>Audit</v>
      </c>
      <c r="K4848" s="69" t="str">
        <f>INDEX('Loc Dir'!N:N,MATCH(Table1[[#This Row],[Store]],'Loc Dir'!A:A,0))</f>
        <v>TX</v>
      </c>
      <c r="L4848" s="69" t="str">
        <f>INDEX('Loc Dir'!K:K,MATCH(Table1[[#This Row],[Store]],'Loc Dir'!A:A,0))</f>
        <v>CORPUS CHRISTI</v>
      </c>
      <c r="M4848" s="69" t="str">
        <f>IF(INDEX('Loc Dir'!D:D,MATCH(Table1[[#This Row],[Store]],'Loc Dir'!A:A,0))="Corp Run","Corp","Fran")</f>
        <v>Corp</v>
      </c>
      <c r="N4848" s="69">
        <f>INDEX('Loc Dir'!C:C,MATCH(Table1[[#This Row],[Store]],'Loc Dir'!A:A,0))</f>
        <v>0</v>
      </c>
      <c r="O4848" s="69">
        <f>INDEX('Loc Dir'!Q:Q,MATCH(Table1[[#This Row],[Store]],'Loc Dir'!A:A,0))</f>
        <v>702717</v>
      </c>
      <c r="P4848" s="69" t="str">
        <f>INDEX('Loc Dir'!R:R,MATCH(Table1[[#This Row],[Store]],'Loc Dir'!A:A,0))</f>
        <v>CORPUS ARE</v>
      </c>
      <c r="Q4848" s="69" t="str">
        <f>INDEX('Loc Dir'!U:U,MATCH(Table1[[#This Row],[Store]],'Loc Dir'!A:A,0))</f>
        <v>CENTRAL</v>
      </c>
      <c r="R484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22</v>
      </c>
      <c r="S4848" s="69" t="str">
        <f>INDEX('Loc Dir'!AA:AA,MATCH(Table1[[#This Row],[Store]],'Loc Dir'!A:A,0))</f>
        <v>Tim Vance</v>
      </c>
      <c r="T4848" s="69" t="str">
        <f>INDEX('Loc Dir'!H:H,MATCH(Table1[[#This Row],[Store]],'Loc Dir'!A:A,0))</f>
        <v>Kristal A White</v>
      </c>
      <c r="U4848" s="70" t="str">
        <f>IF(ISERROR(INDEX('ASI2 Stores List'!$E:$E,MATCH(Table1[[#This Row],[Store]]&amp;INT(Table1[[#This Row],[Date]]),'ASI2 Stores List'!$N:$N,0))),"","Yes")</f>
        <v/>
      </c>
      <c r="V4848" s="69"/>
    </row>
    <row r="4849" spans="1:22" x14ac:dyDescent="0.25">
      <c r="A4849" t="s">
        <v>57541</v>
      </c>
      <c r="B4849" s="6" t="s">
        <v>61166</v>
      </c>
      <c r="C4849">
        <v>40872</v>
      </c>
      <c r="D4849" s="70">
        <v>44222</v>
      </c>
      <c r="E4849" t="s">
        <v>16</v>
      </c>
      <c r="F4849">
        <v>389</v>
      </c>
      <c r="G4849" t="s">
        <v>57548</v>
      </c>
      <c r="H4849" t="str">
        <f t="shared" si="154"/>
        <v>Jan</v>
      </c>
      <c r="I4849" s="69">
        <f t="shared" si="155"/>
        <v>5</v>
      </c>
      <c r="J4849" s="69" t="str">
        <f>INDEX(Cheat_Sheet!B:B,MATCH(Table1[[#This Row],[Event]],Cheat_Sheet!A:A,0))</f>
        <v>Audit</v>
      </c>
      <c r="K4849" s="69" t="str">
        <f>INDEX('Loc Dir'!N:N,MATCH(Table1[[#This Row],[Store]],'Loc Dir'!A:A,0))</f>
        <v>TX</v>
      </c>
      <c r="L4849" s="69" t="str">
        <f>INDEX('Loc Dir'!K:K,MATCH(Table1[[#This Row],[Store]],'Loc Dir'!A:A,0))</f>
        <v>CORPUS CHRISTI</v>
      </c>
      <c r="M4849" s="69" t="str">
        <f>IF(INDEX('Loc Dir'!D:D,MATCH(Table1[[#This Row],[Store]],'Loc Dir'!A:A,0))="Corp Run","Corp","Fran")</f>
        <v>Corp</v>
      </c>
      <c r="N4849" s="69">
        <f>INDEX('Loc Dir'!C:C,MATCH(Table1[[#This Row],[Store]],'Loc Dir'!A:A,0))</f>
        <v>0</v>
      </c>
      <c r="O4849" s="69">
        <f>INDEX('Loc Dir'!Q:Q,MATCH(Table1[[#This Row],[Store]],'Loc Dir'!A:A,0))</f>
        <v>702717</v>
      </c>
      <c r="P4849" s="69" t="str">
        <f>INDEX('Loc Dir'!R:R,MATCH(Table1[[#This Row],[Store]],'Loc Dir'!A:A,0))</f>
        <v>CORPUS ARE</v>
      </c>
      <c r="Q4849" s="69" t="str">
        <f>INDEX('Loc Dir'!U:U,MATCH(Table1[[#This Row],[Store]],'Loc Dir'!A:A,0))</f>
        <v>CENTRAL</v>
      </c>
      <c r="R484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119</v>
      </c>
      <c r="S4849" s="69" t="str">
        <f>INDEX('Loc Dir'!AA:AA,MATCH(Table1[[#This Row],[Store]],'Loc Dir'!A:A,0))</f>
        <v>Tim Vance</v>
      </c>
      <c r="T4849" s="69" t="str">
        <f>INDEX('Loc Dir'!H:H,MATCH(Table1[[#This Row],[Store]],'Loc Dir'!A:A,0))</f>
        <v>Daniel Guartuche Jr</v>
      </c>
      <c r="U4849" s="70" t="str">
        <f>IF(ISERROR(INDEX('ASI2 Stores List'!$E:$E,MATCH(Table1[[#This Row],[Store]]&amp;INT(Table1[[#This Row],[Date]]),'ASI2 Stores List'!$N:$N,0))),"","Yes")</f>
        <v/>
      </c>
      <c r="V4849" s="69"/>
    </row>
    <row r="4850" spans="1:22" x14ac:dyDescent="0.25">
      <c r="A4850" t="s">
        <v>57541</v>
      </c>
      <c r="B4850" s="6" t="s">
        <v>61166</v>
      </c>
      <c r="C4850">
        <v>40874</v>
      </c>
      <c r="D4850" s="70">
        <v>44210</v>
      </c>
      <c r="E4850" t="s">
        <v>20</v>
      </c>
      <c r="F4850">
        <v>389</v>
      </c>
      <c r="G4850" t="s">
        <v>57548</v>
      </c>
      <c r="H4850" t="str">
        <f t="shared" si="154"/>
        <v>Jan</v>
      </c>
      <c r="I4850" s="69">
        <f t="shared" si="155"/>
        <v>3</v>
      </c>
      <c r="J4850" s="69" t="str">
        <f>INDEX(Cheat_Sheet!B:B,MATCH(Table1[[#This Row],[Event]],Cheat_Sheet!A:A,0))</f>
        <v>Audit</v>
      </c>
      <c r="K4850" s="69" t="str">
        <f>INDEX('Loc Dir'!N:N,MATCH(Table1[[#This Row],[Store]],'Loc Dir'!A:A,0))</f>
        <v>TX</v>
      </c>
      <c r="L4850" s="69" t="str">
        <f>INDEX('Loc Dir'!K:K,MATCH(Table1[[#This Row],[Store]],'Loc Dir'!A:A,0))</f>
        <v>CORPUS CHRISTI</v>
      </c>
      <c r="M4850" s="69" t="str">
        <f>IF(INDEX('Loc Dir'!D:D,MATCH(Table1[[#This Row],[Store]],'Loc Dir'!A:A,0))="Corp Run","Corp","Fran")</f>
        <v>Corp</v>
      </c>
      <c r="N4850" s="69">
        <f>INDEX('Loc Dir'!C:C,MATCH(Table1[[#This Row],[Store]],'Loc Dir'!A:A,0))</f>
        <v>0</v>
      </c>
      <c r="O4850" s="69">
        <f>INDEX('Loc Dir'!Q:Q,MATCH(Table1[[#This Row],[Store]],'Loc Dir'!A:A,0))</f>
        <v>702717</v>
      </c>
      <c r="P4850" s="69" t="str">
        <f>INDEX('Loc Dir'!R:R,MATCH(Table1[[#This Row],[Store]],'Loc Dir'!A:A,0))</f>
        <v>CORPUS ARE</v>
      </c>
      <c r="Q4850" s="69" t="str">
        <f>INDEX('Loc Dir'!U:U,MATCH(Table1[[#This Row],[Store]],'Loc Dir'!A:A,0))</f>
        <v>CENTRAL</v>
      </c>
      <c r="R485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133</v>
      </c>
      <c r="S4850" s="69" t="str">
        <f>INDEX('Loc Dir'!AA:AA,MATCH(Table1[[#This Row],[Store]],'Loc Dir'!A:A,0))</f>
        <v>Tim Vance</v>
      </c>
      <c r="T4850" s="69" t="str">
        <f>INDEX('Loc Dir'!H:H,MATCH(Table1[[#This Row],[Store]],'Loc Dir'!A:A,0))</f>
        <v>Kristal A White</v>
      </c>
      <c r="U4850" s="70" t="str">
        <f>IF(ISERROR(INDEX('ASI2 Stores List'!$E:$E,MATCH(Table1[[#This Row],[Store]]&amp;INT(Table1[[#This Row],[Date]]),'ASI2 Stores List'!$N:$N,0))),"","Yes")</f>
        <v/>
      </c>
      <c r="V4850" s="69"/>
    </row>
    <row r="4851" spans="1:22" x14ac:dyDescent="0.25">
      <c r="A4851" t="s">
        <v>57541</v>
      </c>
      <c r="B4851" s="6" t="s">
        <v>61166</v>
      </c>
      <c r="C4851">
        <v>40875</v>
      </c>
      <c r="D4851" s="70">
        <v>44210</v>
      </c>
      <c r="E4851" t="s">
        <v>20</v>
      </c>
      <c r="F4851">
        <v>389</v>
      </c>
      <c r="G4851" t="s">
        <v>57548</v>
      </c>
      <c r="H4851" t="str">
        <f t="shared" si="154"/>
        <v>Jan</v>
      </c>
      <c r="I4851" s="69">
        <f t="shared" si="155"/>
        <v>3</v>
      </c>
      <c r="J4851" s="69" t="str">
        <f>INDEX(Cheat_Sheet!B:B,MATCH(Table1[[#This Row],[Event]],Cheat_Sheet!A:A,0))</f>
        <v>Audit</v>
      </c>
      <c r="K4851" s="69" t="str">
        <f>INDEX('Loc Dir'!N:N,MATCH(Table1[[#This Row],[Store]],'Loc Dir'!A:A,0))</f>
        <v>TX</v>
      </c>
      <c r="L4851" s="69" t="str">
        <f>INDEX('Loc Dir'!K:K,MATCH(Table1[[#This Row],[Store]],'Loc Dir'!A:A,0))</f>
        <v>CORPUS CHRISTI</v>
      </c>
      <c r="M4851" s="69" t="str">
        <f>IF(INDEX('Loc Dir'!D:D,MATCH(Table1[[#This Row],[Store]],'Loc Dir'!A:A,0))="Corp Run","Corp","Fran")</f>
        <v>Corp</v>
      </c>
      <c r="N4851" s="69">
        <f>INDEX('Loc Dir'!C:C,MATCH(Table1[[#This Row],[Store]],'Loc Dir'!A:A,0))</f>
        <v>0</v>
      </c>
      <c r="O4851" s="69">
        <f>INDEX('Loc Dir'!Q:Q,MATCH(Table1[[#This Row],[Store]],'Loc Dir'!A:A,0))</f>
        <v>702717</v>
      </c>
      <c r="P4851" s="69" t="str">
        <f>INDEX('Loc Dir'!R:R,MATCH(Table1[[#This Row],[Store]],'Loc Dir'!A:A,0))</f>
        <v>CORPUS ARE</v>
      </c>
      <c r="Q4851" s="69" t="str">
        <f>INDEX('Loc Dir'!U:U,MATCH(Table1[[#This Row],[Store]],'Loc Dir'!A:A,0))</f>
        <v>CENTRAL</v>
      </c>
      <c r="R485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502</v>
      </c>
      <c r="S4851" s="69" t="str">
        <f>INDEX('Loc Dir'!AA:AA,MATCH(Table1[[#This Row],[Store]],'Loc Dir'!A:A,0))</f>
        <v>Tim Vance</v>
      </c>
      <c r="T4851" s="69" t="str">
        <f>INDEX('Loc Dir'!H:H,MATCH(Table1[[#This Row],[Store]],'Loc Dir'!A:A,0))</f>
        <v>Hector De Leon</v>
      </c>
      <c r="U4851" s="70" t="str">
        <f>IF(ISERROR(INDEX('ASI2 Stores List'!$E:$E,MATCH(Table1[[#This Row],[Store]]&amp;INT(Table1[[#This Row],[Date]]),'ASI2 Stores List'!$N:$N,0))),"","Yes")</f>
        <v/>
      </c>
      <c r="V4851" s="69"/>
    </row>
    <row r="4852" spans="1:22" x14ac:dyDescent="0.25">
      <c r="A4852" t="s">
        <v>57541</v>
      </c>
      <c r="B4852" s="6" t="s">
        <v>61166</v>
      </c>
      <c r="C4852">
        <v>40876</v>
      </c>
      <c r="D4852" s="70">
        <v>44215</v>
      </c>
      <c r="E4852" t="s">
        <v>16</v>
      </c>
      <c r="F4852">
        <v>389</v>
      </c>
      <c r="G4852" t="s">
        <v>57548</v>
      </c>
      <c r="H4852" t="str">
        <f t="shared" si="154"/>
        <v>Jan</v>
      </c>
      <c r="I4852" s="69">
        <f t="shared" si="155"/>
        <v>4</v>
      </c>
      <c r="J4852" s="69" t="str">
        <f>INDEX(Cheat_Sheet!B:B,MATCH(Table1[[#This Row],[Event]],Cheat_Sheet!A:A,0))</f>
        <v>Audit</v>
      </c>
      <c r="K4852" s="69" t="str">
        <f>INDEX('Loc Dir'!N:N,MATCH(Table1[[#This Row],[Store]],'Loc Dir'!A:A,0))</f>
        <v>TX</v>
      </c>
      <c r="L4852" s="69" t="str">
        <f>INDEX('Loc Dir'!K:K,MATCH(Table1[[#This Row],[Store]],'Loc Dir'!A:A,0))</f>
        <v>CORPUS CHRISTI</v>
      </c>
      <c r="M4852" s="69" t="str">
        <f>IF(INDEX('Loc Dir'!D:D,MATCH(Table1[[#This Row],[Store]],'Loc Dir'!A:A,0))="Corp Run","Corp","Fran")</f>
        <v>Corp</v>
      </c>
      <c r="N4852" s="69">
        <f>INDEX('Loc Dir'!C:C,MATCH(Table1[[#This Row],[Store]],'Loc Dir'!A:A,0))</f>
        <v>0</v>
      </c>
      <c r="O4852" s="69">
        <f>INDEX('Loc Dir'!Q:Q,MATCH(Table1[[#This Row],[Store]],'Loc Dir'!A:A,0))</f>
        <v>702717</v>
      </c>
      <c r="P4852" s="69" t="str">
        <f>INDEX('Loc Dir'!R:R,MATCH(Table1[[#This Row],[Store]],'Loc Dir'!A:A,0))</f>
        <v>CORPUS ARE</v>
      </c>
      <c r="Q4852" s="69" t="str">
        <f>INDEX('Loc Dir'!U:U,MATCH(Table1[[#This Row],[Store]],'Loc Dir'!A:A,0))</f>
        <v>CENTRAL</v>
      </c>
      <c r="R485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504</v>
      </c>
      <c r="S4852" s="69" t="str">
        <f>INDEX('Loc Dir'!AA:AA,MATCH(Table1[[#This Row],[Store]],'Loc Dir'!A:A,0))</f>
        <v>Tim Vance</v>
      </c>
      <c r="T4852" s="69" t="str">
        <f>INDEX('Loc Dir'!H:H,MATCH(Table1[[#This Row],[Store]],'Loc Dir'!A:A,0))</f>
        <v>Hector De Leon</v>
      </c>
      <c r="U4852" s="70" t="str">
        <f>IF(ISERROR(INDEX('ASI2 Stores List'!$E:$E,MATCH(Table1[[#This Row],[Store]]&amp;INT(Table1[[#This Row],[Date]]),'ASI2 Stores List'!$N:$N,0))),"","Yes")</f>
        <v/>
      </c>
      <c r="V4852" s="69"/>
    </row>
    <row r="4853" spans="1:22" x14ac:dyDescent="0.25">
      <c r="A4853" t="s">
        <v>57541</v>
      </c>
      <c r="B4853" s="6" t="s">
        <v>61166</v>
      </c>
      <c r="C4853">
        <v>40877</v>
      </c>
      <c r="D4853" s="70">
        <v>44260</v>
      </c>
      <c r="E4853" t="s">
        <v>20</v>
      </c>
      <c r="F4853">
        <v>389</v>
      </c>
      <c r="G4853" t="s">
        <v>57548</v>
      </c>
      <c r="H4853" t="str">
        <f t="shared" si="154"/>
        <v>Mar</v>
      </c>
      <c r="I4853" s="69">
        <f t="shared" si="155"/>
        <v>1</v>
      </c>
      <c r="J4853" s="69" t="str">
        <f>INDEX(Cheat_Sheet!B:B,MATCH(Table1[[#This Row],[Event]],Cheat_Sheet!A:A,0))</f>
        <v>Audit</v>
      </c>
      <c r="K4853" s="69" t="str">
        <f>INDEX('Loc Dir'!N:N,MATCH(Table1[[#This Row],[Store]],'Loc Dir'!A:A,0))</f>
        <v>TX</v>
      </c>
      <c r="L4853" s="69" t="str">
        <f>INDEX('Loc Dir'!K:K,MATCH(Table1[[#This Row],[Store]],'Loc Dir'!A:A,0))</f>
        <v>CORPUS CHRISTI</v>
      </c>
      <c r="M4853" s="69" t="str">
        <f>IF(INDEX('Loc Dir'!D:D,MATCH(Table1[[#This Row],[Store]],'Loc Dir'!A:A,0))="Corp Run","Corp","Fran")</f>
        <v>Corp</v>
      </c>
      <c r="N4853" s="69">
        <f>INDEX('Loc Dir'!C:C,MATCH(Table1[[#This Row],[Store]],'Loc Dir'!A:A,0))</f>
        <v>0</v>
      </c>
      <c r="O4853" s="69">
        <f>INDEX('Loc Dir'!Q:Q,MATCH(Table1[[#This Row],[Store]],'Loc Dir'!A:A,0))</f>
        <v>702717</v>
      </c>
      <c r="P4853" s="69" t="str">
        <f>INDEX('Loc Dir'!R:R,MATCH(Table1[[#This Row],[Store]],'Loc Dir'!A:A,0))</f>
        <v>CORPUS ARE</v>
      </c>
      <c r="Q4853" s="69" t="str">
        <f>INDEX('Loc Dir'!U:U,MATCH(Table1[[#This Row],[Store]],'Loc Dir'!A:A,0))</f>
        <v>CENTRAL</v>
      </c>
      <c r="R485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886</v>
      </c>
      <c r="S4853" s="69" t="str">
        <f>INDEX('Loc Dir'!AA:AA,MATCH(Table1[[#This Row],[Store]],'Loc Dir'!A:A,0))</f>
        <v>Tim Vance</v>
      </c>
      <c r="T4853" s="69" t="str">
        <f>INDEX('Loc Dir'!H:H,MATCH(Table1[[#This Row],[Store]],'Loc Dir'!A:A,0))</f>
        <v>Daniel Guartuche Jr</v>
      </c>
      <c r="U4853" s="70" t="str">
        <f>IF(ISERROR(INDEX('ASI2 Stores List'!$E:$E,MATCH(Table1[[#This Row],[Store]]&amp;INT(Table1[[#This Row],[Date]]),'ASI2 Stores List'!$N:$N,0))),"","Yes")</f>
        <v/>
      </c>
      <c r="V4853" s="69"/>
    </row>
    <row r="4854" spans="1:22" x14ac:dyDescent="0.25">
      <c r="A4854" t="s">
        <v>57541</v>
      </c>
      <c r="B4854" s="6" t="s">
        <v>61166</v>
      </c>
      <c r="C4854">
        <v>40879</v>
      </c>
      <c r="D4854" s="70">
        <v>44222</v>
      </c>
      <c r="E4854" t="s">
        <v>16</v>
      </c>
      <c r="F4854">
        <v>384</v>
      </c>
      <c r="G4854" t="s">
        <v>57548</v>
      </c>
      <c r="H4854" t="str">
        <f t="shared" si="154"/>
        <v>Jan</v>
      </c>
      <c r="I4854" s="69">
        <f t="shared" si="155"/>
        <v>5</v>
      </c>
      <c r="J4854" s="69" t="str">
        <f>INDEX(Cheat_Sheet!B:B,MATCH(Table1[[#This Row],[Event]],Cheat_Sheet!A:A,0))</f>
        <v>Audit</v>
      </c>
      <c r="K4854" s="69" t="str">
        <f>INDEX('Loc Dir'!N:N,MATCH(Table1[[#This Row],[Store]],'Loc Dir'!A:A,0))</f>
        <v>TX</v>
      </c>
      <c r="L4854" s="69" t="str">
        <f>INDEX('Loc Dir'!K:K,MATCH(Table1[[#This Row],[Store]],'Loc Dir'!A:A,0))</f>
        <v>VICTORIA</v>
      </c>
      <c r="M4854" s="69" t="str">
        <f>IF(INDEX('Loc Dir'!D:D,MATCH(Table1[[#This Row],[Store]],'Loc Dir'!A:A,0))="Corp Run","Corp","Fran")</f>
        <v>Corp</v>
      </c>
      <c r="N4854" s="69">
        <f>INDEX('Loc Dir'!C:C,MATCH(Table1[[#This Row],[Store]],'Loc Dir'!A:A,0))</f>
        <v>0</v>
      </c>
      <c r="O4854" s="69">
        <f>INDEX('Loc Dir'!Q:Q,MATCH(Table1[[#This Row],[Store]],'Loc Dir'!A:A,0))</f>
        <v>702717</v>
      </c>
      <c r="P4854" s="69" t="str">
        <f>INDEX('Loc Dir'!R:R,MATCH(Table1[[#This Row],[Store]],'Loc Dir'!A:A,0))</f>
        <v>CORPUS ARE</v>
      </c>
      <c r="Q4854" s="69" t="str">
        <f>INDEX('Loc Dir'!U:U,MATCH(Table1[[#This Row],[Store]],'Loc Dir'!A:A,0))</f>
        <v>CENTRAL</v>
      </c>
      <c r="R485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039</v>
      </c>
      <c r="S4854" s="69" t="str">
        <f>INDEX('Loc Dir'!AA:AA,MATCH(Table1[[#This Row],[Store]],'Loc Dir'!A:A,0))</f>
        <v>Tim Vance</v>
      </c>
      <c r="T4854" s="69" t="str">
        <f>INDEX('Loc Dir'!H:H,MATCH(Table1[[#This Row],[Store]],'Loc Dir'!A:A,0))</f>
        <v>Margaret A Garcia</v>
      </c>
      <c r="U4854" s="70" t="str">
        <f>IF(ISERROR(INDEX('ASI2 Stores List'!$E:$E,MATCH(Table1[[#This Row],[Store]]&amp;INT(Table1[[#This Row],[Date]]),'ASI2 Stores List'!$N:$N,0))),"","Yes")</f>
        <v/>
      </c>
      <c r="V4854" s="69"/>
    </row>
    <row r="4855" spans="1:22" x14ac:dyDescent="0.25">
      <c r="A4855" t="s">
        <v>57541</v>
      </c>
      <c r="B4855" s="6" t="s">
        <v>61187</v>
      </c>
      <c r="C4855">
        <v>40881</v>
      </c>
      <c r="D4855" s="70">
        <v>44209</v>
      </c>
      <c r="E4855" t="s">
        <v>20</v>
      </c>
      <c r="F4855">
        <v>384</v>
      </c>
      <c r="G4855" t="s">
        <v>57548</v>
      </c>
      <c r="H4855" t="str">
        <f t="shared" si="154"/>
        <v>Jan</v>
      </c>
      <c r="I4855" s="69">
        <f t="shared" si="155"/>
        <v>3</v>
      </c>
      <c r="J4855" s="69" t="str">
        <f>INDEX(Cheat_Sheet!B:B,MATCH(Table1[[#This Row],[Event]],Cheat_Sheet!A:A,0))</f>
        <v>Audit</v>
      </c>
      <c r="K4855" s="69" t="str">
        <f>INDEX('Loc Dir'!N:N,MATCH(Table1[[#This Row],[Store]],'Loc Dir'!A:A,0))</f>
        <v>TX</v>
      </c>
      <c r="L4855" s="69" t="str">
        <f>INDEX('Loc Dir'!K:K,MATCH(Table1[[#This Row],[Store]],'Loc Dir'!A:A,0))</f>
        <v>HALLETTSVILLE</v>
      </c>
      <c r="M4855" s="69" t="str">
        <f>IF(INDEX('Loc Dir'!D:D,MATCH(Table1[[#This Row],[Store]],'Loc Dir'!A:A,0))="Corp Run","Corp","Fran")</f>
        <v>Corp</v>
      </c>
      <c r="N4855" s="69">
        <f>INDEX('Loc Dir'!C:C,MATCH(Table1[[#This Row],[Store]],'Loc Dir'!A:A,0))</f>
        <v>0</v>
      </c>
      <c r="O4855" s="69">
        <f>INDEX('Loc Dir'!Q:Q,MATCH(Table1[[#This Row],[Store]],'Loc Dir'!A:A,0))</f>
        <v>702715</v>
      </c>
      <c r="P4855" s="69" t="str">
        <f>INDEX('Loc Dir'!R:R,MATCH(Table1[[#This Row],[Store]],'Loc Dir'!A:A,0))</f>
        <v>CENTRAL TX</v>
      </c>
      <c r="Q4855" s="69" t="str">
        <f>INDEX('Loc Dir'!U:U,MATCH(Table1[[#This Row],[Store]],'Loc Dir'!A:A,0))</f>
        <v>CENTRAL</v>
      </c>
      <c r="R485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097</v>
      </c>
      <c r="S4855" s="69" t="str">
        <f>INDEX('Loc Dir'!AA:AA,MATCH(Table1[[#This Row],[Store]],'Loc Dir'!A:A,0))</f>
        <v>Tim Vance</v>
      </c>
      <c r="T4855" s="69" t="str">
        <f>INDEX('Loc Dir'!H:H,MATCH(Table1[[#This Row],[Store]],'Loc Dir'!A:A,0))</f>
        <v>Joseph C Heineman</v>
      </c>
      <c r="U4855" s="70" t="str">
        <f>IF(ISERROR(INDEX('ASI2 Stores List'!$E:$E,MATCH(Table1[[#This Row],[Store]]&amp;INT(Table1[[#This Row],[Date]]),'ASI2 Stores List'!$N:$N,0))),"","Yes")</f>
        <v/>
      </c>
      <c r="V4855" s="69"/>
    </row>
    <row r="4856" spans="1:22" x14ac:dyDescent="0.25">
      <c r="A4856" t="s">
        <v>57541</v>
      </c>
      <c r="B4856" s="6" t="s">
        <v>61166</v>
      </c>
      <c r="C4856">
        <v>40882</v>
      </c>
      <c r="D4856" s="70">
        <v>44222</v>
      </c>
      <c r="E4856" t="s">
        <v>20</v>
      </c>
      <c r="F4856">
        <v>384</v>
      </c>
      <c r="G4856" t="s">
        <v>57548</v>
      </c>
      <c r="H4856" t="str">
        <f t="shared" si="154"/>
        <v>Jan</v>
      </c>
      <c r="I4856" s="69">
        <f t="shared" si="155"/>
        <v>5</v>
      </c>
      <c r="J4856" s="69" t="str">
        <f>INDEX(Cheat_Sheet!B:B,MATCH(Table1[[#This Row],[Event]],Cheat_Sheet!A:A,0))</f>
        <v>Audit</v>
      </c>
      <c r="K4856" s="69" t="str">
        <f>INDEX('Loc Dir'!N:N,MATCH(Table1[[#This Row],[Store]],'Loc Dir'!A:A,0))</f>
        <v>TX</v>
      </c>
      <c r="L4856" s="69" t="str">
        <f>INDEX('Loc Dir'!K:K,MATCH(Table1[[#This Row],[Store]],'Loc Dir'!A:A,0))</f>
        <v>EDNA</v>
      </c>
      <c r="M4856" s="69" t="str">
        <f>IF(INDEX('Loc Dir'!D:D,MATCH(Table1[[#This Row],[Store]],'Loc Dir'!A:A,0))="Corp Run","Corp","Fran")</f>
        <v>Corp</v>
      </c>
      <c r="N4856" s="69">
        <f>INDEX('Loc Dir'!C:C,MATCH(Table1[[#This Row],[Store]],'Loc Dir'!A:A,0))</f>
        <v>0</v>
      </c>
      <c r="O4856" s="69">
        <f>INDEX('Loc Dir'!Q:Q,MATCH(Table1[[#This Row],[Store]],'Loc Dir'!A:A,0))</f>
        <v>702717</v>
      </c>
      <c r="P4856" s="69" t="str">
        <f>INDEX('Loc Dir'!R:R,MATCH(Table1[[#This Row],[Store]],'Loc Dir'!A:A,0))</f>
        <v>CORPUS ARE</v>
      </c>
      <c r="Q4856" s="69" t="str">
        <f>INDEX('Loc Dir'!U:U,MATCH(Table1[[#This Row],[Store]],'Loc Dir'!A:A,0))</f>
        <v>CENTRAL</v>
      </c>
      <c r="R485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761</v>
      </c>
      <c r="S4856" s="69" t="str">
        <f>INDEX('Loc Dir'!AA:AA,MATCH(Table1[[#This Row],[Store]],'Loc Dir'!A:A,0))</f>
        <v>Tim Vance</v>
      </c>
      <c r="T4856" s="69" t="str">
        <f>INDEX('Loc Dir'!H:H,MATCH(Table1[[#This Row],[Store]],'Loc Dir'!A:A,0))</f>
        <v>Margaret A Garcia</v>
      </c>
      <c r="U4856" s="70" t="str">
        <f>IF(ISERROR(INDEX('ASI2 Stores List'!$E:$E,MATCH(Table1[[#This Row],[Store]]&amp;INT(Table1[[#This Row],[Date]]),'ASI2 Stores List'!$N:$N,0))),"","Yes")</f>
        <v/>
      </c>
      <c r="V4856" s="69"/>
    </row>
    <row r="4857" spans="1:22" x14ac:dyDescent="0.25">
      <c r="A4857" t="s">
        <v>57541</v>
      </c>
      <c r="B4857" s="6" t="s">
        <v>61166</v>
      </c>
      <c r="C4857">
        <v>40883</v>
      </c>
      <c r="D4857" s="70">
        <v>44236</v>
      </c>
      <c r="E4857" t="s">
        <v>16</v>
      </c>
      <c r="F4857">
        <v>384</v>
      </c>
      <c r="G4857" t="s">
        <v>57548</v>
      </c>
      <c r="H4857" t="str">
        <f t="shared" si="154"/>
        <v>Feb</v>
      </c>
      <c r="I4857" s="69">
        <f t="shared" si="155"/>
        <v>2</v>
      </c>
      <c r="J4857" s="69" t="str">
        <f>INDEX(Cheat_Sheet!B:B,MATCH(Table1[[#This Row],[Event]],Cheat_Sheet!A:A,0))</f>
        <v>Audit</v>
      </c>
      <c r="K4857" s="69" t="str">
        <f>INDEX('Loc Dir'!N:N,MATCH(Table1[[#This Row],[Store]],'Loc Dir'!A:A,0))</f>
        <v>TX</v>
      </c>
      <c r="L4857" s="69" t="str">
        <f>INDEX('Loc Dir'!K:K,MATCH(Table1[[#This Row],[Store]],'Loc Dir'!A:A,0))</f>
        <v>VICTORIA</v>
      </c>
      <c r="M4857" s="69" t="str">
        <f>IF(INDEX('Loc Dir'!D:D,MATCH(Table1[[#This Row],[Store]],'Loc Dir'!A:A,0))="Corp Run","Corp","Fran")</f>
        <v>Corp</v>
      </c>
      <c r="N4857" s="69">
        <f>INDEX('Loc Dir'!C:C,MATCH(Table1[[#This Row],[Store]],'Loc Dir'!A:A,0))</f>
        <v>0</v>
      </c>
      <c r="O4857" s="69">
        <f>INDEX('Loc Dir'!Q:Q,MATCH(Table1[[#This Row],[Store]],'Loc Dir'!A:A,0))</f>
        <v>702717</v>
      </c>
      <c r="P4857" s="69" t="str">
        <f>INDEX('Loc Dir'!R:R,MATCH(Table1[[#This Row],[Store]],'Loc Dir'!A:A,0))</f>
        <v>CORPUS ARE</v>
      </c>
      <c r="Q4857" s="69" t="str">
        <f>INDEX('Loc Dir'!U:U,MATCH(Table1[[#This Row],[Store]],'Loc Dir'!A:A,0))</f>
        <v>CENTRAL</v>
      </c>
      <c r="R485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064</v>
      </c>
      <c r="S4857" s="69" t="str">
        <f>INDEX('Loc Dir'!AA:AA,MATCH(Table1[[#This Row],[Store]],'Loc Dir'!A:A,0))</f>
        <v>Tim Vance</v>
      </c>
      <c r="T4857" s="69" t="str">
        <f>INDEX('Loc Dir'!H:H,MATCH(Table1[[#This Row],[Store]],'Loc Dir'!A:A,0))</f>
        <v>Margaret A Garcia</v>
      </c>
      <c r="U4857" s="70" t="str">
        <f>IF(ISERROR(INDEX('ASI2 Stores List'!$E:$E,MATCH(Table1[[#This Row],[Store]]&amp;INT(Table1[[#This Row],[Date]]),'ASI2 Stores List'!$N:$N,0))),"","Yes")</f>
        <v/>
      </c>
      <c r="V4857" s="69"/>
    </row>
    <row r="4858" spans="1:22" x14ac:dyDescent="0.25">
      <c r="A4858" t="s">
        <v>57541</v>
      </c>
      <c r="B4858" s="6" t="s">
        <v>61166</v>
      </c>
      <c r="C4858">
        <v>40885</v>
      </c>
      <c r="D4858" s="70">
        <v>44250</v>
      </c>
      <c r="E4858" t="s">
        <v>20</v>
      </c>
      <c r="F4858">
        <v>384</v>
      </c>
      <c r="G4858" t="s">
        <v>57548</v>
      </c>
      <c r="H4858" t="str">
        <f t="shared" si="154"/>
        <v>Feb</v>
      </c>
      <c r="I4858" s="69">
        <f t="shared" si="155"/>
        <v>4</v>
      </c>
      <c r="J4858" s="69" t="str">
        <f>INDEX(Cheat_Sheet!B:B,MATCH(Table1[[#This Row],[Event]],Cheat_Sheet!A:A,0))</f>
        <v>Audit</v>
      </c>
      <c r="K4858" s="69" t="str">
        <f>INDEX('Loc Dir'!N:N,MATCH(Table1[[#This Row],[Store]],'Loc Dir'!A:A,0))</f>
        <v>TX</v>
      </c>
      <c r="L4858" s="69" t="str">
        <f>INDEX('Loc Dir'!K:K,MATCH(Table1[[#This Row],[Store]],'Loc Dir'!A:A,0))</f>
        <v>CUERO</v>
      </c>
      <c r="M4858" s="69" t="str">
        <f>IF(INDEX('Loc Dir'!D:D,MATCH(Table1[[#This Row],[Store]],'Loc Dir'!A:A,0))="Corp Run","Corp","Fran")</f>
        <v>Corp</v>
      </c>
      <c r="N4858" s="69">
        <f>INDEX('Loc Dir'!C:C,MATCH(Table1[[#This Row],[Store]],'Loc Dir'!A:A,0))</f>
        <v>0</v>
      </c>
      <c r="O4858" s="69">
        <f>INDEX('Loc Dir'!Q:Q,MATCH(Table1[[#This Row],[Store]],'Loc Dir'!A:A,0))</f>
        <v>702717</v>
      </c>
      <c r="P4858" s="69" t="str">
        <f>INDEX('Loc Dir'!R:R,MATCH(Table1[[#This Row],[Store]],'Loc Dir'!A:A,0))</f>
        <v>CORPUS ARE</v>
      </c>
      <c r="Q4858" s="69" t="str">
        <f>INDEX('Loc Dir'!U:U,MATCH(Table1[[#This Row],[Store]],'Loc Dir'!A:A,0))</f>
        <v>CENTRAL</v>
      </c>
      <c r="R485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456</v>
      </c>
      <c r="S4858" s="69" t="str">
        <f>INDEX('Loc Dir'!AA:AA,MATCH(Table1[[#This Row],[Store]],'Loc Dir'!A:A,0))</f>
        <v>Tim Vance</v>
      </c>
      <c r="T4858" s="69" t="str">
        <f>INDEX('Loc Dir'!H:H,MATCH(Table1[[#This Row],[Store]],'Loc Dir'!A:A,0))</f>
        <v>Margaret A Garcia</v>
      </c>
      <c r="U4858" s="70" t="str">
        <f>IF(ISERROR(INDEX('ASI2 Stores List'!$E:$E,MATCH(Table1[[#This Row],[Store]]&amp;INT(Table1[[#This Row],[Date]]),'ASI2 Stores List'!$N:$N,0))),"","Yes")</f>
        <v/>
      </c>
      <c r="V4858" s="69"/>
    </row>
    <row r="4859" spans="1:22" x14ac:dyDescent="0.25">
      <c r="A4859" t="s">
        <v>57541</v>
      </c>
      <c r="B4859" s="6" t="s">
        <v>61166</v>
      </c>
      <c r="C4859">
        <v>40887</v>
      </c>
      <c r="D4859" s="70">
        <v>44272</v>
      </c>
      <c r="E4859" t="s">
        <v>16</v>
      </c>
      <c r="F4859">
        <v>384</v>
      </c>
      <c r="G4859" t="s">
        <v>57548</v>
      </c>
      <c r="H4859" t="str">
        <f t="shared" si="154"/>
        <v>Mar</v>
      </c>
      <c r="I4859" s="69">
        <f t="shared" si="155"/>
        <v>3</v>
      </c>
      <c r="J4859" s="69" t="str">
        <f>INDEX(Cheat_Sheet!B:B,MATCH(Table1[[#This Row],[Event]],Cheat_Sheet!A:A,0))</f>
        <v>Audit</v>
      </c>
      <c r="K4859" s="69" t="str">
        <f>INDEX('Loc Dir'!N:N,MATCH(Table1[[#This Row],[Store]],'Loc Dir'!A:A,0))</f>
        <v>TX</v>
      </c>
      <c r="L4859" s="69" t="str">
        <f>INDEX('Loc Dir'!K:K,MATCH(Table1[[#This Row],[Store]],'Loc Dir'!A:A,0))</f>
        <v>VICTORIA</v>
      </c>
      <c r="M4859" s="69" t="str">
        <f>IF(INDEX('Loc Dir'!D:D,MATCH(Table1[[#This Row],[Store]],'Loc Dir'!A:A,0))="Corp Run","Corp","Fran")</f>
        <v>Corp</v>
      </c>
      <c r="N4859" s="69">
        <f>INDEX('Loc Dir'!C:C,MATCH(Table1[[#This Row],[Store]],'Loc Dir'!A:A,0))</f>
        <v>0</v>
      </c>
      <c r="O4859" s="69">
        <f>INDEX('Loc Dir'!Q:Q,MATCH(Table1[[#This Row],[Store]],'Loc Dir'!A:A,0))</f>
        <v>702717</v>
      </c>
      <c r="P4859" s="69" t="str">
        <f>INDEX('Loc Dir'!R:R,MATCH(Table1[[#This Row],[Store]],'Loc Dir'!A:A,0))</f>
        <v>CORPUS ARE</v>
      </c>
      <c r="Q4859" s="69" t="str">
        <f>INDEX('Loc Dir'!U:U,MATCH(Table1[[#This Row],[Store]],'Loc Dir'!A:A,0))</f>
        <v>CENTRAL</v>
      </c>
      <c r="R485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342</v>
      </c>
      <c r="S4859" s="69" t="str">
        <f>INDEX('Loc Dir'!AA:AA,MATCH(Table1[[#This Row],[Store]],'Loc Dir'!A:A,0))</f>
        <v>Tim Vance</v>
      </c>
      <c r="T4859" s="69" t="str">
        <f>INDEX('Loc Dir'!H:H,MATCH(Table1[[#This Row],[Store]],'Loc Dir'!A:A,0))</f>
        <v>Margaret A Garcia</v>
      </c>
      <c r="U4859" s="70" t="str">
        <f>IF(ISERROR(INDEX('ASI2 Stores List'!$E:$E,MATCH(Table1[[#This Row],[Store]]&amp;INT(Table1[[#This Row],[Date]]),'ASI2 Stores List'!$N:$N,0))),"","Yes")</f>
        <v/>
      </c>
      <c r="V4859" s="69"/>
    </row>
    <row r="4860" spans="1:22" x14ac:dyDescent="0.25">
      <c r="A4860" t="s">
        <v>57541</v>
      </c>
      <c r="B4860" s="6" t="s">
        <v>61166</v>
      </c>
      <c r="C4860">
        <v>40889</v>
      </c>
      <c r="D4860" s="70">
        <v>44272</v>
      </c>
      <c r="E4860" t="s">
        <v>20</v>
      </c>
      <c r="F4860">
        <v>384</v>
      </c>
      <c r="G4860" t="s">
        <v>57548</v>
      </c>
      <c r="H4860" t="str">
        <f t="shared" si="154"/>
        <v>Mar</v>
      </c>
      <c r="I4860" s="69">
        <f t="shared" si="155"/>
        <v>3</v>
      </c>
      <c r="J4860" s="69" t="str">
        <f>INDEX(Cheat_Sheet!B:B,MATCH(Table1[[#This Row],[Event]],Cheat_Sheet!A:A,0))</f>
        <v>Audit</v>
      </c>
      <c r="K4860" s="69" t="str">
        <f>INDEX('Loc Dir'!N:N,MATCH(Table1[[#This Row],[Store]],'Loc Dir'!A:A,0))</f>
        <v>TX</v>
      </c>
      <c r="L4860" s="69" t="str">
        <f>INDEX('Loc Dir'!K:K,MATCH(Table1[[#This Row],[Store]],'Loc Dir'!A:A,0))</f>
        <v>VICTORIA</v>
      </c>
      <c r="M4860" s="69" t="str">
        <f>IF(INDEX('Loc Dir'!D:D,MATCH(Table1[[#This Row],[Store]],'Loc Dir'!A:A,0))="Corp Run","Corp","Fran")</f>
        <v>Corp</v>
      </c>
      <c r="N4860" s="69">
        <f>INDEX('Loc Dir'!C:C,MATCH(Table1[[#This Row],[Store]],'Loc Dir'!A:A,0))</f>
        <v>0</v>
      </c>
      <c r="O4860" s="69">
        <f>INDEX('Loc Dir'!Q:Q,MATCH(Table1[[#This Row],[Store]],'Loc Dir'!A:A,0))</f>
        <v>702717</v>
      </c>
      <c r="P4860" s="69" t="str">
        <f>INDEX('Loc Dir'!R:R,MATCH(Table1[[#This Row],[Store]],'Loc Dir'!A:A,0))</f>
        <v>CORPUS ARE</v>
      </c>
      <c r="Q4860" s="69" t="str">
        <f>INDEX('Loc Dir'!U:U,MATCH(Table1[[#This Row],[Store]],'Loc Dir'!A:A,0))</f>
        <v>CENTRAL</v>
      </c>
      <c r="R486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552</v>
      </c>
      <c r="S4860" s="69" t="str">
        <f>INDEX('Loc Dir'!AA:AA,MATCH(Table1[[#This Row],[Store]],'Loc Dir'!A:A,0))</f>
        <v>Tim Vance</v>
      </c>
      <c r="T4860" s="69" t="str">
        <f>INDEX('Loc Dir'!H:H,MATCH(Table1[[#This Row],[Store]],'Loc Dir'!A:A,0))</f>
        <v>Margaret A Garcia</v>
      </c>
      <c r="U4860" s="70" t="str">
        <f>IF(ISERROR(INDEX('ASI2 Stores List'!$E:$E,MATCH(Table1[[#This Row],[Store]]&amp;INT(Table1[[#This Row],[Date]]),'ASI2 Stores List'!$N:$N,0))),"","Yes")</f>
        <v/>
      </c>
      <c r="V4860" s="69"/>
    </row>
    <row r="4861" spans="1:22" x14ac:dyDescent="0.25">
      <c r="A4861" t="s">
        <v>57541</v>
      </c>
      <c r="B4861" s="6" t="s">
        <v>61188</v>
      </c>
      <c r="C4861">
        <v>40890</v>
      </c>
      <c r="D4861" s="70">
        <v>44238</v>
      </c>
      <c r="E4861" t="s">
        <v>20</v>
      </c>
      <c r="F4861">
        <v>389</v>
      </c>
      <c r="G4861" t="s">
        <v>57548</v>
      </c>
      <c r="H4861" t="str">
        <f t="shared" si="154"/>
        <v>Feb</v>
      </c>
      <c r="I4861" s="69">
        <f t="shared" si="155"/>
        <v>2</v>
      </c>
      <c r="J4861" s="69" t="str">
        <f>INDEX(Cheat_Sheet!B:B,MATCH(Table1[[#This Row],[Event]],Cheat_Sheet!A:A,0))</f>
        <v>Audit</v>
      </c>
      <c r="K4861" s="69" t="str">
        <f>INDEX('Loc Dir'!N:N,MATCH(Table1[[#This Row],[Store]],'Loc Dir'!A:A,0))</f>
        <v>TX</v>
      </c>
      <c r="L4861" s="69" t="str">
        <f>INDEX('Loc Dir'!K:K,MATCH(Table1[[#This Row],[Store]],'Loc Dir'!A:A,0))</f>
        <v>LAREDO</v>
      </c>
      <c r="M4861" s="69" t="str">
        <f>IF(INDEX('Loc Dir'!D:D,MATCH(Table1[[#This Row],[Store]],'Loc Dir'!A:A,0))="Corp Run","Corp","Fran")</f>
        <v>Corp</v>
      </c>
      <c r="N4861" s="69">
        <f>INDEX('Loc Dir'!C:C,MATCH(Table1[[#This Row],[Store]],'Loc Dir'!A:A,0))</f>
        <v>0</v>
      </c>
      <c r="O4861" s="69">
        <f>INDEX('Loc Dir'!Q:Q,MATCH(Table1[[#This Row],[Store]],'Loc Dir'!A:A,0))</f>
        <v>702713</v>
      </c>
      <c r="P4861" s="69" t="str">
        <f>INDEX('Loc Dir'!R:R,MATCH(Table1[[#This Row],[Store]],'Loc Dir'!A:A,0))</f>
        <v>MCALLEN/LA</v>
      </c>
      <c r="Q4861" s="69" t="str">
        <f>INDEX('Loc Dir'!U:U,MATCH(Table1[[#This Row],[Store]],'Loc Dir'!A:A,0))</f>
        <v>CENTRAL</v>
      </c>
      <c r="R486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73</v>
      </c>
      <c r="S4861" s="69" t="str">
        <f>INDEX('Loc Dir'!AA:AA,MATCH(Table1[[#This Row],[Store]],'Loc Dir'!A:A,0))</f>
        <v>Kaushal Patel</v>
      </c>
      <c r="T4861" s="69" t="str">
        <f>INDEX('Loc Dir'!H:H,MATCH(Table1[[#This Row],[Store]],'Loc Dir'!A:A,0))</f>
        <v>Efrain Trevino</v>
      </c>
      <c r="U4861" s="70" t="str">
        <f>IF(ISERROR(INDEX('ASI2 Stores List'!$E:$E,MATCH(Table1[[#This Row],[Store]]&amp;INT(Table1[[#This Row],[Date]]),'ASI2 Stores List'!$N:$N,0))),"","Yes")</f>
        <v/>
      </c>
      <c r="V4861" s="69"/>
    </row>
    <row r="4862" spans="1:22" x14ac:dyDescent="0.25">
      <c r="A4862" t="s">
        <v>57541</v>
      </c>
      <c r="B4862" s="6" t="s">
        <v>61188</v>
      </c>
      <c r="C4862">
        <v>40891</v>
      </c>
      <c r="D4862" s="70">
        <v>44265</v>
      </c>
      <c r="E4862" t="s">
        <v>16</v>
      </c>
      <c r="F4862">
        <v>389</v>
      </c>
      <c r="G4862" t="s">
        <v>57548</v>
      </c>
      <c r="H4862" t="str">
        <f t="shared" si="154"/>
        <v>Mar</v>
      </c>
      <c r="I4862" s="69">
        <f t="shared" si="155"/>
        <v>2</v>
      </c>
      <c r="J4862" s="69" t="str">
        <f>INDEX(Cheat_Sheet!B:B,MATCH(Table1[[#This Row],[Event]],Cheat_Sheet!A:A,0))</f>
        <v>Audit</v>
      </c>
      <c r="K4862" s="69" t="str">
        <f>INDEX('Loc Dir'!N:N,MATCH(Table1[[#This Row],[Store]],'Loc Dir'!A:A,0))</f>
        <v>TX</v>
      </c>
      <c r="L4862" s="69" t="str">
        <f>INDEX('Loc Dir'!K:K,MATCH(Table1[[#This Row],[Store]],'Loc Dir'!A:A,0))</f>
        <v>LAREDO</v>
      </c>
      <c r="M4862" s="69" t="str">
        <f>IF(INDEX('Loc Dir'!D:D,MATCH(Table1[[#This Row],[Store]],'Loc Dir'!A:A,0))="Corp Run","Corp","Fran")</f>
        <v>Corp</v>
      </c>
      <c r="N4862" s="69">
        <f>INDEX('Loc Dir'!C:C,MATCH(Table1[[#This Row],[Store]],'Loc Dir'!A:A,0))</f>
        <v>0</v>
      </c>
      <c r="O4862" s="69">
        <f>INDEX('Loc Dir'!Q:Q,MATCH(Table1[[#This Row],[Store]],'Loc Dir'!A:A,0))</f>
        <v>702713</v>
      </c>
      <c r="P4862" s="69" t="str">
        <f>INDEX('Loc Dir'!R:R,MATCH(Table1[[#This Row],[Store]],'Loc Dir'!A:A,0))</f>
        <v>MCALLEN/LA</v>
      </c>
      <c r="Q4862" s="69" t="str">
        <f>INDEX('Loc Dir'!U:U,MATCH(Table1[[#This Row],[Store]],'Loc Dir'!A:A,0))</f>
        <v>CENTRAL</v>
      </c>
      <c r="R486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95</v>
      </c>
      <c r="S4862" s="69" t="str">
        <f>INDEX('Loc Dir'!AA:AA,MATCH(Table1[[#This Row],[Store]],'Loc Dir'!A:A,0))</f>
        <v>Kaushal Patel</v>
      </c>
      <c r="T4862" s="69" t="str">
        <f>INDEX('Loc Dir'!H:H,MATCH(Table1[[#This Row],[Store]],'Loc Dir'!A:A,0))</f>
        <v>Efrain Trevino</v>
      </c>
      <c r="U4862" s="70" t="str">
        <f>IF(ISERROR(INDEX('ASI2 Stores List'!$E:$E,MATCH(Table1[[#This Row],[Store]]&amp;INT(Table1[[#This Row],[Date]]),'ASI2 Stores List'!$N:$N,0))),"","Yes")</f>
        <v/>
      </c>
      <c r="V4862" s="69"/>
    </row>
    <row r="4863" spans="1:22" x14ac:dyDescent="0.25">
      <c r="A4863" t="s">
        <v>57541</v>
      </c>
      <c r="B4863" s="6" t="s">
        <v>61188</v>
      </c>
      <c r="C4863">
        <v>40892</v>
      </c>
      <c r="D4863" s="70">
        <v>44210</v>
      </c>
      <c r="E4863" t="s">
        <v>16</v>
      </c>
      <c r="F4863">
        <v>389</v>
      </c>
      <c r="G4863" t="s">
        <v>57548</v>
      </c>
      <c r="H4863" t="str">
        <f t="shared" ref="H4863:H4926" si="156">TEXT(D4863,"MMM")</f>
        <v>Jan</v>
      </c>
      <c r="I4863" s="69">
        <f t="shared" ref="I4863:I4926" si="157">WEEKNUM(D4863,2)-WEEKNUM(DATE(YEAR(D4863),MONTH(D4863),1),2)+1</f>
        <v>3</v>
      </c>
      <c r="J4863" s="69" t="str">
        <f>INDEX(Cheat_Sheet!B:B,MATCH(Table1[[#This Row],[Event]],Cheat_Sheet!A:A,0))</f>
        <v>Audit</v>
      </c>
      <c r="K4863" s="69" t="str">
        <f>INDEX('Loc Dir'!N:N,MATCH(Table1[[#This Row],[Store]],'Loc Dir'!A:A,0))</f>
        <v>TX</v>
      </c>
      <c r="L4863" s="69" t="str">
        <f>INDEX('Loc Dir'!K:K,MATCH(Table1[[#This Row],[Store]],'Loc Dir'!A:A,0))</f>
        <v>HEBBRONVILLE</v>
      </c>
      <c r="M4863" s="69" t="str">
        <f>IF(INDEX('Loc Dir'!D:D,MATCH(Table1[[#This Row],[Store]],'Loc Dir'!A:A,0))="Corp Run","Corp","Fran")</f>
        <v>Corp</v>
      </c>
      <c r="N4863" s="69">
        <f>INDEX('Loc Dir'!C:C,MATCH(Table1[[#This Row],[Store]],'Loc Dir'!A:A,0))</f>
        <v>0</v>
      </c>
      <c r="O4863" s="69">
        <f>INDEX('Loc Dir'!Q:Q,MATCH(Table1[[#This Row],[Store]],'Loc Dir'!A:A,0))</f>
        <v>702713</v>
      </c>
      <c r="P4863" s="69" t="str">
        <f>INDEX('Loc Dir'!R:R,MATCH(Table1[[#This Row],[Store]],'Loc Dir'!A:A,0))</f>
        <v>MCALLEN/LA</v>
      </c>
      <c r="Q4863" s="69" t="str">
        <f>INDEX('Loc Dir'!U:U,MATCH(Table1[[#This Row],[Store]],'Loc Dir'!A:A,0))</f>
        <v>CENTRAL</v>
      </c>
      <c r="R486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09</v>
      </c>
      <c r="S4863" s="69" t="str">
        <f>INDEX('Loc Dir'!AA:AA,MATCH(Table1[[#This Row],[Store]],'Loc Dir'!A:A,0))</f>
        <v>Kaushal Patel</v>
      </c>
      <c r="T4863" s="69" t="str">
        <f>INDEX('Loc Dir'!H:H,MATCH(Table1[[#This Row],[Store]],'Loc Dir'!A:A,0))</f>
        <v>Elva E Gupta</v>
      </c>
      <c r="U4863" s="70" t="str">
        <f>IF(ISERROR(INDEX('ASI2 Stores List'!$E:$E,MATCH(Table1[[#This Row],[Store]]&amp;INT(Table1[[#This Row],[Date]]),'ASI2 Stores List'!$N:$N,0))),"","Yes")</f>
        <v/>
      </c>
      <c r="V4863" s="69"/>
    </row>
    <row r="4864" spans="1:22" x14ac:dyDescent="0.25">
      <c r="A4864" t="s">
        <v>57541</v>
      </c>
      <c r="B4864" s="6" t="s">
        <v>61188</v>
      </c>
      <c r="C4864">
        <v>40893</v>
      </c>
      <c r="D4864" s="70">
        <v>44263</v>
      </c>
      <c r="E4864" t="s">
        <v>20</v>
      </c>
      <c r="F4864">
        <v>389</v>
      </c>
      <c r="G4864" t="s">
        <v>57548</v>
      </c>
      <c r="H4864" t="str">
        <f t="shared" si="156"/>
        <v>Mar</v>
      </c>
      <c r="I4864" s="69">
        <f t="shared" si="157"/>
        <v>2</v>
      </c>
      <c r="J4864" s="69" t="str">
        <f>INDEX(Cheat_Sheet!B:B,MATCH(Table1[[#This Row],[Event]],Cheat_Sheet!A:A,0))</f>
        <v>Audit</v>
      </c>
      <c r="K4864" s="69" t="str">
        <f>INDEX('Loc Dir'!N:N,MATCH(Table1[[#This Row],[Store]],'Loc Dir'!A:A,0))</f>
        <v>TX</v>
      </c>
      <c r="L4864" s="69" t="str">
        <f>INDEX('Loc Dir'!K:K,MATCH(Table1[[#This Row],[Store]],'Loc Dir'!A:A,0))</f>
        <v>LAREDO</v>
      </c>
      <c r="M4864" s="69" t="str">
        <f>IF(INDEX('Loc Dir'!D:D,MATCH(Table1[[#This Row],[Store]],'Loc Dir'!A:A,0))="Corp Run","Corp","Fran")</f>
        <v>Corp</v>
      </c>
      <c r="N4864" s="69">
        <f>INDEX('Loc Dir'!C:C,MATCH(Table1[[#This Row],[Store]],'Loc Dir'!A:A,0))</f>
        <v>0</v>
      </c>
      <c r="O4864" s="69">
        <f>INDEX('Loc Dir'!Q:Q,MATCH(Table1[[#This Row],[Store]],'Loc Dir'!A:A,0))</f>
        <v>702713</v>
      </c>
      <c r="P4864" s="69" t="str">
        <f>INDEX('Loc Dir'!R:R,MATCH(Table1[[#This Row],[Store]],'Loc Dir'!A:A,0))</f>
        <v>MCALLEN/LA</v>
      </c>
      <c r="Q4864" s="69" t="str">
        <f>INDEX('Loc Dir'!U:U,MATCH(Table1[[#This Row],[Store]],'Loc Dir'!A:A,0))</f>
        <v>CENTRAL</v>
      </c>
      <c r="R486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24</v>
      </c>
      <c r="S4864" s="69" t="str">
        <f>INDEX('Loc Dir'!AA:AA,MATCH(Table1[[#This Row],[Store]],'Loc Dir'!A:A,0))</f>
        <v>Kaushal Patel</v>
      </c>
      <c r="T4864" s="69" t="str">
        <f>INDEX('Loc Dir'!H:H,MATCH(Table1[[#This Row],[Store]],'Loc Dir'!A:A,0))</f>
        <v>Efrain Trevino</v>
      </c>
      <c r="U4864" s="70" t="str">
        <f>IF(ISERROR(INDEX('ASI2 Stores List'!$E:$E,MATCH(Table1[[#This Row],[Store]]&amp;INT(Table1[[#This Row],[Date]]),'ASI2 Stores List'!$N:$N,0))),"","Yes")</f>
        <v/>
      </c>
      <c r="V4864" s="69"/>
    </row>
    <row r="4865" spans="1:22" x14ac:dyDescent="0.25">
      <c r="A4865" t="s">
        <v>57541</v>
      </c>
      <c r="B4865" s="6" t="s">
        <v>61188</v>
      </c>
      <c r="C4865">
        <v>40894</v>
      </c>
      <c r="D4865" s="70">
        <v>44221</v>
      </c>
      <c r="E4865" t="s">
        <v>16</v>
      </c>
      <c r="F4865">
        <v>389</v>
      </c>
      <c r="G4865" t="s">
        <v>57548</v>
      </c>
      <c r="H4865" t="str">
        <f t="shared" si="156"/>
        <v>Jan</v>
      </c>
      <c r="I4865" s="69">
        <f t="shared" si="157"/>
        <v>5</v>
      </c>
      <c r="J4865" s="69" t="str">
        <f>INDEX(Cheat_Sheet!B:B,MATCH(Table1[[#This Row],[Event]],Cheat_Sheet!A:A,0))</f>
        <v>Audit</v>
      </c>
      <c r="K4865" s="69" t="str">
        <f>INDEX('Loc Dir'!N:N,MATCH(Table1[[#This Row],[Store]],'Loc Dir'!A:A,0))</f>
        <v>TX</v>
      </c>
      <c r="L4865" s="69" t="str">
        <f>INDEX('Loc Dir'!K:K,MATCH(Table1[[#This Row],[Store]],'Loc Dir'!A:A,0))</f>
        <v>LAREDO</v>
      </c>
      <c r="M4865" s="69" t="str">
        <f>IF(INDEX('Loc Dir'!D:D,MATCH(Table1[[#This Row],[Store]],'Loc Dir'!A:A,0))="Corp Run","Corp","Fran")</f>
        <v>Corp</v>
      </c>
      <c r="N4865" s="69">
        <f>INDEX('Loc Dir'!C:C,MATCH(Table1[[#This Row],[Store]],'Loc Dir'!A:A,0))</f>
        <v>0</v>
      </c>
      <c r="O4865" s="69">
        <f>INDEX('Loc Dir'!Q:Q,MATCH(Table1[[#This Row],[Store]],'Loc Dir'!A:A,0))</f>
        <v>702713</v>
      </c>
      <c r="P4865" s="69" t="str">
        <f>INDEX('Loc Dir'!R:R,MATCH(Table1[[#This Row],[Store]],'Loc Dir'!A:A,0))</f>
        <v>MCALLEN/LA</v>
      </c>
      <c r="Q4865" s="69" t="str">
        <f>INDEX('Loc Dir'!U:U,MATCH(Table1[[#This Row],[Store]],'Loc Dir'!A:A,0))</f>
        <v>CENTRAL</v>
      </c>
      <c r="R486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78</v>
      </c>
      <c r="S4865" s="69" t="str">
        <f>INDEX('Loc Dir'!AA:AA,MATCH(Table1[[#This Row],[Store]],'Loc Dir'!A:A,0))</f>
        <v>Kaushal Patel</v>
      </c>
      <c r="T4865" s="69" t="str">
        <f>INDEX('Loc Dir'!H:H,MATCH(Table1[[#This Row],[Store]],'Loc Dir'!A:A,0))</f>
        <v>Efrain Trevino</v>
      </c>
      <c r="U4865" s="70" t="str">
        <f>IF(ISERROR(INDEX('ASI2 Stores List'!$E:$E,MATCH(Table1[[#This Row],[Store]]&amp;INT(Table1[[#This Row],[Date]]),'ASI2 Stores List'!$N:$N,0))),"","Yes")</f>
        <v/>
      </c>
      <c r="V4865" s="69"/>
    </row>
    <row r="4866" spans="1:22" x14ac:dyDescent="0.25">
      <c r="A4866" t="s">
        <v>57541</v>
      </c>
      <c r="B4866" s="6" t="s">
        <v>61188</v>
      </c>
      <c r="C4866">
        <v>40895</v>
      </c>
      <c r="D4866" s="70">
        <v>44266</v>
      </c>
      <c r="E4866" t="s">
        <v>20</v>
      </c>
      <c r="F4866">
        <v>389</v>
      </c>
      <c r="G4866" t="s">
        <v>57548</v>
      </c>
      <c r="H4866" t="str">
        <f t="shared" si="156"/>
        <v>Mar</v>
      </c>
      <c r="I4866" s="69">
        <f t="shared" si="157"/>
        <v>2</v>
      </c>
      <c r="J4866" s="69" t="str">
        <f>INDEX(Cheat_Sheet!B:B,MATCH(Table1[[#This Row],[Event]],Cheat_Sheet!A:A,0))</f>
        <v>Audit</v>
      </c>
      <c r="K4866" s="69" t="str">
        <f>INDEX('Loc Dir'!N:N,MATCH(Table1[[#This Row],[Store]],'Loc Dir'!A:A,0))</f>
        <v>TX</v>
      </c>
      <c r="L4866" s="69" t="str">
        <f>INDEX('Loc Dir'!K:K,MATCH(Table1[[#This Row],[Store]],'Loc Dir'!A:A,0))</f>
        <v>LAREDO</v>
      </c>
      <c r="M4866" s="69" t="str">
        <f>IF(INDEX('Loc Dir'!D:D,MATCH(Table1[[#This Row],[Store]],'Loc Dir'!A:A,0))="Corp Run","Corp","Fran")</f>
        <v>Corp</v>
      </c>
      <c r="N4866" s="69">
        <f>INDEX('Loc Dir'!C:C,MATCH(Table1[[#This Row],[Store]],'Loc Dir'!A:A,0))</f>
        <v>0</v>
      </c>
      <c r="O4866" s="69">
        <f>INDEX('Loc Dir'!Q:Q,MATCH(Table1[[#This Row],[Store]],'Loc Dir'!A:A,0))</f>
        <v>702713</v>
      </c>
      <c r="P4866" s="69" t="str">
        <f>INDEX('Loc Dir'!R:R,MATCH(Table1[[#This Row],[Store]],'Loc Dir'!A:A,0))</f>
        <v>MCALLEN/LA</v>
      </c>
      <c r="Q4866" s="69" t="str">
        <f>INDEX('Loc Dir'!U:U,MATCH(Table1[[#This Row],[Store]],'Loc Dir'!A:A,0))</f>
        <v>CENTRAL</v>
      </c>
      <c r="R486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485</v>
      </c>
      <c r="S4866" s="69" t="str">
        <f>INDEX('Loc Dir'!AA:AA,MATCH(Table1[[#This Row],[Store]],'Loc Dir'!A:A,0))</f>
        <v>Kaushal Patel</v>
      </c>
      <c r="T4866" s="69" t="str">
        <f>INDEX('Loc Dir'!H:H,MATCH(Table1[[#This Row],[Store]],'Loc Dir'!A:A,0))</f>
        <v>Efrain Trevino</v>
      </c>
      <c r="U4866" s="70" t="str">
        <f>IF(ISERROR(INDEX('ASI2 Stores List'!$E:$E,MATCH(Table1[[#This Row],[Store]]&amp;INT(Table1[[#This Row],[Date]]),'ASI2 Stores List'!$N:$N,0))),"","Yes")</f>
        <v/>
      </c>
      <c r="V4866" s="69"/>
    </row>
    <row r="4867" spans="1:22" x14ac:dyDescent="0.25">
      <c r="A4867" t="s">
        <v>57541</v>
      </c>
      <c r="B4867" s="6" t="s">
        <v>61188</v>
      </c>
      <c r="C4867">
        <v>40896</v>
      </c>
      <c r="D4867" s="70">
        <v>44264</v>
      </c>
      <c r="E4867" t="s">
        <v>20</v>
      </c>
      <c r="F4867">
        <v>389</v>
      </c>
      <c r="G4867" t="s">
        <v>57548</v>
      </c>
      <c r="H4867" t="str">
        <f t="shared" si="156"/>
        <v>Mar</v>
      </c>
      <c r="I4867" s="69">
        <f t="shared" si="157"/>
        <v>2</v>
      </c>
      <c r="J4867" s="69" t="str">
        <f>INDEX(Cheat_Sheet!B:B,MATCH(Table1[[#This Row],[Event]],Cheat_Sheet!A:A,0))</f>
        <v>Audit</v>
      </c>
      <c r="K4867" s="69" t="str">
        <f>INDEX('Loc Dir'!N:N,MATCH(Table1[[#This Row],[Store]],'Loc Dir'!A:A,0))</f>
        <v>TX</v>
      </c>
      <c r="L4867" s="69" t="str">
        <f>INDEX('Loc Dir'!K:K,MATCH(Table1[[#This Row],[Store]],'Loc Dir'!A:A,0))</f>
        <v>LAREDO</v>
      </c>
      <c r="M4867" s="69" t="str">
        <f>IF(INDEX('Loc Dir'!D:D,MATCH(Table1[[#This Row],[Store]],'Loc Dir'!A:A,0))="Corp Run","Corp","Fran")</f>
        <v>Corp</v>
      </c>
      <c r="N4867" s="69">
        <f>INDEX('Loc Dir'!C:C,MATCH(Table1[[#This Row],[Store]],'Loc Dir'!A:A,0))</f>
        <v>0</v>
      </c>
      <c r="O4867" s="69">
        <f>INDEX('Loc Dir'!Q:Q,MATCH(Table1[[#This Row],[Store]],'Loc Dir'!A:A,0))</f>
        <v>702713</v>
      </c>
      <c r="P4867" s="69" t="str">
        <f>INDEX('Loc Dir'!R:R,MATCH(Table1[[#This Row],[Store]],'Loc Dir'!A:A,0))</f>
        <v>MCALLEN/LA</v>
      </c>
      <c r="Q4867" s="69" t="str">
        <f>INDEX('Loc Dir'!U:U,MATCH(Table1[[#This Row],[Store]],'Loc Dir'!A:A,0))</f>
        <v>CENTRAL</v>
      </c>
      <c r="R486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490</v>
      </c>
      <c r="S4867" s="69" t="str">
        <f>INDEX('Loc Dir'!AA:AA,MATCH(Table1[[#This Row],[Store]],'Loc Dir'!A:A,0))</f>
        <v>Kaushal Patel</v>
      </c>
      <c r="T4867" s="69" t="str">
        <f>INDEX('Loc Dir'!H:H,MATCH(Table1[[#This Row],[Store]],'Loc Dir'!A:A,0))</f>
        <v>Efrain Trevino</v>
      </c>
      <c r="U4867" s="70" t="str">
        <f>IF(ISERROR(INDEX('ASI2 Stores List'!$E:$E,MATCH(Table1[[#This Row],[Store]]&amp;INT(Table1[[#This Row],[Date]]),'ASI2 Stores List'!$N:$N,0))),"","Yes")</f>
        <v/>
      </c>
      <c r="V4867" s="69"/>
    </row>
    <row r="4868" spans="1:22" x14ac:dyDescent="0.25">
      <c r="A4868" t="s">
        <v>57541</v>
      </c>
      <c r="B4868" s="6" t="s">
        <v>61188</v>
      </c>
      <c r="C4868">
        <v>40897</v>
      </c>
      <c r="D4868" s="70">
        <v>44244</v>
      </c>
      <c r="E4868" t="s">
        <v>16</v>
      </c>
      <c r="F4868">
        <v>389</v>
      </c>
      <c r="G4868" t="s">
        <v>57548</v>
      </c>
      <c r="H4868" t="str">
        <f t="shared" si="156"/>
        <v>Feb</v>
      </c>
      <c r="I4868" s="69">
        <f t="shared" si="157"/>
        <v>3</v>
      </c>
      <c r="J4868" s="69" t="str">
        <f>INDEX(Cheat_Sheet!B:B,MATCH(Table1[[#This Row],[Event]],Cheat_Sheet!A:A,0))</f>
        <v>Audit</v>
      </c>
      <c r="K4868" s="69" t="str">
        <f>INDEX('Loc Dir'!N:N,MATCH(Table1[[#This Row],[Store]],'Loc Dir'!A:A,0))</f>
        <v>TX</v>
      </c>
      <c r="L4868" s="69" t="str">
        <f>INDEX('Loc Dir'!K:K,MATCH(Table1[[#This Row],[Store]],'Loc Dir'!A:A,0))</f>
        <v>LAREDO</v>
      </c>
      <c r="M4868" s="69" t="str">
        <f>IF(INDEX('Loc Dir'!D:D,MATCH(Table1[[#This Row],[Store]],'Loc Dir'!A:A,0))="Corp Run","Corp","Fran")</f>
        <v>Corp</v>
      </c>
      <c r="N4868" s="69">
        <f>INDEX('Loc Dir'!C:C,MATCH(Table1[[#This Row],[Store]],'Loc Dir'!A:A,0))</f>
        <v>0</v>
      </c>
      <c r="O4868" s="69">
        <f>INDEX('Loc Dir'!Q:Q,MATCH(Table1[[#This Row],[Store]],'Loc Dir'!A:A,0))</f>
        <v>702713</v>
      </c>
      <c r="P4868" s="69" t="str">
        <f>INDEX('Loc Dir'!R:R,MATCH(Table1[[#This Row],[Store]],'Loc Dir'!A:A,0))</f>
        <v>MCALLEN/LA</v>
      </c>
      <c r="Q4868" s="69" t="str">
        <f>INDEX('Loc Dir'!U:U,MATCH(Table1[[#This Row],[Store]],'Loc Dir'!A:A,0))</f>
        <v>CENTRAL</v>
      </c>
      <c r="R486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142</v>
      </c>
      <c r="S4868" s="69" t="str">
        <f>INDEX('Loc Dir'!AA:AA,MATCH(Table1[[#This Row],[Store]],'Loc Dir'!A:A,0))</f>
        <v>Kaushal Patel</v>
      </c>
      <c r="T4868" s="69" t="str">
        <f>INDEX('Loc Dir'!H:H,MATCH(Table1[[#This Row],[Store]],'Loc Dir'!A:A,0))</f>
        <v>Efrain Trevino</v>
      </c>
      <c r="U4868" s="70" t="str">
        <f>IF(ISERROR(INDEX('ASI2 Stores List'!$E:$E,MATCH(Table1[[#This Row],[Store]]&amp;INT(Table1[[#This Row],[Date]]),'ASI2 Stores List'!$N:$N,0))),"","Yes")</f>
        <v/>
      </c>
      <c r="V4868" s="69"/>
    </row>
    <row r="4869" spans="1:22" x14ac:dyDescent="0.25">
      <c r="A4869" t="s">
        <v>57541</v>
      </c>
      <c r="B4869" s="6" t="s">
        <v>61188</v>
      </c>
      <c r="C4869">
        <v>40898</v>
      </c>
      <c r="D4869" s="70">
        <v>44265</v>
      </c>
      <c r="E4869" t="s">
        <v>20</v>
      </c>
      <c r="F4869">
        <v>389</v>
      </c>
      <c r="G4869" t="s">
        <v>57548</v>
      </c>
      <c r="H4869" t="str">
        <f t="shared" si="156"/>
        <v>Mar</v>
      </c>
      <c r="I4869" s="69">
        <f t="shared" si="157"/>
        <v>2</v>
      </c>
      <c r="J4869" s="69" t="str">
        <f>INDEX(Cheat_Sheet!B:B,MATCH(Table1[[#This Row],[Event]],Cheat_Sheet!A:A,0))</f>
        <v>Audit</v>
      </c>
      <c r="K4869" s="69" t="str">
        <f>INDEX('Loc Dir'!N:N,MATCH(Table1[[#This Row],[Store]],'Loc Dir'!A:A,0))</f>
        <v>TX</v>
      </c>
      <c r="L4869" s="69" t="str">
        <f>INDEX('Loc Dir'!K:K,MATCH(Table1[[#This Row],[Store]],'Loc Dir'!A:A,0))</f>
        <v>LAREDO</v>
      </c>
      <c r="M4869" s="69" t="str">
        <f>IF(INDEX('Loc Dir'!D:D,MATCH(Table1[[#This Row],[Store]],'Loc Dir'!A:A,0))="Corp Run","Corp","Fran")</f>
        <v>Corp</v>
      </c>
      <c r="N4869" s="69">
        <f>INDEX('Loc Dir'!C:C,MATCH(Table1[[#This Row],[Store]],'Loc Dir'!A:A,0))</f>
        <v>0</v>
      </c>
      <c r="O4869" s="69">
        <f>INDEX('Loc Dir'!Q:Q,MATCH(Table1[[#This Row],[Store]],'Loc Dir'!A:A,0))</f>
        <v>702713</v>
      </c>
      <c r="P4869" s="69" t="str">
        <f>INDEX('Loc Dir'!R:R,MATCH(Table1[[#This Row],[Store]],'Loc Dir'!A:A,0))</f>
        <v>MCALLEN/LA</v>
      </c>
      <c r="Q4869" s="69" t="str">
        <f>INDEX('Loc Dir'!U:U,MATCH(Table1[[#This Row],[Store]],'Loc Dir'!A:A,0))</f>
        <v>CENTRAL</v>
      </c>
      <c r="R486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656</v>
      </c>
      <c r="S4869" s="69" t="str">
        <f>INDEX('Loc Dir'!AA:AA,MATCH(Table1[[#This Row],[Store]],'Loc Dir'!A:A,0))</f>
        <v>Kaushal Patel</v>
      </c>
      <c r="T4869" s="69" t="str">
        <f>INDEX('Loc Dir'!H:H,MATCH(Table1[[#This Row],[Store]],'Loc Dir'!A:A,0))</f>
        <v>Efrain Trevino</v>
      </c>
      <c r="U4869" s="70" t="str">
        <f>IF(ISERROR(INDEX('ASI2 Stores List'!$E:$E,MATCH(Table1[[#This Row],[Store]]&amp;INT(Table1[[#This Row],[Date]]),'ASI2 Stores List'!$N:$N,0))),"","Yes")</f>
        <v/>
      </c>
      <c r="V4869" s="69"/>
    </row>
    <row r="4870" spans="1:22" x14ac:dyDescent="0.25">
      <c r="A4870" t="s">
        <v>57541</v>
      </c>
      <c r="B4870" s="6" t="s">
        <v>61188</v>
      </c>
      <c r="C4870">
        <v>40899</v>
      </c>
      <c r="D4870" s="70">
        <v>44263</v>
      </c>
      <c r="E4870" t="s">
        <v>16</v>
      </c>
      <c r="F4870">
        <v>389</v>
      </c>
      <c r="G4870" t="s">
        <v>57548</v>
      </c>
      <c r="H4870" t="str">
        <f t="shared" si="156"/>
        <v>Mar</v>
      </c>
      <c r="I4870" s="69">
        <f t="shared" si="157"/>
        <v>2</v>
      </c>
      <c r="J4870" s="69" t="str">
        <f>INDEX(Cheat_Sheet!B:B,MATCH(Table1[[#This Row],[Event]],Cheat_Sheet!A:A,0))</f>
        <v>Audit</v>
      </c>
      <c r="K4870" s="69" t="str">
        <f>INDEX('Loc Dir'!N:N,MATCH(Table1[[#This Row],[Store]],'Loc Dir'!A:A,0))</f>
        <v>TX</v>
      </c>
      <c r="L4870" s="69" t="str">
        <f>INDEX('Loc Dir'!K:K,MATCH(Table1[[#This Row],[Store]],'Loc Dir'!A:A,0))</f>
        <v>LAREDO</v>
      </c>
      <c r="M4870" s="69" t="str">
        <f>IF(INDEX('Loc Dir'!D:D,MATCH(Table1[[#This Row],[Store]],'Loc Dir'!A:A,0))="Corp Run","Corp","Fran")</f>
        <v>Corp</v>
      </c>
      <c r="N4870" s="69">
        <f>INDEX('Loc Dir'!C:C,MATCH(Table1[[#This Row],[Store]],'Loc Dir'!A:A,0))</f>
        <v>0</v>
      </c>
      <c r="O4870" s="69">
        <f>INDEX('Loc Dir'!Q:Q,MATCH(Table1[[#This Row],[Store]],'Loc Dir'!A:A,0))</f>
        <v>702713</v>
      </c>
      <c r="P4870" s="69" t="str">
        <f>INDEX('Loc Dir'!R:R,MATCH(Table1[[#This Row],[Store]],'Loc Dir'!A:A,0))</f>
        <v>MCALLEN/LA</v>
      </c>
      <c r="Q4870" s="69" t="str">
        <f>INDEX('Loc Dir'!U:U,MATCH(Table1[[#This Row],[Store]],'Loc Dir'!A:A,0))</f>
        <v>CENTRAL</v>
      </c>
      <c r="R487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677</v>
      </c>
      <c r="S4870" s="69" t="str">
        <f>INDEX('Loc Dir'!AA:AA,MATCH(Table1[[#This Row],[Store]],'Loc Dir'!A:A,0))</f>
        <v>Kaushal Patel</v>
      </c>
      <c r="T4870" s="69" t="str">
        <f>INDEX('Loc Dir'!H:H,MATCH(Table1[[#This Row],[Store]],'Loc Dir'!A:A,0))</f>
        <v>Efrain Trevino</v>
      </c>
      <c r="U4870" s="70" t="str">
        <f>IF(ISERROR(INDEX('ASI2 Stores List'!$E:$E,MATCH(Table1[[#This Row],[Store]]&amp;INT(Table1[[#This Row],[Date]]),'ASI2 Stores List'!$N:$N,0))),"","Yes")</f>
        <v/>
      </c>
      <c r="V4870" s="69"/>
    </row>
    <row r="4871" spans="1:22" x14ac:dyDescent="0.25">
      <c r="A4871" t="s">
        <v>57541</v>
      </c>
      <c r="B4871" s="6" t="s">
        <v>61188</v>
      </c>
      <c r="C4871">
        <v>40900</v>
      </c>
      <c r="D4871" s="70">
        <v>44267</v>
      </c>
      <c r="E4871" t="s">
        <v>16</v>
      </c>
      <c r="F4871">
        <v>389</v>
      </c>
      <c r="G4871" t="s">
        <v>57548</v>
      </c>
      <c r="H4871" t="str">
        <f t="shared" si="156"/>
        <v>Mar</v>
      </c>
      <c r="I4871" s="69">
        <f t="shared" si="157"/>
        <v>2</v>
      </c>
      <c r="J4871" s="69" t="str">
        <f>INDEX(Cheat_Sheet!B:B,MATCH(Table1[[#This Row],[Event]],Cheat_Sheet!A:A,0))</f>
        <v>Audit</v>
      </c>
      <c r="K4871" s="69" t="str">
        <f>INDEX('Loc Dir'!N:N,MATCH(Table1[[#This Row],[Store]],'Loc Dir'!A:A,0))</f>
        <v>TX</v>
      </c>
      <c r="L4871" s="69" t="str">
        <f>INDEX('Loc Dir'!K:K,MATCH(Table1[[#This Row],[Store]],'Loc Dir'!A:A,0))</f>
        <v>LAREDO</v>
      </c>
      <c r="M4871" s="69" t="str">
        <f>IF(INDEX('Loc Dir'!D:D,MATCH(Table1[[#This Row],[Store]],'Loc Dir'!A:A,0))="Corp Run","Corp","Fran")</f>
        <v>Corp</v>
      </c>
      <c r="N4871" s="69">
        <f>INDEX('Loc Dir'!C:C,MATCH(Table1[[#This Row],[Store]],'Loc Dir'!A:A,0))</f>
        <v>0</v>
      </c>
      <c r="O4871" s="69">
        <f>INDEX('Loc Dir'!Q:Q,MATCH(Table1[[#This Row],[Store]],'Loc Dir'!A:A,0))</f>
        <v>702713</v>
      </c>
      <c r="P4871" s="69" t="str">
        <f>INDEX('Loc Dir'!R:R,MATCH(Table1[[#This Row],[Store]],'Loc Dir'!A:A,0))</f>
        <v>MCALLEN/LA</v>
      </c>
      <c r="Q4871" s="69" t="str">
        <f>INDEX('Loc Dir'!U:U,MATCH(Table1[[#This Row],[Store]],'Loc Dir'!A:A,0))</f>
        <v>CENTRAL</v>
      </c>
      <c r="R487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857</v>
      </c>
      <c r="S4871" s="69" t="str">
        <f>INDEX('Loc Dir'!AA:AA,MATCH(Table1[[#This Row],[Store]],'Loc Dir'!A:A,0))</f>
        <v>Kaushal Patel</v>
      </c>
      <c r="T4871" s="69" t="str">
        <f>INDEX('Loc Dir'!H:H,MATCH(Table1[[#This Row],[Store]],'Loc Dir'!A:A,0))</f>
        <v>Efrain Trevino</v>
      </c>
      <c r="U4871" s="70" t="str">
        <f>IF(ISERROR(INDEX('ASI2 Stores List'!$E:$E,MATCH(Table1[[#This Row],[Store]]&amp;INT(Table1[[#This Row],[Date]]),'ASI2 Stores List'!$N:$N,0))),"","Yes")</f>
        <v/>
      </c>
      <c r="V4871" s="69"/>
    </row>
    <row r="4872" spans="1:22" x14ac:dyDescent="0.25">
      <c r="A4872" t="s">
        <v>57541</v>
      </c>
      <c r="B4872" s="6" t="s">
        <v>61188</v>
      </c>
      <c r="C4872">
        <v>40901</v>
      </c>
      <c r="D4872" s="70">
        <v>44211</v>
      </c>
      <c r="E4872" t="s">
        <v>20</v>
      </c>
      <c r="F4872">
        <v>389</v>
      </c>
      <c r="G4872" t="s">
        <v>57548</v>
      </c>
      <c r="H4872" t="str">
        <f t="shared" si="156"/>
        <v>Jan</v>
      </c>
      <c r="I4872" s="69">
        <f t="shared" si="157"/>
        <v>3</v>
      </c>
      <c r="J4872" s="69" t="str">
        <f>INDEX(Cheat_Sheet!B:B,MATCH(Table1[[#This Row],[Event]],Cheat_Sheet!A:A,0))</f>
        <v>Audit</v>
      </c>
      <c r="K4872" s="69" t="str">
        <f>INDEX('Loc Dir'!N:N,MATCH(Table1[[#This Row],[Store]],'Loc Dir'!A:A,0))</f>
        <v>TX</v>
      </c>
      <c r="L4872" s="69" t="str">
        <f>INDEX('Loc Dir'!K:K,MATCH(Table1[[#This Row],[Store]],'Loc Dir'!A:A,0))</f>
        <v>ZAPATA</v>
      </c>
      <c r="M4872" s="69" t="str">
        <f>IF(INDEX('Loc Dir'!D:D,MATCH(Table1[[#This Row],[Store]],'Loc Dir'!A:A,0))="Corp Run","Corp","Fran")</f>
        <v>Corp</v>
      </c>
      <c r="N4872" s="69">
        <f>INDEX('Loc Dir'!C:C,MATCH(Table1[[#This Row],[Store]],'Loc Dir'!A:A,0))</f>
        <v>0</v>
      </c>
      <c r="O4872" s="69">
        <f>INDEX('Loc Dir'!Q:Q,MATCH(Table1[[#This Row],[Store]],'Loc Dir'!A:A,0))</f>
        <v>702713</v>
      </c>
      <c r="P4872" s="69" t="str">
        <f>INDEX('Loc Dir'!R:R,MATCH(Table1[[#This Row],[Store]],'Loc Dir'!A:A,0))</f>
        <v>MCALLEN/LA</v>
      </c>
      <c r="Q4872" s="69" t="str">
        <f>INDEX('Loc Dir'!U:U,MATCH(Table1[[#This Row],[Store]],'Loc Dir'!A:A,0))</f>
        <v>CENTRAL</v>
      </c>
      <c r="R487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07</v>
      </c>
      <c r="S4872" s="69" t="str">
        <f>INDEX('Loc Dir'!AA:AA,MATCH(Table1[[#This Row],[Store]],'Loc Dir'!A:A,0))</f>
        <v>Kaushal Patel</v>
      </c>
      <c r="T4872" s="69" t="str">
        <f>INDEX('Loc Dir'!H:H,MATCH(Table1[[#This Row],[Store]],'Loc Dir'!A:A,0))</f>
        <v>Efrain Trevino</v>
      </c>
      <c r="U4872" s="70" t="str">
        <f>IF(ISERROR(INDEX('ASI2 Stores List'!$E:$E,MATCH(Table1[[#This Row],[Store]]&amp;INT(Table1[[#This Row],[Date]]),'ASI2 Stores List'!$N:$N,0))),"","Yes")</f>
        <v/>
      </c>
      <c r="V4872" s="69"/>
    </row>
    <row r="4873" spans="1:22" x14ac:dyDescent="0.25">
      <c r="A4873" t="s">
        <v>57541</v>
      </c>
      <c r="B4873" s="6" t="s">
        <v>61188</v>
      </c>
      <c r="C4873">
        <v>40902</v>
      </c>
      <c r="D4873" s="70">
        <v>44236</v>
      </c>
      <c r="E4873" t="s">
        <v>20</v>
      </c>
      <c r="F4873">
        <v>389</v>
      </c>
      <c r="G4873" t="s">
        <v>57548</v>
      </c>
      <c r="H4873" t="str">
        <f t="shared" si="156"/>
        <v>Feb</v>
      </c>
      <c r="I4873" s="69">
        <f t="shared" si="157"/>
        <v>2</v>
      </c>
      <c r="J4873" s="69" t="str">
        <f>INDEX(Cheat_Sheet!B:B,MATCH(Table1[[#This Row],[Event]],Cheat_Sheet!A:A,0))</f>
        <v>Audit</v>
      </c>
      <c r="K4873" s="69" t="str">
        <f>INDEX('Loc Dir'!N:N,MATCH(Table1[[#This Row],[Store]],'Loc Dir'!A:A,0))</f>
        <v>TX</v>
      </c>
      <c r="L4873" s="69" t="str">
        <f>INDEX('Loc Dir'!K:K,MATCH(Table1[[#This Row],[Store]],'Loc Dir'!A:A,0))</f>
        <v>LAREDO</v>
      </c>
      <c r="M4873" s="69" t="str">
        <f>IF(INDEX('Loc Dir'!D:D,MATCH(Table1[[#This Row],[Store]],'Loc Dir'!A:A,0))="Corp Run","Corp","Fran")</f>
        <v>Corp</v>
      </c>
      <c r="N4873" s="69">
        <f>INDEX('Loc Dir'!C:C,MATCH(Table1[[#This Row],[Store]],'Loc Dir'!A:A,0))</f>
        <v>0</v>
      </c>
      <c r="O4873" s="69">
        <f>INDEX('Loc Dir'!Q:Q,MATCH(Table1[[#This Row],[Store]],'Loc Dir'!A:A,0))</f>
        <v>702713</v>
      </c>
      <c r="P4873" s="69" t="str">
        <f>INDEX('Loc Dir'!R:R,MATCH(Table1[[#This Row],[Store]],'Loc Dir'!A:A,0))</f>
        <v>MCALLEN/LA</v>
      </c>
      <c r="Q4873" s="69" t="str">
        <f>INDEX('Loc Dir'!U:U,MATCH(Table1[[#This Row],[Store]],'Loc Dir'!A:A,0))</f>
        <v>CENTRAL</v>
      </c>
      <c r="R487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141</v>
      </c>
      <c r="S4873" s="69" t="str">
        <f>INDEX('Loc Dir'!AA:AA,MATCH(Table1[[#This Row],[Store]],'Loc Dir'!A:A,0))</f>
        <v>Kaushal Patel</v>
      </c>
      <c r="T4873" s="69" t="str">
        <f>INDEX('Loc Dir'!H:H,MATCH(Table1[[#This Row],[Store]],'Loc Dir'!A:A,0))</f>
        <v>Mario A Rodriguez</v>
      </c>
      <c r="U4873" s="70" t="str">
        <f>IF(ISERROR(INDEX('ASI2 Stores List'!$E:$E,MATCH(Table1[[#This Row],[Store]]&amp;INT(Table1[[#This Row],[Date]]),'ASI2 Stores List'!$N:$N,0))),"","Yes")</f>
        <v/>
      </c>
      <c r="V4873" s="69"/>
    </row>
    <row r="4874" spans="1:22" x14ac:dyDescent="0.25">
      <c r="A4874" t="s">
        <v>57541</v>
      </c>
      <c r="B4874" s="6" t="s">
        <v>61188</v>
      </c>
      <c r="C4874">
        <v>40903</v>
      </c>
      <c r="D4874" s="70">
        <v>44251</v>
      </c>
      <c r="E4874" t="s">
        <v>20</v>
      </c>
      <c r="F4874">
        <v>389</v>
      </c>
      <c r="G4874" t="s">
        <v>57548</v>
      </c>
      <c r="H4874" t="str">
        <f t="shared" si="156"/>
        <v>Feb</v>
      </c>
      <c r="I4874" s="69">
        <f t="shared" si="157"/>
        <v>4</v>
      </c>
      <c r="J4874" s="69" t="str">
        <f>INDEX(Cheat_Sheet!B:B,MATCH(Table1[[#This Row],[Event]],Cheat_Sheet!A:A,0))</f>
        <v>Audit</v>
      </c>
      <c r="K4874" s="69" t="str">
        <f>INDEX('Loc Dir'!N:N,MATCH(Table1[[#This Row],[Store]],'Loc Dir'!A:A,0))</f>
        <v>TX</v>
      </c>
      <c r="L4874" s="69" t="str">
        <f>INDEX('Loc Dir'!K:K,MATCH(Table1[[#This Row],[Store]],'Loc Dir'!A:A,0))</f>
        <v>LAREDO</v>
      </c>
      <c r="M4874" s="69" t="str">
        <f>IF(INDEX('Loc Dir'!D:D,MATCH(Table1[[#This Row],[Store]],'Loc Dir'!A:A,0))="Corp Run","Corp","Fran")</f>
        <v>Corp</v>
      </c>
      <c r="N4874" s="69">
        <f>INDEX('Loc Dir'!C:C,MATCH(Table1[[#This Row],[Store]],'Loc Dir'!A:A,0))</f>
        <v>0</v>
      </c>
      <c r="O4874" s="69">
        <f>INDEX('Loc Dir'!Q:Q,MATCH(Table1[[#This Row],[Store]],'Loc Dir'!A:A,0))</f>
        <v>702713</v>
      </c>
      <c r="P4874" s="69" t="str">
        <f>INDEX('Loc Dir'!R:R,MATCH(Table1[[#This Row],[Store]],'Loc Dir'!A:A,0))</f>
        <v>MCALLEN/LA</v>
      </c>
      <c r="Q4874" s="69" t="str">
        <f>INDEX('Loc Dir'!U:U,MATCH(Table1[[#This Row],[Store]],'Loc Dir'!A:A,0))</f>
        <v>CENTRAL</v>
      </c>
      <c r="R487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461</v>
      </c>
      <c r="S4874" s="69" t="str">
        <f>INDEX('Loc Dir'!AA:AA,MATCH(Table1[[#This Row],[Store]],'Loc Dir'!A:A,0))</f>
        <v>Kaushal Patel</v>
      </c>
      <c r="T4874" s="69" t="str">
        <f>INDEX('Loc Dir'!H:H,MATCH(Table1[[#This Row],[Store]],'Loc Dir'!A:A,0))</f>
        <v>Mario A Rodriguez</v>
      </c>
      <c r="U4874" s="70" t="str">
        <f>IF(ISERROR(INDEX('ASI2 Stores List'!$E:$E,MATCH(Table1[[#This Row],[Store]]&amp;INT(Table1[[#This Row],[Date]]),'ASI2 Stores List'!$N:$N,0))),"","Yes")</f>
        <v/>
      </c>
      <c r="V4874" s="69"/>
    </row>
    <row r="4875" spans="1:22" x14ac:dyDescent="0.25">
      <c r="A4875" t="s">
        <v>57541</v>
      </c>
      <c r="B4875" s="6" t="s">
        <v>61188</v>
      </c>
      <c r="C4875">
        <v>40904</v>
      </c>
      <c r="D4875" s="70">
        <v>44249</v>
      </c>
      <c r="E4875" t="s">
        <v>20</v>
      </c>
      <c r="F4875">
        <v>389</v>
      </c>
      <c r="G4875" t="s">
        <v>57548</v>
      </c>
      <c r="H4875" t="str">
        <f t="shared" si="156"/>
        <v>Feb</v>
      </c>
      <c r="I4875" s="69">
        <f t="shared" si="157"/>
        <v>4</v>
      </c>
      <c r="J4875" s="69" t="str">
        <f>INDEX(Cheat_Sheet!B:B,MATCH(Table1[[#This Row],[Event]],Cheat_Sheet!A:A,0))</f>
        <v>Audit</v>
      </c>
      <c r="K4875" s="69" t="str">
        <f>INDEX('Loc Dir'!N:N,MATCH(Table1[[#This Row],[Store]],'Loc Dir'!A:A,0))</f>
        <v>TX</v>
      </c>
      <c r="L4875" s="69" t="str">
        <f>INDEX('Loc Dir'!K:K,MATCH(Table1[[#This Row],[Store]],'Loc Dir'!A:A,0))</f>
        <v>LAREDO</v>
      </c>
      <c r="M4875" s="69" t="str">
        <f>IF(INDEX('Loc Dir'!D:D,MATCH(Table1[[#This Row],[Store]],'Loc Dir'!A:A,0))="Corp Run","Corp","Fran")</f>
        <v>Corp</v>
      </c>
      <c r="N4875" s="69">
        <f>INDEX('Loc Dir'!C:C,MATCH(Table1[[#This Row],[Store]],'Loc Dir'!A:A,0))</f>
        <v>0</v>
      </c>
      <c r="O4875" s="69">
        <f>INDEX('Loc Dir'!Q:Q,MATCH(Table1[[#This Row],[Store]],'Loc Dir'!A:A,0))</f>
        <v>702713</v>
      </c>
      <c r="P4875" s="69" t="str">
        <f>INDEX('Loc Dir'!R:R,MATCH(Table1[[#This Row],[Store]],'Loc Dir'!A:A,0))</f>
        <v>MCALLEN/LA</v>
      </c>
      <c r="Q4875" s="69" t="str">
        <f>INDEX('Loc Dir'!U:U,MATCH(Table1[[#This Row],[Store]],'Loc Dir'!A:A,0))</f>
        <v>CENTRAL</v>
      </c>
      <c r="R487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653</v>
      </c>
      <c r="S4875" s="69" t="str">
        <f>INDEX('Loc Dir'!AA:AA,MATCH(Table1[[#This Row],[Store]],'Loc Dir'!A:A,0))</f>
        <v>Kaushal Patel</v>
      </c>
      <c r="T4875" s="69" t="str">
        <f>INDEX('Loc Dir'!H:H,MATCH(Table1[[#This Row],[Store]],'Loc Dir'!A:A,0))</f>
        <v>Mario A Rodriguez</v>
      </c>
      <c r="U4875" s="70" t="str">
        <f>IF(ISERROR(INDEX('ASI2 Stores List'!$E:$E,MATCH(Table1[[#This Row],[Store]]&amp;INT(Table1[[#This Row],[Date]]),'ASI2 Stores List'!$N:$N,0))),"","Yes")</f>
        <v/>
      </c>
      <c r="V4875" s="69"/>
    </row>
    <row r="4876" spans="1:22" x14ac:dyDescent="0.25">
      <c r="A4876" t="s">
        <v>57541</v>
      </c>
      <c r="B4876" s="6" t="s">
        <v>61188</v>
      </c>
      <c r="C4876">
        <v>40905</v>
      </c>
      <c r="D4876" s="70">
        <v>44249</v>
      </c>
      <c r="E4876" t="s">
        <v>16</v>
      </c>
      <c r="F4876">
        <v>389</v>
      </c>
      <c r="G4876" t="s">
        <v>57548</v>
      </c>
      <c r="H4876" t="str">
        <f t="shared" si="156"/>
        <v>Feb</v>
      </c>
      <c r="I4876" s="69">
        <f t="shared" si="157"/>
        <v>4</v>
      </c>
      <c r="J4876" s="69" t="str">
        <f>INDEX(Cheat_Sheet!B:B,MATCH(Table1[[#This Row],[Event]],Cheat_Sheet!A:A,0))</f>
        <v>Audit</v>
      </c>
      <c r="K4876" s="69" t="str">
        <f>INDEX('Loc Dir'!N:N,MATCH(Table1[[#This Row],[Store]],'Loc Dir'!A:A,0))</f>
        <v>TX</v>
      </c>
      <c r="L4876" s="69" t="str">
        <f>INDEX('Loc Dir'!K:K,MATCH(Table1[[#This Row],[Store]],'Loc Dir'!A:A,0))</f>
        <v>LAREDO</v>
      </c>
      <c r="M4876" s="69" t="str">
        <f>IF(INDEX('Loc Dir'!D:D,MATCH(Table1[[#This Row],[Store]],'Loc Dir'!A:A,0))="Corp Run","Corp","Fran")</f>
        <v>Corp</v>
      </c>
      <c r="N4876" s="69">
        <f>INDEX('Loc Dir'!C:C,MATCH(Table1[[#This Row],[Store]],'Loc Dir'!A:A,0))</f>
        <v>0</v>
      </c>
      <c r="O4876" s="69">
        <f>INDEX('Loc Dir'!Q:Q,MATCH(Table1[[#This Row],[Store]],'Loc Dir'!A:A,0))</f>
        <v>702713</v>
      </c>
      <c r="P4876" s="69" t="str">
        <f>INDEX('Loc Dir'!R:R,MATCH(Table1[[#This Row],[Store]],'Loc Dir'!A:A,0))</f>
        <v>MCALLEN/LA</v>
      </c>
      <c r="Q4876" s="69" t="str">
        <f>INDEX('Loc Dir'!U:U,MATCH(Table1[[#This Row],[Store]],'Loc Dir'!A:A,0))</f>
        <v>CENTRAL</v>
      </c>
      <c r="R487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654</v>
      </c>
      <c r="S4876" s="69" t="str">
        <f>INDEX('Loc Dir'!AA:AA,MATCH(Table1[[#This Row],[Store]],'Loc Dir'!A:A,0))</f>
        <v>Kaushal Patel</v>
      </c>
      <c r="T4876" s="69" t="str">
        <f>INDEX('Loc Dir'!H:H,MATCH(Table1[[#This Row],[Store]],'Loc Dir'!A:A,0))</f>
        <v>Mario A Rodriguez</v>
      </c>
      <c r="U4876" s="70" t="str">
        <f>IF(ISERROR(INDEX('ASI2 Stores List'!$E:$E,MATCH(Table1[[#This Row],[Store]]&amp;INT(Table1[[#This Row],[Date]]),'ASI2 Stores List'!$N:$N,0))),"","Yes")</f>
        <v/>
      </c>
      <c r="V4876" s="69"/>
    </row>
    <row r="4877" spans="1:22" x14ac:dyDescent="0.25">
      <c r="A4877" t="s">
        <v>57541</v>
      </c>
      <c r="B4877" s="6" t="s">
        <v>61188</v>
      </c>
      <c r="C4877">
        <v>40906</v>
      </c>
      <c r="D4877" s="70">
        <v>44235</v>
      </c>
      <c r="E4877" t="s">
        <v>16</v>
      </c>
      <c r="F4877">
        <v>389</v>
      </c>
      <c r="G4877" t="s">
        <v>57548</v>
      </c>
      <c r="H4877" t="str">
        <f t="shared" si="156"/>
        <v>Feb</v>
      </c>
      <c r="I4877" s="69">
        <f t="shared" si="157"/>
        <v>2</v>
      </c>
      <c r="J4877" s="69" t="str">
        <f>INDEX(Cheat_Sheet!B:B,MATCH(Table1[[#This Row],[Event]],Cheat_Sheet!A:A,0))</f>
        <v>Audit</v>
      </c>
      <c r="K4877" s="69" t="str">
        <f>INDEX('Loc Dir'!N:N,MATCH(Table1[[#This Row],[Store]],'Loc Dir'!A:A,0))</f>
        <v>TX</v>
      </c>
      <c r="L4877" s="69" t="str">
        <f>INDEX('Loc Dir'!K:K,MATCH(Table1[[#This Row],[Store]],'Loc Dir'!A:A,0))</f>
        <v>LAREDO</v>
      </c>
      <c r="M4877" s="69" t="str">
        <f>IF(INDEX('Loc Dir'!D:D,MATCH(Table1[[#This Row],[Store]],'Loc Dir'!A:A,0))="Corp Run","Corp","Fran")</f>
        <v>Corp</v>
      </c>
      <c r="N4877" s="69">
        <f>INDEX('Loc Dir'!C:C,MATCH(Table1[[#This Row],[Store]],'Loc Dir'!A:A,0))</f>
        <v>0</v>
      </c>
      <c r="O4877" s="69">
        <f>INDEX('Loc Dir'!Q:Q,MATCH(Table1[[#This Row],[Store]],'Loc Dir'!A:A,0))</f>
        <v>702713</v>
      </c>
      <c r="P4877" s="69" t="str">
        <f>INDEX('Loc Dir'!R:R,MATCH(Table1[[#This Row],[Store]],'Loc Dir'!A:A,0))</f>
        <v>MCALLEN/LA</v>
      </c>
      <c r="Q4877" s="69" t="str">
        <f>INDEX('Loc Dir'!U:U,MATCH(Table1[[#This Row],[Store]],'Loc Dir'!A:A,0))</f>
        <v>CENTRAL</v>
      </c>
      <c r="R487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659</v>
      </c>
      <c r="S4877" s="69" t="str">
        <f>INDEX('Loc Dir'!AA:AA,MATCH(Table1[[#This Row],[Store]],'Loc Dir'!A:A,0))</f>
        <v>Kaushal Patel</v>
      </c>
      <c r="T4877" s="69" t="str">
        <f>INDEX('Loc Dir'!H:H,MATCH(Table1[[#This Row],[Store]],'Loc Dir'!A:A,0))</f>
        <v>Mario A Rodriguez</v>
      </c>
      <c r="U4877" s="70" t="str">
        <f>IF(ISERROR(INDEX('ASI2 Stores List'!$E:$E,MATCH(Table1[[#This Row],[Store]]&amp;INT(Table1[[#This Row],[Date]]),'ASI2 Stores List'!$N:$N,0))),"","Yes")</f>
        <v/>
      </c>
      <c r="V4877" s="69"/>
    </row>
    <row r="4878" spans="1:22" x14ac:dyDescent="0.25">
      <c r="A4878" t="s">
        <v>57541</v>
      </c>
      <c r="B4878" s="6" t="s">
        <v>61188</v>
      </c>
      <c r="C4878">
        <v>40907</v>
      </c>
      <c r="D4878" s="70">
        <v>44236</v>
      </c>
      <c r="E4878" t="s">
        <v>16</v>
      </c>
      <c r="F4878">
        <v>389</v>
      </c>
      <c r="G4878" t="s">
        <v>57548</v>
      </c>
      <c r="H4878" t="str">
        <f t="shared" si="156"/>
        <v>Feb</v>
      </c>
      <c r="I4878" s="69">
        <f t="shared" si="157"/>
        <v>2</v>
      </c>
      <c r="J4878" s="69" t="str">
        <f>INDEX(Cheat_Sheet!B:B,MATCH(Table1[[#This Row],[Event]],Cheat_Sheet!A:A,0))</f>
        <v>Audit</v>
      </c>
      <c r="K4878" s="69" t="str">
        <f>INDEX('Loc Dir'!N:N,MATCH(Table1[[#This Row],[Store]],'Loc Dir'!A:A,0))</f>
        <v>TX</v>
      </c>
      <c r="L4878" s="69" t="str">
        <f>INDEX('Loc Dir'!K:K,MATCH(Table1[[#This Row],[Store]],'Loc Dir'!A:A,0))</f>
        <v>LAREDO</v>
      </c>
      <c r="M4878" s="69" t="str">
        <f>IF(INDEX('Loc Dir'!D:D,MATCH(Table1[[#This Row],[Store]],'Loc Dir'!A:A,0))="Corp Run","Corp","Fran")</f>
        <v>Corp</v>
      </c>
      <c r="N4878" s="69">
        <f>INDEX('Loc Dir'!C:C,MATCH(Table1[[#This Row],[Store]],'Loc Dir'!A:A,0))</f>
        <v>0</v>
      </c>
      <c r="O4878" s="69">
        <f>INDEX('Loc Dir'!Q:Q,MATCH(Table1[[#This Row],[Store]],'Loc Dir'!A:A,0))</f>
        <v>702713</v>
      </c>
      <c r="P4878" s="69" t="str">
        <f>INDEX('Loc Dir'!R:R,MATCH(Table1[[#This Row],[Store]],'Loc Dir'!A:A,0))</f>
        <v>MCALLEN/LA</v>
      </c>
      <c r="Q4878" s="69" t="str">
        <f>INDEX('Loc Dir'!U:U,MATCH(Table1[[#This Row],[Store]],'Loc Dir'!A:A,0))</f>
        <v>CENTRAL</v>
      </c>
      <c r="R487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664</v>
      </c>
      <c r="S4878" s="69" t="str">
        <f>INDEX('Loc Dir'!AA:AA,MATCH(Table1[[#This Row],[Store]],'Loc Dir'!A:A,0))</f>
        <v>Kaushal Patel</v>
      </c>
      <c r="T4878" s="69" t="str">
        <f>INDEX('Loc Dir'!H:H,MATCH(Table1[[#This Row],[Store]],'Loc Dir'!A:A,0))</f>
        <v>Mario A Rodriguez</v>
      </c>
      <c r="U4878" s="70" t="str">
        <f>IF(ISERROR(INDEX('ASI2 Stores List'!$E:$E,MATCH(Table1[[#This Row],[Store]]&amp;INT(Table1[[#This Row],[Date]]),'ASI2 Stores List'!$N:$N,0))),"","Yes")</f>
        <v/>
      </c>
      <c r="V4878" s="69"/>
    </row>
    <row r="4879" spans="1:22" x14ac:dyDescent="0.25">
      <c r="A4879" t="s">
        <v>57541</v>
      </c>
      <c r="B4879" s="6" t="s">
        <v>61188</v>
      </c>
      <c r="C4879">
        <v>40908</v>
      </c>
      <c r="D4879" s="70">
        <v>44264</v>
      </c>
      <c r="E4879" t="s">
        <v>16</v>
      </c>
      <c r="F4879">
        <v>389</v>
      </c>
      <c r="G4879" t="s">
        <v>57548</v>
      </c>
      <c r="H4879" t="str">
        <f t="shared" si="156"/>
        <v>Mar</v>
      </c>
      <c r="I4879" s="69">
        <f t="shared" si="157"/>
        <v>2</v>
      </c>
      <c r="J4879" s="69" t="str">
        <f>INDEX(Cheat_Sheet!B:B,MATCH(Table1[[#This Row],[Event]],Cheat_Sheet!A:A,0))</f>
        <v>Audit</v>
      </c>
      <c r="K4879" s="69" t="str">
        <f>INDEX('Loc Dir'!N:N,MATCH(Table1[[#This Row],[Store]],'Loc Dir'!A:A,0))</f>
        <v>TX</v>
      </c>
      <c r="L4879" s="69" t="str">
        <f>INDEX('Loc Dir'!K:K,MATCH(Table1[[#This Row],[Store]],'Loc Dir'!A:A,0))</f>
        <v>LAREDO</v>
      </c>
      <c r="M4879" s="69" t="str">
        <f>IF(INDEX('Loc Dir'!D:D,MATCH(Table1[[#This Row],[Store]],'Loc Dir'!A:A,0))="Corp Run","Corp","Fran")</f>
        <v>Corp</v>
      </c>
      <c r="N4879" s="69">
        <f>INDEX('Loc Dir'!C:C,MATCH(Table1[[#This Row],[Store]],'Loc Dir'!A:A,0))</f>
        <v>0</v>
      </c>
      <c r="O4879" s="69">
        <f>INDEX('Loc Dir'!Q:Q,MATCH(Table1[[#This Row],[Store]],'Loc Dir'!A:A,0))</f>
        <v>702713</v>
      </c>
      <c r="P4879" s="69" t="str">
        <f>INDEX('Loc Dir'!R:R,MATCH(Table1[[#This Row],[Store]],'Loc Dir'!A:A,0))</f>
        <v>MCALLEN/LA</v>
      </c>
      <c r="Q4879" s="69" t="str">
        <f>INDEX('Loc Dir'!U:U,MATCH(Table1[[#This Row],[Store]],'Loc Dir'!A:A,0))</f>
        <v>CENTRAL</v>
      </c>
      <c r="R487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674</v>
      </c>
      <c r="S4879" s="69" t="str">
        <f>INDEX('Loc Dir'!AA:AA,MATCH(Table1[[#This Row],[Store]],'Loc Dir'!A:A,0))</f>
        <v>Kaushal Patel</v>
      </c>
      <c r="T4879" s="69" t="str">
        <f>INDEX('Loc Dir'!H:H,MATCH(Table1[[#This Row],[Store]],'Loc Dir'!A:A,0))</f>
        <v>Mario A Rodriguez</v>
      </c>
      <c r="U4879" s="70" t="str">
        <f>IF(ISERROR(INDEX('ASI2 Stores List'!$E:$E,MATCH(Table1[[#This Row],[Store]]&amp;INT(Table1[[#This Row],[Date]]),'ASI2 Stores List'!$N:$N,0))),"","Yes")</f>
        <v/>
      </c>
      <c r="V4879" s="69"/>
    </row>
    <row r="4880" spans="1:22" x14ac:dyDescent="0.25">
      <c r="A4880" t="s">
        <v>57541</v>
      </c>
      <c r="B4880" s="6" t="s">
        <v>61188</v>
      </c>
      <c r="C4880">
        <v>40909</v>
      </c>
      <c r="D4880" s="70">
        <v>44250</v>
      </c>
      <c r="E4880" t="s">
        <v>16</v>
      </c>
      <c r="F4880">
        <v>389</v>
      </c>
      <c r="G4880" t="s">
        <v>57548</v>
      </c>
      <c r="H4880" t="str">
        <f t="shared" si="156"/>
        <v>Feb</v>
      </c>
      <c r="I4880" s="69">
        <f t="shared" si="157"/>
        <v>4</v>
      </c>
      <c r="J4880" s="69" t="str">
        <f>INDEX(Cheat_Sheet!B:B,MATCH(Table1[[#This Row],[Event]],Cheat_Sheet!A:A,0))</f>
        <v>Audit</v>
      </c>
      <c r="K4880" s="69" t="str">
        <f>INDEX('Loc Dir'!N:N,MATCH(Table1[[#This Row],[Store]],'Loc Dir'!A:A,0))</f>
        <v>TX</v>
      </c>
      <c r="L4880" s="69" t="str">
        <f>INDEX('Loc Dir'!K:K,MATCH(Table1[[#This Row],[Store]],'Loc Dir'!A:A,0))</f>
        <v>LAREDO</v>
      </c>
      <c r="M4880" s="69" t="str">
        <f>IF(INDEX('Loc Dir'!D:D,MATCH(Table1[[#This Row],[Store]],'Loc Dir'!A:A,0))="Corp Run","Corp","Fran")</f>
        <v>Corp</v>
      </c>
      <c r="N4880" s="69">
        <f>INDEX('Loc Dir'!C:C,MATCH(Table1[[#This Row],[Store]],'Loc Dir'!A:A,0))</f>
        <v>0</v>
      </c>
      <c r="O4880" s="69">
        <f>INDEX('Loc Dir'!Q:Q,MATCH(Table1[[#This Row],[Store]],'Loc Dir'!A:A,0))</f>
        <v>702713</v>
      </c>
      <c r="P4880" s="69" t="str">
        <f>INDEX('Loc Dir'!R:R,MATCH(Table1[[#This Row],[Store]],'Loc Dir'!A:A,0))</f>
        <v>MCALLEN/LA</v>
      </c>
      <c r="Q4880" s="69" t="str">
        <f>INDEX('Loc Dir'!U:U,MATCH(Table1[[#This Row],[Store]],'Loc Dir'!A:A,0))</f>
        <v>CENTRAL</v>
      </c>
      <c r="R488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675</v>
      </c>
      <c r="S4880" s="69" t="str">
        <f>INDEX('Loc Dir'!AA:AA,MATCH(Table1[[#This Row],[Store]],'Loc Dir'!A:A,0))</f>
        <v>Kaushal Patel</v>
      </c>
      <c r="T4880" s="69" t="str">
        <f>INDEX('Loc Dir'!H:H,MATCH(Table1[[#This Row],[Store]],'Loc Dir'!A:A,0))</f>
        <v>Mario A Rodriguez</v>
      </c>
      <c r="U4880" s="70" t="str">
        <f>IF(ISERROR(INDEX('ASI2 Stores List'!$E:$E,MATCH(Table1[[#This Row],[Store]]&amp;INT(Table1[[#This Row],[Date]]),'ASI2 Stores List'!$N:$N,0))),"","Yes")</f>
        <v/>
      </c>
      <c r="V4880" s="69"/>
    </row>
    <row r="4881" spans="1:22" x14ac:dyDescent="0.25">
      <c r="A4881" t="s">
        <v>57541</v>
      </c>
      <c r="B4881" s="6" t="s">
        <v>61188</v>
      </c>
      <c r="C4881">
        <v>40910</v>
      </c>
      <c r="D4881" s="70">
        <v>44250</v>
      </c>
      <c r="E4881" t="s">
        <v>20</v>
      </c>
      <c r="F4881">
        <v>389</v>
      </c>
      <c r="G4881" t="s">
        <v>57548</v>
      </c>
      <c r="H4881" t="str">
        <f t="shared" si="156"/>
        <v>Feb</v>
      </c>
      <c r="I4881" s="69">
        <f t="shared" si="157"/>
        <v>4</v>
      </c>
      <c r="J4881" s="69" t="str">
        <f>INDEX(Cheat_Sheet!B:B,MATCH(Table1[[#This Row],[Event]],Cheat_Sheet!A:A,0))</f>
        <v>Audit</v>
      </c>
      <c r="K4881" s="69" t="str">
        <f>INDEX('Loc Dir'!N:N,MATCH(Table1[[#This Row],[Store]],'Loc Dir'!A:A,0))</f>
        <v>TX</v>
      </c>
      <c r="L4881" s="69" t="str">
        <f>INDEX('Loc Dir'!K:K,MATCH(Table1[[#This Row],[Store]],'Loc Dir'!A:A,0))</f>
        <v>LAREDO</v>
      </c>
      <c r="M4881" s="69" t="str">
        <f>IF(INDEX('Loc Dir'!D:D,MATCH(Table1[[#This Row],[Store]],'Loc Dir'!A:A,0))="Corp Run","Corp","Fran")</f>
        <v>Corp</v>
      </c>
      <c r="N4881" s="69">
        <f>INDEX('Loc Dir'!C:C,MATCH(Table1[[#This Row],[Store]],'Loc Dir'!A:A,0))</f>
        <v>0</v>
      </c>
      <c r="O4881" s="69">
        <f>INDEX('Loc Dir'!Q:Q,MATCH(Table1[[#This Row],[Store]],'Loc Dir'!A:A,0))</f>
        <v>702713</v>
      </c>
      <c r="P4881" s="69" t="str">
        <f>INDEX('Loc Dir'!R:R,MATCH(Table1[[#This Row],[Store]],'Loc Dir'!A:A,0))</f>
        <v>MCALLEN/LA</v>
      </c>
      <c r="Q4881" s="69" t="str">
        <f>INDEX('Loc Dir'!U:U,MATCH(Table1[[#This Row],[Store]],'Loc Dir'!A:A,0))</f>
        <v>CENTRAL</v>
      </c>
      <c r="R488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679</v>
      </c>
      <c r="S4881" s="69" t="str">
        <f>INDEX('Loc Dir'!AA:AA,MATCH(Table1[[#This Row],[Store]],'Loc Dir'!A:A,0))</f>
        <v>Kaushal Patel</v>
      </c>
      <c r="T4881" s="69" t="str">
        <f>INDEX('Loc Dir'!H:H,MATCH(Table1[[#This Row],[Store]],'Loc Dir'!A:A,0))</f>
        <v>Mario A Rodriguez</v>
      </c>
      <c r="U4881" s="70" t="str">
        <f>IF(ISERROR(INDEX('ASI2 Stores List'!$E:$E,MATCH(Table1[[#This Row],[Store]]&amp;INT(Table1[[#This Row],[Date]]),'ASI2 Stores List'!$N:$N,0))),"","Yes")</f>
        <v/>
      </c>
      <c r="V4881" s="69"/>
    </row>
    <row r="4882" spans="1:22" x14ac:dyDescent="0.25">
      <c r="A4882" t="s">
        <v>57541</v>
      </c>
      <c r="B4882" s="6" t="s">
        <v>61188</v>
      </c>
      <c r="C4882">
        <v>40911</v>
      </c>
      <c r="D4882" s="70">
        <v>44208</v>
      </c>
      <c r="E4882" t="s">
        <v>20</v>
      </c>
      <c r="F4882">
        <v>389</v>
      </c>
      <c r="G4882" t="s">
        <v>57548</v>
      </c>
      <c r="H4882" t="str">
        <f t="shared" si="156"/>
        <v>Jan</v>
      </c>
      <c r="I4882" s="69">
        <f t="shared" si="157"/>
        <v>3</v>
      </c>
      <c r="J4882" s="69" t="str">
        <f>INDEX(Cheat_Sheet!B:B,MATCH(Table1[[#This Row],[Event]],Cheat_Sheet!A:A,0))</f>
        <v>Audit</v>
      </c>
      <c r="K4882" s="69" t="str">
        <f>INDEX('Loc Dir'!N:N,MATCH(Table1[[#This Row],[Store]],'Loc Dir'!A:A,0))</f>
        <v>TX</v>
      </c>
      <c r="L4882" s="69" t="str">
        <f>INDEX('Loc Dir'!K:K,MATCH(Table1[[#This Row],[Store]],'Loc Dir'!A:A,0))</f>
        <v>FREER</v>
      </c>
      <c r="M4882" s="69" t="str">
        <f>IF(INDEX('Loc Dir'!D:D,MATCH(Table1[[#This Row],[Store]],'Loc Dir'!A:A,0))="Corp Run","Corp","Fran")</f>
        <v>Corp</v>
      </c>
      <c r="N4882" s="69">
        <f>INDEX('Loc Dir'!C:C,MATCH(Table1[[#This Row],[Store]],'Loc Dir'!A:A,0))</f>
        <v>0</v>
      </c>
      <c r="O4882" s="69">
        <f>INDEX('Loc Dir'!Q:Q,MATCH(Table1[[#This Row],[Store]],'Loc Dir'!A:A,0))</f>
        <v>702713</v>
      </c>
      <c r="P4882" s="69" t="str">
        <f>INDEX('Loc Dir'!R:R,MATCH(Table1[[#This Row],[Store]],'Loc Dir'!A:A,0))</f>
        <v>MCALLEN/LA</v>
      </c>
      <c r="Q4882" s="69" t="str">
        <f>INDEX('Loc Dir'!U:U,MATCH(Table1[[#This Row],[Store]],'Loc Dir'!A:A,0))</f>
        <v>CENTRAL</v>
      </c>
      <c r="R488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40</v>
      </c>
      <c r="S4882" s="69" t="str">
        <f>INDEX('Loc Dir'!AA:AA,MATCH(Table1[[#This Row],[Store]],'Loc Dir'!A:A,0))</f>
        <v>Kaushal Patel</v>
      </c>
      <c r="T4882" s="69" t="str">
        <f>INDEX('Loc Dir'!H:H,MATCH(Table1[[#This Row],[Store]],'Loc Dir'!A:A,0))</f>
        <v>Carmen Ortega</v>
      </c>
      <c r="U4882" s="70" t="str">
        <f>IF(ISERROR(INDEX('ASI2 Stores List'!$E:$E,MATCH(Table1[[#This Row],[Store]]&amp;INT(Table1[[#This Row],[Date]]),'ASI2 Stores List'!$N:$N,0))),"","Yes")</f>
        <v/>
      </c>
      <c r="V4882" s="69"/>
    </row>
    <row r="4883" spans="1:22" x14ac:dyDescent="0.25">
      <c r="A4883" t="s">
        <v>57541</v>
      </c>
      <c r="B4883" s="6" t="s">
        <v>61188</v>
      </c>
      <c r="C4883">
        <v>40912</v>
      </c>
      <c r="D4883" s="70">
        <v>44223</v>
      </c>
      <c r="E4883" t="s">
        <v>20</v>
      </c>
      <c r="F4883">
        <v>389</v>
      </c>
      <c r="G4883" t="s">
        <v>57548</v>
      </c>
      <c r="H4883" t="str">
        <f t="shared" si="156"/>
        <v>Jan</v>
      </c>
      <c r="I4883" s="69">
        <f t="shared" si="157"/>
        <v>5</v>
      </c>
      <c r="J4883" s="69" t="str">
        <f>INDEX(Cheat_Sheet!B:B,MATCH(Table1[[#This Row],[Event]],Cheat_Sheet!A:A,0))</f>
        <v>Audit</v>
      </c>
      <c r="K4883" s="69" t="str">
        <f>INDEX('Loc Dir'!N:N,MATCH(Table1[[#This Row],[Store]],'Loc Dir'!A:A,0))</f>
        <v>TX</v>
      </c>
      <c r="L4883" s="69" t="str">
        <f>INDEX('Loc Dir'!K:K,MATCH(Table1[[#This Row],[Store]],'Loc Dir'!A:A,0))</f>
        <v>LAREDO</v>
      </c>
      <c r="M4883" s="69" t="str">
        <f>IF(INDEX('Loc Dir'!D:D,MATCH(Table1[[#This Row],[Store]],'Loc Dir'!A:A,0))="Corp Run","Corp","Fran")</f>
        <v>Corp</v>
      </c>
      <c r="N4883" s="69">
        <f>INDEX('Loc Dir'!C:C,MATCH(Table1[[#This Row],[Store]],'Loc Dir'!A:A,0))</f>
        <v>0</v>
      </c>
      <c r="O4883" s="69">
        <f>INDEX('Loc Dir'!Q:Q,MATCH(Table1[[#This Row],[Store]],'Loc Dir'!A:A,0))</f>
        <v>702713</v>
      </c>
      <c r="P4883" s="69" t="str">
        <f>INDEX('Loc Dir'!R:R,MATCH(Table1[[#This Row],[Store]],'Loc Dir'!A:A,0))</f>
        <v>MCALLEN/LA</v>
      </c>
      <c r="Q4883" s="69" t="str">
        <f>INDEX('Loc Dir'!U:U,MATCH(Table1[[#This Row],[Store]],'Loc Dir'!A:A,0))</f>
        <v>CENTRAL</v>
      </c>
      <c r="R488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74</v>
      </c>
      <c r="S4883" s="69" t="str">
        <f>INDEX('Loc Dir'!AA:AA,MATCH(Table1[[#This Row],[Store]],'Loc Dir'!A:A,0))</f>
        <v>Kaushal Patel</v>
      </c>
      <c r="T4883" s="69" t="str">
        <f>INDEX('Loc Dir'!H:H,MATCH(Table1[[#This Row],[Store]],'Loc Dir'!A:A,0))</f>
        <v>Carmen Ortega</v>
      </c>
      <c r="U4883" s="70" t="str">
        <f>IF(ISERROR(INDEX('ASI2 Stores List'!$E:$E,MATCH(Table1[[#This Row],[Store]]&amp;INT(Table1[[#This Row],[Date]]),'ASI2 Stores List'!$N:$N,0))),"","Yes")</f>
        <v/>
      </c>
      <c r="V4883" s="69"/>
    </row>
    <row r="4884" spans="1:22" x14ac:dyDescent="0.25">
      <c r="A4884" t="s">
        <v>57541</v>
      </c>
      <c r="B4884" s="6" t="s">
        <v>61188</v>
      </c>
      <c r="C4884">
        <v>40913</v>
      </c>
      <c r="D4884" s="70">
        <v>44223</v>
      </c>
      <c r="E4884" t="s">
        <v>16</v>
      </c>
      <c r="F4884">
        <v>389</v>
      </c>
      <c r="G4884" t="s">
        <v>57548</v>
      </c>
      <c r="H4884" t="str">
        <f t="shared" si="156"/>
        <v>Jan</v>
      </c>
      <c r="I4884" s="69">
        <f t="shared" si="157"/>
        <v>5</v>
      </c>
      <c r="J4884" s="69" t="str">
        <f>INDEX(Cheat_Sheet!B:B,MATCH(Table1[[#This Row],[Event]],Cheat_Sheet!A:A,0))</f>
        <v>Audit</v>
      </c>
      <c r="K4884" s="69" t="str">
        <f>INDEX('Loc Dir'!N:N,MATCH(Table1[[#This Row],[Store]],'Loc Dir'!A:A,0))</f>
        <v>TX</v>
      </c>
      <c r="L4884" s="69" t="str">
        <f>INDEX('Loc Dir'!K:K,MATCH(Table1[[#This Row],[Store]],'Loc Dir'!A:A,0))</f>
        <v>LAREDO</v>
      </c>
      <c r="M4884" s="69" t="str">
        <f>IF(INDEX('Loc Dir'!D:D,MATCH(Table1[[#This Row],[Store]],'Loc Dir'!A:A,0))="Corp Run","Corp","Fran")</f>
        <v>Corp</v>
      </c>
      <c r="N4884" s="69">
        <f>INDEX('Loc Dir'!C:C,MATCH(Table1[[#This Row],[Store]],'Loc Dir'!A:A,0))</f>
        <v>0</v>
      </c>
      <c r="O4884" s="69">
        <f>INDEX('Loc Dir'!Q:Q,MATCH(Table1[[#This Row],[Store]],'Loc Dir'!A:A,0))</f>
        <v>702713</v>
      </c>
      <c r="P4884" s="69" t="str">
        <f>INDEX('Loc Dir'!R:R,MATCH(Table1[[#This Row],[Store]],'Loc Dir'!A:A,0))</f>
        <v>MCALLEN/LA</v>
      </c>
      <c r="Q4884" s="69" t="str">
        <f>INDEX('Loc Dir'!U:U,MATCH(Table1[[#This Row],[Store]],'Loc Dir'!A:A,0))</f>
        <v>CENTRAL</v>
      </c>
      <c r="R488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87</v>
      </c>
      <c r="S4884" s="69" t="str">
        <f>INDEX('Loc Dir'!AA:AA,MATCH(Table1[[#This Row],[Store]],'Loc Dir'!A:A,0))</f>
        <v>Kaushal Patel</v>
      </c>
      <c r="T4884" s="69" t="str">
        <f>INDEX('Loc Dir'!H:H,MATCH(Table1[[#This Row],[Store]],'Loc Dir'!A:A,0))</f>
        <v>Carmen Ortega</v>
      </c>
      <c r="U4884" s="70" t="str">
        <f>IF(ISERROR(INDEX('ASI2 Stores List'!$E:$E,MATCH(Table1[[#This Row],[Store]]&amp;INT(Table1[[#This Row],[Date]]),'ASI2 Stores List'!$N:$N,0))),"","Yes")</f>
        <v/>
      </c>
      <c r="V4884" s="69"/>
    </row>
    <row r="4885" spans="1:22" x14ac:dyDescent="0.25">
      <c r="A4885" t="s">
        <v>57541</v>
      </c>
      <c r="B4885" s="6" t="s">
        <v>61188</v>
      </c>
      <c r="C4885">
        <v>40914</v>
      </c>
      <c r="D4885" s="70">
        <v>44209</v>
      </c>
      <c r="E4885" t="s">
        <v>16</v>
      </c>
      <c r="F4885">
        <v>389</v>
      </c>
      <c r="G4885" t="s">
        <v>57548</v>
      </c>
      <c r="H4885" t="str">
        <f t="shared" si="156"/>
        <v>Jan</v>
      </c>
      <c r="I4885" s="69">
        <f t="shared" si="157"/>
        <v>3</v>
      </c>
      <c r="J4885" s="69" t="str">
        <f>INDEX(Cheat_Sheet!B:B,MATCH(Table1[[#This Row],[Event]],Cheat_Sheet!A:A,0))</f>
        <v>Audit</v>
      </c>
      <c r="K4885" s="69" t="str">
        <f>INDEX('Loc Dir'!N:N,MATCH(Table1[[#This Row],[Store]],'Loc Dir'!A:A,0))</f>
        <v>TX</v>
      </c>
      <c r="L4885" s="69" t="str">
        <f>INDEX('Loc Dir'!K:K,MATCH(Table1[[#This Row],[Store]],'Loc Dir'!A:A,0))</f>
        <v>LAREDO</v>
      </c>
      <c r="M4885" s="69" t="str">
        <f>IF(INDEX('Loc Dir'!D:D,MATCH(Table1[[#This Row],[Store]],'Loc Dir'!A:A,0))="Corp Run","Corp","Fran")</f>
        <v>Corp</v>
      </c>
      <c r="N4885" s="69">
        <f>INDEX('Loc Dir'!C:C,MATCH(Table1[[#This Row],[Store]],'Loc Dir'!A:A,0))</f>
        <v>0</v>
      </c>
      <c r="O4885" s="69">
        <f>INDEX('Loc Dir'!Q:Q,MATCH(Table1[[#This Row],[Store]],'Loc Dir'!A:A,0))</f>
        <v>702713</v>
      </c>
      <c r="P4885" s="69" t="str">
        <f>INDEX('Loc Dir'!R:R,MATCH(Table1[[#This Row],[Store]],'Loc Dir'!A:A,0))</f>
        <v>MCALLEN/LA</v>
      </c>
      <c r="Q4885" s="69" t="str">
        <f>INDEX('Loc Dir'!U:U,MATCH(Table1[[#This Row],[Store]],'Loc Dir'!A:A,0))</f>
        <v>CENTRAL</v>
      </c>
      <c r="R488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29</v>
      </c>
      <c r="S4885" s="69" t="str">
        <f>INDEX('Loc Dir'!AA:AA,MATCH(Table1[[#This Row],[Store]],'Loc Dir'!A:A,0))</f>
        <v>Kaushal Patel</v>
      </c>
      <c r="T4885" s="69" t="str">
        <f>INDEX('Loc Dir'!H:H,MATCH(Table1[[#This Row],[Store]],'Loc Dir'!A:A,0))</f>
        <v>Carmen Ortega</v>
      </c>
      <c r="U4885" s="70" t="str">
        <f>IF(ISERROR(INDEX('ASI2 Stores List'!$E:$E,MATCH(Table1[[#This Row],[Store]]&amp;INT(Table1[[#This Row],[Date]]),'ASI2 Stores List'!$N:$N,0))),"","Yes")</f>
        <v/>
      </c>
      <c r="V4885" s="69"/>
    </row>
    <row r="4886" spans="1:22" x14ac:dyDescent="0.25">
      <c r="A4886" t="s">
        <v>57541</v>
      </c>
      <c r="B4886" s="6" t="s">
        <v>61188</v>
      </c>
      <c r="C4886">
        <v>40915</v>
      </c>
      <c r="D4886" s="70">
        <v>44210</v>
      </c>
      <c r="E4886" t="s">
        <v>16</v>
      </c>
      <c r="F4886">
        <v>389</v>
      </c>
      <c r="G4886" t="s">
        <v>57548</v>
      </c>
      <c r="H4886" t="str">
        <f t="shared" si="156"/>
        <v>Jan</v>
      </c>
      <c r="I4886" s="69">
        <f t="shared" si="157"/>
        <v>3</v>
      </c>
      <c r="J4886" s="69" t="str">
        <f>INDEX(Cheat_Sheet!B:B,MATCH(Table1[[#This Row],[Event]],Cheat_Sheet!A:A,0))</f>
        <v>Audit</v>
      </c>
      <c r="K4886" s="69" t="str">
        <f>INDEX('Loc Dir'!N:N,MATCH(Table1[[#This Row],[Store]],'Loc Dir'!A:A,0))</f>
        <v>TX</v>
      </c>
      <c r="L4886" s="69" t="str">
        <f>INDEX('Loc Dir'!K:K,MATCH(Table1[[#This Row],[Store]],'Loc Dir'!A:A,0))</f>
        <v>LAREDO</v>
      </c>
      <c r="M4886" s="69" t="str">
        <f>IF(INDEX('Loc Dir'!D:D,MATCH(Table1[[#This Row],[Store]],'Loc Dir'!A:A,0))="Corp Run","Corp","Fran")</f>
        <v>Corp</v>
      </c>
      <c r="N4886" s="69">
        <f>INDEX('Loc Dir'!C:C,MATCH(Table1[[#This Row],[Store]],'Loc Dir'!A:A,0))</f>
        <v>0</v>
      </c>
      <c r="O4886" s="69">
        <f>INDEX('Loc Dir'!Q:Q,MATCH(Table1[[#This Row],[Store]],'Loc Dir'!A:A,0))</f>
        <v>702713</v>
      </c>
      <c r="P4886" s="69" t="str">
        <f>INDEX('Loc Dir'!R:R,MATCH(Table1[[#This Row],[Store]],'Loc Dir'!A:A,0))</f>
        <v>MCALLEN/LA</v>
      </c>
      <c r="Q4886" s="69" t="str">
        <f>INDEX('Loc Dir'!U:U,MATCH(Table1[[#This Row],[Store]],'Loc Dir'!A:A,0))</f>
        <v>CENTRAL</v>
      </c>
      <c r="R488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409</v>
      </c>
      <c r="S4886" s="69" t="str">
        <f>INDEX('Loc Dir'!AA:AA,MATCH(Table1[[#This Row],[Store]],'Loc Dir'!A:A,0))</f>
        <v>Kaushal Patel</v>
      </c>
      <c r="T4886" s="69" t="str">
        <f>INDEX('Loc Dir'!H:H,MATCH(Table1[[#This Row],[Store]],'Loc Dir'!A:A,0))</f>
        <v>Carmen Ortega</v>
      </c>
      <c r="U4886" s="70" t="str">
        <f>IF(ISERROR(INDEX('ASI2 Stores List'!$E:$E,MATCH(Table1[[#This Row],[Store]]&amp;INT(Table1[[#This Row],[Date]]),'ASI2 Stores List'!$N:$N,0))),"","Yes")</f>
        <v/>
      </c>
      <c r="V4886" s="69"/>
    </row>
    <row r="4887" spans="1:22" x14ac:dyDescent="0.25">
      <c r="A4887" t="s">
        <v>57541</v>
      </c>
      <c r="B4887" s="6" t="s">
        <v>61188</v>
      </c>
      <c r="C4887">
        <v>40916</v>
      </c>
      <c r="D4887" s="70">
        <v>44209</v>
      </c>
      <c r="E4887" t="s">
        <v>20</v>
      </c>
      <c r="F4887">
        <v>389</v>
      </c>
      <c r="G4887" t="s">
        <v>57548</v>
      </c>
      <c r="H4887" t="str">
        <f t="shared" si="156"/>
        <v>Jan</v>
      </c>
      <c r="I4887" s="69">
        <f t="shared" si="157"/>
        <v>3</v>
      </c>
      <c r="J4887" s="69" t="str">
        <f>INDEX(Cheat_Sheet!B:B,MATCH(Table1[[#This Row],[Event]],Cheat_Sheet!A:A,0))</f>
        <v>Audit</v>
      </c>
      <c r="K4887" s="69" t="str">
        <f>INDEX('Loc Dir'!N:N,MATCH(Table1[[#This Row],[Store]],'Loc Dir'!A:A,0))</f>
        <v>TX</v>
      </c>
      <c r="L4887" s="69" t="str">
        <f>INDEX('Loc Dir'!K:K,MATCH(Table1[[#This Row],[Store]],'Loc Dir'!A:A,0))</f>
        <v>LAREDO</v>
      </c>
      <c r="M4887" s="69" t="str">
        <f>IF(INDEX('Loc Dir'!D:D,MATCH(Table1[[#This Row],[Store]],'Loc Dir'!A:A,0))="Corp Run","Corp","Fran")</f>
        <v>Corp</v>
      </c>
      <c r="N4887" s="69">
        <f>INDEX('Loc Dir'!C:C,MATCH(Table1[[#This Row],[Store]],'Loc Dir'!A:A,0))</f>
        <v>0</v>
      </c>
      <c r="O4887" s="69">
        <f>INDEX('Loc Dir'!Q:Q,MATCH(Table1[[#This Row],[Store]],'Loc Dir'!A:A,0))</f>
        <v>702713</v>
      </c>
      <c r="P4887" s="69" t="str">
        <f>INDEX('Loc Dir'!R:R,MATCH(Table1[[#This Row],[Store]],'Loc Dir'!A:A,0))</f>
        <v>MCALLEN/LA</v>
      </c>
      <c r="Q4887" s="69" t="str">
        <f>INDEX('Loc Dir'!U:U,MATCH(Table1[[#This Row],[Store]],'Loc Dir'!A:A,0))</f>
        <v>CENTRAL</v>
      </c>
      <c r="R488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044</v>
      </c>
      <c r="S4887" s="69" t="str">
        <f>INDEX('Loc Dir'!AA:AA,MATCH(Table1[[#This Row],[Store]],'Loc Dir'!A:A,0))</f>
        <v>Kaushal Patel</v>
      </c>
      <c r="T4887" s="69" t="str">
        <f>INDEX('Loc Dir'!H:H,MATCH(Table1[[#This Row],[Store]],'Loc Dir'!A:A,0))</f>
        <v>Carmen Ortega</v>
      </c>
      <c r="U4887" s="70" t="str">
        <f>IF(ISERROR(INDEX('ASI2 Stores List'!$E:$E,MATCH(Table1[[#This Row],[Store]]&amp;INT(Table1[[#This Row],[Date]]),'ASI2 Stores List'!$N:$N,0))),"","Yes")</f>
        <v/>
      </c>
      <c r="V4887" s="69"/>
    </row>
    <row r="4888" spans="1:22" x14ac:dyDescent="0.25">
      <c r="A4888" t="s">
        <v>57541</v>
      </c>
      <c r="B4888" s="6" t="s">
        <v>61188</v>
      </c>
      <c r="C4888">
        <v>40917</v>
      </c>
      <c r="D4888" s="70">
        <v>44237</v>
      </c>
      <c r="E4888" t="s">
        <v>16</v>
      </c>
      <c r="F4888">
        <v>389</v>
      </c>
      <c r="G4888" t="s">
        <v>57548</v>
      </c>
      <c r="H4888" t="str">
        <f t="shared" si="156"/>
        <v>Feb</v>
      </c>
      <c r="I4888" s="69">
        <f t="shared" si="157"/>
        <v>2</v>
      </c>
      <c r="J4888" s="69" t="str">
        <f>INDEX(Cheat_Sheet!B:B,MATCH(Table1[[#This Row],[Event]],Cheat_Sheet!A:A,0))</f>
        <v>Audit</v>
      </c>
      <c r="K4888" s="69" t="str">
        <f>INDEX('Loc Dir'!N:N,MATCH(Table1[[#This Row],[Store]],'Loc Dir'!A:A,0))</f>
        <v>TX</v>
      </c>
      <c r="L4888" s="69" t="str">
        <f>INDEX('Loc Dir'!K:K,MATCH(Table1[[#This Row],[Store]],'Loc Dir'!A:A,0))</f>
        <v>LAREDO</v>
      </c>
      <c r="M4888" s="69" t="str">
        <f>IF(INDEX('Loc Dir'!D:D,MATCH(Table1[[#This Row],[Store]],'Loc Dir'!A:A,0))="Corp Run","Corp","Fran")</f>
        <v>Corp</v>
      </c>
      <c r="N4888" s="69">
        <f>INDEX('Loc Dir'!C:C,MATCH(Table1[[#This Row],[Store]],'Loc Dir'!A:A,0))</f>
        <v>0</v>
      </c>
      <c r="O4888" s="69">
        <f>INDEX('Loc Dir'!Q:Q,MATCH(Table1[[#This Row],[Store]],'Loc Dir'!A:A,0))</f>
        <v>702713</v>
      </c>
      <c r="P4888" s="69" t="str">
        <f>INDEX('Loc Dir'!R:R,MATCH(Table1[[#This Row],[Store]],'Loc Dir'!A:A,0))</f>
        <v>MCALLEN/LA</v>
      </c>
      <c r="Q4888" s="69" t="str">
        <f>INDEX('Loc Dir'!U:U,MATCH(Table1[[#This Row],[Store]],'Loc Dir'!A:A,0))</f>
        <v>CENTRAL</v>
      </c>
      <c r="R488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456</v>
      </c>
      <c r="S4888" s="69" t="str">
        <f>INDEX('Loc Dir'!AA:AA,MATCH(Table1[[#This Row],[Store]],'Loc Dir'!A:A,0))</f>
        <v>Kaushal Patel</v>
      </c>
      <c r="T4888" s="69" t="str">
        <f>INDEX('Loc Dir'!H:H,MATCH(Table1[[#This Row],[Store]],'Loc Dir'!A:A,0))</f>
        <v>Carmen Ortega</v>
      </c>
      <c r="U4888" s="70" t="str">
        <f>IF(ISERROR(INDEX('ASI2 Stores List'!$E:$E,MATCH(Table1[[#This Row],[Store]]&amp;INT(Table1[[#This Row],[Date]]),'ASI2 Stores List'!$N:$N,0))),"","Yes")</f>
        <v/>
      </c>
      <c r="V4888" s="69"/>
    </row>
    <row r="4889" spans="1:22" x14ac:dyDescent="0.25">
      <c r="A4889" t="s">
        <v>57541</v>
      </c>
      <c r="B4889" s="6" t="s">
        <v>61188</v>
      </c>
      <c r="C4889">
        <v>40918</v>
      </c>
      <c r="D4889" s="70">
        <v>44208</v>
      </c>
      <c r="E4889" t="s">
        <v>16</v>
      </c>
      <c r="F4889">
        <v>389</v>
      </c>
      <c r="G4889" t="s">
        <v>57548</v>
      </c>
      <c r="H4889" t="str">
        <f t="shared" si="156"/>
        <v>Jan</v>
      </c>
      <c r="I4889" s="69">
        <f t="shared" si="157"/>
        <v>3</v>
      </c>
      <c r="J4889" s="69" t="str">
        <f>INDEX(Cheat_Sheet!B:B,MATCH(Table1[[#This Row],[Event]],Cheat_Sheet!A:A,0))</f>
        <v>Audit</v>
      </c>
      <c r="K4889" s="69" t="str">
        <f>INDEX('Loc Dir'!N:N,MATCH(Table1[[#This Row],[Store]],'Loc Dir'!A:A,0))</f>
        <v>TX</v>
      </c>
      <c r="L4889" s="69" t="str">
        <f>INDEX('Loc Dir'!K:K,MATCH(Table1[[#This Row],[Store]],'Loc Dir'!A:A,0))</f>
        <v>FREER</v>
      </c>
      <c r="M4889" s="69" t="str">
        <f>IF(INDEX('Loc Dir'!D:D,MATCH(Table1[[#This Row],[Store]],'Loc Dir'!A:A,0))="Corp Run","Corp","Fran")</f>
        <v>Corp</v>
      </c>
      <c r="N4889" s="69">
        <f>INDEX('Loc Dir'!C:C,MATCH(Table1[[#This Row],[Store]],'Loc Dir'!A:A,0))</f>
        <v>0</v>
      </c>
      <c r="O4889" s="69">
        <f>INDEX('Loc Dir'!Q:Q,MATCH(Table1[[#This Row],[Store]],'Loc Dir'!A:A,0))</f>
        <v>702713</v>
      </c>
      <c r="P4889" s="69" t="str">
        <f>INDEX('Loc Dir'!R:R,MATCH(Table1[[#This Row],[Store]],'Loc Dir'!A:A,0))</f>
        <v>MCALLEN/LA</v>
      </c>
      <c r="Q4889" s="69" t="str">
        <f>INDEX('Loc Dir'!U:U,MATCH(Table1[[#This Row],[Store]],'Loc Dir'!A:A,0))</f>
        <v>CENTRAL</v>
      </c>
      <c r="R488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143</v>
      </c>
      <c r="S4889" s="69" t="str">
        <f>INDEX('Loc Dir'!AA:AA,MATCH(Table1[[#This Row],[Store]],'Loc Dir'!A:A,0))</f>
        <v>Kaushal Patel</v>
      </c>
      <c r="T4889" s="69" t="str">
        <f>INDEX('Loc Dir'!H:H,MATCH(Table1[[#This Row],[Store]],'Loc Dir'!A:A,0))</f>
        <v>Carmen Ortega</v>
      </c>
      <c r="U4889" s="70" t="str">
        <f>IF(ISERROR(INDEX('ASI2 Stores List'!$E:$E,MATCH(Table1[[#This Row],[Store]]&amp;INT(Table1[[#This Row],[Date]]),'ASI2 Stores List'!$N:$N,0))),"","Yes")</f>
        <v/>
      </c>
      <c r="V4889" s="69"/>
    </row>
    <row r="4890" spans="1:22" x14ac:dyDescent="0.25">
      <c r="A4890" t="s">
        <v>57541</v>
      </c>
      <c r="B4890" s="6" t="s">
        <v>61188</v>
      </c>
      <c r="C4890">
        <v>40920</v>
      </c>
      <c r="D4890" s="70">
        <v>44244</v>
      </c>
      <c r="E4890" t="s">
        <v>20</v>
      </c>
      <c r="F4890">
        <v>389</v>
      </c>
      <c r="G4890" t="s">
        <v>57548</v>
      </c>
      <c r="H4890" t="str">
        <f t="shared" si="156"/>
        <v>Feb</v>
      </c>
      <c r="I4890" s="69">
        <f t="shared" si="157"/>
        <v>3</v>
      </c>
      <c r="J4890" s="69" t="str">
        <f>INDEX(Cheat_Sheet!B:B,MATCH(Table1[[#This Row],[Event]],Cheat_Sheet!A:A,0))</f>
        <v>Audit</v>
      </c>
      <c r="K4890" s="69" t="str">
        <f>INDEX('Loc Dir'!N:N,MATCH(Table1[[#This Row],[Store]],'Loc Dir'!A:A,0))</f>
        <v>TX</v>
      </c>
      <c r="L4890" s="69" t="str">
        <f>INDEX('Loc Dir'!K:K,MATCH(Table1[[#This Row],[Store]],'Loc Dir'!A:A,0))</f>
        <v>LAREDO</v>
      </c>
      <c r="M4890" s="69" t="str">
        <f>IF(INDEX('Loc Dir'!D:D,MATCH(Table1[[#This Row],[Store]],'Loc Dir'!A:A,0))="Corp Run","Corp","Fran")</f>
        <v>Corp</v>
      </c>
      <c r="N4890" s="69">
        <f>INDEX('Loc Dir'!C:C,MATCH(Table1[[#This Row],[Store]],'Loc Dir'!A:A,0))</f>
        <v>0</v>
      </c>
      <c r="O4890" s="69">
        <f>INDEX('Loc Dir'!Q:Q,MATCH(Table1[[#This Row],[Store]],'Loc Dir'!A:A,0))</f>
        <v>702713</v>
      </c>
      <c r="P4890" s="69" t="str">
        <f>INDEX('Loc Dir'!R:R,MATCH(Table1[[#This Row],[Store]],'Loc Dir'!A:A,0))</f>
        <v>MCALLEN/LA</v>
      </c>
      <c r="Q4890" s="69" t="str">
        <f>INDEX('Loc Dir'!U:U,MATCH(Table1[[#This Row],[Store]],'Loc Dir'!A:A,0))</f>
        <v>CENTRAL</v>
      </c>
      <c r="R489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462</v>
      </c>
      <c r="S4890" s="69" t="str">
        <f>INDEX('Loc Dir'!AA:AA,MATCH(Table1[[#This Row],[Store]],'Loc Dir'!A:A,0))</f>
        <v>Kaushal Patel</v>
      </c>
      <c r="T4890" s="69" t="str">
        <f>INDEX('Loc Dir'!H:H,MATCH(Table1[[#This Row],[Store]],'Loc Dir'!A:A,0))</f>
        <v>Carmen Ortega</v>
      </c>
      <c r="U4890" s="70" t="str">
        <f>IF(ISERROR(INDEX('ASI2 Stores List'!$E:$E,MATCH(Table1[[#This Row],[Store]]&amp;INT(Table1[[#This Row],[Date]]),'ASI2 Stores List'!$N:$N,0))),"","Yes")</f>
        <v/>
      </c>
      <c r="V4890" s="69"/>
    </row>
    <row r="4891" spans="1:22" x14ac:dyDescent="0.25">
      <c r="A4891" t="s">
        <v>57541</v>
      </c>
      <c r="B4891" s="6" t="s">
        <v>61188</v>
      </c>
      <c r="C4891">
        <v>40921</v>
      </c>
      <c r="D4891" s="70">
        <v>44245</v>
      </c>
      <c r="E4891" t="s">
        <v>16</v>
      </c>
      <c r="F4891">
        <v>389</v>
      </c>
      <c r="G4891" t="s">
        <v>57548</v>
      </c>
      <c r="H4891" t="str">
        <f t="shared" si="156"/>
        <v>Feb</v>
      </c>
      <c r="I4891" s="69">
        <f t="shared" si="157"/>
        <v>3</v>
      </c>
      <c r="J4891" s="69" t="str">
        <f>INDEX(Cheat_Sheet!B:B,MATCH(Table1[[#This Row],[Event]],Cheat_Sheet!A:A,0))</f>
        <v>Audit</v>
      </c>
      <c r="K4891" s="69" t="str">
        <f>INDEX('Loc Dir'!N:N,MATCH(Table1[[#This Row],[Store]],'Loc Dir'!A:A,0))</f>
        <v>TX</v>
      </c>
      <c r="L4891" s="69" t="str">
        <f>INDEX('Loc Dir'!K:K,MATCH(Table1[[#This Row],[Store]],'Loc Dir'!A:A,0))</f>
        <v>LAREDO</v>
      </c>
      <c r="M4891" s="69" t="str">
        <f>IF(INDEX('Loc Dir'!D:D,MATCH(Table1[[#This Row],[Store]],'Loc Dir'!A:A,0))="Corp Run","Corp","Fran")</f>
        <v>Corp</v>
      </c>
      <c r="N4891" s="69">
        <f>INDEX('Loc Dir'!C:C,MATCH(Table1[[#This Row],[Store]],'Loc Dir'!A:A,0))</f>
        <v>0</v>
      </c>
      <c r="O4891" s="69">
        <f>INDEX('Loc Dir'!Q:Q,MATCH(Table1[[#This Row],[Store]],'Loc Dir'!A:A,0))</f>
        <v>702713</v>
      </c>
      <c r="P4891" s="69" t="str">
        <f>INDEX('Loc Dir'!R:R,MATCH(Table1[[#This Row],[Store]],'Loc Dir'!A:A,0))</f>
        <v>MCALLEN/LA</v>
      </c>
      <c r="Q4891" s="69" t="str">
        <f>INDEX('Loc Dir'!U:U,MATCH(Table1[[#This Row],[Store]],'Loc Dir'!A:A,0))</f>
        <v>CENTRAL</v>
      </c>
      <c r="R489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463</v>
      </c>
      <c r="S4891" s="69" t="str">
        <f>INDEX('Loc Dir'!AA:AA,MATCH(Table1[[#This Row],[Store]],'Loc Dir'!A:A,0))</f>
        <v>Kaushal Patel</v>
      </c>
      <c r="T4891" s="69" t="str">
        <f>INDEX('Loc Dir'!H:H,MATCH(Table1[[#This Row],[Store]],'Loc Dir'!A:A,0))</f>
        <v>Carmen Ortega</v>
      </c>
      <c r="U4891" s="70" t="str">
        <f>IF(ISERROR(INDEX('ASI2 Stores List'!$E:$E,MATCH(Table1[[#This Row],[Store]]&amp;INT(Table1[[#This Row],[Date]]),'ASI2 Stores List'!$N:$N,0))),"","Yes")</f>
        <v/>
      </c>
      <c r="V4891" s="69"/>
    </row>
    <row r="4892" spans="1:22" x14ac:dyDescent="0.25">
      <c r="A4892" t="s">
        <v>57541</v>
      </c>
      <c r="B4892" s="6" t="s">
        <v>61188</v>
      </c>
      <c r="C4892">
        <v>40922</v>
      </c>
      <c r="D4892" s="70">
        <v>44238</v>
      </c>
      <c r="E4892" t="s">
        <v>16</v>
      </c>
      <c r="F4892">
        <v>389</v>
      </c>
      <c r="G4892" t="s">
        <v>57548</v>
      </c>
      <c r="H4892" t="str">
        <f t="shared" si="156"/>
        <v>Feb</v>
      </c>
      <c r="I4892" s="69">
        <f t="shared" si="157"/>
        <v>2</v>
      </c>
      <c r="J4892" s="69" t="str">
        <f>INDEX(Cheat_Sheet!B:B,MATCH(Table1[[#This Row],[Event]],Cheat_Sheet!A:A,0))</f>
        <v>Audit</v>
      </c>
      <c r="K4892" s="69" t="str">
        <f>INDEX('Loc Dir'!N:N,MATCH(Table1[[#This Row],[Store]],'Loc Dir'!A:A,0))</f>
        <v>TX</v>
      </c>
      <c r="L4892" s="69" t="str">
        <f>INDEX('Loc Dir'!K:K,MATCH(Table1[[#This Row],[Store]],'Loc Dir'!A:A,0))</f>
        <v>LAREDO</v>
      </c>
      <c r="M4892" s="69" t="str">
        <f>IF(INDEX('Loc Dir'!D:D,MATCH(Table1[[#This Row],[Store]],'Loc Dir'!A:A,0))="Corp Run","Corp","Fran")</f>
        <v>Corp</v>
      </c>
      <c r="N4892" s="69">
        <f>INDEX('Loc Dir'!C:C,MATCH(Table1[[#This Row],[Store]],'Loc Dir'!A:A,0))</f>
        <v>0</v>
      </c>
      <c r="O4892" s="69">
        <f>INDEX('Loc Dir'!Q:Q,MATCH(Table1[[#This Row],[Store]],'Loc Dir'!A:A,0))</f>
        <v>702713</v>
      </c>
      <c r="P4892" s="69" t="str">
        <f>INDEX('Loc Dir'!R:R,MATCH(Table1[[#This Row],[Store]],'Loc Dir'!A:A,0))</f>
        <v>MCALLEN/LA</v>
      </c>
      <c r="Q4892" s="69" t="str">
        <f>INDEX('Loc Dir'!U:U,MATCH(Table1[[#This Row],[Store]],'Loc Dir'!A:A,0))</f>
        <v>CENTRAL</v>
      </c>
      <c r="R489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54</v>
      </c>
      <c r="S4892" s="69" t="str">
        <f>INDEX('Loc Dir'!AA:AA,MATCH(Table1[[#This Row],[Store]],'Loc Dir'!A:A,0))</f>
        <v>Kaushal Patel</v>
      </c>
      <c r="T4892" s="69" t="str">
        <f>INDEX('Loc Dir'!H:H,MATCH(Table1[[#This Row],[Store]],'Loc Dir'!A:A,0))</f>
        <v>Elva E Gupta</v>
      </c>
      <c r="U4892" s="70" t="str">
        <f>IF(ISERROR(INDEX('ASI2 Stores List'!$E:$E,MATCH(Table1[[#This Row],[Store]]&amp;INT(Table1[[#This Row],[Date]]),'ASI2 Stores List'!$N:$N,0))),"","Yes")</f>
        <v/>
      </c>
      <c r="V4892" s="69"/>
    </row>
    <row r="4893" spans="1:22" x14ac:dyDescent="0.25">
      <c r="A4893" t="s">
        <v>57541</v>
      </c>
      <c r="B4893" s="6" t="s">
        <v>61188</v>
      </c>
      <c r="C4893">
        <v>40923</v>
      </c>
      <c r="D4893" s="70">
        <v>44237</v>
      </c>
      <c r="E4893" t="s">
        <v>20</v>
      </c>
      <c r="F4893">
        <v>389</v>
      </c>
      <c r="G4893" t="s">
        <v>57548</v>
      </c>
      <c r="H4893" t="str">
        <f t="shared" si="156"/>
        <v>Feb</v>
      </c>
      <c r="I4893" s="69">
        <f t="shared" si="157"/>
        <v>2</v>
      </c>
      <c r="J4893" s="69" t="str">
        <f>INDEX(Cheat_Sheet!B:B,MATCH(Table1[[#This Row],[Event]],Cheat_Sheet!A:A,0))</f>
        <v>Audit</v>
      </c>
      <c r="K4893" s="69" t="str">
        <f>INDEX('Loc Dir'!N:N,MATCH(Table1[[#This Row],[Store]],'Loc Dir'!A:A,0))</f>
        <v>TX</v>
      </c>
      <c r="L4893" s="69" t="str">
        <f>INDEX('Loc Dir'!K:K,MATCH(Table1[[#This Row],[Store]],'Loc Dir'!A:A,0))</f>
        <v>LAREDO</v>
      </c>
      <c r="M4893" s="69" t="str">
        <f>IF(INDEX('Loc Dir'!D:D,MATCH(Table1[[#This Row],[Store]],'Loc Dir'!A:A,0))="Corp Run","Corp","Fran")</f>
        <v>Corp</v>
      </c>
      <c r="N4893" s="69">
        <f>INDEX('Loc Dir'!C:C,MATCH(Table1[[#This Row],[Store]],'Loc Dir'!A:A,0))</f>
        <v>0</v>
      </c>
      <c r="O4893" s="69">
        <f>INDEX('Loc Dir'!Q:Q,MATCH(Table1[[#This Row],[Store]],'Loc Dir'!A:A,0))</f>
        <v>702713</v>
      </c>
      <c r="P4893" s="69" t="str">
        <f>INDEX('Loc Dir'!R:R,MATCH(Table1[[#This Row],[Store]],'Loc Dir'!A:A,0))</f>
        <v>MCALLEN/LA</v>
      </c>
      <c r="Q4893" s="69" t="str">
        <f>INDEX('Loc Dir'!U:U,MATCH(Table1[[#This Row],[Store]],'Loc Dir'!A:A,0))</f>
        <v>CENTRAL</v>
      </c>
      <c r="R489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97</v>
      </c>
      <c r="S4893" s="69" t="str">
        <f>INDEX('Loc Dir'!AA:AA,MATCH(Table1[[#This Row],[Store]],'Loc Dir'!A:A,0))</f>
        <v>Kaushal Patel</v>
      </c>
      <c r="T4893" s="69" t="str">
        <f>INDEX('Loc Dir'!H:H,MATCH(Table1[[#This Row],[Store]],'Loc Dir'!A:A,0))</f>
        <v>Elva E Gupta</v>
      </c>
      <c r="U4893" s="70" t="str">
        <f>IF(ISERROR(INDEX('ASI2 Stores List'!$E:$E,MATCH(Table1[[#This Row],[Store]]&amp;INT(Table1[[#This Row],[Date]]),'ASI2 Stores List'!$N:$N,0))),"","Yes")</f>
        <v/>
      </c>
      <c r="V4893" s="69"/>
    </row>
    <row r="4894" spans="1:22" x14ac:dyDescent="0.25">
      <c r="A4894" t="s">
        <v>57541</v>
      </c>
      <c r="B4894" s="6" t="s">
        <v>61188</v>
      </c>
      <c r="C4894">
        <v>40924</v>
      </c>
      <c r="D4894" s="70">
        <v>44211</v>
      </c>
      <c r="E4894" t="s">
        <v>16</v>
      </c>
      <c r="F4894">
        <v>389</v>
      </c>
      <c r="G4894" t="s">
        <v>57548</v>
      </c>
      <c r="H4894" t="str">
        <f t="shared" si="156"/>
        <v>Jan</v>
      </c>
      <c r="I4894" s="69">
        <f t="shared" si="157"/>
        <v>3</v>
      </c>
      <c r="J4894" s="69" t="str">
        <f>INDEX(Cheat_Sheet!B:B,MATCH(Table1[[#This Row],[Event]],Cheat_Sheet!A:A,0))</f>
        <v>Audit</v>
      </c>
      <c r="K4894" s="69" t="str">
        <f>INDEX('Loc Dir'!N:N,MATCH(Table1[[#This Row],[Store]],'Loc Dir'!A:A,0))</f>
        <v>TX</v>
      </c>
      <c r="L4894" s="69" t="str">
        <f>INDEX('Loc Dir'!K:K,MATCH(Table1[[#This Row],[Store]],'Loc Dir'!A:A,0))</f>
        <v>LAREDO</v>
      </c>
      <c r="M4894" s="69" t="str">
        <f>IF(INDEX('Loc Dir'!D:D,MATCH(Table1[[#This Row],[Store]],'Loc Dir'!A:A,0))="Corp Run","Corp","Fran")</f>
        <v>Corp</v>
      </c>
      <c r="N4894" s="69">
        <f>INDEX('Loc Dir'!C:C,MATCH(Table1[[#This Row],[Store]],'Loc Dir'!A:A,0))</f>
        <v>0</v>
      </c>
      <c r="O4894" s="69">
        <f>INDEX('Loc Dir'!Q:Q,MATCH(Table1[[#This Row],[Store]],'Loc Dir'!A:A,0))</f>
        <v>702713</v>
      </c>
      <c r="P4894" s="69" t="str">
        <f>INDEX('Loc Dir'!R:R,MATCH(Table1[[#This Row],[Store]],'Loc Dir'!A:A,0))</f>
        <v>MCALLEN/LA</v>
      </c>
      <c r="Q4894" s="69" t="str">
        <f>INDEX('Loc Dir'!U:U,MATCH(Table1[[#This Row],[Store]],'Loc Dir'!A:A,0))</f>
        <v>CENTRAL</v>
      </c>
      <c r="R489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35</v>
      </c>
      <c r="S4894" s="69" t="str">
        <f>INDEX('Loc Dir'!AA:AA,MATCH(Table1[[#This Row],[Store]],'Loc Dir'!A:A,0))</f>
        <v>Kaushal Patel</v>
      </c>
      <c r="T4894" s="69" t="str">
        <f>INDEX('Loc Dir'!H:H,MATCH(Table1[[#This Row],[Store]],'Loc Dir'!A:A,0))</f>
        <v>Elva E Gupta</v>
      </c>
      <c r="U4894" s="70" t="str">
        <f>IF(ISERROR(INDEX('ASI2 Stores List'!$E:$E,MATCH(Table1[[#This Row],[Store]]&amp;INT(Table1[[#This Row],[Date]]),'ASI2 Stores List'!$N:$N,0))),"","Yes")</f>
        <v/>
      </c>
      <c r="V4894" s="69"/>
    </row>
    <row r="4895" spans="1:22" x14ac:dyDescent="0.25">
      <c r="A4895" t="s">
        <v>57541</v>
      </c>
      <c r="B4895" s="6" t="s">
        <v>61188</v>
      </c>
      <c r="C4895">
        <v>40925</v>
      </c>
      <c r="D4895" s="70">
        <v>44210</v>
      </c>
      <c r="E4895" t="s">
        <v>20</v>
      </c>
      <c r="F4895">
        <v>389</v>
      </c>
      <c r="G4895" t="s">
        <v>57548</v>
      </c>
      <c r="H4895" t="str">
        <f t="shared" si="156"/>
        <v>Jan</v>
      </c>
      <c r="I4895" s="69">
        <f t="shared" si="157"/>
        <v>3</v>
      </c>
      <c r="J4895" s="69" t="str">
        <f>INDEX(Cheat_Sheet!B:B,MATCH(Table1[[#This Row],[Event]],Cheat_Sheet!A:A,0))</f>
        <v>Audit</v>
      </c>
      <c r="K4895" s="69" t="str">
        <f>INDEX('Loc Dir'!N:N,MATCH(Table1[[#This Row],[Store]],'Loc Dir'!A:A,0))</f>
        <v>TX</v>
      </c>
      <c r="L4895" s="69" t="str">
        <f>INDEX('Loc Dir'!K:K,MATCH(Table1[[#This Row],[Store]],'Loc Dir'!A:A,0))</f>
        <v>LAREDO</v>
      </c>
      <c r="M4895" s="69" t="str">
        <f>IF(INDEX('Loc Dir'!D:D,MATCH(Table1[[#This Row],[Store]],'Loc Dir'!A:A,0))="Corp Run","Corp","Fran")</f>
        <v>Corp</v>
      </c>
      <c r="N4895" s="69">
        <f>INDEX('Loc Dir'!C:C,MATCH(Table1[[#This Row],[Store]],'Loc Dir'!A:A,0))</f>
        <v>0</v>
      </c>
      <c r="O4895" s="69">
        <f>INDEX('Loc Dir'!Q:Q,MATCH(Table1[[#This Row],[Store]],'Loc Dir'!A:A,0))</f>
        <v>702713</v>
      </c>
      <c r="P4895" s="69" t="str">
        <f>INDEX('Loc Dir'!R:R,MATCH(Table1[[#This Row],[Store]],'Loc Dir'!A:A,0))</f>
        <v>MCALLEN/LA</v>
      </c>
      <c r="Q4895" s="69" t="str">
        <f>INDEX('Loc Dir'!U:U,MATCH(Table1[[#This Row],[Store]],'Loc Dir'!A:A,0))</f>
        <v>CENTRAL</v>
      </c>
      <c r="R489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70</v>
      </c>
      <c r="S4895" s="69" t="str">
        <f>INDEX('Loc Dir'!AA:AA,MATCH(Table1[[#This Row],[Store]],'Loc Dir'!A:A,0))</f>
        <v>Kaushal Patel</v>
      </c>
      <c r="T4895" s="69" t="str">
        <f>INDEX('Loc Dir'!H:H,MATCH(Table1[[#This Row],[Store]],'Loc Dir'!A:A,0))</f>
        <v>Elva E Gupta</v>
      </c>
      <c r="U4895" s="70" t="str">
        <f>IF(ISERROR(INDEX('ASI2 Stores List'!$E:$E,MATCH(Table1[[#This Row],[Store]]&amp;INT(Table1[[#This Row],[Date]]),'ASI2 Stores List'!$N:$N,0))),"","Yes")</f>
        <v/>
      </c>
      <c r="V4895" s="69"/>
    </row>
    <row r="4896" spans="1:22" x14ac:dyDescent="0.25">
      <c r="A4896" t="s">
        <v>57541</v>
      </c>
      <c r="B4896" s="6" t="s">
        <v>61188</v>
      </c>
      <c r="C4896">
        <v>40926</v>
      </c>
      <c r="D4896" s="70">
        <v>44266</v>
      </c>
      <c r="E4896" t="s">
        <v>16</v>
      </c>
      <c r="F4896">
        <v>389</v>
      </c>
      <c r="G4896" t="s">
        <v>57548</v>
      </c>
      <c r="H4896" t="str">
        <f t="shared" si="156"/>
        <v>Mar</v>
      </c>
      <c r="I4896" s="69">
        <f t="shared" si="157"/>
        <v>2</v>
      </c>
      <c r="J4896" s="69" t="str">
        <f>INDEX(Cheat_Sheet!B:B,MATCH(Table1[[#This Row],[Event]],Cheat_Sheet!A:A,0))</f>
        <v>Audit</v>
      </c>
      <c r="K4896" s="69" t="str">
        <f>INDEX('Loc Dir'!N:N,MATCH(Table1[[#This Row],[Store]],'Loc Dir'!A:A,0))</f>
        <v>TX</v>
      </c>
      <c r="L4896" s="69" t="str">
        <f>INDEX('Loc Dir'!K:K,MATCH(Table1[[#This Row],[Store]],'Loc Dir'!A:A,0))</f>
        <v>LAREDO</v>
      </c>
      <c r="M4896" s="69" t="str">
        <f>IF(INDEX('Loc Dir'!D:D,MATCH(Table1[[#This Row],[Store]],'Loc Dir'!A:A,0))="Corp Run","Corp","Fran")</f>
        <v>Corp</v>
      </c>
      <c r="N4896" s="69">
        <f>INDEX('Loc Dir'!C:C,MATCH(Table1[[#This Row],[Store]],'Loc Dir'!A:A,0))</f>
        <v>0</v>
      </c>
      <c r="O4896" s="69">
        <f>INDEX('Loc Dir'!Q:Q,MATCH(Table1[[#This Row],[Store]],'Loc Dir'!A:A,0))</f>
        <v>702713</v>
      </c>
      <c r="P4896" s="69" t="str">
        <f>INDEX('Loc Dir'!R:R,MATCH(Table1[[#This Row],[Store]],'Loc Dir'!A:A,0))</f>
        <v>MCALLEN/LA</v>
      </c>
      <c r="Q4896" s="69" t="str">
        <f>INDEX('Loc Dir'!U:U,MATCH(Table1[[#This Row],[Store]],'Loc Dir'!A:A,0))</f>
        <v>CENTRAL</v>
      </c>
      <c r="R489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75</v>
      </c>
      <c r="S4896" s="69" t="str">
        <f>INDEX('Loc Dir'!AA:AA,MATCH(Table1[[#This Row],[Store]],'Loc Dir'!A:A,0))</f>
        <v>Kaushal Patel</v>
      </c>
      <c r="T4896" s="69" t="str">
        <f>INDEX('Loc Dir'!H:H,MATCH(Table1[[#This Row],[Store]],'Loc Dir'!A:A,0))</f>
        <v>Elva E Gupta</v>
      </c>
      <c r="U4896" s="70" t="str">
        <f>IF(ISERROR(INDEX('ASI2 Stores List'!$E:$E,MATCH(Table1[[#This Row],[Store]]&amp;INT(Table1[[#This Row],[Date]]),'ASI2 Stores List'!$N:$N,0))),"","Yes")</f>
        <v/>
      </c>
      <c r="V4896" s="69"/>
    </row>
    <row r="4897" spans="1:22" x14ac:dyDescent="0.25">
      <c r="A4897" t="s">
        <v>57541</v>
      </c>
      <c r="B4897" s="6" t="s">
        <v>61188</v>
      </c>
      <c r="C4897">
        <v>40927</v>
      </c>
      <c r="D4897" s="70">
        <v>44222</v>
      </c>
      <c r="E4897" t="s">
        <v>16</v>
      </c>
      <c r="F4897">
        <v>389</v>
      </c>
      <c r="G4897" t="s">
        <v>57548</v>
      </c>
      <c r="H4897" t="str">
        <f t="shared" si="156"/>
        <v>Jan</v>
      </c>
      <c r="I4897" s="69">
        <f t="shared" si="157"/>
        <v>5</v>
      </c>
      <c r="J4897" s="69" t="str">
        <f>INDEX(Cheat_Sheet!B:B,MATCH(Table1[[#This Row],[Event]],Cheat_Sheet!A:A,0))</f>
        <v>Audit</v>
      </c>
      <c r="K4897" s="69" t="str">
        <f>INDEX('Loc Dir'!N:N,MATCH(Table1[[#This Row],[Store]],'Loc Dir'!A:A,0))</f>
        <v>TX</v>
      </c>
      <c r="L4897" s="69" t="str">
        <f>INDEX('Loc Dir'!K:K,MATCH(Table1[[#This Row],[Store]],'Loc Dir'!A:A,0))</f>
        <v>LAREDO</v>
      </c>
      <c r="M4897" s="69" t="str">
        <f>IF(INDEX('Loc Dir'!D:D,MATCH(Table1[[#This Row],[Store]],'Loc Dir'!A:A,0))="Corp Run","Corp","Fran")</f>
        <v>Corp</v>
      </c>
      <c r="N4897" s="69">
        <f>INDEX('Loc Dir'!C:C,MATCH(Table1[[#This Row],[Store]],'Loc Dir'!A:A,0))</f>
        <v>0</v>
      </c>
      <c r="O4897" s="69">
        <f>INDEX('Loc Dir'!Q:Q,MATCH(Table1[[#This Row],[Store]],'Loc Dir'!A:A,0))</f>
        <v>702713</v>
      </c>
      <c r="P4897" s="69" t="str">
        <f>INDEX('Loc Dir'!R:R,MATCH(Table1[[#This Row],[Store]],'Loc Dir'!A:A,0))</f>
        <v>MCALLEN/LA</v>
      </c>
      <c r="Q4897" s="69" t="str">
        <f>INDEX('Loc Dir'!U:U,MATCH(Table1[[#This Row],[Store]],'Loc Dir'!A:A,0))</f>
        <v>CENTRAL</v>
      </c>
      <c r="R489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97</v>
      </c>
      <c r="S4897" s="69" t="str">
        <f>INDEX('Loc Dir'!AA:AA,MATCH(Table1[[#This Row],[Store]],'Loc Dir'!A:A,0))</f>
        <v>Kaushal Patel</v>
      </c>
      <c r="T4897" s="69" t="str">
        <f>INDEX('Loc Dir'!H:H,MATCH(Table1[[#This Row],[Store]],'Loc Dir'!A:A,0))</f>
        <v>Elva E Gupta</v>
      </c>
      <c r="U4897" s="70" t="str">
        <f>IF(ISERROR(INDEX('ASI2 Stores List'!$E:$E,MATCH(Table1[[#This Row],[Store]]&amp;INT(Table1[[#This Row],[Date]]),'ASI2 Stores List'!$N:$N,0))),"","Yes")</f>
        <v/>
      </c>
      <c r="V4897" s="69"/>
    </row>
    <row r="4898" spans="1:22" x14ac:dyDescent="0.25">
      <c r="A4898" t="s">
        <v>57541</v>
      </c>
      <c r="B4898" s="6" t="s">
        <v>61188</v>
      </c>
      <c r="C4898">
        <v>40928</v>
      </c>
      <c r="D4898" s="70">
        <v>44217</v>
      </c>
      <c r="E4898" t="s">
        <v>16</v>
      </c>
      <c r="F4898">
        <v>389</v>
      </c>
      <c r="G4898" t="s">
        <v>57548</v>
      </c>
      <c r="H4898" t="str">
        <f t="shared" si="156"/>
        <v>Jan</v>
      </c>
      <c r="I4898" s="69">
        <f t="shared" si="157"/>
        <v>4</v>
      </c>
      <c r="J4898" s="69" t="str">
        <f>INDEX(Cheat_Sheet!B:B,MATCH(Table1[[#This Row],[Event]],Cheat_Sheet!A:A,0))</f>
        <v>Audit</v>
      </c>
      <c r="K4898" s="69" t="str">
        <f>INDEX('Loc Dir'!N:N,MATCH(Table1[[#This Row],[Store]],'Loc Dir'!A:A,0))</f>
        <v>TX</v>
      </c>
      <c r="L4898" s="69" t="str">
        <f>INDEX('Loc Dir'!K:K,MATCH(Table1[[#This Row],[Store]],'Loc Dir'!A:A,0))</f>
        <v>LAREDO</v>
      </c>
      <c r="M4898" s="69" t="str">
        <f>IF(INDEX('Loc Dir'!D:D,MATCH(Table1[[#This Row],[Store]],'Loc Dir'!A:A,0))="Corp Run","Corp","Fran")</f>
        <v>Corp</v>
      </c>
      <c r="N4898" s="69">
        <f>INDEX('Loc Dir'!C:C,MATCH(Table1[[#This Row],[Store]],'Loc Dir'!A:A,0))</f>
        <v>0</v>
      </c>
      <c r="O4898" s="69">
        <f>INDEX('Loc Dir'!Q:Q,MATCH(Table1[[#This Row],[Store]],'Loc Dir'!A:A,0))</f>
        <v>702713</v>
      </c>
      <c r="P4898" s="69" t="str">
        <f>INDEX('Loc Dir'!R:R,MATCH(Table1[[#This Row],[Store]],'Loc Dir'!A:A,0))</f>
        <v>MCALLEN/LA</v>
      </c>
      <c r="Q4898" s="69" t="str">
        <f>INDEX('Loc Dir'!U:U,MATCH(Table1[[#This Row],[Store]],'Loc Dir'!A:A,0))</f>
        <v>CENTRAL</v>
      </c>
      <c r="R489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099</v>
      </c>
      <c r="S4898" s="69" t="str">
        <f>INDEX('Loc Dir'!AA:AA,MATCH(Table1[[#This Row],[Store]],'Loc Dir'!A:A,0))</f>
        <v>Kaushal Patel</v>
      </c>
      <c r="T4898" s="69" t="str">
        <f>INDEX('Loc Dir'!H:H,MATCH(Table1[[#This Row],[Store]],'Loc Dir'!A:A,0))</f>
        <v>Elva E Gupta</v>
      </c>
      <c r="U4898" s="70" t="str">
        <f>IF(ISERROR(INDEX('ASI2 Stores List'!$E:$E,MATCH(Table1[[#This Row],[Store]]&amp;INT(Table1[[#This Row],[Date]]),'ASI2 Stores List'!$N:$N,0))),"","Yes")</f>
        <v/>
      </c>
      <c r="V4898" s="69"/>
    </row>
    <row r="4899" spans="1:22" x14ac:dyDescent="0.25">
      <c r="A4899" t="s">
        <v>57541</v>
      </c>
      <c r="B4899" s="6" t="s">
        <v>61188</v>
      </c>
      <c r="C4899">
        <v>40930</v>
      </c>
      <c r="D4899" s="70">
        <v>44251</v>
      </c>
      <c r="E4899" t="s">
        <v>16</v>
      </c>
      <c r="F4899">
        <v>389</v>
      </c>
      <c r="G4899" t="s">
        <v>57548</v>
      </c>
      <c r="H4899" t="str">
        <f t="shared" si="156"/>
        <v>Feb</v>
      </c>
      <c r="I4899" s="69">
        <f t="shared" si="157"/>
        <v>4</v>
      </c>
      <c r="J4899" s="69" t="str">
        <f>INDEX(Cheat_Sheet!B:B,MATCH(Table1[[#This Row],[Event]],Cheat_Sheet!A:A,0))</f>
        <v>Audit</v>
      </c>
      <c r="K4899" s="69" t="str">
        <f>INDEX('Loc Dir'!N:N,MATCH(Table1[[#This Row],[Store]],'Loc Dir'!A:A,0))</f>
        <v>TX</v>
      </c>
      <c r="L4899" s="69" t="str">
        <f>INDEX('Loc Dir'!K:K,MATCH(Table1[[#This Row],[Store]],'Loc Dir'!A:A,0))</f>
        <v>LAREDO</v>
      </c>
      <c r="M4899" s="69" t="str">
        <f>IF(INDEX('Loc Dir'!D:D,MATCH(Table1[[#This Row],[Store]],'Loc Dir'!A:A,0))="Corp Run","Corp","Fran")</f>
        <v>Corp</v>
      </c>
      <c r="N4899" s="69">
        <f>INDEX('Loc Dir'!C:C,MATCH(Table1[[#This Row],[Store]],'Loc Dir'!A:A,0))</f>
        <v>0</v>
      </c>
      <c r="O4899" s="69">
        <f>INDEX('Loc Dir'!Q:Q,MATCH(Table1[[#This Row],[Store]],'Loc Dir'!A:A,0))</f>
        <v>702713</v>
      </c>
      <c r="P4899" s="69" t="str">
        <f>INDEX('Loc Dir'!R:R,MATCH(Table1[[#This Row],[Store]],'Loc Dir'!A:A,0))</f>
        <v>MCALLEN/LA</v>
      </c>
      <c r="Q4899" s="69" t="str">
        <f>INDEX('Loc Dir'!U:U,MATCH(Table1[[#This Row],[Store]],'Loc Dir'!A:A,0))</f>
        <v>CENTRAL</v>
      </c>
      <c r="R489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668</v>
      </c>
      <c r="S4899" s="69" t="str">
        <f>INDEX('Loc Dir'!AA:AA,MATCH(Table1[[#This Row],[Store]],'Loc Dir'!A:A,0))</f>
        <v>Kaushal Patel</v>
      </c>
      <c r="T4899" s="69" t="str">
        <f>INDEX('Loc Dir'!H:H,MATCH(Table1[[#This Row],[Store]],'Loc Dir'!A:A,0))</f>
        <v>Mario A Rodriguez</v>
      </c>
      <c r="U4899" s="70" t="str">
        <f>IF(ISERROR(INDEX('ASI2 Stores List'!$E:$E,MATCH(Table1[[#This Row],[Store]]&amp;INT(Table1[[#This Row],[Date]]),'ASI2 Stores List'!$N:$N,0))),"","Yes")</f>
        <v/>
      </c>
      <c r="V4899" s="69"/>
    </row>
    <row r="4900" spans="1:22" x14ac:dyDescent="0.25">
      <c r="A4900" t="s">
        <v>57541</v>
      </c>
      <c r="B4900" s="6" t="s">
        <v>61178</v>
      </c>
      <c r="C4900">
        <v>40931</v>
      </c>
      <c r="D4900" s="70">
        <v>44215</v>
      </c>
      <c r="E4900" t="s">
        <v>16</v>
      </c>
      <c r="F4900">
        <v>383</v>
      </c>
      <c r="G4900" t="s">
        <v>57548</v>
      </c>
      <c r="H4900" t="str">
        <f t="shared" si="156"/>
        <v>Jan</v>
      </c>
      <c r="I4900" s="69">
        <f t="shared" si="157"/>
        <v>4</v>
      </c>
      <c r="J4900" s="69" t="str">
        <f>INDEX(Cheat_Sheet!B:B,MATCH(Table1[[#This Row],[Event]],Cheat_Sheet!A:A,0))</f>
        <v>Audit</v>
      </c>
      <c r="K4900" s="69" t="str">
        <f>INDEX('Loc Dir'!N:N,MATCH(Table1[[#This Row],[Store]],'Loc Dir'!A:A,0))</f>
        <v>TX</v>
      </c>
      <c r="L4900" s="69" t="str">
        <f>INDEX('Loc Dir'!K:K,MATCH(Table1[[#This Row],[Store]],'Loc Dir'!A:A,0))</f>
        <v>BRYAN</v>
      </c>
      <c r="M4900" s="69" t="str">
        <f>IF(INDEX('Loc Dir'!D:D,MATCH(Table1[[#This Row],[Store]],'Loc Dir'!A:A,0))="Corp Run","Corp","Fran")</f>
        <v>Corp</v>
      </c>
      <c r="N4900" s="69">
        <f>INDEX('Loc Dir'!C:C,MATCH(Table1[[#This Row],[Store]],'Loc Dir'!A:A,0))</f>
        <v>0</v>
      </c>
      <c r="O4900" s="69">
        <f>INDEX('Loc Dir'!Q:Q,MATCH(Table1[[#This Row],[Store]],'Loc Dir'!A:A,0))</f>
        <v>702716</v>
      </c>
      <c r="P4900" s="69" t="str">
        <f>INDEX('Loc Dir'!R:R,MATCH(Table1[[#This Row],[Store]],'Loc Dir'!A:A,0))</f>
        <v>WEST HOUST</v>
      </c>
      <c r="Q4900" s="69" t="str">
        <f>INDEX('Loc Dir'!U:U,MATCH(Table1[[#This Row],[Store]],'Loc Dir'!A:A,0))</f>
        <v>CENTRAL</v>
      </c>
      <c r="R490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463</v>
      </c>
      <c r="S4900" s="69" t="str">
        <f>INDEX('Loc Dir'!AA:AA,MATCH(Table1[[#This Row],[Store]],'Loc Dir'!A:A,0))</f>
        <v>Tim Vance</v>
      </c>
      <c r="T4900" s="69" t="str">
        <f>INDEX('Loc Dir'!H:H,MATCH(Table1[[#This Row],[Store]],'Loc Dir'!A:A,0))</f>
        <v>Laura Meekins</v>
      </c>
      <c r="U4900" s="70" t="str">
        <f>IF(ISERROR(INDEX('ASI2 Stores List'!$E:$E,MATCH(Table1[[#This Row],[Store]]&amp;INT(Table1[[#This Row],[Date]]),'ASI2 Stores List'!$N:$N,0))),"","Yes")</f>
        <v/>
      </c>
      <c r="V4900" s="69"/>
    </row>
    <row r="4901" spans="1:22" x14ac:dyDescent="0.25">
      <c r="A4901" t="s">
        <v>57541</v>
      </c>
      <c r="B4901" s="6" t="s">
        <v>61178</v>
      </c>
      <c r="C4901">
        <v>40933</v>
      </c>
      <c r="D4901" s="70">
        <v>44273</v>
      </c>
      <c r="E4901" t="s">
        <v>16</v>
      </c>
      <c r="F4901">
        <v>383</v>
      </c>
      <c r="G4901" t="s">
        <v>57548</v>
      </c>
      <c r="H4901" t="str">
        <f t="shared" si="156"/>
        <v>Mar</v>
      </c>
      <c r="I4901" s="69">
        <f t="shared" si="157"/>
        <v>3</v>
      </c>
      <c r="J4901" s="69" t="str">
        <f>INDEX(Cheat_Sheet!B:B,MATCH(Table1[[#This Row],[Event]],Cheat_Sheet!A:A,0))</f>
        <v>Audit</v>
      </c>
      <c r="K4901" s="69" t="str">
        <f>INDEX('Loc Dir'!N:N,MATCH(Table1[[#This Row],[Store]],'Loc Dir'!A:A,0))</f>
        <v>TX</v>
      </c>
      <c r="L4901" s="69" t="str">
        <f>INDEX('Loc Dir'!K:K,MATCH(Table1[[#This Row],[Store]],'Loc Dir'!A:A,0))</f>
        <v>BRYAN</v>
      </c>
      <c r="M4901" s="69" t="str">
        <f>IF(INDEX('Loc Dir'!D:D,MATCH(Table1[[#This Row],[Store]],'Loc Dir'!A:A,0))="Corp Run","Corp","Fran")</f>
        <v>Corp</v>
      </c>
      <c r="N4901" s="69">
        <f>INDEX('Loc Dir'!C:C,MATCH(Table1[[#This Row],[Store]],'Loc Dir'!A:A,0))</f>
        <v>0</v>
      </c>
      <c r="O4901" s="69">
        <f>INDEX('Loc Dir'!Q:Q,MATCH(Table1[[#This Row],[Store]],'Loc Dir'!A:A,0))</f>
        <v>702716</v>
      </c>
      <c r="P4901" s="69" t="str">
        <f>INDEX('Loc Dir'!R:R,MATCH(Table1[[#This Row],[Store]],'Loc Dir'!A:A,0))</f>
        <v>WEST HOUST</v>
      </c>
      <c r="Q4901" s="69" t="str">
        <f>INDEX('Loc Dir'!U:U,MATCH(Table1[[#This Row],[Store]],'Loc Dir'!A:A,0))</f>
        <v>CENTRAL</v>
      </c>
      <c r="R490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474</v>
      </c>
      <c r="S4901" s="69" t="str">
        <f>INDEX('Loc Dir'!AA:AA,MATCH(Table1[[#This Row],[Store]],'Loc Dir'!A:A,0))</f>
        <v>Tim Vance</v>
      </c>
      <c r="T4901" s="69" t="str">
        <f>INDEX('Loc Dir'!H:H,MATCH(Table1[[#This Row],[Store]],'Loc Dir'!A:A,0))</f>
        <v>Laura Meekins</v>
      </c>
      <c r="U4901" s="70" t="str">
        <f>IF(ISERROR(INDEX('ASI2 Stores List'!$E:$E,MATCH(Table1[[#This Row],[Store]]&amp;INT(Table1[[#This Row],[Date]]),'ASI2 Stores List'!$N:$N,0))),"","Yes")</f>
        <v/>
      </c>
      <c r="V4901" s="69"/>
    </row>
    <row r="4902" spans="1:22" x14ac:dyDescent="0.25">
      <c r="A4902" t="s">
        <v>57541</v>
      </c>
      <c r="B4902" s="6" t="s">
        <v>61178</v>
      </c>
      <c r="C4902">
        <v>40935</v>
      </c>
      <c r="D4902" s="70">
        <v>44215</v>
      </c>
      <c r="E4902" t="s">
        <v>20</v>
      </c>
      <c r="F4902">
        <v>383</v>
      </c>
      <c r="G4902" t="s">
        <v>57548</v>
      </c>
      <c r="H4902" t="str">
        <f t="shared" si="156"/>
        <v>Jan</v>
      </c>
      <c r="I4902" s="69">
        <f t="shared" si="157"/>
        <v>4</v>
      </c>
      <c r="J4902" s="69" t="str">
        <f>INDEX(Cheat_Sheet!B:B,MATCH(Table1[[#This Row],[Event]],Cheat_Sheet!A:A,0))</f>
        <v>Audit</v>
      </c>
      <c r="K4902" s="69" t="str">
        <f>INDEX('Loc Dir'!N:N,MATCH(Table1[[#This Row],[Store]],'Loc Dir'!A:A,0))</f>
        <v>TX</v>
      </c>
      <c r="L4902" s="69" t="str">
        <f>INDEX('Loc Dir'!K:K,MATCH(Table1[[#This Row],[Store]],'Loc Dir'!A:A,0))</f>
        <v>BRYAN</v>
      </c>
      <c r="M4902" s="69" t="str">
        <f>IF(INDEX('Loc Dir'!D:D,MATCH(Table1[[#This Row],[Store]],'Loc Dir'!A:A,0))="Corp Run","Corp","Fran")</f>
        <v>Corp</v>
      </c>
      <c r="N4902" s="69">
        <f>INDEX('Loc Dir'!C:C,MATCH(Table1[[#This Row],[Store]],'Loc Dir'!A:A,0))</f>
        <v>0</v>
      </c>
      <c r="O4902" s="69">
        <f>INDEX('Loc Dir'!Q:Q,MATCH(Table1[[#This Row],[Store]],'Loc Dir'!A:A,0))</f>
        <v>702716</v>
      </c>
      <c r="P4902" s="69" t="str">
        <f>INDEX('Loc Dir'!R:R,MATCH(Table1[[#This Row],[Store]],'Loc Dir'!A:A,0))</f>
        <v>WEST HOUST</v>
      </c>
      <c r="Q4902" s="69" t="str">
        <f>INDEX('Loc Dir'!U:U,MATCH(Table1[[#This Row],[Store]],'Loc Dir'!A:A,0))</f>
        <v>CENTRAL</v>
      </c>
      <c r="R490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483</v>
      </c>
      <c r="S4902" s="69" t="str">
        <f>INDEX('Loc Dir'!AA:AA,MATCH(Table1[[#This Row],[Store]],'Loc Dir'!A:A,0))</f>
        <v>Tim Vance</v>
      </c>
      <c r="T4902" s="69" t="str">
        <f>INDEX('Loc Dir'!H:H,MATCH(Table1[[#This Row],[Store]],'Loc Dir'!A:A,0))</f>
        <v>Laura Meekins</v>
      </c>
      <c r="U4902" s="70" t="str">
        <f>IF(ISERROR(INDEX('ASI2 Stores List'!$E:$E,MATCH(Table1[[#This Row],[Store]]&amp;INT(Table1[[#This Row],[Date]]),'ASI2 Stores List'!$N:$N,0))),"","Yes")</f>
        <v/>
      </c>
      <c r="V4902" s="69"/>
    </row>
    <row r="4903" spans="1:22" x14ac:dyDescent="0.25">
      <c r="A4903" t="s">
        <v>57541</v>
      </c>
      <c r="B4903" s="6" t="s">
        <v>61178</v>
      </c>
      <c r="C4903">
        <v>40936</v>
      </c>
      <c r="D4903" s="70">
        <v>44207</v>
      </c>
      <c r="E4903" t="s">
        <v>16</v>
      </c>
      <c r="F4903">
        <v>383</v>
      </c>
      <c r="G4903" t="s">
        <v>57548</v>
      </c>
      <c r="H4903" t="str">
        <f t="shared" si="156"/>
        <v>Jan</v>
      </c>
      <c r="I4903" s="69">
        <f t="shared" si="157"/>
        <v>3</v>
      </c>
      <c r="J4903" s="69" t="str">
        <f>INDEX(Cheat_Sheet!B:B,MATCH(Table1[[#This Row],[Event]],Cheat_Sheet!A:A,0))</f>
        <v>Audit</v>
      </c>
      <c r="K4903" s="69" t="str">
        <f>INDEX('Loc Dir'!N:N,MATCH(Table1[[#This Row],[Store]],'Loc Dir'!A:A,0))</f>
        <v>TX</v>
      </c>
      <c r="L4903" s="69" t="str">
        <f>INDEX('Loc Dir'!K:K,MATCH(Table1[[#This Row],[Store]],'Loc Dir'!A:A,0))</f>
        <v>NAVASOTA</v>
      </c>
      <c r="M4903" s="69" t="str">
        <f>IF(INDEX('Loc Dir'!D:D,MATCH(Table1[[#This Row],[Store]],'Loc Dir'!A:A,0))="Corp Run","Corp","Fran")</f>
        <v>Corp</v>
      </c>
      <c r="N4903" s="69">
        <f>INDEX('Loc Dir'!C:C,MATCH(Table1[[#This Row],[Store]],'Loc Dir'!A:A,0))</f>
        <v>0</v>
      </c>
      <c r="O4903" s="69">
        <f>INDEX('Loc Dir'!Q:Q,MATCH(Table1[[#This Row],[Store]],'Loc Dir'!A:A,0))</f>
        <v>702716</v>
      </c>
      <c r="P4903" s="69" t="str">
        <f>INDEX('Loc Dir'!R:R,MATCH(Table1[[#This Row],[Store]],'Loc Dir'!A:A,0))</f>
        <v>WEST HOUST</v>
      </c>
      <c r="Q4903" s="69" t="str">
        <f>INDEX('Loc Dir'!U:U,MATCH(Table1[[#This Row],[Store]],'Loc Dir'!A:A,0))</f>
        <v>CENTRAL</v>
      </c>
      <c r="R490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492</v>
      </c>
      <c r="S4903" s="69" t="str">
        <f>INDEX('Loc Dir'!AA:AA,MATCH(Table1[[#This Row],[Store]],'Loc Dir'!A:A,0))</f>
        <v>Tim Vance</v>
      </c>
      <c r="T4903" s="69" t="str">
        <f>INDEX('Loc Dir'!H:H,MATCH(Table1[[#This Row],[Store]],'Loc Dir'!A:A,0))</f>
        <v>Laura Meekins</v>
      </c>
      <c r="U4903" s="70" t="str">
        <f>IF(ISERROR(INDEX('ASI2 Stores List'!$E:$E,MATCH(Table1[[#This Row],[Store]]&amp;INT(Table1[[#This Row],[Date]]),'ASI2 Stores List'!$N:$N,0))),"","Yes")</f>
        <v/>
      </c>
      <c r="V4903" s="69"/>
    </row>
    <row r="4904" spans="1:22" x14ac:dyDescent="0.25">
      <c r="A4904" t="s">
        <v>57541</v>
      </c>
      <c r="B4904" s="6" t="s">
        <v>61178</v>
      </c>
      <c r="C4904">
        <v>40937</v>
      </c>
      <c r="D4904" s="70">
        <v>44207</v>
      </c>
      <c r="E4904" t="s">
        <v>20</v>
      </c>
      <c r="F4904">
        <v>383</v>
      </c>
      <c r="G4904" t="s">
        <v>57548</v>
      </c>
      <c r="H4904" t="str">
        <f t="shared" si="156"/>
        <v>Jan</v>
      </c>
      <c r="I4904" s="69">
        <f t="shared" si="157"/>
        <v>3</v>
      </c>
      <c r="J4904" s="69" t="str">
        <f>INDEX(Cheat_Sheet!B:B,MATCH(Table1[[#This Row],[Event]],Cheat_Sheet!A:A,0))</f>
        <v>Audit</v>
      </c>
      <c r="K4904" s="69" t="str">
        <f>INDEX('Loc Dir'!N:N,MATCH(Table1[[#This Row],[Store]],'Loc Dir'!A:A,0))</f>
        <v>TX</v>
      </c>
      <c r="L4904" s="69" t="str">
        <f>INDEX('Loc Dir'!K:K,MATCH(Table1[[#This Row],[Store]],'Loc Dir'!A:A,0))</f>
        <v>NAVASOTA</v>
      </c>
      <c r="M4904" s="69" t="str">
        <f>IF(INDEX('Loc Dir'!D:D,MATCH(Table1[[#This Row],[Store]],'Loc Dir'!A:A,0))="Corp Run","Corp","Fran")</f>
        <v>Corp</v>
      </c>
      <c r="N4904" s="69">
        <f>INDEX('Loc Dir'!C:C,MATCH(Table1[[#This Row],[Store]],'Loc Dir'!A:A,0))</f>
        <v>0</v>
      </c>
      <c r="O4904" s="69">
        <f>INDEX('Loc Dir'!Q:Q,MATCH(Table1[[#This Row],[Store]],'Loc Dir'!A:A,0))</f>
        <v>702716</v>
      </c>
      <c r="P4904" s="69" t="str">
        <f>INDEX('Loc Dir'!R:R,MATCH(Table1[[#This Row],[Store]],'Loc Dir'!A:A,0))</f>
        <v>WEST HOUST</v>
      </c>
      <c r="Q4904" s="69" t="str">
        <f>INDEX('Loc Dir'!U:U,MATCH(Table1[[#This Row],[Store]],'Loc Dir'!A:A,0))</f>
        <v>CENTRAL</v>
      </c>
      <c r="R490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252</v>
      </c>
      <c r="S4904" s="69" t="str">
        <f>INDEX('Loc Dir'!AA:AA,MATCH(Table1[[#This Row],[Store]],'Loc Dir'!A:A,0))</f>
        <v>Tim Vance</v>
      </c>
      <c r="T4904" s="69" t="str">
        <f>INDEX('Loc Dir'!H:H,MATCH(Table1[[#This Row],[Store]],'Loc Dir'!A:A,0))</f>
        <v>Laura Meekins</v>
      </c>
      <c r="U4904" s="70" t="str">
        <f>IF(ISERROR(INDEX('ASI2 Stores List'!$E:$E,MATCH(Table1[[#This Row],[Store]]&amp;INT(Table1[[#This Row],[Date]]),'ASI2 Stores List'!$N:$N,0))),"","Yes")</f>
        <v/>
      </c>
      <c r="V4904" s="69"/>
    </row>
    <row r="4905" spans="1:22" x14ac:dyDescent="0.25">
      <c r="A4905" t="s">
        <v>57541</v>
      </c>
      <c r="B4905" s="6" t="s">
        <v>61179</v>
      </c>
      <c r="C4905">
        <v>40939</v>
      </c>
      <c r="D4905" s="70">
        <v>44238</v>
      </c>
      <c r="E4905" t="s">
        <v>20</v>
      </c>
      <c r="F4905">
        <v>383</v>
      </c>
      <c r="G4905" t="s">
        <v>57548</v>
      </c>
      <c r="H4905" t="str">
        <f t="shared" si="156"/>
        <v>Feb</v>
      </c>
      <c r="I4905" s="69">
        <f t="shared" si="157"/>
        <v>2</v>
      </c>
      <c r="J4905" s="69" t="str">
        <f>INDEX(Cheat_Sheet!B:B,MATCH(Table1[[#This Row],[Event]],Cheat_Sheet!A:A,0))</f>
        <v>Audit</v>
      </c>
      <c r="K4905" s="69" t="str">
        <f>INDEX('Loc Dir'!N:N,MATCH(Table1[[#This Row],[Store]],'Loc Dir'!A:A,0))</f>
        <v>TX</v>
      </c>
      <c r="L4905" s="69" t="str">
        <f>INDEX('Loc Dir'!K:K,MATCH(Table1[[#This Row],[Store]],'Loc Dir'!A:A,0))</f>
        <v>PORTER</v>
      </c>
      <c r="M4905" s="69" t="str">
        <f>IF(INDEX('Loc Dir'!D:D,MATCH(Table1[[#This Row],[Store]],'Loc Dir'!A:A,0))="Corp Run","Corp","Fran")</f>
        <v>Corp</v>
      </c>
      <c r="N4905" s="69">
        <f>INDEX('Loc Dir'!C:C,MATCH(Table1[[#This Row],[Store]],'Loc Dir'!A:A,0))</f>
        <v>0</v>
      </c>
      <c r="O4905" s="69">
        <f>INDEX('Loc Dir'!Q:Q,MATCH(Table1[[#This Row],[Store]],'Loc Dir'!A:A,0))</f>
        <v>702728</v>
      </c>
      <c r="P4905" s="69" t="str">
        <f>INDEX('Loc Dir'!R:R,MATCH(Table1[[#This Row],[Store]],'Loc Dir'!A:A,0))</f>
        <v>EAST HOUST</v>
      </c>
      <c r="Q4905" s="69" t="str">
        <f>INDEX('Loc Dir'!U:U,MATCH(Table1[[#This Row],[Store]],'Loc Dir'!A:A,0))</f>
        <v>CENTRAL</v>
      </c>
      <c r="R490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12</v>
      </c>
      <c r="S4905" s="69" t="str">
        <f>INDEX('Loc Dir'!AA:AA,MATCH(Table1[[#This Row],[Store]],'Loc Dir'!A:A,0))</f>
        <v>Tim Vance</v>
      </c>
      <c r="T4905" s="69" t="str">
        <f>INDEX('Loc Dir'!H:H,MATCH(Table1[[#This Row],[Store]],'Loc Dir'!A:A,0))</f>
        <v>Sarbjit Kaur</v>
      </c>
      <c r="U4905" s="70" t="str">
        <f>IF(ISERROR(INDEX('ASI2 Stores List'!$E:$E,MATCH(Table1[[#This Row],[Store]]&amp;INT(Table1[[#This Row],[Date]]),'ASI2 Stores List'!$N:$N,0))),"","Yes")</f>
        <v/>
      </c>
      <c r="V4905" s="69"/>
    </row>
    <row r="4906" spans="1:22" x14ac:dyDescent="0.25">
      <c r="A4906" t="s">
        <v>57541</v>
      </c>
      <c r="B4906" s="6" t="s">
        <v>61178</v>
      </c>
      <c r="C4906">
        <v>40940</v>
      </c>
      <c r="D4906" s="70">
        <v>44243</v>
      </c>
      <c r="E4906" t="s">
        <v>16</v>
      </c>
      <c r="F4906">
        <v>383</v>
      </c>
      <c r="G4906" t="s">
        <v>57548</v>
      </c>
      <c r="H4906" t="str">
        <f t="shared" si="156"/>
        <v>Feb</v>
      </c>
      <c r="I4906" s="69">
        <f t="shared" si="157"/>
        <v>3</v>
      </c>
      <c r="J4906" s="69" t="str">
        <f>INDEX(Cheat_Sheet!B:B,MATCH(Table1[[#This Row],[Event]],Cheat_Sheet!A:A,0))</f>
        <v>Audit</v>
      </c>
      <c r="K4906" s="69" t="str">
        <f>INDEX('Loc Dir'!N:N,MATCH(Table1[[#This Row],[Store]],'Loc Dir'!A:A,0))</f>
        <v>TX</v>
      </c>
      <c r="L4906" s="69" t="str">
        <f>INDEX('Loc Dir'!K:K,MATCH(Table1[[#This Row],[Store]],'Loc Dir'!A:A,0))</f>
        <v>CONROE</v>
      </c>
      <c r="M4906" s="69" t="str">
        <f>IF(INDEX('Loc Dir'!D:D,MATCH(Table1[[#This Row],[Store]],'Loc Dir'!A:A,0))="Corp Run","Corp","Fran")</f>
        <v>Corp</v>
      </c>
      <c r="N4906" s="69">
        <f>INDEX('Loc Dir'!C:C,MATCH(Table1[[#This Row],[Store]],'Loc Dir'!A:A,0))</f>
        <v>0</v>
      </c>
      <c r="O4906" s="69">
        <f>INDEX('Loc Dir'!Q:Q,MATCH(Table1[[#This Row],[Store]],'Loc Dir'!A:A,0))</f>
        <v>702716</v>
      </c>
      <c r="P4906" s="69" t="str">
        <f>INDEX('Loc Dir'!R:R,MATCH(Table1[[#This Row],[Store]],'Loc Dir'!A:A,0))</f>
        <v>WEST HOUST</v>
      </c>
      <c r="Q4906" s="69" t="str">
        <f>INDEX('Loc Dir'!U:U,MATCH(Table1[[#This Row],[Store]],'Loc Dir'!A:A,0))</f>
        <v>CENTRAL</v>
      </c>
      <c r="R490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23</v>
      </c>
      <c r="S4906" s="69" t="str">
        <f>INDEX('Loc Dir'!AA:AA,MATCH(Table1[[#This Row],[Store]],'Loc Dir'!A:A,0))</f>
        <v>Tim Vance</v>
      </c>
      <c r="T4906" s="69" t="str">
        <f>INDEX('Loc Dir'!H:H,MATCH(Table1[[#This Row],[Store]],'Loc Dir'!A:A,0))</f>
        <v>Jacob K Odom</v>
      </c>
      <c r="U4906" s="70" t="str">
        <f>IF(ISERROR(INDEX('ASI2 Stores List'!$E:$E,MATCH(Table1[[#This Row],[Store]]&amp;INT(Table1[[#This Row],[Date]]),'ASI2 Stores List'!$N:$N,0))),"","Yes")</f>
        <v/>
      </c>
      <c r="V4906" s="69"/>
    </row>
    <row r="4907" spans="1:22" x14ac:dyDescent="0.25">
      <c r="A4907" t="s">
        <v>57541</v>
      </c>
      <c r="B4907" s="6" t="s">
        <v>61178</v>
      </c>
      <c r="C4907">
        <v>40941</v>
      </c>
      <c r="D4907" s="70">
        <v>44235</v>
      </c>
      <c r="E4907" t="s">
        <v>16</v>
      </c>
      <c r="F4907">
        <v>383</v>
      </c>
      <c r="G4907" t="s">
        <v>57548</v>
      </c>
      <c r="H4907" t="str">
        <f t="shared" si="156"/>
        <v>Feb</v>
      </c>
      <c r="I4907" s="69">
        <f t="shared" si="157"/>
        <v>2</v>
      </c>
      <c r="J4907" s="69" t="str">
        <f>INDEX(Cheat_Sheet!B:B,MATCH(Table1[[#This Row],[Event]],Cheat_Sheet!A:A,0))</f>
        <v>Audit</v>
      </c>
      <c r="K4907" s="69" t="str">
        <f>INDEX('Loc Dir'!N:N,MATCH(Table1[[#This Row],[Store]],'Loc Dir'!A:A,0))</f>
        <v>TX</v>
      </c>
      <c r="L4907" s="69" t="str">
        <f>INDEX('Loc Dir'!K:K,MATCH(Table1[[#This Row],[Store]],'Loc Dir'!A:A,0))</f>
        <v>SPRING</v>
      </c>
      <c r="M4907" s="69" t="str">
        <f>IF(INDEX('Loc Dir'!D:D,MATCH(Table1[[#This Row],[Store]],'Loc Dir'!A:A,0))="Corp Run","Corp","Fran")</f>
        <v>Corp</v>
      </c>
      <c r="N4907" s="69">
        <f>INDEX('Loc Dir'!C:C,MATCH(Table1[[#This Row],[Store]],'Loc Dir'!A:A,0))</f>
        <v>0</v>
      </c>
      <c r="O4907" s="69">
        <f>INDEX('Loc Dir'!Q:Q,MATCH(Table1[[#This Row],[Store]],'Loc Dir'!A:A,0))</f>
        <v>702716</v>
      </c>
      <c r="P4907" s="69" t="str">
        <f>INDEX('Loc Dir'!R:R,MATCH(Table1[[#This Row],[Store]],'Loc Dir'!A:A,0))</f>
        <v>WEST HOUST</v>
      </c>
      <c r="Q4907" s="69" t="str">
        <f>INDEX('Loc Dir'!U:U,MATCH(Table1[[#This Row],[Store]],'Loc Dir'!A:A,0))</f>
        <v>CENTRAL</v>
      </c>
      <c r="R490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38</v>
      </c>
      <c r="S4907" s="69" t="str">
        <f>INDEX('Loc Dir'!AA:AA,MATCH(Table1[[#This Row],[Store]],'Loc Dir'!A:A,0))</f>
        <v>Tim Vance</v>
      </c>
      <c r="T4907" s="69" t="str">
        <f>INDEX('Loc Dir'!H:H,MATCH(Table1[[#This Row],[Store]],'Loc Dir'!A:A,0))</f>
        <v>Jacob K Odom</v>
      </c>
      <c r="U4907" s="70" t="str">
        <f>IF(ISERROR(INDEX('ASI2 Stores List'!$E:$E,MATCH(Table1[[#This Row],[Store]]&amp;INT(Table1[[#This Row],[Date]]),'ASI2 Stores List'!$N:$N,0))),"","Yes")</f>
        <v/>
      </c>
      <c r="V4907" s="69"/>
    </row>
    <row r="4908" spans="1:22" x14ac:dyDescent="0.25">
      <c r="A4908" t="s">
        <v>57541</v>
      </c>
      <c r="B4908" s="6" t="s">
        <v>61178</v>
      </c>
      <c r="C4908">
        <v>40942</v>
      </c>
      <c r="D4908" s="70">
        <v>44245</v>
      </c>
      <c r="E4908" t="s">
        <v>16</v>
      </c>
      <c r="F4908">
        <v>383</v>
      </c>
      <c r="G4908" t="s">
        <v>57548</v>
      </c>
      <c r="H4908" t="str">
        <f t="shared" si="156"/>
        <v>Feb</v>
      </c>
      <c r="I4908" s="69">
        <f t="shared" si="157"/>
        <v>3</v>
      </c>
      <c r="J4908" s="69" t="str">
        <f>INDEX(Cheat_Sheet!B:B,MATCH(Table1[[#This Row],[Event]],Cheat_Sheet!A:A,0))</f>
        <v>Audit</v>
      </c>
      <c r="K4908" s="69" t="str">
        <f>INDEX('Loc Dir'!N:N,MATCH(Table1[[#This Row],[Store]],'Loc Dir'!A:A,0))</f>
        <v>TX</v>
      </c>
      <c r="L4908" s="69" t="str">
        <f>INDEX('Loc Dir'!K:K,MATCH(Table1[[#This Row],[Store]],'Loc Dir'!A:A,0))</f>
        <v>WILLIS</v>
      </c>
      <c r="M4908" s="69" t="str">
        <f>IF(INDEX('Loc Dir'!D:D,MATCH(Table1[[#This Row],[Store]],'Loc Dir'!A:A,0))="Corp Run","Corp","Fran")</f>
        <v>Corp</v>
      </c>
      <c r="N4908" s="69">
        <f>INDEX('Loc Dir'!C:C,MATCH(Table1[[#This Row],[Store]],'Loc Dir'!A:A,0))</f>
        <v>0</v>
      </c>
      <c r="O4908" s="69">
        <f>INDEX('Loc Dir'!Q:Q,MATCH(Table1[[#This Row],[Store]],'Loc Dir'!A:A,0))</f>
        <v>702716</v>
      </c>
      <c r="P4908" s="69" t="str">
        <f>INDEX('Loc Dir'!R:R,MATCH(Table1[[#This Row],[Store]],'Loc Dir'!A:A,0))</f>
        <v>WEST HOUST</v>
      </c>
      <c r="Q4908" s="69" t="str">
        <f>INDEX('Loc Dir'!U:U,MATCH(Table1[[#This Row],[Store]],'Loc Dir'!A:A,0))</f>
        <v>CENTRAL</v>
      </c>
      <c r="R490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41</v>
      </c>
      <c r="S4908" s="69" t="str">
        <f>INDEX('Loc Dir'!AA:AA,MATCH(Table1[[#This Row],[Store]],'Loc Dir'!A:A,0))</f>
        <v>Tim Vance</v>
      </c>
      <c r="T4908" s="69" t="str">
        <f>INDEX('Loc Dir'!H:H,MATCH(Table1[[#This Row],[Store]],'Loc Dir'!A:A,0))</f>
        <v>Jacob K Odom</v>
      </c>
      <c r="U4908" s="70" t="str">
        <f>IF(ISERROR(INDEX('ASI2 Stores List'!$E:$E,MATCH(Table1[[#This Row],[Store]]&amp;INT(Table1[[#This Row],[Date]]),'ASI2 Stores List'!$N:$N,0))),"","Yes")</f>
        <v/>
      </c>
      <c r="V4908" s="69"/>
    </row>
    <row r="4909" spans="1:22" x14ac:dyDescent="0.25">
      <c r="A4909" t="s">
        <v>57541</v>
      </c>
      <c r="B4909" s="6" t="s">
        <v>61178</v>
      </c>
      <c r="C4909">
        <v>40943</v>
      </c>
      <c r="D4909" s="70">
        <v>44237</v>
      </c>
      <c r="E4909" t="s">
        <v>16</v>
      </c>
      <c r="F4909">
        <v>383</v>
      </c>
      <c r="G4909" t="s">
        <v>57548</v>
      </c>
      <c r="H4909" t="str">
        <f t="shared" si="156"/>
        <v>Feb</v>
      </c>
      <c r="I4909" s="69">
        <f t="shared" si="157"/>
        <v>2</v>
      </c>
      <c r="J4909" s="69" t="str">
        <f>INDEX(Cheat_Sheet!B:B,MATCH(Table1[[#This Row],[Event]],Cheat_Sheet!A:A,0))</f>
        <v>Audit</v>
      </c>
      <c r="K4909" s="69" t="str">
        <f>INDEX('Loc Dir'!N:N,MATCH(Table1[[#This Row],[Store]],'Loc Dir'!A:A,0))</f>
        <v>TX</v>
      </c>
      <c r="L4909" s="69" t="str">
        <f>INDEX('Loc Dir'!K:K,MATCH(Table1[[#This Row],[Store]],'Loc Dir'!A:A,0))</f>
        <v>CONROE</v>
      </c>
      <c r="M4909" s="69" t="str">
        <f>IF(INDEX('Loc Dir'!D:D,MATCH(Table1[[#This Row],[Store]],'Loc Dir'!A:A,0))="Corp Run","Corp","Fran")</f>
        <v>Corp</v>
      </c>
      <c r="N4909" s="69">
        <f>INDEX('Loc Dir'!C:C,MATCH(Table1[[#This Row],[Store]],'Loc Dir'!A:A,0))</f>
        <v>0</v>
      </c>
      <c r="O4909" s="69">
        <f>INDEX('Loc Dir'!Q:Q,MATCH(Table1[[#This Row],[Store]],'Loc Dir'!A:A,0))</f>
        <v>702716</v>
      </c>
      <c r="P4909" s="69" t="str">
        <f>INDEX('Loc Dir'!R:R,MATCH(Table1[[#This Row],[Store]],'Loc Dir'!A:A,0))</f>
        <v>WEST HOUST</v>
      </c>
      <c r="Q4909" s="69" t="str">
        <f>INDEX('Loc Dir'!U:U,MATCH(Table1[[#This Row],[Store]],'Loc Dir'!A:A,0))</f>
        <v>CENTRAL</v>
      </c>
      <c r="R490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074</v>
      </c>
      <c r="S4909" s="69" t="str">
        <f>INDEX('Loc Dir'!AA:AA,MATCH(Table1[[#This Row],[Store]],'Loc Dir'!A:A,0))</f>
        <v>Tim Vance</v>
      </c>
      <c r="T4909" s="69" t="str">
        <f>INDEX('Loc Dir'!H:H,MATCH(Table1[[#This Row],[Store]],'Loc Dir'!A:A,0))</f>
        <v>Jacob K Odom</v>
      </c>
      <c r="U4909" s="70" t="str">
        <f>IF(ISERROR(INDEX('ASI2 Stores List'!$E:$E,MATCH(Table1[[#This Row],[Store]]&amp;INT(Table1[[#This Row],[Date]]),'ASI2 Stores List'!$N:$N,0))),"","Yes")</f>
        <v/>
      </c>
      <c r="V4909" s="69"/>
    </row>
    <row r="4910" spans="1:22" x14ac:dyDescent="0.25">
      <c r="A4910" t="s">
        <v>57541</v>
      </c>
      <c r="B4910" s="6" t="s">
        <v>61178</v>
      </c>
      <c r="C4910">
        <v>40944</v>
      </c>
      <c r="D4910" s="70">
        <v>44216</v>
      </c>
      <c r="E4910" t="s">
        <v>16</v>
      </c>
      <c r="F4910">
        <v>383</v>
      </c>
      <c r="G4910" t="s">
        <v>57548</v>
      </c>
      <c r="H4910" t="str">
        <f t="shared" si="156"/>
        <v>Jan</v>
      </c>
      <c r="I4910" s="69">
        <f t="shared" si="157"/>
        <v>4</v>
      </c>
      <c r="J4910" s="69" t="str">
        <f>INDEX(Cheat_Sheet!B:B,MATCH(Table1[[#This Row],[Event]],Cheat_Sheet!A:A,0))</f>
        <v>Audit</v>
      </c>
      <c r="K4910" s="69" t="str">
        <f>INDEX('Loc Dir'!N:N,MATCH(Table1[[#This Row],[Store]],'Loc Dir'!A:A,0))</f>
        <v>TX</v>
      </c>
      <c r="L4910" s="69" t="str">
        <f>INDEX('Loc Dir'!K:K,MATCH(Table1[[#This Row],[Store]],'Loc Dir'!A:A,0))</f>
        <v>HUNTSVILLE</v>
      </c>
      <c r="M4910" s="69" t="str">
        <f>IF(INDEX('Loc Dir'!D:D,MATCH(Table1[[#This Row],[Store]],'Loc Dir'!A:A,0))="Corp Run","Corp","Fran")</f>
        <v>Corp</v>
      </c>
      <c r="N4910" s="69">
        <f>INDEX('Loc Dir'!C:C,MATCH(Table1[[#This Row],[Store]],'Loc Dir'!A:A,0))</f>
        <v>0</v>
      </c>
      <c r="O4910" s="69">
        <f>INDEX('Loc Dir'!Q:Q,MATCH(Table1[[#This Row],[Store]],'Loc Dir'!A:A,0))</f>
        <v>702716</v>
      </c>
      <c r="P4910" s="69" t="str">
        <f>INDEX('Loc Dir'!R:R,MATCH(Table1[[#This Row],[Store]],'Loc Dir'!A:A,0))</f>
        <v>WEST HOUST</v>
      </c>
      <c r="Q4910" s="69" t="str">
        <f>INDEX('Loc Dir'!U:U,MATCH(Table1[[#This Row],[Store]],'Loc Dir'!A:A,0))</f>
        <v>CENTRAL</v>
      </c>
      <c r="R491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49</v>
      </c>
      <c r="S4910" s="69" t="str">
        <f>INDEX('Loc Dir'!AA:AA,MATCH(Table1[[#This Row],[Store]],'Loc Dir'!A:A,0))</f>
        <v>Tim Vance</v>
      </c>
      <c r="T4910" s="69" t="str">
        <f>INDEX('Loc Dir'!H:H,MATCH(Table1[[#This Row],[Store]],'Loc Dir'!A:A,0))</f>
        <v>Robert D Wilson</v>
      </c>
      <c r="U4910" s="70" t="str">
        <f>IF(ISERROR(INDEX('ASI2 Stores List'!$E:$E,MATCH(Table1[[#This Row],[Store]]&amp;INT(Table1[[#This Row],[Date]]),'ASI2 Stores List'!$N:$N,0))),"","Yes")</f>
        <v/>
      </c>
      <c r="V4910" s="69"/>
    </row>
    <row r="4911" spans="1:22" x14ac:dyDescent="0.25">
      <c r="A4911" t="s">
        <v>57541</v>
      </c>
      <c r="B4911" s="6" t="s">
        <v>61178</v>
      </c>
      <c r="C4911">
        <v>40945</v>
      </c>
      <c r="D4911" s="70">
        <v>44237</v>
      </c>
      <c r="E4911" t="s">
        <v>20</v>
      </c>
      <c r="F4911">
        <v>383</v>
      </c>
      <c r="G4911" t="s">
        <v>57548</v>
      </c>
      <c r="H4911" t="str">
        <f t="shared" si="156"/>
        <v>Feb</v>
      </c>
      <c r="I4911" s="69">
        <f t="shared" si="157"/>
        <v>2</v>
      </c>
      <c r="J4911" s="69" t="str">
        <f>INDEX(Cheat_Sheet!B:B,MATCH(Table1[[#This Row],[Event]],Cheat_Sheet!A:A,0))</f>
        <v>Audit</v>
      </c>
      <c r="K4911" s="69" t="str">
        <f>INDEX('Loc Dir'!N:N,MATCH(Table1[[#This Row],[Store]],'Loc Dir'!A:A,0))</f>
        <v>TX</v>
      </c>
      <c r="L4911" s="69" t="str">
        <f>INDEX('Loc Dir'!K:K,MATCH(Table1[[#This Row],[Store]],'Loc Dir'!A:A,0))</f>
        <v>CONROE</v>
      </c>
      <c r="M4911" s="69" t="str">
        <f>IF(INDEX('Loc Dir'!D:D,MATCH(Table1[[#This Row],[Store]],'Loc Dir'!A:A,0))="Corp Run","Corp","Fran")</f>
        <v>Corp</v>
      </c>
      <c r="N4911" s="69">
        <f>INDEX('Loc Dir'!C:C,MATCH(Table1[[#This Row],[Store]],'Loc Dir'!A:A,0))</f>
        <v>0</v>
      </c>
      <c r="O4911" s="69">
        <f>INDEX('Loc Dir'!Q:Q,MATCH(Table1[[#This Row],[Store]],'Loc Dir'!A:A,0))</f>
        <v>702716</v>
      </c>
      <c r="P4911" s="69" t="str">
        <f>INDEX('Loc Dir'!R:R,MATCH(Table1[[#This Row],[Store]],'Loc Dir'!A:A,0))</f>
        <v>WEST HOUST</v>
      </c>
      <c r="Q4911" s="69" t="str">
        <f>INDEX('Loc Dir'!U:U,MATCH(Table1[[#This Row],[Store]],'Loc Dir'!A:A,0))</f>
        <v>CENTRAL</v>
      </c>
      <c r="R491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56</v>
      </c>
      <c r="S4911" s="69" t="str">
        <f>INDEX('Loc Dir'!AA:AA,MATCH(Table1[[#This Row],[Store]],'Loc Dir'!A:A,0))</f>
        <v>Tim Vance</v>
      </c>
      <c r="T4911" s="69" t="str">
        <f>INDEX('Loc Dir'!H:H,MATCH(Table1[[#This Row],[Store]],'Loc Dir'!A:A,0))</f>
        <v>Jacob K Odom</v>
      </c>
      <c r="U4911" s="70" t="str">
        <f>IF(ISERROR(INDEX('ASI2 Stores List'!$E:$E,MATCH(Table1[[#This Row],[Store]]&amp;INT(Table1[[#This Row],[Date]]),'ASI2 Stores List'!$N:$N,0))),"","Yes")</f>
        <v/>
      </c>
      <c r="V4911" s="69"/>
    </row>
    <row r="4912" spans="1:22" x14ac:dyDescent="0.25">
      <c r="A4912" t="s">
        <v>57541</v>
      </c>
      <c r="B4912" s="6" t="s">
        <v>61178</v>
      </c>
      <c r="C4912">
        <v>40946</v>
      </c>
      <c r="D4912" s="70">
        <v>44209</v>
      </c>
      <c r="E4912" t="s">
        <v>20</v>
      </c>
      <c r="F4912">
        <v>383</v>
      </c>
      <c r="G4912" t="s">
        <v>57548</v>
      </c>
      <c r="H4912" t="str">
        <f t="shared" si="156"/>
        <v>Jan</v>
      </c>
      <c r="I4912" s="69">
        <f t="shared" si="157"/>
        <v>3</v>
      </c>
      <c r="J4912" s="69" t="str">
        <f>INDEX(Cheat_Sheet!B:B,MATCH(Table1[[#This Row],[Event]],Cheat_Sheet!A:A,0))</f>
        <v>Audit</v>
      </c>
      <c r="K4912" s="69" t="str">
        <f>INDEX('Loc Dir'!N:N,MATCH(Table1[[#This Row],[Store]],'Loc Dir'!A:A,0))</f>
        <v>TX</v>
      </c>
      <c r="L4912" s="69" t="str">
        <f>INDEX('Loc Dir'!K:K,MATCH(Table1[[#This Row],[Store]],'Loc Dir'!A:A,0))</f>
        <v>WILLIS</v>
      </c>
      <c r="M4912" s="69" t="str">
        <f>IF(INDEX('Loc Dir'!D:D,MATCH(Table1[[#This Row],[Store]],'Loc Dir'!A:A,0))="Corp Run","Corp","Fran")</f>
        <v>Corp</v>
      </c>
      <c r="N4912" s="69">
        <f>INDEX('Loc Dir'!C:C,MATCH(Table1[[#This Row],[Store]],'Loc Dir'!A:A,0))</f>
        <v>0</v>
      </c>
      <c r="O4912" s="69">
        <f>INDEX('Loc Dir'!Q:Q,MATCH(Table1[[#This Row],[Store]],'Loc Dir'!A:A,0))</f>
        <v>702716</v>
      </c>
      <c r="P4912" s="69" t="str">
        <f>INDEX('Loc Dir'!R:R,MATCH(Table1[[#This Row],[Store]],'Loc Dir'!A:A,0))</f>
        <v>WEST HOUST</v>
      </c>
      <c r="Q4912" s="69" t="str">
        <f>INDEX('Loc Dir'!U:U,MATCH(Table1[[#This Row],[Store]],'Loc Dir'!A:A,0))</f>
        <v>CENTRAL</v>
      </c>
      <c r="R491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64</v>
      </c>
      <c r="S4912" s="69" t="str">
        <f>INDEX('Loc Dir'!AA:AA,MATCH(Table1[[#This Row],[Store]],'Loc Dir'!A:A,0))</f>
        <v>Tim Vance</v>
      </c>
      <c r="T4912" s="69" t="str">
        <f>INDEX('Loc Dir'!H:H,MATCH(Table1[[#This Row],[Store]],'Loc Dir'!A:A,0))</f>
        <v>Jacob K Odom</v>
      </c>
      <c r="U4912" s="70" t="str">
        <f>IF(ISERROR(INDEX('ASI2 Stores List'!$E:$E,MATCH(Table1[[#This Row],[Store]]&amp;INT(Table1[[#This Row],[Date]]),'ASI2 Stores List'!$N:$N,0))),"","Yes")</f>
        <v/>
      </c>
      <c r="V4912" s="69"/>
    </row>
    <row r="4913" spans="1:22" x14ac:dyDescent="0.25">
      <c r="A4913" t="s">
        <v>57541</v>
      </c>
      <c r="B4913" s="6" t="s">
        <v>61178</v>
      </c>
      <c r="C4913">
        <v>40947</v>
      </c>
      <c r="D4913" s="70">
        <v>44222</v>
      </c>
      <c r="E4913" t="s">
        <v>16</v>
      </c>
      <c r="F4913">
        <v>383</v>
      </c>
      <c r="G4913" t="s">
        <v>57548</v>
      </c>
      <c r="H4913" t="str">
        <f t="shared" si="156"/>
        <v>Jan</v>
      </c>
      <c r="I4913" s="69">
        <f t="shared" si="157"/>
        <v>5</v>
      </c>
      <c r="J4913" s="69" t="str">
        <f>INDEX(Cheat_Sheet!B:B,MATCH(Table1[[#This Row],[Event]],Cheat_Sheet!A:A,0))</f>
        <v>Audit</v>
      </c>
      <c r="K4913" s="69" t="str">
        <f>INDEX('Loc Dir'!N:N,MATCH(Table1[[#This Row],[Store]],'Loc Dir'!A:A,0))</f>
        <v>TX</v>
      </c>
      <c r="L4913" s="69" t="str">
        <f>INDEX('Loc Dir'!K:K,MATCH(Table1[[#This Row],[Store]],'Loc Dir'!A:A,0))</f>
        <v>TOMBALL</v>
      </c>
      <c r="M4913" s="69" t="str">
        <f>IF(INDEX('Loc Dir'!D:D,MATCH(Table1[[#This Row],[Store]],'Loc Dir'!A:A,0))="Corp Run","Corp","Fran")</f>
        <v>Corp</v>
      </c>
      <c r="N4913" s="69">
        <f>INDEX('Loc Dir'!C:C,MATCH(Table1[[#This Row],[Store]],'Loc Dir'!A:A,0))</f>
        <v>0</v>
      </c>
      <c r="O4913" s="69">
        <f>INDEX('Loc Dir'!Q:Q,MATCH(Table1[[#This Row],[Store]],'Loc Dir'!A:A,0))</f>
        <v>702716</v>
      </c>
      <c r="P4913" s="69" t="str">
        <f>INDEX('Loc Dir'!R:R,MATCH(Table1[[#This Row],[Store]],'Loc Dir'!A:A,0))</f>
        <v>WEST HOUST</v>
      </c>
      <c r="Q4913" s="69" t="str">
        <f>INDEX('Loc Dir'!U:U,MATCH(Table1[[#This Row],[Store]],'Loc Dir'!A:A,0))</f>
        <v>CENTRAL</v>
      </c>
      <c r="R491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11</v>
      </c>
      <c r="S4913" s="69" t="str">
        <f>INDEX('Loc Dir'!AA:AA,MATCH(Table1[[#This Row],[Store]],'Loc Dir'!A:A,0))</f>
        <v>Tim Vance</v>
      </c>
      <c r="T4913" s="69" t="str">
        <f>INDEX('Loc Dir'!H:H,MATCH(Table1[[#This Row],[Store]],'Loc Dir'!A:A,0))</f>
        <v>Jacob K Odom</v>
      </c>
      <c r="U4913" s="70" t="str">
        <f>IF(ISERROR(INDEX('ASI2 Stores List'!$E:$E,MATCH(Table1[[#This Row],[Store]]&amp;INT(Table1[[#This Row],[Date]]),'ASI2 Stores List'!$N:$N,0))),"","Yes")</f>
        <v/>
      </c>
      <c r="V4913" s="69"/>
    </row>
    <row r="4914" spans="1:22" x14ac:dyDescent="0.25">
      <c r="A4914" t="s">
        <v>57541</v>
      </c>
      <c r="B4914" s="6" t="s">
        <v>61178</v>
      </c>
      <c r="C4914">
        <v>40948</v>
      </c>
      <c r="D4914" s="70">
        <v>44238</v>
      </c>
      <c r="E4914" t="s">
        <v>16</v>
      </c>
      <c r="F4914">
        <v>383</v>
      </c>
      <c r="G4914" t="s">
        <v>57548</v>
      </c>
      <c r="H4914" t="str">
        <f t="shared" si="156"/>
        <v>Feb</v>
      </c>
      <c r="I4914" s="69">
        <f t="shared" si="157"/>
        <v>2</v>
      </c>
      <c r="J4914" s="69" t="str">
        <f>INDEX(Cheat_Sheet!B:B,MATCH(Table1[[#This Row],[Event]],Cheat_Sheet!A:A,0))</f>
        <v>Audit</v>
      </c>
      <c r="K4914" s="69" t="str">
        <f>INDEX('Loc Dir'!N:N,MATCH(Table1[[#This Row],[Store]],'Loc Dir'!A:A,0))</f>
        <v>TX</v>
      </c>
      <c r="L4914" s="69" t="str">
        <f>INDEX('Loc Dir'!K:K,MATCH(Table1[[#This Row],[Store]],'Loc Dir'!A:A,0))</f>
        <v>SPRING</v>
      </c>
      <c r="M4914" s="69" t="str">
        <f>IF(INDEX('Loc Dir'!D:D,MATCH(Table1[[#This Row],[Store]],'Loc Dir'!A:A,0))="Corp Run","Corp","Fran")</f>
        <v>Corp</v>
      </c>
      <c r="N4914" s="69">
        <f>INDEX('Loc Dir'!C:C,MATCH(Table1[[#This Row],[Store]],'Loc Dir'!A:A,0))</f>
        <v>0</v>
      </c>
      <c r="O4914" s="69">
        <f>INDEX('Loc Dir'!Q:Q,MATCH(Table1[[#This Row],[Store]],'Loc Dir'!A:A,0))</f>
        <v>702716</v>
      </c>
      <c r="P4914" s="69" t="str">
        <f>INDEX('Loc Dir'!R:R,MATCH(Table1[[#This Row],[Store]],'Loc Dir'!A:A,0))</f>
        <v>WEST HOUST</v>
      </c>
      <c r="Q4914" s="69" t="str">
        <f>INDEX('Loc Dir'!U:U,MATCH(Table1[[#This Row],[Store]],'Loc Dir'!A:A,0))</f>
        <v>CENTRAL</v>
      </c>
      <c r="R491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068</v>
      </c>
      <c r="S4914" s="69" t="str">
        <f>INDEX('Loc Dir'!AA:AA,MATCH(Table1[[#This Row],[Store]],'Loc Dir'!A:A,0))</f>
        <v>Tim Vance</v>
      </c>
      <c r="T4914" s="69" t="str">
        <f>INDEX('Loc Dir'!H:H,MATCH(Table1[[#This Row],[Store]],'Loc Dir'!A:A,0))</f>
        <v>Jacob K Odom</v>
      </c>
      <c r="U4914" s="70" t="str">
        <f>IF(ISERROR(INDEX('ASI2 Stores List'!$E:$E,MATCH(Table1[[#This Row],[Store]]&amp;INT(Table1[[#This Row],[Date]]),'ASI2 Stores List'!$N:$N,0))),"","Yes")</f>
        <v/>
      </c>
      <c r="V4914" s="69"/>
    </row>
    <row r="4915" spans="1:22" x14ac:dyDescent="0.25">
      <c r="A4915" t="s">
        <v>57541</v>
      </c>
      <c r="B4915" s="6" t="s">
        <v>61178</v>
      </c>
      <c r="C4915">
        <v>40949</v>
      </c>
      <c r="D4915" s="70">
        <v>44223</v>
      </c>
      <c r="E4915" t="s">
        <v>20</v>
      </c>
      <c r="F4915">
        <v>383</v>
      </c>
      <c r="G4915" t="s">
        <v>57548</v>
      </c>
      <c r="H4915" t="str">
        <f t="shared" si="156"/>
        <v>Jan</v>
      </c>
      <c r="I4915" s="69">
        <f t="shared" si="157"/>
        <v>5</v>
      </c>
      <c r="J4915" s="69" t="str">
        <f>INDEX(Cheat_Sheet!B:B,MATCH(Table1[[#This Row],[Event]],Cheat_Sheet!A:A,0))</f>
        <v>Audit</v>
      </c>
      <c r="K4915" s="69" t="str">
        <f>INDEX('Loc Dir'!N:N,MATCH(Table1[[#This Row],[Store]],'Loc Dir'!A:A,0))</f>
        <v>TX</v>
      </c>
      <c r="L4915" s="69" t="str">
        <f>INDEX('Loc Dir'!K:K,MATCH(Table1[[#This Row],[Store]],'Loc Dir'!A:A,0))</f>
        <v>SPRING</v>
      </c>
      <c r="M4915" s="69" t="str">
        <f>IF(INDEX('Loc Dir'!D:D,MATCH(Table1[[#This Row],[Store]],'Loc Dir'!A:A,0))="Corp Run","Corp","Fran")</f>
        <v>Corp</v>
      </c>
      <c r="N4915" s="69">
        <f>INDEX('Loc Dir'!C:C,MATCH(Table1[[#This Row],[Store]],'Loc Dir'!A:A,0))</f>
        <v>0</v>
      </c>
      <c r="O4915" s="69">
        <f>INDEX('Loc Dir'!Q:Q,MATCH(Table1[[#This Row],[Store]],'Loc Dir'!A:A,0))</f>
        <v>702716</v>
      </c>
      <c r="P4915" s="69" t="str">
        <f>INDEX('Loc Dir'!R:R,MATCH(Table1[[#This Row],[Store]],'Loc Dir'!A:A,0))</f>
        <v>WEST HOUST</v>
      </c>
      <c r="Q4915" s="69" t="str">
        <f>INDEX('Loc Dir'!U:U,MATCH(Table1[[#This Row],[Store]],'Loc Dir'!A:A,0))</f>
        <v>CENTRAL</v>
      </c>
      <c r="R491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18</v>
      </c>
      <c r="S4915" s="69" t="str">
        <f>INDEX('Loc Dir'!AA:AA,MATCH(Table1[[#This Row],[Store]],'Loc Dir'!A:A,0))</f>
        <v>Tim Vance</v>
      </c>
      <c r="T4915" s="69" t="str">
        <f>INDEX('Loc Dir'!H:H,MATCH(Table1[[#This Row],[Store]],'Loc Dir'!A:A,0))</f>
        <v>Jacob K Odom</v>
      </c>
      <c r="U4915" s="70" t="str">
        <f>IF(ISERROR(INDEX('ASI2 Stores List'!$E:$E,MATCH(Table1[[#This Row],[Store]]&amp;INT(Table1[[#This Row],[Date]]),'ASI2 Stores List'!$N:$N,0))),"","Yes")</f>
        <v/>
      </c>
      <c r="V4915" s="69"/>
    </row>
    <row r="4916" spans="1:22" x14ac:dyDescent="0.25">
      <c r="A4916" t="s">
        <v>57541</v>
      </c>
      <c r="B4916" s="6" t="s">
        <v>61178</v>
      </c>
      <c r="C4916">
        <v>40950</v>
      </c>
      <c r="D4916" s="70">
        <v>44223</v>
      </c>
      <c r="E4916" t="s">
        <v>16</v>
      </c>
      <c r="F4916">
        <v>383</v>
      </c>
      <c r="G4916" t="s">
        <v>57548</v>
      </c>
      <c r="H4916" t="str">
        <f t="shared" si="156"/>
        <v>Jan</v>
      </c>
      <c r="I4916" s="69">
        <f t="shared" si="157"/>
        <v>5</v>
      </c>
      <c r="J4916" s="69" t="str">
        <f>INDEX(Cheat_Sheet!B:B,MATCH(Table1[[#This Row],[Event]],Cheat_Sheet!A:A,0))</f>
        <v>Audit</v>
      </c>
      <c r="K4916" s="69" t="str">
        <f>INDEX('Loc Dir'!N:N,MATCH(Table1[[#This Row],[Store]],'Loc Dir'!A:A,0))</f>
        <v>TX</v>
      </c>
      <c r="L4916" s="69" t="str">
        <f>INDEX('Loc Dir'!K:K,MATCH(Table1[[#This Row],[Store]],'Loc Dir'!A:A,0))</f>
        <v>SPRING</v>
      </c>
      <c r="M4916" s="69" t="str">
        <f>IF(INDEX('Loc Dir'!D:D,MATCH(Table1[[#This Row],[Store]],'Loc Dir'!A:A,0))="Corp Run","Corp","Fran")</f>
        <v>Corp</v>
      </c>
      <c r="N4916" s="69">
        <f>INDEX('Loc Dir'!C:C,MATCH(Table1[[#This Row],[Store]],'Loc Dir'!A:A,0))</f>
        <v>0</v>
      </c>
      <c r="O4916" s="69">
        <f>INDEX('Loc Dir'!Q:Q,MATCH(Table1[[#This Row],[Store]],'Loc Dir'!A:A,0))</f>
        <v>702716</v>
      </c>
      <c r="P4916" s="69" t="str">
        <f>INDEX('Loc Dir'!R:R,MATCH(Table1[[#This Row],[Store]],'Loc Dir'!A:A,0))</f>
        <v>WEST HOUST</v>
      </c>
      <c r="Q4916" s="69" t="str">
        <f>INDEX('Loc Dir'!U:U,MATCH(Table1[[#This Row],[Store]],'Loc Dir'!A:A,0))</f>
        <v>CENTRAL</v>
      </c>
      <c r="R491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22</v>
      </c>
      <c r="S4916" s="69" t="str">
        <f>INDEX('Loc Dir'!AA:AA,MATCH(Table1[[#This Row],[Store]],'Loc Dir'!A:A,0))</f>
        <v>Tim Vance</v>
      </c>
      <c r="T4916" s="69" t="str">
        <f>INDEX('Loc Dir'!H:H,MATCH(Table1[[#This Row],[Store]],'Loc Dir'!A:A,0))</f>
        <v>Jacob K Odom</v>
      </c>
      <c r="U4916" s="70" t="str">
        <f>IF(ISERROR(INDEX('ASI2 Stores List'!$E:$E,MATCH(Table1[[#This Row],[Store]]&amp;INT(Table1[[#This Row],[Date]]),'ASI2 Stores List'!$N:$N,0))),"","Yes")</f>
        <v/>
      </c>
      <c r="V4916" s="69"/>
    </row>
    <row r="4917" spans="1:22" x14ac:dyDescent="0.25">
      <c r="A4917" t="s">
        <v>57541</v>
      </c>
      <c r="B4917" s="6" t="s">
        <v>61178</v>
      </c>
      <c r="C4917">
        <v>40951</v>
      </c>
      <c r="D4917" s="70">
        <v>44235</v>
      </c>
      <c r="E4917" t="s">
        <v>20</v>
      </c>
      <c r="F4917">
        <v>383</v>
      </c>
      <c r="G4917" t="s">
        <v>57548</v>
      </c>
      <c r="H4917" t="str">
        <f t="shared" si="156"/>
        <v>Feb</v>
      </c>
      <c r="I4917" s="69">
        <f t="shared" si="157"/>
        <v>2</v>
      </c>
      <c r="J4917" s="69" t="str">
        <f>INDEX(Cheat_Sheet!B:B,MATCH(Table1[[#This Row],[Event]],Cheat_Sheet!A:A,0))</f>
        <v>Audit</v>
      </c>
      <c r="K4917" s="69" t="str">
        <f>INDEX('Loc Dir'!N:N,MATCH(Table1[[#This Row],[Store]],'Loc Dir'!A:A,0))</f>
        <v>TX</v>
      </c>
      <c r="L4917" s="69" t="str">
        <f>INDEX('Loc Dir'!K:K,MATCH(Table1[[#This Row],[Store]],'Loc Dir'!A:A,0))</f>
        <v>SPRING</v>
      </c>
      <c r="M4917" s="69" t="str">
        <f>IF(INDEX('Loc Dir'!D:D,MATCH(Table1[[#This Row],[Store]],'Loc Dir'!A:A,0))="Corp Run","Corp","Fran")</f>
        <v>Corp</v>
      </c>
      <c r="N4917" s="69">
        <f>INDEX('Loc Dir'!C:C,MATCH(Table1[[#This Row],[Store]],'Loc Dir'!A:A,0))</f>
        <v>0</v>
      </c>
      <c r="O4917" s="69">
        <f>INDEX('Loc Dir'!Q:Q,MATCH(Table1[[#This Row],[Store]],'Loc Dir'!A:A,0))</f>
        <v>702716</v>
      </c>
      <c r="P4917" s="69" t="str">
        <f>INDEX('Loc Dir'!R:R,MATCH(Table1[[#This Row],[Store]],'Loc Dir'!A:A,0))</f>
        <v>WEST HOUST</v>
      </c>
      <c r="Q4917" s="69" t="str">
        <f>INDEX('Loc Dir'!U:U,MATCH(Table1[[#This Row],[Store]],'Loc Dir'!A:A,0))</f>
        <v>CENTRAL</v>
      </c>
      <c r="R491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25</v>
      </c>
      <c r="S4917" s="69" t="str">
        <f>INDEX('Loc Dir'!AA:AA,MATCH(Table1[[#This Row],[Store]],'Loc Dir'!A:A,0))</f>
        <v>Tim Vance</v>
      </c>
      <c r="T4917" s="69" t="str">
        <f>INDEX('Loc Dir'!H:H,MATCH(Table1[[#This Row],[Store]],'Loc Dir'!A:A,0))</f>
        <v>Jacob K Odom</v>
      </c>
      <c r="U4917" s="70" t="str">
        <f>IF(ISERROR(INDEX('ASI2 Stores List'!$E:$E,MATCH(Table1[[#This Row],[Store]]&amp;INT(Table1[[#This Row],[Date]]),'ASI2 Stores List'!$N:$N,0))),"","Yes")</f>
        <v/>
      </c>
      <c r="V4917" s="69"/>
    </row>
    <row r="4918" spans="1:22" x14ac:dyDescent="0.25">
      <c r="A4918" t="s">
        <v>57541</v>
      </c>
      <c r="B4918" s="6" t="s">
        <v>61178</v>
      </c>
      <c r="C4918">
        <v>40952</v>
      </c>
      <c r="D4918" s="70">
        <v>44266</v>
      </c>
      <c r="E4918" t="s">
        <v>16</v>
      </c>
      <c r="F4918">
        <v>383</v>
      </c>
      <c r="G4918" t="s">
        <v>57548</v>
      </c>
      <c r="H4918" t="str">
        <f t="shared" si="156"/>
        <v>Mar</v>
      </c>
      <c r="I4918" s="69">
        <f t="shared" si="157"/>
        <v>2</v>
      </c>
      <c r="J4918" s="69" t="str">
        <f>INDEX(Cheat_Sheet!B:B,MATCH(Table1[[#This Row],[Event]],Cheat_Sheet!A:A,0))</f>
        <v>Audit</v>
      </c>
      <c r="K4918" s="69" t="str">
        <f>INDEX('Loc Dir'!N:N,MATCH(Table1[[#This Row],[Store]],'Loc Dir'!A:A,0))</f>
        <v>TX</v>
      </c>
      <c r="L4918" s="69" t="str">
        <f>INDEX('Loc Dir'!K:K,MATCH(Table1[[#This Row],[Store]],'Loc Dir'!A:A,0))</f>
        <v>SPRING</v>
      </c>
      <c r="M4918" s="69" t="str">
        <f>IF(INDEX('Loc Dir'!D:D,MATCH(Table1[[#This Row],[Store]],'Loc Dir'!A:A,0))="Corp Run","Corp","Fran")</f>
        <v>Corp</v>
      </c>
      <c r="N4918" s="69">
        <f>INDEX('Loc Dir'!C:C,MATCH(Table1[[#This Row],[Store]],'Loc Dir'!A:A,0))</f>
        <v>0</v>
      </c>
      <c r="O4918" s="69">
        <f>INDEX('Loc Dir'!Q:Q,MATCH(Table1[[#This Row],[Store]],'Loc Dir'!A:A,0))</f>
        <v>702716</v>
      </c>
      <c r="P4918" s="69" t="str">
        <f>INDEX('Loc Dir'!R:R,MATCH(Table1[[#This Row],[Store]],'Loc Dir'!A:A,0))</f>
        <v>WEST HOUST</v>
      </c>
      <c r="Q4918" s="69" t="str">
        <f>INDEX('Loc Dir'!U:U,MATCH(Table1[[#This Row],[Store]],'Loc Dir'!A:A,0))</f>
        <v>CENTRAL</v>
      </c>
      <c r="R491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31</v>
      </c>
      <c r="S4918" s="69" t="str">
        <f>INDEX('Loc Dir'!AA:AA,MATCH(Table1[[#This Row],[Store]],'Loc Dir'!A:A,0))</f>
        <v>Tim Vance</v>
      </c>
      <c r="T4918" s="69" t="str">
        <f>INDEX('Loc Dir'!H:H,MATCH(Table1[[#This Row],[Store]],'Loc Dir'!A:A,0))</f>
        <v>Jacob K Odom</v>
      </c>
      <c r="U4918" s="70" t="str">
        <f>IF(ISERROR(INDEX('ASI2 Stores List'!$E:$E,MATCH(Table1[[#This Row],[Store]]&amp;INT(Table1[[#This Row],[Date]]),'ASI2 Stores List'!$N:$N,0))),"","Yes")</f>
        <v/>
      </c>
      <c r="V4918" s="69"/>
    </row>
    <row r="4919" spans="1:22" x14ac:dyDescent="0.25">
      <c r="A4919" t="s">
        <v>57541</v>
      </c>
      <c r="B4919" s="6" t="s">
        <v>61178</v>
      </c>
      <c r="C4919">
        <v>40953</v>
      </c>
      <c r="D4919" s="70">
        <v>44222</v>
      </c>
      <c r="E4919" t="s">
        <v>20</v>
      </c>
      <c r="F4919">
        <v>383</v>
      </c>
      <c r="G4919" t="s">
        <v>57548</v>
      </c>
      <c r="H4919" t="str">
        <f t="shared" si="156"/>
        <v>Jan</v>
      </c>
      <c r="I4919" s="69">
        <f t="shared" si="157"/>
        <v>5</v>
      </c>
      <c r="J4919" s="69" t="str">
        <f>INDEX(Cheat_Sheet!B:B,MATCH(Table1[[#This Row],[Event]],Cheat_Sheet!A:A,0))</f>
        <v>Audit</v>
      </c>
      <c r="K4919" s="69" t="str">
        <f>INDEX('Loc Dir'!N:N,MATCH(Table1[[#This Row],[Store]],'Loc Dir'!A:A,0))</f>
        <v>TX</v>
      </c>
      <c r="L4919" s="69" t="str">
        <f>INDEX('Loc Dir'!K:K,MATCH(Table1[[#This Row],[Store]],'Loc Dir'!A:A,0))</f>
        <v>TOMBALL</v>
      </c>
      <c r="M4919" s="69" t="str">
        <f>IF(INDEX('Loc Dir'!D:D,MATCH(Table1[[#This Row],[Store]],'Loc Dir'!A:A,0))="Corp Run","Corp","Fran")</f>
        <v>Corp</v>
      </c>
      <c r="N4919" s="69">
        <f>INDEX('Loc Dir'!C:C,MATCH(Table1[[#This Row],[Store]],'Loc Dir'!A:A,0))</f>
        <v>0</v>
      </c>
      <c r="O4919" s="69">
        <f>INDEX('Loc Dir'!Q:Q,MATCH(Table1[[#This Row],[Store]],'Loc Dir'!A:A,0))</f>
        <v>702716</v>
      </c>
      <c r="P4919" s="69" t="str">
        <f>INDEX('Loc Dir'!R:R,MATCH(Table1[[#This Row],[Store]],'Loc Dir'!A:A,0))</f>
        <v>WEST HOUST</v>
      </c>
      <c r="Q4919" s="69" t="str">
        <f>INDEX('Loc Dir'!U:U,MATCH(Table1[[#This Row],[Store]],'Loc Dir'!A:A,0))</f>
        <v>CENTRAL</v>
      </c>
      <c r="R491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37</v>
      </c>
      <c r="S4919" s="69" t="str">
        <f>INDEX('Loc Dir'!AA:AA,MATCH(Table1[[#This Row],[Store]],'Loc Dir'!A:A,0))</f>
        <v>Tim Vance</v>
      </c>
      <c r="T4919" s="69" t="str">
        <f>INDEX('Loc Dir'!H:H,MATCH(Table1[[#This Row],[Store]],'Loc Dir'!A:A,0))</f>
        <v>Jacob K Odom</v>
      </c>
      <c r="U4919" s="70" t="str">
        <f>IF(ISERROR(INDEX('ASI2 Stores List'!$E:$E,MATCH(Table1[[#This Row],[Store]]&amp;INT(Table1[[#This Row],[Date]]),'ASI2 Stores List'!$N:$N,0))),"","Yes")</f>
        <v/>
      </c>
      <c r="V4919" s="69"/>
    </row>
    <row r="4920" spans="1:22" x14ac:dyDescent="0.25">
      <c r="A4920" t="s">
        <v>57541</v>
      </c>
      <c r="B4920" s="6" t="s">
        <v>61178</v>
      </c>
      <c r="C4920">
        <v>40954</v>
      </c>
      <c r="D4920" s="70">
        <v>44279</v>
      </c>
      <c r="E4920" t="s">
        <v>16</v>
      </c>
      <c r="F4920">
        <v>383</v>
      </c>
      <c r="G4920" t="s">
        <v>57548</v>
      </c>
      <c r="H4920" t="str">
        <f t="shared" si="156"/>
        <v>Mar</v>
      </c>
      <c r="I4920" s="69">
        <f t="shared" si="157"/>
        <v>4</v>
      </c>
      <c r="J4920" s="69" t="str">
        <f>INDEX(Cheat_Sheet!B:B,MATCH(Table1[[#This Row],[Event]],Cheat_Sheet!A:A,0))</f>
        <v>Audit</v>
      </c>
      <c r="K4920" s="69" t="str">
        <f>INDEX('Loc Dir'!N:N,MATCH(Table1[[#This Row],[Store]],'Loc Dir'!A:A,0))</f>
        <v>TX</v>
      </c>
      <c r="L4920" s="69" t="str">
        <f>INDEX('Loc Dir'!K:K,MATCH(Table1[[#This Row],[Store]],'Loc Dir'!A:A,0))</f>
        <v>MAGNOLIA</v>
      </c>
      <c r="M4920" s="69" t="str">
        <f>IF(INDEX('Loc Dir'!D:D,MATCH(Table1[[#This Row],[Store]],'Loc Dir'!A:A,0))="Corp Run","Corp","Fran")</f>
        <v>Corp</v>
      </c>
      <c r="N4920" s="69">
        <f>INDEX('Loc Dir'!C:C,MATCH(Table1[[#This Row],[Store]],'Loc Dir'!A:A,0))</f>
        <v>0</v>
      </c>
      <c r="O4920" s="69">
        <f>INDEX('Loc Dir'!Q:Q,MATCH(Table1[[#This Row],[Store]],'Loc Dir'!A:A,0))</f>
        <v>702716</v>
      </c>
      <c r="P4920" s="69" t="str">
        <f>INDEX('Loc Dir'!R:R,MATCH(Table1[[#This Row],[Store]],'Loc Dir'!A:A,0))</f>
        <v>WEST HOUST</v>
      </c>
      <c r="Q4920" s="69" t="str">
        <f>INDEX('Loc Dir'!U:U,MATCH(Table1[[#This Row],[Store]],'Loc Dir'!A:A,0))</f>
        <v>CENTRAL</v>
      </c>
      <c r="R492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46</v>
      </c>
      <c r="S4920" s="69" t="str">
        <f>INDEX('Loc Dir'!AA:AA,MATCH(Table1[[#This Row],[Store]],'Loc Dir'!A:A,0))</f>
        <v>Tim Vance</v>
      </c>
      <c r="T4920" s="69" t="str">
        <f>INDEX('Loc Dir'!H:H,MATCH(Table1[[#This Row],[Store]],'Loc Dir'!A:A,0))</f>
        <v>Jacob K Odom</v>
      </c>
      <c r="U4920" s="70" t="str">
        <f>IF(ISERROR(INDEX('ASI2 Stores List'!$E:$E,MATCH(Table1[[#This Row],[Store]]&amp;INT(Table1[[#This Row],[Date]]),'ASI2 Stores List'!$N:$N,0))),"","Yes")</f>
        <v/>
      </c>
      <c r="V4920" s="69"/>
    </row>
    <row r="4921" spans="1:22" x14ac:dyDescent="0.25">
      <c r="A4921" t="s">
        <v>57541</v>
      </c>
      <c r="B4921" s="6" t="s">
        <v>61178</v>
      </c>
      <c r="C4921">
        <v>40956</v>
      </c>
      <c r="D4921" s="70">
        <v>44242</v>
      </c>
      <c r="E4921" t="s">
        <v>16</v>
      </c>
      <c r="F4921">
        <v>384</v>
      </c>
      <c r="G4921" t="s">
        <v>57548</v>
      </c>
      <c r="H4921" t="str">
        <f t="shared" si="156"/>
        <v>Feb</v>
      </c>
      <c r="I4921" s="69">
        <f t="shared" si="157"/>
        <v>3</v>
      </c>
      <c r="J4921" s="69" t="str">
        <f>INDEX(Cheat_Sheet!B:B,MATCH(Table1[[#This Row],[Event]],Cheat_Sheet!A:A,0))</f>
        <v>Audit</v>
      </c>
      <c r="K4921" s="69" t="str">
        <f>INDEX('Loc Dir'!N:N,MATCH(Table1[[#This Row],[Store]],'Loc Dir'!A:A,0))</f>
        <v>TX</v>
      </c>
      <c r="L4921" s="69" t="str">
        <f>INDEX('Loc Dir'!K:K,MATCH(Table1[[#This Row],[Store]],'Loc Dir'!A:A,0))</f>
        <v>HOUSTON</v>
      </c>
      <c r="M4921" s="69" t="str">
        <f>IF(INDEX('Loc Dir'!D:D,MATCH(Table1[[#This Row],[Store]],'Loc Dir'!A:A,0))="Corp Run","Corp","Fran")</f>
        <v>Corp</v>
      </c>
      <c r="N4921" s="69">
        <f>INDEX('Loc Dir'!C:C,MATCH(Table1[[#This Row],[Store]],'Loc Dir'!A:A,0))</f>
        <v>0</v>
      </c>
      <c r="O4921" s="69">
        <f>INDEX('Loc Dir'!Q:Q,MATCH(Table1[[#This Row],[Store]],'Loc Dir'!A:A,0))</f>
        <v>702716</v>
      </c>
      <c r="P4921" s="69" t="str">
        <f>INDEX('Loc Dir'!R:R,MATCH(Table1[[#This Row],[Store]],'Loc Dir'!A:A,0))</f>
        <v>WEST HOUST</v>
      </c>
      <c r="Q4921" s="69" t="str">
        <f>INDEX('Loc Dir'!U:U,MATCH(Table1[[#This Row],[Store]],'Loc Dir'!A:A,0))</f>
        <v>CENTRAL</v>
      </c>
      <c r="R492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24</v>
      </c>
      <c r="S4921" s="69" t="str">
        <f>INDEX('Loc Dir'!AA:AA,MATCH(Table1[[#This Row],[Store]],'Loc Dir'!A:A,0))</f>
        <v>Tim Vance</v>
      </c>
      <c r="T4921" s="69" t="str">
        <f>INDEX('Loc Dir'!H:H,MATCH(Table1[[#This Row],[Store]],'Loc Dir'!A:A,0))</f>
        <v>Hermez G Ramos</v>
      </c>
      <c r="U4921" s="70" t="str">
        <f>IF(ISERROR(INDEX('ASI2 Stores List'!$E:$E,MATCH(Table1[[#This Row],[Store]]&amp;INT(Table1[[#This Row],[Date]]),'ASI2 Stores List'!$N:$N,0))),"","Yes")</f>
        <v/>
      </c>
      <c r="V4921" s="69"/>
    </row>
    <row r="4922" spans="1:22" x14ac:dyDescent="0.25">
      <c r="A4922" t="s">
        <v>57541</v>
      </c>
      <c r="B4922" s="6" t="s">
        <v>61179</v>
      </c>
      <c r="C4922">
        <v>40957</v>
      </c>
      <c r="D4922" s="70">
        <v>44272</v>
      </c>
      <c r="E4922" t="s">
        <v>16</v>
      </c>
      <c r="F4922">
        <v>383</v>
      </c>
      <c r="G4922" t="s">
        <v>57548</v>
      </c>
      <c r="H4922" t="str">
        <f t="shared" si="156"/>
        <v>Mar</v>
      </c>
      <c r="I4922" s="69">
        <f t="shared" si="157"/>
        <v>3</v>
      </c>
      <c r="J4922" s="69" t="str">
        <f>INDEX(Cheat_Sheet!B:B,MATCH(Table1[[#This Row],[Event]],Cheat_Sheet!A:A,0))</f>
        <v>Audit</v>
      </c>
      <c r="K4922" s="69" t="str">
        <f>INDEX('Loc Dir'!N:N,MATCH(Table1[[#This Row],[Store]],'Loc Dir'!A:A,0))</f>
        <v>TX</v>
      </c>
      <c r="L4922" s="69" t="str">
        <f>INDEX('Loc Dir'!K:K,MATCH(Table1[[#This Row],[Store]],'Loc Dir'!A:A,0))</f>
        <v>HOUSTON</v>
      </c>
      <c r="M4922" s="69" t="str">
        <f>IF(INDEX('Loc Dir'!D:D,MATCH(Table1[[#This Row],[Store]],'Loc Dir'!A:A,0))="Corp Run","Corp","Fran")</f>
        <v>Corp</v>
      </c>
      <c r="N4922" s="69">
        <f>INDEX('Loc Dir'!C:C,MATCH(Table1[[#This Row],[Store]],'Loc Dir'!A:A,0))</f>
        <v>0</v>
      </c>
      <c r="O4922" s="69">
        <f>INDEX('Loc Dir'!Q:Q,MATCH(Table1[[#This Row],[Store]],'Loc Dir'!A:A,0))</f>
        <v>702728</v>
      </c>
      <c r="P4922" s="69" t="str">
        <f>INDEX('Loc Dir'!R:R,MATCH(Table1[[#This Row],[Store]],'Loc Dir'!A:A,0))</f>
        <v>EAST HOUST</v>
      </c>
      <c r="Q4922" s="69" t="str">
        <f>INDEX('Loc Dir'!U:U,MATCH(Table1[[#This Row],[Store]],'Loc Dir'!A:A,0))</f>
        <v>CENTRAL</v>
      </c>
      <c r="R492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27</v>
      </c>
      <c r="S4922" s="69" t="str">
        <f>INDEX('Loc Dir'!AA:AA,MATCH(Table1[[#This Row],[Store]],'Loc Dir'!A:A,0))</f>
        <v>Tim Vance</v>
      </c>
      <c r="T4922" s="69" t="str">
        <f>INDEX('Loc Dir'!H:H,MATCH(Table1[[#This Row],[Store]],'Loc Dir'!A:A,0))</f>
        <v>Leslie W Moss</v>
      </c>
      <c r="U4922" s="70" t="str">
        <f>IF(ISERROR(INDEX('ASI2 Stores List'!$E:$E,MATCH(Table1[[#This Row],[Store]]&amp;INT(Table1[[#This Row],[Date]]),'ASI2 Stores List'!$N:$N,0))),"","Yes")</f>
        <v/>
      </c>
      <c r="V4922" s="69"/>
    </row>
    <row r="4923" spans="1:22" x14ac:dyDescent="0.25">
      <c r="A4923" t="s">
        <v>57541</v>
      </c>
      <c r="B4923" s="6" t="s">
        <v>61178</v>
      </c>
      <c r="C4923">
        <v>40958</v>
      </c>
      <c r="D4923" s="70">
        <v>44242</v>
      </c>
      <c r="E4923" t="s">
        <v>20</v>
      </c>
      <c r="F4923">
        <v>384</v>
      </c>
      <c r="G4923" t="s">
        <v>57548</v>
      </c>
      <c r="H4923" t="str">
        <f t="shared" si="156"/>
        <v>Feb</v>
      </c>
      <c r="I4923" s="69">
        <f t="shared" si="157"/>
        <v>3</v>
      </c>
      <c r="J4923" s="69" t="str">
        <f>INDEX(Cheat_Sheet!B:B,MATCH(Table1[[#This Row],[Event]],Cheat_Sheet!A:A,0))</f>
        <v>Audit</v>
      </c>
      <c r="K4923" s="69" t="str">
        <f>INDEX('Loc Dir'!N:N,MATCH(Table1[[#This Row],[Store]],'Loc Dir'!A:A,0))</f>
        <v>TX</v>
      </c>
      <c r="L4923" s="69" t="str">
        <f>INDEX('Loc Dir'!K:K,MATCH(Table1[[#This Row],[Store]],'Loc Dir'!A:A,0))</f>
        <v>HOUSTON</v>
      </c>
      <c r="M4923" s="69" t="str">
        <f>IF(INDEX('Loc Dir'!D:D,MATCH(Table1[[#This Row],[Store]],'Loc Dir'!A:A,0))="Corp Run","Corp","Fran")</f>
        <v>Corp</v>
      </c>
      <c r="N4923" s="69">
        <f>INDEX('Loc Dir'!C:C,MATCH(Table1[[#This Row],[Store]],'Loc Dir'!A:A,0))</f>
        <v>0</v>
      </c>
      <c r="O4923" s="69">
        <f>INDEX('Loc Dir'!Q:Q,MATCH(Table1[[#This Row],[Store]],'Loc Dir'!A:A,0))</f>
        <v>702716</v>
      </c>
      <c r="P4923" s="69" t="str">
        <f>INDEX('Loc Dir'!R:R,MATCH(Table1[[#This Row],[Store]],'Loc Dir'!A:A,0))</f>
        <v>WEST HOUST</v>
      </c>
      <c r="Q4923" s="69" t="str">
        <f>INDEX('Loc Dir'!U:U,MATCH(Table1[[#This Row],[Store]],'Loc Dir'!A:A,0))</f>
        <v>CENTRAL</v>
      </c>
      <c r="R492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33</v>
      </c>
      <c r="S4923" s="69" t="str">
        <f>INDEX('Loc Dir'!AA:AA,MATCH(Table1[[#This Row],[Store]],'Loc Dir'!A:A,0))</f>
        <v>Tim Vance</v>
      </c>
      <c r="T4923" s="69" t="str">
        <f>INDEX('Loc Dir'!H:H,MATCH(Table1[[#This Row],[Store]],'Loc Dir'!A:A,0))</f>
        <v>Hermez G Ramos</v>
      </c>
      <c r="U4923" s="70" t="str">
        <f>IF(ISERROR(INDEX('ASI2 Stores List'!$E:$E,MATCH(Table1[[#This Row],[Store]]&amp;INT(Table1[[#This Row],[Date]]),'ASI2 Stores List'!$N:$N,0))),"","Yes")</f>
        <v/>
      </c>
      <c r="V4923" s="69"/>
    </row>
    <row r="4924" spans="1:22" x14ac:dyDescent="0.25">
      <c r="A4924" t="s">
        <v>57541</v>
      </c>
      <c r="B4924" s="6" t="s">
        <v>61179</v>
      </c>
      <c r="C4924">
        <v>40959</v>
      </c>
      <c r="D4924" s="70">
        <v>44272</v>
      </c>
      <c r="E4924" t="s">
        <v>20</v>
      </c>
      <c r="F4924">
        <v>383</v>
      </c>
      <c r="G4924" t="s">
        <v>57548</v>
      </c>
      <c r="H4924" t="str">
        <f t="shared" si="156"/>
        <v>Mar</v>
      </c>
      <c r="I4924" s="69">
        <f t="shared" si="157"/>
        <v>3</v>
      </c>
      <c r="J4924" s="69" t="str">
        <f>INDEX(Cheat_Sheet!B:B,MATCH(Table1[[#This Row],[Event]],Cheat_Sheet!A:A,0))</f>
        <v>Audit</v>
      </c>
      <c r="K4924" s="69" t="str">
        <f>INDEX('Loc Dir'!N:N,MATCH(Table1[[#This Row],[Store]],'Loc Dir'!A:A,0))</f>
        <v>TX</v>
      </c>
      <c r="L4924" s="69" t="str">
        <f>INDEX('Loc Dir'!K:K,MATCH(Table1[[#This Row],[Store]],'Loc Dir'!A:A,0))</f>
        <v>HOUSTON</v>
      </c>
      <c r="M4924" s="69" t="str">
        <f>IF(INDEX('Loc Dir'!D:D,MATCH(Table1[[#This Row],[Store]],'Loc Dir'!A:A,0))="Corp Run","Corp","Fran")</f>
        <v>Corp</v>
      </c>
      <c r="N4924" s="69">
        <f>INDEX('Loc Dir'!C:C,MATCH(Table1[[#This Row],[Store]],'Loc Dir'!A:A,0))</f>
        <v>0</v>
      </c>
      <c r="O4924" s="69">
        <f>INDEX('Loc Dir'!Q:Q,MATCH(Table1[[#This Row],[Store]],'Loc Dir'!A:A,0))</f>
        <v>702728</v>
      </c>
      <c r="P4924" s="69" t="str">
        <f>INDEX('Loc Dir'!R:R,MATCH(Table1[[#This Row],[Store]],'Loc Dir'!A:A,0))</f>
        <v>EAST HOUST</v>
      </c>
      <c r="Q4924" s="69" t="str">
        <f>INDEX('Loc Dir'!U:U,MATCH(Table1[[#This Row],[Store]],'Loc Dir'!A:A,0))</f>
        <v>CENTRAL</v>
      </c>
      <c r="R492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36</v>
      </c>
      <c r="S4924" s="69" t="str">
        <f>INDEX('Loc Dir'!AA:AA,MATCH(Table1[[#This Row],[Store]],'Loc Dir'!A:A,0))</f>
        <v>Tim Vance</v>
      </c>
      <c r="T4924" s="69" t="str">
        <f>INDEX('Loc Dir'!H:H,MATCH(Table1[[#This Row],[Store]],'Loc Dir'!A:A,0))</f>
        <v>Leslie W Moss</v>
      </c>
      <c r="U4924" s="70" t="str">
        <f>IF(ISERROR(INDEX('ASI2 Stores List'!$E:$E,MATCH(Table1[[#This Row],[Store]]&amp;INT(Table1[[#This Row],[Date]]),'ASI2 Stores List'!$N:$N,0))),"","Yes")</f>
        <v/>
      </c>
      <c r="V4924" s="69"/>
    </row>
    <row r="4925" spans="1:22" x14ac:dyDescent="0.25">
      <c r="A4925" t="s">
        <v>57541</v>
      </c>
      <c r="B4925" s="6" t="s">
        <v>61179</v>
      </c>
      <c r="C4925">
        <v>40960</v>
      </c>
      <c r="D4925" s="70">
        <v>44246</v>
      </c>
      <c r="E4925" t="s">
        <v>16</v>
      </c>
      <c r="F4925">
        <v>383</v>
      </c>
      <c r="G4925" t="s">
        <v>57548</v>
      </c>
      <c r="H4925" t="str">
        <f t="shared" si="156"/>
        <v>Feb</v>
      </c>
      <c r="I4925" s="69">
        <f t="shared" si="157"/>
        <v>3</v>
      </c>
      <c r="J4925" s="69" t="str">
        <f>INDEX(Cheat_Sheet!B:B,MATCH(Table1[[#This Row],[Event]],Cheat_Sheet!A:A,0))</f>
        <v>Audit</v>
      </c>
      <c r="K4925" s="69" t="str">
        <f>INDEX('Loc Dir'!N:N,MATCH(Table1[[#This Row],[Store]],'Loc Dir'!A:A,0))</f>
        <v>TX</v>
      </c>
      <c r="L4925" s="69" t="str">
        <f>INDEX('Loc Dir'!K:K,MATCH(Table1[[#This Row],[Store]],'Loc Dir'!A:A,0))</f>
        <v>HOUSTON</v>
      </c>
      <c r="M4925" s="69" t="str">
        <f>IF(INDEX('Loc Dir'!D:D,MATCH(Table1[[#This Row],[Store]],'Loc Dir'!A:A,0))="Corp Run","Corp","Fran")</f>
        <v>Corp</v>
      </c>
      <c r="N4925" s="69">
        <f>INDEX('Loc Dir'!C:C,MATCH(Table1[[#This Row],[Store]],'Loc Dir'!A:A,0))</f>
        <v>0</v>
      </c>
      <c r="O4925" s="69">
        <f>INDEX('Loc Dir'!Q:Q,MATCH(Table1[[#This Row],[Store]],'Loc Dir'!A:A,0))</f>
        <v>702728</v>
      </c>
      <c r="P4925" s="69" t="str">
        <f>INDEX('Loc Dir'!R:R,MATCH(Table1[[#This Row],[Store]],'Loc Dir'!A:A,0))</f>
        <v>EAST HOUST</v>
      </c>
      <c r="Q4925" s="69" t="str">
        <f>INDEX('Loc Dir'!U:U,MATCH(Table1[[#This Row],[Store]],'Loc Dir'!A:A,0))</f>
        <v>CENTRAL</v>
      </c>
      <c r="R492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078</v>
      </c>
      <c r="S4925" s="69" t="str">
        <f>INDEX('Loc Dir'!AA:AA,MATCH(Table1[[#This Row],[Store]],'Loc Dir'!A:A,0))</f>
        <v>Tim Vance</v>
      </c>
      <c r="T4925" s="69" t="str">
        <f>INDEX('Loc Dir'!H:H,MATCH(Table1[[#This Row],[Store]],'Loc Dir'!A:A,0))</f>
        <v>Leslie W Moss</v>
      </c>
      <c r="U4925" s="70" t="str">
        <f>IF(ISERROR(INDEX('ASI2 Stores List'!$E:$E,MATCH(Table1[[#This Row],[Store]]&amp;INT(Table1[[#This Row],[Date]]),'ASI2 Stores List'!$N:$N,0))),"","Yes")</f>
        <v/>
      </c>
      <c r="V4925" s="69"/>
    </row>
    <row r="4926" spans="1:22" x14ac:dyDescent="0.25">
      <c r="A4926" t="s">
        <v>57541</v>
      </c>
      <c r="B4926" s="6" t="s">
        <v>61179</v>
      </c>
      <c r="C4926">
        <v>40961</v>
      </c>
      <c r="D4926" s="70">
        <v>44274</v>
      </c>
      <c r="E4926" t="s">
        <v>20</v>
      </c>
      <c r="F4926">
        <v>383</v>
      </c>
      <c r="G4926" t="s">
        <v>57548</v>
      </c>
      <c r="H4926" t="str">
        <f t="shared" si="156"/>
        <v>Mar</v>
      </c>
      <c r="I4926" s="69">
        <f t="shared" si="157"/>
        <v>3</v>
      </c>
      <c r="J4926" s="69" t="str">
        <f>INDEX(Cheat_Sheet!B:B,MATCH(Table1[[#This Row],[Event]],Cheat_Sheet!A:A,0))</f>
        <v>Audit</v>
      </c>
      <c r="K4926" s="69" t="str">
        <f>INDEX('Loc Dir'!N:N,MATCH(Table1[[#This Row],[Store]],'Loc Dir'!A:A,0))</f>
        <v>TX</v>
      </c>
      <c r="L4926" s="69" t="str">
        <f>INDEX('Loc Dir'!K:K,MATCH(Table1[[#This Row],[Store]],'Loc Dir'!A:A,0))</f>
        <v>HOUSTON</v>
      </c>
      <c r="M4926" s="69" t="str">
        <f>IF(INDEX('Loc Dir'!D:D,MATCH(Table1[[#This Row],[Store]],'Loc Dir'!A:A,0))="Corp Run","Corp","Fran")</f>
        <v>Corp</v>
      </c>
      <c r="N4926" s="69">
        <f>INDEX('Loc Dir'!C:C,MATCH(Table1[[#This Row],[Store]],'Loc Dir'!A:A,0))</f>
        <v>0</v>
      </c>
      <c r="O4926" s="69">
        <f>INDEX('Loc Dir'!Q:Q,MATCH(Table1[[#This Row],[Store]],'Loc Dir'!A:A,0))</f>
        <v>702728</v>
      </c>
      <c r="P4926" s="69" t="str">
        <f>INDEX('Loc Dir'!R:R,MATCH(Table1[[#This Row],[Store]],'Loc Dir'!A:A,0))</f>
        <v>EAST HOUST</v>
      </c>
      <c r="Q4926" s="69" t="str">
        <f>INDEX('Loc Dir'!U:U,MATCH(Table1[[#This Row],[Store]],'Loc Dir'!A:A,0))</f>
        <v>CENTRAL</v>
      </c>
      <c r="R492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86</v>
      </c>
      <c r="S4926" s="69" t="str">
        <f>INDEX('Loc Dir'!AA:AA,MATCH(Table1[[#This Row],[Store]],'Loc Dir'!A:A,0))</f>
        <v>Tim Vance</v>
      </c>
      <c r="T4926" s="69" t="str">
        <f>INDEX('Loc Dir'!H:H,MATCH(Table1[[#This Row],[Store]],'Loc Dir'!A:A,0))</f>
        <v>Leslie W Moss</v>
      </c>
      <c r="U4926" s="70" t="str">
        <f>IF(ISERROR(INDEX('ASI2 Stores List'!$E:$E,MATCH(Table1[[#This Row],[Store]]&amp;INT(Table1[[#This Row],[Date]]),'ASI2 Stores List'!$N:$N,0))),"","Yes")</f>
        <v/>
      </c>
      <c r="V4926" s="69"/>
    </row>
    <row r="4927" spans="1:22" x14ac:dyDescent="0.25">
      <c r="A4927" t="s">
        <v>57541</v>
      </c>
      <c r="B4927" s="6" t="s">
        <v>61178</v>
      </c>
      <c r="C4927">
        <v>40963</v>
      </c>
      <c r="D4927" s="70">
        <v>44211</v>
      </c>
      <c r="E4927" t="s">
        <v>20</v>
      </c>
      <c r="F4927">
        <v>384</v>
      </c>
      <c r="G4927" t="s">
        <v>57548</v>
      </c>
      <c r="H4927" t="str">
        <f t="shared" ref="H4927:H4990" si="158">TEXT(D4927,"MMM")</f>
        <v>Jan</v>
      </c>
      <c r="I4927" s="69">
        <f t="shared" ref="I4927:I4990" si="159">WEEKNUM(D4927,2)-WEEKNUM(DATE(YEAR(D4927),MONTH(D4927),1),2)+1</f>
        <v>3</v>
      </c>
      <c r="J4927" s="69" t="str">
        <f>INDEX(Cheat_Sheet!B:B,MATCH(Table1[[#This Row],[Event]],Cheat_Sheet!A:A,0))</f>
        <v>Audit</v>
      </c>
      <c r="K4927" s="69" t="str">
        <f>INDEX('Loc Dir'!N:N,MATCH(Table1[[#This Row],[Store]],'Loc Dir'!A:A,0))</f>
        <v>TX</v>
      </c>
      <c r="L4927" s="69" t="str">
        <f>INDEX('Loc Dir'!K:K,MATCH(Table1[[#This Row],[Store]],'Loc Dir'!A:A,0))</f>
        <v>RICHMOND</v>
      </c>
      <c r="M4927" s="69" t="str">
        <f>IF(INDEX('Loc Dir'!D:D,MATCH(Table1[[#This Row],[Store]],'Loc Dir'!A:A,0))="Corp Run","Corp","Fran")</f>
        <v>Corp</v>
      </c>
      <c r="N4927" s="69">
        <f>INDEX('Loc Dir'!C:C,MATCH(Table1[[#This Row],[Store]],'Loc Dir'!A:A,0))</f>
        <v>0</v>
      </c>
      <c r="O4927" s="69">
        <f>INDEX('Loc Dir'!Q:Q,MATCH(Table1[[#This Row],[Store]],'Loc Dir'!A:A,0))</f>
        <v>702716</v>
      </c>
      <c r="P4927" s="69" t="str">
        <f>INDEX('Loc Dir'!R:R,MATCH(Table1[[#This Row],[Store]],'Loc Dir'!A:A,0))</f>
        <v>WEST HOUST</v>
      </c>
      <c r="Q4927" s="69" t="str">
        <f>INDEX('Loc Dir'!U:U,MATCH(Table1[[#This Row],[Store]],'Loc Dir'!A:A,0))</f>
        <v>CENTRAL</v>
      </c>
      <c r="R492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071</v>
      </c>
      <c r="S4927" s="69" t="str">
        <f>INDEX('Loc Dir'!AA:AA,MATCH(Table1[[#This Row],[Store]],'Loc Dir'!A:A,0))</f>
        <v>Tim Vance</v>
      </c>
      <c r="T4927" s="69" t="str">
        <f>INDEX('Loc Dir'!H:H,MATCH(Table1[[#This Row],[Store]],'Loc Dir'!A:A,0))</f>
        <v>Matthew L Muniz</v>
      </c>
      <c r="U4927" s="70" t="str">
        <f>IF(ISERROR(INDEX('ASI2 Stores List'!$E:$E,MATCH(Table1[[#This Row],[Store]]&amp;INT(Table1[[#This Row],[Date]]),'ASI2 Stores List'!$N:$N,0))),"","Yes")</f>
        <v/>
      </c>
      <c r="V4927" s="69"/>
    </row>
    <row r="4928" spans="1:22" x14ac:dyDescent="0.25">
      <c r="A4928" t="s">
        <v>57541</v>
      </c>
      <c r="B4928" s="6" t="s">
        <v>61178</v>
      </c>
      <c r="C4928">
        <v>40964</v>
      </c>
      <c r="D4928" s="70">
        <v>44211</v>
      </c>
      <c r="E4928" t="s">
        <v>16</v>
      </c>
      <c r="F4928">
        <v>384</v>
      </c>
      <c r="G4928" t="s">
        <v>57548</v>
      </c>
      <c r="H4928" t="str">
        <f t="shared" si="158"/>
        <v>Jan</v>
      </c>
      <c r="I4928" s="69">
        <f t="shared" si="159"/>
        <v>3</v>
      </c>
      <c r="J4928" s="69" t="str">
        <f>INDEX(Cheat_Sheet!B:B,MATCH(Table1[[#This Row],[Event]],Cheat_Sheet!A:A,0))</f>
        <v>Audit</v>
      </c>
      <c r="K4928" s="69" t="str">
        <f>INDEX('Loc Dir'!N:N,MATCH(Table1[[#This Row],[Store]],'Loc Dir'!A:A,0))</f>
        <v>TX</v>
      </c>
      <c r="L4928" s="69" t="str">
        <f>INDEX('Loc Dir'!K:K,MATCH(Table1[[#This Row],[Store]],'Loc Dir'!A:A,0))</f>
        <v>RICHMOND</v>
      </c>
      <c r="M4928" s="69" t="str">
        <f>IF(INDEX('Loc Dir'!D:D,MATCH(Table1[[#This Row],[Store]],'Loc Dir'!A:A,0))="Corp Run","Corp","Fran")</f>
        <v>Corp</v>
      </c>
      <c r="N4928" s="69">
        <f>INDEX('Loc Dir'!C:C,MATCH(Table1[[#This Row],[Store]],'Loc Dir'!A:A,0))</f>
        <v>0</v>
      </c>
      <c r="O4928" s="69">
        <f>INDEX('Loc Dir'!Q:Q,MATCH(Table1[[#This Row],[Store]],'Loc Dir'!A:A,0))</f>
        <v>702716</v>
      </c>
      <c r="P4928" s="69" t="str">
        <f>INDEX('Loc Dir'!R:R,MATCH(Table1[[#This Row],[Store]],'Loc Dir'!A:A,0))</f>
        <v>WEST HOUST</v>
      </c>
      <c r="Q4928" s="69" t="str">
        <f>INDEX('Loc Dir'!U:U,MATCH(Table1[[#This Row],[Store]],'Loc Dir'!A:A,0))</f>
        <v>CENTRAL</v>
      </c>
      <c r="R492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29</v>
      </c>
      <c r="S4928" s="69" t="str">
        <f>INDEX('Loc Dir'!AA:AA,MATCH(Table1[[#This Row],[Store]],'Loc Dir'!A:A,0))</f>
        <v>Tim Vance</v>
      </c>
      <c r="T4928" s="69" t="str">
        <f>INDEX('Loc Dir'!H:H,MATCH(Table1[[#This Row],[Store]],'Loc Dir'!A:A,0))</f>
        <v>Matthew L Muniz</v>
      </c>
      <c r="U4928" s="70" t="str">
        <f>IF(ISERROR(INDEX('ASI2 Stores List'!$E:$E,MATCH(Table1[[#This Row],[Store]]&amp;INT(Table1[[#This Row],[Date]]),'ASI2 Stores List'!$N:$N,0))),"","Yes")</f>
        <v/>
      </c>
      <c r="V4928" s="69"/>
    </row>
    <row r="4929" spans="1:22" x14ac:dyDescent="0.25">
      <c r="A4929" t="s">
        <v>57541</v>
      </c>
      <c r="B4929" s="6" t="s">
        <v>61178</v>
      </c>
      <c r="C4929">
        <v>40965</v>
      </c>
      <c r="D4929" s="70">
        <v>44221</v>
      </c>
      <c r="E4929" t="s">
        <v>16</v>
      </c>
      <c r="F4929">
        <v>384</v>
      </c>
      <c r="G4929" t="s">
        <v>57548</v>
      </c>
      <c r="H4929" t="str">
        <f t="shared" si="158"/>
        <v>Jan</v>
      </c>
      <c r="I4929" s="69">
        <f t="shared" si="159"/>
        <v>5</v>
      </c>
      <c r="J4929" s="69" t="str">
        <f>INDEX(Cheat_Sheet!B:B,MATCH(Table1[[#This Row],[Event]],Cheat_Sheet!A:A,0))</f>
        <v>Audit</v>
      </c>
      <c r="K4929" s="69" t="str">
        <f>INDEX('Loc Dir'!N:N,MATCH(Table1[[#This Row],[Store]],'Loc Dir'!A:A,0))</f>
        <v>TX</v>
      </c>
      <c r="L4929" s="69" t="str">
        <f>INDEX('Loc Dir'!K:K,MATCH(Table1[[#This Row],[Store]],'Loc Dir'!A:A,0))</f>
        <v>CYPRESS</v>
      </c>
      <c r="M4929" s="69" t="str">
        <f>IF(INDEX('Loc Dir'!D:D,MATCH(Table1[[#This Row],[Store]],'Loc Dir'!A:A,0))="Corp Run","Corp","Fran")</f>
        <v>Corp</v>
      </c>
      <c r="N4929" s="69">
        <f>INDEX('Loc Dir'!C:C,MATCH(Table1[[#This Row],[Store]],'Loc Dir'!A:A,0))</f>
        <v>0</v>
      </c>
      <c r="O4929" s="69">
        <f>INDEX('Loc Dir'!Q:Q,MATCH(Table1[[#This Row],[Store]],'Loc Dir'!A:A,0))</f>
        <v>702716</v>
      </c>
      <c r="P4929" s="69" t="str">
        <f>INDEX('Loc Dir'!R:R,MATCH(Table1[[#This Row],[Store]],'Loc Dir'!A:A,0))</f>
        <v>WEST HOUST</v>
      </c>
      <c r="Q4929" s="69" t="str">
        <f>INDEX('Loc Dir'!U:U,MATCH(Table1[[#This Row],[Store]],'Loc Dir'!A:A,0))</f>
        <v>CENTRAL</v>
      </c>
      <c r="R492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32</v>
      </c>
      <c r="S4929" s="69" t="str">
        <f>INDEX('Loc Dir'!AA:AA,MATCH(Table1[[#This Row],[Store]],'Loc Dir'!A:A,0))</f>
        <v>Tim Vance</v>
      </c>
      <c r="T4929" s="69" t="str">
        <f>INDEX('Loc Dir'!H:H,MATCH(Table1[[#This Row],[Store]],'Loc Dir'!A:A,0))</f>
        <v>Matthew L Muniz</v>
      </c>
      <c r="U4929" s="70" t="str">
        <f>IF(ISERROR(INDEX('ASI2 Stores List'!$E:$E,MATCH(Table1[[#This Row],[Store]]&amp;INT(Table1[[#This Row],[Date]]),'ASI2 Stores List'!$N:$N,0))),"","Yes")</f>
        <v/>
      </c>
      <c r="V4929" s="69"/>
    </row>
    <row r="4930" spans="1:22" x14ac:dyDescent="0.25">
      <c r="A4930" t="s">
        <v>57541</v>
      </c>
      <c r="B4930" s="6" t="s">
        <v>61178</v>
      </c>
      <c r="C4930">
        <v>40966</v>
      </c>
      <c r="D4930" s="70">
        <v>44260</v>
      </c>
      <c r="E4930" t="s">
        <v>20</v>
      </c>
      <c r="F4930">
        <v>384</v>
      </c>
      <c r="G4930" t="s">
        <v>57548</v>
      </c>
      <c r="H4930" t="str">
        <f t="shared" si="158"/>
        <v>Mar</v>
      </c>
      <c r="I4930" s="69">
        <f t="shared" si="159"/>
        <v>1</v>
      </c>
      <c r="J4930" s="69" t="str">
        <f>INDEX(Cheat_Sheet!B:B,MATCH(Table1[[#This Row],[Event]],Cheat_Sheet!A:A,0))</f>
        <v>Audit</v>
      </c>
      <c r="K4930" s="69" t="str">
        <f>INDEX('Loc Dir'!N:N,MATCH(Table1[[#This Row],[Store]],'Loc Dir'!A:A,0))</f>
        <v>TX</v>
      </c>
      <c r="L4930" s="69" t="str">
        <f>INDEX('Loc Dir'!K:K,MATCH(Table1[[#This Row],[Store]],'Loc Dir'!A:A,0))</f>
        <v>HOUSTON</v>
      </c>
      <c r="M4930" s="69" t="str">
        <f>IF(INDEX('Loc Dir'!D:D,MATCH(Table1[[#This Row],[Store]],'Loc Dir'!A:A,0))="Corp Run","Corp","Fran")</f>
        <v>Corp</v>
      </c>
      <c r="N4930" s="69">
        <f>INDEX('Loc Dir'!C:C,MATCH(Table1[[#This Row],[Store]],'Loc Dir'!A:A,0))</f>
        <v>0</v>
      </c>
      <c r="O4930" s="69">
        <f>INDEX('Loc Dir'!Q:Q,MATCH(Table1[[#This Row],[Store]],'Loc Dir'!A:A,0))</f>
        <v>702716</v>
      </c>
      <c r="P4930" s="69" t="str">
        <f>INDEX('Loc Dir'!R:R,MATCH(Table1[[#This Row],[Store]],'Loc Dir'!A:A,0))</f>
        <v>WEST HOUST</v>
      </c>
      <c r="Q4930" s="69" t="str">
        <f>INDEX('Loc Dir'!U:U,MATCH(Table1[[#This Row],[Store]],'Loc Dir'!A:A,0))</f>
        <v>CENTRAL</v>
      </c>
      <c r="R493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34</v>
      </c>
      <c r="S4930" s="69" t="str">
        <f>INDEX('Loc Dir'!AA:AA,MATCH(Table1[[#This Row],[Store]],'Loc Dir'!A:A,0))</f>
        <v>Tim Vance</v>
      </c>
      <c r="T4930" s="69" t="str">
        <f>INDEX('Loc Dir'!H:H,MATCH(Table1[[#This Row],[Store]],'Loc Dir'!A:A,0))</f>
        <v>Hermez G Ramos</v>
      </c>
      <c r="U4930" s="70" t="str">
        <f>IF(ISERROR(INDEX('ASI2 Stores List'!$E:$E,MATCH(Table1[[#This Row],[Store]]&amp;INT(Table1[[#This Row],[Date]]),'ASI2 Stores List'!$N:$N,0))),"","Yes")</f>
        <v/>
      </c>
      <c r="V4930" s="69"/>
    </row>
    <row r="4931" spans="1:22" x14ac:dyDescent="0.25">
      <c r="A4931" t="s">
        <v>57541</v>
      </c>
      <c r="B4931" s="6" t="s">
        <v>61178</v>
      </c>
      <c r="C4931">
        <v>40967</v>
      </c>
      <c r="D4931" s="70">
        <v>44221</v>
      </c>
      <c r="E4931" t="s">
        <v>20</v>
      </c>
      <c r="F4931">
        <v>384</v>
      </c>
      <c r="G4931" t="s">
        <v>57548</v>
      </c>
      <c r="H4931" t="str">
        <f t="shared" si="158"/>
        <v>Jan</v>
      </c>
      <c r="I4931" s="69">
        <f t="shared" si="159"/>
        <v>5</v>
      </c>
      <c r="J4931" s="69" t="str">
        <f>INDEX(Cheat_Sheet!B:B,MATCH(Table1[[#This Row],[Event]],Cheat_Sheet!A:A,0))</f>
        <v>Audit</v>
      </c>
      <c r="K4931" s="69" t="str">
        <f>INDEX('Loc Dir'!N:N,MATCH(Table1[[#This Row],[Store]],'Loc Dir'!A:A,0))</f>
        <v>TX</v>
      </c>
      <c r="L4931" s="69" t="str">
        <f>INDEX('Loc Dir'!K:K,MATCH(Table1[[#This Row],[Store]],'Loc Dir'!A:A,0))</f>
        <v>CYPRESS</v>
      </c>
      <c r="M4931" s="69" t="str">
        <f>IF(INDEX('Loc Dir'!D:D,MATCH(Table1[[#This Row],[Store]],'Loc Dir'!A:A,0))="Corp Run","Corp","Fran")</f>
        <v>Corp</v>
      </c>
      <c r="N4931" s="69">
        <f>INDEX('Loc Dir'!C:C,MATCH(Table1[[#This Row],[Store]],'Loc Dir'!A:A,0))</f>
        <v>0</v>
      </c>
      <c r="O4931" s="69">
        <f>INDEX('Loc Dir'!Q:Q,MATCH(Table1[[#This Row],[Store]],'Loc Dir'!A:A,0))</f>
        <v>702716</v>
      </c>
      <c r="P4931" s="69" t="str">
        <f>INDEX('Loc Dir'!R:R,MATCH(Table1[[#This Row],[Store]],'Loc Dir'!A:A,0))</f>
        <v>WEST HOUST</v>
      </c>
      <c r="Q4931" s="69" t="str">
        <f>INDEX('Loc Dir'!U:U,MATCH(Table1[[#This Row],[Store]],'Loc Dir'!A:A,0))</f>
        <v>CENTRAL</v>
      </c>
      <c r="R493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35</v>
      </c>
      <c r="S4931" s="69" t="str">
        <f>INDEX('Loc Dir'!AA:AA,MATCH(Table1[[#This Row],[Store]],'Loc Dir'!A:A,0))</f>
        <v>Tim Vance</v>
      </c>
      <c r="T4931" s="69" t="str">
        <f>INDEX('Loc Dir'!H:H,MATCH(Table1[[#This Row],[Store]],'Loc Dir'!A:A,0))</f>
        <v>Matthew L Muniz</v>
      </c>
      <c r="U4931" s="70" t="str">
        <f>IF(ISERROR(INDEX('ASI2 Stores List'!$E:$E,MATCH(Table1[[#This Row],[Store]]&amp;INT(Table1[[#This Row],[Date]]),'ASI2 Stores List'!$N:$N,0))),"","Yes")</f>
        <v/>
      </c>
      <c r="V4931" s="69"/>
    </row>
    <row r="4932" spans="1:22" x14ac:dyDescent="0.25">
      <c r="A4932" t="s">
        <v>57541</v>
      </c>
      <c r="B4932" s="6" t="s">
        <v>61178</v>
      </c>
      <c r="C4932">
        <v>40968</v>
      </c>
      <c r="D4932" s="70">
        <v>44245</v>
      </c>
      <c r="E4932" t="s">
        <v>16</v>
      </c>
      <c r="F4932">
        <v>384</v>
      </c>
      <c r="G4932" t="s">
        <v>57548</v>
      </c>
      <c r="H4932" t="str">
        <f t="shared" si="158"/>
        <v>Feb</v>
      </c>
      <c r="I4932" s="69">
        <f t="shared" si="159"/>
        <v>3</v>
      </c>
      <c r="J4932" s="69" t="str">
        <f>INDEX(Cheat_Sheet!B:B,MATCH(Table1[[#This Row],[Event]],Cheat_Sheet!A:A,0))</f>
        <v>Audit</v>
      </c>
      <c r="K4932" s="69" t="str">
        <f>INDEX('Loc Dir'!N:N,MATCH(Table1[[#This Row],[Store]],'Loc Dir'!A:A,0))</f>
        <v>TX</v>
      </c>
      <c r="L4932" s="69" t="str">
        <f>INDEX('Loc Dir'!K:K,MATCH(Table1[[#This Row],[Store]],'Loc Dir'!A:A,0))</f>
        <v>HOUSTON</v>
      </c>
      <c r="M4932" s="69" t="str">
        <f>IF(INDEX('Loc Dir'!D:D,MATCH(Table1[[#This Row],[Store]],'Loc Dir'!A:A,0))="Corp Run","Corp","Fran")</f>
        <v>Corp</v>
      </c>
      <c r="N4932" s="69">
        <f>INDEX('Loc Dir'!C:C,MATCH(Table1[[#This Row],[Store]],'Loc Dir'!A:A,0))</f>
        <v>0</v>
      </c>
      <c r="O4932" s="69">
        <f>INDEX('Loc Dir'!Q:Q,MATCH(Table1[[#This Row],[Store]],'Loc Dir'!A:A,0))</f>
        <v>702716</v>
      </c>
      <c r="P4932" s="69" t="str">
        <f>INDEX('Loc Dir'!R:R,MATCH(Table1[[#This Row],[Store]],'Loc Dir'!A:A,0))</f>
        <v>WEST HOUST</v>
      </c>
      <c r="Q4932" s="69" t="str">
        <f>INDEX('Loc Dir'!U:U,MATCH(Table1[[#This Row],[Store]],'Loc Dir'!A:A,0))</f>
        <v>CENTRAL</v>
      </c>
      <c r="R493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40</v>
      </c>
      <c r="S4932" s="69" t="str">
        <f>INDEX('Loc Dir'!AA:AA,MATCH(Table1[[#This Row],[Store]],'Loc Dir'!A:A,0))</f>
        <v>Tim Vance</v>
      </c>
      <c r="T4932" s="69" t="str">
        <f>INDEX('Loc Dir'!H:H,MATCH(Table1[[#This Row],[Store]],'Loc Dir'!A:A,0))</f>
        <v>Matthew L Muniz</v>
      </c>
      <c r="U4932" s="70" t="str">
        <f>IF(ISERROR(INDEX('ASI2 Stores List'!$E:$E,MATCH(Table1[[#This Row],[Store]]&amp;INT(Table1[[#This Row],[Date]]),'ASI2 Stores List'!$N:$N,0))),"","Yes")</f>
        <v/>
      </c>
      <c r="V4932" s="69"/>
    </row>
    <row r="4933" spans="1:22" x14ac:dyDescent="0.25">
      <c r="A4933" t="s">
        <v>57541</v>
      </c>
      <c r="B4933" s="6" t="s">
        <v>61178</v>
      </c>
      <c r="C4933">
        <v>40970</v>
      </c>
      <c r="D4933" s="70">
        <v>44237</v>
      </c>
      <c r="E4933" t="s">
        <v>16</v>
      </c>
      <c r="F4933">
        <v>384</v>
      </c>
      <c r="G4933" t="s">
        <v>57548</v>
      </c>
      <c r="H4933" t="str">
        <f t="shared" si="158"/>
        <v>Feb</v>
      </c>
      <c r="I4933" s="69">
        <f t="shared" si="159"/>
        <v>2</v>
      </c>
      <c r="J4933" s="69" t="str">
        <f>INDEX(Cheat_Sheet!B:B,MATCH(Table1[[#This Row],[Event]],Cheat_Sheet!A:A,0))</f>
        <v>Audit</v>
      </c>
      <c r="K4933" s="69" t="str">
        <f>INDEX('Loc Dir'!N:N,MATCH(Table1[[#This Row],[Store]],'Loc Dir'!A:A,0))</f>
        <v>TX</v>
      </c>
      <c r="L4933" s="69" t="str">
        <f>INDEX('Loc Dir'!K:K,MATCH(Table1[[#This Row],[Store]],'Loc Dir'!A:A,0))</f>
        <v>ROSENBERG</v>
      </c>
      <c r="M4933" s="69" t="str">
        <f>IF(INDEX('Loc Dir'!D:D,MATCH(Table1[[#This Row],[Store]],'Loc Dir'!A:A,0))="Corp Run","Corp","Fran")</f>
        <v>Corp</v>
      </c>
      <c r="N4933" s="69">
        <f>INDEX('Loc Dir'!C:C,MATCH(Table1[[#This Row],[Store]],'Loc Dir'!A:A,0))</f>
        <v>0</v>
      </c>
      <c r="O4933" s="69">
        <f>INDEX('Loc Dir'!Q:Q,MATCH(Table1[[#This Row],[Store]],'Loc Dir'!A:A,0))</f>
        <v>702716</v>
      </c>
      <c r="P4933" s="69" t="str">
        <f>INDEX('Loc Dir'!R:R,MATCH(Table1[[#This Row],[Store]],'Loc Dir'!A:A,0))</f>
        <v>WEST HOUST</v>
      </c>
      <c r="Q4933" s="69" t="str">
        <f>INDEX('Loc Dir'!U:U,MATCH(Table1[[#This Row],[Store]],'Loc Dir'!A:A,0))</f>
        <v>CENTRAL</v>
      </c>
      <c r="R493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28</v>
      </c>
      <c r="S4933" s="69" t="str">
        <f>INDEX('Loc Dir'!AA:AA,MATCH(Table1[[#This Row],[Store]],'Loc Dir'!A:A,0))</f>
        <v>Tim Vance</v>
      </c>
      <c r="T4933" s="69" t="str">
        <f>INDEX('Loc Dir'!H:H,MATCH(Table1[[#This Row],[Store]],'Loc Dir'!A:A,0))</f>
        <v>Blanca D Arellano</v>
      </c>
      <c r="U4933" s="70" t="str">
        <f>IF(ISERROR(INDEX('ASI2 Stores List'!$E:$E,MATCH(Table1[[#This Row],[Store]]&amp;INT(Table1[[#This Row],[Date]]),'ASI2 Stores List'!$N:$N,0))),"","Yes")</f>
        <v/>
      </c>
      <c r="V4933" s="69"/>
    </row>
    <row r="4934" spans="1:22" x14ac:dyDescent="0.25">
      <c r="A4934" t="s">
        <v>57541</v>
      </c>
      <c r="B4934" s="6" t="s">
        <v>61178</v>
      </c>
      <c r="C4934">
        <v>40971</v>
      </c>
      <c r="D4934" s="70">
        <v>44236</v>
      </c>
      <c r="E4934" t="s">
        <v>16</v>
      </c>
      <c r="F4934">
        <v>384</v>
      </c>
      <c r="G4934" t="s">
        <v>57548</v>
      </c>
      <c r="H4934" t="str">
        <f t="shared" si="158"/>
        <v>Feb</v>
      </c>
      <c r="I4934" s="69">
        <f t="shared" si="159"/>
        <v>2</v>
      </c>
      <c r="J4934" s="69" t="str">
        <f>INDEX(Cheat_Sheet!B:B,MATCH(Table1[[#This Row],[Event]],Cheat_Sheet!A:A,0))</f>
        <v>Audit</v>
      </c>
      <c r="K4934" s="69" t="str">
        <f>INDEX('Loc Dir'!N:N,MATCH(Table1[[#This Row],[Store]],'Loc Dir'!A:A,0))</f>
        <v>TX</v>
      </c>
      <c r="L4934" s="69" t="str">
        <f>INDEX('Loc Dir'!K:K,MATCH(Table1[[#This Row],[Store]],'Loc Dir'!A:A,0))</f>
        <v>ROSENBERG</v>
      </c>
      <c r="M4934" s="69" t="str">
        <f>IF(INDEX('Loc Dir'!D:D,MATCH(Table1[[#This Row],[Store]],'Loc Dir'!A:A,0))="Corp Run","Corp","Fran")</f>
        <v>Corp</v>
      </c>
      <c r="N4934" s="69">
        <f>INDEX('Loc Dir'!C:C,MATCH(Table1[[#This Row],[Store]],'Loc Dir'!A:A,0))</f>
        <v>0</v>
      </c>
      <c r="O4934" s="69">
        <f>INDEX('Loc Dir'!Q:Q,MATCH(Table1[[#This Row],[Store]],'Loc Dir'!A:A,0))</f>
        <v>702716</v>
      </c>
      <c r="P4934" s="69" t="str">
        <f>INDEX('Loc Dir'!R:R,MATCH(Table1[[#This Row],[Store]],'Loc Dir'!A:A,0))</f>
        <v>WEST HOUST</v>
      </c>
      <c r="Q4934" s="69" t="str">
        <f>INDEX('Loc Dir'!U:U,MATCH(Table1[[#This Row],[Store]],'Loc Dir'!A:A,0))</f>
        <v>CENTRAL</v>
      </c>
      <c r="R493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43</v>
      </c>
      <c r="S4934" s="69" t="str">
        <f>INDEX('Loc Dir'!AA:AA,MATCH(Table1[[#This Row],[Store]],'Loc Dir'!A:A,0))</f>
        <v>Tim Vance</v>
      </c>
      <c r="T4934" s="69" t="str">
        <f>INDEX('Loc Dir'!H:H,MATCH(Table1[[#This Row],[Store]],'Loc Dir'!A:A,0))</f>
        <v>Blanca D Arellano</v>
      </c>
      <c r="U4934" s="70" t="str">
        <f>IF(ISERROR(INDEX('ASI2 Stores List'!$E:$E,MATCH(Table1[[#This Row],[Store]]&amp;INT(Table1[[#This Row],[Date]]),'ASI2 Stores List'!$N:$N,0))),"","Yes")</f>
        <v/>
      </c>
      <c r="V4934" s="69"/>
    </row>
    <row r="4935" spans="1:22" x14ac:dyDescent="0.25">
      <c r="A4935" t="s">
        <v>57541</v>
      </c>
      <c r="B4935" s="6" t="s">
        <v>61178</v>
      </c>
      <c r="C4935">
        <v>40972</v>
      </c>
      <c r="D4935" s="70">
        <v>44236</v>
      </c>
      <c r="E4935" t="s">
        <v>20</v>
      </c>
      <c r="F4935">
        <v>384</v>
      </c>
      <c r="G4935" t="s">
        <v>57548</v>
      </c>
      <c r="H4935" t="str">
        <f t="shared" si="158"/>
        <v>Feb</v>
      </c>
      <c r="I4935" s="69">
        <f t="shared" si="159"/>
        <v>2</v>
      </c>
      <c r="J4935" s="69" t="str">
        <f>INDEX(Cheat_Sheet!B:B,MATCH(Table1[[#This Row],[Event]],Cheat_Sheet!A:A,0))</f>
        <v>Audit</v>
      </c>
      <c r="K4935" s="69" t="str">
        <f>INDEX('Loc Dir'!N:N,MATCH(Table1[[#This Row],[Store]],'Loc Dir'!A:A,0))</f>
        <v>TX</v>
      </c>
      <c r="L4935" s="69" t="str">
        <f>INDEX('Loc Dir'!K:K,MATCH(Table1[[#This Row],[Store]],'Loc Dir'!A:A,0))</f>
        <v>ROSENBERG</v>
      </c>
      <c r="M4935" s="69" t="str">
        <f>IF(INDEX('Loc Dir'!D:D,MATCH(Table1[[#This Row],[Store]],'Loc Dir'!A:A,0))="Corp Run","Corp","Fran")</f>
        <v>Corp</v>
      </c>
      <c r="N4935" s="69">
        <f>INDEX('Loc Dir'!C:C,MATCH(Table1[[#This Row],[Store]],'Loc Dir'!A:A,0))</f>
        <v>0</v>
      </c>
      <c r="O4935" s="69">
        <f>INDEX('Loc Dir'!Q:Q,MATCH(Table1[[#This Row],[Store]],'Loc Dir'!A:A,0))</f>
        <v>702716</v>
      </c>
      <c r="P4935" s="69" t="str">
        <f>INDEX('Loc Dir'!R:R,MATCH(Table1[[#This Row],[Store]],'Loc Dir'!A:A,0))</f>
        <v>WEST HOUST</v>
      </c>
      <c r="Q4935" s="69" t="str">
        <f>INDEX('Loc Dir'!U:U,MATCH(Table1[[#This Row],[Store]],'Loc Dir'!A:A,0))</f>
        <v>CENTRAL</v>
      </c>
      <c r="R493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077</v>
      </c>
      <c r="S4935" s="69" t="str">
        <f>INDEX('Loc Dir'!AA:AA,MATCH(Table1[[#This Row],[Store]],'Loc Dir'!A:A,0))</f>
        <v>Tim Vance</v>
      </c>
      <c r="T4935" s="69" t="str">
        <f>INDEX('Loc Dir'!H:H,MATCH(Table1[[#This Row],[Store]],'Loc Dir'!A:A,0))</f>
        <v>Blanca D Arellano</v>
      </c>
      <c r="U4935" s="70" t="str">
        <f>IF(ISERROR(INDEX('ASI2 Stores List'!$E:$E,MATCH(Table1[[#This Row],[Store]]&amp;INT(Table1[[#This Row],[Date]]),'ASI2 Stores List'!$N:$N,0))),"","Yes")</f>
        <v/>
      </c>
      <c r="V4935" s="69"/>
    </row>
    <row r="4936" spans="1:22" x14ac:dyDescent="0.25">
      <c r="A4936" t="s">
        <v>57541</v>
      </c>
      <c r="B4936" s="6" t="s">
        <v>61178</v>
      </c>
      <c r="C4936">
        <v>40973</v>
      </c>
      <c r="D4936" s="70">
        <v>44216</v>
      </c>
      <c r="E4936" t="s">
        <v>16</v>
      </c>
      <c r="F4936">
        <v>384</v>
      </c>
      <c r="G4936" t="s">
        <v>57548</v>
      </c>
      <c r="H4936" t="str">
        <f t="shared" si="158"/>
        <v>Jan</v>
      </c>
      <c r="I4936" s="69">
        <f t="shared" si="159"/>
        <v>4</v>
      </c>
      <c r="J4936" s="69" t="str">
        <f>INDEX(Cheat_Sheet!B:B,MATCH(Table1[[#This Row],[Event]],Cheat_Sheet!A:A,0))</f>
        <v>Audit</v>
      </c>
      <c r="K4936" s="69" t="str">
        <f>INDEX('Loc Dir'!N:N,MATCH(Table1[[#This Row],[Store]],'Loc Dir'!A:A,0))</f>
        <v>TX</v>
      </c>
      <c r="L4936" s="69" t="str">
        <f>INDEX('Loc Dir'!K:K,MATCH(Table1[[#This Row],[Store]],'Loc Dir'!A:A,0))</f>
        <v>FREEPORT</v>
      </c>
      <c r="M4936" s="69" t="str">
        <f>IF(INDEX('Loc Dir'!D:D,MATCH(Table1[[#This Row],[Store]],'Loc Dir'!A:A,0))="Corp Run","Corp","Fran")</f>
        <v>Corp</v>
      </c>
      <c r="N4936" s="69">
        <f>INDEX('Loc Dir'!C:C,MATCH(Table1[[#This Row],[Store]],'Loc Dir'!A:A,0))</f>
        <v>0</v>
      </c>
      <c r="O4936" s="69">
        <f>INDEX('Loc Dir'!Q:Q,MATCH(Table1[[#This Row],[Store]],'Loc Dir'!A:A,0))</f>
        <v>702716</v>
      </c>
      <c r="P4936" s="69" t="str">
        <f>INDEX('Loc Dir'!R:R,MATCH(Table1[[#This Row],[Store]],'Loc Dir'!A:A,0))</f>
        <v>WEST HOUST</v>
      </c>
      <c r="Q4936" s="69" t="str">
        <f>INDEX('Loc Dir'!U:U,MATCH(Table1[[#This Row],[Store]],'Loc Dir'!A:A,0))</f>
        <v>CENTRAL</v>
      </c>
      <c r="R493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59</v>
      </c>
      <c r="S4936" s="69" t="str">
        <f>INDEX('Loc Dir'!AA:AA,MATCH(Table1[[#This Row],[Store]],'Loc Dir'!A:A,0))</f>
        <v>Tim Vance</v>
      </c>
      <c r="T4936" s="69" t="str">
        <f>INDEX('Loc Dir'!H:H,MATCH(Table1[[#This Row],[Store]],'Loc Dir'!A:A,0))</f>
        <v>Blanca D Arellano</v>
      </c>
      <c r="U4936" s="70" t="str">
        <f>IF(ISERROR(INDEX('ASI2 Stores List'!$E:$E,MATCH(Table1[[#This Row],[Store]]&amp;INT(Table1[[#This Row],[Date]]),'ASI2 Stores List'!$N:$N,0))),"","Yes")</f>
        <v/>
      </c>
      <c r="V4936" s="69"/>
    </row>
    <row r="4937" spans="1:22" x14ac:dyDescent="0.25">
      <c r="A4937" t="s">
        <v>57541</v>
      </c>
      <c r="B4937" s="6" t="s">
        <v>61178</v>
      </c>
      <c r="C4937">
        <v>40974</v>
      </c>
      <c r="D4937" s="70">
        <v>44218</v>
      </c>
      <c r="E4937" t="s">
        <v>16</v>
      </c>
      <c r="F4937">
        <v>384</v>
      </c>
      <c r="G4937" t="s">
        <v>57548</v>
      </c>
      <c r="H4937" t="str">
        <f t="shared" si="158"/>
        <v>Jan</v>
      </c>
      <c r="I4937" s="69">
        <f t="shared" si="159"/>
        <v>4</v>
      </c>
      <c r="J4937" s="69" t="str">
        <f>INDEX(Cheat_Sheet!B:B,MATCH(Table1[[#This Row],[Event]],Cheat_Sheet!A:A,0))</f>
        <v>Audit</v>
      </c>
      <c r="K4937" s="69" t="str">
        <f>INDEX('Loc Dir'!N:N,MATCH(Table1[[#This Row],[Store]],'Loc Dir'!A:A,0))</f>
        <v>TX</v>
      </c>
      <c r="L4937" s="69" t="str">
        <f>INDEX('Loc Dir'!K:K,MATCH(Table1[[#This Row],[Store]],'Loc Dir'!A:A,0))</f>
        <v>BAY CITY</v>
      </c>
      <c r="M4937" s="69" t="str">
        <f>IF(INDEX('Loc Dir'!D:D,MATCH(Table1[[#This Row],[Store]],'Loc Dir'!A:A,0))="Corp Run","Corp","Fran")</f>
        <v>Corp</v>
      </c>
      <c r="N4937" s="69">
        <f>INDEX('Loc Dir'!C:C,MATCH(Table1[[#This Row],[Store]],'Loc Dir'!A:A,0))</f>
        <v>0</v>
      </c>
      <c r="O4937" s="69">
        <f>INDEX('Loc Dir'!Q:Q,MATCH(Table1[[#This Row],[Store]],'Loc Dir'!A:A,0))</f>
        <v>702716</v>
      </c>
      <c r="P4937" s="69" t="str">
        <f>INDEX('Loc Dir'!R:R,MATCH(Table1[[#This Row],[Store]],'Loc Dir'!A:A,0))</f>
        <v>WEST HOUST</v>
      </c>
      <c r="Q4937" s="69" t="str">
        <f>INDEX('Loc Dir'!U:U,MATCH(Table1[[#This Row],[Store]],'Loc Dir'!A:A,0))</f>
        <v>CENTRAL</v>
      </c>
      <c r="R493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62</v>
      </c>
      <c r="S4937" s="69" t="str">
        <f>INDEX('Loc Dir'!AA:AA,MATCH(Table1[[#This Row],[Store]],'Loc Dir'!A:A,0))</f>
        <v>Tim Vance</v>
      </c>
      <c r="T4937" s="69" t="str">
        <f>INDEX('Loc Dir'!H:H,MATCH(Table1[[#This Row],[Store]],'Loc Dir'!A:A,0))</f>
        <v>Blanca D Arellano</v>
      </c>
      <c r="U4937" s="70" t="str">
        <f>IF(ISERROR(INDEX('ASI2 Stores List'!$E:$E,MATCH(Table1[[#This Row],[Store]]&amp;INT(Table1[[#This Row],[Date]]),'ASI2 Stores List'!$N:$N,0))),"","Yes")</f>
        <v/>
      </c>
      <c r="V4937" s="69"/>
    </row>
    <row r="4938" spans="1:22" x14ac:dyDescent="0.25">
      <c r="A4938" t="s">
        <v>57541</v>
      </c>
      <c r="B4938" s="6" t="s">
        <v>61178</v>
      </c>
      <c r="C4938">
        <v>40975</v>
      </c>
      <c r="D4938" s="70">
        <v>44218</v>
      </c>
      <c r="E4938" t="s">
        <v>20</v>
      </c>
      <c r="F4938">
        <v>384</v>
      </c>
      <c r="G4938" t="s">
        <v>57548</v>
      </c>
      <c r="H4938" t="str">
        <f t="shared" si="158"/>
        <v>Jan</v>
      </c>
      <c r="I4938" s="69">
        <f t="shared" si="159"/>
        <v>4</v>
      </c>
      <c r="J4938" s="69" t="str">
        <f>INDEX(Cheat_Sheet!B:B,MATCH(Table1[[#This Row],[Event]],Cheat_Sheet!A:A,0))</f>
        <v>Audit</v>
      </c>
      <c r="K4938" s="69" t="str">
        <f>INDEX('Loc Dir'!N:N,MATCH(Table1[[#This Row],[Store]],'Loc Dir'!A:A,0))</f>
        <v>TX</v>
      </c>
      <c r="L4938" s="69" t="str">
        <f>INDEX('Loc Dir'!K:K,MATCH(Table1[[#This Row],[Store]],'Loc Dir'!A:A,0))</f>
        <v>WEST COLUMBIA</v>
      </c>
      <c r="M4938" s="69" t="str">
        <f>IF(INDEX('Loc Dir'!D:D,MATCH(Table1[[#This Row],[Store]],'Loc Dir'!A:A,0))="Corp Run","Corp","Fran")</f>
        <v>Corp</v>
      </c>
      <c r="N4938" s="69">
        <f>INDEX('Loc Dir'!C:C,MATCH(Table1[[#This Row],[Store]],'Loc Dir'!A:A,0))</f>
        <v>0</v>
      </c>
      <c r="O4938" s="69">
        <f>INDEX('Loc Dir'!Q:Q,MATCH(Table1[[#This Row],[Store]],'Loc Dir'!A:A,0))</f>
        <v>702716</v>
      </c>
      <c r="P4938" s="69" t="str">
        <f>INDEX('Loc Dir'!R:R,MATCH(Table1[[#This Row],[Store]],'Loc Dir'!A:A,0))</f>
        <v>WEST HOUST</v>
      </c>
      <c r="Q4938" s="69" t="str">
        <f>INDEX('Loc Dir'!U:U,MATCH(Table1[[#This Row],[Store]],'Loc Dir'!A:A,0))</f>
        <v>CENTRAL</v>
      </c>
      <c r="R493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70</v>
      </c>
      <c r="S4938" s="69" t="str">
        <f>INDEX('Loc Dir'!AA:AA,MATCH(Table1[[#This Row],[Store]],'Loc Dir'!A:A,0))</f>
        <v>Tim Vance</v>
      </c>
      <c r="T4938" s="69" t="str">
        <f>INDEX('Loc Dir'!H:H,MATCH(Table1[[#This Row],[Store]],'Loc Dir'!A:A,0))</f>
        <v>Blanca D Arellano</v>
      </c>
      <c r="U4938" s="70" t="str">
        <f>IF(ISERROR(INDEX('ASI2 Stores List'!$E:$E,MATCH(Table1[[#This Row],[Store]]&amp;INT(Table1[[#This Row],[Date]]),'ASI2 Stores List'!$N:$N,0))),"","Yes")</f>
        <v/>
      </c>
      <c r="V4938" s="69"/>
    </row>
    <row r="4939" spans="1:22" x14ac:dyDescent="0.25">
      <c r="A4939" t="s">
        <v>57541</v>
      </c>
      <c r="B4939" s="6" t="s">
        <v>61179</v>
      </c>
      <c r="C4939">
        <v>40976</v>
      </c>
      <c r="D4939" s="70">
        <v>44244</v>
      </c>
      <c r="E4939" t="s">
        <v>20</v>
      </c>
      <c r="F4939">
        <v>384</v>
      </c>
      <c r="G4939" t="s">
        <v>57548</v>
      </c>
      <c r="H4939" t="str">
        <f t="shared" si="158"/>
        <v>Feb</v>
      </c>
      <c r="I4939" s="69">
        <f t="shared" si="159"/>
        <v>3</v>
      </c>
      <c r="J4939" s="69" t="str">
        <f>INDEX(Cheat_Sheet!B:B,MATCH(Table1[[#This Row],[Event]],Cheat_Sheet!A:A,0))</f>
        <v>Audit</v>
      </c>
      <c r="K4939" s="69" t="str">
        <f>INDEX('Loc Dir'!N:N,MATCH(Table1[[#This Row],[Store]],'Loc Dir'!A:A,0))</f>
        <v>TX</v>
      </c>
      <c r="L4939" s="69" t="str">
        <f>INDEX('Loc Dir'!K:K,MATCH(Table1[[#This Row],[Store]],'Loc Dir'!A:A,0))</f>
        <v>MANVEL</v>
      </c>
      <c r="M4939" s="69" t="str">
        <f>IF(INDEX('Loc Dir'!D:D,MATCH(Table1[[#This Row],[Store]],'Loc Dir'!A:A,0))="Corp Run","Corp","Fran")</f>
        <v>Corp</v>
      </c>
      <c r="N4939" s="69">
        <f>INDEX('Loc Dir'!C:C,MATCH(Table1[[#This Row],[Store]],'Loc Dir'!A:A,0))</f>
        <v>0</v>
      </c>
      <c r="O4939" s="69">
        <f>INDEX('Loc Dir'!Q:Q,MATCH(Table1[[#This Row],[Store]],'Loc Dir'!A:A,0))</f>
        <v>702728</v>
      </c>
      <c r="P4939" s="69" t="str">
        <f>INDEX('Loc Dir'!R:R,MATCH(Table1[[#This Row],[Store]],'Loc Dir'!A:A,0))</f>
        <v>EAST HOUST</v>
      </c>
      <c r="Q4939" s="69" t="str">
        <f>INDEX('Loc Dir'!U:U,MATCH(Table1[[#This Row],[Store]],'Loc Dir'!A:A,0))</f>
        <v>CENTRAL</v>
      </c>
      <c r="R493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80</v>
      </c>
      <c r="S4939" s="69" t="str">
        <f>INDEX('Loc Dir'!AA:AA,MATCH(Table1[[#This Row],[Store]],'Loc Dir'!A:A,0))</f>
        <v>Tim Vance</v>
      </c>
      <c r="T4939" s="69" t="str">
        <f>INDEX('Loc Dir'!H:H,MATCH(Table1[[#This Row],[Store]],'Loc Dir'!A:A,0))</f>
        <v>Kevin J Washington</v>
      </c>
      <c r="U4939" s="70" t="str">
        <f>IF(ISERROR(INDEX('ASI2 Stores List'!$E:$E,MATCH(Table1[[#This Row],[Store]]&amp;INT(Table1[[#This Row],[Date]]),'ASI2 Stores List'!$N:$N,0))),"","Yes")</f>
        <v/>
      </c>
      <c r="V4939" s="69"/>
    </row>
    <row r="4940" spans="1:22" x14ac:dyDescent="0.25">
      <c r="A4940" t="s">
        <v>57541</v>
      </c>
      <c r="B4940" s="6" t="s">
        <v>61178</v>
      </c>
      <c r="C4940">
        <v>40977</v>
      </c>
      <c r="D4940" s="70">
        <v>44246</v>
      </c>
      <c r="E4940" t="s">
        <v>16</v>
      </c>
      <c r="F4940">
        <v>384</v>
      </c>
      <c r="G4940" t="s">
        <v>57548</v>
      </c>
      <c r="H4940" t="str">
        <f t="shared" si="158"/>
        <v>Feb</v>
      </c>
      <c r="I4940" s="69">
        <f t="shared" si="159"/>
        <v>3</v>
      </c>
      <c r="J4940" s="69" t="str">
        <f>INDEX(Cheat_Sheet!B:B,MATCH(Table1[[#This Row],[Event]],Cheat_Sheet!A:A,0))</f>
        <v>Audit</v>
      </c>
      <c r="K4940" s="69" t="str">
        <f>INDEX('Loc Dir'!N:N,MATCH(Table1[[#This Row],[Store]],'Loc Dir'!A:A,0))</f>
        <v>TX</v>
      </c>
      <c r="L4940" s="69" t="str">
        <f>INDEX('Loc Dir'!K:K,MATCH(Table1[[#This Row],[Store]],'Loc Dir'!A:A,0))</f>
        <v>EL CAMPO</v>
      </c>
      <c r="M4940" s="69" t="str">
        <f>IF(INDEX('Loc Dir'!D:D,MATCH(Table1[[#This Row],[Store]],'Loc Dir'!A:A,0))="Corp Run","Corp","Fran")</f>
        <v>Corp</v>
      </c>
      <c r="N4940" s="69">
        <f>INDEX('Loc Dir'!C:C,MATCH(Table1[[#This Row],[Store]],'Loc Dir'!A:A,0))</f>
        <v>0</v>
      </c>
      <c r="O4940" s="69">
        <f>INDEX('Loc Dir'!Q:Q,MATCH(Table1[[#This Row],[Store]],'Loc Dir'!A:A,0))</f>
        <v>702716</v>
      </c>
      <c r="P4940" s="69" t="str">
        <f>INDEX('Loc Dir'!R:R,MATCH(Table1[[#This Row],[Store]],'Loc Dir'!A:A,0))</f>
        <v>WEST HOUST</v>
      </c>
      <c r="Q4940" s="69" t="str">
        <f>INDEX('Loc Dir'!U:U,MATCH(Table1[[#This Row],[Store]],'Loc Dir'!A:A,0))</f>
        <v>CENTRAL</v>
      </c>
      <c r="R494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450</v>
      </c>
      <c r="S4940" s="69" t="str">
        <f>INDEX('Loc Dir'!AA:AA,MATCH(Table1[[#This Row],[Store]],'Loc Dir'!A:A,0))</f>
        <v>Tim Vance</v>
      </c>
      <c r="T4940" s="69" t="str">
        <f>INDEX('Loc Dir'!H:H,MATCH(Table1[[#This Row],[Store]],'Loc Dir'!A:A,0))</f>
        <v>Blanca D Arellano</v>
      </c>
      <c r="U4940" s="70" t="str">
        <f>IF(ISERROR(INDEX('ASI2 Stores List'!$E:$E,MATCH(Table1[[#This Row],[Store]]&amp;INT(Table1[[#This Row],[Date]]),'ASI2 Stores List'!$N:$N,0))),"","Yes")</f>
        <v/>
      </c>
      <c r="V4940" s="69"/>
    </row>
    <row r="4941" spans="1:22" x14ac:dyDescent="0.25">
      <c r="A4941" t="s">
        <v>57541</v>
      </c>
      <c r="B4941" s="6" t="s">
        <v>61179</v>
      </c>
      <c r="C4941">
        <v>40978</v>
      </c>
      <c r="D4941" s="70">
        <v>44249</v>
      </c>
      <c r="E4941" t="s">
        <v>20</v>
      </c>
      <c r="F4941">
        <v>383</v>
      </c>
      <c r="G4941" t="s">
        <v>57548</v>
      </c>
      <c r="H4941" t="str">
        <f t="shared" si="158"/>
        <v>Feb</v>
      </c>
      <c r="I4941" s="69">
        <f t="shared" si="159"/>
        <v>4</v>
      </c>
      <c r="J4941" s="69" t="str">
        <f>INDEX(Cheat_Sheet!B:B,MATCH(Table1[[#This Row],[Event]],Cheat_Sheet!A:A,0))</f>
        <v>Audit</v>
      </c>
      <c r="K4941" s="69" t="str">
        <f>INDEX('Loc Dir'!N:N,MATCH(Table1[[#This Row],[Store]],'Loc Dir'!A:A,0))</f>
        <v>TX</v>
      </c>
      <c r="L4941" s="69" t="str">
        <f>INDEX('Loc Dir'!K:K,MATCH(Table1[[#This Row],[Store]],'Loc Dir'!A:A,0))</f>
        <v>BAYTOWN</v>
      </c>
      <c r="M4941" s="69" t="str">
        <f>IF(INDEX('Loc Dir'!D:D,MATCH(Table1[[#This Row],[Store]],'Loc Dir'!A:A,0))="Corp Run","Corp","Fran")</f>
        <v>Corp</v>
      </c>
      <c r="N4941" s="69">
        <f>INDEX('Loc Dir'!C:C,MATCH(Table1[[#This Row],[Store]],'Loc Dir'!A:A,0))</f>
        <v>0</v>
      </c>
      <c r="O4941" s="69">
        <f>INDEX('Loc Dir'!Q:Q,MATCH(Table1[[#This Row],[Store]],'Loc Dir'!A:A,0))</f>
        <v>702728</v>
      </c>
      <c r="P4941" s="69" t="str">
        <f>INDEX('Loc Dir'!R:R,MATCH(Table1[[#This Row],[Store]],'Loc Dir'!A:A,0))</f>
        <v>EAST HOUST</v>
      </c>
      <c r="Q4941" s="69" t="str">
        <f>INDEX('Loc Dir'!U:U,MATCH(Table1[[#This Row],[Store]],'Loc Dir'!A:A,0))</f>
        <v>CENTRAL</v>
      </c>
      <c r="R494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069</v>
      </c>
      <c r="S4941" s="69" t="str">
        <f>INDEX('Loc Dir'!AA:AA,MATCH(Table1[[#This Row],[Store]],'Loc Dir'!A:A,0))</f>
        <v>Tim Vance</v>
      </c>
      <c r="T4941" s="69" t="str">
        <f>INDEX('Loc Dir'!H:H,MATCH(Table1[[#This Row],[Store]],'Loc Dir'!A:A,0))</f>
        <v>Ashwini Nadkarni</v>
      </c>
      <c r="U4941" s="70" t="str">
        <f>IF(ISERROR(INDEX('ASI2 Stores List'!$E:$E,MATCH(Table1[[#This Row],[Store]]&amp;INT(Table1[[#This Row],[Date]]),'ASI2 Stores List'!$N:$N,0))),"","Yes")</f>
        <v/>
      </c>
      <c r="V4941" s="69"/>
    </row>
    <row r="4942" spans="1:22" x14ac:dyDescent="0.25">
      <c r="A4942" t="s">
        <v>57541</v>
      </c>
      <c r="B4942" s="6" t="s">
        <v>61179</v>
      </c>
      <c r="C4942">
        <v>40979</v>
      </c>
      <c r="D4942" s="70">
        <v>44244</v>
      </c>
      <c r="E4942" t="s">
        <v>20</v>
      </c>
      <c r="F4942">
        <v>383</v>
      </c>
      <c r="G4942" t="s">
        <v>57548</v>
      </c>
      <c r="H4942" t="str">
        <f t="shared" si="158"/>
        <v>Feb</v>
      </c>
      <c r="I4942" s="69">
        <f t="shared" si="159"/>
        <v>3</v>
      </c>
      <c r="J4942" s="69" t="str">
        <f>INDEX(Cheat_Sheet!B:B,MATCH(Table1[[#This Row],[Event]],Cheat_Sheet!A:A,0))</f>
        <v>Audit</v>
      </c>
      <c r="K4942" s="69" t="str">
        <f>INDEX('Loc Dir'!N:N,MATCH(Table1[[#This Row],[Store]],'Loc Dir'!A:A,0))</f>
        <v>TX</v>
      </c>
      <c r="L4942" s="69" t="str">
        <f>INDEX('Loc Dir'!K:K,MATCH(Table1[[#This Row],[Store]],'Loc Dir'!A:A,0))</f>
        <v>HOUSTON</v>
      </c>
      <c r="M4942" s="69" t="str">
        <f>IF(INDEX('Loc Dir'!D:D,MATCH(Table1[[#This Row],[Store]],'Loc Dir'!A:A,0))="Corp Run","Corp","Fran")</f>
        <v>Corp</v>
      </c>
      <c r="N4942" s="69">
        <f>INDEX('Loc Dir'!C:C,MATCH(Table1[[#This Row],[Store]],'Loc Dir'!A:A,0))</f>
        <v>0</v>
      </c>
      <c r="O4942" s="69">
        <f>INDEX('Loc Dir'!Q:Q,MATCH(Table1[[#This Row],[Store]],'Loc Dir'!A:A,0))</f>
        <v>702728</v>
      </c>
      <c r="P4942" s="69" t="str">
        <f>INDEX('Loc Dir'!R:R,MATCH(Table1[[#This Row],[Store]],'Loc Dir'!A:A,0))</f>
        <v>EAST HOUST</v>
      </c>
      <c r="Q4942" s="69" t="str">
        <f>INDEX('Loc Dir'!U:U,MATCH(Table1[[#This Row],[Store]],'Loc Dir'!A:A,0))</f>
        <v>CENTRAL</v>
      </c>
      <c r="R494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26</v>
      </c>
      <c r="S4942" s="69" t="str">
        <f>INDEX('Loc Dir'!AA:AA,MATCH(Table1[[#This Row],[Store]],'Loc Dir'!A:A,0))</f>
        <v>Tim Vance</v>
      </c>
      <c r="T4942" s="69" t="str">
        <f>INDEX('Loc Dir'!H:H,MATCH(Table1[[#This Row],[Store]],'Loc Dir'!A:A,0))</f>
        <v>Sarbjit Kaur</v>
      </c>
      <c r="U4942" s="70" t="str">
        <f>IF(ISERROR(INDEX('ASI2 Stores List'!$E:$E,MATCH(Table1[[#This Row],[Store]]&amp;INT(Table1[[#This Row],[Date]]),'ASI2 Stores List'!$N:$N,0))),"","Yes")</f>
        <v/>
      </c>
      <c r="V4942" s="69"/>
    </row>
    <row r="4943" spans="1:22" x14ac:dyDescent="0.25">
      <c r="A4943" t="s">
        <v>57541</v>
      </c>
      <c r="B4943" s="6" t="s">
        <v>61179</v>
      </c>
      <c r="C4943">
        <v>40980</v>
      </c>
      <c r="D4943" s="70">
        <v>44246</v>
      </c>
      <c r="E4943" t="s">
        <v>20</v>
      </c>
      <c r="F4943">
        <v>383</v>
      </c>
      <c r="G4943" t="s">
        <v>57548</v>
      </c>
      <c r="H4943" t="str">
        <f t="shared" si="158"/>
        <v>Feb</v>
      </c>
      <c r="I4943" s="69">
        <f t="shared" si="159"/>
        <v>3</v>
      </c>
      <c r="J4943" s="69" t="str">
        <f>INDEX(Cheat_Sheet!B:B,MATCH(Table1[[#This Row],[Event]],Cheat_Sheet!A:A,0))</f>
        <v>Audit</v>
      </c>
      <c r="K4943" s="69" t="str">
        <f>INDEX('Loc Dir'!N:N,MATCH(Table1[[#This Row],[Store]],'Loc Dir'!A:A,0))</f>
        <v>TX</v>
      </c>
      <c r="L4943" s="69" t="str">
        <f>INDEX('Loc Dir'!K:K,MATCH(Table1[[#This Row],[Store]],'Loc Dir'!A:A,0))</f>
        <v>HOUSTON</v>
      </c>
      <c r="M4943" s="69" t="str">
        <f>IF(INDEX('Loc Dir'!D:D,MATCH(Table1[[#This Row],[Store]],'Loc Dir'!A:A,0))="Corp Run","Corp","Fran")</f>
        <v>Corp</v>
      </c>
      <c r="N4943" s="69">
        <f>INDEX('Loc Dir'!C:C,MATCH(Table1[[#This Row],[Store]],'Loc Dir'!A:A,0))</f>
        <v>0</v>
      </c>
      <c r="O4943" s="69">
        <f>INDEX('Loc Dir'!Q:Q,MATCH(Table1[[#This Row],[Store]],'Loc Dir'!A:A,0))</f>
        <v>702728</v>
      </c>
      <c r="P4943" s="69" t="str">
        <f>INDEX('Loc Dir'!R:R,MATCH(Table1[[#This Row],[Store]],'Loc Dir'!A:A,0))</f>
        <v>EAST HOUST</v>
      </c>
      <c r="Q4943" s="69" t="str">
        <f>INDEX('Loc Dir'!U:U,MATCH(Table1[[#This Row],[Store]],'Loc Dir'!A:A,0))</f>
        <v>CENTRAL</v>
      </c>
      <c r="R494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42</v>
      </c>
      <c r="S4943" s="69" t="str">
        <f>INDEX('Loc Dir'!AA:AA,MATCH(Table1[[#This Row],[Store]],'Loc Dir'!A:A,0))</f>
        <v>Tim Vance</v>
      </c>
      <c r="T4943" s="69" t="str">
        <f>INDEX('Loc Dir'!H:H,MATCH(Table1[[#This Row],[Store]],'Loc Dir'!A:A,0))</f>
        <v>Luke A Morton Sr</v>
      </c>
      <c r="U4943" s="70" t="str">
        <f>IF(ISERROR(INDEX('ASI2 Stores List'!$E:$E,MATCH(Table1[[#This Row],[Store]]&amp;INT(Table1[[#This Row],[Date]]),'ASI2 Stores List'!$N:$N,0))),"","Yes")</f>
        <v/>
      </c>
      <c r="V4943" s="69"/>
    </row>
    <row r="4944" spans="1:22" x14ac:dyDescent="0.25">
      <c r="A4944" t="s">
        <v>57541</v>
      </c>
      <c r="B4944" s="6" t="s">
        <v>61179</v>
      </c>
      <c r="C4944">
        <v>40981</v>
      </c>
      <c r="D4944" s="70">
        <v>44239</v>
      </c>
      <c r="E4944" t="s">
        <v>16</v>
      </c>
      <c r="F4944">
        <v>383</v>
      </c>
      <c r="G4944" t="s">
        <v>57548</v>
      </c>
      <c r="H4944" t="str">
        <f t="shared" si="158"/>
        <v>Feb</v>
      </c>
      <c r="I4944" s="69">
        <f t="shared" si="159"/>
        <v>2</v>
      </c>
      <c r="J4944" s="69" t="str">
        <f>INDEX(Cheat_Sheet!B:B,MATCH(Table1[[#This Row],[Event]],Cheat_Sheet!A:A,0))</f>
        <v>Audit</v>
      </c>
      <c r="K4944" s="69" t="str">
        <f>INDEX('Loc Dir'!N:N,MATCH(Table1[[#This Row],[Store]],'Loc Dir'!A:A,0))</f>
        <v>TX</v>
      </c>
      <c r="L4944" s="69" t="str">
        <f>INDEX('Loc Dir'!K:K,MATCH(Table1[[#This Row],[Store]],'Loc Dir'!A:A,0))</f>
        <v>BAYTOWN</v>
      </c>
      <c r="M4944" s="69" t="str">
        <f>IF(INDEX('Loc Dir'!D:D,MATCH(Table1[[#This Row],[Store]],'Loc Dir'!A:A,0))="Corp Run","Corp","Fran")</f>
        <v>Corp</v>
      </c>
      <c r="N4944" s="69">
        <f>INDEX('Loc Dir'!C:C,MATCH(Table1[[#This Row],[Store]],'Loc Dir'!A:A,0))</f>
        <v>0</v>
      </c>
      <c r="O4944" s="69">
        <f>INDEX('Loc Dir'!Q:Q,MATCH(Table1[[#This Row],[Store]],'Loc Dir'!A:A,0))</f>
        <v>702728</v>
      </c>
      <c r="P4944" s="69" t="str">
        <f>INDEX('Loc Dir'!R:R,MATCH(Table1[[#This Row],[Store]],'Loc Dir'!A:A,0))</f>
        <v>EAST HOUST</v>
      </c>
      <c r="Q4944" s="69" t="str">
        <f>INDEX('Loc Dir'!U:U,MATCH(Table1[[#This Row],[Store]],'Loc Dir'!A:A,0))</f>
        <v>CENTRAL</v>
      </c>
      <c r="R494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61</v>
      </c>
      <c r="S4944" s="69" t="str">
        <f>INDEX('Loc Dir'!AA:AA,MATCH(Table1[[#This Row],[Store]],'Loc Dir'!A:A,0))</f>
        <v>Tim Vance</v>
      </c>
      <c r="T4944" s="69" t="str">
        <f>INDEX('Loc Dir'!H:H,MATCH(Table1[[#This Row],[Store]],'Loc Dir'!A:A,0))</f>
        <v>Ashwini Nadkarni</v>
      </c>
      <c r="U4944" s="70" t="str">
        <f>IF(ISERROR(INDEX('ASI2 Stores List'!$E:$E,MATCH(Table1[[#This Row],[Store]]&amp;INT(Table1[[#This Row],[Date]]),'ASI2 Stores List'!$N:$N,0))),"","Yes")</f>
        <v/>
      </c>
      <c r="V4944" s="69"/>
    </row>
    <row r="4945" spans="1:22" x14ac:dyDescent="0.25">
      <c r="A4945" t="s">
        <v>57541</v>
      </c>
      <c r="B4945" s="6" t="s">
        <v>61179</v>
      </c>
      <c r="C4945">
        <v>40982</v>
      </c>
      <c r="D4945" s="70">
        <v>44249</v>
      </c>
      <c r="E4945" t="s">
        <v>16</v>
      </c>
      <c r="F4945">
        <v>383</v>
      </c>
      <c r="G4945" t="s">
        <v>57548</v>
      </c>
      <c r="H4945" t="str">
        <f t="shared" si="158"/>
        <v>Feb</v>
      </c>
      <c r="I4945" s="69">
        <f t="shared" si="159"/>
        <v>4</v>
      </c>
      <c r="J4945" s="69" t="str">
        <f>INDEX(Cheat_Sheet!B:B,MATCH(Table1[[#This Row],[Event]],Cheat_Sheet!A:A,0))</f>
        <v>Audit</v>
      </c>
      <c r="K4945" s="69" t="str">
        <f>INDEX('Loc Dir'!N:N,MATCH(Table1[[#This Row],[Store]],'Loc Dir'!A:A,0))</f>
        <v>TX</v>
      </c>
      <c r="L4945" s="69" t="str">
        <f>INDEX('Loc Dir'!K:K,MATCH(Table1[[#This Row],[Store]],'Loc Dir'!A:A,0))</f>
        <v>BAYTOWN</v>
      </c>
      <c r="M4945" s="69" t="str">
        <f>IF(INDEX('Loc Dir'!D:D,MATCH(Table1[[#This Row],[Store]],'Loc Dir'!A:A,0))="Corp Run","Corp","Fran")</f>
        <v>Corp</v>
      </c>
      <c r="N4945" s="69">
        <f>INDEX('Loc Dir'!C:C,MATCH(Table1[[#This Row],[Store]],'Loc Dir'!A:A,0))</f>
        <v>0</v>
      </c>
      <c r="O4945" s="69">
        <f>INDEX('Loc Dir'!Q:Q,MATCH(Table1[[#This Row],[Store]],'Loc Dir'!A:A,0))</f>
        <v>702728</v>
      </c>
      <c r="P4945" s="69" t="str">
        <f>INDEX('Loc Dir'!R:R,MATCH(Table1[[#This Row],[Store]],'Loc Dir'!A:A,0))</f>
        <v>EAST HOUST</v>
      </c>
      <c r="Q4945" s="69" t="str">
        <f>INDEX('Loc Dir'!U:U,MATCH(Table1[[#This Row],[Store]],'Loc Dir'!A:A,0))</f>
        <v>CENTRAL</v>
      </c>
      <c r="R494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66</v>
      </c>
      <c r="S4945" s="69" t="str">
        <f>INDEX('Loc Dir'!AA:AA,MATCH(Table1[[#This Row],[Store]],'Loc Dir'!A:A,0))</f>
        <v>Tim Vance</v>
      </c>
      <c r="T4945" s="69" t="str">
        <f>INDEX('Loc Dir'!H:H,MATCH(Table1[[#This Row],[Store]],'Loc Dir'!A:A,0))</f>
        <v>Ashwini Nadkarni</v>
      </c>
      <c r="U4945" s="70" t="str">
        <f>IF(ISERROR(INDEX('ASI2 Stores List'!$E:$E,MATCH(Table1[[#This Row],[Store]]&amp;INT(Table1[[#This Row],[Date]]),'ASI2 Stores List'!$N:$N,0))),"","Yes")</f>
        <v/>
      </c>
      <c r="V4945" s="69"/>
    </row>
    <row r="4946" spans="1:22" x14ac:dyDescent="0.25">
      <c r="A4946" t="s">
        <v>57541</v>
      </c>
      <c r="B4946" s="6" t="s">
        <v>61179</v>
      </c>
      <c r="C4946">
        <v>40984</v>
      </c>
      <c r="D4946" s="70">
        <v>44274</v>
      </c>
      <c r="E4946" t="s">
        <v>16</v>
      </c>
      <c r="F4946">
        <v>383</v>
      </c>
      <c r="G4946" t="s">
        <v>57548</v>
      </c>
      <c r="H4946" t="str">
        <f t="shared" si="158"/>
        <v>Mar</v>
      </c>
      <c r="I4946" s="69">
        <f t="shared" si="159"/>
        <v>3</v>
      </c>
      <c r="J4946" s="69" t="str">
        <f>INDEX(Cheat_Sheet!B:B,MATCH(Table1[[#This Row],[Event]],Cheat_Sheet!A:A,0))</f>
        <v>Audit</v>
      </c>
      <c r="K4946" s="69" t="str">
        <f>INDEX('Loc Dir'!N:N,MATCH(Table1[[#This Row],[Store]],'Loc Dir'!A:A,0))</f>
        <v>TX</v>
      </c>
      <c r="L4946" s="69" t="str">
        <f>INDEX('Loc Dir'!K:K,MATCH(Table1[[#This Row],[Store]],'Loc Dir'!A:A,0))</f>
        <v>HOUSTON</v>
      </c>
      <c r="M4946" s="69" t="str">
        <f>IF(INDEX('Loc Dir'!D:D,MATCH(Table1[[#This Row],[Store]],'Loc Dir'!A:A,0))="Corp Run","Corp","Fran")</f>
        <v>Corp</v>
      </c>
      <c r="N4946" s="69">
        <f>INDEX('Loc Dir'!C:C,MATCH(Table1[[#This Row],[Store]],'Loc Dir'!A:A,0))</f>
        <v>0</v>
      </c>
      <c r="O4946" s="69">
        <f>INDEX('Loc Dir'!Q:Q,MATCH(Table1[[#This Row],[Store]],'Loc Dir'!A:A,0))</f>
        <v>702728</v>
      </c>
      <c r="P4946" s="69" t="str">
        <f>INDEX('Loc Dir'!R:R,MATCH(Table1[[#This Row],[Store]],'Loc Dir'!A:A,0))</f>
        <v>EAST HOUST</v>
      </c>
      <c r="Q4946" s="69" t="str">
        <f>INDEX('Loc Dir'!U:U,MATCH(Table1[[#This Row],[Store]],'Loc Dir'!A:A,0))</f>
        <v>CENTRAL</v>
      </c>
      <c r="R494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81</v>
      </c>
      <c r="S4946" s="69" t="str">
        <f>INDEX('Loc Dir'!AA:AA,MATCH(Table1[[#This Row],[Store]],'Loc Dir'!A:A,0))</f>
        <v>Tim Vance</v>
      </c>
      <c r="T4946" s="69" t="str">
        <f>INDEX('Loc Dir'!H:H,MATCH(Table1[[#This Row],[Store]],'Loc Dir'!A:A,0))</f>
        <v>Luke A Morton Sr</v>
      </c>
      <c r="U4946" s="70" t="str">
        <f>IF(ISERROR(INDEX('ASI2 Stores List'!$E:$E,MATCH(Table1[[#This Row],[Store]]&amp;INT(Table1[[#This Row],[Date]]),'ASI2 Stores List'!$N:$N,0))),"","Yes")</f>
        <v/>
      </c>
      <c r="V4946" s="69"/>
    </row>
    <row r="4947" spans="1:22" x14ac:dyDescent="0.25">
      <c r="A4947" t="s">
        <v>57541</v>
      </c>
      <c r="B4947" s="6" t="s">
        <v>61179</v>
      </c>
      <c r="C4947">
        <v>40985</v>
      </c>
      <c r="D4947" s="70">
        <v>44239</v>
      </c>
      <c r="E4947" t="s">
        <v>20</v>
      </c>
      <c r="F4947">
        <v>383</v>
      </c>
      <c r="G4947" t="s">
        <v>57548</v>
      </c>
      <c r="H4947" t="str">
        <f t="shared" si="158"/>
        <v>Feb</v>
      </c>
      <c r="I4947" s="69">
        <f t="shared" si="159"/>
        <v>2</v>
      </c>
      <c r="J4947" s="69" t="str">
        <f>INDEX(Cheat_Sheet!B:B,MATCH(Table1[[#This Row],[Event]],Cheat_Sheet!A:A,0))</f>
        <v>Audit</v>
      </c>
      <c r="K4947" s="69" t="str">
        <f>INDEX('Loc Dir'!N:N,MATCH(Table1[[#This Row],[Store]],'Loc Dir'!A:A,0))</f>
        <v>TX</v>
      </c>
      <c r="L4947" s="69" t="str">
        <f>INDEX('Loc Dir'!K:K,MATCH(Table1[[#This Row],[Store]],'Loc Dir'!A:A,0))</f>
        <v>BAYTOWN</v>
      </c>
      <c r="M4947" s="69" t="str">
        <f>IF(INDEX('Loc Dir'!D:D,MATCH(Table1[[#This Row],[Store]],'Loc Dir'!A:A,0))="Corp Run","Corp","Fran")</f>
        <v>Corp</v>
      </c>
      <c r="N4947" s="69">
        <f>INDEX('Loc Dir'!C:C,MATCH(Table1[[#This Row],[Store]],'Loc Dir'!A:A,0))</f>
        <v>0</v>
      </c>
      <c r="O4947" s="69">
        <f>INDEX('Loc Dir'!Q:Q,MATCH(Table1[[#This Row],[Store]],'Loc Dir'!A:A,0))</f>
        <v>702728</v>
      </c>
      <c r="P4947" s="69" t="str">
        <f>INDEX('Loc Dir'!R:R,MATCH(Table1[[#This Row],[Store]],'Loc Dir'!A:A,0))</f>
        <v>EAST HOUST</v>
      </c>
      <c r="Q4947" s="69" t="str">
        <f>INDEX('Loc Dir'!U:U,MATCH(Table1[[#This Row],[Store]],'Loc Dir'!A:A,0))</f>
        <v>CENTRAL</v>
      </c>
      <c r="R494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83</v>
      </c>
      <c r="S4947" s="69" t="str">
        <f>INDEX('Loc Dir'!AA:AA,MATCH(Table1[[#This Row],[Store]],'Loc Dir'!A:A,0))</f>
        <v>Tim Vance</v>
      </c>
      <c r="T4947" s="69" t="str">
        <f>INDEX('Loc Dir'!H:H,MATCH(Table1[[#This Row],[Store]],'Loc Dir'!A:A,0))</f>
        <v>Ashwini Nadkarni</v>
      </c>
      <c r="U4947" s="70" t="str">
        <f>IF(ISERROR(INDEX('ASI2 Stores List'!$E:$E,MATCH(Table1[[#This Row],[Store]]&amp;INT(Table1[[#This Row],[Date]]),'ASI2 Stores List'!$N:$N,0))),"","Yes")</f>
        <v/>
      </c>
      <c r="V4947" s="69"/>
    </row>
    <row r="4948" spans="1:22" x14ac:dyDescent="0.25">
      <c r="A4948" t="s">
        <v>57541</v>
      </c>
      <c r="B4948" s="6" t="s">
        <v>61179</v>
      </c>
      <c r="C4948">
        <v>40986</v>
      </c>
      <c r="D4948" s="70">
        <v>44208</v>
      </c>
      <c r="E4948" t="s">
        <v>16</v>
      </c>
      <c r="F4948">
        <v>384</v>
      </c>
      <c r="G4948" t="s">
        <v>57548</v>
      </c>
      <c r="H4948" t="str">
        <f t="shared" si="158"/>
        <v>Jan</v>
      </c>
      <c r="I4948" s="69">
        <f t="shared" si="159"/>
        <v>3</v>
      </c>
      <c r="J4948" s="69" t="str">
        <f>INDEX(Cheat_Sheet!B:B,MATCH(Table1[[#This Row],[Event]],Cheat_Sheet!A:A,0))</f>
        <v>Audit</v>
      </c>
      <c r="K4948" s="69" t="str">
        <f>INDEX('Loc Dir'!N:N,MATCH(Table1[[#This Row],[Store]],'Loc Dir'!A:A,0))</f>
        <v>TX</v>
      </c>
      <c r="L4948" s="69" t="str">
        <f>INDEX('Loc Dir'!K:K,MATCH(Table1[[#This Row],[Store]],'Loc Dir'!A:A,0))</f>
        <v>PASADENA</v>
      </c>
      <c r="M4948" s="69" t="str">
        <f>IF(INDEX('Loc Dir'!D:D,MATCH(Table1[[#This Row],[Store]],'Loc Dir'!A:A,0))="Corp Run","Corp","Fran")</f>
        <v>Corp</v>
      </c>
      <c r="N4948" s="69">
        <f>INDEX('Loc Dir'!C:C,MATCH(Table1[[#This Row],[Store]],'Loc Dir'!A:A,0))</f>
        <v>0</v>
      </c>
      <c r="O4948" s="69">
        <f>INDEX('Loc Dir'!Q:Q,MATCH(Table1[[#This Row],[Store]],'Loc Dir'!A:A,0))</f>
        <v>702728</v>
      </c>
      <c r="P4948" s="69" t="str">
        <f>INDEX('Loc Dir'!R:R,MATCH(Table1[[#This Row],[Store]],'Loc Dir'!A:A,0))</f>
        <v>EAST HOUST</v>
      </c>
      <c r="Q4948" s="69" t="str">
        <f>INDEX('Loc Dir'!U:U,MATCH(Table1[[#This Row],[Store]],'Loc Dir'!A:A,0))</f>
        <v>CENTRAL</v>
      </c>
      <c r="R494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14</v>
      </c>
      <c r="S4948" s="69" t="str">
        <f>INDEX('Loc Dir'!AA:AA,MATCH(Table1[[#This Row],[Store]],'Loc Dir'!A:A,0))</f>
        <v>Tim Vance</v>
      </c>
      <c r="T4948" s="69" t="str">
        <f>INDEX('Loc Dir'!H:H,MATCH(Table1[[#This Row],[Store]],'Loc Dir'!A:A,0))</f>
        <v>Luke A Morton Sr</v>
      </c>
      <c r="U4948" s="70" t="str">
        <f>IF(ISERROR(INDEX('ASI2 Stores List'!$E:$E,MATCH(Table1[[#This Row],[Store]]&amp;INT(Table1[[#This Row],[Date]]),'ASI2 Stores List'!$N:$N,0))),"","Yes")</f>
        <v/>
      </c>
      <c r="V4948" s="69"/>
    </row>
    <row r="4949" spans="1:22" x14ac:dyDescent="0.25">
      <c r="A4949" t="s">
        <v>57541</v>
      </c>
      <c r="B4949" s="6" t="s">
        <v>61179</v>
      </c>
      <c r="C4949">
        <v>40987</v>
      </c>
      <c r="D4949" s="70">
        <v>44235</v>
      </c>
      <c r="E4949" t="s">
        <v>20</v>
      </c>
      <c r="F4949">
        <v>384</v>
      </c>
      <c r="G4949" t="s">
        <v>57548</v>
      </c>
      <c r="H4949" t="str">
        <f t="shared" si="158"/>
        <v>Feb</v>
      </c>
      <c r="I4949" s="69">
        <f t="shared" si="159"/>
        <v>2</v>
      </c>
      <c r="J4949" s="69" t="str">
        <f>INDEX(Cheat_Sheet!B:B,MATCH(Table1[[#This Row],[Event]],Cheat_Sheet!A:A,0))</f>
        <v>Audit</v>
      </c>
      <c r="K4949" s="69" t="str">
        <f>INDEX('Loc Dir'!N:N,MATCH(Table1[[#This Row],[Store]],'Loc Dir'!A:A,0))</f>
        <v>TX</v>
      </c>
      <c r="L4949" s="69" t="str">
        <f>INDEX('Loc Dir'!K:K,MATCH(Table1[[#This Row],[Store]],'Loc Dir'!A:A,0))</f>
        <v>PASADENA</v>
      </c>
      <c r="M4949" s="69" t="str">
        <f>IF(INDEX('Loc Dir'!D:D,MATCH(Table1[[#This Row],[Store]],'Loc Dir'!A:A,0))="Corp Run","Corp","Fran")</f>
        <v>Corp</v>
      </c>
      <c r="N4949" s="69">
        <f>INDEX('Loc Dir'!C:C,MATCH(Table1[[#This Row],[Store]],'Loc Dir'!A:A,0))</f>
        <v>0</v>
      </c>
      <c r="O4949" s="69">
        <f>INDEX('Loc Dir'!Q:Q,MATCH(Table1[[#This Row],[Store]],'Loc Dir'!A:A,0))</f>
        <v>702728</v>
      </c>
      <c r="P4949" s="69" t="str">
        <f>INDEX('Loc Dir'!R:R,MATCH(Table1[[#This Row],[Store]],'Loc Dir'!A:A,0))</f>
        <v>EAST HOUST</v>
      </c>
      <c r="Q4949" s="69" t="str">
        <f>INDEX('Loc Dir'!U:U,MATCH(Table1[[#This Row],[Store]],'Loc Dir'!A:A,0))</f>
        <v>CENTRAL</v>
      </c>
      <c r="R494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072</v>
      </c>
      <c r="S4949" s="69" t="str">
        <f>INDEX('Loc Dir'!AA:AA,MATCH(Table1[[#This Row],[Store]],'Loc Dir'!A:A,0))</f>
        <v>Tim Vance</v>
      </c>
      <c r="T4949" s="69" t="str">
        <f>INDEX('Loc Dir'!H:H,MATCH(Table1[[#This Row],[Store]],'Loc Dir'!A:A,0))</f>
        <v>Luke A Morton Sr</v>
      </c>
      <c r="U4949" s="70" t="str">
        <f>IF(ISERROR(INDEX('ASI2 Stores List'!$E:$E,MATCH(Table1[[#This Row],[Store]]&amp;INT(Table1[[#This Row],[Date]]),'ASI2 Stores List'!$N:$N,0))),"","Yes")</f>
        <v/>
      </c>
      <c r="V4949" s="69"/>
    </row>
    <row r="4950" spans="1:22" x14ac:dyDescent="0.25">
      <c r="A4950" t="s">
        <v>57541</v>
      </c>
      <c r="B4950" s="6" t="s">
        <v>61179</v>
      </c>
      <c r="C4950">
        <v>40989</v>
      </c>
      <c r="D4950" s="70">
        <v>44221</v>
      </c>
      <c r="E4950" t="s">
        <v>20</v>
      </c>
      <c r="F4950">
        <v>384</v>
      </c>
      <c r="G4950" t="s">
        <v>57548</v>
      </c>
      <c r="H4950" t="str">
        <f t="shared" si="158"/>
        <v>Jan</v>
      </c>
      <c r="I4950" s="69">
        <f t="shared" si="159"/>
        <v>5</v>
      </c>
      <c r="J4950" s="69" t="str">
        <f>INDEX(Cheat_Sheet!B:B,MATCH(Table1[[#This Row],[Event]],Cheat_Sheet!A:A,0))</f>
        <v>Audit</v>
      </c>
      <c r="K4950" s="69" t="str">
        <f>INDEX('Loc Dir'!N:N,MATCH(Table1[[#This Row],[Store]],'Loc Dir'!A:A,0))</f>
        <v>TX</v>
      </c>
      <c r="L4950" s="69" t="str">
        <f>INDEX('Loc Dir'!K:K,MATCH(Table1[[#This Row],[Store]],'Loc Dir'!A:A,0))</f>
        <v>DEER PARK</v>
      </c>
      <c r="M4950" s="69" t="str">
        <f>IF(INDEX('Loc Dir'!D:D,MATCH(Table1[[#This Row],[Store]],'Loc Dir'!A:A,0))="Corp Run","Corp","Fran")</f>
        <v>Corp</v>
      </c>
      <c r="N4950" s="69">
        <f>INDEX('Loc Dir'!C:C,MATCH(Table1[[#This Row],[Store]],'Loc Dir'!A:A,0))</f>
        <v>0</v>
      </c>
      <c r="O4950" s="69">
        <f>INDEX('Loc Dir'!Q:Q,MATCH(Table1[[#This Row],[Store]],'Loc Dir'!A:A,0))</f>
        <v>702728</v>
      </c>
      <c r="P4950" s="69" t="str">
        <f>INDEX('Loc Dir'!R:R,MATCH(Table1[[#This Row],[Store]],'Loc Dir'!A:A,0))</f>
        <v>EAST HOUST</v>
      </c>
      <c r="Q4950" s="69" t="str">
        <f>INDEX('Loc Dir'!U:U,MATCH(Table1[[#This Row],[Store]],'Loc Dir'!A:A,0))</f>
        <v>CENTRAL</v>
      </c>
      <c r="R495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45</v>
      </c>
      <c r="S4950" s="69" t="str">
        <f>INDEX('Loc Dir'!AA:AA,MATCH(Table1[[#This Row],[Store]],'Loc Dir'!A:A,0))</f>
        <v>Tim Vance</v>
      </c>
      <c r="T4950" s="69" t="str">
        <f>INDEX('Loc Dir'!H:H,MATCH(Table1[[#This Row],[Store]],'Loc Dir'!A:A,0))</f>
        <v>Luke A Morton Sr</v>
      </c>
      <c r="U4950" s="70" t="str">
        <f>IF(ISERROR(INDEX('ASI2 Stores List'!$E:$E,MATCH(Table1[[#This Row],[Store]]&amp;INT(Table1[[#This Row],[Date]]),'ASI2 Stores List'!$N:$N,0))),"","Yes")</f>
        <v/>
      </c>
      <c r="V4950" s="69"/>
    </row>
    <row r="4951" spans="1:22" x14ac:dyDescent="0.25">
      <c r="A4951" t="s">
        <v>57541</v>
      </c>
      <c r="B4951" s="6" t="s">
        <v>61179</v>
      </c>
      <c r="C4951">
        <v>40990</v>
      </c>
      <c r="D4951" s="70">
        <v>44238</v>
      </c>
      <c r="E4951" t="s">
        <v>16</v>
      </c>
      <c r="F4951">
        <v>384</v>
      </c>
      <c r="G4951" t="s">
        <v>57548</v>
      </c>
      <c r="H4951" t="str">
        <f t="shared" si="158"/>
        <v>Feb</v>
      </c>
      <c r="I4951" s="69">
        <f t="shared" si="159"/>
        <v>2</v>
      </c>
      <c r="J4951" s="69" t="str">
        <f>INDEX(Cheat_Sheet!B:B,MATCH(Table1[[#This Row],[Event]],Cheat_Sheet!A:A,0))</f>
        <v>Audit</v>
      </c>
      <c r="K4951" s="69" t="str">
        <f>INDEX('Loc Dir'!N:N,MATCH(Table1[[#This Row],[Store]],'Loc Dir'!A:A,0))</f>
        <v>TX</v>
      </c>
      <c r="L4951" s="69" t="str">
        <f>INDEX('Loc Dir'!K:K,MATCH(Table1[[#This Row],[Store]],'Loc Dir'!A:A,0))</f>
        <v>LA PORTE</v>
      </c>
      <c r="M4951" s="69" t="str">
        <f>IF(INDEX('Loc Dir'!D:D,MATCH(Table1[[#This Row],[Store]],'Loc Dir'!A:A,0))="Corp Run","Corp","Fran")</f>
        <v>Corp</v>
      </c>
      <c r="N4951" s="69">
        <f>INDEX('Loc Dir'!C:C,MATCH(Table1[[#This Row],[Store]],'Loc Dir'!A:A,0))</f>
        <v>0</v>
      </c>
      <c r="O4951" s="69">
        <f>INDEX('Loc Dir'!Q:Q,MATCH(Table1[[#This Row],[Store]],'Loc Dir'!A:A,0))</f>
        <v>702728</v>
      </c>
      <c r="P4951" s="69" t="str">
        <f>INDEX('Loc Dir'!R:R,MATCH(Table1[[#This Row],[Store]],'Loc Dir'!A:A,0))</f>
        <v>EAST HOUST</v>
      </c>
      <c r="Q4951" s="69" t="str">
        <f>INDEX('Loc Dir'!U:U,MATCH(Table1[[#This Row],[Store]],'Loc Dir'!A:A,0))</f>
        <v>CENTRAL</v>
      </c>
      <c r="R495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075</v>
      </c>
      <c r="S4951" s="69" t="str">
        <f>INDEX('Loc Dir'!AA:AA,MATCH(Table1[[#This Row],[Store]],'Loc Dir'!A:A,0))</f>
        <v>Tim Vance</v>
      </c>
      <c r="T4951" s="69" t="str">
        <f>INDEX('Loc Dir'!H:H,MATCH(Table1[[#This Row],[Store]],'Loc Dir'!A:A,0))</f>
        <v>Ashwini Nadkarni</v>
      </c>
      <c r="U4951" s="70" t="str">
        <f>IF(ISERROR(INDEX('ASI2 Stores List'!$E:$E,MATCH(Table1[[#This Row],[Store]]&amp;INT(Table1[[#This Row],[Date]]),'ASI2 Stores List'!$N:$N,0))),"","Yes")</f>
        <v/>
      </c>
      <c r="V4951" s="69"/>
    </row>
    <row r="4952" spans="1:22" x14ac:dyDescent="0.25">
      <c r="A4952" t="s">
        <v>57541</v>
      </c>
      <c r="B4952" s="6" t="s">
        <v>61179</v>
      </c>
      <c r="C4952">
        <v>40991</v>
      </c>
      <c r="D4952" s="70">
        <v>44243</v>
      </c>
      <c r="E4952" t="s">
        <v>16</v>
      </c>
      <c r="F4952">
        <v>384</v>
      </c>
      <c r="G4952" t="s">
        <v>57548</v>
      </c>
      <c r="H4952" t="str">
        <f t="shared" si="158"/>
        <v>Feb</v>
      </c>
      <c r="I4952" s="69">
        <f t="shared" si="159"/>
        <v>3</v>
      </c>
      <c r="J4952" s="69" t="str">
        <f>INDEX(Cheat_Sheet!B:B,MATCH(Table1[[#This Row],[Event]],Cheat_Sheet!A:A,0))</f>
        <v>Audit</v>
      </c>
      <c r="K4952" s="69" t="str">
        <f>INDEX('Loc Dir'!N:N,MATCH(Table1[[#This Row],[Store]],'Loc Dir'!A:A,0))</f>
        <v>TX</v>
      </c>
      <c r="L4952" s="69" t="str">
        <f>INDEX('Loc Dir'!K:K,MATCH(Table1[[#This Row],[Store]],'Loc Dir'!A:A,0))</f>
        <v>LA PORTE</v>
      </c>
      <c r="M4952" s="69" t="str">
        <f>IF(INDEX('Loc Dir'!D:D,MATCH(Table1[[#This Row],[Store]],'Loc Dir'!A:A,0))="Corp Run","Corp","Fran")</f>
        <v>Corp</v>
      </c>
      <c r="N4952" s="69">
        <f>INDEX('Loc Dir'!C:C,MATCH(Table1[[#This Row],[Store]],'Loc Dir'!A:A,0))</f>
        <v>0</v>
      </c>
      <c r="O4952" s="69">
        <f>INDEX('Loc Dir'!Q:Q,MATCH(Table1[[#This Row],[Store]],'Loc Dir'!A:A,0))</f>
        <v>702728</v>
      </c>
      <c r="P4952" s="69" t="str">
        <f>INDEX('Loc Dir'!R:R,MATCH(Table1[[#This Row],[Store]],'Loc Dir'!A:A,0))</f>
        <v>EAST HOUST</v>
      </c>
      <c r="Q4952" s="69" t="str">
        <f>INDEX('Loc Dir'!U:U,MATCH(Table1[[#This Row],[Store]],'Loc Dir'!A:A,0))</f>
        <v>CENTRAL</v>
      </c>
      <c r="R495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079</v>
      </c>
      <c r="S4952" s="69" t="str">
        <f>INDEX('Loc Dir'!AA:AA,MATCH(Table1[[#This Row],[Store]],'Loc Dir'!A:A,0))</f>
        <v>Tim Vance</v>
      </c>
      <c r="T4952" s="69" t="str">
        <f>INDEX('Loc Dir'!H:H,MATCH(Table1[[#This Row],[Store]],'Loc Dir'!A:A,0))</f>
        <v>Ashwini Nadkarni</v>
      </c>
      <c r="U4952" s="70" t="str">
        <f>IF(ISERROR(INDEX('ASI2 Stores List'!$E:$E,MATCH(Table1[[#This Row],[Store]]&amp;INT(Table1[[#This Row],[Date]]),'ASI2 Stores List'!$N:$N,0))),"","Yes")</f>
        <v/>
      </c>
      <c r="V4952" s="69"/>
    </row>
    <row r="4953" spans="1:22" x14ac:dyDescent="0.25">
      <c r="A4953" t="s">
        <v>57541</v>
      </c>
      <c r="B4953" s="6" t="s">
        <v>61179</v>
      </c>
      <c r="C4953">
        <v>40992</v>
      </c>
      <c r="D4953" s="70">
        <v>44265</v>
      </c>
      <c r="E4953" t="s">
        <v>16</v>
      </c>
      <c r="F4953">
        <v>384</v>
      </c>
      <c r="G4953" t="s">
        <v>57548</v>
      </c>
      <c r="H4953" t="str">
        <f t="shared" si="158"/>
        <v>Mar</v>
      </c>
      <c r="I4953" s="69">
        <f t="shared" si="159"/>
        <v>2</v>
      </c>
      <c r="J4953" s="69" t="str">
        <f>INDEX(Cheat_Sheet!B:B,MATCH(Table1[[#This Row],[Event]],Cheat_Sheet!A:A,0))</f>
        <v>Audit</v>
      </c>
      <c r="K4953" s="69" t="str">
        <f>INDEX('Loc Dir'!N:N,MATCH(Table1[[#This Row],[Store]],'Loc Dir'!A:A,0))</f>
        <v>TX</v>
      </c>
      <c r="L4953" s="69" t="str">
        <f>INDEX('Loc Dir'!K:K,MATCH(Table1[[#This Row],[Store]],'Loc Dir'!A:A,0))</f>
        <v>TEXAS CITY</v>
      </c>
      <c r="M4953" s="69" t="str">
        <f>IF(INDEX('Loc Dir'!D:D,MATCH(Table1[[#This Row],[Store]],'Loc Dir'!A:A,0))="Corp Run","Corp","Fran")</f>
        <v>Corp</v>
      </c>
      <c r="N4953" s="69">
        <f>INDEX('Loc Dir'!C:C,MATCH(Table1[[#This Row],[Store]],'Loc Dir'!A:A,0))</f>
        <v>0</v>
      </c>
      <c r="O4953" s="69">
        <f>INDEX('Loc Dir'!Q:Q,MATCH(Table1[[#This Row],[Store]],'Loc Dir'!A:A,0))</f>
        <v>702728</v>
      </c>
      <c r="P4953" s="69" t="str">
        <f>INDEX('Loc Dir'!R:R,MATCH(Table1[[#This Row],[Store]],'Loc Dir'!A:A,0))</f>
        <v>EAST HOUST</v>
      </c>
      <c r="Q4953" s="69" t="str">
        <f>INDEX('Loc Dir'!U:U,MATCH(Table1[[#This Row],[Store]],'Loc Dir'!A:A,0))</f>
        <v>CENTRAL</v>
      </c>
      <c r="R495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77</v>
      </c>
      <c r="S4953" s="69" t="str">
        <f>INDEX('Loc Dir'!AA:AA,MATCH(Table1[[#This Row],[Store]],'Loc Dir'!A:A,0))</f>
        <v>Tim Vance</v>
      </c>
      <c r="T4953" s="69" t="str">
        <f>INDEX('Loc Dir'!H:H,MATCH(Table1[[#This Row],[Store]],'Loc Dir'!A:A,0))</f>
        <v>Amelia C Aguero</v>
      </c>
      <c r="U4953" s="70" t="str">
        <f>IF(ISERROR(INDEX('ASI2 Stores List'!$E:$E,MATCH(Table1[[#This Row],[Store]]&amp;INT(Table1[[#This Row],[Date]]),'ASI2 Stores List'!$N:$N,0))),"","Yes")</f>
        <v/>
      </c>
      <c r="V4953" s="69"/>
    </row>
    <row r="4954" spans="1:22" x14ac:dyDescent="0.25">
      <c r="A4954" t="s">
        <v>57541</v>
      </c>
      <c r="B4954" s="6" t="s">
        <v>61179</v>
      </c>
      <c r="C4954">
        <v>40993</v>
      </c>
      <c r="D4954" s="70">
        <v>44265</v>
      </c>
      <c r="E4954" t="s">
        <v>20</v>
      </c>
      <c r="F4954">
        <v>384</v>
      </c>
      <c r="G4954" t="s">
        <v>57548</v>
      </c>
      <c r="H4954" t="str">
        <f t="shared" si="158"/>
        <v>Mar</v>
      </c>
      <c r="I4954" s="69">
        <f t="shared" si="159"/>
        <v>2</v>
      </c>
      <c r="J4954" s="69" t="str">
        <f>INDEX(Cheat_Sheet!B:B,MATCH(Table1[[#This Row],[Event]],Cheat_Sheet!A:A,0))</f>
        <v>Audit</v>
      </c>
      <c r="K4954" s="69" t="str">
        <f>INDEX('Loc Dir'!N:N,MATCH(Table1[[#This Row],[Store]],'Loc Dir'!A:A,0))</f>
        <v>TX</v>
      </c>
      <c r="L4954" s="69" t="str">
        <f>INDEX('Loc Dir'!K:K,MATCH(Table1[[#This Row],[Store]],'Loc Dir'!A:A,0))</f>
        <v>TEXAS CITY</v>
      </c>
      <c r="M4954" s="69" t="str">
        <f>IF(INDEX('Loc Dir'!D:D,MATCH(Table1[[#This Row],[Store]],'Loc Dir'!A:A,0))="Corp Run","Corp","Fran")</f>
        <v>Corp</v>
      </c>
      <c r="N4954" s="69">
        <f>INDEX('Loc Dir'!C:C,MATCH(Table1[[#This Row],[Store]],'Loc Dir'!A:A,0))</f>
        <v>0</v>
      </c>
      <c r="O4954" s="69">
        <f>INDEX('Loc Dir'!Q:Q,MATCH(Table1[[#This Row],[Store]],'Loc Dir'!A:A,0))</f>
        <v>702728</v>
      </c>
      <c r="P4954" s="69" t="str">
        <f>INDEX('Loc Dir'!R:R,MATCH(Table1[[#This Row],[Store]],'Loc Dir'!A:A,0))</f>
        <v>EAST HOUST</v>
      </c>
      <c r="Q4954" s="69" t="str">
        <f>INDEX('Loc Dir'!U:U,MATCH(Table1[[#This Row],[Store]],'Loc Dir'!A:A,0))</f>
        <v>CENTRAL</v>
      </c>
      <c r="R495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78</v>
      </c>
      <c r="S4954" s="69" t="str">
        <f>INDEX('Loc Dir'!AA:AA,MATCH(Table1[[#This Row],[Store]],'Loc Dir'!A:A,0))</f>
        <v>Tim Vance</v>
      </c>
      <c r="T4954" s="69" t="str">
        <f>INDEX('Loc Dir'!H:H,MATCH(Table1[[#This Row],[Store]],'Loc Dir'!A:A,0))</f>
        <v>Amelia C Aguero</v>
      </c>
      <c r="U4954" s="70" t="str">
        <f>IF(ISERROR(INDEX('ASI2 Stores List'!$E:$E,MATCH(Table1[[#This Row],[Store]]&amp;INT(Table1[[#This Row],[Date]]),'ASI2 Stores List'!$N:$N,0))),"","Yes")</f>
        <v/>
      </c>
      <c r="V4954" s="69"/>
    </row>
    <row r="4955" spans="1:22" x14ac:dyDescent="0.25">
      <c r="A4955" t="s">
        <v>57541</v>
      </c>
      <c r="B4955" s="6" t="s">
        <v>61179</v>
      </c>
      <c r="C4955">
        <v>40994</v>
      </c>
      <c r="D4955" s="70">
        <v>44236</v>
      </c>
      <c r="E4955" t="s">
        <v>16</v>
      </c>
      <c r="F4955">
        <v>383</v>
      </c>
      <c r="G4955" t="s">
        <v>57548</v>
      </c>
      <c r="H4955" t="str">
        <f t="shared" si="158"/>
        <v>Feb</v>
      </c>
      <c r="I4955" s="69">
        <f t="shared" si="159"/>
        <v>2</v>
      </c>
      <c r="J4955" s="69" t="str">
        <f>INDEX(Cheat_Sheet!B:B,MATCH(Table1[[#This Row],[Event]],Cheat_Sheet!A:A,0))</f>
        <v>Audit</v>
      </c>
      <c r="K4955" s="69" t="str">
        <f>INDEX('Loc Dir'!N:N,MATCH(Table1[[#This Row],[Store]],'Loc Dir'!A:A,0))</f>
        <v>TX</v>
      </c>
      <c r="L4955" s="69" t="str">
        <f>INDEX('Loc Dir'!K:K,MATCH(Table1[[#This Row],[Store]],'Loc Dir'!A:A,0))</f>
        <v>HOUSTON</v>
      </c>
      <c r="M4955" s="69" t="str">
        <f>IF(INDEX('Loc Dir'!D:D,MATCH(Table1[[#This Row],[Store]],'Loc Dir'!A:A,0))="Corp Run","Corp","Fran")</f>
        <v>Corp</v>
      </c>
      <c r="N4955" s="69">
        <f>INDEX('Loc Dir'!C:C,MATCH(Table1[[#This Row],[Store]],'Loc Dir'!A:A,0))</f>
        <v>0</v>
      </c>
      <c r="O4955" s="69">
        <f>INDEX('Loc Dir'!Q:Q,MATCH(Table1[[#This Row],[Store]],'Loc Dir'!A:A,0))</f>
        <v>702728</v>
      </c>
      <c r="P4955" s="69" t="str">
        <f>INDEX('Loc Dir'!R:R,MATCH(Table1[[#This Row],[Store]],'Loc Dir'!A:A,0))</f>
        <v>EAST HOUST</v>
      </c>
      <c r="Q4955" s="69" t="str">
        <f>INDEX('Loc Dir'!U:U,MATCH(Table1[[#This Row],[Store]],'Loc Dir'!A:A,0))</f>
        <v>CENTRAL</v>
      </c>
      <c r="R495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02</v>
      </c>
      <c r="S4955" s="69" t="str">
        <f>INDEX('Loc Dir'!AA:AA,MATCH(Table1[[#This Row],[Store]],'Loc Dir'!A:A,0))</f>
        <v>Tim Vance</v>
      </c>
      <c r="T4955" s="69" t="str">
        <f>INDEX('Loc Dir'!H:H,MATCH(Table1[[#This Row],[Store]],'Loc Dir'!A:A,0))</f>
        <v>Kevin J Washington</v>
      </c>
      <c r="U4955" s="70" t="str">
        <f>IF(ISERROR(INDEX('ASI2 Stores List'!$E:$E,MATCH(Table1[[#This Row],[Store]]&amp;INT(Table1[[#This Row],[Date]]),'ASI2 Stores List'!$N:$N,0))),"","Yes")</f>
        <v/>
      </c>
      <c r="V4955" s="69"/>
    </row>
    <row r="4956" spans="1:22" x14ac:dyDescent="0.25">
      <c r="A4956" t="s">
        <v>57541</v>
      </c>
      <c r="B4956" s="6" t="s">
        <v>61179</v>
      </c>
      <c r="C4956">
        <v>40995</v>
      </c>
      <c r="D4956" s="70">
        <v>44210</v>
      </c>
      <c r="E4956" t="s">
        <v>20</v>
      </c>
      <c r="F4956">
        <v>383</v>
      </c>
      <c r="G4956" t="s">
        <v>57548</v>
      </c>
      <c r="H4956" t="str">
        <f t="shared" si="158"/>
        <v>Jan</v>
      </c>
      <c r="I4956" s="69">
        <f t="shared" si="159"/>
        <v>3</v>
      </c>
      <c r="J4956" s="69" t="str">
        <f>INDEX(Cheat_Sheet!B:B,MATCH(Table1[[#This Row],[Event]],Cheat_Sheet!A:A,0))</f>
        <v>Audit</v>
      </c>
      <c r="K4956" s="69" t="str">
        <f>INDEX('Loc Dir'!N:N,MATCH(Table1[[#This Row],[Store]],'Loc Dir'!A:A,0))</f>
        <v>TX</v>
      </c>
      <c r="L4956" s="69" t="str">
        <f>INDEX('Loc Dir'!K:K,MATCH(Table1[[#This Row],[Store]],'Loc Dir'!A:A,0))</f>
        <v>HOUSTON</v>
      </c>
      <c r="M4956" s="69" t="str">
        <f>IF(INDEX('Loc Dir'!D:D,MATCH(Table1[[#This Row],[Store]],'Loc Dir'!A:A,0))="Corp Run","Corp","Fran")</f>
        <v>Corp</v>
      </c>
      <c r="N4956" s="69">
        <f>INDEX('Loc Dir'!C:C,MATCH(Table1[[#This Row],[Store]],'Loc Dir'!A:A,0))</f>
        <v>0</v>
      </c>
      <c r="O4956" s="69">
        <f>INDEX('Loc Dir'!Q:Q,MATCH(Table1[[#This Row],[Store]],'Loc Dir'!A:A,0))</f>
        <v>702728</v>
      </c>
      <c r="P4956" s="69" t="str">
        <f>INDEX('Loc Dir'!R:R,MATCH(Table1[[#This Row],[Store]],'Loc Dir'!A:A,0))</f>
        <v>EAST HOUST</v>
      </c>
      <c r="Q4956" s="69" t="str">
        <f>INDEX('Loc Dir'!U:U,MATCH(Table1[[#This Row],[Store]],'Loc Dir'!A:A,0))</f>
        <v>CENTRAL</v>
      </c>
      <c r="R495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03</v>
      </c>
      <c r="S4956" s="69" t="str">
        <f>INDEX('Loc Dir'!AA:AA,MATCH(Table1[[#This Row],[Store]],'Loc Dir'!A:A,0))</f>
        <v>Tim Vance</v>
      </c>
      <c r="T4956" s="69" t="str">
        <f>INDEX('Loc Dir'!H:H,MATCH(Table1[[#This Row],[Store]],'Loc Dir'!A:A,0))</f>
        <v>Luke A Morton Sr</v>
      </c>
      <c r="U4956" s="70" t="str">
        <f>IF(ISERROR(INDEX('ASI2 Stores List'!$E:$E,MATCH(Table1[[#This Row],[Store]]&amp;INT(Table1[[#This Row],[Date]]),'ASI2 Stores List'!$N:$N,0))),"","Yes")</f>
        <v/>
      </c>
      <c r="V4956" s="69"/>
    </row>
    <row r="4957" spans="1:22" x14ac:dyDescent="0.25">
      <c r="A4957" t="s">
        <v>57541</v>
      </c>
      <c r="B4957" s="6" t="s">
        <v>61179</v>
      </c>
      <c r="C4957">
        <v>40997</v>
      </c>
      <c r="D4957" s="70">
        <v>44239</v>
      </c>
      <c r="E4957" t="s">
        <v>16</v>
      </c>
      <c r="F4957">
        <v>384</v>
      </c>
      <c r="G4957" t="s">
        <v>57548</v>
      </c>
      <c r="H4957" t="str">
        <f t="shared" si="158"/>
        <v>Feb</v>
      </c>
      <c r="I4957" s="69">
        <f t="shared" si="159"/>
        <v>2</v>
      </c>
      <c r="J4957" s="69" t="str">
        <f>INDEX(Cheat_Sheet!B:B,MATCH(Table1[[#This Row],[Event]],Cheat_Sheet!A:A,0))</f>
        <v>Audit</v>
      </c>
      <c r="K4957" s="69" t="str">
        <f>INDEX('Loc Dir'!N:N,MATCH(Table1[[#This Row],[Store]],'Loc Dir'!A:A,0))</f>
        <v>TX</v>
      </c>
      <c r="L4957" s="69" t="str">
        <f>INDEX('Loc Dir'!K:K,MATCH(Table1[[#This Row],[Store]],'Loc Dir'!A:A,0))</f>
        <v>HOUSTON</v>
      </c>
      <c r="M4957" s="69" t="str">
        <f>IF(INDEX('Loc Dir'!D:D,MATCH(Table1[[#This Row],[Store]],'Loc Dir'!A:A,0))="Corp Run","Corp","Fran")</f>
        <v>Corp</v>
      </c>
      <c r="N4957" s="69">
        <f>INDEX('Loc Dir'!C:C,MATCH(Table1[[#This Row],[Store]],'Loc Dir'!A:A,0))</f>
        <v>0</v>
      </c>
      <c r="O4957" s="69">
        <f>INDEX('Loc Dir'!Q:Q,MATCH(Table1[[#This Row],[Store]],'Loc Dir'!A:A,0))</f>
        <v>702728</v>
      </c>
      <c r="P4957" s="69" t="str">
        <f>INDEX('Loc Dir'!R:R,MATCH(Table1[[#This Row],[Store]],'Loc Dir'!A:A,0))</f>
        <v>EAST HOUST</v>
      </c>
      <c r="Q4957" s="69" t="str">
        <f>INDEX('Loc Dir'!U:U,MATCH(Table1[[#This Row],[Store]],'Loc Dir'!A:A,0))</f>
        <v>CENTRAL</v>
      </c>
      <c r="R495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073</v>
      </c>
      <c r="S4957" s="69" t="str">
        <f>INDEX('Loc Dir'!AA:AA,MATCH(Table1[[#This Row],[Store]],'Loc Dir'!A:A,0))</f>
        <v>Tim Vance</v>
      </c>
      <c r="T4957" s="69" t="str">
        <f>INDEX('Loc Dir'!H:H,MATCH(Table1[[#This Row],[Store]],'Loc Dir'!A:A,0))</f>
        <v>Kevin J Washington</v>
      </c>
      <c r="U4957" s="70" t="str">
        <f>IF(ISERROR(INDEX('ASI2 Stores List'!$E:$E,MATCH(Table1[[#This Row],[Store]]&amp;INT(Table1[[#This Row],[Date]]),'ASI2 Stores List'!$N:$N,0))),"","Yes")</f>
        <v/>
      </c>
      <c r="V4957" s="69"/>
    </row>
    <row r="4958" spans="1:22" x14ac:dyDescent="0.25">
      <c r="A4958" t="s">
        <v>57541</v>
      </c>
      <c r="B4958" s="6" t="s">
        <v>61179</v>
      </c>
      <c r="C4958">
        <v>40998</v>
      </c>
      <c r="D4958" s="70">
        <v>44208</v>
      </c>
      <c r="E4958" t="s">
        <v>20</v>
      </c>
      <c r="F4958">
        <v>384</v>
      </c>
      <c r="G4958" t="s">
        <v>57548</v>
      </c>
      <c r="H4958" t="str">
        <f t="shared" si="158"/>
        <v>Jan</v>
      </c>
      <c r="I4958" s="69">
        <f t="shared" si="159"/>
        <v>3</v>
      </c>
      <c r="J4958" s="69" t="str">
        <f>INDEX(Cheat_Sheet!B:B,MATCH(Table1[[#This Row],[Event]],Cheat_Sheet!A:A,0))</f>
        <v>Audit</v>
      </c>
      <c r="K4958" s="69" t="str">
        <f>INDEX('Loc Dir'!N:N,MATCH(Table1[[#This Row],[Store]],'Loc Dir'!A:A,0))</f>
        <v>TX</v>
      </c>
      <c r="L4958" s="69" t="str">
        <f>INDEX('Loc Dir'!K:K,MATCH(Table1[[#This Row],[Store]],'Loc Dir'!A:A,0))</f>
        <v>PASADENA</v>
      </c>
      <c r="M4958" s="69" t="str">
        <f>IF(INDEX('Loc Dir'!D:D,MATCH(Table1[[#This Row],[Store]],'Loc Dir'!A:A,0))="Corp Run","Corp","Fran")</f>
        <v>Corp</v>
      </c>
      <c r="N4958" s="69">
        <f>INDEX('Loc Dir'!C:C,MATCH(Table1[[#This Row],[Store]],'Loc Dir'!A:A,0))</f>
        <v>0</v>
      </c>
      <c r="O4958" s="69">
        <f>INDEX('Loc Dir'!Q:Q,MATCH(Table1[[#This Row],[Store]],'Loc Dir'!A:A,0))</f>
        <v>702728</v>
      </c>
      <c r="P4958" s="69" t="str">
        <f>INDEX('Loc Dir'!R:R,MATCH(Table1[[#This Row],[Store]],'Loc Dir'!A:A,0))</f>
        <v>EAST HOUST</v>
      </c>
      <c r="Q4958" s="69" t="str">
        <f>INDEX('Loc Dir'!U:U,MATCH(Table1[[#This Row],[Store]],'Loc Dir'!A:A,0))</f>
        <v>CENTRAL</v>
      </c>
      <c r="R495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39</v>
      </c>
      <c r="S4958" s="69" t="str">
        <f>INDEX('Loc Dir'!AA:AA,MATCH(Table1[[#This Row],[Store]],'Loc Dir'!A:A,0))</f>
        <v>Tim Vance</v>
      </c>
      <c r="T4958" s="69" t="str">
        <f>INDEX('Loc Dir'!H:H,MATCH(Table1[[#This Row],[Store]],'Loc Dir'!A:A,0))</f>
        <v>Luke A Morton Sr</v>
      </c>
      <c r="U4958" s="70" t="str">
        <f>IF(ISERROR(INDEX('ASI2 Stores List'!$E:$E,MATCH(Table1[[#This Row],[Store]]&amp;INT(Table1[[#This Row],[Date]]),'ASI2 Stores List'!$N:$N,0))),"","Yes")</f>
        <v/>
      </c>
      <c r="V4958" s="69"/>
    </row>
    <row r="4959" spans="1:22" x14ac:dyDescent="0.25">
      <c r="A4959" t="s">
        <v>57541</v>
      </c>
      <c r="B4959" s="6" t="s">
        <v>61179</v>
      </c>
      <c r="C4959">
        <v>40999</v>
      </c>
      <c r="D4959" s="70">
        <v>44244</v>
      </c>
      <c r="E4959" t="s">
        <v>16</v>
      </c>
      <c r="F4959">
        <v>383</v>
      </c>
      <c r="G4959" t="s">
        <v>57548</v>
      </c>
      <c r="H4959" t="str">
        <f t="shared" si="158"/>
        <v>Feb</v>
      </c>
      <c r="I4959" s="69">
        <f t="shared" si="159"/>
        <v>3</v>
      </c>
      <c r="J4959" s="69" t="str">
        <f>INDEX(Cheat_Sheet!B:B,MATCH(Table1[[#This Row],[Event]],Cheat_Sheet!A:A,0))</f>
        <v>Audit</v>
      </c>
      <c r="K4959" s="69" t="str">
        <f>INDEX('Loc Dir'!N:N,MATCH(Table1[[#This Row],[Store]],'Loc Dir'!A:A,0))</f>
        <v>TX</v>
      </c>
      <c r="L4959" s="69" t="str">
        <f>INDEX('Loc Dir'!K:K,MATCH(Table1[[#This Row],[Store]],'Loc Dir'!A:A,0))</f>
        <v>HOUSTON</v>
      </c>
      <c r="M4959" s="69" t="str">
        <f>IF(INDEX('Loc Dir'!D:D,MATCH(Table1[[#This Row],[Store]],'Loc Dir'!A:A,0))="Corp Run","Corp","Fran")</f>
        <v>Corp</v>
      </c>
      <c r="N4959" s="69">
        <f>INDEX('Loc Dir'!C:C,MATCH(Table1[[#This Row],[Store]],'Loc Dir'!A:A,0))</f>
        <v>0</v>
      </c>
      <c r="O4959" s="69">
        <f>INDEX('Loc Dir'!Q:Q,MATCH(Table1[[#This Row],[Store]],'Loc Dir'!A:A,0))</f>
        <v>702728</v>
      </c>
      <c r="P4959" s="69" t="str">
        <f>INDEX('Loc Dir'!R:R,MATCH(Table1[[#This Row],[Store]],'Loc Dir'!A:A,0))</f>
        <v>EAST HOUST</v>
      </c>
      <c r="Q4959" s="69" t="str">
        <f>INDEX('Loc Dir'!U:U,MATCH(Table1[[#This Row],[Store]],'Loc Dir'!A:A,0))</f>
        <v>CENTRAL</v>
      </c>
      <c r="R495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53</v>
      </c>
      <c r="S4959" s="69" t="str">
        <f>INDEX('Loc Dir'!AA:AA,MATCH(Table1[[#This Row],[Store]],'Loc Dir'!A:A,0))</f>
        <v>Tim Vance</v>
      </c>
      <c r="T4959" s="69" t="str">
        <f>INDEX('Loc Dir'!H:H,MATCH(Table1[[#This Row],[Store]],'Loc Dir'!A:A,0))</f>
        <v>Mohamad A Bahlawan</v>
      </c>
      <c r="U4959" s="70" t="str">
        <f>IF(ISERROR(INDEX('ASI2 Stores List'!$E:$E,MATCH(Table1[[#This Row],[Store]]&amp;INT(Table1[[#This Row],[Date]]),'ASI2 Stores List'!$N:$N,0))),"","Yes")</f>
        <v/>
      </c>
      <c r="V4959" s="69"/>
    </row>
    <row r="4960" spans="1:22" x14ac:dyDescent="0.25">
      <c r="A4960" t="s">
        <v>57541</v>
      </c>
      <c r="B4960" s="6" t="s">
        <v>61179</v>
      </c>
      <c r="C4960">
        <v>41000</v>
      </c>
      <c r="D4960" s="70">
        <v>44210</v>
      </c>
      <c r="E4960" t="s">
        <v>16</v>
      </c>
      <c r="F4960">
        <v>384</v>
      </c>
      <c r="G4960" t="s">
        <v>57548</v>
      </c>
      <c r="H4960" t="str">
        <f t="shared" si="158"/>
        <v>Jan</v>
      </c>
      <c r="I4960" s="69">
        <f t="shared" si="159"/>
        <v>3</v>
      </c>
      <c r="J4960" s="69" t="str">
        <f>INDEX(Cheat_Sheet!B:B,MATCH(Table1[[#This Row],[Event]],Cheat_Sheet!A:A,0))</f>
        <v>Audit</v>
      </c>
      <c r="K4960" s="69" t="str">
        <f>INDEX('Loc Dir'!N:N,MATCH(Table1[[#This Row],[Store]],'Loc Dir'!A:A,0))</f>
        <v>TX</v>
      </c>
      <c r="L4960" s="69" t="str">
        <f>INDEX('Loc Dir'!K:K,MATCH(Table1[[#This Row],[Store]],'Loc Dir'!A:A,0))</f>
        <v>FRESNO</v>
      </c>
      <c r="M4960" s="69" t="str">
        <f>IF(INDEX('Loc Dir'!D:D,MATCH(Table1[[#This Row],[Store]],'Loc Dir'!A:A,0))="Corp Run","Corp","Fran")</f>
        <v>Corp</v>
      </c>
      <c r="N4960" s="69">
        <f>INDEX('Loc Dir'!C:C,MATCH(Table1[[#This Row],[Store]],'Loc Dir'!A:A,0))</f>
        <v>0</v>
      </c>
      <c r="O4960" s="69">
        <f>INDEX('Loc Dir'!Q:Q,MATCH(Table1[[#This Row],[Store]],'Loc Dir'!A:A,0))</f>
        <v>702728</v>
      </c>
      <c r="P4960" s="69" t="str">
        <f>INDEX('Loc Dir'!R:R,MATCH(Table1[[#This Row],[Store]],'Loc Dir'!A:A,0))</f>
        <v>EAST HOUST</v>
      </c>
      <c r="Q4960" s="69" t="str">
        <f>INDEX('Loc Dir'!U:U,MATCH(Table1[[#This Row],[Store]],'Loc Dir'!A:A,0))</f>
        <v>CENTRAL</v>
      </c>
      <c r="R496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57</v>
      </c>
      <c r="S4960" s="69" t="str">
        <f>INDEX('Loc Dir'!AA:AA,MATCH(Table1[[#This Row],[Store]],'Loc Dir'!A:A,0))</f>
        <v>Tim Vance</v>
      </c>
      <c r="T4960" s="69" t="str">
        <f>INDEX('Loc Dir'!H:H,MATCH(Table1[[#This Row],[Store]],'Loc Dir'!A:A,0))</f>
        <v>Mohamad A Bahlawan</v>
      </c>
      <c r="U4960" s="70" t="str">
        <f>IF(ISERROR(INDEX('ASI2 Stores List'!$E:$E,MATCH(Table1[[#This Row],[Store]]&amp;INT(Table1[[#This Row],[Date]]),'ASI2 Stores List'!$N:$N,0))),"","Yes")</f>
        <v/>
      </c>
      <c r="V4960" s="69"/>
    </row>
    <row r="4961" spans="1:22" x14ac:dyDescent="0.25">
      <c r="A4961" t="s">
        <v>57541</v>
      </c>
      <c r="B4961" s="6" t="s">
        <v>61189</v>
      </c>
      <c r="C4961">
        <v>41007</v>
      </c>
      <c r="D4961" s="70">
        <v>44216</v>
      </c>
      <c r="E4961" t="s">
        <v>20</v>
      </c>
      <c r="F4961">
        <v>368</v>
      </c>
      <c r="G4961" t="s">
        <v>57548</v>
      </c>
      <c r="H4961" t="str">
        <f t="shared" si="158"/>
        <v>Jan</v>
      </c>
      <c r="I4961" s="69">
        <f t="shared" si="159"/>
        <v>4</v>
      </c>
      <c r="J4961" s="69" t="str">
        <f>INDEX(Cheat_Sheet!B:B,MATCH(Table1[[#This Row],[Event]],Cheat_Sheet!A:A,0))</f>
        <v>Audit</v>
      </c>
      <c r="K4961" s="69" t="str">
        <f>INDEX('Loc Dir'!N:N,MATCH(Table1[[#This Row],[Store]],'Loc Dir'!A:A,0))</f>
        <v>TX</v>
      </c>
      <c r="L4961" s="69" t="str">
        <f>INDEX('Loc Dir'!K:K,MATCH(Table1[[#This Row],[Store]],'Loc Dir'!A:A,0))</f>
        <v>CAMERON</v>
      </c>
      <c r="M4961" s="69" t="str">
        <f>IF(INDEX('Loc Dir'!D:D,MATCH(Table1[[#This Row],[Store]],'Loc Dir'!A:A,0))="Corp Run","Corp","Fran")</f>
        <v>Corp</v>
      </c>
      <c r="N4961" s="69">
        <f>INDEX('Loc Dir'!C:C,MATCH(Table1[[#This Row],[Store]],'Loc Dir'!A:A,0))</f>
        <v>0</v>
      </c>
      <c r="O4961" s="69">
        <f>INDEX('Loc Dir'!Q:Q,MATCH(Table1[[#This Row],[Store]],'Loc Dir'!A:A,0))</f>
        <v>702727</v>
      </c>
      <c r="P4961" s="69" t="str">
        <f>INDEX('Loc Dir'!R:R,MATCH(Table1[[#This Row],[Store]],'Loc Dir'!A:A,0))</f>
        <v>N TX / TEN</v>
      </c>
      <c r="Q4961" s="69" t="str">
        <f>INDEX('Loc Dir'!U:U,MATCH(Table1[[#This Row],[Store]],'Loc Dir'!A:A,0))</f>
        <v>CENTRAL</v>
      </c>
      <c r="R496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263</v>
      </c>
      <c r="S4961" s="69" t="str">
        <f>INDEX('Loc Dir'!AA:AA,MATCH(Table1[[#This Row],[Store]],'Loc Dir'!A:A,0))</f>
        <v>Kaushal Patel</v>
      </c>
      <c r="T4961" s="69" t="str">
        <f>INDEX('Loc Dir'!H:H,MATCH(Table1[[#This Row],[Store]],'Loc Dir'!A:A,0))</f>
        <v>Kimberly G Watson</v>
      </c>
      <c r="U4961" s="70" t="str">
        <f>IF(ISERROR(INDEX('ASI2 Stores List'!$E:$E,MATCH(Table1[[#This Row],[Store]]&amp;INT(Table1[[#This Row],[Date]]),'ASI2 Stores List'!$N:$N,0))),"","Yes")</f>
        <v/>
      </c>
      <c r="V4961" s="69"/>
    </row>
    <row r="4962" spans="1:22" x14ac:dyDescent="0.25">
      <c r="A4962" t="s">
        <v>57541</v>
      </c>
      <c r="B4962" s="6" t="s">
        <v>61178</v>
      </c>
      <c r="C4962">
        <v>41011</v>
      </c>
      <c r="D4962" s="70">
        <v>44235</v>
      </c>
      <c r="E4962" t="s">
        <v>16</v>
      </c>
      <c r="F4962">
        <v>383</v>
      </c>
      <c r="G4962" t="s">
        <v>57548</v>
      </c>
      <c r="H4962" t="str">
        <f t="shared" si="158"/>
        <v>Feb</v>
      </c>
      <c r="I4962" s="69">
        <f t="shared" si="159"/>
        <v>2</v>
      </c>
      <c r="J4962" s="69" t="str">
        <f>INDEX(Cheat_Sheet!B:B,MATCH(Table1[[#This Row],[Event]],Cheat_Sheet!A:A,0))</f>
        <v>Audit</v>
      </c>
      <c r="K4962" s="69" t="str">
        <f>INDEX('Loc Dir'!N:N,MATCH(Table1[[#This Row],[Store]],'Loc Dir'!A:A,0))</f>
        <v>TX</v>
      </c>
      <c r="L4962" s="69" t="str">
        <f>INDEX('Loc Dir'!K:K,MATCH(Table1[[#This Row],[Store]],'Loc Dir'!A:A,0))</f>
        <v>COLLEGE STATION</v>
      </c>
      <c r="M4962" s="69" t="str">
        <f>IF(INDEX('Loc Dir'!D:D,MATCH(Table1[[#This Row],[Store]],'Loc Dir'!A:A,0))="Corp Run","Corp","Fran")</f>
        <v>Corp</v>
      </c>
      <c r="N4962" s="69">
        <f>INDEX('Loc Dir'!C:C,MATCH(Table1[[#This Row],[Store]],'Loc Dir'!A:A,0))</f>
        <v>0</v>
      </c>
      <c r="O4962" s="69">
        <f>INDEX('Loc Dir'!Q:Q,MATCH(Table1[[#This Row],[Store]],'Loc Dir'!A:A,0))</f>
        <v>702716</v>
      </c>
      <c r="P4962" s="69" t="str">
        <f>INDEX('Loc Dir'!R:R,MATCH(Table1[[#This Row],[Store]],'Loc Dir'!A:A,0))</f>
        <v>WEST HOUST</v>
      </c>
      <c r="Q4962" s="69" t="str">
        <f>INDEX('Loc Dir'!U:U,MATCH(Table1[[#This Row],[Store]],'Loc Dir'!A:A,0))</f>
        <v>CENTRAL</v>
      </c>
      <c r="R496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269</v>
      </c>
      <c r="S4962" s="69" t="str">
        <f>INDEX('Loc Dir'!AA:AA,MATCH(Table1[[#This Row],[Store]],'Loc Dir'!A:A,0))</f>
        <v>Tim Vance</v>
      </c>
      <c r="T4962" s="69" t="str">
        <f>INDEX('Loc Dir'!H:H,MATCH(Table1[[#This Row],[Store]],'Loc Dir'!A:A,0))</f>
        <v>Laura Meekins</v>
      </c>
      <c r="U4962" s="70" t="str">
        <f>IF(ISERROR(INDEX('ASI2 Stores List'!$E:$E,MATCH(Table1[[#This Row],[Store]]&amp;INT(Table1[[#This Row],[Date]]),'ASI2 Stores List'!$N:$N,0))),"","Yes")</f>
        <v/>
      </c>
      <c r="V4962" s="69"/>
    </row>
    <row r="4963" spans="1:22" x14ac:dyDescent="0.25">
      <c r="A4963" t="s">
        <v>57541</v>
      </c>
      <c r="B4963" s="6" t="s">
        <v>61178</v>
      </c>
      <c r="C4963">
        <v>41012</v>
      </c>
      <c r="D4963" s="70">
        <v>44222</v>
      </c>
      <c r="E4963" t="s">
        <v>16</v>
      </c>
      <c r="F4963">
        <v>383</v>
      </c>
      <c r="G4963" t="s">
        <v>57548</v>
      </c>
      <c r="H4963" t="str">
        <f t="shared" si="158"/>
        <v>Jan</v>
      </c>
      <c r="I4963" s="69">
        <f t="shared" si="159"/>
        <v>5</v>
      </c>
      <c r="J4963" s="69" t="str">
        <f>INDEX(Cheat_Sheet!B:B,MATCH(Table1[[#This Row],[Event]],Cheat_Sheet!A:A,0))</f>
        <v>Audit</v>
      </c>
      <c r="K4963" s="69" t="str">
        <f>INDEX('Loc Dir'!N:N,MATCH(Table1[[#This Row],[Store]],'Loc Dir'!A:A,0))</f>
        <v>TX</v>
      </c>
      <c r="L4963" s="69" t="str">
        <f>INDEX('Loc Dir'!K:K,MATCH(Table1[[#This Row],[Store]],'Loc Dir'!A:A,0))</f>
        <v>LIVINGSTON</v>
      </c>
      <c r="M4963" s="69" t="str">
        <f>IF(INDEX('Loc Dir'!D:D,MATCH(Table1[[#This Row],[Store]],'Loc Dir'!A:A,0))="Corp Run","Corp","Fran")</f>
        <v>Corp</v>
      </c>
      <c r="N4963" s="69">
        <f>INDEX('Loc Dir'!C:C,MATCH(Table1[[#This Row],[Store]],'Loc Dir'!A:A,0))</f>
        <v>0</v>
      </c>
      <c r="O4963" s="69">
        <f>INDEX('Loc Dir'!Q:Q,MATCH(Table1[[#This Row],[Store]],'Loc Dir'!A:A,0))</f>
        <v>702716</v>
      </c>
      <c r="P4963" s="69" t="str">
        <f>INDEX('Loc Dir'!R:R,MATCH(Table1[[#This Row],[Store]],'Loc Dir'!A:A,0))</f>
        <v>WEST HOUST</v>
      </c>
      <c r="Q4963" s="69" t="str">
        <f>INDEX('Loc Dir'!U:U,MATCH(Table1[[#This Row],[Store]],'Loc Dir'!A:A,0))</f>
        <v>CENTRAL</v>
      </c>
      <c r="R496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13</v>
      </c>
      <c r="S4963" s="69" t="str">
        <f>INDEX('Loc Dir'!AA:AA,MATCH(Table1[[#This Row],[Store]],'Loc Dir'!A:A,0))</f>
        <v>Tim Vance</v>
      </c>
      <c r="T4963" s="69" t="str">
        <f>INDEX('Loc Dir'!H:H,MATCH(Table1[[#This Row],[Store]],'Loc Dir'!A:A,0))</f>
        <v>Robert D Wilson</v>
      </c>
      <c r="U4963" s="70" t="str">
        <f>IF(ISERROR(INDEX('ASI2 Stores List'!$E:$E,MATCH(Table1[[#This Row],[Store]]&amp;INT(Table1[[#This Row],[Date]]),'ASI2 Stores List'!$N:$N,0))),"","Yes")</f>
        <v/>
      </c>
      <c r="V4963" s="69"/>
    </row>
    <row r="4964" spans="1:22" x14ac:dyDescent="0.25">
      <c r="A4964" t="s">
        <v>57541</v>
      </c>
      <c r="B4964" s="6" t="s">
        <v>61178</v>
      </c>
      <c r="C4964">
        <v>41013</v>
      </c>
      <c r="D4964" s="70">
        <v>44222</v>
      </c>
      <c r="E4964" t="s">
        <v>20</v>
      </c>
      <c r="F4964">
        <v>383</v>
      </c>
      <c r="G4964" t="s">
        <v>57548</v>
      </c>
      <c r="H4964" t="str">
        <f t="shared" si="158"/>
        <v>Jan</v>
      </c>
      <c r="I4964" s="69">
        <f t="shared" si="159"/>
        <v>5</v>
      </c>
      <c r="J4964" s="69" t="str">
        <f>INDEX(Cheat_Sheet!B:B,MATCH(Table1[[#This Row],[Event]],Cheat_Sheet!A:A,0))</f>
        <v>Audit</v>
      </c>
      <c r="K4964" s="69" t="str">
        <f>INDEX('Loc Dir'!N:N,MATCH(Table1[[#This Row],[Store]],'Loc Dir'!A:A,0))</f>
        <v>TX</v>
      </c>
      <c r="L4964" s="69" t="str">
        <f>INDEX('Loc Dir'!K:K,MATCH(Table1[[#This Row],[Store]],'Loc Dir'!A:A,0))</f>
        <v>CLEVELAND</v>
      </c>
      <c r="M4964" s="69" t="str">
        <f>IF(INDEX('Loc Dir'!D:D,MATCH(Table1[[#This Row],[Store]],'Loc Dir'!A:A,0))="Corp Run","Corp","Fran")</f>
        <v>Corp</v>
      </c>
      <c r="N4964" s="69">
        <f>INDEX('Loc Dir'!C:C,MATCH(Table1[[#This Row],[Store]],'Loc Dir'!A:A,0))</f>
        <v>0</v>
      </c>
      <c r="O4964" s="69">
        <f>INDEX('Loc Dir'!Q:Q,MATCH(Table1[[#This Row],[Store]],'Loc Dir'!A:A,0))</f>
        <v>702716</v>
      </c>
      <c r="P4964" s="69" t="str">
        <f>INDEX('Loc Dir'!R:R,MATCH(Table1[[#This Row],[Store]],'Loc Dir'!A:A,0))</f>
        <v>WEST HOUST</v>
      </c>
      <c r="Q4964" s="69" t="str">
        <f>INDEX('Loc Dir'!U:U,MATCH(Table1[[#This Row],[Store]],'Loc Dir'!A:A,0))</f>
        <v>CENTRAL</v>
      </c>
      <c r="R496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44</v>
      </c>
      <c r="S4964" s="69" t="str">
        <f>INDEX('Loc Dir'!AA:AA,MATCH(Table1[[#This Row],[Store]],'Loc Dir'!A:A,0))</f>
        <v>Tim Vance</v>
      </c>
      <c r="T4964" s="69" t="str">
        <f>INDEX('Loc Dir'!H:H,MATCH(Table1[[#This Row],[Store]],'Loc Dir'!A:A,0))</f>
        <v>Robert D Wilson</v>
      </c>
      <c r="U4964" s="70" t="str">
        <f>IF(ISERROR(INDEX('ASI2 Stores List'!$E:$E,MATCH(Table1[[#This Row],[Store]]&amp;INT(Table1[[#This Row],[Date]]),'ASI2 Stores List'!$N:$N,0))),"","Yes")</f>
        <v/>
      </c>
      <c r="V4964" s="69"/>
    </row>
    <row r="4965" spans="1:22" x14ac:dyDescent="0.25">
      <c r="A4965" t="s">
        <v>57541</v>
      </c>
      <c r="B4965" s="6" t="s">
        <v>61179</v>
      </c>
      <c r="C4965">
        <v>41014</v>
      </c>
      <c r="D4965" s="70">
        <v>44217</v>
      </c>
      <c r="E4965" t="s">
        <v>20</v>
      </c>
      <c r="F4965">
        <v>383</v>
      </c>
      <c r="G4965" t="s">
        <v>57548</v>
      </c>
      <c r="H4965" t="str">
        <f t="shared" si="158"/>
        <v>Jan</v>
      </c>
      <c r="I4965" s="69">
        <f t="shared" si="159"/>
        <v>4</v>
      </c>
      <c r="J4965" s="69" t="str">
        <f>INDEX(Cheat_Sheet!B:B,MATCH(Table1[[#This Row],[Event]],Cheat_Sheet!A:A,0))</f>
        <v>Audit</v>
      </c>
      <c r="K4965" s="69" t="str">
        <f>INDEX('Loc Dir'!N:N,MATCH(Table1[[#This Row],[Store]],'Loc Dir'!A:A,0))</f>
        <v>TX</v>
      </c>
      <c r="L4965" s="69" t="str">
        <f>INDEX('Loc Dir'!K:K,MATCH(Table1[[#This Row],[Store]],'Loc Dir'!A:A,0))</f>
        <v>DAYTON</v>
      </c>
      <c r="M4965" s="69" t="str">
        <f>IF(INDEX('Loc Dir'!D:D,MATCH(Table1[[#This Row],[Store]],'Loc Dir'!A:A,0))="Corp Run","Corp","Fran")</f>
        <v>Corp</v>
      </c>
      <c r="N4965" s="69">
        <f>INDEX('Loc Dir'!C:C,MATCH(Table1[[#This Row],[Store]],'Loc Dir'!A:A,0))</f>
        <v>0</v>
      </c>
      <c r="O4965" s="69">
        <f>INDEX('Loc Dir'!Q:Q,MATCH(Table1[[#This Row],[Store]],'Loc Dir'!A:A,0))</f>
        <v>702728</v>
      </c>
      <c r="P4965" s="69" t="str">
        <f>INDEX('Loc Dir'!R:R,MATCH(Table1[[#This Row],[Store]],'Loc Dir'!A:A,0))</f>
        <v>EAST HOUST</v>
      </c>
      <c r="Q4965" s="69" t="str">
        <f>INDEX('Loc Dir'!U:U,MATCH(Table1[[#This Row],[Store]],'Loc Dir'!A:A,0))</f>
        <v>CENTRAL</v>
      </c>
      <c r="R496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60</v>
      </c>
      <c r="S4965" s="69" t="str">
        <f>INDEX('Loc Dir'!AA:AA,MATCH(Table1[[#This Row],[Store]],'Loc Dir'!A:A,0))</f>
        <v>Tim Vance</v>
      </c>
      <c r="T4965" s="69" t="str">
        <f>INDEX('Loc Dir'!H:H,MATCH(Table1[[#This Row],[Store]],'Loc Dir'!A:A,0))</f>
        <v>Sarbjit Kaur</v>
      </c>
      <c r="U4965" s="70" t="str">
        <f>IF(ISERROR(INDEX('ASI2 Stores List'!$E:$E,MATCH(Table1[[#This Row],[Store]]&amp;INT(Table1[[#This Row],[Date]]),'ASI2 Stores List'!$N:$N,0))),"","Yes")</f>
        <v/>
      </c>
      <c r="V4965" s="69"/>
    </row>
    <row r="4966" spans="1:22" x14ac:dyDescent="0.25">
      <c r="A4966" t="s">
        <v>57541</v>
      </c>
      <c r="B4966" s="6" t="s">
        <v>61179</v>
      </c>
      <c r="C4966">
        <v>41015</v>
      </c>
      <c r="D4966" s="70">
        <v>44217</v>
      </c>
      <c r="E4966" t="s">
        <v>16</v>
      </c>
      <c r="F4966">
        <v>383</v>
      </c>
      <c r="G4966" t="s">
        <v>57548</v>
      </c>
      <c r="H4966" t="str">
        <f t="shared" si="158"/>
        <v>Jan</v>
      </c>
      <c r="I4966" s="69">
        <f t="shared" si="159"/>
        <v>4</v>
      </c>
      <c r="J4966" s="69" t="str">
        <f>INDEX(Cheat_Sheet!B:B,MATCH(Table1[[#This Row],[Event]],Cheat_Sheet!A:A,0))</f>
        <v>Audit</v>
      </c>
      <c r="K4966" s="69" t="str">
        <f>INDEX('Loc Dir'!N:N,MATCH(Table1[[#This Row],[Store]],'Loc Dir'!A:A,0))</f>
        <v>TX</v>
      </c>
      <c r="L4966" s="69" t="str">
        <f>INDEX('Loc Dir'!K:K,MATCH(Table1[[#This Row],[Store]],'Loc Dir'!A:A,0))</f>
        <v>LIBERTY</v>
      </c>
      <c r="M4966" s="69" t="str">
        <f>IF(INDEX('Loc Dir'!D:D,MATCH(Table1[[#This Row],[Store]],'Loc Dir'!A:A,0))="Corp Run","Corp","Fran")</f>
        <v>Corp</v>
      </c>
      <c r="N4966" s="69">
        <f>INDEX('Loc Dir'!C:C,MATCH(Table1[[#This Row],[Store]],'Loc Dir'!A:A,0))</f>
        <v>0</v>
      </c>
      <c r="O4966" s="69">
        <f>INDEX('Loc Dir'!Q:Q,MATCH(Table1[[#This Row],[Store]],'Loc Dir'!A:A,0))</f>
        <v>702728</v>
      </c>
      <c r="P4966" s="69" t="str">
        <f>INDEX('Loc Dir'!R:R,MATCH(Table1[[#This Row],[Store]],'Loc Dir'!A:A,0))</f>
        <v>EAST HOUST</v>
      </c>
      <c r="Q4966" s="69" t="str">
        <f>INDEX('Loc Dir'!U:U,MATCH(Table1[[#This Row],[Store]],'Loc Dir'!A:A,0))</f>
        <v>CENTRAL</v>
      </c>
      <c r="R496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65</v>
      </c>
      <c r="S4966" s="69" t="str">
        <f>INDEX('Loc Dir'!AA:AA,MATCH(Table1[[#This Row],[Store]],'Loc Dir'!A:A,0))</f>
        <v>Tim Vance</v>
      </c>
      <c r="T4966" s="69" t="str">
        <f>INDEX('Loc Dir'!H:H,MATCH(Table1[[#This Row],[Store]],'Loc Dir'!A:A,0))</f>
        <v>Sarbjit Kaur</v>
      </c>
      <c r="U4966" s="70" t="str">
        <f>IF(ISERROR(INDEX('ASI2 Stores List'!$E:$E,MATCH(Table1[[#This Row],[Store]]&amp;INT(Table1[[#This Row],[Date]]),'ASI2 Stores List'!$N:$N,0))),"","Yes")</f>
        <v/>
      </c>
      <c r="V4966" s="69"/>
    </row>
    <row r="4967" spans="1:22" x14ac:dyDescent="0.25">
      <c r="A4967" t="s">
        <v>57541</v>
      </c>
      <c r="B4967" s="6" t="s">
        <v>61179</v>
      </c>
      <c r="C4967">
        <v>41016</v>
      </c>
      <c r="D4967" s="70">
        <v>44211</v>
      </c>
      <c r="E4967" t="s">
        <v>16</v>
      </c>
      <c r="F4967">
        <v>383</v>
      </c>
      <c r="G4967" t="s">
        <v>57548</v>
      </c>
      <c r="H4967" t="str">
        <f t="shared" si="158"/>
        <v>Jan</v>
      </c>
      <c r="I4967" s="69">
        <f t="shared" si="159"/>
        <v>3</v>
      </c>
      <c r="J4967" s="69" t="str">
        <f>INDEX(Cheat_Sheet!B:B,MATCH(Table1[[#This Row],[Event]],Cheat_Sheet!A:A,0))</f>
        <v>Audit</v>
      </c>
      <c r="K4967" s="69" t="str">
        <f>INDEX('Loc Dir'!N:N,MATCH(Table1[[#This Row],[Store]],'Loc Dir'!A:A,0))</f>
        <v>TX</v>
      </c>
      <c r="L4967" s="69" t="str">
        <f>INDEX('Loc Dir'!K:K,MATCH(Table1[[#This Row],[Store]],'Loc Dir'!A:A,0))</f>
        <v>KINGWOOD</v>
      </c>
      <c r="M4967" s="69" t="str">
        <f>IF(INDEX('Loc Dir'!D:D,MATCH(Table1[[#This Row],[Store]],'Loc Dir'!A:A,0))="Corp Run","Corp","Fran")</f>
        <v>Corp</v>
      </c>
      <c r="N4967" s="69">
        <f>INDEX('Loc Dir'!C:C,MATCH(Table1[[#This Row],[Store]],'Loc Dir'!A:A,0))</f>
        <v>0</v>
      </c>
      <c r="O4967" s="69">
        <f>INDEX('Loc Dir'!Q:Q,MATCH(Table1[[#This Row],[Store]],'Loc Dir'!A:A,0))</f>
        <v>702728</v>
      </c>
      <c r="P4967" s="69" t="str">
        <f>INDEX('Loc Dir'!R:R,MATCH(Table1[[#This Row],[Store]],'Loc Dir'!A:A,0))</f>
        <v>EAST HOUST</v>
      </c>
      <c r="Q4967" s="69" t="str">
        <f>INDEX('Loc Dir'!U:U,MATCH(Table1[[#This Row],[Store]],'Loc Dir'!A:A,0))</f>
        <v>CENTRAL</v>
      </c>
      <c r="R496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71</v>
      </c>
      <c r="S4967" s="69" t="str">
        <f>INDEX('Loc Dir'!AA:AA,MATCH(Table1[[#This Row],[Store]],'Loc Dir'!A:A,0))</f>
        <v>Tim Vance</v>
      </c>
      <c r="T4967" s="69" t="str">
        <f>INDEX('Loc Dir'!H:H,MATCH(Table1[[#This Row],[Store]],'Loc Dir'!A:A,0))</f>
        <v>Sarbjit Kaur</v>
      </c>
      <c r="U4967" s="70" t="str">
        <f>IF(ISERROR(INDEX('ASI2 Stores List'!$E:$E,MATCH(Table1[[#This Row],[Store]]&amp;INT(Table1[[#This Row],[Date]]),'ASI2 Stores List'!$N:$N,0))),"","Yes")</f>
        <v/>
      </c>
      <c r="V4967" s="69"/>
    </row>
    <row r="4968" spans="1:22" x14ac:dyDescent="0.25">
      <c r="A4968" t="s">
        <v>57541</v>
      </c>
      <c r="B4968" s="6" t="s">
        <v>61179</v>
      </c>
      <c r="C4968">
        <v>41017</v>
      </c>
      <c r="D4968" s="70">
        <v>44211</v>
      </c>
      <c r="E4968" t="s">
        <v>20</v>
      </c>
      <c r="F4968">
        <v>383</v>
      </c>
      <c r="G4968" t="s">
        <v>57548</v>
      </c>
      <c r="H4968" t="str">
        <f t="shared" si="158"/>
        <v>Jan</v>
      </c>
      <c r="I4968" s="69">
        <f t="shared" si="159"/>
        <v>3</v>
      </c>
      <c r="J4968" s="69" t="str">
        <f>INDEX(Cheat_Sheet!B:B,MATCH(Table1[[#This Row],[Event]],Cheat_Sheet!A:A,0))</f>
        <v>Audit</v>
      </c>
      <c r="K4968" s="69" t="str">
        <f>INDEX('Loc Dir'!N:N,MATCH(Table1[[#This Row],[Store]],'Loc Dir'!A:A,0))</f>
        <v>TX</v>
      </c>
      <c r="L4968" s="69" t="str">
        <f>INDEX('Loc Dir'!K:K,MATCH(Table1[[#This Row],[Store]],'Loc Dir'!A:A,0))</f>
        <v>KINGWOOD</v>
      </c>
      <c r="M4968" s="69" t="str">
        <f>IF(INDEX('Loc Dir'!D:D,MATCH(Table1[[#This Row],[Store]],'Loc Dir'!A:A,0))="Corp Run","Corp","Fran")</f>
        <v>Corp</v>
      </c>
      <c r="N4968" s="69">
        <f>INDEX('Loc Dir'!C:C,MATCH(Table1[[#This Row],[Store]],'Loc Dir'!A:A,0))</f>
        <v>0</v>
      </c>
      <c r="O4968" s="69">
        <f>INDEX('Loc Dir'!Q:Q,MATCH(Table1[[#This Row],[Store]],'Loc Dir'!A:A,0))</f>
        <v>702728</v>
      </c>
      <c r="P4968" s="69" t="str">
        <f>INDEX('Loc Dir'!R:R,MATCH(Table1[[#This Row],[Store]],'Loc Dir'!A:A,0))</f>
        <v>EAST HOUST</v>
      </c>
      <c r="Q4968" s="69" t="str">
        <f>INDEX('Loc Dir'!U:U,MATCH(Table1[[#This Row],[Store]],'Loc Dir'!A:A,0))</f>
        <v>CENTRAL</v>
      </c>
      <c r="R496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72</v>
      </c>
      <c r="S4968" s="69" t="str">
        <f>INDEX('Loc Dir'!AA:AA,MATCH(Table1[[#This Row],[Store]],'Loc Dir'!A:A,0))</f>
        <v>Tim Vance</v>
      </c>
      <c r="T4968" s="69" t="str">
        <f>INDEX('Loc Dir'!H:H,MATCH(Table1[[#This Row],[Store]],'Loc Dir'!A:A,0))</f>
        <v>Sarbjit Kaur</v>
      </c>
      <c r="U4968" s="70" t="str">
        <f>IF(ISERROR(INDEX('ASI2 Stores List'!$E:$E,MATCH(Table1[[#This Row],[Store]]&amp;INT(Table1[[#This Row],[Date]]),'ASI2 Stores List'!$N:$N,0))),"","Yes")</f>
        <v/>
      </c>
      <c r="V4968" s="69"/>
    </row>
    <row r="4969" spans="1:22" x14ac:dyDescent="0.25">
      <c r="A4969" t="s">
        <v>57541</v>
      </c>
      <c r="B4969" s="6" t="s">
        <v>61179</v>
      </c>
      <c r="C4969">
        <v>41018</v>
      </c>
      <c r="D4969" s="70">
        <v>44236</v>
      </c>
      <c r="E4969" t="s">
        <v>20</v>
      </c>
      <c r="F4969">
        <v>343</v>
      </c>
      <c r="G4969" t="s">
        <v>57548</v>
      </c>
      <c r="H4969" t="str">
        <f t="shared" si="158"/>
        <v>Feb</v>
      </c>
      <c r="I4969" s="69">
        <f t="shared" si="159"/>
        <v>2</v>
      </c>
      <c r="J4969" s="69" t="str">
        <f>INDEX(Cheat_Sheet!B:B,MATCH(Table1[[#This Row],[Event]],Cheat_Sheet!A:A,0))</f>
        <v>Audit</v>
      </c>
      <c r="K4969" s="69" t="str">
        <f>INDEX('Loc Dir'!N:N,MATCH(Table1[[#This Row],[Store]],'Loc Dir'!A:A,0))</f>
        <v>TX</v>
      </c>
      <c r="L4969" s="69" t="str">
        <f>INDEX('Loc Dir'!K:K,MATCH(Table1[[#This Row],[Store]],'Loc Dir'!A:A,0))</f>
        <v>PORT ARTHUR</v>
      </c>
      <c r="M4969" s="69" t="str">
        <f>IF(INDEX('Loc Dir'!D:D,MATCH(Table1[[#This Row],[Store]],'Loc Dir'!A:A,0))="Corp Run","Corp","Fran")</f>
        <v>Corp</v>
      </c>
      <c r="N4969" s="69">
        <f>INDEX('Loc Dir'!C:C,MATCH(Table1[[#This Row],[Store]],'Loc Dir'!A:A,0))</f>
        <v>0</v>
      </c>
      <c r="O4969" s="69">
        <f>INDEX('Loc Dir'!Q:Q,MATCH(Table1[[#This Row],[Store]],'Loc Dir'!A:A,0))</f>
        <v>702728</v>
      </c>
      <c r="P4969" s="69" t="str">
        <f>INDEX('Loc Dir'!R:R,MATCH(Table1[[#This Row],[Store]],'Loc Dir'!A:A,0))</f>
        <v>EAST HOUST</v>
      </c>
      <c r="Q4969" s="69" t="str">
        <f>INDEX('Loc Dir'!U:U,MATCH(Table1[[#This Row],[Store]],'Loc Dir'!A:A,0))</f>
        <v>CENTRAL</v>
      </c>
      <c r="R496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76</v>
      </c>
      <c r="S4969" s="69" t="str">
        <f>INDEX('Loc Dir'!AA:AA,MATCH(Table1[[#This Row],[Store]],'Loc Dir'!A:A,0))</f>
        <v>Tim Vance</v>
      </c>
      <c r="T4969" s="69" t="str">
        <f>INDEX('Loc Dir'!H:H,MATCH(Table1[[#This Row],[Store]],'Loc Dir'!A:A,0))</f>
        <v>Roland Plourde Jr</v>
      </c>
      <c r="U4969" s="70" t="str">
        <f>IF(ISERROR(INDEX('ASI2 Stores List'!$E:$E,MATCH(Table1[[#This Row],[Store]]&amp;INT(Table1[[#This Row],[Date]]),'ASI2 Stores List'!$N:$N,0))),"","Yes")</f>
        <v/>
      </c>
      <c r="V4969" s="69"/>
    </row>
    <row r="4970" spans="1:22" x14ac:dyDescent="0.25">
      <c r="A4970" t="s">
        <v>57541</v>
      </c>
      <c r="B4970" s="6" t="s">
        <v>61179</v>
      </c>
      <c r="C4970">
        <v>41019</v>
      </c>
      <c r="D4970" s="70">
        <v>44236</v>
      </c>
      <c r="E4970" t="s">
        <v>16</v>
      </c>
      <c r="F4970">
        <v>343</v>
      </c>
      <c r="G4970" t="s">
        <v>57548</v>
      </c>
      <c r="H4970" t="str">
        <f t="shared" si="158"/>
        <v>Feb</v>
      </c>
      <c r="I4970" s="69">
        <f t="shared" si="159"/>
        <v>2</v>
      </c>
      <c r="J4970" s="69" t="str">
        <f>INDEX(Cheat_Sheet!B:B,MATCH(Table1[[#This Row],[Event]],Cheat_Sheet!A:A,0))</f>
        <v>Audit</v>
      </c>
      <c r="K4970" s="69" t="str">
        <f>INDEX('Loc Dir'!N:N,MATCH(Table1[[#This Row],[Store]],'Loc Dir'!A:A,0))</f>
        <v>TX</v>
      </c>
      <c r="L4970" s="69" t="str">
        <f>INDEX('Loc Dir'!K:K,MATCH(Table1[[#This Row],[Store]],'Loc Dir'!A:A,0))</f>
        <v>PORT ARTHUR</v>
      </c>
      <c r="M4970" s="69" t="str">
        <f>IF(INDEX('Loc Dir'!D:D,MATCH(Table1[[#This Row],[Store]],'Loc Dir'!A:A,0))="Corp Run","Corp","Fran")</f>
        <v>Corp</v>
      </c>
      <c r="N4970" s="69">
        <f>INDEX('Loc Dir'!C:C,MATCH(Table1[[#This Row],[Store]],'Loc Dir'!A:A,0))</f>
        <v>0</v>
      </c>
      <c r="O4970" s="69">
        <f>INDEX('Loc Dir'!Q:Q,MATCH(Table1[[#This Row],[Store]],'Loc Dir'!A:A,0))</f>
        <v>702728</v>
      </c>
      <c r="P4970" s="69" t="str">
        <f>INDEX('Loc Dir'!R:R,MATCH(Table1[[#This Row],[Store]],'Loc Dir'!A:A,0))</f>
        <v>EAST HOUST</v>
      </c>
      <c r="Q4970" s="69" t="str">
        <f>INDEX('Loc Dir'!U:U,MATCH(Table1[[#This Row],[Store]],'Loc Dir'!A:A,0))</f>
        <v>CENTRAL</v>
      </c>
      <c r="R497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080</v>
      </c>
      <c r="S4970" s="69" t="str">
        <f>INDEX('Loc Dir'!AA:AA,MATCH(Table1[[#This Row],[Store]],'Loc Dir'!A:A,0))</f>
        <v>Tim Vance</v>
      </c>
      <c r="T4970" s="69" t="str">
        <f>INDEX('Loc Dir'!H:H,MATCH(Table1[[#This Row],[Store]],'Loc Dir'!A:A,0))</f>
        <v>Roland Plourde Jr</v>
      </c>
      <c r="U4970" s="70" t="str">
        <f>IF(ISERROR(INDEX('ASI2 Stores List'!$E:$E,MATCH(Table1[[#This Row],[Store]]&amp;INT(Table1[[#This Row],[Date]]),'ASI2 Stores List'!$N:$N,0))),"","Yes")</f>
        <v/>
      </c>
      <c r="V4970" s="69"/>
    </row>
    <row r="4971" spans="1:22" x14ac:dyDescent="0.25">
      <c r="A4971" t="s">
        <v>57541</v>
      </c>
      <c r="B4971" s="6" t="s">
        <v>61187</v>
      </c>
      <c r="C4971">
        <v>41020</v>
      </c>
      <c r="D4971" s="70">
        <v>44260</v>
      </c>
      <c r="E4971" t="s">
        <v>20</v>
      </c>
      <c r="F4971">
        <v>388</v>
      </c>
      <c r="G4971" t="s">
        <v>57548</v>
      </c>
      <c r="H4971" t="str">
        <f t="shared" si="158"/>
        <v>Mar</v>
      </c>
      <c r="I4971" s="69">
        <f t="shared" si="159"/>
        <v>1</v>
      </c>
      <c r="J4971" s="69" t="str">
        <f>INDEX(Cheat_Sheet!B:B,MATCH(Table1[[#This Row],[Event]],Cheat_Sheet!A:A,0))</f>
        <v>Audit</v>
      </c>
      <c r="K4971" s="69" t="str">
        <f>INDEX('Loc Dir'!N:N,MATCH(Table1[[#This Row],[Store]],'Loc Dir'!A:A,0))</f>
        <v>TX</v>
      </c>
      <c r="L4971" s="69" t="str">
        <f>INDEX('Loc Dir'!K:K,MATCH(Table1[[#This Row],[Store]],'Loc Dir'!A:A,0))</f>
        <v>SAN ANTONIO</v>
      </c>
      <c r="M4971" s="69" t="str">
        <f>IF(INDEX('Loc Dir'!D:D,MATCH(Table1[[#This Row],[Store]],'Loc Dir'!A:A,0))="Corp Run","Corp","Fran")</f>
        <v>Corp</v>
      </c>
      <c r="N4971" s="69">
        <f>INDEX('Loc Dir'!C:C,MATCH(Table1[[#This Row],[Store]],'Loc Dir'!A:A,0))</f>
        <v>0</v>
      </c>
      <c r="O4971" s="69">
        <f>INDEX('Loc Dir'!Q:Q,MATCH(Table1[[#This Row],[Store]],'Loc Dir'!A:A,0))</f>
        <v>702715</v>
      </c>
      <c r="P4971" s="69" t="str">
        <f>INDEX('Loc Dir'!R:R,MATCH(Table1[[#This Row],[Store]],'Loc Dir'!A:A,0))</f>
        <v>CENTRAL TX</v>
      </c>
      <c r="Q4971" s="69" t="str">
        <f>INDEX('Loc Dir'!U:U,MATCH(Table1[[#This Row],[Store]],'Loc Dir'!A:A,0))</f>
        <v>CENTRAL</v>
      </c>
      <c r="R497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508</v>
      </c>
      <c r="S4971" s="69" t="str">
        <f>INDEX('Loc Dir'!AA:AA,MATCH(Table1[[#This Row],[Store]],'Loc Dir'!A:A,0))</f>
        <v>Tim Vance</v>
      </c>
      <c r="T4971" s="69" t="str">
        <f>INDEX('Loc Dir'!H:H,MATCH(Table1[[#This Row],[Store]],'Loc Dir'!A:A,0))</f>
        <v>Martin Villacobos Jr</v>
      </c>
      <c r="U4971" s="70" t="str">
        <f>IF(ISERROR(INDEX('ASI2 Stores List'!$E:$E,MATCH(Table1[[#This Row],[Store]]&amp;INT(Table1[[#This Row],[Date]]),'ASI2 Stores List'!$N:$N,0))),"","Yes")</f>
        <v/>
      </c>
      <c r="V4971" s="69"/>
    </row>
    <row r="4972" spans="1:22" x14ac:dyDescent="0.25">
      <c r="A4972" t="s">
        <v>57541</v>
      </c>
      <c r="B4972" s="6" t="s">
        <v>61187</v>
      </c>
      <c r="C4972">
        <v>41021</v>
      </c>
      <c r="D4972" s="70">
        <v>44210</v>
      </c>
      <c r="E4972" t="s">
        <v>16</v>
      </c>
      <c r="F4972">
        <v>391</v>
      </c>
      <c r="G4972" t="s">
        <v>57548</v>
      </c>
      <c r="H4972" t="str">
        <f t="shared" si="158"/>
        <v>Jan</v>
      </c>
      <c r="I4972" s="69">
        <f t="shared" si="159"/>
        <v>3</v>
      </c>
      <c r="J4972" s="69" t="str">
        <f>INDEX(Cheat_Sheet!B:B,MATCH(Table1[[#This Row],[Event]],Cheat_Sheet!A:A,0))</f>
        <v>Audit</v>
      </c>
      <c r="K4972" s="69" t="str">
        <f>INDEX('Loc Dir'!N:N,MATCH(Table1[[#This Row],[Store]],'Loc Dir'!A:A,0))</f>
        <v>TX</v>
      </c>
      <c r="L4972" s="69" t="str">
        <f>INDEX('Loc Dir'!K:K,MATCH(Table1[[#This Row],[Store]],'Loc Dir'!A:A,0))</f>
        <v>SAN MARCOS</v>
      </c>
      <c r="M4972" s="69" t="str">
        <f>IF(INDEX('Loc Dir'!D:D,MATCH(Table1[[#This Row],[Store]],'Loc Dir'!A:A,0))="Corp Run","Corp","Fran")</f>
        <v>Corp</v>
      </c>
      <c r="N4972" s="69">
        <f>INDEX('Loc Dir'!C:C,MATCH(Table1[[#This Row],[Store]],'Loc Dir'!A:A,0))</f>
        <v>0</v>
      </c>
      <c r="O4972" s="69">
        <f>INDEX('Loc Dir'!Q:Q,MATCH(Table1[[#This Row],[Store]],'Loc Dir'!A:A,0))</f>
        <v>702715</v>
      </c>
      <c r="P4972" s="69" t="str">
        <f>INDEX('Loc Dir'!R:R,MATCH(Table1[[#This Row],[Store]],'Loc Dir'!A:A,0))</f>
        <v>CENTRAL TX</v>
      </c>
      <c r="Q4972" s="69" t="str">
        <f>INDEX('Loc Dir'!U:U,MATCH(Table1[[#This Row],[Store]],'Loc Dir'!A:A,0))</f>
        <v>CENTRAL</v>
      </c>
      <c r="R497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203</v>
      </c>
      <c r="S4972" s="69" t="str">
        <f>INDEX('Loc Dir'!AA:AA,MATCH(Table1[[#This Row],[Store]],'Loc Dir'!A:A,0))</f>
        <v>Tim Vance</v>
      </c>
      <c r="T4972" s="69" t="str">
        <f>INDEX('Loc Dir'!H:H,MATCH(Table1[[#This Row],[Store]],'Loc Dir'!A:A,0))</f>
        <v>Augustine Hernandez</v>
      </c>
      <c r="U4972" s="70" t="str">
        <f>IF(ISERROR(INDEX('ASI2 Stores List'!$E:$E,MATCH(Table1[[#This Row],[Store]]&amp;INT(Table1[[#This Row],[Date]]),'ASI2 Stores List'!$N:$N,0))),"","Yes")</f>
        <v/>
      </c>
      <c r="V4972" s="69"/>
    </row>
    <row r="4973" spans="1:22" x14ac:dyDescent="0.25">
      <c r="A4973" t="s">
        <v>57541</v>
      </c>
      <c r="B4973" s="6" t="s">
        <v>61187</v>
      </c>
      <c r="C4973">
        <v>41022</v>
      </c>
      <c r="D4973" s="70">
        <v>44264</v>
      </c>
      <c r="E4973" t="s">
        <v>16</v>
      </c>
      <c r="F4973">
        <v>388</v>
      </c>
      <c r="G4973" t="s">
        <v>57548</v>
      </c>
      <c r="H4973" t="str">
        <f t="shared" si="158"/>
        <v>Mar</v>
      </c>
      <c r="I4973" s="69">
        <f t="shared" si="159"/>
        <v>2</v>
      </c>
      <c r="J4973" s="69" t="str">
        <f>INDEX(Cheat_Sheet!B:B,MATCH(Table1[[#This Row],[Event]],Cheat_Sheet!A:A,0))</f>
        <v>Audit</v>
      </c>
      <c r="K4973" s="69" t="str">
        <f>INDEX('Loc Dir'!N:N,MATCH(Table1[[#This Row],[Store]],'Loc Dir'!A:A,0))</f>
        <v>TX</v>
      </c>
      <c r="L4973" s="69" t="str">
        <f>INDEX('Loc Dir'!K:K,MATCH(Table1[[#This Row],[Store]],'Loc Dir'!A:A,0))</f>
        <v>SAN ANTONIO</v>
      </c>
      <c r="M4973" s="69" t="str">
        <f>IF(INDEX('Loc Dir'!D:D,MATCH(Table1[[#This Row],[Store]],'Loc Dir'!A:A,0))="Corp Run","Corp","Fran")</f>
        <v>Corp</v>
      </c>
      <c r="N4973" s="69">
        <f>INDEX('Loc Dir'!C:C,MATCH(Table1[[#This Row],[Store]],'Loc Dir'!A:A,0))</f>
        <v>0</v>
      </c>
      <c r="O4973" s="69">
        <f>INDEX('Loc Dir'!Q:Q,MATCH(Table1[[#This Row],[Store]],'Loc Dir'!A:A,0))</f>
        <v>702715</v>
      </c>
      <c r="P4973" s="69" t="str">
        <f>INDEX('Loc Dir'!R:R,MATCH(Table1[[#This Row],[Store]],'Loc Dir'!A:A,0))</f>
        <v>CENTRAL TX</v>
      </c>
      <c r="Q4973" s="69" t="str">
        <f>INDEX('Loc Dir'!U:U,MATCH(Table1[[#This Row],[Store]],'Loc Dir'!A:A,0))</f>
        <v>CENTRAL</v>
      </c>
      <c r="R497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214</v>
      </c>
      <c r="S4973" s="69" t="str">
        <f>INDEX('Loc Dir'!AA:AA,MATCH(Table1[[#This Row],[Store]],'Loc Dir'!A:A,0))</f>
        <v>Tim Vance</v>
      </c>
      <c r="T4973" s="69" t="str">
        <f>INDEX('Loc Dir'!H:H,MATCH(Table1[[#This Row],[Store]],'Loc Dir'!A:A,0))</f>
        <v>Martin Villacobos Jr</v>
      </c>
      <c r="U4973" s="70" t="str">
        <f>IF(ISERROR(INDEX('ASI2 Stores List'!$E:$E,MATCH(Table1[[#This Row],[Store]]&amp;INT(Table1[[#This Row],[Date]]),'ASI2 Stores List'!$N:$N,0))),"","Yes")</f>
        <v/>
      </c>
      <c r="V4973" s="69"/>
    </row>
    <row r="4974" spans="1:22" x14ac:dyDescent="0.25">
      <c r="A4974" t="s">
        <v>57541</v>
      </c>
      <c r="B4974" s="6" t="s">
        <v>61166</v>
      </c>
      <c r="C4974">
        <v>41023</v>
      </c>
      <c r="D4974" s="70">
        <v>44216</v>
      </c>
      <c r="E4974" t="s">
        <v>16</v>
      </c>
      <c r="F4974">
        <v>389</v>
      </c>
      <c r="G4974" t="s">
        <v>57548</v>
      </c>
      <c r="H4974" t="str">
        <f t="shared" si="158"/>
        <v>Jan</v>
      </c>
      <c r="I4974" s="69">
        <f t="shared" si="159"/>
        <v>4</v>
      </c>
      <c r="J4974" s="69" t="str">
        <f>INDEX(Cheat_Sheet!B:B,MATCH(Table1[[#This Row],[Event]],Cheat_Sheet!A:A,0))</f>
        <v>Audit</v>
      </c>
      <c r="K4974" s="69" t="str">
        <f>INDEX('Loc Dir'!N:N,MATCH(Table1[[#This Row],[Store]],'Loc Dir'!A:A,0))</f>
        <v>TX</v>
      </c>
      <c r="L4974" s="69" t="str">
        <f>INDEX('Loc Dir'!K:K,MATCH(Table1[[#This Row],[Store]],'Loc Dir'!A:A,0))</f>
        <v>CORPUS CHRISTI</v>
      </c>
      <c r="M4974" s="69" t="str">
        <f>IF(INDEX('Loc Dir'!D:D,MATCH(Table1[[#This Row],[Store]],'Loc Dir'!A:A,0))="Corp Run","Corp","Fran")</f>
        <v>Corp</v>
      </c>
      <c r="N4974" s="69">
        <f>INDEX('Loc Dir'!C:C,MATCH(Table1[[#This Row],[Store]],'Loc Dir'!A:A,0))</f>
        <v>0</v>
      </c>
      <c r="O4974" s="69">
        <f>INDEX('Loc Dir'!Q:Q,MATCH(Table1[[#This Row],[Store]],'Loc Dir'!A:A,0))</f>
        <v>702717</v>
      </c>
      <c r="P4974" s="69" t="str">
        <f>INDEX('Loc Dir'!R:R,MATCH(Table1[[#This Row],[Store]],'Loc Dir'!A:A,0))</f>
        <v>CORPUS ARE</v>
      </c>
      <c r="Q4974" s="69" t="str">
        <f>INDEX('Loc Dir'!U:U,MATCH(Table1[[#This Row],[Store]],'Loc Dir'!A:A,0))</f>
        <v>CENTRAL</v>
      </c>
      <c r="R497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216</v>
      </c>
      <c r="S4974" s="69" t="str">
        <f>INDEX('Loc Dir'!AA:AA,MATCH(Table1[[#This Row],[Store]],'Loc Dir'!A:A,0))</f>
        <v>Tim Vance</v>
      </c>
      <c r="T4974" s="69" t="str">
        <f>INDEX('Loc Dir'!H:H,MATCH(Table1[[#This Row],[Store]],'Loc Dir'!A:A,0))</f>
        <v>Tina A Deleon</v>
      </c>
      <c r="U4974" s="70" t="str">
        <f>IF(ISERROR(INDEX('ASI2 Stores List'!$E:$E,MATCH(Table1[[#This Row],[Store]]&amp;INT(Table1[[#This Row],[Date]]),'ASI2 Stores List'!$N:$N,0))),"","Yes")</f>
        <v/>
      </c>
      <c r="V4974" s="69"/>
    </row>
    <row r="4975" spans="1:22" x14ac:dyDescent="0.25">
      <c r="A4975" t="s">
        <v>57541</v>
      </c>
      <c r="B4975" s="6" t="s">
        <v>61179</v>
      </c>
      <c r="C4975">
        <v>41024</v>
      </c>
      <c r="D4975" s="70">
        <v>44236</v>
      </c>
      <c r="E4975" t="s">
        <v>20</v>
      </c>
      <c r="F4975">
        <v>383</v>
      </c>
      <c r="G4975" t="s">
        <v>57548</v>
      </c>
      <c r="H4975" t="str">
        <f t="shared" si="158"/>
        <v>Feb</v>
      </c>
      <c r="I4975" s="69">
        <f t="shared" si="159"/>
        <v>2</v>
      </c>
      <c r="J4975" s="69" t="str">
        <f>INDEX(Cheat_Sheet!B:B,MATCH(Table1[[#This Row],[Event]],Cheat_Sheet!A:A,0))</f>
        <v>Audit</v>
      </c>
      <c r="K4975" s="69" t="str">
        <f>INDEX('Loc Dir'!N:N,MATCH(Table1[[#This Row],[Store]],'Loc Dir'!A:A,0))</f>
        <v>TX</v>
      </c>
      <c r="L4975" s="69" t="str">
        <f>INDEX('Loc Dir'!K:K,MATCH(Table1[[#This Row],[Store]],'Loc Dir'!A:A,0))</f>
        <v>HOUSTON</v>
      </c>
      <c r="M4975" s="69" t="str">
        <f>IF(INDEX('Loc Dir'!D:D,MATCH(Table1[[#This Row],[Store]],'Loc Dir'!A:A,0))="Corp Run","Corp","Fran")</f>
        <v>Corp</v>
      </c>
      <c r="N4975" s="69">
        <f>INDEX('Loc Dir'!C:C,MATCH(Table1[[#This Row],[Store]],'Loc Dir'!A:A,0))</f>
        <v>0</v>
      </c>
      <c r="O4975" s="69">
        <f>INDEX('Loc Dir'!Q:Q,MATCH(Table1[[#This Row],[Store]],'Loc Dir'!A:A,0))</f>
        <v>702728</v>
      </c>
      <c r="P4975" s="69" t="str">
        <f>INDEX('Loc Dir'!R:R,MATCH(Table1[[#This Row],[Store]],'Loc Dir'!A:A,0))</f>
        <v>EAST HOUST</v>
      </c>
      <c r="Q4975" s="69" t="str">
        <f>INDEX('Loc Dir'!U:U,MATCH(Table1[[#This Row],[Store]],'Loc Dir'!A:A,0))</f>
        <v>CENTRAL</v>
      </c>
      <c r="R497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084</v>
      </c>
      <c r="S4975" s="69" t="str">
        <f>INDEX('Loc Dir'!AA:AA,MATCH(Table1[[#This Row],[Store]],'Loc Dir'!A:A,0))</f>
        <v>Tim Vance</v>
      </c>
      <c r="T4975" s="69" t="str">
        <f>INDEX('Loc Dir'!H:H,MATCH(Table1[[#This Row],[Store]],'Loc Dir'!A:A,0))</f>
        <v>Kevin J Washington</v>
      </c>
      <c r="U4975" s="70" t="str">
        <f>IF(ISERROR(INDEX('ASI2 Stores List'!$E:$E,MATCH(Table1[[#This Row],[Store]]&amp;INT(Table1[[#This Row],[Date]]),'ASI2 Stores List'!$N:$N,0))),"","Yes")</f>
        <v/>
      </c>
      <c r="V4975" s="69"/>
    </row>
    <row r="4976" spans="1:22" x14ac:dyDescent="0.25">
      <c r="A4976" t="s">
        <v>57541</v>
      </c>
      <c r="B4976" s="6" t="s">
        <v>61179</v>
      </c>
      <c r="C4976">
        <v>41025</v>
      </c>
      <c r="D4976" s="70">
        <v>44242</v>
      </c>
      <c r="E4976" t="s">
        <v>16</v>
      </c>
      <c r="F4976">
        <v>343</v>
      </c>
      <c r="G4976" t="s">
        <v>57548</v>
      </c>
      <c r="H4976" t="str">
        <f t="shared" si="158"/>
        <v>Feb</v>
      </c>
      <c r="I4976" s="69">
        <f t="shared" si="159"/>
        <v>3</v>
      </c>
      <c r="J4976" s="69" t="str">
        <f>INDEX(Cheat_Sheet!B:B,MATCH(Table1[[#This Row],[Event]],Cheat_Sheet!A:A,0))</f>
        <v>Audit</v>
      </c>
      <c r="K4976" s="69" t="str">
        <f>INDEX('Loc Dir'!N:N,MATCH(Table1[[#This Row],[Store]],'Loc Dir'!A:A,0))</f>
        <v>LA</v>
      </c>
      <c r="L4976" s="69" t="str">
        <f>INDEX('Loc Dir'!K:K,MATCH(Table1[[#This Row],[Store]],'Loc Dir'!A:A,0))</f>
        <v>LAKE CHARLES</v>
      </c>
      <c r="M4976" s="69" t="str">
        <f>IF(INDEX('Loc Dir'!D:D,MATCH(Table1[[#This Row],[Store]],'Loc Dir'!A:A,0))="Corp Run","Corp","Fran")</f>
        <v>Fran</v>
      </c>
      <c r="N4976" s="69">
        <f>INDEX('Loc Dir'!C:C,MATCH(Table1[[#This Row],[Store]],'Loc Dir'!A:A,0))</f>
        <v>0</v>
      </c>
      <c r="O4976" s="69">
        <f>INDEX('Loc Dir'!Q:Q,MATCH(Table1[[#This Row],[Store]],'Loc Dir'!A:A,0))</f>
        <v>702728</v>
      </c>
      <c r="P4976" s="69" t="str">
        <f>INDEX('Loc Dir'!R:R,MATCH(Table1[[#This Row],[Store]],'Loc Dir'!A:A,0))</f>
        <v>EAST HOUST</v>
      </c>
      <c r="Q4976" s="69" t="str">
        <f>INDEX('Loc Dir'!U:U,MATCH(Table1[[#This Row],[Store]],'Loc Dir'!A:A,0))</f>
        <v>CENTRAL</v>
      </c>
      <c r="R497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511</v>
      </c>
      <c r="S4976" s="69" t="str">
        <f>INDEX('Loc Dir'!AA:AA,MATCH(Table1[[#This Row],[Store]],'Loc Dir'!A:A,0))</f>
        <v>Tim Vance</v>
      </c>
      <c r="T4976" s="69" t="str">
        <f>INDEX('Loc Dir'!H:H,MATCH(Table1[[#This Row],[Store]],'Loc Dir'!A:A,0))</f>
        <v>Roland Plourde Jr</v>
      </c>
      <c r="U4976" s="70" t="str">
        <f>IF(ISERROR(INDEX('ASI2 Stores List'!$E:$E,MATCH(Table1[[#This Row],[Store]]&amp;INT(Table1[[#This Row],[Date]]),'ASI2 Stores List'!$N:$N,0))),"","Yes")</f>
        <v/>
      </c>
      <c r="V4976" s="69"/>
    </row>
    <row r="4977" spans="1:22" x14ac:dyDescent="0.25">
      <c r="A4977" t="s">
        <v>57541</v>
      </c>
      <c r="B4977" s="6" t="s">
        <v>61179</v>
      </c>
      <c r="C4977">
        <v>41026</v>
      </c>
      <c r="D4977" s="70">
        <v>44244</v>
      </c>
      <c r="E4977" t="s">
        <v>16</v>
      </c>
      <c r="F4977">
        <v>384</v>
      </c>
      <c r="G4977" t="s">
        <v>57548</v>
      </c>
      <c r="H4977" t="str">
        <f t="shared" si="158"/>
        <v>Feb</v>
      </c>
      <c r="I4977" s="69">
        <f t="shared" si="159"/>
        <v>3</v>
      </c>
      <c r="J4977" s="69" t="str">
        <f>INDEX(Cheat_Sheet!B:B,MATCH(Table1[[#This Row],[Event]],Cheat_Sheet!A:A,0))</f>
        <v>Audit</v>
      </c>
      <c r="K4977" s="69" t="str">
        <f>INDEX('Loc Dir'!N:N,MATCH(Table1[[#This Row],[Store]],'Loc Dir'!A:A,0))</f>
        <v>TX</v>
      </c>
      <c r="L4977" s="69" t="str">
        <f>INDEX('Loc Dir'!K:K,MATCH(Table1[[#This Row],[Store]],'Loc Dir'!A:A,0))</f>
        <v>MISSOURI CITY</v>
      </c>
      <c r="M4977" s="69" t="str">
        <f>IF(INDEX('Loc Dir'!D:D,MATCH(Table1[[#This Row],[Store]],'Loc Dir'!A:A,0))="Corp Run","Corp","Fran")</f>
        <v>Corp</v>
      </c>
      <c r="N4977" s="69">
        <f>INDEX('Loc Dir'!C:C,MATCH(Table1[[#This Row],[Store]],'Loc Dir'!A:A,0))</f>
        <v>0</v>
      </c>
      <c r="O4977" s="69">
        <f>INDEX('Loc Dir'!Q:Q,MATCH(Table1[[#This Row],[Store]],'Loc Dir'!A:A,0))</f>
        <v>702728</v>
      </c>
      <c r="P4977" s="69" t="str">
        <f>INDEX('Loc Dir'!R:R,MATCH(Table1[[#This Row],[Store]],'Loc Dir'!A:A,0))</f>
        <v>EAST HOUST</v>
      </c>
      <c r="Q4977" s="69" t="str">
        <f>INDEX('Loc Dir'!U:U,MATCH(Table1[[#This Row],[Store]],'Loc Dir'!A:A,0))</f>
        <v>CENTRAL</v>
      </c>
      <c r="R497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202</v>
      </c>
      <c r="S4977" s="69" t="str">
        <f>INDEX('Loc Dir'!AA:AA,MATCH(Table1[[#This Row],[Store]],'Loc Dir'!A:A,0))</f>
        <v>Tim Vance</v>
      </c>
      <c r="T4977" s="69" t="str">
        <f>INDEX('Loc Dir'!H:H,MATCH(Table1[[#This Row],[Store]],'Loc Dir'!A:A,0))</f>
        <v>Mohamad A Bahlawan</v>
      </c>
      <c r="U4977" s="70" t="str">
        <f>IF(ISERROR(INDEX('ASI2 Stores List'!$E:$E,MATCH(Table1[[#This Row],[Store]]&amp;INT(Table1[[#This Row],[Date]]),'ASI2 Stores List'!$N:$N,0))),"","Yes")</f>
        <v/>
      </c>
      <c r="V4977" s="69"/>
    </row>
    <row r="4978" spans="1:22" x14ac:dyDescent="0.25">
      <c r="A4978" t="s">
        <v>57541</v>
      </c>
      <c r="B4978" s="6" t="s">
        <v>61179</v>
      </c>
      <c r="C4978">
        <v>41027</v>
      </c>
      <c r="D4978" s="70">
        <v>44235</v>
      </c>
      <c r="E4978" t="s">
        <v>20</v>
      </c>
      <c r="F4978">
        <v>343</v>
      </c>
      <c r="G4978" t="s">
        <v>57548</v>
      </c>
      <c r="H4978" t="str">
        <f t="shared" si="158"/>
        <v>Feb</v>
      </c>
      <c r="I4978" s="69">
        <f t="shared" si="159"/>
        <v>2</v>
      </c>
      <c r="J4978" s="69" t="str">
        <f>INDEX(Cheat_Sheet!B:B,MATCH(Table1[[#This Row],[Event]],Cheat_Sheet!A:A,0))</f>
        <v>Audit</v>
      </c>
      <c r="K4978" s="69" t="str">
        <f>INDEX('Loc Dir'!N:N,MATCH(Table1[[#This Row],[Store]],'Loc Dir'!A:A,0))</f>
        <v>LA</v>
      </c>
      <c r="L4978" s="69" t="str">
        <f>INDEX('Loc Dir'!K:K,MATCH(Table1[[#This Row],[Store]],'Loc Dir'!A:A,0))</f>
        <v>LAFAYETTE</v>
      </c>
      <c r="M4978" s="69" t="str">
        <f>IF(INDEX('Loc Dir'!D:D,MATCH(Table1[[#This Row],[Store]],'Loc Dir'!A:A,0))="Corp Run","Corp","Fran")</f>
        <v>Fran</v>
      </c>
      <c r="N4978" s="69">
        <f>INDEX('Loc Dir'!C:C,MATCH(Table1[[#This Row],[Store]],'Loc Dir'!A:A,0))</f>
        <v>0</v>
      </c>
      <c r="O4978" s="69">
        <f>INDEX('Loc Dir'!Q:Q,MATCH(Table1[[#This Row],[Store]],'Loc Dir'!A:A,0))</f>
        <v>702728</v>
      </c>
      <c r="P4978" s="69" t="str">
        <f>INDEX('Loc Dir'!R:R,MATCH(Table1[[#This Row],[Store]],'Loc Dir'!A:A,0))</f>
        <v>EAST HOUST</v>
      </c>
      <c r="Q4978" s="69" t="str">
        <f>INDEX('Loc Dir'!U:U,MATCH(Table1[[#This Row],[Store]],'Loc Dir'!A:A,0))</f>
        <v>CENTRAL</v>
      </c>
      <c r="R497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210</v>
      </c>
      <c r="S4978" s="69" t="str">
        <f>INDEX('Loc Dir'!AA:AA,MATCH(Table1[[#This Row],[Store]],'Loc Dir'!A:A,0))</f>
        <v>Tim Vance</v>
      </c>
      <c r="T4978" s="69" t="str">
        <f>INDEX('Loc Dir'!H:H,MATCH(Table1[[#This Row],[Store]],'Loc Dir'!A:A,0))</f>
        <v>Roland Plourde Jr</v>
      </c>
      <c r="U4978" s="70" t="str">
        <f>IF(ISERROR(INDEX('ASI2 Stores List'!$E:$E,MATCH(Table1[[#This Row],[Store]]&amp;INT(Table1[[#This Row],[Date]]),'ASI2 Stores List'!$N:$N,0))),"","Yes")</f>
        <v/>
      </c>
      <c r="V4978" s="69"/>
    </row>
    <row r="4979" spans="1:22" x14ac:dyDescent="0.25">
      <c r="A4979" t="s">
        <v>57541</v>
      </c>
      <c r="B4979" s="6" t="s">
        <v>61179</v>
      </c>
      <c r="C4979">
        <v>41028</v>
      </c>
      <c r="D4979" s="70">
        <v>44235</v>
      </c>
      <c r="E4979" t="s">
        <v>16</v>
      </c>
      <c r="F4979">
        <v>343</v>
      </c>
      <c r="G4979" t="s">
        <v>57548</v>
      </c>
      <c r="H4979" t="str">
        <f t="shared" si="158"/>
        <v>Feb</v>
      </c>
      <c r="I4979" s="69">
        <f t="shared" si="159"/>
        <v>2</v>
      </c>
      <c r="J4979" s="69" t="str">
        <f>INDEX(Cheat_Sheet!B:B,MATCH(Table1[[#This Row],[Event]],Cheat_Sheet!A:A,0))</f>
        <v>Audit</v>
      </c>
      <c r="K4979" s="69" t="str">
        <f>INDEX('Loc Dir'!N:N,MATCH(Table1[[#This Row],[Store]],'Loc Dir'!A:A,0))</f>
        <v>LA</v>
      </c>
      <c r="L4979" s="69" t="str">
        <f>INDEX('Loc Dir'!K:K,MATCH(Table1[[#This Row],[Store]],'Loc Dir'!A:A,0))</f>
        <v>LAFAYETTE</v>
      </c>
      <c r="M4979" s="69" t="str">
        <f>IF(INDEX('Loc Dir'!D:D,MATCH(Table1[[#This Row],[Store]],'Loc Dir'!A:A,0))="Corp Run","Corp","Fran")</f>
        <v>Fran</v>
      </c>
      <c r="N4979" s="69">
        <f>INDEX('Loc Dir'!C:C,MATCH(Table1[[#This Row],[Store]],'Loc Dir'!A:A,0))</f>
        <v>0</v>
      </c>
      <c r="O4979" s="69">
        <f>INDEX('Loc Dir'!Q:Q,MATCH(Table1[[#This Row],[Store]],'Loc Dir'!A:A,0))</f>
        <v>702728</v>
      </c>
      <c r="P4979" s="69" t="str">
        <f>INDEX('Loc Dir'!R:R,MATCH(Table1[[#This Row],[Store]],'Loc Dir'!A:A,0))</f>
        <v>EAST HOUST</v>
      </c>
      <c r="Q4979" s="69" t="str">
        <f>INDEX('Loc Dir'!U:U,MATCH(Table1[[#This Row],[Store]],'Loc Dir'!A:A,0))</f>
        <v>CENTRAL</v>
      </c>
      <c r="R497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215</v>
      </c>
      <c r="S4979" s="69" t="str">
        <f>INDEX('Loc Dir'!AA:AA,MATCH(Table1[[#This Row],[Store]],'Loc Dir'!A:A,0))</f>
        <v>Tim Vance</v>
      </c>
      <c r="T4979" s="69" t="str">
        <f>INDEX('Loc Dir'!H:H,MATCH(Table1[[#This Row],[Store]],'Loc Dir'!A:A,0))</f>
        <v>Roland Plourde Jr</v>
      </c>
      <c r="U4979" s="70" t="str">
        <f>IF(ISERROR(INDEX('ASI2 Stores List'!$E:$E,MATCH(Table1[[#This Row],[Store]]&amp;INT(Table1[[#This Row],[Date]]),'ASI2 Stores List'!$N:$N,0))),"","Yes")</f>
        <v/>
      </c>
      <c r="V4979" s="69"/>
    </row>
    <row r="4980" spans="1:22" x14ac:dyDescent="0.25">
      <c r="A4980" t="s">
        <v>57541</v>
      </c>
      <c r="B4980" s="6" t="s">
        <v>61179</v>
      </c>
      <c r="C4980">
        <v>41029</v>
      </c>
      <c r="D4980" s="70">
        <v>44215</v>
      </c>
      <c r="E4980" t="s">
        <v>16</v>
      </c>
      <c r="F4980">
        <v>384</v>
      </c>
      <c r="G4980" t="s">
        <v>57548</v>
      </c>
      <c r="H4980" t="str">
        <f t="shared" si="158"/>
        <v>Jan</v>
      </c>
      <c r="I4980" s="69">
        <f t="shared" si="159"/>
        <v>4</v>
      </c>
      <c r="J4980" s="69" t="str">
        <f>INDEX(Cheat_Sheet!B:B,MATCH(Table1[[#This Row],[Event]],Cheat_Sheet!A:A,0))</f>
        <v>Audit</v>
      </c>
      <c r="K4980" s="69" t="str">
        <f>INDEX('Loc Dir'!N:N,MATCH(Table1[[#This Row],[Store]],'Loc Dir'!A:A,0))</f>
        <v>TX</v>
      </c>
      <c r="L4980" s="69" t="str">
        <f>INDEX('Loc Dir'!K:K,MATCH(Table1[[#This Row],[Store]],'Loc Dir'!A:A,0))</f>
        <v>LA PORTE</v>
      </c>
      <c r="M4980" s="69" t="str">
        <f>IF(INDEX('Loc Dir'!D:D,MATCH(Table1[[#This Row],[Store]],'Loc Dir'!A:A,0))="Corp Run","Corp","Fran")</f>
        <v>Corp</v>
      </c>
      <c r="N4980" s="69">
        <f>INDEX('Loc Dir'!C:C,MATCH(Table1[[#This Row],[Store]],'Loc Dir'!A:A,0))</f>
        <v>0</v>
      </c>
      <c r="O4980" s="69">
        <f>INDEX('Loc Dir'!Q:Q,MATCH(Table1[[#This Row],[Store]],'Loc Dir'!A:A,0))</f>
        <v>702728</v>
      </c>
      <c r="P4980" s="69" t="str">
        <f>INDEX('Loc Dir'!R:R,MATCH(Table1[[#This Row],[Store]],'Loc Dir'!A:A,0))</f>
        <v>EAST HOUST</v>
      </c>
      <c r="Q4980" s="69" t="str">
        <f>INDEX('Loc Dir'!U:U,MATCH(Table1[[#This Row],[Store]],'Loc Dir'!A:A,0))</f>
        <v>CENTRAL</v>
      </c>
      <c r="R498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217</v>
      </c>
      <c r="S4980" s="69" t="str">
        <f>INDEX('Loc Dir'!AA:AA,MATCH(Table1[[#This Row],[Store]],'Loc Dir'!A:A,0))</f>
        <v>Tim Vance</v>
      </c>
      <c r="T4980" s="69" t="str">
        <f>INDEX('Loc Dir'!H:H,MATCH(Table1[[#This Row],[Store]],'Loc Dir'!A:A,0))</f>
        <v>Ashwini Nadkarni</v>
      </c>
      <c r="U4980" s="70" t="str">
        <f>IF(ISERROR(INDEX('ASI2 Stores List'!$E:$E,MATCH(Table1[[#This Row],[Store]]&amp;INT(Table1[[#This Row],[Date]]),'ASI2 Stores List'!$N:$N,0))),"","Yes")</f>
        <v/>
      </c>
      <c r="V4980" s="69"/>
    </row>
    <row r="4981" spans="1:22" x14ac:dyDescent="0.25">
      <c r="A4981" t="s">
        <v>57541</v>
      </c>
      <c r="B4981" s="6" t="s">
        <v>61179</v>
      </c>
      <c r="C4981">
        <v>41030</v>
      </c>
      <c r="D4981" s="70">
        <v>44210</v>
      </c>
      <c r="E4981" t="s">
        <v>16</v>
      </c>
      <c r="F4981">
        <v>383</v>
      </c>
      <c r="G4981" t="s">
        <v>57548</v>
      </c>
      <c r="H4981" t="str">
        <f t="shared" si="158"/>
        <v>Jan</v>
      </c>
      <c r="I4981" s="69">
        <f t="shared" si="159"/>
        <v>3</v>
      </c>
      <c r="J4981" s="69" t="str">
        <f>INDEX(Cheat_Sheet!B:B,MATCH(Table1[[#This Row],[Event]],Cheat_Sheet!A:A,0))</f>
        <v>Audit</v>
      </c>
      <c r="K4981" s="69" t="str">
        <f>INDEX('Loc Dir'!N:N,MATCH(Table1[[#This Row],[Store]],'Loc Dir'!A:A,0))</f>
        <v>TX</v>
      </c>
      <c r="L4981" s="69" t="str">
        <f>INDEX('Loc Dir'!K:K,MATCH(Table1[[#This Row],[Store]],'Loc Dir'!A:A,0))</f>
        <v>HOUSTON</v>
      </c>
      <c r="M4981" s="69" t="str">
        <f>IF(INDEX('Loc Dir'!D:D,MATCH(Table1[[#This Row],[Store]],'Loc Dir'!A:A,0))="Corp Run","Corp","Fran")</f>
        <v>Corp</v>
      </c>
      <c r="N4981" s="69">
        <f>INDEX('Loc Dir'!C:C,MATCH(Table1[[#This Row],[Store]],'Loc Dir'!A:A,0))</f>
        <v>0</v>
      </c>
      <c r="O4981" s="69">
        <f>INDEX('Loc Dir'!Q:Q,MATCH(Table1[[#This Row],[Store]],'Loc Dir'!A:A,0))</f>
        <v>702728</v>
      </c>
      <c r="P4981" s="69" t="str">
        <f>INDEX('Loc Dir'!R:R,MATCH(Table1[[#This Row],[Store]],'Loc Dir'!A:A,0))</f>
        <v>EAST HOUST</v>
      </c>
      <c r="Q4981" s="69" t="str">
        <f>INDEX('Loc Dir'!U:U,MATCH(Table1[[#This Row],[Store]],'Loc Dir'!A:A,0))</f>
        <v>CENTRAL</v>
      </c>
      <c r="R498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218</v>
      </c>
      <c r="S4981" s="69" t="str">
        <f>INDEX('Loc Dir'!AA:AA,MATCH(Table1[[#This Row],[Store]],'Loc Dir'!A:A,0))</f>
        <v>Tim Vance</v>
      </c>
      <c r="T4981" s="69" t="str">
        <f>INDEX('Loc Dir'!H:H,MATCH(Table1[[#This Row],[Store]],'Loc Dir'!A:A,0))</f>
        <v>Leslie W Moss</v>
      </c>
      <c r="U4981" s="70" t="str">
        <f>IF(ISERROR(INDEX('ASI2 Stores List'!$E:$E,MATCH(Table1[[#This Row],[Store]]&amp;INT(Table1[[#This Row],[Date]]),'ASI2 Stores List'!$N:$N,0))),"","Yes")</f>
        <v/>
      </c>
      <c r="V4981" s="69"/>
    </row>
    <row r="4982" spans="1:22" x14ac:dyDescent="0.25">
      <c r="A4982" t="s">
        <v>57541</v>
      </c>
      <c r="B4982" s="6" t="s">
        <v>61178</v>
      </c>
      <c r="C4982">
        <v>41032</v>
      </c>
      <c r="D4982" s="70">
        <v>44216</v>
      </c>
      <c r="E4982" t="s">
        <v>16</v>
      </c>
      <c r="F4982">
        <v>242</v>
      </c>
      <c r="G4982" t="s">
        <v>57548</v>
      </c>
      <c r="H4982" t="str">
        <f t="shared" si="158"/>
        <v>Jan</v>
      </c>
      <c r="I4982" s="69">
        <f t="shared" si="159"/>
        <v>4</v>
      </c>
      <c r="J4982" s="69" t="str">
        <f>INDEX(Cheat_Sheet!B:B,MATCH(Table1[[#This Row],[Event]],Cheat_Sheet!A:A,0))</f>
        <v>Audit</v>
      </c>
      <c r="K4982" s="69" t="str">
        <f>INDEX('Loc Dir'!N:N,MATCH(Table1[[#This Row],[Store]],'Loc Dir'!A:A,0))</f>
        <v>TX</v>
      </c>
      <c r="L4982" s="69" t="str">
        <f>INDEX('Loc Dir'!K:K,MATCH(Table1[[#This Row],[Store]],'Loc Dir'!A:A,0))</f>
        <v>MOUNT ENTERPRISE</v>
      </c>
      <c r="M4982" s="69" t="str">
        <f>IF(INDEX('Loc Dir'!D:D,MATCH(Table1[[#This Row],[Store]],'Loc Dir'!A:A,0))="Corp Run","Corp","Fran")</f>
        <v>Corp</v>
      </c>
      <c r="N4982" s="69">
        <f>INDEX('Loc Dir'!C:C,MATCH(Table1[[#This Row],[Store]],'Loc Dir'!A:A,0))</f>
        <v>0</v>
      </c>
      <c r="O4982" s="69">
        <f>INDEX('Loc Dir'!Q:Q,MATCH(Table1[[#This Row],[Store]],'Loc Dir'!A:A,0))</f>
        <v>702716</v>
      </c>
      <c r="P4982" s="69" t="str">
        <f>INDEX('Loc Dir'!R:R,MATCH(Table1[[#This Row],[Store]],'Loc Dir'!A:A,0))</f>
        <v>WEST HOUST</v>
      </c>
      <c r="Q4982" s="69" t="str">
        <f>INDEX('Loc Dir'!U:U,MATCH(Table1[[#This Row],[Store]],'Loc Dir'!A:A,0))</f>
        <v>CENTRAL</v>
      </c>
      <c r="R498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274</v>
      </c>
      <c r="S4982" s="69" t="str">
        <f>INDEX('Loc Dir'!AA:AA,MATCH(Table1[[#This Row],[Store]],'Loc Dir'!A:A,0))</f>
        <v>Tim Vance</v>
      </c>
      <c r="T4982" s="69" t="str">
        <f>INDEX('Loc Dir'!H:H,MATCH(Table1[[#This Row],[Store]],'Loc Dir'!A:A,0))</f>
        <v>Robert D Wilson</v>
      </c>
      <c r="U4982" s="70" t="str">
        <f>IF(ISERROR(INDEX('ASI2 Stores List'!$E:$E,MATCH(Table1[[#This Row],[Store]]&amp;INT(Table1[[#This Row],[Date]]),'ASI2 Stores List'!$N:$N,0))),"","Yes")</f>
        <v/>
      </c>
      <c r="V4982" s="69"/>
    </row>
    <row r="4983" spans="1:22" x14ac:dyDescent="0.25">
      <c r="A4983" t="s">
        <v>57541</v>
      </c>
      <c r="B4983" s="6" t="s">
        <v>61178</v>
      </c>
      <c r="C4983">
        <v>41033</v>
      </c>
      <c r="D4983" s="70">
        <v>44264</v>
      </c>
      <c r="E4983" t="s">
        <v>16</v>
      </c>
      <c r="F4983">
        <v>343</v>
      </c>
      <c r="G4983" t="s">
        <v>57548</v>
      </c>
      <c r="H4983" t="str">
        <f t="shared" si="158"/>
        <v>Mar</v>
      </c>
      <c r="I4983" s="69">
        <f t="shared" si="159"/>
        <v>2</v>
      </c>
      <c r="J4983" s="69" t="str">
        <f>INDEX(Cheat_Sheet!B:B,MATCH(Table1[[#This Row],[Event]],Cheat_Sheet!A:A,0))</f>
        <v>Audit</v>
      </c>
      <c r="K4983" s="69" t="str">
        <f>INDEX('Loc Dir'!N:N,MATCH(Table1[[#This Row],[Store]],'Loc Dir'!A:A,0))</f>
        <v>TX</v>
      </c>
      <c r="L4983" s="69" t="str">
        <f>INDEX('Loc Dir'!K:K,MATCH(Table1[[#This Row],[Store]],'Loc Dir'!A:A,0))</f>
        <v>WOODVILLE</v>
      </c>
      <c r="M4983" s="69" t="str">
        <f>IF(INDEX('Loc Dir'!D:D,MATCH(Table1[[#This Row],[Store]],'Loc Dir'!A:A,0))="Corp Run","Corp","Fran")</f>
        <v>Fran</v>
      </c>
      <c r="N4983" s="69">
        <f>INDEX('Loc Dir'!C:C,MATCH(Table1[[#This Row],[Store]],'Loc Dir'!A:A,0))</f>
        <v>0</v>
      </c>
      <c r="O4983" s="69">
        <f>INDEX('Loc Dir'!Q:Q,MATCH(Table1[[#This Row],[Store]],'Loc Dir'!A:A,0))</f>
        <v>702716</v>
      </c>
      <c r="P4983" s="69" t="str">
        <f>INDEX('Loc Dir'!R:R,MATCH(Table1[[#This Row],[Store]],'Loc Dir'!A:A,0))</f>
        <v>WEST HOUST</v>
      </c>
      <c r="Q4983" s="69" t="str">
        <f>INDEX('Loc Dir'!U:U,MATCH(Table1[[#This Row],[Store]],'Loc Dir'!A:A,0))</f>
        <v>CENTRAL</v>
      </c>
      <c r="R498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276</v>
      </c>
      <c r="S4983" s="69" t="str">
        <f>INDEX('Loc Dir'!AA:AA,MATCH(Table1[[#This Row],[Store]],'Loc Dir'!A:A,0))</f>
        <v>Tim Vance</v>
      </c>
      <c r="T4983" s="69" t="str">
        <f>INDEX('Loc Dir'!H:H,MATCH(Table1[[#This Row],[Store]],'Loc Dir'!A:A,0))</f>
        <v>Robert D Wilson</v>
      </c>
      <c r="U4983" s="70" t="str">
        <f>IF(ISERROR(INDEX('ASI2 Stores List'!$E:$E,MATCH(Table1[[#This Row],[Store]]&amp;INT(Table1[[#This Row],[Date]]),'ASI2 Stores List'!$N:$N,0))),"","Yes")</f>
        <v/>
      </c>
      <c r="V4983" s="69"/>
    </row>
    <row r="4984" spans="1:22" x14ac:dyDescent="0.25">
      <c r="A4984" t="s">
        <v>57541</v>
      </c>
      <c r="B4984" s="6" t="s">
        <v>61178</v>
      </c>
      <c r="C4984">
        <v>41034</v>
      </c>
      <c r="D4984" s="70">
        <v>44209</v>
      </c>
      <c r="E4984" t="s">
        <v>16</v>
      </c>
      <c r="F4984">
        <v>368</v>
      </c>
      <c r="G4984" t="s">
        <v>57548</v>
      </c>
      <c r="H4984" t="str">
        <f t="shared" si="158"/>
        <v>Jan</v>
      </c>
      <c r="I4984" s="69">
        <f t="shared" si="159"/>
        <v>3</v>
      </c>
      <c r="J4984" s="69" t="str">
        <f>INDEX(Cheat_Sheet!B:B,MATCH(Table1[[#This Row],[Event]],Cheat_Sheet!A:A,0))</f>
        <v>Audit</v>
      </c>
      <c r="K4984" s="69" t="str">
        <f>INDEX('Loc Dir'!N:N,MATCH(Table1[[#This Row],[Store]],'Loc Dir'!A:A,0))</f>
        <v>TX</v>
      </c>
      <c r="L4984" s="69" t="str">
        <f>INDEX('Loc Dir'!K:K,MATCH(Table1[[#This Row],[Store]],'Loc Dir'!A:A,0))</f>
        <v>RUSK</v>
      </c>
      <c r="M4984" s="69" t="str">
        <f>IF(INDEX('Loc Dir'!D:D,MATCH(Table1[[#This Row],[Store]],'Loc Dir'!A:A,0))="Corp Run","Corp","Fran")</f>
        <v>Fran</v>
      </c>
      <c r="N4984" s="69">
        <f>INDEX('Loc Dir'!C:C,MATCH(Table1[[#This Row],[Store]],'Loc Dir'!A:A,0))</f>
        <v>0</v>
      </c>
      <c r="O4984" s="69">
        <f>INDEX('Loc Dir'!Q:Q,MATCH(Table1[[#This Row],[Store]],'Loc Dir'!A:A,0))</f>
        <v>702716</v>
      </c>
      <c r="P4984" s="69" t="str">
        <f>INDEX('Loc Dir'!R:R,MATCH(Table1[[#This Row],[Store]],'Loc Dir'!A:A,0))</f>
        <v>WEST HOUST</v>
      </c>
      <c r="Q4984" s="69" t="str">
        <f>INDEX('Loc Dir'!U:U,MATCH(Table1[[#This Row],[Store]],'Loc Dir'!A:A,0))</f>
        <v>CENTRAL</v>
      </c>
      <c r="R498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272</v>
      </c>
      <c r="S4984" s="69" t="str">
        <f>INDEX('Loc Dir'!AA:AA,MATCH(Table1[[#This Row],[Store]],'Loc Dir'!A:A,0))</f>
        <v>Tim Vance</v>
      </c>
      <c r="T4984" s="69" t="str">
        <f>INDEX('Loc Dir'!H:H,MATCH(Table1[[#This Row],[Store]],'Loc Dir'!A:A,0))</f>
        <v>Robert D Wilson</v>
      </c>
      <c r="U4984" s="70" t="str">
        <f>IF(ISERROR(INDEX('ASI2 Stores List'!$E:$E,MATCH(Table1[[#This Row],[Store]]&amp;INT(Table1[[#This Row],[Date]]),'ASI2 Stores List'!$N:$N,0))),"","Yes")</f>
        <v/>
      </c>
      <c r="V4984" s="69"/>
    </row>
    <row r="4985" spans="1:22" x14ac:dyDescent="0.25">
      <c r="A4985" t="s">
        <v>57541</v>
      </c>
      <c r="B4985" s="6" t="s">
        <v>61178</v>
      </c>
      <c r="C4985">
        <v>41035</v>
      </c>
      <c r="D4985" s="70">
        <v>44235</v>
      </c>
      <c r="E4985" t="s">
        <v>16</v>
      </c>
      <c r="F4985">
        <v>242</v>
      </c>
      <c r="G4985" t="s">
        <v>57548</v>
      </c>
      <c r="H4985" t="str">
        <f t="shared" si="158"/>
        <v>Feb</v>
      </c>
      <c r="I4985" s="69">
        <f t="shared" si="159"/>
        <v>2</v>
      </c>
      <c r="J4985" s="69" t="str">
        <f>INDEX(Cheat_Sheet!B:B,MATCH(Table1[[#This Row],[Event]],Cheat_Sheet!A:A,0))</f>
        <v>Audit</v>
      </c>
      <c r="K4985" s="69" t="str">
        <f>INDEX('Loc Dir'!N:N,MATCH(Table1[[#This Row],[Store]],'Loc Dir'!A:A,0))</f>
        <v>TX</v>
      </c>
      <c r="L4985" s="69" t="str">
        <f>INDEX('Loc Dir'!K:K,MATCH(Table1[[#This Row],[Store]],'Loc Dir'!A:A,0))</f>
        <v>NACOGDOCHES</v>
      </c>
      <c r="M4985" s="69" t="str">
        <f>IF(INDEX('Loc Dir'!D:D,MATCH(Table1[[#This Row],[Store]],'Loc Dir'!A:A,0))="Corp Run","Corp","Fran")</f>
        <v>Fran</v>
      </c>
      <c r="N4985" s="69">
        <f>INDEX('Loc Dir'!C:C,MATCH(Table1[[#This Row],[Store]],'Loc Dir'!A:A,0))</f>
        <v>0</v>
      </c>
      <c r="O4985" s="69">
        <f>INDEX('Loc Dir'!Q:Q,MATCH(Table1[[#This Row],[Store]],'Loc Dir'!A:A,0))</f>
        <v>702716</v>
      </c>
      <c r="P4985" s="69" t="str">
        <f>INDEX('Loc Dir'!R:R,MATCH(Table1[[#This Row],[Store]],'Loc Dir'!A:A,0))</f>
        <v>WEST HOUST</v>
      </c>
      <c r="Q4985" s="69" t="str">
        <f>INDEX('Loc Dir'!U:U,MATCH(Table1[[#This Row],[Store]],'Loc Dir'!A:A,0))</f>
        <v>CENTRAL</v>
      </c>
      <c r="R498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273</v>
      </c>
      <c r="S4985" s="69" t="str">
        <f>INDEX('Loc Dir'!AA:AA,MATCH(Table1[[#This Row],[Store]],'Loc Dir'!A:A,0))</f>
        <v>Tim Vance</v>
      </c>
      <c r="T4985" s="69" t="str">
        <f>INDEX('Loc Dir'!H:H,MATCH(Table1[[#This Row],[Store]],'Loc Dir'!A:A,0))</f>
        <v>Robert D Wilson</v>
      </c>
      <c r="U4985" s="70" t="str">
        <f>IF(ISERROR(INDEX('ASI2 Stores List'!$E:$E,MATCH(Table1[[#This Row],[Store]]&amp;INT(Table1[[#This Row],[Date]]),'ASI2 Stores List'!$N:$N,0))),"","Yes")</f>
        <v/>
      </c>
      <c r="V4985" s="69"/>
    </row>
    <row r="4986" spans="1:22" x14ac:dyDescent="0.25">
      <c r="A4986" t="s">
        <v>57541</v>
      </c>
      <c r="B4986" s="6" t="s">
        <v>61178</v>
      </c>
      <c r="C4986">
        <v>41036</v>
      </c>
      <c r="D4986" s="70">
        <v>44236</v>
      </c>
      <c r="E4986" t="s">
        <v>16</v>
      </c>
      <c r="F4986">
        <v>242</v>
      </c>
      <c r="G4986" t="s">
        <v>57548</v>
      </c>
      <c r="H4986" t="str">
        <f t="shared" si="158"/>
        <v>Feb</v>
      </c>
      <c r="I4986" s="69">
        <f t="shared" si="159"/>
        <v>2</v>
      </c>
      <c r="J4986" s="69" t="str">
        <f>INDEX(Cheat_Sheet!B:B,MATCH(Table1[[#This Row],[Event]],Cheat_Sheet!A:A,0))</f>
        <v>Audit</v>
      </c>
      <c r="K4986" s="69" t="str">
        <f>INDEX('Loc Dir'!N:N,MATCH(Table1[[#This Row],[Store]],'Loc Dir'!A:A,0))</f>
        <v>TX</v>
      </c>
      <c r="L4986" s="69" t="str">
        <f>INDEX('Loc Dir'!K:K,MATCH(Table1[[#This Row],[Store]],'Loc Dir'!A:A,0))</f>
        <v>SAN AUGUSTINE</v>
      </c>
      <c r="M4986" s="69" t="str">
        <f>IF(INDEX('Loc Dir'!D:D,MATCH(Table1[[#This Row],[Store]],'Loc Dir'!A:A,0))="Corp Run","Corp","Fran")</f>
        <v>Fran</v>
      </c>
      <c r="N4986" s="69">
        <f>INDEX('Loc Dir'!C:C,MATCH(Table1[[#This Row],[Store]],'Loc Dir'!A:A,0))</f>
        <v>0</v>
      </c>
      <c r="O4986" s="69">
        <f>INDEX('Loc Dir'!Q:Q,MATCH(Table1[[#This Row],[Store]],'Loc Dir'!A:A,0))</f>
        <v>702716</v>
      </c>
      <c r="P4986" s="69" t="str">
        <f>INDEX('Loc Dir'!R:R,MATCH(Table1[[#This Row],[Store]],'Loc Dir'!A:A,0))</f>
        <v>WEST HOUST</v>
      </c>
      <c r="Q4986" s="69" t="str">
        <f>INDEX('Loc Dir'!U:U,MATCH(Table1[[#This Row],[Store]],'Loc Dir'!A:A,0))</f>
        <v>CENTRAL</v>
      </c>
      <c r="R498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277</v>
      </c>
      <c r="S4986" s="69" t="str">
        <f>INDEX('Loc Dir'!AA:AA,MATCH(Table1[[#This Row],[Store]],'Loc Dir'!A:A,0))</f>
        <v>Tim Vance</v>
      </c>
      <c r="T4986" s="69" t="str">
        <f>INDEX('Loc Dir'!H:H,MATCH(Table1[[#This Row],[Store]],'Loc Dir'!A:A,0))</f>
        <v>Robert D Wilson</v>
      </c>
      <c r="U4986" s="70" t="str">
        <f>IF(ISERROR(INDEX('ASI2 Stores List'!$E:$E,MATCH(Table1[[#This Row],[Store]]&amp;INT(Table1[[#This Row],[Date]]),'ASI2 Stores List'!$N:$N,0))),"","Yes")</f>
        <v/>
      </c>
      <c r="V4986" s="69"/>
    </row>
    <row r="4987" spans="1:22" x14ac:dyDescent="0.25">
      <c r="A4987" t="s">
        <v>57541</v>
      </c>
      <c r="B4987" s="6" t="s">
        <v>61178</v>
      </c>
      <c r="C4987">
        <v>41037</v>
      </c>
      <c r="D4987" s="70">
        <v>44250</v>
      </c>
      <c r="E4987" t="s">
        <v>16</v>
      </c>
      <c r="F4987">
        <v>383</v>
      </c>
      <c r="G4987" t="s">
        <v>57548</v>
      </c>
      <c r="H4987" t="str">
        <f t="shared" si="158"/>
        <v>Feb</v>
      </c>
      <c r="I4987" s="69">
        <f t="shared" si="159"/>
        <v>4</v>
      </c>
      <c r="J4987" s="69" t="str">
        <f>INDEX(Cheat_Sheet!B:B,MATCH(Table1[[#This Row],[Event]],Cheat_Sheet!A:A,0))</f>
        <v>Audit</v>
      </c>
      <c r="K4987" s="69" t="str">
        <f>INDEX('Loc Dir'!N:N,MATCH(Table1[[#This Row],[Store]],'Loc Dir'!A:A,0))</f>
        <v>TX</v>
      </c>
      <c r="L4987" s="69" t="str">
        <f>INDEX('Loc Dir'!K:K,MATCH(Table1[[#This Row],[Store]],'Loc Dir'!A:A,0))</f>
        <v>CORRIGAN</v>
      </c>
      <c r="M4987" s="69" t="str">
        <f>IF(INDEX('Loc Dir'!D:D,MATCH(Table1[[#This Row],[Store]],'Loc Dir'!A:A,0))="Corp Run","Corp","Fran")</f>
        <v>Fran</v>
      </c>
      <c r="N4987" s="69">
        <f>INDEX('Loc Dir'!C:C,MATCH(Table1[[#This Row],[Store]],'Loc Dir'!A:A,0))</f>
        <v>0</v>
      </c>
      <c r="O4987" s="69">
        <f>INDEX('Loc Dir'!Q:Q,MATCH(Table1[[#This Row],[Store]],'Loc Dir'!A:A,0))</f>
        <v>702716</v>
      </c>
      <c r="P4987" s="69" t="str">
        <f>INDEX('Loc Dir'!R:R,MATCH(Table1[[#This Row],[Store]],'Loc Dir'!A:A,0))</f>
        <v>WEST HOUST</v>
      </c>
      <c r="Q4987" s="69" t="str">
        <f>INDEX('Loc Dir'!U:U,MATCH(Table1[[#This Row],[Store]],'Loc Dir'!A:A,0))</f>
        <v>CENTRAL</v>
      </c>
      <c r="R498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275</v>
      </c>
      <c r="S4987" s="69" t="str">
        <f>INDEX('Loc Dir'!AA:AA,MATCH(Table1[[#This Row],[Store]],'Loc Dir'!A:A,0))</f>
        <v>Tim Vance</v>
      </c>
      <c r="T4987" s="69" t="str">
        <f>INDEX('Loc Dir'!H:H,MATCH(Table1[[#This Row],[Store]],'Loc Dir'!A:A,0))</f>
        <v>Robert D Wilson</v>
      </c>
      <c r="U4987" s="70" t="str">
        <f>IF(ISERROR(INDEX('ASI2 Stores List'!$E:$E,MATCH(Table1[[#This Row],[Store]]&amp;INT(Table1[[#This Row],[Date]]),'ASI2 Stores List'!$N:$N,0))),"","Yes")</f>
        <v/>
      </c>
      <c r="V4987" s="69"/>
    </row>
    <row r="4988" spans="1:22" x14ac:dyDescent="0.25">
      <c r="A4988" t="s">
        <v>57541</v>
      </c>
      <c r="B4988" s="6" t="s">
        <v>61189</v>
      </c>
      <c r="C4988">
        <v>41042</v>
      </c>
      <c r="D4988" s="70">
        <v>44244</v>
      </c>
      <c r="E4988" t="s">
        <v>16</v>
      </c>
      <c r="F4988">
        <v>234</v>
      </c>
      <c r="G4988" t="s">
        <v>57548</v>
      </c>
      <c r="H4988" t="str">
        <f t="shared" si="158"/>
        <v>Feb</v>
      </c>
      <c r="I4988" s="69">
        <f t="shared" si="159"/>
        <v>3</v>
      </c>
      <c r="J4988" s="69" t="str">
        <f>INDEX(Cheat_Sheet!B:B,MATCH(Table1[[#This Row],[Event]],Cheat_Sheet!A:A,0))</f>
        <v>Audit</v>
      </c>
      <c r="K4988" s="69" t="str">
        <f>INDEX('Loc Dir'!N:N,MATCH(Table1[[#This Row],[Store]],'Loc Dir'!A:A,0))</f>
        <v>TN</v>
      </c>
      <c r="L4988" s="69" t="str">
        <f>INDEX('Loc Dir'!K:K,MATCH(Table1[[#This Row],[Store]],'Loc Dir'!A:A,0))</f>
        <v>NASHVILLE</v>
      </c>
      <c r="M4988" s="69" t="str">
        <f>IF(INDEX('Loc Dir'!D:D,MATCH(Table1[[#This Row],[Store]],'Loc Dir'!A:A,0))="Corp Run","Corp","Fran")</f>
        <v>Fran</v>
      </c>
      <c r="N4988" s="69">
        <f>INDEX('Loc Dir'!C:C,MATCH(Table1[[#This Row],[Store]],'Loc Dir'!A:A,0))</f>
        <v>0</v>
      </c>
      <c r="O4988" s="69">
        <f>INDEX('Loc Dir'!Q:Q,MATCH(Table1[[#This Row],[Store]],'Loc Dir'!A:A,0))</f>
        <v>702727</v>
      </c>
      <c r="P4988" s="69" t="str">
        <f>INDEX('Loc Dir'!R:R,MATCH(Table1[[#This Row],[Store]],'Loc Dir'!A:A,0))</f>
        <v>N TX / TEN</v>
      </c>
      <c r="Q4988" s="69" t="str">
        <f>INDEX('Loc Dir'!U:U,MATCH(Table1[[#This Row],[Store]],'Loc Dir'!A:A,0))</f>
        <v>CENTRAL</v>
      </c>
      <c r="R498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01</v>
      </c>
      <c r="S4988" s="69" t="str">
        <f>INDEX('Loc Dir'!AA:AA,MATCH(Table1[[#This Row],[Store]],'Loc Dir'!A:A,0))</f>
        <v>Kaushal Patel</v>
      </c>
      <c r="T4988" s="69" t="str">
        <f>INDEX('Loc Dir'!H:H,MATCH(Table1[[#This Row],[Store]],'Loc Dir'!A:A,0))</f>
        <v>Sandra E Marsh</v>
      </c>
      <c r="U4988" s="70" t="str">
        <f>IF(ISERROR(INDEX('ASI2 Stores List'!$E:$E,MATCH(Table1[[#This Row],[Store]]&amp;INT(Table1[[#This Row],[Date]]),'ASI2 Stores List'!$N:$N,0))),"","Yes")</f>
        <v/>
      </c>
      <c r="V4988" s="69"/>
    </row>
    <row r="4989" spans="1:22" x14ac:dyDescent="0.25">
      <c r="A4989" t="s">
        <v>57541</v>
      </c>
      <c r="B4989" s="6" t="s">
        <v>61189</v>
      </c>
      <c r="C4989">
        <v>41044</v>
      </c>
      <c r="D4989" s="70">
        <v>44239</v>
      </c>
      <c r="E4989" t="s">
        <v>16</v>
      </c>
      <c r="F4989">
        <v>234</v>
      </c>
      <c r="G4989" t="s">
        <v>57548</v>
      </c>
      <c r="H4989" t="str">
        <f t="shared" si="158"/>
        <v>Feb</v>
      </c>
      <c r="I4989" s="69">
        <f t="shared" si="159"/>
        <v>2</v>
      </c>
      <c r="J4989" s="69" t="str">
        <f>INDEX(Cheat_Sheet!B:B,MATCH(Table1[[#This Row],[Event]],Cheat_Sheet!A:A,0))</f>
        <v>Audit</v>
      </c>
      <c r="K4989" s="69" t="str">
        <f>INDEX('Loc Dir'!N:N,MATCH(Table1[[#This Row],[Store]],'Loc Dir'!A:A,0))</f>
        <v>TN</v>
      </c>
      <c r="L4989" s="69" t="str">
        <f>INDEX('Loc Dir'!K:K,MATCH(Table1[[#This Row],[Store]],'Loc Dir'!A:A,0))</f>
        <v>NASHVILLE</v>
      </c>
      <c r="M4989" s="69" t="str">
        <f>IF(INDEX('Loc Dir'!D:D,MATCH(Table1[[#This Row],[Store]],'Loc Dir'!A:A,0))="Corp Run","Corp","Fran")</f>
        <v>Fran</v>
      </c>
      <c r="N4989" s="69">
        <f>INDEX('Loc Dir'!C:C,MATCH(Table1[[#This Row],[Store]],'Loc Dir'!A:A,0))</f>
        <v>0</v>
      </c>
      <c r="O4989" s="69">
        <f>INDEX('Loc Dir'!Q:Q,MATCH(Table1[[#This Row],[Store]],'Loc Dir'!A:A,0))</f>
        <v>702727</v>
      </c>
      <c r="P4989" s="69" t="str">
        <f>INDEX('Loc Dir'!R:R,MATCH(Table1[[#This Row],[Store]],'Loc Dir'!A:A,0))</f>
        <v>N TX / TEN</v>
      </c>
      <c r="Q4989" s="69" t="str">
        <f>INDEX('Loc Dir'!U:U,MATCH(Table1[[#This Row],[Store]],'Loc Dir'!A:A,0))</f>
        <v>CENTRAL</v>
      </c>
      <c r="R498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03</v>
      </c>
      <c r="S4989" s="69" t="str">
        <f>INDEX('Loc Dir'!AA:AA,MATCH(Table1[[#This Row],[Store]],'Loc Dir'!A:A,0))</f>
        <v>Kaushal Patel</v>
      </c>
      <c r="T4989" s="69" t="str">
        <f>INDEX('Loc Dir'!H:H,MATCH(Table1[[#This Row],[Store]],'Loc Dir'!A:A,0))</f>
        <v>Maria J Nivelo</v>
      </c>
      <c r="U4989" s="70" t="str">
        <f>IF(ISERROR(INDEX('ASI2 Stores List'!$E:$E,MATCH(Table1[[#This Row],[Store]]&amp;INT(Table1[[#This Row],[Date]]),'ASI2 Stores List'!$N:$N,0))),"","Yes")</f>
        <v/>
      </c>
      <c r="V4989" s="69"/>
    </row>
    <row r="4990" spans="1:22" x14ac:dyDescent="0.25">
      <c r="A4990" t="s">
        <v>57541</v>
      </c>
      <c r="B4990" s="6" t="s">
        <v>61189</v>
      </c>
      <c r="C4990">
        <v>41045</v>
      </c>
      <c r="D4990" s="70">
        <v>44249</v>
      </c>
      <c r="E4990" t="s">
        <v>16</v>
      </c>
      <c r="F4990">
        <v>234</v>
      </c>
      <c r="G4990" t="s">
        <v>57548</v>
      </c>
      <c r="H4990" t="str">
        <f t="shared" si="158"/>
        <v>Feb</v>
      </c>
      <c r="I4990" s="69">
        <f t="shared" si="159"/>
        <v>4</v>
      </c>
      <c r="J4990" s="69" t="str">
        <f>INDEX(Cheat_Sheet!B:B,MATCH(Table1[[#This Row],[Event]],Cheat_Sheet!A:A,0))</f>
        <v>Audit</v>
      </c>
      <c r="K4990" s="69" t="str">
        <f>INDEX('Loc Dir'!N:N,MATCH(Table1[[#This Row],[Store]],'Loc Dir'!A:A,0))</f>
        <v>TN</v>
      </c>
      <c r="L4990" s="69" t="str">
        <f>INDEX('Loc Dir'!K:K,MATCH(Table1[[#This Row],[Store]],'Loc Dir'!A:A,0))</f>
        <v>NASHVILLE</v>
      </c>
      <c r="M4990" s="69" t="str">
        <f>IF(INDEX('Loc Dir'!D:D,MATCH(Table1[[#This Row],[Store]],'Loc Dir'!A:A,0))="Corp Run","Corp","Fran")</f>
        <v>Fran</v>
      </c>
      <c r="N4990" s="69">
        <f>INDEX('Loc Dir'!C:C,MATCH(Table1[[#This Row],[Store]],'Loc Dir'!A:A,0))</f>
        <v>0</v>
      </c>
      <c r="O4990" s="69">
        <f>INDEX('Loc Dir'!Q:Q,MATCH(Table1[[#This Row],[Store]],'Loc Dir'!A:A,0))</f>
        <v>702727</v>
      </c>
      <c r="P4990" s="69" t="str">
        <f>INDEX('Loc Dir'!R:R,MATCH(Table1[[#This Row],[Store]],'Loc Dir'!A:A,0))</f>
        <v>N TX / TEN</v>
      </c>
      <c r="Q4990" s="69" t="str">
        <f>INDEX('Loc Dir'!U:U,MATCH(Table1[[#This Row],[Store]],'Loc Dir'!A:A,0))</f>
        <v>CENTRAL</v>
      </c>
      <c r="R499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04</v>
      </c>
      <c r="S4990" s="69" t="str">
        <f>INDEX('Loc Dir'!AA:AA,MATCH(Table1[[#This Row],[Store]],'Loc Dir'!A:A,0))</f>
        <v>Kaushal Patel</v>
      </c>
      <c r="T4990" s="69" t="str">
        <f>INDEX('Loc Dir'!H:H,MATCH(Table1[[#This Row],[Store]],'Loc Dir'!A:A,0))</f>
        <v>Maria J Nivelo</v>
      </c>
      <c r="U4990" s="70" t="str">
        <f>IF(ISERROR(INDEX('ASI2 Stores List'!$E:$E,MATCH(Table1[[#This Row],[Store]]&amp;INT(Table1[[#This Row],[Date]]),'ASI2 Stores List'!$N:$N,0))),"","Yes")</f>
        <v/>
      </c>
      <c r="V4990" s="69"/>
    </row>
    <row r="4991" spans="1:22" x14ac:dyDescent="0.25">
      <c r="A4991" t="s">
        <v>57541</v>
      </c>
      <c r="B4991" s="6" t="s">
        <v>61189</v>
      </c>
      <c r="C4991">
        <v>41046</v>
      </c>
      <c r="D4991" s="70">
        <v>44245</v>
      </c>
      <c r="E4991" t="s">
        <v>16</v>
      </c>
      <c r="F4991">
        <v>234</v>
      </c>
      <c r="G4991" t="s">
        <v>57548</v>
      </c>
      <c r="H4991" t="str">
        <f t="shared" ref="H4991:H5054" si="160">TEXT(D4991,"MMM")</f>
        <v>Feb</v>
      </c>
      <c r="I4991" s="69">
        <f t="shared" ref="I4991:I5054" si="161">WEEKNUM(D4991,2)-WEEKNUM(DATE(YEAR(D4991),MONTH(D4991),1),2)+1</f>
        <v>3</v>
      </c>
      <c r="J4991" s="69" t="str">
        <f>INDEX(Cheat_Sheet!B:B,MATCH(Table1[[#This Row],[Event]],Cheat_Sheet!A:A,0))</f>
        <v>Audit</v>
      </c>
      <c r="K4991" s="69" t="str">
        <f>INDEX('Loc Dir'!N:N,MATCH(Table1[[#This Row],[Store]],'Loc Dir'!A:A,0))</f>
        <v>TN</v>
      </c>
      <c r="L4991" s="69" t="str">
        <f>INDEX('Loc Dir'!K:K,MATCH(Table1[[#This Row],[Store]],'Loc Dir'!A:A,0))</f>
        <v>MURFREESBORO</v>
      </c>
      <c r="M4991" s="69" t="str">
        <f>IF(INDEX('Loc Dir'!D:D,MATCH(Table1[[#This Row],[Store]],'Loc Dir'!A:A,0))="Corp Run","Corp","Fran")</f>
        <v>Fran</v>
      </c>
      <c r="N4991" s="69">
        <f>INDEX('Loc Dir'!C:C,MATCH(Table1[[#This Row],[Store]],'Loc Dir'!A:A,0))</f>
        <v>0</v>
      </c>
      <c r="O4991" s="69">
        <f>INDEX('Loc Dir'!Q:Q,MATCH(Table1[[#This Row],[Store]],'Loc Dir'!A:A,0))</f>
        <v>702727</v>
      </c>
      <c r="P4991" s="69" t="str">
        <f>INDEX('Loc Dir'!R:R,MATCH(Table1[[#This Row],[Store]],'Loc Dir'!A:A,0))</f>
        <v>N TX / TEN</v>
      </c>
      <c r="Q4991" s="69" t="str">
        <f>INDEX('Loc Dir'!U:U,MATCH(Table1[[#This Row],[Store]],'Loc Dir'!A:A,0))</f>
        <v>CENTRAL</v>
      </c>
      <c r="R499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05</v>
      </c>
      <c r="S4991" s="69" t="str">
        <f>INDEX('Loc Dir'!AA:AA,MATCH(Table1[[#This Row],[Store]],'Loc Dir'!A:A,0))</f>
        <v>Kaushal Patel</v>
      </c>
      <c r="T4991" s="69" t="str">
        <f>INDEX('Loc Dir'!H:H,MATCH(Table1[[#This Row],[Store]],'Loc Dir'!A:A,0))</f>
        <v>Michael R Rosenzweig</v>
      </c>
      <c r="U4991" s="70" t="str">
        <f>IF(ISERROR(INDEX('ASI2 Stores List'!$E:$E,MATCH(Table1[[#This Row],[Store]]&amp;INT(Table1[[#This Row],[Date]]),'ASI2 Stores List'!$N:$N,0))),"","Yes")</f>
        <v/>
      </c>
      <c r="V4991" s="69"/>
    </row>
    <row r="4992" spans="1:22" x14ac:dyDescent="0.25">
      <c r="A4992" t="s">
        <v>57541</v>
      </c>
      <c r="B4992" s="6" t="s">
        <v>61189</v>
      </c>
      <c r="C4992">
        <v>41047</v>
      </c>
      <c r="D4992" s="70">
        <v>44223</v>
      </c>
      <c r="E4992" t="s">
        <v>16</v>
      </c>
      <c r="F4992">
        <v>234</v>
      </c>
      <c r="G4992" t="s">
        <v>57548</v>
      </c>
      <c r="H4992" t="str">
        <f t="shared" si="160"/>
        <v>Jan</v>
      </c>
      <c r="I4992" s="69">
        <f t="shared" si="161"/>
        <v>5</v>
      </c>
      <c r="J4992" s="69" t="str">
        <f>INDEX(Cheat_Sheet!B:B,MATCH(Table1[[#This Row],[Event]],Cheat_Sheet!A:A,0))</f>
        <v>Audit</v>
      </c>
      <c r="K4992" s="69" t="str">
        <f>INDEX('Loc Dir'!N:N,MATCH(Table1[[#This Row],[Store]],'Loc Dir'!A:A,0))</f>
        <v>TN</v>
      </c>
      <c r="L4992" s="69" t="str">
        <f>INDEX('Loc Dir'!K:K,MATCH(Table1[[#This Row],[Store]],'Loc Dir'!A:A,0))</f>
        <v>LEWISBURG</v>
      </c>
      <c r="M4992" s="69" t="str">
        <f>IF(INDEX('Loc Dir'!D:D,MATCH(Table1[[#This Row],[Store]],'Loc Dir'!A:A,0))="Corp Run","Corp","Fran")</f>
        <v>Fran</v>
      </c>
      <c r="N4992" s="69">
        <f>INDEX('Loc Dir'!C:C,MATCH(Table1[[#This Row],[Store]],'Loc Dir'!A:A,0))</f>
        <v>0</v>
      </c>
      <c r="O4992" s="69">
        <f>INDEX('Loc Dir'!Q:Q,MATCH(Table1[[#This Row],[Store]],'Loc Dir'!A:A,0))</f>
        <v>702727</v>
      </c>
      <c r="P4992" s="69" t="str">
        <f>INDEX('Loc Dir'!R:R,MATCH(Table1[[#This Row],[Store]],'Loc Dir'!A:A,0))</f>
        <v>N TX / TEN</v>
      </c>
      <c r="Q4992" s="69" t="str">
        <f>INDEX('Loc Dir'!U:U,MATCH(Table1[[#This Row],[Store]],'Loc Dir'!A:A,0))</f>
        <v>CENTRAL</v>
      </c>
      <c r="R499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06</v>
      </c>
      <c r="S4992" s="69" t="str">
        <f>INDEX('Loc Dir'!AA:AA,MATCH(Table1[[#This Row],[Store]],'Loc Dir'!A:A,0))</f>
        <v>Kaushal Patel</v>
      </c>
      <c r="T4992" s="69" t="str">
        <f>INDEX('Loc Dir'!H:H,MATCH(Table1[[#This Row],[Store]],'Loc Dir'!A:A,0))</f>
        <v>Maria J Nivelo</v>
      </c>
      <c r="U4992" s="70" t="str">
        <f>IF(ISERROR(INDEX('ASI2 Stores List'!$E:$E,MATCH(Table1[[#This Row],[Store]]&amp;INT(Table1[[#This Row],[Date]]),'ASI2 Stores List'!$N:$N,0))),"","Yes")</f>
        <v/>
      </c>
      <c r="V4992" s="69"/>
    </row>
    <row r="4993" spans="1:22" x14ac:dyDescent="0.25">
      <c r="A4993" t="s">
        <v>57541</v>
      </c>
      <c r="B4993" s="6" t="s">
        <v>61189</v>
      </c>
      <c r="C4993">
        <v>41048</v>
      </c>
      <c r="D4993" s="70">
        <v>44208</v>
      </c>
      <c r="E4993" t="s">
        <v>16</v>
      </c>
      <c r="F4993">
        <v>234</v>
      </c>
      <c r="G4993" t="s">
        <v>57548</v>
      </c>
      <c r="H4993" t="str">
        <f t="shared" si="160"/>
        <v>Jan</v>
      </c>
      <c r="I4993" s="69">
        <f t="shared" si="161"/>
        <v>3</v>
      </c>
      <c r="J4993" s="69" t="str">
        <f>INDEX(Cheat_Sheet!B:B,MATCH(Table1[[#This Row],[Event]],Cheat_Sheet!A:A,0))</f>
        <v>Audit</v>
      </c>
      <c r="K4993" s="69" t="str">
        <f>INDEX('Loc Dir'!N:N,MATCH(Table1[[#This Row],[Store]],'Loc Dir'!A:A,0))</f>
        <v>TN</v>
      </c>
      <c r="L4993" s="69" t="str">
        <f>INDEX('Loc Dir'!K:K,MATCH(Table1[[#This Row],[Store]],'Loc Dir'!A:A,0))</f>
        <v>COOKEVILLE</v>
      </c>
      <c r="M4993" s="69" t="str">
        <f>IF(INDEX('Loc Dir'!D:D,MATCH(Table1[[#This Row],[Store]],'Loc Dir'!A:A,0))="Corp Run","Corp","Fran")</f>
        <v>Fran</v>
      </c>
      <c r="N4993" s="69">
        <f>INDEX('Loc Dir'!C:C,MATCH(Table1[[#This Row],[Store]],'Loc Dir'!A:A,0))</f>
        <v>0</v>
      </c>
      <c r="O4993" s="69">
        <f>INDEX('Loc Dir'!Q:Q,MATCH(Table1[[#This Row],[Store]],'Loc Dir'!A:A,0))</f>
        <v>702727</v>
      </c>
      <c r="P4993" s="69" t="str">
        <f>INDEX('Loc Dir'!R:R,MATCH(Table1[[#This Row],[Store]],'Loc Dir'!A:A,0))</f>
        <v>N TX / TEN</v>
      </c>
      <c r="Q4993" s="69" t="str">
        <f>INDEX('Loc Dir'!U:U,MATCH(Table1[[#This Row],[Store]],'Loc Dir'!A:A,0))</f>
        <v>CENTRAL</v>
      </c>
      <c r="R499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07</v>
      </c>
      <c r="S4993" s="69" t="str">
        <f>INDEX('Loc Dir'!AA:AA,MATCH(Table1[[#This Row],[Store]],'Loc Dir'!A:A,0))</f>
        <v>Kaushal Patel</v>
      </c>
      <c r="T4993" s="69" t="str">
        <f>INDEX('Loc Dir'!H:H,MATCH(Table1[[#This Row],[Store]],'Loc Dir'!A:A,0))</f>
        <v>Sandra E Marsh</v>
      </c>
      <c r="U4993" s="70" t="str">
        <f>IF(ISERROR(INDEX('ASI2 Stores List'!$E:$E,MATCH(Table1[[#This Row],[Store]]&amp;INT(Table1[[#This Row],[Date]]),'ASI2 Stores List'!$N:$N,0))),"","Yes")</f>
        <v/>
      </c>
      <c r="V4993" s="69"/>
    </row>
    <row r="4994" spans="1:22" x14ac:dyDescent="0.25">
      <c r="A4994" t="s">
        <v>57541</v>
      </c>
      <c r="B4994" s="6" t="s">
        <v>61189</v>
      </c>
      <c r="C4994">
        <v>41049</v>
      </c>
      <c r="D4994" s="70">
        <v>44208</v>
      </c>
      <c r="E4994" t="s">
        <v>20</v>
      </c>
      <c r="F4994">
        <v>234</v>
      </c>
      <c r="G4994" t="s">
        <v>57548</v>
      </c>
      <c r="H4994" t="str">
        <f t="shared" si="160"/>
        <v>Jan</v>
      </c>
      <c r="I4994" s="69">
        <f t="shared" si="161"/>
        <v>3</v>
      </c>
      <c r="J4994" s="69" t="str">
        <f>INDEX(Cheat_Sheet!B:B,MATCH(Table1[[#This Row],[Event]],Cheat_Sheet!A:A,0))</f>
        <v>Audit</v>
      </c>
      <c r="K4994" s="69" t="str">
        <f>INDEX('Loc Dir'!N:N,MATCH(Table1[[#This Row],[Store]],'Loc Dir'!A:A,0))</f>
        <v>TN</v>
      </c>
      <c r="L4994" s="69" t="str">
        <f>INDEX('Loc Dir'!K:K,MATCH(Table1[[#This Row],[Store]],'Loc Dir'!A:A,0))</f>
        <v>COOKEVILLE</v>
      </c>
      <c r="M4994" s="69" t="str">
        <f>IF(INDEX('Loc Dir'!D:D,MATCH(Table1[[#This Row],[Store]],'Loc Dir'!A:A,0))="Corp Run","Corp","Fran")</f>
        <v>Fran</v>
      </c>
      <c r="N4994" s="69">
        <f>INDEX('Loc Dir'!C:C,MATCH(Table1[[#This Row],[Store]],'Loc Dir'!A:A,0))</f>
        <v>0</v>
      </c>
      <c r="O4994" s="69">
        <f>INDEX('Loc Dir'!Q:Q,MATCH(Table1[[#This Row],[Store]],'Loc Dir'!A:A,0))</f>
        <v>702727</v>
      </c>
      <c r="P4994" s="69" t="str">
        <f>INDEX('Loc Dir'!R:R,MATCH(Table1[[#This Row],[Store]],'Loc Dir'!A:A,0))</f>
        <v>N TX / TEN</v>
      </c>
      <c r="Q4994" s="69" t="str">
        <f>INDEX('Loc Dir'!U:U,MATCH(Table1[[#This Row],[Store]],'Loc Dir'!A:A,0))</f>
        <v>CENTRAL</v>
      </c>
      <c r="R499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08</v>
      </c>
      <c r="S4994" s="69" t="str">
        <f>INDEX('Loc Dir'!AA:AA,MATCH(Table1[[#This Row],[Store]],'Loc Dir'!A:A,0))</f>
        <v>Kaushal Patel</v>
      </c>
      <c r="T4994" s="69" t="str">
        <f>INDEX('Loc Dir'!H:H,MATCH(Table1[[#This Row],[Store]],'Loc Dir'!A:A,0))</f>
        <v>Sandra E Marsh</v>
      </c>
      <c r="U4994" s="70" t="str">
        <f>IF(ISERROR(INDEX('ASI2 Stores List'!$E:$E,MATCH(Table1[[#This Row],[Store]]&amp;INT(Table1[[#This Row],[Date]]),'ASI2 Stores List'!$N:$N,0))),"","Yes")</f>
        <v/>
      </c>
      <c r="V4994" s="69"/>
    </row>
    <row r="4995" spans="1:22" x14ac:dyDescent="0.25">
      <c r="A4995" t="s">
        <v>57541</v>
      </c>
      <c r="B4995" s="6" t="s">
        <v>61189</v>
      </c>
      <c r="C4995">
        <v>41050</v>
      </c>
      <c r="D4995" s="70">
        <v>44237</v>
      </c>
      <c r="E4995" t="s">
        <v>16</v>
      </c>
      <c r="F4995">
        <v>239</v>
      </c>
      <c r="G4995" t="s">
        <v>57548</v>
      </c>
      <c r="H4995" t="str">
        <f t="shared" si="160"/>
        <v>Feb</v>
      </c>
      <c r="I4995" s="69">
        <f t="shared" si="161"/>
        <v>2</v>
      </c>
      <c r="J4995" s="69" t="str">
        <f>INDEX(Cheat_Sheet!B:B,MATCH(Table1[[#This Row],[Event]],Cheat_Sheet!A:A,0))</f>
        <v>Audit</v>
      </c>
      <c r="K4995" s="69" t="str">
        <f>INDEX('Loc Dir'!N:N,MATCH(Table1[[#This Row],[Store]],'Loc Dir'!A:A,0))</f>
        <v>GA</v>
      </c>
      <c r="L4995" s="69" t="str">
        <f>INDEX('Loc Dir'!K:K,MATCH(Table1[[#This Row],[Store]],'Loc Dir'!A:A,0))</f>
        <v>CHICKAMAUGA</v>
      </c>
      <c r="M4995" s="69" t="str">
        <f>IF(INDEX('Loc Dir'!D:D,MATCH(Table1[[#This Row],[Store]],'Loc Dir'!A:A,0))="Corp Run","Corp","Fran")</f>
        <v>Fran</v>
      </c>
      <c r="N4995" s="69">
        <f>INDEX('Loc Dir'!C:C,MATCH(Table1[[#This Row],[Store]],'Loc Dir'!A:A,0))</f>
        <v>0</v>
      </c>
      <c r="O4995" s="69">
        <f>INDEX('Loc Dir'!Q:Q,MATCH(Table1[[#This Row],[Store]],'Loc Dir'!A:A,0))</f>
        <v>702727</v>
      </c>
      <c r="P4995" s="69" t="str">
        <f>INDEX('Loc Dir'!R:R,MATCH(Table1[[#This Row],[Store]],'Loc Dir'!A:A,0))</f>
        <v>N TX / TEN</v>
      </c>
      <c r="Q4995" s="69" t="str">
        <f>INDEX('Loc Dir'!U:U,MATCH(Table1[[#This Row],[Store]],'Loc Dir'!A:A,0))</f>
        <v>CENTRAL</v>
      </c>
      <c r="R499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09</v>
      </c>
      <c r="S4995" s="69" t="str">
        <f>INDEX('Loc Dir'!AA:AA,MATCH(Table1[[#This Row],[Store]],'Loc Dir'!A:A,0))</f>
        <v>Kaushal Patel</v>
      </c>
      <c r="T4995" s="69" t="str">
        <f>INDEX('Loc Dir'!H:H,MATCH(Table1[[#This Row],[Store]],'Loc Dir'!A:A,0))</f>
        <v>Michael R Rosenzweig</v>
      </c>
      <c r="U4995" s="70" t="str">
        <f>IF(ISERROR(INDEX('ASI2 Stores List'!$E:$E,MATCH(Table1[[#This Row],[Store]]&amp;INT(Table1[[#This Row],[Date]]),'ASI2 Stores List'!$N:$N,0))),"","Yes")</f>
        <v/>
      </c>
      <c r="V4995" s="69"/>
    </row>
    <row r="4996" spans="1:22" x14ac:dyDescent="0.25">
      <c r="A4996" t="s">
        <v>57541</v>
      </c>
      <c r="B4996" s="6" t="s">
        <v>61189</v>
      </c>
      <c r="C4996">
        <v>41051</v>
      </c>
      <c r="D4996" s="70">
        <v>44239</v>
      </c>
      <c r="E4996" t="s">
        <v>20</v>
      </c>
      <c r="F4996">
        <v>234</v>
      </c>
      <c r="G4996" t="s">
        <v>57548</v>
      </c>
      <c r="H4996" t="str">
        <f t="shared" si="160"/>
        <v>Feb</v>
      </c>
      <c r="I4996" s="69">
        <f t="shared" si="161"/>
        <v>2</v>
      </c>
      <c r="J4996" s="69" t="str">
        <f>INDEX(Cheat_Sheet!B:B,MATCH(Table1[[#This Row],[Event]],Cheat_Sheet!A:A,0))</f>
        <v>Audit</v>
      </c>
      <c r="K4996" s="69" t="str">
        <f>INDEX('Loc Dir'!N:N,MATCH(Table1[[#This Row],[Store]],'Loc Dir'!A:A,0))</f>
        <v>TN</v>
      </c>
      <c r="L4996" s="69" t="str">
        <f>INDEX('Loc Dir'!K:K,MATCH(Table1[[#This Row],[Store]],'Loc Dir'!A:A,0))</f>
        <v>NASHVILLE</v>
      </c>
      <c r="M4996" s="69" t="str">
        <f>IF(INDEX('Loc Dir'!D:D,MATCH(Table1[[#This Row],[Store]],'Loc Dir'!A:A,0))="Corp Run","Corp","Fran")</f>
        <v>Fran</v>
      </c>
      <c r="N4996" s="69">
        <f>INDEX('Loc Dir'!C:C,MATCH(Table1[[#This Row],[Store]],'Loc Dir'!A:A,0))</f>
        <v>0</v>
      </c>
      <c r="O4996" s="69">
        <f>INDEX('Loc Dir'!Q:Q,MATCH(Table1[[#This Row],[Store]],'Loc Dir'!A:A,0))</f>
        <v>702727</v>
      </c>
      <c r="P4996" s="69" t="str">
        <f>INDEX('Loc Dir'!R:R,MATCH(Table1[[#This Row],[Store]],'Loc Dir'!A:A,0))</f>
        <v>N TX / TEN</v>
      </c>
      <c r="Q4996" s="69" t="str">
        <f>INDEX('Loc Dir'!U:U,MATCH(Table1[[#This Row],[Store]],'Loc Dir'!A:A,0))</f>
        <v>CENTRAL</v>
      </c>
      <c r="R499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0</v>
      </c>
      <c r="S4996" s="69" t="str">
        <f>INDEX('Loc Dir'!AA:AA,MATCH(Table1[[#This Row],[Store]],'Loc Dir'!A:A,0))</f>
        <v>Kaushal Patel</v>
      </c>
      <c r="T4996" s="69" t="str">
        <f>INDEX('Loc Dir'!H:H,MATCH(Table1[[#This Row],[Store]],'Loc Dir'!A:A,0))</f>
        <v>Waqar Tariq</v>
      </c>
      <c r="U4996" s="70" t="str">
        <f>IF(ISERROR(INDEX('ASI2 Stores List'!$E:$E,MATCH(Table1[[#This Row],[Store]]&amp;INT(Table1[[#This Row],[Date]]),'ASI2 Stores List'!$N:$N,0))),"","Yes")</f>
        <v/>
      </c>
      <c r="V4996" s="69"/>
    </row>
    <row r="4997" spans="1:22" x14ac:dyDescent="0.25">
      <c r="A4997" t="s">
        <v>57541</v>
      </c>
      <c r="B4997" s="6" t="s">
        <v>61189</v>
      </c>
      <c r="C4997">
        <v>41053</v>
      </c>
      <c r="D4997" s="70">
        <v>44242</v>
      </c>
      <c r="E4997" t="s">
        <v>16</v>
      </c>
      <c r="F4997">
        <v>234</v>
      </c>
      <c r="G4997" t="s">
        <v>57548</v>
      </c>
      <c r="H4997" t="str">
        <f t="shared" si="160"/>
        <v>Feb</v>
      </c>
      <c r="I4997" s="69">
        <f t="shared" si="161"/>
        <v>3</v>
      </c>
      <c r="J4997" s="69" t="str">
        <f>INDEX(Cheat_Sheet!B:B,MATCH(Table1[[#This Row],[Event]],Cheat_Sheet!A:A,0))</f>
        <v>Audit</v>
      </c>
      <c r="K4997" s="69" t="str">
        <f>INDEX('Loc Dir'!N:N,MATCH(Table1[[#This Row],[Store]],'Loc Dir'!A:A,0))</f>
        <v>TN</v>
      </c>
      <c r="L4997" s="69" t="str">
        <f>INDEX('Loc Dir'!K:K,MATCH(Table1[[#This Row],[Store]],'Loc Dir'!A:A,0))</f>
        <v>NASHVILLE</v>
      </c>
      <c r="M4997" s="69" t="str">
        <f>IF(INDEX('Loc Dir'!D:D,MATCH(Table1[[#This Row],[Store]],'Loc Dir'!A:A,0))="Corp Run","Corp","Fran")</f>
        <v>Fran</v>
      </c>
      <c r="N4997" s="69">
        <f>INDEX('Loc Dir'!C:C,MATCH(Table1[[#This Row],[Store]],'Loc Dir'!A:A,0))</f>
        <v>0</v>
      </c>
      <c r="O4997" s="69">
        <f>INDEX('Loc Dir'!Q:Q,MATCH(Table1[[#This Row],[Store]],'Loc Dir'!A:A,0))</f>
        <v>702727</v>
      </c>
      <c r="P4997" s="69" t="str">
        <f>INDEX('Loc Dir'!R:R,MATCH(Table1[[#This Row],[Store]],'Loc Dir'!A:A,0))</f>
        <v>N TX / TEN</v>
      </c>
      <c r="Q4997" s="69" t="str">
        <f>INDEX('Loc Dir'!U:U,MATCH(Table1[[#This Row],[Store]],'Loc Dir'!A:A,0))</f>
        <v>CENTRAL</v>
      </c>
      <c r="R499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2</v>
      </c>
      <c r="S4997" s="69" t="str">
        <f>INDEX('Loc Dir'!AA:AA,MATCH(Table1[[#This Row],[Store]],'Loc Dir'!A:A,0))</f>
        <v>Kaushal Patel</v>
      </c>
      <c r="T4997" s="69" t="str">
        <f>INDEX('Loc Dir'!H:H,MATCH(Table1[[#This Row],[Store]],'Loc Dir'!A:A,0))</f>
        <v>Waqar Tariq</v>
      </c>
      <c r="U4997" s="70" t="str">
        <f>IF(ISERROR(INDEX('ASI2 Stores List'!$E:$E,MATCH(Table1[[#This Row],[Store]]&amp;INT(Table1[[#This Row],[Date]]),'ASI2 Stores List'!$N:$N,0))),"","Yes")</f>
        <v/>
      </c>
      <c r="V4997" s="69"/>
    </row>
    <row r="4998" spans="1:22" x14ac:dyDescent="0.25">
      <c r="A4998" t="s">
        <v>57541</v>
      </c>
      <c r="B4998" s="6" t="s">
        <v>61189</v>
      </c>
      <c r="C4998">
        <v>41054</v>
      </c>
      <c r="D4998" s="70">
        <v>44242</v>
      </c>
      <c r="E4998" t="s">
        <v>20</v>
      </c>
      <c r="F4998">
        <v>234</v>
      </c>
      <c r="G4998" t="s">
        <v>57548</v>
      </c>
      <c r="H4998" t="str">
        <f t="shared" si="160"/>
        <v>Feb</v>
      </c>
      <c r="I4998" s="69">
        <f t="shared" si="161"/>
        <v>3</v>
      </c>
      <c r="J4998" s="69" t="str">
        <f>INDEX(Cheat_Sheet!B:B,MATCH(Table1[[#This Row],[Event]],Cheat_Sheet!A:A,0))</f>
        <v>Audit</v>
      </c>
      <c r="K4998" s="69" t="str">
        <f>INDEX('Loc Dir'!N:N,MATCH(Table1[[#This Row],[Store]],'Loc Dir'!A:A,0))</f>
        <v>TN</v>
      </c>
      <c r="L4998" s="69" t="str">
        <f>INDEX('Loc Dir'!K:K,MATCH(Table1[[#This Row],[Store]],'Loc Dir'!A:A,0))</f>
        <v>NASHVILLE</v>
      </c>
      <c r="M4998" s="69" t="str">
        <f>IF(INDEX('Loc Dir'!D:D,MATCH(Table1[[#This Row],[Store]],'Loc Dir'!A:A,0))="Corp Run","Corp","Fran")</f>
        <v>Fran</v>
      </c>
      <c r="N4998" s="69">
        <f>INDEX('Loc Dir'!C:C,MATCH(Table1[[#This Row],[Store]],'Loc Dir'!A:A,0))</f>
        <v>0</v>
      </c>
      <c r="O4998" s="69">
        <f>INDEX('Loc Dir'!Q:Q,MATCH(Table1[[#This Row],[Store]],'Loc Dir'!A:A,0))</f>
        <v>702727</v>
      </c>
      <c r="P4998" s="69" t="str">
        <f>INDEX('Loc Dir'!R:R,MATCH(Table1[[#This Row],[Store]],'Loc Dir'!A:A,0))</f>
        <v>N TX / TEN</v>
      </c>
      <c r="Q4998" s="69" t="str">
        <f>INDEX('Loc Dir'!U:U,MATCH(Table1[[#This Row],[Store]],'Loc Dir'!A:A,0))</f>
        <v>CENTRAL</v>
      </c>
      <c r="R499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3</v>
      </c>
      <c r="S4998" s="69" t="str">
        <f>INDEX('Loc Dir'!AA:AA,MATCH(Table1[[#This Row],[Store]],'Loc Dir'!A:A,0))</f>
        <v>Kaushal Patel</v>
      </c>
      <c r="T4998" s="69" t="str">
        <f>INDEX('Loc Dir'!H:H,MATCH(Table1[[#This Row],[Store]],'Loc Dir'!A:A,0))</f>
        <v>Waqar Tariq</v>
      </c>
      <c r="U4998" s="70" t="str">
        <f>IF(ISERROR(INDEX('ASI2 Stores List'!$E:$E,MATCH(Table1[[#This Row],[Store]]&amp;INT(Table1[[#This Row],[Date]]),'ASI2 Stores List'!$N:$N,0))),"","Yes")</f>
        <v/>
      </c>
      <c r="V4998" s="69"/>
    </row>
    <row r="4999" spans="1:22" x14ac:dyDescent="0.25">
      <c r="A4999" t="s">
        <v>57541</v>
      </c>
      <c r="B4999" s="6" t="s">
        <v>61189</v>
      </c>
      <c r="C4999">
        <v>41055</v>
      </c>
      <c r="D4999" s="70">
        <v>44207</v>
      </c>
      <c r="E4999" t="s">
        <v>20</v>
      </c>
      <c r="F4999">
        <v>234</v>
      </c>
      <c r="G4999" t="s">
        <v>57548</v>
      </c>
      <c r="H4999" t="str">
        <f t="shared" si="160"/>
        <v>Jan</v>
      </c>
      <c r="I4999" s="69">
        <f t="shared" si="161"/>
        <v>3</v>
      </c>
      <c r="J4999" s="69" t="str">
        <f>INDEX(Cheat_Sheet!B:B,MATCH(Table1[[#This Row],[Event]],Cheat_Sheet!A:A,0))</f>
        <v>Audit</v>
      </c>
      <c r="K4999" s="69" t="str">
        <f>INDEX('Loc Dir'!N:N,MATCH(Table1[[#This Row],[Store]],'Loc Dir'!A:A,0))</f>
        <v>TN</v>
      </c>
      <c r="L4999" s="69" t="str">
        <f>INDEX('Loc Dir'!K:K,MATCH(Table1[[#This Row],[Store]],'Loc Dir'!A:A,0))</f>
        <v>NASHVILLE</v>
      </c>
      <c r="M4999" s="69" t="str">
        <f>IF(INDEX('Loc Dir'!D:D,MATCH(Table1[[#This Row],[Store]],'Loc Dir'!A:A,0))="Corp Run","Corp","Fran")</f>
        <v>Fran</v>
      </c>
      <c r="N4999" s="69">
        <f>INDEX('Loc Dir'!C:C,MATCH(Table1[[#This Row],[Store]],'Loc Dir'!A:A,0))</f>
        <v>0</v>
      </c>
      <c r="O4999" s="69">
        <f>INDEX('Loc Dir'!Q:Q,MATCH(Table1[[#This Row],[Store]],'Loc Dir'!A:A,0))</f>
        <v>702727</v>
      </c>
      <c r="P4999" s="69" t="str">
        <f>INDEX('Loc Dir'!R:R,MATCH(Table1[[#This Row],[Store]],'Loc Dir'!A:A,0))</f>
        <v>N TX / TEN</v>
      </c>
      <c r="Q4999" s="69" t="str">
        <f>INDEX('Loc Dir'!U:U,MATCH(Table1[[#This Row],[Store]],'Loc Dir'!A:A,0))</f>
        <v>CENTRAL</v>
      </c>
      <c r="R499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4</v>
      </c>
      <c r="S4999" s="69" t="str">
        <f>INDEX('Loc Dir'!AA:AA,MATCH(Table1[[#This Row],[Store]],'Loc Dir'!A:A,0))</f>
        <v>Kaushal Patel</v>
      </c>
      <c r="T4999" s="69" t="str">
        <f>INDEX('Loc Dir'!H:H,MATCH(Table1[[#This Row],[Store]],'Loc Dir'!A:A,0))</f>
        <v>Maria J Nivelo</v>
      </c>
      <c r="U4999" s="70" t="str">
        <f>IF(ISERROR(INDEX('ASI2 Stores List'!$E:$E,MATCH(Table1[[#This Row],[Store]]&amp;INT(Table1[[#This Row],[Date]]),'ASI2 Stores List'!$N:$N,0))),"","Yes")</f>
        <v/>
      </c>
      <c r="V4999" s="69"/>
    </row>
    <row r="5000" spans="1:22" x14ac:dyDescent="0.25">
      <c r="A5000" t="s">
        <v>57541</v>
      </c>
      <c r="B5000" s="6" t="s">
        <v>61189</v>
      </c>
      <c r="C5000">
        <v>41056</v>
      </c>
      <c r="D5000" s="70">
        <v>44217</v>
      </c>
      <c r="E5000" t="s">
        <v>20</v>
      </c>
      <c r="F5000">
        <v>234</v>
      </c>
      <c r="G5000" t="s">
        <v>57548</v>
      </c>
      <c r="H5000" t="str">
        <f t="shared" si="160"/>
        <v>Jan</v>
      </c>
      <c r="I5000" s="69">
        <f t="shared" si="161"/>
        <v>4</v>
      </c>
      <c r="J5000" s="69" t="str">
        <f>INDEX(Cheat_Sheet!B:B,MATCH(Table1[[#This Row],[Event]],Cheat_Sheet!A:A,0))</f>
        <v>Audit</v>
      </c>
      <c r="K5000" s="69" t="str">
        <f>INDEX('Loc Dir'!N:N,MATCH(Table1[[#This Row],[Store]],'Loc Dir'!A:A,0))</f>
        <v>TN</v>
      </c>
      <c r="L5000" s="69" t="str">
        <f>INDEX('Loc Dir'!K:K,MATCH(Table1[[#This Row],[Store]],'Loc Dir'!A:A,0))</f>
        <v>LA VERGNE</v>
      </c>
      <c r="M5000" s="69" t="str">
        <f>IF(INDEX('Loc Dir'!D:D,MATCH(Table1[[#This Row],[Store]],'Loc Dir'!A:A,0))="Corp Run","Corp","Fran")</f>
        <v>Fran</v>
      </c>
      <c r="N5000" s="69">
        <f>INDEX('Loc Dir'!C:C,MATCH(Table1[[#This Row],[Store]],'Loc Dir'!A:A,0))</f>
        <v>0</v>
      </c>
      <c r="O5000" s="69">
        <f>INDEX('Loc Dir'!Q:Q,MATCH(Table1[[#This Row],[Store]],'Loc Dir'!A:A,0))</f>
        <v>702727</v>
      </c>
      <c r="P5000" s="69" t="str">
        <f>INDEX('Loc Dir'!R:R,MATCH(Table1[[#This Row],[Store]],'Loc Dir'!A:A,0))</f>
        <v>N TX / TEN</v>
      </c>
      <c r="Q5000" s="69" t="str">
        <f>INDEX('Loc Dir'!U:U,MATCH(Table1[[#This Row],[Store]],'Loc Dir'!A:A,0))</f>
        <v>CENTRAL</v>
      </c>
      <c r="R500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5</v>
      </c>
      <c r="S5000" s="69" t="str">
        <f>INDEX('Loc Dir'!AA:AA,MATCH(Table1[[#This Row],[Store]],'Loc Dir'!A:A,0))</f>
        <v>Kaushal Patel</v>
      </c>
      <c r="T5000" s="69" t="str">
        <f>INDEX('Loc Dir'!H:H,MATCH(Table1[[#This Row],[Store]],'Loc Dir'!A:A,0))</f>
        <v>Waqar Tariq</v>
      </c>
      <c r="U5000" s="70" t="str">
        <f>IF(ISERROR(INDEX('ASI2 Stores List'!$E:$E,MATCH(Table1[[#This Row],[Store]]&amp;INT(Table1[[#This Row],[Date]]),'ASI2 Stores List'!$N:$N,0))),"","Yes")</f>
        <v/>
      </c>
      <c r="V5000" s="69"/>
    </row>
    <row r="5001" spans="1:22" x14ac:dyDescent="0.25">
      <c r="A5001" t="s">
        <v>57541</v>
      </c>
      <c r="B5001" s="6" t="s">
        <v>61189</v>
      </c>
      <c r="C5001">
        <v>41057</v>
      </c>
      <c r="D5001" s="70">
        <v>44244</v>
      </c>
      <c r="E5001" t="s">
        <v>16</v>
      </c>
      <c r="F5001">
        <v>239</v>
      </c>
      <c r="G5001" t="s">
        <v>57548</v>
      </c>
      <c r="H5001" t="str">
        <f t="shared" si="160"/>
        <v>Feb</v>
      </c>
      <c r="I5001" s="69">
        <f t="shared" si="161"/>
        <v>3</v>
      </c>
      <c r="J5001" s="69" t="str">
        <f>INDEX(Cheat_Sheet!B:B,MATCH(Table1[[#This Row],[Event]],Cheat_Sheet!A:A,0))</f>
        <v>Audit</v>
      </c>
      <c r="K5001" s="69" t="str">
        <f>INDEX('Loc Dir'!N:N,MATCH(Table1[[#This Row],[Store]],'Loc Dir'!A:A,0))</f>
        <v>TN</v>
      </c>
      <c r="L5001" s="69" t="str">
        <f>INDEX('Loc Dir'!K:K,MATCH(Table1[[#This Row],[Store]],'Loc Dir'!A:A,0))</f>
        <v>CHATTANOOGA</v>
      </c>
      <c r="M5001" s="69" t="str">
        <f>IF(INDEX('Loc Dir'!D:D,MATCH(Table1[[#This Row],[Store]],'Loc Dir'!A:A,0))="Corp Run","Corp","Fran")</f>
        <v>Fran</v>
      </c>
      <c r="N5001" s="69">
        <f>INDEX('Loc Dir'!C:C,MATCH(Table1[[#This Row],[Store]],'Loc Dir'!A:A,0))</f>
        <v>0</v>
      </c>
      <c r="O5001" s="69">
        <f>INDEX('Loc Dir'!Q:Q,MATCH(Table1[[#This Row],[Store]],'Loc Dir'!A:A,0))</f>
        <v>702727</v>
      </c>
      <c r="P5001" s="69" t="str">
        <f>INDEX('Loc Dir'!R:R,MATCH(Table1[[#This Row],[Store]],'Loc Dir'!A:A,0))</f>
        <v>N TX / TEN</v>
      </c>
      <c r="Q5001" s="69" t="str">
        <f>INDEX('Loc Dir'!U:U,MATCH(Table1[[#This Row],[Store]],'Loc Dir'!A:A,0))</f>
        <v>CENTRAL</v>
      </c>
      <c r="R500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6</v>
      </c>
      <c r="S5001" s="69" t="str">
        <f>INDEX('Loc Dir'!AA:AA,MATCH(Table1[[#This Row],[Store]],'Loc Dir'!A:A,0))</f>
        <v>Kaushal Patel</v>
      </c>
      <c r="T5001" s="69" t="str">
        <f>INDEX('Loc Dir'!H:H,MATCH(Table1[[#This Row],[Store]],'Loc Dir'!A:A,0))</f>
        <v>Michael R Rosenzweig</v>
      </c>
      <c r="U5001" s="70" t="str">
        <f>IF(ISERROR(INDEX('ASI2 Stores List'!$E:$E,MATCH(Table1[[#This Row],[Store]]&amp;INT(Table1[[#This Row],[Date]]),'ASI2 Stores List'!$N:$N,0))),"","Yes")</f>
        <v/>
      </c>
      <c r="V5001" s="69"/>
    </row>
    <row r="5002" spans="1:22" x14ac:dyDescent="0.25">
      <c r="A5002" t="s">
        <v>57541</v>
      </c>
      <c r="B5002" s="6" t="s">
        <v>61189</v>
      </c>
      <c r="C5002">
        <v>41058</v>
      </c>
      <c r="D5002" s="70">
        <v>44235</v>
      </c>
      <c r="E5002" t="s">
        <v>20</v>
      </c>
      <c r="F5002">
        <v>234</v>
      </c>
      <c r="G5002" t="s">
        <v>57548</v>
      </c>
      <c r="H5002" t="str">
        <f t="shared" si="160"/>
        <v>Feb</v>
      </c>
      <c r="I5002" s="69">
        <f t="shared" si="161"/>
        <v>2</v>
      </c>
      <c r="J5002" s="69" t="str">
        <f>INDEX(Cheat_Sheet!B:B,MATCH(Table1[[#This Row],[Event]],Cheat_Sheet!A:A,0))</f>
        <v>Audit</v>
      </c>
      <c r="K5002" s="69" t="str">
        <f>INDEX('Loc Dir'!N:N,MATCH(Table1[[#This Row],[Store]],'Loc Dir'!A:A,0))</f>
        <v>TN</v>
      </c>
      <c r="L5002" s="69" t="str">
        <f>INDEX('Loc Dir'!K:K,MATCH(Table1[[#This Row],[Store]],'Loc Dir'!A:A,0))</f>
        <v>MURFREESBORO</v>
      </c>
      <c r="M5002" s="69" t="str">
        <f>IF(INDEX('Loc Dir'!D:D,MATCH(Table1[[#This Row],[Store]],'Loc Dir'!A:A,0))="Corp Run","Corp","Fran")</f>
        <v>Fran</v>
      </c>
      <c r="N5002" s="69">
        <f>INDEX('Loc Dir'!C:C,MATCH(Table1[[#This Row],[Store]],'Loc Dir'!A:A,0))</f>
        <v>0</v>
      </c>
      <c r="O5002" s="69">
        <f>INDEX('Loc Dir'!Q:Q,MATCH(Table1[[#This Row],[Store]],'Loc Dir'!A:A,0))</f>
        <v>702727</v>
      </c>
      <c r="P5002" s="69" t="str">
        <f>INDEX('Loc Dir'!R:R,MATCH(Table1[[#This Row],[Store]],'Loc Dir'!A:A,0))</f>
        <v>N TX / TEN</v>
      </c>
      <c r="Q5002" s="69" t="str">
        <f>INDEX('Loc Dir'!U:U,MATCH(Table1[[#This Row],[Store]],'Loc Dir'!A:A,0))</f>
        <v>CENTRAL</v>
      </c>
      <c r="R500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7</v>
      </c>
      <c r="S5002" s="69" t="str">
        <f>INDEX('Loc Dir'!AA:AA,MATCH(Table1[[#This Row],[Store]],'Loc Dir'!A:A,0))</f>
        <v>Kaushal Patel</v>
      </c>
      <c r="T5002" s="69" t="str">
        <f>INDEX('Loc Dir'!H:H,MATCH(Table1[[#This Row],[Store]],'Loc Dir'!A:A,0))</f>
        <v>Michael R Rosenzweig</v>
      </c>
      <c r="U5002" s="70" t="str">
        <f>IF(ISERROR(INDEX('ASI2 Stores List'!$E:$E,MATCH(Table1[[#This Row],[Store]]&amp;INT(Table1[[#This Row],[Date]]),'ASI2 Stores List'!$N:$N,0))),"","Yes")</f>
        <v/>
      </c>
      <c r="V5002" s="69"/>
    </row>
    <row r="5003" spans="1:22" x14ac:dyDescent="0.25">
      <c r="A5003" t="s">
        <v>57541</v>
      </c>
      <c r="B5003" s="6" t="s">
        <v>61189</v>
      </c>
      <c r="C5003">
        <v>41059</v>
      </c>
      <c r="D5003" s="70">
        <v>44243</v>
      </c>
      <c r="E5003" t="s">
        <v>16</v>
      </c>
      <c r="F5003">
        <v>239</v>
      </c>
      <c r="G5003" t="s">
        <v>57548</v>
      </c>
      <c r="H5003" t="str">
        <f t="shared" si="160"/>
        <v>Feb</v>
      </c>
      <c r="I5003" s="69">
        <f t="shared" si="161"/>
        <v>3</v>
      </c>
      <c r="J5003" s="69" t="str">
        <f>INDEX(Cheat_Sheet!B:B,MATCH(Table1[[#This Row],[Event]],Cheat_Sheet!A:A,0))</f>
        <v>Audit</v>
      </c>
      <c r="K5003" s="69" t="str">
        <f>INDEX('Loc Dir'!N:N,MATCH(Table1[[#This Row],[Store]],'Loc Dir'!A:A,0))</f>
        <v>TN</v>
      </c>
      <c r="L5003" s="69" t="str">
        <f>INDEX('Loc Dir'!K:K,MATCH(Table1[[#This Row],[Store]],'Loc Dir'!A:A,0))</f>
        <v>CHATTANOOGA</v>
      </c>
      <c r="M5003" s="69" t="str">
        <f>IF(INDEX('Loc Dir'!D:D,MATCH(Table1[[#This Row],[Store]],'Loc Dir'!A:A,0))="Corp Run","Corp","Fran")</f>
        <v>Fran</v>
      </c>
      <c r="N5003" s="69">
        <f>INDEX('Loc Dir'!C:C,MATCH(Table1[[#This Row],[Store]],'Loc Dir'!A:A,0))</f>
        <v>0</v>
      </c>
      <c r="O5003" s="69">
        <f>INDEX('Loc Dir'!Q:Q,MATCH(Table1[[#This Row],[Store]],'Loc Dir'!A:A,0))</f>
        <v>702727</v>
      </c>
      <c r="P5003" s="69" t="str">
        <f>INDEX('Loc Dir'!R:R,MATCH(Table1[[#This Row],[Store]],'Loc Dir'!A:A,0))</f>
        <v>N TX / TEN</v>
      </c>
      <c r="Q5003" s="69" t="str">
        <f>INDEX('Loc Dir'!U:U,MATCH(Table1[[#This Row],[Store]],'Loc Dir'!A:A,0))</f>
        <v>CENTRAL</v>
      </c>
      <c r="R500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8</v>
      </c>
      <c r="S5003" s="69" t="str">
        <f>INDEX('Loc Dir'!AA:AA,MATCH(Table1[[#This Row],[Store]],'Loc Dir'!A:A,0))</f>
        <v>Kaushal Patel</v>
      </c>
      <c r="T5003" s="69" t="str">
        <f>INDEX('Loc Dir'!H:H,MATCH(Table1[[#This Row],[Store]],'Loc Dir'!A:A,0))</f>
        <v>Michael R Rosenzweig</v>
      </c>
      <c r="U5003" s="70" t="str">
        <f>IF(ISERROR(INDEX('ASI2 Stores List'!$E:$E,MATCH(Table1[[#This Row],[Store]]&amp;INT(Table1[[#This Row],[Date]]),'ASI2 Stores List'!$N:$N,0))),"","Yes")</f>
        <v/>
      </c>
      <c r="V5003" s="69"/>
    </row>
    <row r="5004" spans="1:22" x14ac:dyDescent="0.25">
      <c r="A5004" t="s">
        <v>57541</v>
      </c>
      <c r="B5004" s="6" t="s">
        <v>61189</v>
      </c>
      <c r="C5004">
        <v>41060</v>
      </c>
      <c r="D5004" s="70">
        <v>44211</v>
      </c>
      <c r="E5004" t="s">
        <v>16</v>
      </c>
      <c r="F5004">
        <v>234</v>
      </c>
      <c r="G5004" t="s">
        <v>57548</v>
      </c>
      <c r="H5004" t="str">
        <f t="shared" si="160"/>
        <v>Jan</v>
      </c>
      <c r="I5004" s="69">
        <f t="shared" si="161"/>
        <v>3</v>
      </c>
      <c r="J5004" s="69" t="str">
        <f>INDEX(Cheat_Sheet!B:B,MATCH(Table1[[#This Row],[Event]],Cheat_Sheet!A:A,0))</f>
        <v>Audit</v>
      </c>
      <c r="K5004" s="69" t="str">
        <f>INDEX('Loc Dir'!N:N,MATCH(Table1[[#This Row],[Store]],'Loc Dir'!A:A,0))</f>
        <v>TN</v>
      </c>
      <c r="L5004" s="69" t="str">
        <f>INDEX('Loc Dir'!K:K,MATCH(Table1[[#This Row],[Store]],'Loc Dir'!A:A,0))</f>
        <v>ANTIOCH</v>
      </c>
      <c r="M5004" s="69" t="str">
        <f>IF(INDEX('Loc Dir'!D:D,MATCH(Table1[[#This Row],[Store]],'Loc Dir'!A:A,0))="Corp Run","Corp","Fran")</f>
        <v>Fran</v>
      </c>
      <c r="N5004" s="69">
        <f>INDEX('Loc Dir'!C:C,MATCH(Table1[[#This Row],[Store]],'Loc Dir'!A:A,0))</f>
        <v>0</v>
      </c>
      <c r="O5004" s="69">
        <f>INDEX('Loc Dir'!Q:Q,MATCH(Table1[[#This Row],[Store]],'Loc Dir'!A:A,0))</f>
        <v>702727</v>
      </c>
      <c r="P5004" s="69" t="str">
        <f>INDEX('Loc Dir'!R:R,MATCH(Table1[[#This Row],[Store]],'Loc Dir'!A:A,0))</f>
        <v>N TX / TEN</v>
      </c>
      <c r="Q5004" s="69" t="str">
        <f>INDEX('Loc Dir'!U:U,MATCH(Table1[[#This Row],[Store]],'Loc Dir'!A:A,0))</f>
        <v>CENTRAL</v>
      </c>
      <c r="R500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9</v>
      </c>
      <c r="S5004" s="69" t="str">
        <f>INDEX('Loc Dir'!AA:AA,MATCH(Table1[[#This Row],[Store]],'Loc Dir'!A:A,0))</f>
        <v>Kaushal Patel</v>
      </c>
      <c r="T5004" s="69" t="str">
        <f>INDEX('Loc Dir'!H:H,MATCH(Table1[[#This Row],[Store]],'Loc Dir'!A:A,0))</f>
        <v>Waqar Tariq</v>
      </c>
      <c r="U5004" s="70" t="str">
        <f>IF(ISERROR(INDEX('ASI2 Stores List'!$E:$E,MATCH(Table1[[#This Row],[Store]]&amp;INT(Table1[[#This Row],[Date]]),'ASI2 Stores List'!$N:$N,0))),"","Yes")</f>
        <v/>
      </c>
      <c r="V5004" s="69"/>
    </row>
    <row r="5005" spans="1:22" x14ac:dyDescent="0.25">
      <c r="A5005" t="s">
        <v>57541</v>
      </c>
      <c r="B5005" s="6" t="s">
        <v>61189</v>
      </c>
      <c r="C5005">
        <v>41061</v>
      </c>
      <c r="D5005" s="70">
        <v>44236</v>
      </c>
      <c r="E5005" t="s">
        <v>16</v>
      </c>
      <c r="F5005">
        <v>234</v>
      </c>
      <c r="G5005" t="s">
        <v>57548</v>
      </c>
      <c r="H5005" t="str">
        <f t="shared" si="160"/>
        <v>Feb</v>
      </c>
      <c r="I5005" s="69">
        <f t="shared" si="161"/>
        <v>2</v>
      </c>
      <c r="J5005" s="69" t="str">
        <f>INDEX(Cheat_Sheet!B:B,MATCH(Table1[[#This Row],[Event]],Cheat_Sheet!A:A,0))</f>
        <v>Audit</v>
      </c>
      <c r="K5005" s="69" t="str">
        <f>INDEX('Loc Dir'!N:N,MATCH(Table1[[#This Row],[Store]],'Loc Dir'!A:A,0))</f>
        <v>TN</v>
      </c>
      <c r="L5005" s="69" t="str">
        <f>INDEX('Loc Dir'!K:K,MATCH(Table1[[#This Row],[Store]],'Loc Dir'!A:A,0))</f>
        <v>GOODLETTSVILLE</v>
      </c>
      <c r="M5005" s="69" t="str">
        <f>IF(INDEX('Loc Dir'!D:D,MATCH(Table1[[#This Row],[Store]],'Loc Dir'!A:A,0))="Corp Run","Corp","Fran")</f>
        <v>Fran</v>
      </c>
      <c r="N5005" s="69">
        <f>INDEX('Loc Dir'!C:C,MATCH(Table1[[#This Row],[Store]],'Loc Dir'!A:A,0))</f>
        <v>0</v>
      </c>
      <c r="O5005" s="69">
        <f>INDEX('Loc Dir'!Q:Q,MATCH(Table1[[#This Row],[Store]],'Loc Dir'!A:A,0))</f>
        <v>702727</v>
      </c>
      <c r="P5005" s="69" t="str">
        <f>INDEX('Loc Dir'!R:R,MATCH(Table1[[#This Row],[Store]],'Loc Dir'!A:A,0))</f>
        <v>N TX / TEN</v>
      </c>
      <c r="Q5005" s="69" t="str">
        <f>INDEX('Loc Dir'!U:U,MATCH(Table1[[#This Row],[Store]],'Loc Dir'!A:A,0))</f>
        <v>CENTRAL</v>
      </c>
      <c r="R500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0</v>
      </c>
      <c r="S5005" s="69" t="str">
        <f>INDEX('Loc Dir'!AA:AA,MATCH(Table1[[#This Row],[Store]],'Loc Dir'!A:A,0))</f>
        <v>Kaushal Patel</v>
      </c>
      <c r="T5005" s="69" t="str">
        <f>INDEX('Loc Dir'!H:H,MATCH(Table1[[#This Row],[Store]],'Loc Dir'!A:A,0))</f>
        <v>Sandra E Marsh</v>
      </c>
      <c r="U5005" s="70" t="str">
        <f>IF(ISERROR(INDEX('ASI2 Stores List'!$E:$E,MATCH(Table1[[#This Row],[Store]]&amp;INT(Table1[[#This Row],[Date]]),'ASI2 Stores List'!$N:$N,0))),"","Yes")</f>
        <v/>
      </c>
      <c r="V5005" s="69"/>
    </row>
    <row r="5006" spans="1:22" x14ac:dyDescent="0.25">
      <c r="A5006" t="s">
        <v>57541</v>
      </c>
      <c r="B5006" s="6" t="s">
        <v>61189</v>
      </c>
      <c r="C5006">
        <v>41062</v>
      </c>
      <c r="D5006" s="70">
        <v>44236</v>
      </c>
      <c r="E5006" t="s">
        <v>20</v>
      </c>
      <c r="F5006">
        <v>234</v>
      </c>
      <c r="G5006" t="s">
        <v>57548</v>
      </c>
      <c r="H5006" t="str">
        <f t="shared" si="160"/>
        <v>Feb</v>
      </c>
      <c r="I5006" s="69">
        <f t="shared" si="161"/>
        <v>2</v>
      </c>
      <c r="J5006" s="69" t="str">
        <f>INDEX(Cheat_Sheet!B:B,MATCH(Table1[[#This Row],[Event]],Cheat_Sheet!A:A,0))</f>
        <v>Audit</v>
      </c>
      <c r="K5006" s="69" t="str">
        <f>INDEX('Loc Dir'!N:N,MATCH(Table1[[#This Row],[Store]],'Loc Dir'!A:A,0))</f>
        <v>TN</v>
      </c>
      <c r="L5006" s="69" t="str">
        <f>INDEX('Loc Dir'!K:K,MATCH(Table1[[#This Row],[Store]],'Loc Dir'!A:A,0))</f>
        <v>HENDERSONVILLE</v>
      </c>
      <c r="M5006" s="69" t="str">
        <f>IF(INDEX('Loc Dir'!D:D,MATCH(Table1[[#This Row],[Store]],'Loc Dir'!A:A,0))="Corp Run","Corp","Fran")</f>
        <v>Fran</v>
      </c>
      <c r="N5006" s="69">
        <f>INDEX('Loc Dir'!C:C,MATCH(Table1[[#This Row],[Store]],'Loc Dir'!A:A,0))</f>
        <v>0</v>
      </c>
      <c r="O5006" s="69">
        <f>INDEX('Loc Dir'!Q:Q,MATCH(Table1[[#This Row],[Store]],'Loc Dir'!A:A,0))</f>
        <v>702727</v>
      </c>
      <c r="P5006" s="69" t="str">
        <f>INDEX('Loc Dir'!R:R,MATCH(Table1[[#This Row],[Store]],'Loc Dir'!A:A,0))</f>
        <v>N TX / TEN</v>
      </c>
      <c r="Q5006" s="69" t="str">
        <f>INDEX('Loc Dir'!U:U,MATCH(Table1[[#This Row],[Store]],'Loc Dir'!A:A,0))</f>
        <v>CENTRAL</v>
      </c>
      <c r="R500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1</v>
      </c>
      <c r="S5006" s="69" t="str">
        <f>INDEX('Loc Dir'!AA:AA,MATCH(Table1[[#This Row],[Store]],'Loc Dir'!A:A,0))</f>
        <v>Kaushal Patel</v>
      </c>
      <c r="T5006" s="69" t="str">
        <f>INDEX('Loc Dir'!H:H,MATCH(Table1[[#This Row],[Store]],'Loc Dir'!A:A,0))</f>
        <v>Sandra E Marsh</v>
      </c>
      <c r="U5006" s="70" t="str">
        <f>IF(ISERROR(INDEX('ASI2 Stores List'!$E:$E,MATCH(Table1[[#This Row],[Store]]&amp;INT(Table1[[#This Row],[Date]]),'ASI2 Stores List'!$N:$N,0))),"","Yes")</f>
        <v/>
      </c>
      <c r="V5006" s="69"/>
    </row>
    <row r="5007" spans="1:22" x14ac:dyDescent="0.25">
      <c r="A5007" t="s">
        <v>57541</v>
      </c>
      <c r="B5007" s="6" t="s">
        <v>61189</v>
      </c>
      <c r="C5007">
        <v>41063</v>
      </c>
      <c r="D5007" s="70">
        <v>44244</v>
      </c>
      <c r="E5007" t="s">
        <v>20</v>
      </c>
      <c r="F5007">
        <v>234</v>
      </c>
      <c r="G5007" t="s">
        <v>57548</v>
      </c>
      <c r="H5007" t="str">
        <f t="shared" si="160"/>
        <v>Feb</v>
      </c>
      <c r="I5007" s="69">
        <f t="shared" si="161"/>
        <v>3</v>
      </c>
      <c r="J5007" s="69" t="str">
        <f>INDEX(Cheat_Sheet!B:B,MATCH(Table1[[#This Row],[Event]],Cheat_Sheet!A:A,0))</f>
        <v>Audit</v>
      </c>
      <c r="K5007" s="69" t="str">
        <f>INDEX('Loc Dir'!N:N,MATCH(Table1[[#This Row],[Store]],'Loc Dir'!A:A,0))</f>
        <v>TN</v>
      </c>
      <c r="L5007" s="69" t="str">
        <f>INDEX('Loc Dir'!K:K,MATCH(Table1[[#This Row],[Store]],'Loc Dir'!A:A,0))</f>
        <v>MADISON</v>
      </c>
      <c r="M5007" s="69" t="str">
        <f>IF(INDEX('Loc Dir'!D:D,MATCH(Table1[[#This Row],[Store]],'Loc Dir'!A:A,0))="Corp Run","Corp","Fran")</f>
        <v>Fran</v>
      </c>
      <c r="N5007" s="69">
        <f>INDEX('Loc Dir'!C:C,MATCH(Table1[[#This Row],[Store]],'Loc Dir'!A:A,0))</f>
        <v>0</v>
      </c>
      <c r="O5007" s="69">
        <f>INDEX('Loc Dir'!Q:Q,MATCH(Table1[[#This Row],[Store]],'Loc Dir'!A:A,0))</f>
        <v>702727</v>
      </c>
      <c r="P5007" s="69" t="str">
        <f>INDEX('Loc Dir'!R:R,MATCH(Table1[[#This Row],[Store]],'Loc Dir'!A:A,0))</f>
        <v>N TX / TEN</v>
      </c>
      <c r="Q5007" s="69" t="str">
        <f>INDEX('Loc Dir'!U:U,MATCH(Table1[[#This Row],[Store]],'Loc Dir'!A:A,0))</f>
        <v>CENTRAL</v>
      </c>
      <c r="R500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2</v>
      </c>
      <c r="S5007" s="69" t="str">
        <f>INDEX('Loc Dir'!AA:AA,MATCH(Table1[[#This Row],[Store]],'Loc Dir'!A:A,0))</f>
        <v>Kaushal Patel</v>
      </c>
      <c r="T5007" s="69" t="str">
        <f>INDEX('Loc Dir'!H:H,MATCH(Table1[[#This Row],[Store]],'Loc Dir'!A:A,0))</f>
        <v>Sandra E Marsh</v>
      </c>
      <c r="U5007" s="70" t="str">
        <f>IF(ISERROR(INDEX('ASI2 Stores List'!$E:$E,MATCH(Table1[[#This Row],[Store]]&amp;INT(Table1[[#This Row],[Date]]),'ASI2 Stores List'!$N:$N,0))),"","Yes")</f>
        <v/>
      </c>
      <c r="V5007" s="69"/>
    </row>
    <row r="5008" spans="1:22" x14ac:dyDescent="0.25">
      <c r="A5008" t="s">
        <v>57541</v>
      </c>
      <c r="B5008" s="6" t="s">
        <v>61189</v>
      </c>
      <c r="C5008">
        <v>41064</v>
      </c>
      <c r="D5008" s="70">
        <v>44235</v>
      </c>
      <c r="E5008" t="s">
        <v>16</v>
      </c>
      <c r="F5008">
        <v>234</v>
      </c>
      <c r="G5008" t="s">
        <v>57548</v>
      </c>
      <c r="H5008" t="str">
        <f t="shared" si="160"/>
        <v>Feb</v>
      </c>
      <c r="I5008" s="69">
        <f t="shared" si="161"/>
        <v>2</v>
      </c>
      <c r="J5008" s="69" t="str">
        <f>INDEX(Cheat_Sheet!B:B,MATCH(Table1[[#This Row],[Event]],Cheat_Sheet!A:A,0))</f>
        <v>Audit</v>
      </c>
      <c r="K5008" s="69" t="str">
        <f>INDEX('Loc Dir'!N:N,MATCH(Table1[[#This Row],[Store]],'Loc Dir'!A:A,0))</f>
        <v>TN</v>
      </c>
      <c r="L5008" s="69" t="str">
        <f>INDEX('Loc Dir'!K:K,MATCH(Table1[[#This Row],[Store]],'Loc Dir'!A:A,0))</f>
        <v>MURFREESBORO</v>
      </c>
      <c r="M5008" s="69" t="str">
        <f>IF(INDEX('Loc Dir'!D:D,MATCH(Table1[[#This Row],[Store]],'Loc Dir'!A:A,0))="Corp Run","Corp","Fran")</f>
        <v>Fran</v>
      </c>
      <c r="N5008" s="69">
        <f>INDEX('Loc Dir'!C:C,MATCH(Table1[[#This Row],[Store]],'Loc Dir'!A:A,0))</f>
        <v>0</v>
      </c>
      <c r="O5008" s="69">
        <f>INDEX('Loc Dir'!Q:Q,MATCH(Table1[[#This Row],[Store]],'Loc Dir'!A:A,0))</f>
        <v>702727</v>
      </c>
      <c r="P5008" s="69" t="str">
        <f>INDEX('Loc Dir'!R:R,MATCH(Table1[[#This Row],[Store]],'Loc Dir'!A:A,0))</f>
        <v>N TX / TEN</v>
      </c>
      <c r="Q5008" s="69" t="str">
        <f>INDEX('Loc Dir'!U:U,MATCH(Table1[[#This Row],[Store]],'Loc Dir'!A:A,0))</f>
        <v>CENTRAL</v>
      </c>
      <c r="R500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3</v>
      </c>
      <c r="S5008" s="69" t="str">
        <f>INDEX('Loc Dir'!AA:AA,MATCH(Table1[[#This Row],[Store]],'Loc Dir'!A:A,0))</f>
        <v>Kaushal Patel</v>
      </c>
      <c r="T5008" s="69" t="str">
        <f>INDEX('Loc Dir'!H:H,MATCH(Table1[[#This Row],[Store]],'Loc Dir'!A:A,0))</f>
        <v>Michael R Rosenzweig</v>
      </c>
      <c r="U5008" s="70" t="str">
        <f>IF(ISERROR(INDEX('ASI2 Stores List'!$E:$E,MATCH(Table1[[#This Row],[Store]]&amp;INT(Table1[[#This Row],[Date]]),'ASI2 Stores List'!$N:$N,0))),"","Yes")</f>
        <v/>
      </c>
      <c r="V5008" s="69"/>
    </row>
    <row r="5009" spans="1:22" x14ac:dyDescent="0.25">
      <c r="A5009" t="s">
        <v>57541</v>
      </c>
      <c r="B5009" s="6" t="s">
        <v>61189</v>
      </c>
      <c r="C5009">
        <v>41065</v>
      </c>
      <c r="D5009" s="70">
        <v>44207</v>
      </c>
      <c r="E5009" t="s">
        <v>20</v>
      </c>
      <c r="F5009">
        <v>239</v>
      </c>
      <c r="G5009" t="s">
        <v>57548</v>
      </c>
      <c r="H5009" t="str">
        <f t="shared" si="160"/>
        <v>Jan</v>
      </c>
      <c r="I5009" s="69">
        <f t="shared" si="161"/>
        <v>3</v>
      </c>
      <c r="J5009" s="69" t="str">
        <f>INDEX(Cheat_Sheet!B:B,MATCH(Table1[[#This Row],[Event]],Cheat_Sheet!A:A,0))</f>
        <v>Audit</v>
      </c>
      <c r="K5009" s="69" t="str">
        <f>INDEX('Loc Dir'!N:N,MATCH(Table1[[#This Row],[Store]],'Loc Dir'!A:A,0))</f>
        <v>GA</v>
      </c>
      <c r="L5009" s="69" t="str">
        <f>INDEX('Loc Dir'!K:K,MATCH(Table1[[#This Row],[Store]],'Loc Dir'!A:A,0))</f>
        <v>RINGGOLD</v>
      </c>
      <c r="M5009" s="69" t="str">
        <f>IF(INDEX('Loc Dir'!D:D,MATCH(Table1[[#This Row],[Store]],'Loc Dir'!A:A,0))="Corp Run","Corp","Fran")</f>
        <v>Fran</v>
      </c>
      <c r="N5009" s="69">
        <f>INDEX('Loc Dir'!C:C,MATCH(Table1[[#This Row],[Store]],'Loc Dir'!A:A,0))</f>
        <v>0</v>
      </c>
      <c r="O5009" s="69">
        <f>INDEX('Loc Dir'!Q:Q,MATCH(Table1[[#This Row],[Store]],'Loc Dir'!A:A,0))</f>
        <v>702727</v>
      </c>
      <c r="P5009" s="69" t="str">
        <f>INDEX('Loc Dir'!R:R,MATCH(Table1[[#This Row],[Store]],'Loc Dir'!A:A,0))</f>
        <v>N TX / TEN</v>
      </c>
      <c r="Q5009" s="69" t="str">
        <f>INDEX('Loc Dir'!U:U,MATCH(Table1[[#This Row],[Store]],'Loc Dir'!A:A,0))</f>
        <v>CENTRAL</v>
      </c>
      <c r="R500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4</v>
      </c>
      <c r="S5009" s="69" t="str">
        <f>INDEX('Loc Dir'!AA:AA,MATCH(Table1[[#This Row],[Store]],'Loc Dir'!A:A,0))</f>
        <v>Kaushal Patel</v>
      </c>
      <c r="T5009" s="69" t="str">
        <f>INDEX('Loc Dir'!H:H,MATCH(Table1[[#This Row],[Store]],'Loc Dir'!A:A,0))</f>
        <v>Michael R Rosenzweig</v>
      </c>
      <c r="U5009" s="70" t="str">
        <f>IF(ISERROR(INDEX('ASI2 Stores List'!$E:$E,MATCH(Table1[[#This Row],[Store]]&amp;INT(Table1[[#This Row],[Date]]),'ASI2 Stores List'!$N:$N,0))),"","Yes")</f>
        <v/>
      </c>
      <c r="V5009" s="69"/>
    </row>
    <row r="5010" spans="1:22" x14ac:dyDescent="0.25">
      <c r="A5010" t="s">
        <v>57541</v>
      </c>
      <c r="B5010" s="6" t="s">
        <v>61189</v>
      </c>
      <c r="C5010">
        <v>41066</v>
      </c>
      <c r="D5010" s="70">
        <v>44207</v>
      </c>
      <c r="E5010" t="s">
        <v>16</v>
      </c>
      <c r="F5010">
        <v>239</v>
      </c>
      <c r="G5010" t="s">
        <v>57548</v>
      </c>
      <c r="H5010" t="str">
        <f t="shared" si="160"/>
        <v>Jan</v>
      </c>
      <c r="I5010" s="69">
        <f t="shared" si="161"/>
        <v>3</v>
      </c>
      <c r="J5010" s="69" t="str">
        <f>INDEX(Cheat_Sheet!B:B,MATCH(Table1[[#This Row],[Event]],Cheat_Sheet!A:A,0))</f>
        <v>Audit</v>
      </c>
      <c r="K5010" s="69" t="str">
        <f>INDEX('Loc Dir'!N:N,MATCH(Table1[[#This Row],[Store]],'Loc Dir'!A:A,0))</f>
        <v>TN</v>
      </c>
      <c r="L5010" s="69" t="str">
        <f>INDEX('Loc Dir'!K:K,MATCH(Table1[[#This Row],[Store]],'Loc Dir'!A:A,0))</f>
        <v>OOLTEWAH</v>
      </c>
      <c r="M5010" s="69" t="str">
        <f>IF(INDEX('Loc Dir'!D:D,MATCH(Table1[[#This Row],[Store]],'Loc Dir'!A:A,0))="Corp Run","Corp","Fran")</f>
        <v>Fran</v>
      </c>
      <c r="N5010" s="69">
        <f>INDEX('Loc Dir'!C:C,MATCH(Table1[[#This Row],[Store]],'Loc Dir'!A:A,0))</f>
        <v>0</v>
      </c>
      <c r="O5010" s="69">
        <f>INDEX('Loc Dir'!Q:Q,MATCH(Table1[[#This Row],[Store]],'Loc Dir'!A:A,0))</f>
        <v>702727</v>
      </c>
      <c r="P5010" s="69" t="str">
        <f>INDEX('Loc Dir'!R:R,MATCH(Table1[[#This Row],[Store]],'Loc Dir'!A:A,0))</f>
        <v>N TX / TEN</v>
      </c>
      <c r="Q5010" s="69" t="str">
        <f>INDEX('Loc Dir'!U:U,MATCH(Table1[[#This Row],[Store]],'Loc Dir'!A:A,0))</f>
        <v>CENTRAL</v>
      </c>
      <c r="R501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5</v>
      </c>
      <c r="S5010" s="69" t="str">
        <f>INDEX('Loc Dir'!AA:AA,MATCH(Table1[[#This Row],[Store]],'Loc Dir'!A:A,0))</f>
        <v>Kaushal Patel</v>
      </c>
      <c r="T5010" s="69" t="str">
        <f>INDEX('Loc Dir'!H:H,MATCH(Table1[[#This Row],[Store]],'Loc Dir'!A:A,0))</f>
        <v>Michael R Rosenzweig</v>
      </c>
      <c r="U5010" s="70" t="str">
        <f>IF(ISERROR(INDEX('ASI2 Stores List'!$E:$E,MATCH(Table1[[#This Row],[Store]]&amp;INT(Table1[[#This Row],[Date]]),'ASI2 Stores List'!$N:$N,0))),"","Yes")</f>
        <v/>
      </c>
      <c r="V5010" s="69"/>
    </row>
    <row r="5011" spans="1:22" x14ac:dyDescent="0.25">
      <c r="A5011" t="s">
        <v>57541</v>
      </c>
      <c r="B5011" s="6" t="s">
        <v>61189</v>
      </c>
      <c r="C5011">
        <v>41067</v>
      </c>
      <c r="D5011" s="70">
        <v>44251</v>
      </c>
      <c r="E5011" t="s">
        <v>16</v>
      </c>
      <c r="F5011">
        <v>234</v>
      </c>
      <c r="G5011" t="s">
        <v>57548</v>
      </c>
      <c r="H5011" t="str">
        <f t="shared" si="160"/>
        <v>Feb</v>
      </c>
      <c r="I5011" s="69">
        <f t="shared" si="161"/>
        <v>4</v>
      </c>
      <c r="J5011" s="69" t="str">
        <f>INDEX(Cheat_Sheet!B:B,MATCH(Table1[[#This Row],[Event]],Cheat_Sheet!A:A,0))</f>
        <v>Audit</v>
      </c>
      <c r="K5011" s="69" t="str">
        <f>INDEX('Loc Dir'!N:N,MATCH(Table1[[#This Row],[Store]],'Loc Dir'!A:A,0))</f>
        <v>TN</v>
      </c>
      <c r="L5011" s="69" t="str">
        <f>INDEX('Loc Dir'!K:K,MATCH(Table1[[#This Row],[Store]],'Loc Dir'!A:A,0))</f>
        <v>FRANKLIN</v>
      </c>
      <c r="M5011" s="69" t="str">
        <f>IF(INDEX('Loc Dir'!D:D,MATCH(Table1[[#This Row],[Store]],'Loc Dir'!A:A,0))="Corp Run","Corp","Fran")</f>
        <v>Fran</v>
      </c>
      <c r="N5011" s="69">
        <f>INDEX('Loc Dir'!C:C,MATCH(Table1[[#This Row],[Store]],'Loc Dir'!A:A,0))</f>
        <v>0</v>
      </c>
      <c r="O5011" s="69">
        <f>INDEX('Loc Dir'!Q:Q,MATCH(Table1[[#This Row],[Store]],'Loc Dir'!A:A,0))</f>
        <v>702727</v>
      </c>
      <c r="P5011" s="69" t="str">
        <f>INDEX('Loc Dir'!R:R,MATCH(Table1[[#This Row],[Store]],'Loc Dir'!A:A,0))</f>
        <v>N TX / TEN</v>
      </c>
      <c r="Q5011" s="69" t="str">
        <f>INDEX('Loc Dir'!U:U,MATCH(Table1[[#This Row],[Store]],'Loc Dir'!A:A,0))</f>
        <v>CENTRAL</v>
      </c>
      <c r="R501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6</v>
      </c>
      <c r="S5011" s="69" t="str">
        <f>INDEX('Loc Dir'!AA:AA,MATCH(Table1[[#This Row],[Store]],'Loc Dir'!A:A,0))</f>
        <v>Kaushal Patel</v>
      </c>
      <c r="T5011" s="69" t="str">
        <f>INDEX('Loc Dir'!H:H,MATCH(Table1[[#This Row],[Store]],'Loc Dir'!A:A,0))</f>
        <v>Maria J Nivelo</v>
      </c>
      <c r="U5011" s="70" t="str">
        <f>IF(ISERROR(INDEX('ASI2 Stores List'!$E:$E,MATCH(Table1[[#This Row],[Store]]&amp;INT(Table1[[#This Row],[Date]]),'ASI2 Stores List'!$N:$N,0))),"","Yes")</f>
        <v/>
      </c>
      <c r="V5011" s="69"/>
    </row>
    <row r="5012" spans="1:22" x14ac:dyDescent="0.25">
      <c r="A5012" t="s">
        <v>57541</v>
      </c>
      <c r="B5012" s="6" t="s">
        <v>61189</v>
      </c>
      <c r="C5012">
        <v>41068</v>
      </c>
      <c r="D5012" s="70">
        <v>44251</v>
      </c>
      <c r="E5012" t="s">
        <v>20</v>
      </c>
      <c r="F5012">
        <v>234</v>
      </c>
      <c r="G5012" t="s">
        <v>57548</v>
      </c>
      <c r="H5012" t="str">
        <f t="shared" si="160"/>
        <v>Feb</v>
      </c>
      <c r="I5012" s="69">
        <f t="shared" si="161"/>
        <v>4</v>
      </c>
      <c r="J5012" s="69" t="str">
        <f>INDEX(Cheat_Sheet!B:B,MATCH(Table1[[#This Row],[Event]],Cheat_Sheet!A:A,0))</f>
        <v>Audit</v>
      </c>
      <c r="K5012" s="69" t="str">
        <f>INDEX('Loc Dir'!N:N,MATCH(Table1[[#This Row],[Store]],'Loc Dir'!A:A,0))</f>
        <v>TN</v>
      </c>
      <c r="L5012" s="69" t="str">
        <f>INDEX('Loc Dir'!K:K,MATCH(Table1[[#This Row],[Store]],'Loc Dir'!A:A,0))</f>
        <v>NASHVILLE</v>
      </c>
      <c r="M5012" s="69" t="str">
        <f>IF(INDEX('Loc Dir'!D:D,MATCH(Table1[[#This Row],[Store]],'Loc Dir'!A:A,0))="Corp Run","Corp","Fran")</f>
        <v>Fran</v>
      </c>
      <c r="N5012" s="69">
        <f>INDEX('Loc Dir'!C:C,MATCH(Table1[[#This Row],[Store]],'Loc Dir'!A:A,0))</f>
        <v>0</v>
      </c>
      <c r="O5012" s="69">
        <f>INDEX('Loc Dir'!Q:Q,MATCH(Table1[[#This Row],[Store]],'Loc Dir'!A:A,0))</f>
        <v>702727</v>
      </c>
      <c r="P5012" s="69" t="str">
        <f>INDEX('Loc Dir'!R:R,MATCH(Table1[[#This Row],[Store]],'Loc Dir'!A:A,0))</f>
        <v>N TX / TEN</v>
      </c>
      <c r="Q5012" s="69" t="str">
        <f>INDEX('Loc Dir'!U:U,MATCH(Table1[[#This Row],[Store]],'Loc Dir'!A:A,0))</f>
        <v>CENTRAL</v>
      </c>
      <c r="R501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7</v>
      </c>
      <c r="S5012" s="69" t="str">
        <f>INDEX('Loc Dir'!AA:AA,MATCH(Table1[[#This Row],[Store]],'Loc Dir'!A:A,0))</f>
        <v>Kaushal Patel</v>
      </c>
      <c r="T5012" s="69" t="str">
        <f>INDEX('Loc Dir'!H:H,MATCH(Table1[[#This Row],[Store]],'Loc Dir'!A:A,0))</f>
        <v>Maria J Nivelo</v>
      </c>
      <c r="U5012" s="70" t="str">
        <f>IF(ISERROR(INDEX('ASI2 Stores List'!$E:$E,MATCH(Table1[[#This Row],[Store]]&amp;INT(Table1[[#This Row],[Date]]),'ASI2 Stores List'!$N:$N,0))),"","Yes")</f>
        <v/>
      </c>
      <c r="V5012" s="69"/>
    </row>
    <row r="5013" spans="1:22" x14ac:dyDescent="0.25">
      <c r="A5013" t="s">
        <v>57541</v>
      </c>
      <c r="B5013" s="6" t="s">
        <v>61189</v>
      </c>
      <c r="C5013">
        <v>41069</v>
      </c>
      <c r="D5013" s="70">
        <v>44207</v>
      </c>
      <c r="E5013" t="s">
        <v>16</v>
      </c>
      <c r="F5013">
        <v>234</v>
      </c>
      <c r="G5013" t="s">
        <v>57548</v>
      </c>
      <c r="H5013" t="str">
        <f t="shared" si="160"/>
        <v>Jan</v>
      </c>
      <c r="I5013" s="69">
        <f t="shared" si="161"/>
        <v>3</v>
      </c>
      <c r="J5013" s="69" t="str">
        <f>INDEX(Cheat_Sheet!B:B,MATCH(Table1[[#This Row],[Event]],Cheat_Sheet!A:A,0))</f>
        <v>Audit</v>
      </c>
      <c r="K5013" s="69" t="str">
        <f>INDEX('Loc Dir'!N:N,MATCH(Table1[[#This Row],[Store]],'Loc Dir'!A:A,0))</f>
        <v>TN</v>
      </c>
      <c r="L5013" s="69" t="str">
        <f>INDEX('Loc Dir'!K:K,MATCH(Table1[[#This Row],[Store]],'Loc Dir'!A:A,0))</f>
        <v>NASHVILLE</v>
      </c>
      <c r="M5013" s="69" t="str">
        <f>IF(INDEX('Loc Dir'!D:D,MATCH(Table1[[#This Row],[Store]],'Loc Dir'!A:A,0))="Corp Run","Corp","Fran")</f>
        <v>Fran</v>
      </c>
      <c r="N5013" s="69">
        <f>INDEX('Loc Dir'!C:C,MATCH(Table1[[#This Row],[Store]],'Loc Dir'!A:A,0))</f>
        <v>0</v>
      </c>
      <c r="O5013" s="69">
        <f>INDEX('Loc Dir'!Q:Q,MATCH(Table1[[#This Row],[Store]],'Loc Dir'!A:A,0))</f>
        <v>702727</v>
      </c>
      <c r="P5013" s="69" t="str">
        <f>INDEX('Loc Dir'!R:R,MATCH(Table1[[#This Row],[Store]],'Loc Dir'!A:A,0))</f>
        <v>N TX / TEN</v>
      </c>
      <c r="Q5013" s="69" t="str">
        <f>INDEX('Loc Dir'!U:U,MATCH(Table1[[#This Row],[Store]],'Loc Dir'!A:A,0))</f>
        <v>CENTRAL</v>
      </c>
      <c r="R501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8</v>
      </c>
      <c r="S5013" s="69" t="str">
        <f>INDEX('Loc Dir'!AA:AA,MATCH(Table1[[#This Row],[Store]],'Loc Dir'!A:A,0))</f>
        <v>Kaushal Patel</v>
      </c>
      <c r="T5013" s="69" t="str">
        <f>INDEX('Loc Dir'!H:H,MATCH(Table1[[#This Row],[Store]],'Loc Dir'!A:A,0))</f>
        <v>Maria J Nivelo</v>
      </c>
      <c r="U5013" s="70" t="str">
        <f>IF(ISERROR(INDEX('ASI2 Stores List'!$E:$E,MATCH(Table1[[#This Row],[Store]]&amp;INT(Table1[[#This Row],[Date]]),'ASI2 Stores List'!$N:$N,0))),"","Yes")</f>
        <v/>
      </c>
      <c r="V5013" s="69"/>
    </row>
    <row r="5014" spans="1:22" x14ac:dyDescent="0.25">
      <c r="A5014" t="s">
        <v>57541</v>
      </c>
      <c r="B5014" s="6" t="s">
        <v>61189</v>
      </c>
      <c r="C5014">
        <v>41070</v>
      </c>
      <c r="D5014" s="70">
        <v>44238</v>
      </c>
      <c r="E5014" t="s">
        <v>16</v>
      </c>
      <c r="F5014">
        <v>234</v>
      </c>
      <c r="G5014" t="s">
        <v>57548</v>
      </c>
      <c r="H5014" t="str">
        <f t="shared" si="160"/>
        <v>Feb</v>
      </c>
      <c r="I5014" s="69">
        <f t="shared" si="161"/>
        <v>2</v>
      </c>
      <c r="J5014" s="69" t="str">
        <f>INDEX(Cheat_Sheet!B:B,MATCH(Table1[[#This Row],[Event]],Cheat_Sheet!A:A,0))</f>
        <v>Audit</v>
      </c>
      <c r="K5014" s="69" t="str">
        <f>INDEX('Loc Dir'!N:N,MATCH(Table1[[#This Row],[Store]],'Loc Dir'!A:A,0))</f>
        <v>TN</v>
      </c>
      <c r="L5014" s="69" t="str">
        <f>INDEX('Loc Dir'!K:K,MATCH(Table1[[#This Row],[Store]],'Loc Dir'!A:A,0))</f>
        <v>NASHVILLE</v>
      </c>
      <c r="M5014" s="69" t="str">
        <f>IF(INDEX('Loc Dir'!D:D,MATCH(Table1[[#This Row],[Store]],'Loc Dir'!A:A,0))="Corp Run","Corp","Fran")</f>
        <v>Fran</v>
      </c>
      <c r="N5014" s="69">
        <f>INDEX('Loc Dir'!C:C,MATCH(Table1[[#This Row],[Store]],'Loc Dir'!A:A,0))</f>
        <v>0</v>
      </c>
      <c r="O5014" s="69">
        <f>INDEX('Loc Dir'!Q:Q,MATCH(Table1[[#This Row],[Store]],'Loc Dir'!A:A,0))</f>
        <v>702727</v>
      </c>
      <c r="P5014" s="69" t="str">
        <f>INDEX('Loc Dir'!R:R,MATCH(Table1[[#This Row],[Store]],'Loc Dir'!A:A,0))</f>
        <v>N TX / TEN</v>
      </c>
      <c r="Q5014" s="69" t="str">
        <f>INDEX('Loc Dir'!U:U,MATCH(Table1[[#This Row],[Store]],'Loc Dir'!A:A,0))</f>
        <v>CENTRAL</v>
      </c>
      <c r="R501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9</v>
      </c>
      <c r="S5014" s="69" t="str">
        <f>INDEX('Loc Dir'!AA:AA,MATCH(Table1[[#This Row],[Store]],'Loc Dir'!A:A,0))</f>
        <v>Kaushal Patel</v>
      </c>
      <c r="T5014" s="69" t="str">
        <f>INDEX('Loc Dir'!H:H,MATCH(Table1[[#This Row],[Store]],'Loc Dir'!A:A,0))</f>
        <v>Waqar Tariq</v>
      </c>
      <c r="U5014" s="70" t="str">
        <f>IF(ISERROR(INDEX('ASI2 Stores List'!$E:$E,MATCH(Table1[[#This Row],[Store]]&amp;INT(Table1[[#This Row],[Date]]),'ASI2 Stores List'!$N:$N,0))),"","Yes")</f>
        <v/>
      </c>
      <c r="V5014" s="69"/>
    </row>
    <row r="5015" spans="1:22" x14ac:dyDescent="0.25">
      <c r="A5015" t="s">
        <v>57541</v>
      </c>
      <c r="B5015" s="6" t="s">
        <v>61189</v>
      </c>
      <c r="C5015">
        <v>41071</v>
      </c>
      <c r="D5015" s="70">
        <v>44215</v>
      </c>
      <c r="E5015" t="s">
        <v>16</v>
      </c>
      <c r="F5015">
        <v>234</v>
      </c>
      <c r="G5015" t="s">
        <v>57548</v>
      </c>
      <c r="H5015" t="str">
        <f t="shared" si="160"/>
        <v>Jan</v>
      </c>
      <c r="I5015" s="69">
        <f t="shared" si="161"/>
        <v>4</v>
      </c>
      <c r="J5015" s="69" t="str">
        <f>INDEX(Cheat_Sheet!B:B,MATCH(Table1[[#This Row],[Event]],Cheat_Sheet!A:A,0))</f>
        <v>Audit</v>
      </c>
      <c r="K5015" s="69" t="str">
        <f>INDEX('Loc Dir'!N:N,MATCH(Table1[[#This Row],[Store]],'Loc Dir'!A:A,0))</f>
        <v>TN</v>
      </c>
      <c r="L5015" s="69" t="str">
        <f>INDEX('Loc Dir'!K:K,MATCH(Table1[[#This Row],[Store]],'Loc Dir'!A:A,0))</f>
        <v>HERMITAGE</v>
      </c>
      <c r="M5015" s="69" t="str">
        <f>IF(INDEX('Loc Dir'!D:D,MATCH(Table1[[#This Row],[Store]],'Loc Dir'!A:A,0))="Corp Run","Corp","Fran")</f>
        <v>Fran</v>
      </c>
      <c r="N5015" s="69">
        <f>INDEX('Loc Dir'!C:C,MATCH(Table1[[#This Row],[Store]],'Loc Dir'!A:A,0))</f>
        <v>0</v>
      </c>
      <c r="O5015" s="69">
        <f>INDEX('Loc Dir'!Q:Q,MATCH(Table1[[#This Row],[Store]],'Loc Dir'!A:A,0))</f>
        <v>702727</v>
      </c>
      <c r="P5015" s="69" t="str">
        <f>INDEX('Loc Dir'!R:R,MATCH(Table1[[#This Row],[Store]],'Loc Dir'!A:A,0))</f>
        <v>N TX / TEN</v>
      </c>
      <c r="Q5015" s="69" t="str">
        <f>INDEX('Loc Dir'!U:U,MATCH(Table1[[#This Row],[Store]],'Loc Dir'!A:A,0))</f>
        <v>CENTRAL</v>
      </c>
      <c r="R501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30</v>
      </c>
      <c r="S5015" s="69" t="str">
        <f>INDEX('Loc Dir'!AA:AA,MATCH(Table1[[#This Row],[Store]],'Loc Dir'!A:A,0))</f>
        <v>Kaushal Patel</v>
      </c>
      <c r="T5015" s="69" t="str">
        <f>INDEX('Loc Dir'!H:H,MATCH(Table1[[#This Row],[Store]],'Loc Dir'!A:A,0))</f>
        <v>Sandra E Marsh</v>
      </c>
      <c r="U5015" s="70" t="str">
        <f>IF(ISERROR(INDEX('ASI2 Stores List'!$E:$E,MATCH(Table1[[#This Row],[Store]]&amp;INT(Table1[[#This Row],[Date]]),'ASI2 Stores List'!$N:$N,0))),"","Yes")</f>
        <v/>
      </c>
      <c r="V5015" s="69"/>
    </row>
    <row r="5016" spans="1:22" x14ac:dyDescent="0.25">
      <c r="A5016" t="s">
        <v>57541</v>
      </c>
      <c r="B5016" s="6" t="s">
        <v>61189</v>
      </c>
      <c r="C5016">
        <v>41072</v>
      </c>
      <c r="D5016" s="70">
        <v>44215</v>
      </c>
      <c r="E5016" t="s">
        <v>20</v>
      </c>
      <c r="F5016">
        <v>234</v>
      </c>
      <c r="G5016" t="s">
        <v>57548</v>
      </c>
      <c r="H5016" t="str">
        <f t="shared" si="160"/>
        <v>Jan</v>
      </c>
      <c r="I5016" s="69">
        <f t="shared" si="161"/>
        <v>4</v>
      </c>
      <c r="J5016" s="69" t="str">
        <f>INDEX(Cheat_Sheet!B:B,MATCH(Table1[[#This Row],[Event]],Cheat_Sheet!A:A,0))</f>
        <v>Audit</v>
      </c>
      <c r="K5016" s="69" t="str">
        <f>INDEX('Loc Dir'!N:N,MATCH(Table1[[#This Row],[Store]],'Loc Dir'!A:A,0))</f>
        <v>TN</v>
      </c>
      <c r="L5016" s="69" t="str">
        <f>INDEX('Loc Dir'!K:K,MATCH(Table1[[#This Row],[Store]],'Loc Dir'!A:A,0))</f>
        <v>HERMITAGE</v>
      </c>
      <c r="M5016" s="69" t="str">
        <f>IF(INDEX('Loc Dir'!D:D,MATCH(Table1[[#This Row],[Store]],'Loc Dir'!A:A,0))="Corp Run","Corp","Fran")</f>
        <v>Fran</v>
      </c>
      <c r="N5016" s="69">
        <f>INDEX('Loc Dir'!C:C,MATCH(Table1[[#This Row],[Store]],'Loc Dir'!A:A,0))</f>
        <v>0</v>
      </c>
      <c r="O5016" s="69">
        <f>INDEX('Loc Dir'!Q:Q,MATCH(Table1[[#This Row],[Store]],'Loc Dir'!A:A,0))</f>
        <v>702727</v>
      </c>
      <c r="P5016" s="69" t="str">
        <f>INDEX('Loc Dir'!R:R,MATCH(Table1[[#This Row],[Store]],'Loc Dir'!A:A,0))</f>
        <v>N TX / TEN</v>
      </c>
      <c r="Q5016" s="69" t="str">
        <f>INDEX('Loc Dir'!U:U,MATCH(Table1[[#This Row],[Store]],'Loc Dir'!A:A,0))</f>
        <v>CENTRAL</v>
      </c>
      <c r="R501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31</v>
      </c>
      <c r="S5016" s="69" t="str">
        <f>INDEX('Loc Dir'!AA:AA,MATCH(Table1[[#This Row],[Store]],'Loc Dir'!A:A,0))</f>
        <v>Kaushal Patel</v>
      </c>
      <c r="T5016" s="69" t="str">
        <f>INDEX('Loc Dir'!H:H,MATCH(Table1[[#This Row],[Store]],'Loc Dir'!A:A,0))</f>
        <v>Sandra E Marsh</v>
      </c>
      <c r="U5016" s="70" t="str">
        <f>IF(ISERROR(INDEX('ASI2 Stores List'!$E:$E,MATCH(Table1[[#This Row],[Store]]&amp;INT(Table1[[#This Row],[Date]]),'ASI2 Stores List'!$N:$N,0))),"","Yes")</f>
        <v/>
      </c>
      <c r="V5016" s="69"/>
    </row>
    <row r="5017" spans="1:22" x14ac:dyDescent="0.25">
      <c r="A5017" t="s">
        <v>57541</v>
      </c>
      <c r="B5017" s="6" t="s">
        <v>61189</v>
      </c>
      <c r="C5017">
        <v>41075</v>
      </c>
      <c r="D5017" s="70">
        <v>44245</v>
      </c>
      <c r="E5017" t="s">
        <v>20</v>
      </c>
      <c r="F5017">
        <v>234</v>
      </c>
      <c r="G5017" t="s">
        <v>57548</v>
      </c>
      <c r="H5017" t="str">
        <f t="shared" si="160"/>
        <v>Feb</v>
      </c>
      <c r="I5017" s="69">
        <f t="shared" si="161"/>
        <v>3</v>
      </c>
      <c r="J5017" s="69" t="str">
        <f>INDEX(Cheat_Sheet!B:B,MATCH(Table1[[#This Row],[Event]],Cheat_Sheet!A:A,0))</f>
        <v>Audit</v>
      </c>
      <c r="K5017" s="69" t="str">
        <f>INDEX('Loc Dir'!N:N,MATCH(Table1[[#This Row],[Store]],'Loc Dir'!A:A,0))</f>
        <v>TN</v>
      </c>
      <c r="L5017" s="69" t="str">
        <f>INDEX('Loc Dir'!K:K,MATCH(Table1[[#This Row],[Store]],'Loc Dir'!A:A,0))</f>
        <v>MURFREESBORO</v>
      </c>
      <c r="M5017" s="69" t="str">
        <f>IF(INDEX('Loc Dir'!D:D,MATCH(Table1[[#This Row],[Store]],'Loc Dir'!A:A,0))="Corp Run","Corp","Fran")</f>
        <v>Fran</v>
      </c>
      <c r="N5017" s="69">
        <f>INDEX('Loc Dir'!C:C,MATCH(Table1[[#This Row],[Store]],'Loc Dir'!A:A,0))</f>
        <v>0</v>
      </c>
      <c r="O5017" s="69">
        <f>INDEX('Loc Dir'!Q:Q,MATCH(Table1[[#This Row],[Store]],'Loc Dir'!A:A,0))</f>
        <v>702727</v>
      </c>
      <c r="P5017" s="69" t="str">
        <f>INDEX('Loc Dir'!R:R,MATCH(Table1[[#This Row],[Store]],'Loc Dir'!A:A,0))</f>
        <v>N TX / TEN</v>
      </c>
      <c r="Q5017" s="69" t="str">
        <f>INDEX('Loc Dir'!U:U,MATCH(Table1[[#This Row],[Store]],'Loc Dir'!A:A,0))</f>
        <v>CENTRAL</v>
      </c>
      <c r="R501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34</v>
      </c>
      <c r="S5017" s="69" t="str">
        <f>INDEX('Loc Dir'!AA:AA,MATCH(Table1[[#This Row],[Store]],'Loc Dir'!A:A,0))</f>
        <v>Kaushal Patel</v>
      </c>
      <c r="T5017" s="69" t="str">
        <f>INDEX('Loc Dir'!H:H,MATCH(Table1[[#This Row],[Store]],'Loc Dir'!A:A,0))</f>
        <v>Michael R Rosenzweig</v>
      </c>
      <c r="U5017" s="70" t="str">
        <f>IF(ISERROR(INDEX('ASI2 Stores List'!$E:$E,MATCH(Table1[[#This Row],[Store]]&amp;INT(Table1[[#This Row],[Date]]),'ASI2 Stores List'!$N:$N,0))),"","Yes")</f>
        <v/>
      </c>
      <c r="V5017" s="69"/>
    </row>
    <row r="5018" spans="1:22" x14ac:dyDescent="0.25">
      <c r="A5018" t="s">
        <v>57541</v>
      </c>
      <c r="B5018" s="6" t="s">
        <v>61189</v>
      </c>
      <c r="C5018">
        <v>41076</v>
      </c>
      <c r="D5018" s="70">
        <v>44218</v>
      </c>
      <c r="E5018" t="s">
        <v>20</v>
      </c>
      <c r="F5018">
        <v>234</v>
      </c>
      <c r="G5018" t="s">
        <v>57548</v>
      </c>
      <c r="H5018" t="str">
        <f t="shared" si="160"/>
        <v>Jan</v>
      </c>
      <c r="I5018" s="69">
        <f t="shared" si="161"/>
        <v>4</v>
      </c>
      <c r="J5018" s="69" t="str">
        <f>INDEX(Cheat_Sheet!B:B,MATCH(Table1[[#This Row],[Event]],Cheat_Sheet!A:A,0))</f>
        <v>Audit</v>
      </c>
      <c r="K5018" s="69" t="str">
        <f>INDEX('Loc Dir'!N:N,MATCH(Table1[[#This Row],[Store]],'Loc Dir'!A:A,0))</f>
        <v>TN</v>
      </c>
      <c r="L5018" s="69" t="str">
        <f>INDEX('Loc Dir'!K:K,MATCH(Table1[[#This Row],[Store]],'Loc Dir'!A:A,0))</f>
        <v>MURFREESBORO</v>
      </c>
      <c r="M5018" s="69" t="str">
        <f>IF(INDEX('Loc Dir'!D:D,MATCH(Table1[[#This Row],[Store]],'Loc Dir'!A:A,0))="Corp Run","Corp","Fran")</f>
        <v>Fran</v>
      </c>
      <c r="N5018" s="69">
        <f>INDEX('Loc Dir'!C:C,MATCH(Table1[[#This Row],[Store]],'Loc Dir'!A:A,0))</f>
        <v>0</v>
      </c>
      <c r="O5018" s="69">
        <f>INDEX('Loc Dir'!Q:Q,MATCH(Table1[[#This Row],[Store]],'Loc Dir'!A:A,0))</f>
        <v>702727</v>
      </c>
      <c r="P5018" s="69" t="str">
        <f>INDEX('Loc Dir'!R:R,MATCH(Table1[[#This Row],[Store]],'Loc Dir'!A:A,0))</f>
        <v>N TX / TEN</v>
      </c>
      <c r="Q5018" s="69" t="str">
        <f>INDEX('Loc Dir'!U:U,MATCH(Table1[[#This Row],[Store]],'Loc Dir'!A:A,0))</f>
        <v>CENTRAL</v>
      </c>
      <c r="R501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35</v>
      </c>
      <c r="S5018" s="69" t="str">
        <f>INDEX('Loc Dir'!AA:AA,MATCH(Table1[[#This Row],[Store]],'Loc Dir'!A:A,0))</f>
        <v>Kaushal Patel</v>
      </c>
      <c r="T5018" s="69" t="str">
        <f>INDEX('Loc Dir'!H:H,MATCH(Table1[[#This Row],[Store]],'Loc Dir'!A:A,0))</f>
        <v>Michael R Rosenzweig</v>
      </c>
      <c r="U5018" s="70" t="str">
        <f>IF(ISERROR(INDEX('ASI2 Stores List'!$E:$E,MATCH(Table1[[#This Row],[Store]]&amp;INT(Table1[[#This Row],[Date]]),'ASI2 Stores List'!$N:$N,0))),"","Yes")</f>
        <v/>
      </c>
      <c r="V5018" s="69"/>
    </row>
    <row r="5019" spans="1:22" x14ac:dyDescent="0.25">
      <c r="A5019" t="s">
        <v>57541</v>
      </c>
      <c r="B5019" s="6" t="s">
        <v>61189</v>
      </c>
      <c r="C5019">
        <v>41077</v>
      </c>
      <c r="D5019" s="70">
        <v>44218</v>
      </c>
      <c r="E5019" t="s">
        <v>16</v>
      </c>
      <c r="F5019">
        <v>234</v>
      </c>
      <c r="G5019" t="s">
        <v>57548</v>
      </c>
      <c r="H5019" t="str">
        <f t="shared" si="160"/>
        <v>Jan</v>
      </c>
      <c r="I5019" s="69">
        <f t="shared" si="161"/>
        <v>4</v>
      </c>
      <c r="J5019" s="69" t="str">
        <f>INDEX(Cheat_Sheet!B:B,MATCH(Table1[[#This Row],[Event]],Cheat_Sheet!A:A,0))</f>
        <v>Audit</v>
      </c>
      <c r="K5019" s="69" t="str">
        <f>INDEX('Loc Dir'!N:N,MATCH(Table1[[#This Row],[Store]],'Loc Dir'!A:A,0))</f>
        <v>TN</v>
      </c>
      <c r="L5019" s="69" t="str">
        <f>INDEX('Loc Dir'!K:K,MATCH(Table1[[#This Row],[Store]],'Loc Dir'!A:A,0))</f>
        <v>MURFREESBORO</v>
      </c>
      <c r="M5019" s="69" t="str">
        <f>IF(INDEX('Loc Dir'!D:D,MATCH(Table1[[#This Row],[Store]],'Loc Dir'!A:A,0))="Corp Run","Corp","Fran")</f>
        <v>Fran</v>
      </c>
      <c r="N5019" s="69">
        <f>INDEX('Loc Dir'!C:C,MATCH(Table1[[#This Row],[Store]],'Loc Dir'!A:A,0))</f>
        <v>0</v>
      </c>
      <c r="O5019" s="69">
        <f>INDEX('Loc Dir'!Q:Q,MATCH(Table1[[#This Row],[Store]],'Loc Dir'!A:A,0))</f>
        <v>702727</v>
      </c>
      <c r="P5019" s="69" t="str">
        <f>INDEX('Loc Dir'!R:R,MATCH(Table1[[#This Row],[Store]],'Loc Dir'!A:A,0))</f>
        <v>N TX / TEN</v>
      </c>
      <c r="Q5019" s="69" t="str">
        <f>INDEX('Loc Dir'!U:U,MATCH(Table1[[#This Row],[Store]],'Loc Dir'!A:A,0))</f>
        <v>CENTRAL</v>
      </c>
      <c r="R501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36</v>
      </c>
      <c r="S5019" s="69" t="str">
        <f>INDEX('Loc Dir'!AA:AA,MATCH(Table1[[#This Row],[Store]],'Loc Dir'!A:A,0))</f>
        <v>Kaushal Patel</v>
      </c>
      <c r="T5019" s="69" t="str">
        <f>INDEX('Loc Dir'!H:H,MATCH(Table1[[#This Row],[Store]],'Loc Dir'!A:A,0))</f>
        <v>Maria J Nivelo</v>
      </c>
      <c r="U5019" s="70" t="str">
        <f>IF(ISERROR(INDEX('ASI2 Stores List'!$E:$E,MATCH(Table1[[#This Row],[Store]]&amp;INT(Table1[[#This Row],[Date]]),'ASI2 Stores List'!$N:$N,0))),"","Yes")</f>
        <v/>
      </c>
      <c r="V5019" s="69"/>
    </row>
    <row r="5020" spans="1:22" x14ac:dyDescent="0.25">
      <c r="A5020" t="s">
        <v>57541</v>
      </c>
      <c r="B5020" s="6" t="s">
        <v>61189</v>
      </c>
      <c r="C5020">
        <v>41078</v>
      </c>
      <c r="D5020" s="70">
        <v>44222</v>
      </c>
      <c r="E5020" t="s">
        <v>16</v>
      </c>
      <c r="F5020">
        <v>234</v>
      </c>
      <c r="G5020" t="s">
        <v>57548</v>
      </c>
      <c r="H5020" t="str">
        <f t="shared" si="160"/>
        <v>Jan</v>
      </c>
      <c r="I5020" s="69">
        <f t="shared" si="161"/>
        <v>5</v>
      </c>
      <c r="J5020" s="69" t="str">
        <f>INDEX(Cheat_Sheet!B:B,MATCH(Table1[[#This Row],[Event]],Cheat_Sheet!A:A,0))</f>
        <v>Audit</v>
      </c>
      <c r="K5020" s="69" t="str">
        <f>INDEX('Loc Dir'!N:N,MATCH(Table1[[#This Row],[Store]],'Loc Dir'!A:A,0))</f>
        <v>TN</v>
      </c>
      <c r="L5020" s="69" t="str">
        <f>INDEX('Loc Dir'!K:K,MATCH(Table1[[#This Row],[Store]],'Loc Dir'!A:A,0))</f>
        <v>MURFREESBORO</v>
      </c>
      <c r="M5020" s="69" t="str">
        <f>IF(INDEX('Loc Dir'!D:D,MATCH(Table1[[#This Row],[Store]],'Loc Dir'!A:A,0))="Corp Run","Corp","Fran")</f>
        <v>Fran</v>
      </c>
      <c r="N5020" s="69">
        <f>INDEX('Loc Dir'!C:C,MATCH(Table1[[#This Row],[Store]],'Loc Dir'!A:A,0))</f>
        <v>0</v>
      </c>
      <c r="O5020" s="69">
        <f>INDEX('Loc Dir'!Q:Q,MATCH(Table1[[#This Row],[Store]],'Loc Dir'!A:A,0))</f>
        <v>702727</v>
      </c>
      <c r="P5020" s="69" t="str">
        <f>INDEX('Loc Dir'!R:R,MATCH(Table1[[#This Row],[Store]],'Loc Dir'!A:A,0))</f>
        <v>N TX / TEN</v>
      </c>
      <c r="Q5020" s="69" t="str">
        <f>INDEX('Loc Dir'!U:U,MATCH(Table1[[#This Row],[Store]],'Loc Dir'!A:A,0))</f>
        <v>CENTRAL</v>
      </c>
      <c r="R502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37</v>
      </c>
      <c r="S5020" s="69" t="str">
        <f>INDEX('Loc Dir'!AA:AA,MATCH(Table1[[#This Row],[Store]],'Loc Dir'!A:A,0))</f>
        <v>Kaushal Patel</v>
      </c>
      <c r="T5020" s="69" t="str">
        <f>INDEX('Loc Dir'!H:H,MATCH(Table1[[#This Row],[Store]],'Loc Dir'!A:A,0))</f>
        <v>Maria J Nivelo</v>
      </c>
      <c r="U5020" s="70" t="str">
        <f>IF(ISERROR(INDEX('ASI2 Stores List'!$E:$E,MATCH(Table1[[#This Row],[Store]]&amp;INT(Table1[[#This Row],[Date]]),'ASI2 Stores List'!$N:$N,0))),"","Yes")</f>
        <v/>
      </c>
      <c r="V5020" s="69"/>
    </row>
    <row r="5021" spans="1:22" x14ac:dyDescent="0.25">
      <c r="A5021" t="s">
        <v>57541</v>
      </c>
      <c r="B5021" s="6" t="s">
        <v>61189</v>
      </c>
      <c r="C5021">
        <v>41079</v>
      </c>
      <c r="D5021" s="70">
        <v>44238</v>
      </c>
      <c r="E5021" t="s">
        <v>20</v>
      </c>
      <c r="F5021">
        <v>234</v>
      </c>
      <c r="G5021" t="s">
        <v>57548</v>
      </c>
      <c r="H5021" t="str">
        <f t="shared" si="160"/>
        <v>Feb</v>
      </c>
      <c r="I5021" s="69">
        <f t="shared" si="161"/>
        <v>2</v>
      </c>
      <c r="J5021" s="69" t="str">
        <f>INDEX(Cheat_Sheet!B:B,MATCH(Table1[[#This Row],[Event]],Cheat_Sheet!A:A,0))</f>
        <v>Audit</v>
      </c>
      <c r="K5021" s="69" t="str">
        <f>INDEX('Loc Dir'!N:N,MATCH(Table1[[#This Row],[Store]],'Loc Dir'!A:A,0))</f>
        <v>TN</v>
      </c>
      <c r="L5021" s="69" t="str">
        <f>INDEX('Loc Dir'!K:K,MATCH(Table1[[#This Row],[Store]],'Loc Dir'!A:A,0))</f>
        <v>NASHVILLE</v>
      </c>
      <c r="M5021" s="69" t="str">
        <f>IF(INDEX('Loc Dir'!D:D,MATCH(Table1[[#This Row],[Store]],'Loc Dir'!A:A,0))="Corp Run","Corp","Fran")</f>
        <v>Fran</v>
      </c>
      <c r="N5021" s="69">
        <f>INDEX('Loc Dir'!C:C,MATCH(Table1[[#This Row],[Store]],'Loc Dir'!A:A,0))</f>
        <v>0</v>
      </c>
      <c r="O5021" s="69">
        <f>INDEX('Loc Dir'!Q:Q,MATCH(Table1[[#This Row],[Store]],'Loc Dir'!A:A,0))</f>
        <v>702727</v>
      </c>
      <c r="P5021" s="69" t="str">
        <f>INDEX('Loc Dir'!R:R,MATCH(Table1[[#This Row],[Store]],'Loc Dir'!A:A,0))</f>
        <v>N TX / TEN</v>
      </c>
      <c r="Q5021" s="69" t="str">
        <f>INDEX('Loc Dir'!U:U,MATCH(Table1[[#This Row],[Store]],'Loc Dir'!A:A,0))</f>
        <v>CENTRAL</v>
      </c>
      <c r="R502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38</v>
      </c>
      <c r="S5021" s="69" t="str">
        <f>INDEX('Loc Dir'!AA:AA,MATCH(Table1[[#This Row],[Store]],'Loc Dir'!A:A,0))</f>
        <v>Kaushal Patel</v>
      </c>
      <c r="T5021" s="69" t="str">
        <f>INDEX('Loc Dir'!H:H,MATCH(Table1[[#This Row],[Store]],'Loc Dir'!A:A,0))</f>
        <v>Maria J Nivelo</v>
      </c>
      <c r="U5021" s="70" t="str">
        <f>IF(ISERROR(INDEX('ASI2 Stores List'!$E:$E,MATCH(Table1[[#This Row],[Store]]&amp;INT(Table1[[#This Row],[Date]]),'ASI2 Stores List'!$N:$N,0))),"","Yes")</f>
        <v/>
      </c>
      <c r="V5021" s="69"/>
    </row>
    <row r="5022" spans="1:22" x14ac:dyDescent="0.25">
      <c r="A5022" t="s">
        <v>57541</v>
      </c>
      <c r="B5022" s="6" t="s">
        <v>61189</v>
      </c>
      <c r="C5022">
        <v>41080</v>
      </c>
      <c r="D5022" s="70">
        <v>44249</v>
      </c>
      <c r="E5022" t="s">
        <v>20</v>
      </c>
      <c r="F5022">
        <v>234</v>
      </c>
      <c r="G5022" t="s">
        <v>57548</v>
      </c>
      <c r="H5022" t="str">
        <f t="shared" si="160"/>
        <v>Feb</v>
      </c>
      <c r="I5022" s="69">
        <f t="shared" si="161"/>
        <v>4</v>
      </c>
      <c r="J5022" s="69" t="str">
        <f>INDEX(Cheat_Sheet!B:B,MATCH(Table1[[#This Row],[Event]],Cheat_Sheet!A:A,0))</f>
        <v>Audit</v>
      </c>
      <c r="K5022" s="69" t="str">
        <f>INDEX('Loc Dir'!N:N,MATCH(Table1[[#This Row],[Store]],'Loc Dir'!A:A,0))</f>
        <v>TN</v>
      </c>
      <c r="L5022" s="69" t="str">
        <f>INDEX('Loc Dir'!K:K,MATCH(Table1[[#This Row],[Store]],'Loc Dir'!A:A,0))</f>
        <v>NASHVILLE</v>
      </c>
      <c r="M5022" s="69" t="str">
        <f>IF(INDEX('Loc Dir'!D:D,MATCH(Table1[[#This Row],[Store]],'Loc Dir'!A:A,0))="Corp Run","Corp","Fran")</f>
        <v>Fran</v>
      </c>
      <c r="N5022" s="69">
        <f>INDEX('Loc Dir'!C:C,MATCH(Table1[[#This Row],[Store]],'Loc Dir'!A:A,0))</f>
        <v>0</v>
      </c>
      <c r="O5022" s="69">
        <f>INDEX('Loc Dir'!Q:Q,MATCH(Table1[[#This Row],[Store]],'Loc Dir'!A:A,0))</f>
        <v>702727</v>
      </c>
      <c r="P5022" s="69" t="str">
        <f>INDEX('Loc Dir'!R:R,MATCH(Table1[[#This Row],[Store]],'Loc Dir'!A:A,0))</f>
        <v>N TX / TEN</v>
      </c>
      <c r="Q5022" s="69" t="str">
        <f>INDEX('Loc Dir'!U:U,MATCH(Table1[[#This Row],[Store]],'Loc Dir'!A:A,0))</f>
        <v>CENTRAL</v>
      </c>
      <c r="R502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39</v>
      </c>
      <c r="S5022" s="69" t="str">
        <f>INDEX('Loc Dir'!AA:AA,MATCH(Table1[[#This Row],[Store]],'Loc Dir'!A:A,0))</f>
        <v>Kaushal Patel</v>
      </c>
      <c r="T5022" s="69" t="str">
        <f>INDEX('Loc Dir'!H:H,MATCH(Table1[[#This Row],[Store]],'Loc Dir'!A:A,0))</f>
        <v>Waqar Tariq</v>
      </c>
      <c r="U5022" s="70" t="str">
        <f>IF(ISERROR(INDEX('ASI2 Stores List'!$E:$E,MATCH(Table1[[#This Row],[Store]]&amp;INT(Table1[[#This Row],[Date]]),'ASI2 Stores List'!$N:$N,0))),"","Yes")</f>
        <v/>
      </c>
      <c r="V5022" s="69"/>
    </row>
    <row r="5023" spans="1:22" x14ac:dyDescent="0.25">
      <c r="A5023" t="s">
        <v>57541</v>
      </c>
      <c r="B5023" s="6" t="s">
        <v>61189</v>
      </c>
      <c r="C5023">
        <v>41081</v>
      </c>
      <c r="D5023" s="70">
        <v>44237</v>
      </c>
      <c r="E5023" t="s">
        <v>16</v>
      </c>
      <c r="F5023">
        <v>234</v>
      </c>
      <c r="G5023" t="s">
        <v>57548</v>
      </c>
      <c r="H5023" t="str">
        <f t="shared" si="160"/>
        <v>Feb</v>
      </c>
      <c r="I5023" s="69">
        <f t="shared" si="161"/>
        <v>2</v>
      </c>
      <c r="J5023" s="69" t="str">
        <f>INDEX(Cheat_Sheet!B:B,MATCH(Table1[[#This Row],[Event]],Cheat_Sheet!A:A,0))</f>
        <v>Audit</v>
      </c>
      <c r="K5023" s="69" t="str">
        <f>INDEX('Loc Dir'!N:N,MATCH(Table1[[#This Row],[Store]],'Loc Dir'!A:A,0))</f>
        <v>TN</v>
      </c>
      <c r="L5023" s="69" t="str">
        <f>INDEX('Loc Dir'!K:K,MATCH(Table1[[#This Row],[Store]],'Loc Dir'!A:A,0))</f>
        <v>NASHVILLE</v>
      </c>
      <c r="M5023" s="69" t="str">
        <f>IF(INDEX('Loc Dir'!D:D,MATCH(Table1[[#This Row],[Store]],'Loc Dir'!A:A,0))="Corp Run","Corp","Fran")</f>
        <v>Fran</v>
      </c>
      <c r="N5023" s="69">
        <f>INDEX('Loc Dir'!C:C,MATCH(Table1[[#This Row],[Store]],'Loc Dir'!A:A,0))</f>
        <v>0</v>
      </c>
      <c r="O5023" s="69">
        <f>INDEX('Loc Dir'!Q:Q,MATCH(Table1[[#This Row],[Store]],'Loc Dir'!A:A,0))</f>
        <v>702727</v>
      </c>
      <c r="P5023" s="69" t="str">
        <f>INDEX('Loc Dir'!R:R,MATCH(Table1[[#This Row],[Store]],'Loc Dir'!A:A,0))</f>
        <v>N TX / TEN</v>
      </c>
      <c r="Q5023" s="69" t="str">
        <f>INDEX('Loc Dir'!U:U,MATCH(Table1[[#This Row],[Store]],'Loc Dir'!A:A,0))</f>
        <v>CENTRAL</v>
      </c>
      <c r="R502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40</v>
      </c>
      <c r="S5023" s="69" t="str">
        <f>INDEX('Loc Dir'!AA:AA,MATCH(Table1[[#This Row],[Store]],'Loc Dir'!A:A,0))</f>
        <v>Kaushal Patel</v>
      </c>
      <c r="T5023" s="69" t="str">
        <f>INDEX('Loc Dir'!H:H,MATCH(Table1[[#This Row],[Store]],'Loc Dir'!A:A,0))</f>
        <v>Sandra E Marsh</v>
      </c>
      <c r="U5023" s="70" t="str">
        <f>IF(ISERROR(INDEX('ASI2 Stores List'!$E:$E,MATCH(Table1[[#This Row],[Store]]&amp;INT(Table1[[#This Row],[Date]]),'ASI2 Stores List'!$N:$N,0))),"","Yes")</f>
        <v/>
      </c>
      <c r="V5023" s="69"/>
    </row>
    <row r="5024" spans="1:22" x14ac:dyDescent="0.25">
      <c r="A5024" t="s">
        <v>57541</v>
      </c>
      <c r="B5024" s="6" t="s">
        <v>61189</v>
      </c>
      <c r="C5024">
        <v>41082</v>
      </c>
      <c r="D5024" s="70">
        <v>44217</v>
      </c>
      <c r="E5024" t="s">
        <v>16</v>
      </c>
      <c r="F5024">
        <v>234</v>
      </c>
      <c r="G5024" t="s">
        <v>57548</v>
      </c>
      <c r="H5024" t="str">
        <f t="shared" si="160"/>
        <v>Jan</v>
      </c>
      <c r="I5024" s="69">
        <f t="shared" si="161"/>
        <v>4</v>
      </c>
      <c r="J5024" s="69" t="str">
        <f>INDEX(Cheat_Sheet!B:B,MATCH(Table1[[#This Row],[Event]],Cheat_Sheet!A:A,0))</f>
        <v>Audit</v>
      </c>
      <c r="K5024" s="69" t="str">
        <f>INDEX('Loc Dir'!N:N,MATCH(Table1[[#This Row],[Store]],'Loc Dir'!A:A,0))</f>
        <v>TN</v>
      </c>
      <c r="L5024" s="69" t="str">
        <f>INDEX('Loc Dir'!K:K,MATCH(Table1[[#This Row],[Store]],'Loc Dir'!A:A,0))</f>
        <v>SMYRNA</v>
      </c>
      <c r="M5024" s="69" t="str">
        <f>IF(INDEX('Loc Dir'!D:D,MATCH(Table1[[#This Row],[Store]],'Loc Dir'!A:A,0))="Corp Run","Corp","Fran")</f>
        <v>Fran</v>
      </c>
      <c r="N5024" s="69">
        <f>INDEX('Loc Dir'!C:C,MATCH(Table1[[#This Row],[Store]],'Loc Dir'!A:A,0))</f>
        <v>0</v>
      </c>
      <c r="O5024" s="69">
        <f>INDEX('Loc Dir'!Q:Q,MATCH(Table1[[#This Row],[Store]],'Loc Dir'!A:A,0))</f>
        <v>702727</v>
      </c>
      <c r="P5024" s="69" t="str">
        <f>INDEX('Loc Dir'!R:R,MATCH(Table1[[#This Row],[Store]],'Loc Dir'!A:A,0))</f>
        <v>N TX / TEN</v>
      </c>
      <c r="Q5024" s="69" t="str">
        <f>INDEX('Loc Dir'!U:U,MATCH(Table1[[#This Row],[Store]],'Loc Dir'!A:A,0))</f>
        <v>CENTRAL</v>
      </c>
      <c r="R502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83</v>
      </c>
      <c r="S5024" s="69" t="str">
        <f>INDEX('Loc Dir'!AA:AA,MATCH(Table1[[#This Row],[Store]],'Loc Dir'!A:A,0))</f>
        <v>Kaushal Patel</v>
      </c>
      <c r="T5024" s="69" t="str">
        <f>INDEX('Loc Dir'!H:H,MATCH(Table1[[#This Row],[Store]],'Loc Dir'!A:A,0))</f>
        <v>Michael R Rosenzweig</v>
      </c>
      <c r="U5024" s="70" t="str">
        <f>IF(ISERROR(INDEX('ASI2 Stores List'!$E:$E,MATCH(Table1[[#This Row],[Store]]&amp;INT(Table1[[#This Row],[Date]]),'ASI2 Stores List'!$N:$N,0))),"","Yes")</f>
        <v/>
      </c>
      <c r="V5024" s="69"/>
    </row>
    <row r="5025" spans="1:22" x14ac:dyDescent="0.25">
      <c r="A5025" t="s">
        <v>57541</v>
      </c>
      <c r="B5025" s="6" t="s">
        <v>61189</v>
      </c>
      <c r="C5025">
        <v>41083</v>
      </c>
      <c r="D5025" s="70">
        <v>44237</v>
      </c>
      <c r="E5025" t="s">
        <v>20</v>
      </c>
      <c r="F5025">
        <v>234</v>
      </c>
      <c r="G5025" t="s">
        <v>57548</v>
      </c>
      <c r="H5025" t="str">
        <f t="shared" si="160"/>
        <v>Feb</v>
      </c>
      <c r="I5025" s="69">
        <f t="shared" si="161"/>
        <v>2</v>
      </c>
      <c r="J5025" s="69" t="str">
        <f>INDEX(Cheat_Sheet!B:B,MATCH(Table1[[#This Row],[Event]],Cheat_Sheet!A:A,0))</f>
        <v>Audit</v>
      </c>
      <c r="K5025" s="69" t="str">
        <f>INDEX('Loc Dir'!N:N,MATCH(Table1[[#This Row],[Store]],'Loc Dir'!A:A,0))</f>
        <v>TN</v>
      </c>
      <c r="L5025" s="69" t="str">
        <f>INDEX('Loc Dir'!K:K,MATCH(Table1[[#This Row],[Store]],'Loc Dir'!A:A,0))</f>
        <v>NASHVILLE</v>
      </c>
      <c r="M5025" s="69" t="str">
        <f>IF(INDEX('Loc Dir'!D:D,MATCH(Table1[[#This Row],[Store]],'Loc Dir'!A:A,0))="Corp Run","Corp","Fran")</f>
        <v>Fran</v>
      </c>
      <c r="N5025" s="69">
        <f>INDEX('Loc Dir'!C:C,MATCH(Table1[[#This Row],[Store]],'Loc Dir'!A:A,0))</f>
        <v>0</v>
      </c>
      <c r="O5025" s="69">
        <f>INDEX('Loc Dir'!Q:Q,MATCH(Table1[[#This Row],[Store]],'Loc Dir'!A:A,0))</f>
        <v>702727</v>
      </c>
      <c r="P5025" s="69" t="str">
        <f>INDEX('Loc Dir'!R:R,MATCH(Table1[[#This Row],[Store]],'Loc Dir'!A:A,0))</f>
        <v>N TX / TEN</v>
      </c>
      <c r="Q5025" s="69" t="str">
        <f>INDEX('Loc Dir'!U:U,MATCH(Table1[[#This Row],[Store]],'Loc Dir'!A:A,0))</f>
        <v>CENTRAL</v>
      </c>
      <c r="R502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85</v>
      </c>
      <c r="S5025" s="69" t="str">
        <f>INDEX('Loc Dir'!AA:AA,MATCH(Table1[[#This Row],[Store]],'Loc Dir'!A:A,0))</f>
        <v>Kaushal Patel</v>
      </c>
      <c r="T5025" s="69" t="str">
        <f>INDEX('Loc Dir'!H:H,MATCH(Table1[[#This Row],[Store]],'Loc Dir'!A:A,0))</f>
        <v>Waqar Tariq</v>
      </c>
      <c r="U5025" s="70" t="str">
        <f>IF(ISERROR(INDEX('ASI2 Stores List'!$E:$E,MATCH(Table1[[#This Row],[Store]]&amp;INT(Table1[[#This Row],[Date]]),'ASI2 Stores List'!$N:$N,0))),"","Yes")</f>
        <v/>
      </c>
      <c r="V5025" s="69"/>
    </row>
    <row r="5026" spans="1:22" x14ac:dyDescent="0.25">
      <c r="A5026" t="s">
        <v>57541</v>
      </c>
      <c r="B5026" s="6" t="s">
        <v>61118</v>
      </c>
      <c r="C5026">
        <v>41104</v>
      </c>
      <c r="D5026" s="70">
        <v>44245</v>
      </c>
      <c r="E5026" t="s">
        <v>20</v>
      </c>
      <c r="F5026">
        <v>193</v>
      </c>
      <c r="G5026" t="s">
        <v>57540</v>
      </c>
      <c r="H5026" t="str">
        <f t="shared" si="160"/>
        <v>Feb</v>
      </c>
      <c r="I5026" s="69">
        <f t="shared" si="161"/>
        <v>3</v>
      </c>
      <c r="J5026" s="69" t="str">
        <f>INDEX(Cheat_Sheet!B:B,MATCH(Table1[[#This Row],[Event]],Cheat_Sheet!A:A,0))</f>
        <v>Audit</v>
      </c>
      <c r="K5026" s="69" t="str">
        <f>INDEX('Loc Dir'!N:N,MATCH(Table1[[#This Row],[Store]],'Loc Dir'!A:A,0))</f>
        <v>FL</v>
      </c>
      <c r="L5026" s="69" t="str">
        <f>INDEX('Loc Dir'!K:K,MATCH(Table1[[#This Row],[Store]],'Loc Dir'!A:A,0))</f>
        <v>THE VILLAGES</v>
      </c>
      <c r="M5026" s="69" t="str">
        <f>IF(INDEX('Loc Dir'!D:D,MATCH(Table1[[#This Row],[Store]],'Loc Dir'!A:A,0))="Corp Run","Corp","Fran")</f>
        <v>Corp</v>
      </c>
      <c r="N5026" s="69" t="str">
        <f>INDEX('Loc Dir'!C:C,MATCH(Table1[[#This Row],[Store]],'Loc Dir'!A:A,0))</f>
        <v>H</v>
      </c>
      <c r="O5026" s="69">
        <f>INDEX('Loc Dir'!Q:Q,MATCH(Table1[[#This Row],[Store]],'Loc Dir'!A:A,0))</f>
        <v>701506</v>
      </c>
      <c r="P5026" s="69" t="str">
        <f>INDEX('Loc Dir'!R:R,MATCH(Table1[[#This Row],[Store]],'Loc Dir'!A:A,0))</f>
        <v>NORTH ORLA</v>
      </c>
      <c r="Q5026" s="69" t="str">
        <f>INDEX('Loc Dir'!U:U,MATCH(Table1[[#This Row],[Store]],'Loc Dir'!A:A,0))</f>
        <v>SOUTH EAST</v>
      </c>
      <c r="R50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026" s="69" t="str">
        <f>INDEX('Loc Dir'!AA:AA,MATCH(Table1[[#This Row],[Store]],'Loc Dir'!A:A,0))</f>
        <v>Teresa Selleck</v>
      </c>
      <c r="T5026" s="69" t="str">
        <f>INDEX('Loc Dir'!H:H,MATCH(Table1[[#This Row],[Store]],'Loc Dir'!A:A,0))</f>
        <v>FC UNASSIGNED</v>
      </c>
      <c r="U5026" s="70" t="str">
        <f>IF(ISERROR(INDEX('ASI2 Stores List'!$E:$E,MATCH(Table1[[#This Row],[Store]]&amp;INT(Table1[[#This Row],[Date]]),'ASI2 Stores List'!$N:$N,0))),"","Yes")</f>
        <v/>
      </c>
      <c r="V5026" s="69"/>
    </row>
    <row r="5027" spans="1:22" x14ac:dyDescent="0.25">
      <c r="A5027" t="s">
        <v>57541</v>
      </c>
      <c r="B5027" s="6" t="s">
        <v>61122</v>
      </c>
      <c r="C5027">
        <v>41109</v>
      </c>
      <c r="D5027" s="70">
        <v>44263</v>
      </c>
      <c r="E5027" t="s">
        <v>16</v>
      </c>
      <c r="F5027">
        <v>216</v>
      </c>
      <c r="G5027" t="s">
        <v>57540</v>
      </c>
      <c r="H5027" t="str">
        <f t="shared" si="160"/>
        <v>Mar</v>
      </c>
      <c r="I5027" s="69">
        <f t="shared" si="161"/>
        <v>2</v>
      </c>
      <c r="J5027" s="69" t="str">
        <f>INDEX(Cheat_Sheet!B:B,MATCH(Table1[[#This Row],[Event]],Cheat_Sheet!A:A,0))</f>
        <v>Audit</v>
      </c>
      <c r="K5027" s="69" t="str">
        <f>INDEX('Loc Dir'!N:N,MATCH(Table1[[#This Row],[Store]],'Loc Dir'!A:A,0))</f>
        <v>FL</v>
      </c>
      <c r="L5027" s="69" t="str">
        <f>INDEX('Loc Dir'!K:K,MATCH(Table1[[#This Row],[Store]],'Loc Dir'!A:A,0))</f>
        <v>PORT CHARLOTTE</v>
      </c>
      <c r="M5027" s="69" t="str">
        <f>IF(INDEX('Loc Dir'!D:D,MATCH(Table1[[#This Row],[Store]],'Loc Dir'!A:A,0))="Corp Run","Corp","Fran")</f>
        <v>Fran</v>
      </c>
      <c r="N5027" s="69" t="str">
        <f>INDEX('Loc Dir'!C:C,MATCH(Table1[[#This Row],[Store]],'Loc Dir'!A:A,0))</f>
        <v>A</v>
      </c>
      <c r="O5027" s="69">
        <f>INDEX('Loc Dir'!Q:Q,MATCH(Table1[[#This Row],[Store]],'Loc Dir'!A:A,0))</f>
        <v>701552</v>
      </c>
      <c r="P5027" s="69" t="str">
        <f>INDEX('Loc Dir'!R:R,MATCH(Table1[[#This Row],[Store]],'Loc Dir'!A:A,0))</f>
        <v>WEST FLORI</v>
      </c>
      <c r="Q5027" s="69" t="str">
        <f>INDEX('Loc Dir'!U:U,MATCH(Table1[[#This Row],[Store]],'Loc Dir'!A:A,0))</f>
        <v>SOUTH EAST</v>
      </c>
      <c r="R50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027" s="69" t="str">
        <f>INDEX('Loc Dir'!AA:AA,MATCH(Table1[[#This Row],[Store]],'Loc Dir'!A:A,0))</f>
        <v>Frank Maisch</v>
      </c>
      <c r="T5027" s="69" t="str">
        <f>INDEX('Loc Dir'!H:H,MATCH(Table1[[#This Row],[Store]],'Loc Dir'!A:A,0))</f>
        <v>Thomas Highfield</v>
      </c>
      <c r="U5027" s="70" t="str">
        <f>IF(ISERROR(INDEX('ASI2 Stores List'!$E:$E,MATCH(Table1[[#This Row],[Store]]&amp;INT(Table1[[#This Row],[Date]]),'ASI2 Stores List'!$N:$N,0))),"","Yes")</f>
        <v/>
      </c>
      <c r="V5027" s="69"/>
    </row>
    <row r="5028" spans="1:22" x14ac:dyDescent="0.25">
      <c r="A5028" t="s">
        <v>57541</v>
      </c>
      <c r="B5028" s="6" t="s">
        <v>61133</v>
      </c>
      <c r="C5028">
        <v>41126</v>
      </c>
      <c r="D5028" s="70">
        <v>44280</v>
      </c>
      <c r="E5028" t="s">
        <v>16</v>
      </c>
      <c r="F5028">
        <v>164</v>
      </c>
      <c r="G5028" t="s">
        <v>57540</v>
      </c>
      <c r="H5028" t="str">
        <f t="shared" si="160"/>
        <v>Mar</v>
      </c>
      <c r="I5028" s="69">
        <f t="shared" si="161"/>
        <v>4</v>
      </c>
      <c r="J5028" s="69" t="str">
        <f>INDEX(Cheat_Sheet!B:B,MATCH(Table1[[#This Row],[Event]],Cheat_Sheet!A:A,0))</f>
        <v>Audit</v>
      </c>
      <c r="K5028" s="69" t="str">
        <f>INDEX('Loc Dir'!N:N,MATCH(Table1[[#This Row],[Store]],'Loc Dir'!A:A,0))</f>
        <v>NC</v>
      </c>
      <c r="L5028" s="69" t="str">
        <f>INDEX('Loc Dir'!K:K,MATCH(Table1[[#This Row],[Store]],'Loc Dir'!A:A,0))</f>
        <v>HIGH POINT</v>
      </c>
      <c r="M5028" s="69" t="str">
        <f>IF(INDEX('Loc Dir'!D:D,MATCH(Table1[[#This Row],[Store]],'Loc Dir'!A:A,0))="Corp Run","Corp","Fran")</f>
        <v>Corp</v>
      </c>
      <c r="N5028" s="69" t="str">
        <f>INDEX('Loc Dir'!C:C,MATCH(Table1[[#This Row],[Store]],'Loc Dir'!A:A,0))</f>
        <v>H</v>
      </c>
      <c r="O5028" s="69">
        <f>INDEX('Loc Dir'!Q:Q,MATCH(Table1[[#This Row],[Store]],'Loc Dir'!A:A,0))</f>
        <v>701158</v>
      </c>
      <c r="P5028" s="69" t="str">
        <f>INDEX('Loc Dir'!R:R,MATCH(Table1[[#This Row],[Store]],'Loc Dir'!A:A,0))</f>
        <v>CAROLINAS/</v>
      </c>
      <c r="Q5028" s="69" t="str">
        <f>INDEX('Loc Dir'!U:U,MATCH(Table1[[#This Row],[Store]],'Loc Dir'!A:A,0))</f>
        <v>EASTERN</v>
      </c>
      <c r="R50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028" s="69" t="str">
        <f>INDEX('Loc Dir'!AA:AA,MATCH(Table1[[#This Row],[Store]],'Loc Dir'!A:A,0))</f>
        <v>John Rowland</v>
      </c>
      <c r="T5028" s="69" t="str">
        <f>INDEX('Loc Dir'!H:H,MATCH(Table1[[#This Row],[Store]],'Loc Dir'!A:A,0))</f>
        <v>Lori A Roseman</v>
      </c>
      <c r="U5028" s="70" t="str">
        <f>IF(ISERROR(INDEX('ASI2 Stores List'!$E:$E,MATCH(Table1[[#This Row],[Store]]&amp;INT(Table1[[#This Row],[Date]]),'ASI2 Stores List'!$N:$N,0))),"","Yes")</f>
        <v>Yes</v>
      </c>
      <c r="V5028" s="69"/>
    </row>
    <row r="5029" spans="1:22" x14ac:dyDescent="0.25">
      <c r="A5029" t="s">
        <v>57541</v>
      </c>
      <c r="B5029" s="6" t="s">
        <v>61123</v>
      </c>
      <c r="C5029">
        <v>41127</v>
      </c>
      <c r="D5029" s="70">
        <v>44216</v>
      </c>
      <c r="E5029" t="s">
        <v>16</v>
      </c>
      <c r="F5029">
        <v>216</v>
      </c>
      <c r="G5029" t="s">
        <v>57553</v>
      </c>
      <c r="H5029" t="str">
        <f t="shared" si="160"/>
        <v>Jan</v>
      </c>
      <c r="I5029" s="69">
        <f t="shared" si="161"/>
        <v>4</v>
      </c>
      <c r="J5029" s="69" t="str">
        <f>INDEX(Cheat_Sheet!B:B,MATCH(Table1[[#This Row],[Event]],Cheat_Sheet!A:A,0))</f>
        <v>Changeover</v>
      </c>
      <c r="K5029" s="69" t="str">
        <f>INDEX('Loc Dir'!N:N,MATCH(Table1[[#This Row],[Store]],'Loc Dir'!A:A,0))</f>
        <v>FL</v>
      </c>
      <c r="L5029" s="69" t="str">
        <f>INDEX('Loc Dir'!K:K,MATCH(Table1[[#This Row],[Store]],'Loc Dir'!A:A,0))</f>
        <v>LABELLE</v>
      </c>
      <c r="M5029" s="69" t="str">
        <f>IF(INDEX('Loc Dir'!D:D,MATCH(Table1[[#This Row],[Store]],'Loc Dir'!A:A,0))="Corp Run","Corp","Fran")</f>
        <v>Corp</v>
      </c>
      <c r="N5029" s="69" t="str">
        <f>INDEX('Loc Dir'!C:C,MATCH(Table1[[#This Row],[Store]],'Loc Dir'!A:A,0))</f>
        <v>X</v>
      </c>
      <c r="O5029" s="69">
        <f>INDEX('Loc Dir'!Q:Q,MATCH(Table1[[#This Row],[Store]],'Loc Dir'!A:A,0))</f>
        <v>701554</v>
      </c>
      <c r="P5029" s="69" t="str">
        <f>INDEX('Loc Dir'!R:R,MATCH(Table1[[#This Row],[Store]],'Loc Dir'!A:A,0))</f>
        <v>FT MYERS M</v>
      </c>
      <c r="Q5029" s="69" t="str">
        <f>INDEX('Loc Dir'!U:U,MATCH(Table1[[#This Row],[Store]],'Loc Dir'!A:A,0))</f>
        <v>SOUTH EAST</v>
      </c>
      <c r="R50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029" s="69" t="str">
        <f>INDEX('Loc Dir'!AA:AA,MATCH(Table1[[#This Row],[Store]],'Loc Dir'!A:A,0))</f>
        <v>Frank Maisch</v>
      </c>
      <c r="T5029" s="69" t="str">
        <f>INDEX('Loc Dir'!H:H,MATCH(Table1[[#This Row],[Store]],'Loc Dir'!A:A,0))</f>
        <v>FC UNASSIGNED</v>
      </c>
      <c r="U5029" s="70" t="str">
        <f>IF(ISERROR(INDEX('ASI2 Stores List'!$E:$E,MATCH(Table1[[#This Row],[Store]]&amp;INT(Table1[[#This Row],[Date]]),'ASI2 Stores List'!$N:$N,0))),"","Yes")</f>
        <v/>
      </c>
      <c r="V5029" s="69"/>
    </row>
    <row r="5030" spans="1:22" x14ac:dyDescent="0.25">
      <c r="A5030" t="s">
        <v>57541</v>
      </c>
      <c r="B5030" s="6" t="s">
        <v>61133</v>
      </c>
      <c r="C5030">
        <v>41129</v>
      </c>
      <c r="D5030" s="70">
        <v>44258</v>
      </c>
      <c r="E5030" t="s">
        <v>16</v>
      </c>
      <c r="F5030">
        <v>164</v>
      </c>
      <c r="G5030" t="s">
        <v>57540</v>
      </c>
      <c r="H5030" t="str">
        <f t="shared" si="160"/>
        <v>Mar</v>
      </c>
      <c r="I5030" s="69">
        <f t="shared" si="161"/>
        <v>1</v>
      </c>
      <c r="J5030" s="69" t="str">
        <f>INDEX(Cheat_Sheet!B:B,MATCH(Table1[[#This Row],[Event]],Cheat_Sheet!A:A,0))</f>
        <v>Audit</v>
      </c>
      <c r="K5030" s="69" t="str">
        <f>INDEX('Loc Dir'!N:N,MATCH(Table1[[#This Row],[Store]],'Loc Dir'!A:A,0))</f>
        <v>NC</v>
      </c>
      <c r="L5030" s="69" t="str">
        <f>INDEX('Loc Dir'!K:K,MATCH(Table1[[#This Row],[Store]],'Loc Dir'!A:A,0))</f>
        <v>SALISBURY</v>
      </c>
      <c r="M5030" s="69" t="str">
        <f>IF(INDEX('Loc Dir'!D:D,MATCH(Table1[[#This Row],[Store]],'Loc Dir'!A:A,0))="Corp Run","Corp","Fran")</f>
        <v>Corp</v>
      </c>
      <c r="N5030" s="69" t="str">
        <f>INDEX('Loc Dir'!C:C,MATCH(Table1[[#This Row],[Store]],'Loc Dir'!A:A,0))</f>
        <v>H</v>
      </c>
      <c r="O5030" s="69">
        <f>INDEX('Loc Dir'!Q:Q,MATCH(Table1[[#This Row],[Store]],'Loc Dir'!A:A,0))</f>
        <v>701158</v>
      </c>
      <c r="P5030" s="69" t="str">
        <f>INDEX('Loc Dir'!R:R,MATCH(Table1[[#This Row],[Store]],'Loc Dir'!A:A,0))</f>
        <v>CAROLINAS/</v>
      </c>
      <c r="Q5030" s="69" t="str">
        <f>INDEX('Loc Dir'!U:U,MATCH(Table1[[#This Row],[Store]],'Loc Dir'!A:A,0))</f>
        <v>EASTERN</v>
      </c>
      <c r="R50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030" s="69" t="str">
        <f>INDEX('Loc Dir'!AA:AA,MATCH(Table1[[#This Row],[Store]],'Loc Dir'!A:A,0))</f>
        <v>John Rowland</v>
      </c>
      <c r="T5030" s="69" t="str">
        <f>INDEX('Loc Dir'!H:H,MATCH(Table1[[#This Row],[Store]],'Loc Dir'!A:A,0))</f>
        <v>Lori A Roseman</v>
      </c>
      <c r="U5030" s="70" t="str">
        <f>IF(ISERROR(INDEX('ASI2 Stores List'!$E:$E,MATCH(Table1[[#This Row],[Store]]&amp;INT(Table1[[#This Row],[Date]]),'ASI2 Stores List'!$N:$N,0))),"","Yes")</f>
        <v>Yes</v>
      </c>
      <c r="V5030" s="69"/>
    </row>
    <row r="5031" spans="1:22" x14ac:dyDescent="0.25">
      <c r="A5031" t="s">
        <v>57541</v>
      </c>
      <c r="B5031" s="6" t="s">
        <v>61168</v>
      </c>
      <c r="C5031">
        <v>41139</v>
      </c>
      <c r="D5031" s="70">
        <v>44216</v>
      </c>
      <c r="E5031" t="s">
        <v>16</v>
      </c>
      <c r="F5031">
        <v>164</v>
      </c>
      <c r="G5031" t="s">
        <v>57553</v>
      </c>
      <c r="H5031" t="str">
        <f t="shared" si="160"/>
        <v>Jan</v>
      </c>
      <c r="I5031" s="69">
        <f t="shared" si="161"/>
        <v>4</v>
      </c>
      <c r="J5031" s="69" t="str">
        <f>INDEX(Cheat_Sheet!B:B,MATCH(Table1[[#This Row],[Event]],Cheat_Sheet!A:A,0))</f>
        <v>Changeover</v>
      </c>
      <c r="K5031" s="69" t="str">
        <f>INDEX('Loc Dir'!N:N,MATCH(Table1[[#This Row],[Store]],'Loc Dir'!A:A,0))</f>
        <v>NC</v>
      </c>
      <c r="L5031" s="69" t="str">
        <f>INDEX('Loc Dir'!K:K,MATCH(Table1[[#This Row],[Store]],'Loc Dir'!A:A,0))</f>
        <v>GASTONIA</v>
      </c>
      <c r="M5031" s="69" t="str">
        <f>IF(INDEX('Loc Dir'!D:D,MATCH(Table1[[#This Row],[Store]],'Loc Dir'!A:A,0))="Corp Run","Corp","Fran")</f>
        <v>Corp</v>
      </c>
      <c r="N5031" s="69" t="str">
        <f>INDEX('Loc Dir'!C:C,MATCH(Table1[[#This Row],[Store]],'Loc Dir'!A:A,0))</f>
        <v>X</v>
      </c>
      <c r="O5031" s="69">
        <f>INDEX('Loc Dir'!Q:Q,MATCH(Table1[[#This Row],[Store]],'Loc Dir'!A:A,0))</f>
        <v>702532</v>
      </c>
      <c r="P5031" s="69" t="str">
        <f>INDEX('Loc Dir'!R:R,MATCH(Table1[[#This Row],[Store]],'Loc Dir'!A:A,0))</f>
        <v>CAROLINA M</v>
      </c>
      <c r="Q5031" s="69" t="str">
        <f>INDEX('Loc Dir'!U:U,MATCH(Table1[[#This Row],[Store]],'Loc Dir'!A:A,0))</f>
        <v>SOUTH EAST</v>
      </c>
      <c r="R50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031" s="69" t="str">
        <f>INDEX('Loc Dir'!AA:AA,MATCH(Table1[[#This Row],[Store]],'Loc Dir'!A:A,0))</f>
        <v>Rodney Dotson</v>
      </c>
      <c r="T5031" s="69" t="str">
        <f>INDEX('Loc Dir'!H:H,MATCH(Table1[[#This Row],[Store]],'Loc Dir'!A:A,0))</f>
        <v>FC UNASSIGNED</v>
      </c>
      <c r="U5031" s="70" t="str">
        <f>IF(ISERROR(INDEX('ASI2 Stores List'!$E:$E,MATCH(Table1[[#This Row],[Store]]&amp;INT(Table1[[#This Row],[Date]]),'ASI2 Stores List'!$N:$N,0))),"","Yes")</f>
        <v/>
      </c>
      <c r="V5031" s="69"/>
    </row>
    <row r="5032" spans="1:22" x14ac:dyDescent="0.25">
      <c r="A5032" t="s">
        <v>57541</v>
      </c>
      <c r="B5032" s="6" t="s">
        <v>61123</v>
      </c>
      <c r="C5032">
        <v>41151</v>
      </c>
      <c r="D5032" s="70">
        <v>44276</v>
      </c>
      <c r="E5032" t="s">
        <v>20</v>
      </c>
      <c r="F5032">
        <v>216</v>
      </c>
      <c r="G5032" t="s">
        <v>57540</v>
      </c>
      <c r="H5032" t="str">
        <f t="shared" si="160"/>
        <v>Mar</v>
      </c>
      <c r="I5032" s="69">
        <f t="shared" si="161"/>
        <v>3</v>
      </c>
      <c r="J5032" s="69" t="str">
        <f>INDEX(Cheat_Sheet!B:B,MATCH(Table1[[#This Row],[Event]],Cheat_Sheet!A:A,0))</f>
        <v>Audit</v>
      </c>
      <c r="K5032" s="69" t="str">
        <f>INDEX('Loc Dir'!N:N,MATCH(Table1[[#This Row],[Store]],'Loc Dir'!A:A,0))</f>
        <v>FL</v>
      </c>
      <c r="L5032" s="69" t="str">
        <f>INDEX('Loc Dir'!K:K,MATCH(Table1[[#This Row],[Store]],'Loc Dir'!A:A,0))</f>
        <v>NAPLES</v>
      </c>
      <c r="M5032" s="69" t="str">
        <f>IF(INDEX('Loc Dir'!D:D,MATCH(Table1[[#This Row],[Store]],'Loc Dir'!A:A,0))="Corp Run","Corp","Fran")</f>
        <v>Fran</v>
      </c>
      <c r="N5032" s="69" t="str">
        <f>INDEX('Loc Dir'!C:C,MATCH(Table1[[#This Row],[Store]],'Loc Dir'!A:A,0))</f>
        <v>A</v>
      </c>
      <c r="O5032" s="69">
        <f>INDEX('Loc Dir'!Q:Q,MATCH(Table1[[#This Row],[Store]],'Loc Dir'!A:A,0))</f>
        <v>701554</v>
      </c>
      <c r="P5032" s="69" t="str">
        <f>INDEX('Loc Dir'!R:R,MATCH(Table1[[#This Row],[Store]],'Loc Dir'!A:A,0))</f>
        <v>FT MYERS M</v>
      </c>
      <c r="Q5032" s="69" t="str">
        <f>INDEX('Loc Dir'!U:U,MATCH(Table1[[#This Row],[Store]],'Loc Dir'!A:A,0))</f>
        <v>SOUTH EAST</v>
      </c>
      <c r="R50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032" s="69" t="str">
        <f>INDEX('Loc Dir'!AA:AA,MATCH(Table1[[#This Row],[Store]],'Loc Dir'!A:A,0))</f>
        <v>Frank Maisch</v>
      </c>
      <c r="T5032" s="69" t="str">
        <f>INDEX('Loc Dir'!H:H,MATCH(Table1[[#This Row],[Store]],'Loc Dir'!A:A,0))</f>
        <v>John P Wojdyla</v>
      </c>
      <c r="U5032" s="70" t="str">
        <f>IF(ISERROR(INDEX('ASI2 Stores List'!$E:$E,MATCH(Table1[[#This Row],[Store]]&amp;INT(Table1[[#This Row],[Date]]),'ASI2 Stores List'!$N:$N,0))),"","Yes")</f>
        <v/>
      </c>
      <c r="V5032" s="69"/>
    </row>
    <row r="5033" spans="1:22" x14ac:dyDescent="0.25">
      <c r="A5033" t="s">
        <v>57541</v>
      </c>
      <c r="B5033" s="6" t="s">
        <v>61124</v>
      </c>
      <c r="C5033">
        <v>41164</v>
      </c>
      <c r="D5033" s="70">
        <v>44238</v>
      </c>
      <c r="E5033" t="s">
        <v>20</v>
      </c>
      <c r="F5033">
        <v>223</v>
      </c>
      <c r="G5033" t="s">
        <v>57540</v>
      </c>
      <c r="H5033" t="str">
        <f t="shared" si="160"/>
        <v>Feb</v>
      </c>
      <c r="I5033" s="69">
        <f t="shared" si="161"/>
        <v>2</v>
      </c>
      <c r="J5033" s="69" t="str">
        <f>INDEX(Cheat_Sheet!B:B,MATCH(Table1[[#This Row],[Event]],Cheat_Sheet!A:A,0))</f>
        <v>Audit</v>
      </c>
      <c r="K5033" s="69" t="str">
        <f>INDEX('Loc Dir'!N:N,MATCH(Table1[[#This Row],[Store]],'Loc Dir'!A:A,0))</f>
        <v>FL</v>
      </c>
      <c r="L5033" s="69" t="str">
        <f>INDEX('Loc Dir'!K:K,MATCH(Table1[[#This Row],[Store]],'Loc Dir'!A:A,0))</f>
        <v>STUART</v>
      </c>
      <c r="M5033" s="69" t="str">
        <f>IF(INDEX('Loc Dir'!D:D,MATCH(Table1[[#This Row],[Store]],'Loc Dir'!A:A,0))="Corp Run","Corp","Fran")</f>
        <v>Corp</v>
      </c>
      <c r="N5033" s="69" t="str">
        <f>INDEX('Loc Dir'!C:C,MATCH(Table1[[#This Row],[Store]],'Loc Dir'!A:A,0))</f>
        <v>H</v>
      </c>
      <c r="O5033" s="69">
        <f>INDEX('Loc Dir'!Q:Q,MATCH(Table1[[#This Row],[Store]],'Loc Dir'!A:A,0))</f>
        <v>701532</v>
      </c>
      <c r="P5033" s="69" t="str">
        <f>INDEX('Loc Dir'!R:R,MATCH(Table1[[#This Row],[Store]],'Loc Dir'!A:A,0))</f>
        <v>PALM BEACH</v>
      </c>
      <c r="Q5033" s="69" t="str">
        <f>INDEX('Loc Dir'!U:U,MATCH(Table1[[#This Row],[Store]],'Loc Dir'!A:A,0))</f>
        <v>SOUTH EAST</v>
      </c>
      <c r="R50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033" s="69" t="str">
        <f>INDEX('Loc Dir'!AA:AA,MATCH(Table1[[#This Row],[Store]],'Loc Dir'!A:A,0))</f>
        <v>Frank Maisch</v>
      </c>
      <c r="T5033" s="69" t="str">
        <f>INDEX('Loc Dir'!H:H,MATCH(Table1[[#This Row],[Store]],'Loc Dir'!A:A,0))</f>
        <v>FC UNASSIGNED</v>
      </c>
      <c r="U5033" s="70" t="str">
        <f>IF(ISERROR(INDEX('ASI2 Stores List'!$E:$E,MATCH(Table1[[#This Row],[Store]]&amp;INT(Table1[[#This Row],[Date]]),'ASI2 Stores List'!$N:$N,0))),"","Yes")</f>
        <v>Yes</v>
      </c>
      <c r="V5033" s="69"/>
    </row>
    <row r="5034" spans="1:22" x14ac:dyDescent="0.25">
      <c r="A5034" t="s">
        <v>57541</v>
      </c>
      <c r="B5034" s="6" t="s">
        <v>61136</v>
      </c>
      <c r="C5034">
        <v>41177</v>
      </c>
      <c r="D5034" s="70">
        <v>44259</v>
      </c>
      <c r="E5034" t="s">
        <v>16</v>
      </c>
      <c r="F5034">
        <v>71</v>
      </c>
      <c r="G5034" t="s">
        <v>57540</v>
      </c>
      <c r="H5034" t="str">
        <f t="shared" si="160"/>
        <v>Mar</v>
      </c>
      <c r="I5034" s="69">
        <f t="shared" si="161"/>
        <v>1</v>
      </c>
      <c r="J5034" s="69" t="str">
        <f>INDEX(Cheat_Sheet!B:B,MATCH(Table1[[#This Row],[Event]],Cheat_Sheet!A:A,0))</f>
        <v>Audit</v>
      </c>
      <c r="K5034" s="69" t="str">
        <f>INDEX('Loc Dir'!N:N,MATCH(Table1[[#This Row],[Store]],'Loc Dir'!A:A,0))</f>
        <v>NJ</v>
      </c>
      <c r="L5034" s="69" t="str">
        <f>INDEX('Loc Dir'!K:K,MATCH(Table1[[#This Row],[Store]],'Loc Dir'!A:A,0))</f>
        <v>LONG BRANCH</v>
      </c>
      <c r="M5034" s="69" t="str">
        <f>IF(INDEX('Loc Dir'!D:D,MATCH(Table1[[#This Row],[Store]],'Loc Dir'!A:A,0))="Corp Run","Corp","Fran")</f>
        <v>Fran</v>
      </c>
      <c r="N5034" s="69" t="str">
        <f>INDEX('Loc Dir'!C:C,MATCH(Table1[[#This Row],[Store]],'Loc Dir'!A:A,0))</f>
        <v>A</v>
      </c>
      <c r="O5034" s="69">
        <f>INDEX('Loc Dir'!Q:Q,MATCH(Table1[[#This Row],[Store]],'Loc Dir'!A:A,0))</f>
        <v>702412</v>
      </c>
      <c r="P5034" s="69" t="str">
        <f>INDEX('Loc Dir'!R:R,MATCH(Table1[[#This Row],[Store]],'Loc Dir'!A:A,0))</f>
        <v>SOUTH CENT</v>
      </c>
      <c r="Q5034" s="69" t="str">
        <f>INDEX('Loc Dir'!U:U,MATCH(Table1[[#This Row],[Store]],'Loc Dir'!A:A,0))</f>
        <v>NORTH ATLANTIC</v>
      </c>
      <c r="R50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034" s="69" t="str">
        <f>INDEX('Loc Dir'!AA:AA,MATCH(Table1[[#This Row],[Store]],'Loc Dir'!A:A,0))</f>
        <v>Raymond Fritz</v>
      </c>
      <c r="T5034" s="69" t="str">
        <f>INDEX('Loc Dir'!H:H,MATCH(Table1[[#This Row],[Store]],'Loc Dir'!A:A,0))</f>
        <v>Darius D Fardella</v>
      </c>
      <c r="U5034" s="70" t="str">
        <f>IF(ISERROR(INDEX('ASI2 Stores List'!$E:$E,MATCH(Table1[[#This Row],[Store]]&amp;INT(Table1[[#This Row],[Date]]),'ASI2 Stores List'!$N:$N,0))),"","Yes")</f>
        <v/>
      </c>
      <c r="V5034" s="69"/>
    </row>
    <row r="5035" spans="1:22" x14ac:dyDescent="0.25">
      <c r="A5035" t="s">
        <v>57541</v>
      </c>
      <c r="B5035" s="6" t="s">
        <v>61133</v>
      </c>
      <c r="C5035">
        <v>41219</v>
      </c>
      <c r="D5035" s="70">
        <v>44272</v>
      </c>
      <c r="E5035" t="s">
        <v>20</v>
      </c>
      <c r="F5035">
        <v>171</v>
      </c>
      <c r="G5035" t="s">
        <v>57540</v>
      </c>
      <c r="H5035" t="str">
        <f t="shared" si="160"/>
        <v>Mar</v>
      </c>
      <c r="I5035" s="69">
        <f t="shared" si="161"/>
        <v>3</v>
      </c>
      <c r="J5035" s="69" t="str">
        <f>INDEX(Cheat_Sheet!B:B,MATCH(Table1[[#This Row],[Event]],Cheat_Sheet!A:A,0))</f>
        <v>Audit</v>
      </c>
      <c r="K5035" s="69" t="str">
        <f>INDEX('Loc Dir'!N:N,MATCH(Table1[[#This Row],[Store]],'Loc Dir'!A:A,0))</f>
        <v>SC</v>
      </c>
      <c r="L5035" s="69" t="str">
        <f>INDEX('Loc Dir'!K:K,MATCH(Table1[[#This Row],[Store]],'Loc Dir'!A:A,0))</f>
        <v>LAURENS</v>
      </c>
      <c r="M5035" s="69" t="str">
        <f>IF(INDEX('Loc Dir'!D:D,MATCH(Table1[[#This Row],[Store]],'Loc Dir'!A:A,0))="Corp Run","Corp","Fran")</f>
        <v>Corp</v>
      </c>
      <c r="N5035" s="69" t="str">
        <f>INDEX('Loc Dir'!C:C,MATCH(Table1[[#This Row],[Store]],'Loc Dir'!A:A,0))</f>
        <v>H</v>
      </c>
      <c r="O5035" s="69">
        <f>INDEX('Loc Dir'!Q:Q,MATCH(Table1[[#This Row],[Store]],'Loc Dir'!A:A,0))</f>
        <v>701158</v>
      </c>
      <c r="P5035" s="69" t="str">
        <f>INDEX('Loc Dir'!R:R,MATCH(Table1[[#This Row],[Store]],'Loc Dir'!A:A,0))</f>
        <v>CAROLINAS/</v>
      </c>
      <c r="Q5035" s="69" t="str">
        <f>INDEX('Loc Dir'!U:U,MATCH(Table1[[#This Row],[Store]],'Loc Dir'!A:A,0))</f>
        <v>EASTERN</v>
      </c>
      <c r="R50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035" s="69" t="str">
        <f>INDEX('Loc Dir'!AA:AA,MATCH(Table1[[#This Row],[Store]],'Loc Dir'!A:A,0))</f>
        <v>John Rowland</v>
      </c>
      <c r="T5035" s="69" t="str">
        <f>INDEX('Loc Dir'!H:H,MATCH(Table1[[#This Row],[Store]],'Loc Dir'!A:A,0))</f>
        <v>Deanna M Posey</v>
      </c>
      <c r="U5035" s="70" t="str">
        <f>IF(ISERROR(INDEX('ASI2 Stores List'!$E:$E,MATCH(Table1[[#This Row],[Store]]&amp;INT(Table1[[#This Row],[Date]]),'ASI2 Stores List'!$N:$N,0))),"","Yes")</f>
        <v>Yes</v>
      </c>
      <c r="V5035" s="69"/>
    </row>
    <row r="5036" spans="1:22" x14ac:dyDescent="0.25">
      <c r="A5036" t="s">
        <v>57541</v>
      </c>
      <c r="B5036" s="6" t="s">
        <v>61180</v>
      </c>
      <c r="C5036">
        <v>41227</v>
      </c>
      <c r="D5036" s="70">
        <v>44215</v>
      </c>
      <c r="E5036" t="s">
        <v>16</v>
      </c>
      <c r="F5036">
        <v>475</v>
      </c>
      <c r="G5036" t="s">
        <v>57540</v>
      </c>
      <c r="H5036" t="str">
        <f t="shared" si="160"/>
        <v>Jan</v>
      </c>
      <c r="I5036" s="69">
        <f t="shared" si="161"/>
        <v>4</v>
      </c>
      <c r="J5036" s="69" t="str">
        <f>INDEX(Cheat_Sheet!B:B,MATCH(Table1[[#This Row],[Event]],Cheat_Sheet!A:A,0))</f>
        <v>Audit</v>
      </c>
      <c r="K5036" s="69" t="str">
        <f>INDEX('Loc Dir'!N:N,MATCH(Table1[[#This Row],[Store]],'Loc Dir'!A:A,0))</f>
        <v>CA</v>
      </c>
      <c r="L5036" s="69" t="str">
        <f>INDEX('Loc Dir'!K:K,MATCH(Table1[[#This Row],[Store]],'Loc Dir'!A:A,0))</f>
        <v>ELK GROVE</v>
      </c>
      <c r="M5036" s="69" t="str">
        <f>IF(INDEX('Loc Dir'!D:D,MATCH(Table1[[#This Row],[Store]],'Loc Dir'!A:A,0))="Corp Run","Corp","Fran")</f>
        <v>Fran</v>
      </c>
      <c r="N5036" s="69" t="str">
        <f>INDEX('Loc Dir'!C:C,MATCH(Table1[[#This Row],[Store]],'Loc Dir'!A:A,0))</f>
        <v>A</v>
      </c>
      <c r="O5036" s="69">
        <f>INDEX('Loc Dir'!Q:Q,MATCH(Table1[[#This Row],[Store]],'Loc Dir'!A:A,0))</f>
        <v>702364</v>
      </c>
      <c r="P5036" s="69" t="str">
        <f>INDEX('Loc Dir'!R:R,MATCH(Table1[[#This Row],[Store]],'Loc Dir'!A:A,0))</f>
        <v>NORTH VALL</v>
      </c>
      <c r="Q5036" s="69" t="str">
        <f>INDEX('Loc Dir'!U:U,MATCH(Table1[[#This Row],[Store]],'Loc Dir'!A:A,0))</f>
        <v>NORTH PACIFIC</v>
      </c>
      <c r="R50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036" s="69" t="str">
        <f>INDEX('Loc Dir'!AA:AA,MATCH(Table1[[#This Row],[Store]],'Loc Dir'!A:A,0))</f>
        <v>Don Lauritsen</v>
      </c>
      <c r="T5036" s="69" t="str">
        <f>INDEX('Loc Dir'!H:H,MATCH(Table1[[#This Row],[Store]],'Loc Dir'!A:A,0))</f>
        <v>Jeffrey W Jin</v>
      </c>
      <c r="U5036" s="70" t="str">
        <f>IF(ISERROR(INDEX('ASI2 Stores List'!$E:$E,MATCH(Table1[[#This Row],[Store]]&amp;INT(Table1[[#This Row],[Date]]),'ASI2 Stores List'!$N:$N,0))),"","Yes")</f>
        <v/>
      </c>
      <c r="V5036" s="69"/>
    </row>
    <row r="5037" spans="1:22" x14ac:dyDescent="0.25">
      <c r="A5037" t="s">
        <v>57541</v>
      </c>
      <c r="B5037" s="6" t="s">
        <v>61167</v>
      </c>
      <c r="C5037">
        <v>41228</v>
      </c>
      <c r="D5037" s="70">
        <v>44241</v>
      </c>
      <c r="E5037" t="s">
        <v>20</v>
      </c>
      <c r="F5037">
        <v>475</v>
      </c>
      <c r="G5037" t="s">
        <v>57540</v>
      </c>
      <c r="H5037" t="str">
        <f t="shared" si="160"/>
        <v>Feb</v>
      </c>
      <c r="I5037" s="69">
        <f t="shared" si="161"/>
        <v>2</v>
      </c>
      <c r="J5037" s="69" t="str">
        <f>INDEX(Cheat_Sheet!B:B,MATCH(Table1[[#This Row],[Event]],Cheat_Sheet!A:A,0))</f>
        <v>Audit</v>
      </c>
      <c r="K5037" s="69" t="str">
        <f>INDEX('Loc Dir'!N:N,MATCH(Table1[[#This Row],[Store]],'Loc Dir'!A:A,0))</f>
        <v>CA</v>
      </c>
      <c r="L5037" s="69" t="str">
        <f>INDEX('Loc Dir'!K:K,MATCH(Table1[[#This Row],[Store]],'Loc Dir'!A:A,0))</f>
        <v>ELK GROVE</v>
      </c>
      <c r="M5037" s="69" t="str">
        <f>IF(INDEX('Loc Dir'!D:D,MATCH(Table1[[#This Row],[Store]],'Loc Dir'!A:A,0))="Corp Run","Corp","Fran")</f>
        <v>Corp</v>
      </c>
      <c r="N5037" s="69" t="str">
        <f>INDEX('Loc Dir'!C:C,MATCH(Table1[[#This Row],[Store]],'Loc Dir'!A:A,0))</f>
        <v>H</v>
      </c>
      <c r="O5037" s="69">
        <f>INDEX('Loc Dir'!Q:Q,MATCH(Table1[[#This Row],[Store]],'Loc Dir'!A:A,0))</f>
        <v>701754</v>
      </c>
      <c r="P5037" s="69" t="str">
        <f>INDEX('Loc Dir'!R:R,MATCH(Table1[[#This Row],[Store]],'Loc Dir'!A:A,0))</f>
        <v>CALIFORNIA</v>
      </c>
      <c r="Q5037" s="69" t="str">
        <f>INDEX('Loc Dir'!U:U,MATCH(Table1[[#This Row],[Store]],'Loc Dir'!A:A,0))</f>
        <v>WESTERN</v>
      </c>
      <c r="R50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037" s="69" t="str">
        <f>INDEX('Loc Dir'!AA:AA,MATCH(Table1[[#This Row],[Store]],'Loc Dir'!A:A,0))</f>
        <v>Kaushal Patel</v>
      </c>
      <c r="T5037" s="69" t="str">
        <f>INDEX('Loc Dir'!H:H,MATCH(Table1[[#This Row],[Store]],'Loc Dir'!A:A,0))</f>
        <v>David V Ortega</v>
      </c>
      <c r="U5037" s="70" t="str">
        <f>IF(ISERROR(INDEX('ASI2 Stores List'!$E:$E,MATCH(Table1[[#This Row],[Store]]&amp;INT(Table1[[#This Row],[Date]]),'ASI2 Stores List'!$N:$N,0))),"","Yes")</f>
        <v/>
      </c>
      <c r="V5037" s="69"/>
    </row>
    <row r="5038" spans="1:22" x14ac:dyDescent="0.25">
      <c r="A5038" t="s">
        <v>57541</v>
      </c>
      <c r="B5038" s="6" t="s">
        <v>61167</v>
      </c>
      <c r="C5038">
        <v>41229</v>
      </c>
      <c r="D5038" s="70">
        <v>44246</v>
      </c>
      <c r="E5038" t="s">
        <v>16</v>
      </c>
      <c r="F5038">
        <v>475</v>
      </c>
      <c r="G5038" t="s">
        <v>57540</v>
      </c>
      <c r="H5038" t="str">
        <f t="shared" si="160"/>
        <v>Feb</v>
      </c>
      <c r="I5038" s="69">
        <f t="shared" si="161"/>
        <v>3</v>
      </c>
      <c r="J5038" s="69" t="str">
        <f>INDEX(Cheat_Sheet!B:B,MATCH(Table1[[#This Row],[Event]],Cheat_Sheet!A:A,0))</f>
        <v>Audit</v>
      </c>
      <c r="K5038" s="69" t="str">
        <f>INDEX('Loc Dir'!N:N,MATCH(Table1[[#This Row],[Store]],'Loc Dir'!A:A,0))</f>
        <v>CA</v>
      </c>
      <c r="L5038" s="69" t="str">
        <f>INDEX('Loc Dir'!K:K,MATCH(Table1[[#This Row],[Store]],'Loc Dir'!A:A,0))</f>
        <v>ELK GROVE</v>
      </c>
      <c r="M5038" s="69" t="str">
        <f>IF(INDEX('Loc Dir'!D:D,MATCH(Table1[[#This Row],[Store]],'Loc Dir'!A:A,0))="Corp Run","Corp","Fran")</f>
        <v>Corp</v>
      </c>
      <c r="N5038" s="69" t="str">
        <f>INDEX('Loc Dir'!C:C,MATCH(Table1[[#This Row],[Store]],'Loc Dir'!A:A,0))</f>
        <v>H</v>
      </c>
      <c r="O5038" s="69">
        <f>INDEX('Loc Dir'!Q:Q,MATCH(Table1[[#This Row],[Store]],'Loc Dir'!A:A,0))</f>
        <v>701754</v>
      </c>
      <c r="P5038" s="69" t="str">
        <f>INDEX('Loc Dir'!R:R,MATCH(Table1[[#This Row],[Store]],'Loc Dir'!A:A,0))</f>
        <v>CALIFORNIA</v>
      </c>
      <c r="Q5038" s="69" t="str">
        <f>INDEX('Loc Dir'!U:U,MATCH(Table1[[#This Row],[Store]],'Loc Dir'!A:A,0))</f>
        <v>WESTERN</v>
      </c>
      <c r="R50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038" s="69" t="str">
        <f>INDEX('Loc Dir'!AA:AA,MATCH(Table1[[#This Row],[Store]],'Loc Dir'!A:A,0))</f>
        <v>Kaushal Patel</v>
      </c>
      <c r="T5038" s="69" t="str">
        <f>INDEX('Loc Dir'!H:H,MATCH(Table1[[#This Row],[Store]],'Loc Dir'!A:A,0))</f>
        <v>David V Ortega</v>
      </c>
      <c r="U5038" s="70" t="str">
        <f>IF(ISERROR(INDEX('ASI2 Stores List'!$E:$E,MATCH(Table1[[#This Row],[Store]]&amp;INT(Table1[[#This Row],[Date]]),'ASI2 Stores List'!$N:$N,0))),"","Yes")</f>
        <v/>
      </c>
      <c r="V5038" s="69"/>
    </row>
    <row r="5039" spans="1:22" x14ac:dyDescent="0.25">
      <c r="A5039" t="s">
        <v>57541</v>
      </c>
      <c r="B5039" s="6" t="s">
        <v>61180</v>
      </c>
      <c r="C5039">
        <v>41230</v>
      </c>
      <c r="D5039" s="70">
        <v>44241</v>
      </c>
      <c r="E5039" t="s">
        <v>16</v>
      </c>
      <c r="F5039">
        <v>475</v>
      </c>
      <c r="G5039" t="s">
        <v>57540</v>
      </c>
      <c r="H5039" t="str">
        <f t="shared" si="160"/>
        <v>Feb</v>
      </c>
      <c r="I5039" s="69">
        <f t="shared" si="161"/>
        <v>2</v>
      </c>
      <c r="J5039" s="69" t="str">
        <f>INDEX(Cheat_Sheet!B:B,MATCH(Table1[[#This Row],[Event]],Cheat_Sheet!A:A,0))</f>
        <v>Audit</v>
      </c>
      <c r="K5039" s="69" t="str">
        <f>INDEX('Loc Dir'!N:N,MATCH(Table1[[#This Row],[Store]],'Loc Dir'!A:A,0))</f>
        <v>CA</v>
      </c>
      <c r="L5039" s="69" t="str">
        <f>INDEX('Loc Dir'!K:K,MATCH(Table1[[#This Row],[Store]],'Loc Dir'!A:A,0))</f>
        <v>EL DORADO HILLS</v>
      </c>
      <c r="M5039" s="69" t="str">
        <f>IF(INDEX('Loc Dir'!D:D,MATCH(Table1[[#This Row],[Store]],'Loc Dir'!A:A,0))="Corp Run","Corp","Fran")</f>
        <v>Fran</v>
      </c>
      <c r="N5039" s="69" t="str">
        <f>INDEX('Loc Dir'!C:C,MATCH(Table1[[#This Row],[Store]],'Loc Dir'!A:A,0))</f>
        <v>A</v>
      </c>
      <c r="O5039" s="69">
        <f>INDEX('Loc Dir'!Q:Q,MATCH(Table1[[#This Row],[Store]],'Loc Dir'!A:A,0))</f>
        <v>702364</v>
      </c>
      <c r="P5039" s="69" t="str">
        <f>INDEX('Loc Dir'!R:R,MATCH(Table1[[#This Row],[Store]],'Loc Dir'!A:A,0))</f>
        <v>NORTH VALL</v>
      </c>
      <c r="Q5039" s="69" t="str">
        <f>INDEX('Loc Dir'!U:U,MATCH(Table1[[#This Row],[Store]],'Loc Dir'!A:A,0))</f>
        <v>NORTH PACIFIC</v>
      </c>
      <c r="R50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039" s="69" t="str">
        <f>INDEX('Loc Dir'!AA:AA,MATCH(Table1[[#This Row],[Store]],'Loc Dir'!A:A,0))</f>
        <v>Don Lauritsen</v>
      </c>
      <c r="T5039" s="69" t="str">
        <f>INDEX('Loc Dir'!H:H,MATCH(Table1[[#This Row],[Store]],'Loc Dir'!A:A,0))</f>
        <v>Jesse Olsen</v>
      </c>
      <c r="U5039" s="70" t="str">
        <f>IF(ISERROR(INDEX('ASI2 Stores List'!$E:$E,MATCH(Table1[[#This Row],[Store]]&amp;INT(Table1[[#This Row],[Date]]),'ASI2 Stores List'!$N:$N,0))),"","Yes")</f>
        <v/>
      </c>
      <c r="V5039" s="69"/>
    </row>
    <row r="5040" spans="1:22" x14ac:dyDescent="0.25">
      <c r="A5040" t="s">
        <v>57541</v>
      </c>
      <c r="B5040" s="6" t="s">
        <v>61156</v>
      </c>
      <c r="C5040">
        <v>41239</v>
      </c>
      <c r="D5040" s="70">
        <v>44282</v>
      </c>
      <c r="E5040" t="s">
        <v>16</v>
      </c>
      <c r="F5040">
        <v>441</v>
      </c>
      <c r="G5040" t="s">
        <v>57540</v>
      </c>
      <c r="H5040" t="str">
        <f t="shared" si="160"/>
        <v>Mar</v>
      </c>
      <c r="I5040" s="69">
        <f t="shared" si="161"/>
        <v>4</v>
      </c>
      <c r="J5040" s="69" t="str">
        <f>INDEX(Cheat_Sheet!B:B,MATCH(Table1[[#This Row],[Event]],Cheat_Sheet!A:A,0))</f>
        <v>Audit</v>
      </c>
      <c r="K5040" s="69" t="str">
        <f>INDEX('Loc Dir'!N:N,MATCH(Table1[[#This Row],[Store]],'Loc Dir'!A:A,0))</f>
        <v>CA</v>
      </c>
      <c r="L5040" s="69" t="str">
        <f>INDEX('Loc Dir'!K:K,MATCH(Table1[[#This Row],[Store]],'Loc Dir'!A:A,0))</f>
        <v>INGLEWOOD</v>
      </c>
      <c r="M5040" s="69" t="str">
        <f>IF(INDEX('Loc Dir'!D:D,MATCH(Table1[[#This Row],[Store]],'Loc Dir'!A:A,0))="Corp Run","Corp","Fran")</f>
        <v>Fran</v>
      </c>
      <c r="N5040" s="69" t="str">
        <f>INDEX('Loc Dir'!C:C,MATCH(Table1[[#This Row],[Store]],'Loc Dir'!A:A,0))</f>
        <v>A</v>
      </c>
      <c r="O5040" s="69">
        <f>INDEX('Loc Dir'!Q:Q,MATCH(Table1[[#This Row],[Store]],'Loc Dir'!A:A,0))</f>
        <v>702173</v>
      </c>
      <c r="P5040" s="69" t="str">
        <f>INDEX('Loc Dir'!R:R,MATCH(Table1[[#This Row],[Store]],'Loc Dir'!A:A,0))</f>
        <v>SOUTHERN L</v>
      </c>
      <c r="Q5040" s="69" t="str">
        <f>INDEX('Loc Dir'!U:U,MATCH(Table1[[#This Row],[Store]],'Loc Dir'!A:A,0))</f>
        <v>GREATER LA</v>
      </c>
      <c r="R50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040" s="69" t="str">
        <f>INDEX('Loc Dir'!AA:AA,MATCH(Table1[[#This Row],[Store]],'Loc Dir'!A:A,0))</f>
        <v>Jason Razo</v>
      </c>
      <c r="T5040" s="69" t="str">
        <f>INDEX('Loc Dir'!H:H,MATCH(Table1[[#This Row],[Store]],'Loc Dir'!A:A,0))</f>
        <v>Gayle D Pugh</v>
      </c>
      <c r="U5040" s="70" t="str">
        <f>IF(ISERROR(INDEX('ASI2 Stores List'!$E:$E,MATCH(Table1[[#This Row],[Store]]&amp;INT(Table1[[#This Row],[Date]]),'ASI2 Stores List'!$N:$N,0))),"","Yes")</f>
        <v>Yes</v>
      </c>
      <c r="V5040" s="69"/>
    </row>
    <row r="5041" spans="1:22" x14ac:dyDescent="0.25">
      <c r="A5041" t="s">
        <v>57541</v>
      </c>
      <c r="B5041" s="6" t="s">
        <v>61178</v>
      </c>
      <c r="C5041">
        <v>41261</v>
      </c>
      <c r="D5041" s="70">
        <v>44222</v>
      </c>
      <c r="E5041" t="s">
        <v>16</v>
      </c>
      <c r="F5041">
        <v>384</v>
      </c>
      <c r="G5041" t="s">
        <v>57540</v>
      </c>
      <c r="H5041" t="str">
        <f t="shared" si="160"/>
        <v>Jan</v>
      </c>
      <c r="I5041" s="69">
        <f t="shared" si="161"/>
        <v>5</v>
      </c>
      <c r="J5041" s="69" t="str">
        <f>INDEX(Cheat_Sheet!B:B,MATCH(Table1[[#This Row],[Event]],Cheat_Sheet!A:A,0))</f>
        <v>Audit</v>
      </c>
      <c r="K5041" s="69" t="str">
        <f>INDEX('Loc Dir'!N:N,MATCH(Table1[[#This Row],[Store]],'Loc Dir'!A:A,0))</f>
        <v>TX</v>
      </c>
      <c r="L5041" s="69" t="str">
        <f>INDEX('Loc Dir'!K:K,MATCH(Table1[[#This Row],[Store]],'Loc Dir'!A:A,0))</f>
        <v>CYPRESS</v>
      </c>
      <c r="M5041" s="69" t="str">
        <f>IF(INDEX('Loc Dir'!D:D,MATCH(Table1[[#This Row],[Store]],'Loc Dir'!A:A,0))="Corp Run","Corp","Fran")</f>
        <v>Corp</v>
      </c>
      <c r="N5041" s="69" t="str">
        <f>INDEX('Loc Dir'!C:C,MATCH(Table1[[#This Row],[Store]],'Loc Dir'!A:A,0))</f>
        <v>X</v>
      </c>
      <c r="O5041" s="69">
        <f>INDEX('Loc Dir'!Q:Q,MATCH(Table1[[#This Row],[Store]],'Loc Dir'!A:A,0))</f>
        <v>702716</v>
      </c>
      <c r="P5041" s="69" t="str">
        <f>INDEX('Loc Dir'!R:R,MATCH(Table1[[#This Row],[Store]],'Loc Dir'!A:A,0))</f>
        <v>WEST HOUST</v>
      </c>
      <c r="Q5041" s="69" t="str">
        <f>INDEX('Loc Dir'!U:U,MATCH(Table1[[#This Row],[Store]],'Loc Dir'!A:A,0))</f>
        <v>CENTRAL</v>
      </c>
      <c r="R50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041" s="69" t="str">
        <f>INDEX('Loc Dir'!AA:AA,MATCH(Table1[[#This Row],[Store]],'Loc Dir'!A:A,0))</f>
        <v>Tim Vance</v>
      </c>
      <c r="T5041" s="69" t="str">
        <f>INDEX('Loc Dir'!H:H,MATCH(Table1[[#This Row],[Store]],'Loc Dir'!A:A,0))</f>
        <v>FC UNASSIGNED</v>
      </c>
      <c r="U5041" s="70" t="str">
        <f>IF(ISERROR(INDEX('ASI2 Stores List'!$E:$E,MATCH(Table1[[#This Row],[Store]]&amp;INT(Table1[[#This Row],[Date]]),'ASI2 Stores List'!$N:$N,0))),"","Yes")</f>
        <v/>
      </c>
      <c r="V5041" s="69"/>
    </row>
    <row r="5042" spans="1:22" x14ac:dyDescent="0.25">
      <c r="A5042" t="s">
        <v>57541</v>
      </c>
      <c r="B5042" s="6" t="s">
        <v>61167</v>
      </c>
      <c r="C5042">
        <v>41291</v>
      </c>
      <c r="D5042" s="70">
        <v>44246</v>
      </c>
      <c r="E5042" t="s">
        <v>20</v>
      </c>
      <c r="F5042">
        <v>475</v>
      </c>
      <c r="G5042" t="s">
        <v>57540</v>
      </c>
      <c r="H5042" t="str">
        <f t="shared" si="160"/>
        <v>Feb</v>
      </c>
      <c r="I5042" s="69">
        <f t="shared" si="161"/>
        <v>3</v>
      </c>
      <c r="J5042" s="69" t="str">
        <f>INDEX(Cheat_Sheet!B:B,MATCH(Table1[[#This Row],[Event]],Cheat_Sheet!A:A,0))</f>
        <v>Audit</v>
      </c>
      <c r="K5042" s="69" t="str">
        <f>INDEX('Loc Dir'!N:N,MATCH(Table1[[#This Row],[Store]],'Loc Dir'!A:A,0))</f>
        <v>CA</v>
      </c>
      <c r="L5042" s="69" t="str">
        <f>INDEX('Loc Dir'!K:K,MATCH(Table1[[#This Row],[Store]],'Loc Dir'!A:A,0))</f>
        <v>ELK GROVE</v>
      </c>
      <c r="M5042" s="69" t="str">
        <f>IF(INDEX('Loc Dir'!D:D,MATCH(Table1[[#This Row],[Store]],'Loc Dir'!A:A,0))="Corp Run","Corp","Fran")</f>
        <v>Corp</v>
      </c>
      <c r="N5042" s="69" t="str">
        <f>INDEX('Loc Dir'!C:C,MATCH(Table1[[#This Row],[Store]],'Loc Dir'!A:A,0))</f>
        <v>H</v>
      </c>
      <c r="O5042" s="69">
        <f>INDEX('Loc Dir'!Q:Q,MATCH(Table1[[#This Row],[Store]],'Loc Dir'!A:A,0))</f>
        <v>701754</v>
      </c>
      <c r="P5042" s="69" t="str">
        <f>INDEX('Loc Dir'!R:R,MATCH(Table1[[#This Row],[Store]],'Loc Dir'!A:A,0))</f>
        <v>CALIFORNIA</v>
      </c>
      <c r="Q5042" s="69" t="str">
        <f>INDEX('Loc Dir'!U:U,MATCH(Table1[[#This Row],[Store]],'Loc Dir'!A:A,0))</f>
        <v>WESTERN</v>
      </c>
      <c r="R50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042" s="69" t="str">
        <f>INDEX('Loc Dir'!AA:AA,MATCH(Table1[[#This Row],[Store]],'Loc Dir'!A:A,0))</f>
        <v>Kaushal Patel</v>
      </c>
      <c r="T5042" s="69" t="str">
        <f>INDEX('Loc Dir'!H:H,MATCH(Table1[[#This Row],[Store]],'Loc Dir'!A:A,0))</f>
        <v>David V Ortega</v>
      </c>
      <c r="U5042" s="70" t="str">
        <f>IF(ISERROR(INDEX('ASI2 Stores List'!$E:$E,MATCH(Table1[[#This Row],[Store]]&amp;INT(Table1[[#This Row],[Date]]),'ASI2 Stores List'!$N:$N,0))),"","Yes")</f>
        <v/>
      </c>
      <c r="V5042" s="69"/>
    </row>
    <row r="5043" spans="1:22" x14ac:dyDescent="0.25">
      <c r="A5043" t="s">
        <v>57541</v>
      </c>
      <c r="B5043" s="6" t="s">
        <v>61186</v>
      </c>
      <c r="C5043">
        <v>41686</v>
      </c>
      <c r="D5043" s="70">
        <v>44207</v>
      </c>
      <c r="E5043" t="s">
        <v>20</v>
      </c>
      <c r="F5043">
        <v>127</v>
      </c>
      <c r="G5043" t="s">
        <v>57548</v>
      </c>
      <c r="H5043" t="str">
        <f t="shared" si="160"/>
        <v>Jan</v>
      </c>
      <c r="I5043" s="69">
        <f t="shared" si="161"/>
        <v>3</v>
      </c>
      <c r="J5043" s="69" t="str">
        <f>INDEX(Cheat_Sheet!B:B,MATCH(Table1[[#This Row],[Event]],Cheat_Sheet!A:A,0))</f>
        <v>Audit</v>
      </c>
      <c r="K5043" s="69" t="str">
        <f>INDEX('Loc Dir'!N:N,MATCH(Table1[[#This Row],[Store]],'Loc Dir'!A:A,0))</f>
        <v>VA</v>
      </c>
      <c r="L5043" s="69" t="str">
        <f>INDEX('Loc Dir'!K:K,MATCH(Table1[[#This Row],[Store]],'Loc Dir'!A:A,0))</f>
        <v>CHESAPEAKE</v>
      </c>
      <c r="M5043" s="69" t="str">
        <f>IF(INDEX('Loc Dir'!D:D,MATCH(Table1[[#This Row],[Store]],'Loc Dir'!A:A,0))="Corp Run","Corp","Fran")</f>
        <v>Corp</v>
      </c>
      <c r="N5043" s="69">
        <f>INDEX('Loc Dir'!C:C,MATCH(Table1[[#This Row],[Store]],'Loc Dir'!A:A,0))</f>
        <v>0</v>
      </c>
      <c r="O5043" s="69">
        <f>INDEX('Loc Dir'!Q:Q,MATCH(Table1[[#This Row],[Store]],'Loc Dir'!A:A,0))</f>
        <v>702720</v>
      </c>
      <c r="P5043" s="69" t="str">
        <f>INDEX('Loc Dir'!R:R,MATCH(Table1[[#This Row],[Store]],'Loc Dir'!A:A,0))</f>
        <v>CAROLINAS/</v>
      </c>
      <c r="Q5043" s="69" t="str">
        <f>INDEX('Loc Dir'!U:U,MATCH(Table1[[#This Row],[Store]],'Loc Dir'!A:A,0))</f>
        <v>EASTERN</v>
      </c>
      <c r="R504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686</v>
      </c>
      <c r="S5043" s="69" t="str">
        <f>INDEX('Loc Dir'!AA:AA,MATCH(Table1[[#This Row],[Store]],'Loc Dir'!A:A,0))</f>
        <v>John Rowland</v>
      </c>
      <c r="T5043" s="69" t="str">
        <f>INDEX('Loc Dir'!H:H,MATCH(Table1[[#This Row],[Store]],'Loc Dir'!A:A,0))</f>
        <v>Michael D Van Heest</v>
      </c>
      <c r="U5043" s="70" t="str">
        <f>IF(ISERROR(INDEX('ASI2 Stores List'!$E:$E,MATCH(Table1[[#This Row],[Store]]&amp;INT(Table1[[#This Row],[Date]]),'ASI2 Stores List'!$N:$N,0))),"","Yes")</f>
        <v/>
      </c>
      <c r="V5043" s="69"/>
    </row>
    <row r="5044" spans="1:22" x14ac:dyDescent="0.25">
      <c r="A5044" t="s">
        <v>57541</v>
      </c>
      <c r="B5044" s="6" t="s">
        <v>61186</v>
      </c>
      <c r="C5044">
        <v>41687</v>
      </c>
      <c r="D5044" s="70">
        <v>44207</v>
      </c>
      <c r="E5044" t="s">
        <v>16</v>
      </c>
      <c r="F5044">
        <v>127</v>
      </c>
      <c r="G5044" t="s">
        <v>57548</v>
      </c>
      <c r="H5044" t="str">
        <f t="shared" si="160"/>
        <v>Jan</v>
      </c>
      <c r="I5044" s="69">
        <f t="shared" si="161"/>
        <v>3</v>
      </c>
      <c r="J5044" s="69" t="str">
        <f>INDEX(Cheat_Sheet!B:B,MATCH(Table1[[#This Row],[Event]],Cheat_Sheet!A:A,0))</f>
        <v>Audit</v>
      </c>
      <c r="K5044" s="69" t="str">
        <f>INDEX('Loc Dir'!N:N,MATCH(Table1[[#This Row],[Store]],'Loc Dir'!A:A,0))</f>
        <v>VA</v>
      </c>
      <c r="L5044" s="69" t="str">
        <f>INDEX('Loc Dir'!K:K,MATCH(Table1[[#This Row],[Store]],'Loc Dir'!A:A,0))</f>
        <v>VIRGINIA BEACH</v>
      </c>
      <c r="M5044" s="69" t="str">
        <f>IF(INDEX('Loc Dir'!D:D,MATCH(Table1[[#This Row],[Store]],'Loc Dir'!A:A,0))="Corp Run","Corp","Fran")</f>
        <v>Corp</v>
      </c>
      <c r="N5044" s="69">
        <f>INDEX('Loc Dir'!C:C,MATCH(Table1[[#This Row],[Store]],'Loc Dir'!A:A,0))</f>
        <v>0</v>
      </c>
      <c r="O5044" s="69">
        <f>INDEX('Loc Dir'!Q:Q,MATCH(Table1[[#This Row],[Store]],'Loc Dir'!A:A,0))</f>
        <v>702720</v>
      </c>
      <c r="P5044" s="69" t="str">
        <f>INDEX('Loc Dir'!R:R,MATCH(Table1[[#This Row],[Store]],'Loc Dir'!A:A,0))</f>
        <v>CAROLINAS/</v>
      </c>
      <c r="Q5044" s="69" t="str">
        <f>INDEX('Loc Dir'!U:U,MATCH(Table1[[#This Row],[Store]],'Loc Dir'!A:A,0))</f>
        <v>EASTERN</v>
      </c>
      <c r="R504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687</v>
      </c>
      <c r="S5044" s="69" t="str">
        <f>INDEX('Loc Dir'!AA:AA,MATCH(Table1[[#This Row],[Store]],'Loc Dir'!A:A,0))</f>
        <v>John Rowland</v>
      </c>
      <c r="T5044" s="69" t="str">
        <f>INDEX('Loc Dir'!H:H,MATCH(Table1[[#This Row],[Store]],'Loc Dir'!A:A,0))</f>
        <v>Michael D Van Heest</v>
      </c>
      <c r="U5044" s="70" t="str">
        <f>IF(ISERROR(INDEX('ASI2 Stores List'!$E:$E,MATCH(Table1[[#This Row],[Store]]&amp;INT(Table1[[#This Row],[Date]]),'ASI2 Stores List'!$N:$N,0))),"","Yes")</f>
        <v/>
      </c>
      <c r="V5044" s="69"/>
    </row>
    <row r="5045" spans="1:22" x14ac:dyDescent="0.25">
      <c r="A5045" t="s">
        <v>57541</v>
      </c>
      <c r="B5045" s="6" t="s">
        <v>61186</v>
      </c>
      <c r="C5045">
        <v>41688</v>
      </c>
      <c r="D5045" s="70">
        <v>44208</v>
      </c>
      <c r="E5045" t="s">
        <v>20</v>
      </c>
      <c r="F5045">
        <v>127</v>
      </c>
      <c r="G5045" t="s">
        <v>57548</v>
      </c>
      <c r="H5045" t="str">
        <f t="shared" si="160"/>
        <v>Jan</v>
      </c>
      <c r="I5045" s="69">
        <f t="shared" si="161"/>
        <v>3</v>
      </c>
      <c r="J5045" s="69" t="str">
        <f>INDEX(Cheat_Sheet!B:B,MATCH(Table1[[#This Row],[Event]],Cheat_Sheet!A:A,0))</f>
        <v>Audit</v>
      </c>
      <c r="K5045" s="69" t="str">
        <f>INDEX('Loc Dir'!N:N,MATCH(Table1[[#This Row],[Store]],'Loc Dir'!A:A,0))</f>
        <v>VA</v>
      </c>
      <c r="L5045" s="69" t="str">
        <f>INDEX('Loc Dir'!K:K,MATCH(Table1[[#This Row],[Store]],'Loc Dir'!A:A,0))</f>
        <v>SUFFOLK</v>
      </c>
      <c r="M5045" s="69" t="str">
        <f>IF(INDEX('Loc Dir'!D:D,MATCH(Table1[[#This Row],[Store]],'Loc Dir'!A:A,0))="Corp Run","Corp","Fran")</f>
        <v>Corp</v>
      </c>
      <c r="N5045" s="69">
        <f>INDEX('Loc Dir'!C:C,MATCH(Table1[[#This Row],[Store]],'Loc Dir'!A:A,0))</f>
        <v>0</v>
      </c>
      <c r="O5045" s="69">
        <f>INDEX('Loc Dir'!Q:Q,MATCH(Table1[[#This Row],[Store]],'Loc Dir'!A:A,0))</f>
        <v>702720</v>
      </c>
      <c r="P5045" s="69" t="str">
        <f>INDEX('Loc Dir'!R:R,MATCH(Table1[[#This Row],[Store]],'Loc Dir'!A:A,0))</f>
        <v>CAROLINAS/</v>
      </c>
      <c r="Q5045" s="69" t="str">
        <f>INDEX('Loc Dir'!U:U,MATCH(Table1[[#This Row],[Store]],'Loc Dir'!A:A,0))</f>
        <v>EASTERN</v>
      </c>
      <c r="R504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688</v>
      </c>
      <c r="S5045" s="69" t="str">
        <f>INDEX('Loc Dir'!AA:AA,MATCH(Table1[[#This Row],[Store]],'Loc Dir'!A:A,0))</f>
        <v>John Rowland</v>
      </c>
      <c r="T5045" s="69" t="str">
        <f>INDEX('Loc Dir'!H:H,MATCH(Table1[[#This Row],[Store]],'Loc Dir'!A:A,0))</f>
        <v>Michael D Van Heest</v>
      </c>
      <c r="U5045" s="70" t="str">
        <f>IF(ISERROR(INDEX('ASI2 Stores List'!$E:$E,MATCH(Table1[[#This Row],[Store]]&amp;INT(Table1[[#This Row],[Date]]),'ASI2 Stores List'!$N:$N,0))),"","Yes")</f>
        <v/>
      </c>
      <c r="V5045" s="69"/>
    </row>
    <row r="5046" spans="1:22" x14ac:dyDescent="0.25">
      <c r="A5046" t="s">
        <v>57541</v>
      </c>
      <c r="B5046" s="6" t="s">
        <v>61186</v>
      </c>
      <c r="C5046">
        <v>41689</v>
      </c>
      <c r="D5046" s="70">
        <v>44209</v>
      </c>
      <c r="E5046" t="s">
        <v>16</v>
      </c>
      <c r="F5046">
        <v>127</v>
      </c>
      <c r="G5046" t="s">
        <v>57548</v>
      </c>
      <c r="H5046" t="str">
        <f t="shared" si="160"/>
        <v>Jan</v>
      </c>
      <c r="I5046" s="69">
        <f t="shared" si="161"/>
        <v>3</v>
      </c>
      <c r="J5046" s="69" t="str">
        <f>INDEX(Cheat_Sheet!B:B,MATCH(Table1[[#This Row],[Event]],Cheat_Sheet!A:A,0))</f>
        <v>Audit</v>
      </c>
      <c r="K5046" s="69" t="str">
        <f>INDEX('Loc Dir'!N:N,MATCH(Table1[[#This Row],[Store]],'Loc Dir'!A:A,0))</f>
        <v>VA</v>
      </c>
      <c r="L5046" s="69" t="str">
        <f>INDEX('Loc Dir'!K:K,MATCH(Table1[[#This Row],[Store]],'Loc Dir'!A:A,0))</f>
        <v>YORKTOWN</v>
      </c>
      <c r="M5046" s="69" t="str">
        <f>IF(INDEX('Loc Dir'!D:D,MATCH(Table1[[#This Row],[Store]],'Loc Dir'!A:A,0))="Corp Run","Corp","Fran")</f>
        <v>Corp</v>
      </c>
      <c r="N5046" s="69">
        <f>INDEX('Loc Dir'!C:C,MATCH(Table1[[#This Row],[Store]],'Loc Dir'!A:A,0))</f>
        <v>0</v>
      </c>
      <c r="O5046" s="69">
        <f>INDEX('Loc Dir'!Q:Q,MATCH(Table1[[#This Row],[Store]],'Loc Dir'!A:A,0))</f>
        <v>702720</v>
      </c>
      <c r="P5046" s="69" t="str">
        <f>INDEX('Loc Dir'!R:R,MATCH(Table1[[#This Row],[Store]],'Loc Dir'!A:A,0))</f>
        <v>CAROLINAS/</v>
      </c>
      <c r="Q5046" s="69" t="str">
        <f>INDEX('Loc Dir'!U:U,MATCH(Table1[[#This Row],[Store]],'Loc Dir'!A:A,0))</f>
        <v>EASTERN</v>
      </c>
      <c r="R504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689</v>
      </c>
      <c r="S5046" s="69" t="str">
        <f>INDEX('Loc Dir'!AA:AA,MATCH(Table1[[#This Row],[Store]],'Loc Dir'!A:A,0))</f>
        <v>John Rowland</v>
      </c>
      <c r="T5046" s="69" t="str">
        <f>INDEX('Loc Dir'!H:H,MATCH(Table1[[#This Row],[Store]],'Loc Dir'!A:A,0))</f>
        <v>Michael D Van Heest</v>
      </c>
      <c r="U5046" s="70" t="str">
        <f>IF(ISERROR(INDEX('ASI2 Stores List'!$E:$E,MATCH(Table1[[#This Row],[Store]]&amp;INT(Table1[[#This Row],[Date]]),'ASI2 Stores List'!$N:$N,0))),"","Yes")</f>
        <v/>
      </c>
      <c r="V5046" s="69"/>
    </row>
    <row r="5047" spans="1:22" x14ac:dyDescent="0.25">
      <c r="A5047" t="s">
        <v>57541</v>
      </c>
      <c r="B5047" s="6" t="s">
        <v>61186</v>
      </c>
      <c r="C5047">
        <v>41690</v>
      </c>
      <c r="D5047" s="70">
        <v>44208</v>
      </c>
      <c r="E5047" t="s">
        <v>16</v>
      </c>
      <c r="F5047">
        <v>127</v>
      </c>
      <c r="G5047" t="s">
        <v>57548</v>
      </c>
      <c r="H5047" t="str">
        <f t="shared" si="160"/>
        <v>Jan</v>
      </c>
      <c r="I5047" s="69">
        <f t="shared" si="161"/>
        <v>3</v>
      </c>
      <c r="J5047" s="69" t="str">
        <f>INDEX(Cheat_Sheet!B:B,MATCH(Table1[[#This Row],[Event]],Cheat_Sheet!A:A,0))</f>
        <v>Audit</v>
      </c>
      <c r="K5047" s="69" t="str">
        <f>INDEX('Loc Dir'!N:N,MATCH(Table1[[#This Row],[Store]],'Loc Dir'!A:A,0))</f>
        <v>VA</v>
      </c>
      <c r="L5047" s="69" t="str">
        <f>INDEX('Loc Dir'!K:K,MATCH(Table1[[#This Row],[Store]],'Loc Dir'!A:A,0))</f>
        <v>SUFFOLK</v>
      </c>
      <c r="M5047" s="69" t="str">
        <f>IF(INDEX('Loc Dir'!D:D,MATCH(Table1[[#This Row],[Store]],'Loc Dir'!A:A,0))="Corp Run","Corp","Fran")</f>
        <v>Corp</v>
      </c>
      <c r="N5047" s="69">
        <f>INDEX('Loc Dir'!C:C,MATCH(Table1[[#This Row],[Store]],'Loc Dir'!A:A,0))</f>
        <v>0</v>
      </c>
      <c r="O5047" s="69">
        <f>INDEX('Loc Dir'!Q:Q,MATCH(Table1[[#This Row],[Store]],'Loc Dir'!A:A,0))</f>
        <v>702720</v>
      </c>
      <c r="P5047" s="69" t="str">
        <f>INDEX('Loc Dir'!R:R,MATCH(Table1[[#This Row],[Store]],'Loc Dir'!A:A,0))</f>
        <v>CAROLINAS/</v>
      </c>
      <c r="Q5047" s="69" t="str">
        <f>INDEX('Loc Dir'!U:U,MATCH(Table1[[#This Row],[Store]],'Loc Dir'!A:A,0))</f>
        <v>EASTERN</v>
      </c>
      <c r="R504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690</v>
      </c>
      <c r="S5047" s="69" t="str">
        <f>INDEX('Loc Dir'!AA:AA,MATCH(Table1[[#This Row],[Store]],'Loc Dir'!A:A,0))</f>
        <v>John Rowland</v>
      </c>
      <c r="T5047" s="69" t="str">
        <f>INDEX('Loc Dir'!H:H,MATCH(Table1[[#This Row],[Store]],'Loc Dir'!A:A,0))</f>
        <v>Michael D Van Heest</v>
      </c>
      <c r="U5047" s="70" t="str">
        <f>IF(ISERROR(INDEX('ASI2 Stores List'!$E:$E,MATCH(Table1[[#This Row],[Store]]&amp;INT(Table1[[#This Row],[Date]]),'ASI2 Stores List'!$N:$N,0))),"","Yes")</f>
        <v/>
      </c>
      <c r="V5047" s="69"/>
    </row>
    <row r="5048" spans="1:22" x14ac:dyDescent="0.25">
      <c r="A5048" t="s">
        <v>57541</v>
      </c>
      <c r="B5048" s="6" t="s">
        <v>61119</v>
      </c>
      <c r="C5048">
        <v>41949</v>
      </c>
      <c r="D5048" s="70">
        <v>44207</v>
      </c>
      <c r="E5048" t="s">
        <v>16</v>
      </c>
      <c r="F5048">
        <v>220</v>
      </c>
      <c r="G5048" t="s">
        <v>57553</v>
      </c>
      <c r="H5048" t="str">
        <f t="shared" si="160"/>
        <v>Jan</v>
      </c>
      <c r="I5048" s="69">
        <f t="shared" si="161"/>
        <v>3</v>
      </c>
      <c r="J5048" s="69" t="str">
        <f>INDEX(Cheat_Sheet!B:B,MATCH(Table1[[#This Row],[Event]],Cheat_Sheet!A:A,0))</f>
        <v>Changeover</v>
      </c>
      <c r="K5048" s="69" t="str">
        <f>INDEX('Loc Dir'!N:N,MATCH(Table1[[#This Row],[Store]],'Loc Dir'!A:A,0))</f>
        <v>FL</v>
      </c>
      <c r="L5048" s="69" t="str">
        <f>INDEX('Loc Dir'!K:K,MATCH(Table1[[#This Row],[Store]],'Loc Dir'!A:A,0))</f>
        <v>BRANDON</v>
      </c>
      <c r="M5048" s="69" t="str">
        <f>IF(INDEX('Loc Dir'!D:D,MATCH(Table1[[#This Row],[Store]],'Loc Dir'!A:A,0))="Corp Run","Corp","Fran")</f>
        <v>Fran</v>
      </c>
      <c r="N5048" s="69">
        <f>INDEX('Loc Dir'!C:C,MATCH(Table1[[#This Row],[Store]],'Loc Dir'!A:A,0))</f>
        <v>0</v>
      </c>
      <c r="O5048" s="69">
        <f>INDEX('Loc Dir'!Q:Q,MATCH(Table1[[#This Row],[Store]],'Loc Dir'!A:A,0))</f>
        <v>701157</v>
      </c>
      <c r="P5048" s="69" t="str">
        <f>INDEX('Loc Dir'!R:R,MATCH(Table1[[#This Row],[Store]],'Loc Dir'!A:A,0))</f>
        <v>FLORIDA-RI</v>
      </c>
      <c r="Q5048" s="69" t="str">
        <f>INDEX('Loc Dir'!U:U,MATCH(Table1[[#This Row],[Store]],'Loc Dir'!A:A,0))</f>
        <v>EASTERN</v>
      </c>
      <c r="R50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048" s="69" t="str">
        <f>INDEX('Loc Dir'!AA:AA,MATCH(Table1[[#This Row],[Store]],'Loc Dir'!A:A,0))</f>
        <v>John Rowland</v>
      </c>
      <c r="T5048" s="69" t="str">
        <f>INDEX('Loc Dir'!H:H,MATCH(Table1[[#This Row],[Store]],'Loc Dir'!A:A,0))</f>
        <v>FC UNASSIGNED</v>
      </c>
      <c r="U5048" s="70" t="str">
        <f>IF(ISERROR(INDEX('ASI2 Stores List'!$E:$E,MATCH(Table1[[#This Row],[Store]]&amp;INT(Table1[[#This Row],[Date]]),'ASI2 Stores List'!$N:$N,0))),"","Yes")</f>
        <v/>
      </c>
      <c r="V5048" s="69"/>
    </row>
    <row r="5049" spans="1:22" x14ac:dyDescent="0.25">
      <c r="A5049" t="s">
        <v>57541</v>
      </c>
      <c r="B5049" s="6" t="s">
        <v>61119</v>
      </c>
      <c r="C5049">
        <v>41956</v>
      </c>
      <c r="D5049" s="70">
        <v>44207</v>
      </c>
      <c r="E5049" t="s">
        <v>16</v>
      </c>
      <c r="F5049">
        <v>220</v>
      </c>
      <c r="G5049" t="s">
        <v>57553</v>
      </c>
      <c r="H5049" t="str">
        <f t="shared" si="160"/>
        <v>Jan</v>
      </c>
      <c r="I5049" s="69">
        <f t="shared" si="161"/>
        <v>3</v>
      </c>
      <c r="J5049" s="69" t="str">
        <f>INDEX(Cheat_Sheet!B:B,MATCH(Table1[[#This Row],[Event]],Cheat_Sheet!A:A,0))</f>
        <v>Changeover</v>
      </c>
      <c r="K5049" s="69" t="str">
        <f>INDEX('Loc Dir'!N:N,MATCH(Table1[[#This Row],[Store]],'Loc Dir'!A:A,0))</f>
        <v>FL</v>
      </c>
      <c r="L5049" s="69" t="str">
        <f>INDEX('Loc Dir'!K:K,MATCH(Table1[[#This Row],[Store]],'Loc Dir'!A:A,0))</f>
        <v>SEFFNER</v>
      </c>
      <c r="M5049" s="69" t="str">
        <f>IF(INDEX('Loc Dir'!D:D,MATCH(Table1[[#This Row],[Store]],'Loc Dir'!A:A,0))="Corp Run","Corp","Fran")</f>
        <v>Fran</v>
      </c>
      <c r="N5049" s="69">
        <f>INDEX('Loc Dir'!C:C,MATCH(Table1[[#This Row],[Store]],'Loc Dir'!A:A,0))</f>
        <v>0</v>
      </c>
      <c r="O5049" s="69">
        <f>INDEX('Loc Dir'!Q:Q,MATCH(Table1[[#This Row],[Store]],'Loc Dir'!A:A,0))</f>
        <v>701157</v>
      </c>
      <c r="P5049" s="69" t="str">
        <f>INDEX('Loc Dir'!R:R,MATCH(Table1[[#This Row],[Store]],'Loc Dir'!A:A,0))</f>
        <v>FLORIDA-RI</v>
      </c>
      <c r="Q5049" s="69" t="str">
        <f>INDEX('Loc Dir'!U:U,MATCH(Table1[[#This Row],[Store]],'Loc Dir'!A:A,0))</f>
        <v>EASTERN</v>
      </c>
      <c r="R50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049" s="69" t="str">
        <f>INDEX('Loc Dir'!AA:AA,MATCH(Table1[[#This Row],[Store]],'Loc Dir'!A:A,0))</f>
        <v>John Rowland</v>
      </c>
      <c r="T5049" s="69" t="str">
        <f>INDEX('Loc Dir'!H:H,MATCH(Table1[[#This Row],[Store]],'Loc Dir'!A:A,0))</f>
        <v>FC UNASSIGNED</v>
      </c>
      <c r="U5049" s="70" t="str">
        <f>IF(ISERROR(INDEX('ASI2 Stores List'!$E:$E,MATCH(Table1[[#This Row],[Store]]&amp;INT(Table1[[#This Row],[Date]]),'ASI2 Stores List'!$N:$N,0))),"","Yes")</f>
        <v/>
      </c>
      <c r="V5049" s="69"/>
    </row>
    <row r="5050" spans="1:22" x14ac:dyDescent="0.25">
      <c r="A5050" t="s">
        <v>57541</v>
      </c>
      <c r="B5050" s="6" t="s">
        <v>61116</v>
      </c>
      <c r="C5050">
        <v>38711</v>
      </c>
      <c r="D5050" s="70">
        <v>44244</v>
      </c>
      <c r="E5050" t="s">
        <v>20</v>
      </c>
      <c r="F5050">
        <v>108</v>
      </c>
      <c r="G5050" t="s">
        <v>57540</v>
      </c>
      <c r="H5050" t="str">
        <f t="shared" si="160"/>
        <v>Feb</v>
      </c>
      <c r="I5050" s="69">
        <f t="shared" si="161"/>
        <v>3</v>
      </c>
      <c r="J5050" s="69" t="str">
        <f>INDEX(Cheat_Sheet!B:B,MATCH(Table1[[#This Row],[Event]],Cheat_Sheet!A:A,0))</f>
        <v>Audit</v>
      </c>
      <c r="K5050" s="69" t="str">
        <f>INDEX('Loc Dir'!N:N,MATCH(Table1[[#This Row],[Store]],'Loc Dir'!A:A,0))</f>
        <v>DC</v>
      </c>
      <c r="L5050" s="69" t="str">
        <f>INDEX('Loc Dir'!K:K,MATCH(Table1[[#This Row],[Store]],'Loc Dir'!A:A,0))</f>
        <v>WASHINGTON</v>
      </c>
      <c r="M5050" s="69" t="str">
        <f>IF(INDEX('Loc Dir'!D:D,MATCH(Table1[[#This Row],[Store]],'Loc Dir'!A:A,0))="Corp Run","Corp","Fran")</f>
        <v>Corp</v>
      </c>
      <c r="N5050" s="69" t="str">
        <f>INDEX('Loc Dir'!C:C,MATCH(Table1[[#This Row],[Store]],'Loc Dir'!A:A,0))</f>
        <v>H</v>
      </c>
      <c r="O5050" s="69">
        <f>INDEX('Loc Dir'!Q:Q,MATCH(Table1[[#This Row],[Store]],'Loc Dir'!A:A,0))</f>
        <v>701156</v>
      </c>
      <c r="P5050" s="69" t="str">
        <f>INDEX('Loc Dir'!R:R,MATCH(Table1[[#This Row],[Store]],'Loc Dir'!A:A,0))</f>
        <v>METRO DC-R</v>
      </c>
      <c r="Q5050" s="69" t="str">
        <f>INDEX('Loc Dir'!U:U,MATCH(Table1[[#This Row],[Store]],'Loc Dir'!A:A,0))</f>
        <v>EASTERN</v>
      </c>
      <c r="R50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050" s="69" t="str">
        <f>INDEX('Loc Dir'!AA:AA,MATCH(Table1[[#This Row],[Store]],'Loc Dir'!A:A,0))</f>
        <v>Steven Elliott</v>
      </c>
      <c r="T5050" s="69" t="str">
        <f>INDEX('Loc Dir'!H:H,MATCH(Table1[[#This Row],[Store]],'Loc Dir'!A:A,0))</f>
        <v>Robert S Hurt</v>
      </c>
      <c r="U5050" s="70" t="str">
        <f>IF(ISERROR(INDEX('ASI2 Stores List'!$E:$E,MATCH(Table1[[#This Row],[Store]]&amp;INT(Table1[[#This Row],[Date]]),'ASI2 Stores List'!$N:$N,0))),"","Yes")</f>
        <v>Yes</v>
      </c>
      <c r="V5050" s="69"/>
    </row>
    <row r="5051" spans="1:22" x14ac:dyDescent="0.25">
      <c r="A5051" t="s">
        <v>57541</v>
      </c>
      <c r="B5051" s="6" t="s">
        <v>61114</v>
      </c>
      <c r="C5051">
        <v>11472</v>
      </c>
      <c r="D5051" s="70">
        <v>44281</v>
      </c>
      <c r="E5051" t="s">
        <v>16</v>
      </c>
      <c r="F5051">
        <v>71</v>
      </c>
      <c r="G5051" t="s">
        <v>57540</v>
      </c>
      <c r="H5051" t="str">
        <f t="shared" si="160"/>
        <v>Mar</v>
      </c>
      <c r="I5051" s="69">
        <f t="shared" si="161"/>
        <v>4</v>
      </c>
      <c r="J5051" s="69" t="str">
        <f>INDEX(Cheat_Sheet!B:B,MATCH(Table1[[#This Row],[Event]],Cheat_Sheet!A:A,0))</f>
        <v>Audit</v>
      </c>
      <c r="K5051" s="69" t="str">
        <f>INDEX('Loc Dir'!N:N,MATCH(Table1[[#This Row],[Store]],'Loc Dir'!A:A,0))</f>
        <v>NJ</v>
      </c>
      <c r="L5051" s="69" t="str">
        <f>INDEX('Loc Dir'!K:K,MATCH(Table1[[#This Row],[Store]],'Loc Dir'!A:A,0))</f>
        <v>SPARTA</v>
      </c>
      <c r="M5051" s="69" t="str">
        <f>IF(INDEX('Loc Dir'!D:D,MATCH(Table1[[#This Row],[Store]],'Loc Dir'!A:A,0))="Corp Run","Corp","Fran")</f>
        <v>Fran</v>
      </c>
      <c r="N5051" s="69" t="str">
        <f>INDEX('Loc Dir'!C:C,MATCH(Table1[[#This Row],[Store]],'Loc Dir'!A:A,0))</f>
        <v>D</v>
      </c>
      <c r="O5051" s="69">
        <f>INDEX('Loc Dir'!Q:Q,MATCH(Table1[[#This Row],[Store]],'Loc Dir'!A:A,0))</f>
        <v>702415</v>
      </c>
      <c r="P5051" s="69" t="str">
        <f>INDEX('Loc Dir'!R:R,MATCH(Table1[[#This Row],[Store]],'Loc Dir'!A:A,0))</f>
        <v>NORTH NJ</v>
      </c>
      <c r="Q5051" s="69" t="str">
        <f>INDEX('Loc Dir'!U:U,MATCH(Table1[[#This Row],[Store]],'Loc Dir'!A:A,0))</f>
        <v>NORTH ATLANTIC</v>
      </c>
      <c r="R50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051" s="69" t="str">
        <f>INDEX('Loc Dir'!AA:AA,MATCH(Table1[[#This Row],[Store]],'Loc Dir'!A:A,0))</f>
        <v>Raymond Fritz</v>
      </c>
      <c r="T5051" s="69" t="str">
        <f>INDEX('Loc Dir'!H:H,MATCH(Table1[[#This Row],[Store]],'Loc Dir'!A:A,0))</f>
        <v>Antonio Aponte</v>
      </c>
      <c r="U5051" s="70" t="str">
        <f>IF(ISERROR(INDEX('ASI2 Stores List'!$E:$E,MATCH(Table1[[#This Row],[Store]]&amp;INT(Table1[[#This Row],[Date]]),'ASI2 Stores List'!$N:$N,0))),"","Yes")</f>
        <v/>
      </c>
      <c r="V5051" s="69"/>
    </row>
    <row r="5052" spans="1:22" x14ac:dyDescent="0.25">
      <c r="A5052" t="s">
        <v>57541</v>
      </c>
      <c r="B5052" s="6" t="s">
        <v>61114</v>
      </c>
      <c r="C5052">
        <v>39042</v>
      </c>
      <c r="D5052" s="70">
        <v>44281</v>
      </c>
      <c r="E5052" t="s">
        <v>20</v>
      </c>
      <c r="F5052">
        <v>71</v>
      </c>
      <c r="G5052" t="s">
        <v>57540</v>
      </c>
      <c r="H5052" t="str">
        <f t="shared" si="160"/>
        <v>Mar</v>
      </c>
      <c r="I5052" s="69">
        <f t="shared" si="161"/>
        <v>4</v>
      </c>
      <c r="J5052" s="69" t="str">
        <f>INDEX(Cheat_Sheet!B:B,MATCH(Table1[[#This Row],[Event]],Cheat_Sheet!A:A,0))</f>
        <v>Audit</v>
      </c>
      <c r="K5052" s="69" t="str">
        <f>INDEX('Loc Dir'!N:N,MATCH(Table1[[#This Row],[Store]],'Loc Dir'!A:A,0))</f>
        <v>NJ</v>
      </c>
      <c r="L5052" s="69" t="str">
        <f>INDEX('Loc Dir'!K:K,MATCH(Table1[[#This Row],[Store]],'Loc Dir'!A:A,0))</f>
        <v>BLOOMINGDALE</v>
      </c>
      <c r="M5052" s="69" t="str">
        <f>IF(INDEX('Loc Dir'!D:D,MATCH(Table1[[#This Row],[Store]],'Loc Dir'!A:A,0))="Corp Run","Corp","Fran")</f>
        <v>Fran</v>
      </c>
      <c r="N5052" s="69" t="str">
        <f>INDEX('Loc Dir'!C:C,MATCH(Table1[[#This Row],[Store]],'Loc Dir'!A:A,0))</f>
        <v>A</v>
      </c>
      <c r="O5052" s="69">
        <f>INDEX('Loc Dir'!Q:Q,MATCH(Table1[[#This Row],[Store]],'Loc Dir'!A:A,0))</f>
        <v>702415</v>
      </c>
      <c r="P5052" s="69" t="str">
        <f>INDEX('Loc Dir'!R:R,MATCH(Table1[[#This Row],[Store]],'Loc Dir'!A:A,0))</f>
        <v>NORTH NJ</v>
      </c>
      <c r="Q5052" s="69" t="str">
        <f>INDEX('Loc Dir'!U:U,MATCH(Table1[[#This Row],[Store]],'Loc Dir'!A:A,0))</f>
        <v>NORTH ATLANTIC</v>
      </c>
      <c r="R50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052" s="69" t="str">
        <f>INDEX('Loc Dir'!AA:AA,MATCH(Table1[[#This Row],[Store]],'Loc Dir'!A:A,0))</f>
        <v>Raymond Fritz</v>
      </c>
      <c r="T5052" s="69" t="str">
        <f>INDEX('Loc Dir'!H:H,MATCH(Table1[[#This Row],[Store]],'Loc Dir'!A:A,0))</f>
        <v>Antonio Aponte</v>
      </c>
      <c r="U5052" s="70" t="str">
        <f>IF(ISERROR(INDEX('ASI2 Stores List'!$E:$E,MATCH(Table1[[#This Row],[Store]]&amp;INT(Table1[[#This Row],[Date]]),'ASI2 Stores List'!$N:$N,0))),"","Yes")</f>
        <v/>
      </c>
      <c r="V5052" s="69"/>
    </row>
    <row r="5053" spans="1:22" x14ac:dyDescent="0.25">
      <c r="A5053" t="s">
        <v>59140</v>
      </c>
      <c r="B5053" s="6" t="s">
        <v>61191</v>
      </c>
      <c r="C5053">
        <v>41427</v>
      </c>
      <c r="D5053" s="70">
        <v>44238</v>
      </c>
      <c r="E5053" t="s">
        <v>20</v>
      </c>
      <c r="F5053">
        <v>4616</v>
      </c>
      <c r="G5053" t="s">
        <v>25</v>
      </c>
      <c r="H5053" t="str">
        <f t="shared" si="160"/>
        <v>Feb</v>
      </c>
      <c r="I5053" s="69">
        <f t="shared" si="161"/>
        <v>2</v>
      </c>
      <c r="J5053" s="69" t="str">
        <f>INDEX(Cheat_Sheet!B:B,MATCH(Table1[[#This Row],[Event]],Cheat_Sheet!A:A,0))</f>
        <v>Audit</v>
      </c>
      <c r="K5053" s="69" t="str">
        <f>INDEX('Loc Dir'!N:N,MATCH(Table1[[#This Row],[Store]],'Loc Dir'!A:A,0))</f>
        <v>OK</v>
      </c>
      <c r="L5053" s="69" t="str">
        <f>INDEX('Loc Dir'!K:K,MATCH(Table1[[#This Row],[Store]],'Loc Dir'!A:A,0))</f>
        <v>DEL CITY</v>
      </c>
      <c r="M5053" s="69" t="str">
        <f>IF(INDEX('Loc Dir'!D:D,MATCH(Table1[[#This Row],[Store]],'Loc Dir'!A:A,0))="Corp Run","Corp","Fran")</f>
        <v>Corp</v>
      </c>
      <c r="N5053" s="69">
        <f>INDEX('Loc Dir'!C:C,MATCH(Table1[[#This Row],[Store]],'Loc Dir'!A:A,0))</f>
        <v>0</v>
      </c>
      <c r="O5053" s="69">
        <f>INDEX('Loc Dir'!Q:Q,MATCH(Table1[[#This Row],[Store]],'Loc Dir'!A:A,0))</f>
        <v>702725</v>
      </c>
      <c r="P5053" s="69" t="str">
        <f>INDEX('Loc Dir'!R:R,MATCH(Table1[[#This Row],[Store]],'Loc Dir'!A:A,0))</f>
        <v>OK/MO/KS-P</v>
      </c>
      <c r="Q5053" s="69" t="str">
        <f>INDEX('Loc Dir'!U:U,MATCH(Table1[[#This Row],[Store]],'Loc Dir'!A:A,0))</f>
        <v>CENTRAL</v>
      </c>
      <c r="R505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27</v>
      </c>
      <c r="S5053" s="69" t="str">
        <f>INDEX('Loc Dir'!AA:AA,MATCH(Table1[[#This Row],[Store]],'Loc Dir'!A:A,0))</f>
        <v>Tim Vance</v>
      </c>
      <c r="T5053" s="69" t="str">
        <f>INDEX('Loc Dir'!H:H,MATCH(Table1[[#This Row],[Store]],'Loc Dir'!A:A,0))</f>
        <v>George E Miller</v>
      </c>
      <c r="U5053" s="70" t="str">
        <f>IF(ISERROR(INDEX('ASI2 Stores List'!$E:$E,MATCH(Table1[[#This Row],[Store]]&amp;INT(Table1[[#This Row],[Date]]),'ASI2 Stores List'!$N:$N,0))),"","Yes")</f>
        <v/>
      </c>
      <c r="V5053" s="69"/>
    </row>
    <row r="5054" spans="1:22" x14ac:dyDescent="0.25">
      <c r="A5054" s="68" t="s">
        <v>59140</v>
      </c>
      <c r="B5054" s="6" t="s">
        <v>61191</v>
      </c>
      <c r="C5054">
        <v>41451</v>
      </c>
      <c r="D5054" s="70">
        <v>44267</v>
      </c>
      <c r="E5054" t="s">
        <v>16</v>
      </c>
      <c r="F5054" s="68">
        <v>4616</v>
      </c>
      <c r="G5054" s="68" t="s">
        <v>25</v>
      </c>
      <c r="H5054" t="str">
        <f t="shared" si="160"/>
        <v>Mar</v>
      </c>
      <c r="I5054" s="69">
        <f t="shared" si="161"/>
        <v>2</v>
      </c>
      <c r="J5054" s="69" t="str">
        <f>INDEX(Cheat_Sheet!B:B,MATCH(Table1[[#This Row],[Event]],Cheat_Sheet!A:A,0))</f>
        <v>Audit</v>
      </c>
      <c r="K5054" s="69" t="str">
        <f>INDEX('Loc Dir'!N:N,MATCH(Table1[[#This Row],[Store]],'Loc Dir'!A:A,0))</f>
        <v>OK</v>
      </c>
      <c r="L5054" s="69" t="str">
        <f>INDEX('Loc Dir'!K:K,MATCH(Table1[[#This Row],[Store]],'Loc Dir'!A:A,0))</f>
        <v>MOORE</v>
      </c>
      <c r="M5054" s="69" t="str">
        <f>IF(INDEX('Loc Dir'!D:D,MATCH(Table1[[#This Row],[Store]],'Loc Dir'!A:A,0))="Corp Run","Corp","Fran")</f>
        <v>Corp</v>
      </c>
      <c r="N5054" s="69">
        <f>INDEX('Loc Dir'!C:C,MATCH(Table1[[#This Row],[Store]],'Loc Dir'!A:A,0))</f>
        <v>0</v>
      </c>
      <c r="O5054" s="69">
        <f>INDEX('Loc Dir'!Q:Q,MATCH(Table1[[#This Row],[Store]],'Loc Dir'!A:A,0))</f>
        <v>702725</v>
      </c>
      <c r="P5054" s="69" t="str">
        <f>INDEX('Loc Dir'!R:R,MATCH(Table1[[#This Row],[Store]],'Loc Dir'!A:A,0))</f>
        <v>OK/MO/KS-P</v>
      </c>
      <c r="Q5054" s="69" t="str">
        <f>INDEX('Loc Dir'!U:U,MATCH(Table1[[#This Row],[Store]],'Loc Dir'!A:A,0))</f>
        <v>CENTRAL</v>
      </c>
      <c r="R505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51</v>
      </c>
      <c r="S5054" s="69" t="str">
        <f>INDEX('Loc Dir'!AA:AA,MATCH(Table1[[#This Row],[Store]],'Loc Dir'!A:A,0))</f>
        <v>Tim Vance</v>
      </c>
      <c r="T5054" s="69" t="str">
        <f>INDEX('Loc Dir'!H:H,MATCH(Table1[[#This Row],[Store]],'Loc Dir'!A:A,0))</f>
        <v>Taylor J Denison</v>
      </c>
      <c r="U5054" s="70" t="str">
        <f>IF(ISERROR(INDEX('ASI2 Stores List'!$E:$E,MATCH(Table1[[#This Row],[Store]]&amp;INT(Table1[[#This Row],[Date]]),'ASI2 Stores List'!$N:$N,0))),"","Yes")</f>
        <v/>
      </c>
      <c r="V5054" s="69"/>
    </row>
    <row r="5055" spans="1:22" x14ac:dyDescent="0.25">
      <c r="A5055" s="68" t="s">
        <v>59140</v>
      </c>
      <c r="B5055" s="6" t="s">
        <v>61191</v>
      </c>
      <c r="C5055">
        <v>41384</v>
      </c>
      <c r="D5055" s="70">
        <v>44209</v>
      </c>
      <c r="E5055" t="s">
        <v>20</v>
      </c>
      <c r="F5055" s="68">
        <v>4616</v>
      </c>
      <c r="G5055" s="68" t="s">
        <v>25</v>
      </c>
      <c r="H5055" t="str">
        <f t="shared" ref="H5055:H5101" si="162">TEXT(D5055,"MMM")</f>
        <v>Jan</v>
      </c>
      <c r="I5055" s="69">
        <f t="shared" ref="I5055:I5101" si="163">WEEKNUM(D5055,2)-WEEKNUM(DATE(YEAR(D5055),MONTH(D5055),1),2)+1</f>
        <v>3</v>
      </c>
      <c r="J5055" s="69" t="str">
        <f>INDEX(Cheat_Sheet!B:B,MATCH(Table1[[#This Row],[Event]],Cheat_Sheet!A:A,0))</f>
        <v>Audit</v>
      </c>
      <c r="K5055" s="69" t="str">
        <f>INDEX('Loc Dir'!N:N,MATCH(Table1[[#This Row],[Store]],'Loc Dir'!A:A,0))</f>
        <v>OK</v>
      </c>
      <c r="L5055" s="69" t="str">
        <f>INDEX('Loc Dir'!K:K,MATCH(Table1[[#This Row],[Store]],'Loc Dir'!A:A,0))</f>
        <v>MIDWEST CITY</v>
      </c>
      <c r="M5055" s="69" t="str">
        <f>IF(INDEX('Loc Dir'!D:D,MATCH(Table1[[#This Row],[Store]],'Loc Dir'!A:A,0))="Corp Run","Corp","Fran")</f>
        <v>Corp</v>
      </c>
      <c r="N5055" s="69">
        <f>INDEX('Loc Dir'!C:C,MATCH(Table1[[#This Row],[Store]],'Loc Dir'!A:A,0))</f>
        <v>0</v>
      </c>
      <c r="O5055" s="69">
        <f>INDEX('Loc Dir'!Q:Q,MATCH(Table1[[#This Row],[Store]],'Loc Dir'!A:A,0))</f>
        <v>702725</v>
      </c>
      <c r="P5055" s="69" t="str">
        <f>INDEX('Loc Dir'!R:R,MATCH(Table1[[#This Row],[Store]],'Loc Dir'!A:A,0))</f>
        <v>OK/MO/KS-P</v>
      </c>
      <c r="Q5055" s="69" t="str">
        <f>INDEX('Loc Dir'!U:U,MATCH(Table1[[#This Row],[Store]],'Loc Dir'!A:A,0))</f>
        <v>CENTRAL</v>
      </c>
      <c r="R505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384</v>
      </c>
      <c r="S5055" s="69" t="str">
        <f>INDEX('Loc Dir'!AA:AA,MATCH(Table1[[#This Row],[Store]],'Loc Dir'!A:A,0))</f>
        <v>Tim Vance</v>
      </c>
      <c r="T5055" s="69" t="str">
        <f>INDEX('Loc Dir'!H:H,MATCH(Table1[[#This Row],[Store]],'Loc Dir'!A:A,0))</f>
        <v>George E Miller</v>
      </c>
      <c r="U5055" s="70" t="str">
        <f>IF(ISERROR(INDEX('ASI2 Stores List'!$E:$E,MATCH(Table1[[#This Row],[Store]]&amp;INT(Table1[[#This Row],[Date]]),'ASI2 Stores List'!$N:$N,0))),"","Yes")</f>
        <v/>
      </c>
      <c r="V5055" s="69"/>
    </row>
    <row r="5056" spans="1:22" x14ac:dyDescent="0.25">
      <c r="A5056" s="68" t="s">
        <v>59140</v>
      </c>
      <c r="B5056" s="6" t="s">
        <v>61191</v>
      </c>
      <c r="C5056">
        <v>41440</v>
      </c>
      <c r="D5056" s="70">
        <v>44209</v>
      </c>
      <c r="E5056" t="s">
        <v>16</v>
      </c>
      <c r="F5056" s="68">
        <v>4616</v>
      </c>
      <c r="G5056" s="68" t="s">
        <v>25</v>
      </c>
      <c r="H5056" t="str">
        <f t="shared" si="162"/>
        <v>Jan</v>
      </c>
      <c r="I5056" s="69">
        <f t="shared" si="163"/>
        <v>3</v>
      </c>
      <c r="J5056" s="69" t="str">
        <f>INDEX(Cheat_Sheet!B:B,MATCH(Table1[[#This Row],[Event]],Cheat_Sheet!A:A,0))</f>
        <v>Audit</v>
      </c>
      <c r="K5056" s="69" t="str">
        <f>INDEX('Loc Dir'!N:N,MATCH(Table1[[#This Row],[Store]],'Loc Dir'!A:A,0))</f>
        <v>OK</v>
      </c>
      <c r="L5056" s="69" t="str">
        <f>INDEX('Loc Dir'!K:K,MATCH(Table1[[#This Row],[Store]],'Loc Dir'!A:A,0))</f>
        <v>MIDWEST CITY</v>
      </c>
      <c r="M5056" s="69" t="str">
        <f>IF(INDEX('Loc Dir'!D:D,MATCH(Table1[[#This Row],[Store]],'Loc Dir'!A:A,0))="Corp Run","Corp","Fran")</f>
        <v>Corp</v>
      </c>
      <c r="N5056" s="69">
        <f>INDEX('Loc Dir'!C:C,MATCH(Table1[[#This Row],[Store]],'Loc Dir'!A:A,0))</f>
        <v>0</v>
      </c>
      <c r="O5056" s="69">
        <f>INDEX('Loc Dir'!Q:Q,MATCH(Table1[[#This Row],[Store]],'Loc Dir'!A:A,0))</f>
        <v>702725</v>
      </c>
      <c r="P5056" s="69" t="str">
        <f>INDEX('Loc Dir'!R:R,MATCH(Table1[[#This Row],[Store]],'Loc Dir'!A:A,0))</f>
        <v>OK/MO/KS-P</v>
      </c>
      <c r="Q5056" s="69" t="str">
        <f>INDEX('Loc Dir'!U:U,MATCH(Table1[[#This Row],[Store]],'Loc Dir'!A:A,0))</f>
        <v>CENTRAL</v>
      </c>
      <c r="R505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40</v>
      </c>
      <c r="S5056" s="69" t="str">
        <f>INDEX('Loc Dir'!AA:AA,MATCH(Table1[[#This Row],[Store]],'Loc Dir'!A:A,0))</f>
        <v>Tim Vance</v>
      </c>
      <c r="T5056" s="69" t="str">
        <f>INDEX('Loc Dir'!H:H,MATCH(Table1[[#This Row],[Store]],'Loc Dir'!A:A,0))</f>
        <v>George E Miller</v>
      </c>
      <c r="U5056" s="70" t="str">
        <f>IF(ISERROR(INDEX('ASI2 Stores List'!$E:$E,MATCH(Table1[[#This Row],[Store]]&amp;INT(Table1[[#This Row],[Date]]),'ASI2 Stores List'!$N:$N,0))),"","Yes")</f>
        <v/>
      </c>
      <c r="V5056" s="69"/>
    </row>
    <row r="5057" spans="1:22" x14ac:dyDescent="0.25">
      <c r="A5057" s="68" t="s">
        <v>59140</v>
      </c>
      <c r="B5057" s="6" t="s">
        <v>61191</v>
      </c>
      <c r="C5057">
        <v>41381</v>
      </c>
      <c r="D5057" s="70">
        <v>44263</v>
      </c>
      <c r="E5057" t="s">
        <v>20</v>
      </c>
      <c r="F5057" s="68">
        <v>4616</v>
      </c>
      <c r="G5057" s="68" t="s">
        <v>25</v>
      </c>
      <c r="H5057" t="str">
        <f t="shared" si="162"/>
        <v>Mar</v>
      </c>
      <c r="I5057" s="69">
        <f t="shared" si="163"/>
        <v>2</v>
      </c>
      <c r="J5057" s="69" t="str">
        <f>INDEX(Cheat_Sheet!B:B,MATCH(Table1[[#This Row],[Event]],Cheat_Sheet!A:A,0))</f>
        <v>Audit</v>
      </c>
      <c r="K5057" s="69" t="str">
        <f>INDEX('Loc Dir'!N:N,MATCH(Table1[[#This Row],[Store]],'Loc Dir'!A:A,0))</f>
        <v>OK</v>
      </c>
      <c r="L5057" s="69" t="str">
        <f>INDEX('Loc Dir'!K:K,MATCH(Table1[[#This Row],[Store]],'Loc Dir'!A:A,0))</f>
        <v>OKLAHOMA CITY</v>
      </c>
      <c r="M5057" s="69" t="str">
        <f>IF(INDEX('Loc Dir'!D:D,MATCH(Table1[[#This Row],[Store]],'Loc Dir'!A:A,0))="Corp Run","Corp","Fran")</f>
        <v>Corp</v>
      </c>
      <c r="N5057" s="69">
        <f>INDEX('Loc Dir'!C:C,MATCH(Table1[[#This Row],[Store]],'Loc Dir'!A:A,0))</f>
        <v>0</v>
      </c>
      <c r="O5057" s="69">
        <f>INDEX('Loc Dir'!Q:Q,MATCH(Table1[[#This Row],[Store]],'Loc Dir'!A:A,0))</f>
        <v>702725</v>
      </c>
      <c r="P5057" s="69" t="str">
        <f>INDEX('Loc Dir'!R:R,MATCH(Table1[[#This Row],[Store]],'Loc Dir'!A:A,0))</f>
        <v>OK/MO/KS-P</v>
      </c>
      <c r="Q5057" s="69" t="str">
        <f>INDEX('Loc Dir'!U:U,MATCH(Table1[[#This Row],[Store]],'Loc Dir'!A:A,0))</f>
        <v>CENTRAL</v>
      </c>
      <c r="R505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381</v>
      </c>
      <c r="S5057" s="69" t="str">
        <f>INDEX('Loc Dir'!AA:AA,MATCH(Table1[[#This Row],[Store]],'Loc Dir'!A:A,0))</f>
        <v>Tim Vance</v>
      </c>
      <c r="T5057" s="69" t="str">
        <f>INDEX('Loc Dir'!H:H,MATCH(Table1[[#This Row],[Store]],'Loc Dir'!A:A,0))</f>
        <v>Stephen R Hamrick</v>
      </c>
      <c r="U5057" s="70" t="str">
        <f>IF(ISERROR(INDEX('ASI2 Stores List'!$E:$E,MATCH(Table1[[#This Row],[Store]]&amp;INT(Table1[[#This Row],[Date]]),'ASI2 Stores List'!$N:$N,0))),"","Yes")</f>
        <v/>
      </c>
      <c r="V5057" s="69"/>
    </row>
    <row r="5058" spans="1:22" x14ac:dyDescent="0.25">
      <c r="A5058" s="68" t="s">
        <v>59140</v>
      </c>
      <c r="B5058" s="6" t="s">
        <v>61191</v>
      </c>
      <c r="C5058">
        <v>41436</v>
      </c>
      <c r="D5058" s="70">
        <v>44273</v>
      </c>
      <c r="E5058" t="s">
        <v>20</v>
      </c>
      <c r="F5058" s="68">
        <v>4616</v>
      </c>
      <c r="G5058" s="68" t="s">
        <v>25</v>
      </c>
      <c r="H5058" t="str">
        <f t="shared" si="162"/>
        <v>Mar</v>
      </c>
      <c r="I5058" s="69">
        <f t="shared" si="163"/>
        <v>3</v>
      </c>
      <c r="J5058" s="69" t="str">
        <f>INDEX(Cheat_Sheet!B:B,MATCH(Table1[[#This Row],[Event]],Cheat_Sheet!A:A,0))</f>
        <v>Audit</v>
      </c>
      <c r="K5058" s="69" t="str">
        <f>INDEX('Loc Dir'!N:N,MATCH(Table1[[#This Row],[Store]],'Loc Dir'!A:A,0))</f>
        <v>OK</v>
      </c>
      <c r="L5058" s="69" t="str">
        <f>INDEX('Loc Dir'!K:K,MATCH(Table1[[#This Row],[Store]],'Loc Dir'!A:A,0))</f>
        <v>OKLAHOMA CITY</v>
      </c>
      <c r="M5058" s="69" t="str">
        <f>IF(INDEX('Loc Dir'!D:D,MATCH(Table1[[#This Row],[Store]],'Loc Dir'!A:A,0))="Corp Run","Corp","Fran")</f>
        <v>Corp</v>
      </c>
      <c r="N5058" s="69">
        <f>INDEX('Loc Dir'!C:C,MATCH(Table1[[#This Row],[Store]],'Loc Dir'!A:A,0))</f>
        <v>0</v>
      </c>
      <c r="O5058" s="69">
        <f>INDEX('Loc Dir'!Q:Q,MATCH(Table1[[#This Row],[Store]],'Loc Dir'!A:A,0))</f>
        <v>702725</v>
      </c>
      <c r="P5058" s="69" t="str">
        <f>INDEX('Loc Dir'!R:R,MATCH(Table1[[#This Row],[Store]],'Loc Dir'!A:A,0))</f>
        <v>OK/MO/KS-P</v>
      </c>
      <c r="Q5058" s="69" t="str">
        <f>INDEX('Loc Dir'!U:U,MATCH(Table1[[#This Row],[Store]],'Loc Dir'!A:A,0))</f>
        <v>CENTRAL</v>
      </c>
      <c r="R505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36</v>
      </c>
      <c r="S5058" s="69" t="str">
        <f>INDEX('Loc Dir'!AA:AA,MATCH(Table1[[#This Row],[Store]],'Loc Dir'!A:A,0))</f>
        <v>Tim Vance</v>
      </c>
      <c r="T5058" s="69" t="str">
        <f>INDEX('Loc Dir'!H:H,MATCH(Table1[[#This Row],[Store]],'Loc Dir'!A:A,0))</f>
        <v>Julie Jeffreys</v>
      </c>
      <c r="U5058" s="70" t="str">
        <f>IF(ISERROR(INDEX('ASI2 Stores List'!$E:$E,MATCH(Table1[[#This Row],[Store]]&amp;INT(Table1[[#This Row],[Date]]),'ASI2 Stores List'!$N:$N,0))),"","Yes")</f>
        <v/>
      </c>
      <c r="V5058" s="69"/>
    </row>
    <row r="5059" spans="1:22" x14ac:dyDescent="0.25">
      <c r="A5059" s="68" t="s">
        <v>59140</v>
      </c>
      <c r="B5059" s="6" t="s">
        <v>61191</v>
      </c>
      <c r="C5059">
        <v>41429</v>
      </c>
      <c r="D5059" s="70">
        <v>44239</v>
      </c>
      <c r="E5059" t="s">
        <v>20</v>
      </c>
      <c r="F5059" s="68">
        <v>4616</v>
      </c>
      <c r="G5059" s="68" t="s">
        <v>25</v>
      </c>
      <c r="H5059" t="str">
        <f t="shared" si="162"/>
        <v>Feb</v>
      </c>
      <c r="I5059" s="69">
        <f t="shared" si="163"/>
        <v>2</v>
      </c>
      <c r="J5059" s="69" t="str">
        <f>INDEX(Cheat_Sheet!B:B,MATCH(Table1[[#This Row],[Event]],Cheat_Sheet!A:A,0))</f>
        <v>Audit</v>
      </c>
      <c r="K5059" s="69" t="str">
        <f>INDEX('Loc Dir'!N:N,MATCH(Table1[[#This Row],[Store]],'Loc Dir'!A:A,0))</f>
        <v>OK</v>
      </c>
      <c r="L5059" s="69" t="str">
        <f>INDEX('Loc Dir'!K:K,MATCH(Table1[[#This Row],[Store]],'Loc Dir'!A:A,0))</f>
        <v>NORMAN</v>
      </c>
      <c r="M5059" s="69" t="str">
        <f>IF(INDEX('Loc Dir'!D:D,MATCH(Table1[[#This Row],[Store]],'Loc Dir'!A:A,0))="Corp Run","Corp","Fran")</f>
        <v>Corp</v>
      </c>
      <c r="N5059" s="69">
        <f>INDEX('Loc Dir'!C:C,MATCH(Table1[[#This Row],[Store]],'Loc Dir'!A:A,0))</f>
        <v>0</v>
      </c>
      <c r="O5059" s="69">
        <f>INDEX('Loc Dir'!Q:Q,MATCH(Table1[[#This Row],[Store]],'Loc Dir'!A:A,0))</f>
        <v>702725</v>
      </c>
      <c r="P5059" s="69" t="str">
        <f>INDEX('Loc Dir'!R:R,MATCH(Table1[[#This Row],[Store]],'Loc Dir'!A:A,0))</f>
        <v>OK/MO/KS-P</v>
      </c>
      <c r="Q5059" s="69" t="str">
        <f>INDEX('Loc Dir'!U:U,MATCH(Table1[[#This Row],[Store]],'Loc Dir'!A:A,0))</f>
        <v>CENTRAL</v>
      </c>
      <c r="R505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29</v>
      </c>
      <c r="S5059" s="69" t="str">
        <f>INDEX('Loc Dir'!AA:AA,MATCH(Table1[[#This Row],[Store]],'Loc Dir'!A:A,0))</f>
        <v>Tim Vance</v>
      </c>
      <c r="T5059" s="69" t="str">
        <f>INDEX('Loc Dir'!H:H,MATCH(Table1[[#This Row],[Store]],'Loc Dir'!A:A,0))</f>
        <v>Taylor J Denison</v>
      </c>
      <c r="U5059" s="70" t="str">
        <f>IF(ISERROR(INDEX('ASI2 Stores List'!$E:$E,MATCH(Table1[[#This Row],[Store]]&amp;INT(Table1[[#This Row],[Date]]),'ASI2 Stores List'!$N:$N,0))),"","Yes")</f>
        <v/>
      </c>
      <c r="V5059" s="69"/>
    </row>
    <row r="5060" spans="1:22" x14ac:dyDescent="0.25">
      <c r="A5060" s="68" t="s">
        <v>59140</v>
      </c>
      <c r="B5060" s="6" t="s">
        <v>61191</v>
      </c>
      <c r="C5060">
        <v>41458</v>
      </c>
      <c r="D5060" s="70">
        <v>44239</v>
      </c>
      <c r="E5060" t="s">
        <v>16</v>
      </c>
      <c r="F5060" s="68">
        <v>4616</v>
      </c>
      <c r="G5060" s="68" t="s">
        <v>25</v>
      </c>
      <c r="H5060" t="str">
        <f t="shared" si="162"/>
        <v>Feb</v>
      </c>
      <c r="I5060" s="69">
        <f t="shared" si="163"/>
        <v>2</v>
      </c>
      <c r="J5060" s="69" t="str">
        <f>INDEX(Cheat_Sheet!B:B,MATCH(Table1[[#This Row],[Event]],Cheat_Sheet!A:A,0))</f>
        <v>Audit</v>
      </c>
      <c r="K5060" s="69" t="str">
        <f>INDEX('Loc Dir'!N:N,MATCH(Table1[[#This Row],[Store]],'Loc Dir'!A:A,0))</f>
        <v>OK</v>
      </c>
      <c r="L5060" s="69" t="str">
        <f>INDEX('Loc Dir'!K:K,MATCH(Table1[[#This Row],[Store]],'Loc Dir'!A:A,0))</f>
        <v>NORMAN</v>
      </c>
      <c r="M5060" s="69" t="str">
        <f>IF(INDEX('Loc Dir'!D:D,MATCH(Table1[[#This Row],[Store]],'Loc Dir'!A:A,0))="Corp Run","Corp","Fran")</f>
        <v>Corp</v>
      </c>
      <c r="N5060" s="69">
        <f>INDEX('Loc Dir'!C:C,MATCH(Table1[[#This Row],[Store]],'Loc Dir'!A:A,0))</f>
        <v>0</v>
      </c>
      <c r="O5060" s="69">
        <f>INDEX('Loc Dir'!Q:Q,MATCH(Table1[[#This Row],[Store]],'Loc Dir'!A:A,0))</f>
        <v>702725</v>
      </c>
      <c r="P5060" s="69" t="str">
        <f>INDEX('Loc Dir'!R:R,MATCH(Table1[[#This Row],[Store]],'Loc Dir'!A:A,0))</f>
        <v>OK/MO/KS-P</v>
      </c>
      <c r="Q5060" s="69" t="str">
        <f>INDEX('Loc Dir'!U:U,MATCH(Table1[[#This Row],[Store]],'Loc Dir'!A:A,0))</f>
        <v>CENTRAL</v>
      </c>
      <c r="R506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58</v>
      </c>
      <c r="S5060" s="69" t="str">
        <f>INDEX('Loc Dir'!AA:AA,MATCH(Table1[[#This Row],[Store]],'Loc Dir'!A:A,0))</f>
        <v>Tim Vance</v>
      </c>
      <c r="T5060" s="69" t="str">
        <f>INDEX('Loc Dir'!H:H,MATCH(Table1[[#This Row],[Store]],'Loc Dir'!A:A,0))</f>
        <v>Taylor J Denison</v>
      </c>
      <c r="U5060" s="70" t="str">
        <f>IF(ISERROR(INDEX('ASI2 Stores List'!$E:$E,MATCH(Table1[[#This Row],[Store]]&amp;INT(Table1[[#This Row],[Date]]),'ASI2 Stores List'!$N:$N,0))),"","Yes")</f>
        <v/>
      </c>
      <c r="V5060" s="69"/>
    </row>
    <row r="5061" spans="1:22" x14ac:dyDescent="0.25">
      <c r="A5061" s="68" t="s">
        <v>59140</v>
      </c>
      <c r="B5061" s="6" t="s">
        <v>61191</v>
      </c>
      <c r="C5061">
        <v>41434</v>
      </c>
      <c r="D5061" s="70">
        <v>44223</v>
      </c>
      <c r="E5061" t="s">
        <v>20</v>
      </c>
      <c r="F5061" s="68">
        <v>4616</v>
      </c>
      <c r="G5061" s="68" t="s">
        <v>25</v>
      </c>
      <c r="H5061" t="str">
        <f t="shared" si="162"/>
        <v>Jan</v>
      </c>
      <c r="I5061" s="69">
        <f t="shared" si="163"/>
        <v>5</v>
      </c>
      <c r="J5061" s="69" t="str">
        <f>INDEX(Cheat_Sheet!B:B,MATCH(Table1[[#This Row],[Event]],Cheat_Sheet!A:A,0))</f>
        <v>Audit</v>
      </c>
      <c r="K5061" s="69" t="str">
        <f>INDEX('Loc Dir'!N:N,MATCH(Table1[[#This Row],[Store]],'Loc Dir'!A:A,0))</f>
        <v>OK</v>
      </c>
      <c r="L5061" s="69" t="str">
        <f>INDEX('Loc Dir'!K:K,MATCH(Table1[[#This Row],[Store]],'Loc Dir'!A:A,0))</f>
        <v>OKLAHOMA CITY</v>
      </c>
      <c r="M5061" s="69" t="str">
        <f>IF(INDEX('Loc Dir'!D:D,MATCH(Table1[[#This Row],[Store]],'Loc Dir'!A:A,0))="Corp Run","Corp","Fran")</f>
        <v>Corp</v>
      </c>
      <c r="N5061" s="69">
        <f>INDEX('Loc Dir'!C:C,MATCH(Table1[[#This Row],[Store]],'Loc Dir'!A:A,0))</f>
        <v>0</v>
      </c>
      <c r="O5061" s="69">
        <f>INDEX('Loc Dir'!Q:Q,MATCH(Table1[[#This Row],[Store]],'Loc Dir'!A:A,0))</f>
        <v>702725</v>
      </c>
      <c r="P5061" s="69" t="str">
        <f>INDEX('Loc Dir'!R:R,MATCH(Table1[[#This Row],[Store]],'Loc Dir'!A:A,0))</f>
        <v>OK/MO/KS-P</v>
      </c>
      <c r="Q5061" s="69" t="str">
        <f>INDEX('Loc Dir'!U:U,MATCH(Table1[[#This Row],[Store]],'Loc Dir'!A:A,0))</f>
        <v>CENTRAL</v>
      </c>
      <c r="R506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34</v>
      </c>
      <c r="S5061" s="69" t="str">
        <f>INDEX('Loc Dir'!AA:AA,MATCH(Table1[[#This Row],[Store]],'Loc Dir'!A:A,0))</f>
        <v>Tim Vance</v>
      </c>
      <c r="T5061" s="69" t="str">
        <f>INDEX('Loc Dir'!H:H,MATCH(Table1[[#This Row],[Store]],'Loc Dir'!A:A,0))</f>
        <v>Stephen R Hamrick</v>
      </c>
      <c r="U5061" s="70" t="str">
        <f>IF(ISERROR(INDEX('ASI2 Stores List'!$E:$E,MATCH(Table1[[#This Row],[Store]]&amp;INT(Table1[[#This Row],[Date]]),'ASI2 Stores List'!$N:$N,0))),"","Yes")</f>
        <v/>
      </c>
      <c r="V5061" s="69"/>
    </row>
    <row r="5062" spans="1:22" x14ac:dyDescent="0.25">
      <c r="A5062" s="68" t="s">
        <v>59140</v>
      </c>
      <c r="B5062" s="6" t="s">
        <v>61191</v>
      </c>
      <c r="C5062">
        <v>41452</v>
      </c>
      <c r="D5062" s="70">
        <v>44211</v>
      </c>
      <c r="E5062" t="s">
        <v>16</v>
      </c>
      <c r="F5062" s="68">
        <v>4616</v>
      </c>
      <c r="G5062" s="68" t="s">
        <v>25</v>
      </c>
      <c r="H5062" t="str">
        <f t="shared" si="162"/>
        <v>Jan</v>
      </c>
      <c r="I5062" s="69">
        <f t="shared" si="163"/>
        <v>3</v>
      </c>
      <c r="J5062" s="69" t="str">
        <f>INDEX(Cheat_Sheet!B:B,MATCH(Table1[[#This Row],[Event]],Cheat_Sheet!A:A,0))</f>
        <v>Audit</v>
      </c>
      <c r="K5062" s="69" t="str">
        <f>INDEX('Loc Dir'!N:N,MATCH(Table1[[#This Row],[Store]],'Loc Dir'!A:A,0))</f>
        <v>OK</v>
      </c>
      <c r="L5062" s="69" t="str">
        <f>INDEX('Loc Dir'!K:K,MATCH(Table1[[#This Row],[Store]],'Loc Dir'!A:A,0))</f>
        <v>MIDWEST CITY</v>
      </c>
      <c r="M5062" s="69" t="str">
        <f>IF(INDEX('Loc Dir'!D:D,MATCH(Table1[[#This Row],[Store]],'Loc Dir'!A:A,0))="Corp Run","Corp","Fran")</f>
        <v>Corp</v>
      </c>
      <c r="N5062" s="69">
        <f>INDEX('Loc Dir'!C:C,MATCH(Table1[[#This Row],[Store]],'Loc Dir'!A:A,0))</f>
        <v>0</v>
      </c>
      <c r="O5062" s="69">
        <f>INDEX('Loc Dir'!Q:Q,MATCH(Table1[[#This Row],[Store]],'Loc Dir'!A:A,0))</f>
        <v>702725</v>
      </c>
      <c r="P5062" s="69" t="str">
        <f>INDEX('Loc Dir'!R:R,MATCH(Table1[[#This Row],[Store]],'Loc Dir'!A:A,0))</f>
        <v>OK/MO/KS-P</v>
      </c>
      <c r="Q5062" s="69" t="str">
        <f>INDEX('Loc Dir'!U:U,MATCH(Table1[[#This Row],[Store]],'Loc Dir'!A:A,0))</f>
        <v>CENTRAL</v>
      </c>
      <c r="R506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52</v>
      </c>
      <c r="S5062" s="69" t="str">
        <f>INDEX('Loc Dir'!AA:AA,MATCH(Table1[[#This Row],[Store]],'Loc Dir'!A:A,0))</f>
        <v>Tim Vance</v>
      </c>
      <c r="T5062" s="69" t="str">
        <f>INDEX('Loc Dir'!H:H,MATCH(Table1[[#This Row],[Store]],'Loc Dir'!A:A,0))</f>
        <v>George E Miller</v>
      </c>
      <c r="U5062" s="70" t="str">
        <f>IF(ISERROR(INDEX('ASI2 Stores List'!$E:$E,MATCH(Table1[[#This Row],[Store]]&amp;INT(Table1[[#This Row],[Date]]),'ASI2 Stores List'!$N:$N,0))),"","Yes")</f>
        <v/>
      </c>
      <c r="V5062" s="69"/>
    </row>
    <row r="5063" spans="1:22" x14ac:dyDescent="0.25">
      <c r="A5063" s="68" t="s">
        <v>59140</v>
      </c>
      <c r="B5063" s="6" t="s">
        <v>61191</v>
      </c>
      <c r="C5063">
        <v>41474</v>
      </c>
      <c r="D5063" s="70">
        <v>44250</v>
      </c>
      <c r="E5063" t="s">
        <v>16</v>
      </c>
      <c r="F5063" s="68">
        <v>4616</v>
      </c>
      <c r="G5063" s="68" t="s">
        <v>25</v>
      </c>
      <c r="H5063" t="str">
        <f t="shared" si="162"/>
        <v>Feb</v>
      </c>
      <c r="I5063" s="69">
        <f t="shared" si="163"/>
        <v>4</v>
      </c>
      <c r="J5063" s="69" t="str">
        <f>INDEX(Cheat_Sheet!B:B,MATCH(Table1[[#This Row],[Event]],Cheat_Sheet!A:A,0))</f>
        <v>Audit</v>
      </c>
      <c r="K5063" s="69" t="str">
        <f>INDEX('Loc Dir'!N:N,MATCH(Table1[[#This Row],[Store]],'Loc Dir'!A:A,0))</f>
        <v>OK</v>
      </c>
      <c r="L5063" s="69" t="str">
        <f>INDEX('Loc Dir'!K:K,MATCH(Table1[[#This Row],[Store]],'Loc Dir'!A:A,0))</f>
        <v>NORMAN</v>
      </c>
      <c r="M5063" s="69" t="str">
        <f>IF(INDEX('Loc Dir'!D:D,MATCH(Table1[[#This Row],[Store]],'Loc Dir'!A:A,0))="Corp Run","Corp","Fran")</f>
        <v>Corp</v>
      </c>
      <c r="N5063" s="69">
        <f>INDEX('Loc Dir'!C:C,MATCH(Table1[[#This Row],[Store]],'Loc Dir'!A:A,0))</f>
        <v>0</v>
      </c>
      <c r="O5063" s="69">
        <f>INDEX('Loc Dir'!Q:Q,MATCH(Table1[[#This Row],[Store]],'Loc Dir'!A:A,0))</f>
        <v>702725</v>
      </c>
      <c r="P5063" s="69" t="str">
        <f>INDEX('Loc Dir'!R:R,MATCH(Table1[[#This Row],[Store]],'Loc Dir'!A:A,0))</f>
        <v>OK/MO/KS-P</v>
      </c>
      <c r="Q5063" s="69" t="str">
        <f>INDEX('Loc Dir'!U:U,MATCH(Table1[[#This Row],[Store]],'Loc Dir'!A:A,0))</f>
        <v>CENTRAL</v>
      </c>
      <c r="R506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74</v>
      </c>
      <c r="S5063" s="69" t="str">
        <f>INDEX('Loc Dir'!AA:AA,MATCH(Table1[[#This Row],[Store]],'Loc Dir'!A:A,0))</f>
        <v>Tim Vance</v>
      </c>
      <c r="T5063" s="69" t="str">
        <f>INDEX('Loc Dir'!H:H,MATCH(Table1[[#This Row],[Store]],'Loc Dir'!A:A,0))</f>
        <v>Taylor J Denison</v>
      </c>
      <c r="U5063" s="70" t="str">
        <f>IF(ISERROR(INDEX('ASI2 Stores List'!$E:$E,MATCH(Table1[[#This Row],[Store]]&amp;INT(Table1[[#This Row],[Date]]),'ASI2 Stores List'!$N:$N,0))),"","Yes")</f>
        <v/>
      </c>
      <c r="V5063" s="69"/>
    </row>
    <row r="5064" spans="1:22" x14ac:dyDescent="0.25">
      <c r="A5064" s="68" t="s">
        <v>59140</v>
      </c>
      <c r="B5064" s="6" t="s">
        <v>61191</v>
      </c>
      <c r="C5064">
        <v>41483</v>
      </c>
      <c r="D5064" s="70">
        <v>44266</v>
      </c>
      <c r="E5064" t="s">
        <v>16</v>
      </c>
      <c r="F5064" s="68">
        <v>4616</v>
      </c>
      <c r="G5064" s="68" t="s">
        <v>25</v>
      </c>
      <c r="H5064" t="str">
        <f t="shared" si="162"/>
        <v>Mar</v>
      </c>
      <c r="I5064" s="69">
        <f t="shared" si="163"/>
        <v>2</v>
      </c>
      <c r="J5064" s="69" t="str">
        <f>INDEX(Cheat_Sheet!B:B,MATCH(Table1[[#This Row],[Event]],Cheat_Sheet!A:A,0))</f>
        <v>Audit</v>
      </c>
      <c r="K5064" s="69" t="str">
        <f>INDEX('Loc Dir'!N:N,MATCH(Table1[[#This Row],[Store]],'Loc Dir'!A:A,0))</f>
        <v>OK</v>
      </c>
      <c r="L5064" s="69" t="str">
        <f>INDEX('Loc Dir'!K:K,MATCH(Table1[[#This Row],[Store]],'Loc Dir'!A:A,0))</f>
        <v>NORMAN</v>
      </c>
      <c r="M5064" s="69" t="str">
        <f>IF(INDEX('Loc Dir'!D:D,MATCH(Table1[[#This Row],[Store]],'Loc Dir'!A:A,0))="Corp Run","Corp","Fran")</f>
        <v>Corp</v>
      </c>
      <c r="N5064" s="69">
        <f>INDEX('Loc Dir'!C:C,MATCH(Table1[[#This Row],[Store]],'Loc Dir'!A:A,0))</f>
        <v>0</v>
      </c>
      <c r="O5064" s="69">
        <f>INDEX('Loc Dir'!Q:Q,MATCH(Table1[[#This Row],[Store]],'Loc Dir'!A:A,0))</f>
        <v>702725</v>
      </c>
      <c r="P5064" s="69" t="str">
        <f>INDEX('Loc Dir'!R:R,MATCH(Table1[[#This Row],[Store]],'Loc Dir'!A:A,0))</f>
        <v>OK/MO/KS-P</v>
      </c>
      <c r="Q5064" s="69" t="str">
        <f>INDEX('Loc Dir'!U:U,MATCH(Table1[[#This Row],[Store]],'Loc Dir'!A:A,0))</f>
        <v>CENTRAL</v>
      </c>
      <c r="R506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83</v>
      </c>
      <c r="S5064" s="69" t="str">
        <f>INDEX('Loc Dir'!AA:AA,MATCH(Table1[[#This Row],[Store]],'Loc Dir'!A:A,0))</f>
        <v>Tim Vance</v>
      </c>
      <c r="T5064" s="69" t="str">
        <f>INDEX('Loc Dir'!H:H,MATCH(Table1[[#This Row],[Store]],'Loc Dir'!A:A,0))</f>
        <v>Taylor J Denison</v>
      </c>
      <c r="U5064" s="70" t="str">
        <f>IF(ISERROR(INDEX('ASI2 Stores List'!$E:$E,MATCH(Table1[[#This Row],[Store]]&amp;INT(Table1[[#This Row],[Date]]),'ASI2 Stores List'!$N:$N,0))),"","Yes")</f>
        <v/>
      </c>
      <c r="V5064" s="69"/>
    </row>
    <row r="5065" spans="1:22" x14ac:dyDescent="0.25">
      <c r="A5065" s="68" t="s">
        <v>59140</v>
      </c>
      <c r="B5065" s="6" t="s">
        <v>61191</v>
      </c>
      <c r="C5065">
        <v>41443</v>
      </c>
      <c r="D5065" s="70">
        <v>44273</v>
      </c>
      <c r="E5065" t="s">
        <v>16</v>
      </c>
      <c r="F5065" s="68">
        <v>4616</v>
      </c>
      <c r="G5065" s="68" t="s">
        <v>25</v>
      </c>
      <c r="H5065" t="str">
        <f t="shared" si="162"/>
        <v>Mar</v>
      </c>
      <c r="I5065" s="69">
        <f t="shared" si="163"/>
        <v>3</v>
      </c>
      <c r="J5065" s="69" t="str">
        <f>INDEX(Cheat_Sheet!B:B,MATCH(Table1[[#This Row],[Event]],Cheat_Sheet!A:A,0))</f>
        <v>Audit</v>
      </c>
      <c r="K5065" s="69" t="str">
        <f>INDEX('Loc Dir'!N:N,MATCH(Table1[[#This Row],[Store]],'Loc Dir'!A:A,0))</f>
        <v>OK</v>
      </c>
      <c r="L5065" s="69" t="str">
        <f>INDEX('Loc Dir'!K:K,MATCH(Table1[[#This Row],[Store]],'Loc Dir'!A:A,0))</f>
        <v>OKLAHOMA CITY</v>
      </c>
      <c r="M5065" s="69" t="str">
        <f>IF(INDEX('Loc Dir'!D:D,MATCH(Table1[[#This Row],[Store]],'Loc Dir'!A:A,0))="Corp Run","Corp","Fran")</f>
        <v>Corp</v>
      </c>
      <c r="N5065" s="69">
        <f>INDEX('Loc Dir'!C:C,MATCH(Table1[[#This Row],[Store]],'Loc Dir'!A:A,0))</f>
        <v>0</v>
      </c>
      <c r="O5065" s="69">
        <f>INDEX('Loc Dir'!Q:Q,MATCH(Table1[[#This Row],[Store]],'Loc Dir'!A:A,0))</f>
        <v>702725</v>
      </c>
      <c r="P5065" s="69" t="str">
        <f>INDEX('Loc Dir'!R:R,MATCH(Table1[[#This Row],[Store]],'Loc Dir'!A:A,0))</f>
        <v>OK/MO/KS-P</v>
      </c>
      <c r="Q5065" s="69" t="str">
        <f>INDEX('Loc Dir'!U:U,MATCH(Table1[[#This Row],[Store]],'Loc Dir'!A:A,0))</f>
        <v>CENTRAL</v>
      </c>
      <c r="R506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43</v>
      </c>
      <c r="S5065" s="69" t="str">
        <f>INDEX('Loc Dir'!AA:AA,MATCH(Table1[[#This Row],[Store]],'Loc Dir'!A:A,0))</f>
        <v>Tim Vance</v>
      </c>
      <c r="T5065" s="69" t="str">
        <f>INDEX('Loc Dir'!H:H,MATCH(Table1[[#This Row],[Store]],'Loc Dir'!A:A,0))</f>
        <v>Stephen R Hamrick</v>
      </c>
      <c r="U5065" s="70" t="str">
        <f>IF(ISERROR(INDEX('ASI2 Stores List'!$E:$E,MATCH(Table1[[#This Row],[Store]]&amp;INT(Table1[[#This Row],[Date]]),'ASI2 Stores List'!$N:$N,0))),"","Yes")</f>
        <v/>
      </c>
      <c r="V5065" s="69"/>
    </row>
    <row r="5066" spans="1:22" x14ac:dyDescent="0.25">
      <c r="A5066" s="68" t="s">
        <v>59140</v>
      </c>
      <c r="B5066" s="6" t="s">
        <v>61191</v>
      </c>
      <c r="C5066">
        <v>41415</v>
      </c>
      <c r="D5066" s="70">
        <v>44279</v>
      </c>
      <c r="E5066" t="s">
        <v>20</v>
      </c>
      <c r="F5066" s="68">
        <v>4616</v>
      </c>
      <c r="G5066" s="68" t="s">
        <v>25</v>
      </c>
      <c r="H5066" t="str">
        <f t="shared" si="162"/>
        <v>Mar</v>
      </c>
      <c r="I5066" s="69">
        <f t="shared" si="163"/>
        <v>4</v>
      </c>
      <c r="J5066" s="69" t="str">
        <f>INDEX(Cheat_Sheet!B:B,MATCH(Table1[[#This Row],[Event]],Cheat_Sheet!A:A,0))</f>
        <v>Audit</v>
      </c>
      <c r="K5066" s="69" t="str">
        <f>INDEX('Loc Dir'!N:N,MATCH(Table1[[#This Row],[Store]],'Loc Dir'!A:A,0))</f>
        <v>OK</v>
      </c>
      <c r="L5066" s="69" t="str">
        <f>INDEX('Loc Dir'!K:K,MATCH(Table1[[#This Row],[Store]],'Loc Dir'!A:A,0))</f>
        <v>OKLAHOMA CITY</v>
      </c>
      <c r="M5066" s="69" t="str">
        <f>IF(INDEX('Loc Dir'!D:D,MATCH(Table1[[#This Row],[Store]],'Loc Dir'!A:A,0))="Corp Run","Corp","Fran")</f>
        <v>Corp</v>
      </c>
      <c r="N5066" s="69">
        <f>INDEX('Loc Dir'!C:C,MATCH(Table1[[#This Row],[Store]],'Loc Dir'!A:A,0))</f>
        <v>0</v>
      </c>
      <c r="O5066" s="69">
        <f>INDEX('Loc Dir'!Q:Q,MATCH(Table1[[#This Row],[Store]],'Loc Dir'!A:A,0))</f>
        <v>702725</v>
      </c>
      <c r="P5066" s="69" t="str">
        <f>INDEX('Loc Dir'!R:R,MATCH(Table1[[#This Row],[Store]],'Loc Dir'!A:A,0))</f>
        <v>OK/MO/KS-P</v>
      </c>
      <c r="Q5066" s="69" t="str">
        <f>INDEX('Loc Dir'!U:U,MATCH(Table1[[#This Row],[Store]],'Loc Dir'!A:A,0))</f>
        <v>CENTRAL</v>
      </c>
      <c r="R506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15</v>
      </c>
      <c r="S5066" s="69" t="str">
        <f>INDEX('Loc Dir'!AA:AA,MATCH(Table1[[#This Row],[Store]],'Loc Dir'!A:A,0))</f>
        <v>Tim Vance</v>
      </c>
      <c r="T5066" s="69" t="str">
        <f>INDEX('Loc Dir'!H:H,MATCH(Table1[[#This Row],[Store]],'Loc Dir'!A:A,0))</f>
        <v>Laurie D Guinn</v>
      </c>
      <c r="U5066" s="70" t="str">
        <f>IF(ISERROR(INDEX('ASI2 Stores List'!$E:$E,MATCH(Table1[[#This Row],[Store]]&amp;INT(Table1[[#This Row],[Date]]),'ASI2 Stores List'!$N:$N,0))),"","Yes")</f>
        <v/>
      </c>
      <c r="V5066" s="69"/>
    </row>
    <row r="5067" spans="1:22" x14ac:dyDescent="0.25">
      <c r="A5067" s="68" t="s">
        <v>59140</v>
      </c>
      <c r="B5067" s="6" t="s">
        <v>61191</v>
      </c>
      <c r="C5067">
        <v>41454</v>
      </c>
      <c r="D5067" s="70">
        <v>44224</v>
      </c>
      <c r="E5067" t="s">
        <v>16</v>
      </c>
      <c r="F5067" s="68">
        <v>4616</v>
      </c>
      <c r="G5067" s="68" t="s">
        <v>25</v>
      </c>
      <c r="H5067" t="str">
        <f t="shared" si="162"/>
        <v>Jan</v>
      </c>
      <c r="I5067" s="69">
        <f t="shared" si="163"/>
        <v>5</v>
      </c>
      <c r="J5067" s="69" t="str">
        <f>INDEX(Cheat_Sheet!B:B,MATCH(Table1[[#This Row],[Event]],Cheat_Sheet!A:A,0))</f>
        <v>Audit</v>
      </c>
      <c r="K5067" s="69" t="str">
        <f>INDEX('Loc Dir'!N:N,MATCH(Table1[[#This Row],[Store]],'Loc Dir'!A:A,0))</f>
        <v>OK</v>
      </c>
      <c r="L5067" s="69" t="str">
        <f>INDEX('Loc Dir'!K:K,MATCH(Table1[[#This Row],[Store]],'Loc Dir'!A:A,0))</f>
        <v>OKLAHOMA CITY</v>
      </c>
      <c r="M5067" s="69" t="str">
        <f>IF(INDEX('Loc Dir'!D:D,MATCH(Table1[[#This Row],[Store]],'Loc Dir'!A:A,0))="Corp Run","Corp","Fran")</f>
        <v>Corp</v>
      </c>
      <c r="N5067" s="69">
        <f>INDEX('Loc Dir'!C:C,MATCH(Table1[[#This Row],[Store]],'Loc Dir'!A:A,0))</f>
        <v>0</v>
      </c>
      <c r="O5067" s="69">
        <f>INDEX('Loc Dir'!Q:Q,MATCH(Table1[[#This Row],[Store]],'Loc Dir'!A:A,0))</f>
        <v>702725</v>
      </c>
      <c r="P5067" s="69" t="str">
        <f>INDEX('Loc Dir'!R:R,MATCH(Table1[[#This Row],[Store]],'Loc Dir'!A:A,0))</f>
        <v>OK/MO/KS-P</v>
      </c>
      <c r="Q5067" s="69" t="str">
        <f>INDEX('Loc Dir'!U:U,MATCH(Table1[[#This Row],[Store]],'Loc Dir'!A:A,0))</f>
        <v>CENTRAL</v>
      </c>
      <c r="R506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54</v>
      </c>
      <c r="S5067" s="69" t="str">
        <f>INDEX('Loc Dir'!AA:AA,MATCH(Table1[[#This Row],[Store]],'Loc Dir'!A:A,0))</f>
        <v>Tim Vance</v>
      </c>
      <c r="T5067" s="69" t="str">
        <f>INDEX('Loc Dir'!H:H,MATCH(Table1[[#This Row],[Store]],'Loc Dir'!A:A,0))</f>
        <v>Bill Ward</v>
      </c>
      <c r="U5067" s="70" t="str">
        <f>IF(ISERROR(INDEX('ASI2 Stores List'!$E:$E,MATCH(Table1[[#This Row],[Store]]&amp;INT(Table1[[#This Row],[Date]]),'ASI2 Stores List'!$N:$N,0))),"","Yes")</f>
        <v/>
      </c>
      <c r="V5067" s="69"/>
    </row>
    <row r="5068" spans="1:22" x14ac:dyDescent="0.25">
      <c r="A5068" s="68" t="s">
        <v>59140</v>
      </c>
      <c r="B5068" s="6" t="s">
        <v>61191</v>
      </c>
      <c r="C5068">
        <v>41411</v>
      </c>
      <c r="D5068" s="70">
        <v>44218</v>
      </c>
      <c r="E5068" t="s">
        <v>20</v>
      </c>
      <c r="F5068" s="68">
        <v>4616</v>
      </c>
      <c r="G5068" s="68" t="s">
        <v>25</v>
      </c>
      <c r="H5068" t="str">
        <f t="shared" si="162"/>
        <v>Jan</v>
      </c>
      <c r="I5068" s="69">
        <f t="shared" si="163"/>
        <v>4</v>
      </c>
      <c r="J5068" s="69" t="str">
        <f>INDEX(Cheat_Sheet!B:B,MATCH(Table1[[#This Row],[Event]],Cheat_Sheet!A:A,0))</f>
        <v>Audit</v>
      </c>
      <c r="K5068" s="69" t="str">
        <f>INDEX('Loc Dir'!N:N,MATCH(Table1[[#This Row],[Store]],'Loc Dir'!A:A,0))</f>
        <v>OK</v>
      </c>
      <c r="L5068" s="69" t="str">
        <f>INDEX('Loc Dir'!K:K,MATCH(Table1[[#This Row],[Store]],'Loc Dir'!A:A,0))</f>
        <v>OKLAHOMA CITY</v>
      </c>
      <c r="M5068" s="69" t="str">
        <f>IF(INDEX('Loc Dir'!D:D,MATCH(Table1[[#This Row],[Store]],'Loc Dir'!A:A,0))="Corp Run","Corp","Fran")</f>
        <v>Corp</v>
      </c>
      <c r="N5068" s="69">
        <f>INDEX('Loc Dir'!C:C,MATCH(Table1[[#This Row],[Store]],'Loc Dir'!A:A,0))</f>
        <v>0</v>
      </c>
      <c r="O5068" s="69">
        <f>INDEX('Loc Dir'!Q:Q,MATCH(Table1[[#This Row],[Store]],'Loc Dir'!A:A,0))</f>
        <v>702725</v>
      </c>
      <c r="P5068" s="69" t="str">
        <f>INDEX('Loc Dir'!R:R,MATCH(Table1[[#This Row],[Store]],'Loc Dir'!A:A,0))</f>
        <v>OK/MO/KS-P</v>
      </c>
      <c r="Q5068" s="69" t="str">
        <f>INDEX('Loc Dir'!U:U,MATCH(Table1[[#This Row],[Store]],'Loc Dir'!A:A,0))</f>
        <v>CENTRAL</v>
      </c>
      <c r="R506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11</v>
      </c>
      <c r="S5068" s="69" t="str">
        <f>INDEX('Loc Dir'!AA:AA,MATCH(Table1[[#This Row],[Store]],'Loc Dir'!A:A,0))</f>
        <v>Tim Vance</v>
      </c>
      <c r="T5068" s="69" t="str">
        <f>INDEX('Loc Dir'!H:H,MATCH(Table1[[#This Row],[Store]],'Loc Dir'!A:A,0))</f>
        <v>Laurie D Guinn</v>
      </c>
      <c r="U5068" s="70" t="str">
        <f>IF(ISERROR(INDEX('ASI2 Stores List'!$E:$E,MATCH(Table1[[#This Row],[Store]]&amp;INT(Table1[[#This Row],[Date]]),'ASI2 Stores List'!$N:$N,0))),"","Yes")</f>
        <v/>
      </c>
      <c r="V5068" s="69"/>
    </row>
    <row r="5069" spans="1:22" x14ac:dyDescent="0.25">
      <c r="A5069" s="68" t="s">
        <v>59140</v>
      </c>
      <c r="B5069" s="6" t="s">
        <v>61191</v>
      </c>
      <c r="C5069">
        <v>41448</v>
      </c>
      <c r="D5069" s="70">
        <v>44285</v>
      </c>
      <c r="E5069" t="s">
        <v>16</v>
      </c>
      <c r="F5069" s="68">
        <v>4616</v>
      </c>
      <c r="G5069" s="68" t="s">
        <v>25</v>
      </c>
      <c r="H5069" t="str">
        <f t="shared" si="162"/>
        <v>Mar</v>
      </c>
      <c r="I5069" s="69">
        <f t="shared" si="163"/>
        <v>5</v>
      </c>
      <c r="J5069" s="69" t="str">
        <f>INDEX(Cheat_Sheet!B:B,MATCH(Table1[[#This Row],[Event]],Cheat_Sheet!A:A,0))</f>
        <v>Audit</v>
      </c>
      <c r="K5069" s="69" t="str">
        <f>INDEX('Loc Dir'!N:N,MATCH(Table1[[#This Row],[Store]],'Loc Dir'!A:A,0))</f>
        <v>OK</v>
      </c>
      <c r="L5069" s="69" t="str">
        <f>INDEX('Loc Dir'!K:K,MATCH(Table1[[#This Row],[Store]],'Loc Dir'!A:A,0))</f>
        <v>OKLAHOMA CITY</v>
      </c>
      <c r="M5069" s="69" t="str">
        <f>IF(INDEX('Loc Dir'!D:D,MATCH(Table1[[#This Row],[Store]],'Loc Dir'!A:A,0))="Corp Run","Corp","Fran")</f>
        <v>Corp</v>
      </c>
      <c r="N5069" s="69">
        <f>INDEX('Loc Dir'!C:C,MATCH(Table1[[#This Row],[Store]],'Loc Dir'!A:A,0))</f>
        <v>0</v>
      </c>
      <c r="O5069" s="69">
        <f>INDEX('Loc Dir'!Q:Q,MATCH(Table1[[#This Row],[Store]],'Loc Dir'!A:A,0))</f>
        <v>702725</v>
      </c>
      <c r="P5069" s="69" t="str">
        <f>INDEX('Loc Dir'!R:R,MATCH(Table1[[#This Row],[Store]],'Loc Dir'!A:A,0))</f>
        <v>OK/MO/KS-P</v>
      </c>
      <c r="Q5069" s="69" t="str">
        <f>INDEX('Loc Dir'!U:U,MATCH(Table1[[#This Row],[Store]],'Loc Dir'!A:A,0))</f>
        <v>CENTRAL</v>
      </c>
      <c r="R506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48</v>
      </c>
      <c r="S5069" s="69" t="str">
        <f>INDEX('Loc Dir'!AA:AA,MATCH(Table1[[#This Row],[Store]],'Loc Dir'!A:A,0))</f>
        <v>Tim Vance</v>
      </c>
      <c r="T5069" s="69" t="str">
        <f>INDEX('Loc Dir'!H:H,MATCH(Table1[[#This Row],[Store]],'Loc Dir'!A:A,0))</f>
        <v>Stephen R Hamrick</v>
      </c>
      <c r="U5069" s="70" t="str">
        <f>IF(ISERROR(INDEX('ASI2 Stores List'!$E:$E,MATCH(Table1[[#This Row],[Store]]&amp;INT(Table1[[#This Row],[Date]]),'ASI2 Stores List'!$N:$N,0))),"","Yes")</f>
        <v/>
      </c>
      <c r="V5069" s="69"/>
    </row>
    <row r="5070" spans="1:22" x14ac:dyDescent="0.25">
      <c r="A5070" s="68" t="s">
        <v>59140</v>
      </c>
      <c r="B5070" s="6" t="s">
        <v>61191</v>
      </c>
      <c r="C5070">
        <v>41423</v>
      </c>
      <c r="D5070" s="70">
        <v>44207</v>
      </c>
      <c r="E5070" t="s">
        <v>16</v>
      </c>
      <c r="F5070" s="68">
        <v>4616</v>
      </c>
      <c r="G5070" s="68" t="s">
        <v>25</v>
      </c>
      <c r="H5070" t="str">
        <f t="shared" si="162"/>
        <v>Jan</v>
      </c>
      <c r="I5070" s="69">
        <f t="shared" si="163"/>
        <v>3</v>
      </c>
      <c r="J5070" s="69" t="str">
        <f>INDEX(Cheat_Sheet!B:B,MATCH(Table1[[#This Row],[Event]],Cheat_Sheet!A:A,0))</f>
        <v>Audit</v>
      </c>
      <c r="K5070" s="69" t="str">
        <f>INDEX('Loc Dir'!N:N,MATCH(Table1[[#This Row],[Store]],'Loc Dir'!A:A,0))</f>
        <v>OK</v>
      </c>
      <c r="L5070" s="69" t="str">
        <f>INDEX('Loc Dir'!K:K,MATCH(Table1[[#This Row],[Store]],'Loc Dir'!A:A,0))</f>
        <v>OKLAHOMA CITY</v>
      </c>
      <c r="M5070" s="69" t="str">
        <f>IF(INDEX('Loc Dir'!D:D,MATCH(Table1[[#This Row],[Store]],'Loc Dir'!A:A,0))="Corp Run","Corp","Fran")</f>
        <v>Corp</v>
      </c>
      <c r="N5070" s="69">
        <f>INDEX('Loc Dir'!C:C,MATCH(Table1[[#This Row],[Store]],'Loc Dir'!A:A,0))</f>
        <v>0</v>
      </c>
      <c r="O5070" s="69">
        <f>INDEX('Loc Dir'!Q:Q,MATCH(Table1[[#This Row],[Store]],'Loc Dir'!A:A,0))</f>
        <v>702725</v>
      </c>
      <c r="P5070" s="69" t="str">
        <f>INDEX('Loc Dir'!R:R,MATCH(Table1[[#This Row],[Store]],'Loc Dir'!A:A,0))</f>
        <v>OK/MO/KS-P</v>
      </c>
      <c r="Q5070" s="69" t="str">
        <f>INDEX('Loc Dir'!U:U,MATCH(Table1[[#This Row],[Store]],'Loc Dir'!A:A,0))</f>
        <v>CENTRAL</v>
      </c>
      <c r="R507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23</v>
      </c>
      <c r="S5070" s="69" t="str">
        <f>INDEX('Loc Dir'!AA:AA,MATCH(Table1[[#This Row],[Store]],'Loc Dir'!A:A,0))</f>
        <v>Tim Vance</v>
      </c>
      <c r="T5070" s="69" t="str">
        <f>INDEX('Loc Dir'!H:H,MATCH(Table1[[#This Row],[Store]],'Loc Dir'!A:A,0))</f>
        <v>Lanea N Parker</v>
      </c>
      <c r="U5070" s="70" t="str">
        <f>IF(ISERROR(INDEX('ASI2 Stores List'!$E:$E,MATCH(Table1[[#This Row],[Store]]&amp;INT(Table1[[#This Row],[Date]]),'ASI2 Stores List'!$N:$N,0))),"","Yes")</f>
        <v/>
      </c>
      <c r="V5070" s="69"/>
    </row>
    <row r="5071" spans="1:22" x14ac:dyDescent="0.25">
      <c r="A5071" s="68" t="s">
        <v>59140</v>
      </c>
      <c r="B5071" s="6" t="s">
        <v>61191</v>
      </c>
      <c r="C5071">
        <v>41460</v>
      </c>
      <c r="D5071" s="70">
        <v>44207</v>
      </c>
      <c r="E5071" t="s">
        <v>20</v>
      </c>
      <c r="F5071" s="68">
        <v>4616</v>
      </c>
      <c r="G5071" s="68" t="s">
        <v>25</v>
      </c>
      <c r="H5071" t="str">
        <f t="shared" si="162"/>
        <v>Jan</v>
      </c>
      <c r="I5071" s="69">
        <f t="shared" si="163"/>
        <v>3</v>
      </c>
      <c r="J5071" s="69" t="str">
        <f>INDEX(Cheat_Sheet!B:B,MATCH(Table1[[#This Row],[Event]],Cheat_Sheet!A:A,0))</f>
        <v>Audit</v>
      </c>
      <c r="K5071" s="69" t="str">
        <f>INDEX('Loc Dir'!N:N,MATCH(Table1[[#This Row],[Store]],'Loc Dir'!A:A,0))</f>
        <v>OK</v>
      </c>
      <c r="L5071" s="69" t="str">
        <f>INDEX('Loc Dir'!K:K,MATCH(Table1[[#This Row],[Store]],'Loc Dir'!A:A,0))</f>
        <v>OKLAHOMA CITY</v>
      </c>
      <c r="M5071" s="69" t="str">
        <f>IF(INDEX('Loc Dir'!D:D,MATCH(Table1[[#This Row],[Store]],'Loc Dir'!A:A,0))="Corp Run","Corp","Fran")</f>
        <v>Corp</v>
      </c>
      <c r="N5071" s="69">
        <f>INDEX('Loc Dir'!C:C,MATCH(Table1[[#This Row],[Store]],'Loc Dir'!A:A,0))</f>
        <v>0</v>
      </c>
      <c r="O5071" s="69">
        <f>INDEX('Loc Dir'!Q:Q,MATCH(Table1[[#This Row],[Store]],'Loc Dir'!A:A,0))</f>
        <v>702725</v>
      </c>
      <c r="P5071" s="69" t="str">
        <f>INDEX('Loc Dir'!R:R,MATCH(Table1[[#This Row],[Store]],'Loc Dir'!A:A,0))</f>
        <v>OK/MO/KS-P</v>
      </c>
      <c r="Q5071" s="69" t="str">
        <f>INDEX('Loc Dir'!U:U,MATCH(Table1[[#This Row],[Store]],'Loc Dir'!A:A,0))</f>
        <v>CENTRAL</v>
      </c>
      <c r="R507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60</v>
      </c>
      <c r="S5071" s="69" t="str">
        <f>INDEX('Loc Dir'!AA:AA,MATCH(Table1[[#This Row],[Store]],'Loc Dir'!A:A,0))</f>
        <v>Tim Vance</v>
      </c>
      <c r="T5071" s="69" t="str">
        <f>INDEX('Loc Dir'!H:H,MATCH(Table1[[#This Row],[Store]],'Loc Dir'!A:A,0))</f>
        <v>Lanea N Parker</v>
      </c>
      <c r="U5071" s="70" t="str">
        <f>IF(ISERROR(INDEX('ASI2 Stores List'!$E:$E,MATCH(Table1[[#This Row],[Store]]&amp;INT(Table1[[#This Row],[Date]]),'ASI2 Stores List'!$N:$N,0))),"","Yes")</f>
        <v/>
      </c>
      <c r="V5071" s="69"/>
    </row>
    <row r="5072" spans="1:22" x14ac:dyDescent="0.25">
      <c r="A5072" s="68" t="s">
        <v>59140</v>
      </c>
      <c r="B5072" s="6" t="s">
        <v>61191</v>
      </c>
      <c r="C5072">
        <v>41477</v>
      </c>
      <c r="D5072" s="70">
        <v>44207</v>
      </c>
      <c r="E5072" t="s">
        <v>16</v>
      </c>
      <c r="F5072" s="68">
        <v>4616</v>
      </c>
      <c r="G5072" s="68" t="s">
        <v>25</v>
      </c>
      <c r="H5072" t="str">
        <f t="shared" si="162"/>
        <v>Jan</v>
      </c>
      <c r="I5072" s="69">
        <f t="shared" si="163"/>
        <v>3</v>
      </c>
      <c r="J5072" s="69" t="str">
        <f>INDEX(Cheat_Sheet!B:B,MATCH(Table1[[#This Row],[Event]],Cheat_Sheet!A:A,0))</f>
        <v>Audit</v>
      </c>
      <c r="K5072" s="69" t="str">
        <f>INDEX('Loc Dir'!N:N,MATCH(Table1[[#This Row],[Store]],'Loc Dir'!A:A,0))</f>
        <v>OK</v>
      </c>
      <c r="L5072" s="69" t="str">
        <f>INDEX('Loc Dir'!K:K,MATCH(Table1[[#This Row],[Store]],'Loc Dir'!A:A,0))</f>
        <v>OKLAHOMA CITY</v>
      </c>
      <c r="M5072" s="69" t="str">
        <f>IF(INDEX('Loc Dir'!D:D,MATCH(Table1[[#This Row],[Store]],'Loc Dir'!A:A,0))="Corp Run","Corp","Fran")</f>
        <v>Corp</v>
      </c>
      <c r="N5072" s="69">
        <f>INDEX('Loc Dir'!C:C,MATCH(Table1[[#This Row],[Store]],'Loc Dir'!A:A,0))</f>
        <v>0</v>
      </c>
      <c r="O5072" s="69">
        <f>INDEX('Loc Dir'!Q:Q,MATCH(Table1[[#This Row],[Store]],'Loc Dir'!A:A,0))</f>
        <v>702725</v>
      </c>
      <c r="P5072" s="69" t="str">
        <f>INDEX('Loc Dir'!R:R,MATCH(Table1[[#This Row],[Store]],'Loc Dir'!A:A,0))</f>
        <v>OK/MO/KS-P</v>
      </c>
      <c r="Q5072" s="69" t="str">
        <f>INDEX('Loc Dir'!U:U,MATCH(Table1[[#This Row],[Store]],'Loc Dir'!A:A,0))</f>
        <v>CENTRAL</v>
      </c>
      <c r="R507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77</v>
      </c>
      <c r="S5072" s="69" t="str">
        <f>INDEX('Loc Dir'!AA:AA,MATCH(Table1[[#This Row],[Store]],'Loc Dir'!A:A,0))</f>
        <v>Tim Vance</v>
      </c>
      <c r="T5072" s="69" t="str">
        <f>INDEX('Loc Dir'!H:H,MATCH(Table1[[#This Row],[Store]],'Loc Dir'!A:A,0))</f>
        <v>Jason Keller</v>
      </c>
      <c r="U5072" s="70" t="str">
        <f>IF(ISERROR(INDEX('ASI2 Stores List'!$E:$E,MATCH(Table1[[#This Row],[Store]]&amp;INT(Table1[[#This Row],[Date]]),'ASI2 Stores List'!$N:$N,0))),"","Yes")</f>
        <v/>
      </c>
      <c r="V5072" s="69"/>
    </row>
    <row r="5073" spans="1:22" x14ac:dyDescent="0.25">
      <c r="A5073" s="68" t="s">
        <v>59140</v>
      </c>
      <c r="B5073" s="6" t="s">
        <v>61191</v>
      </c>
      <c r="C5073">
        <v>41403</v>
      </c>
      <c r="D5073" s="70">
        <v>44208</v>
      </c>
      <c r="E5073" t="s">
        <v>16</v>
      </c>
      <c r="F5073" s="68">
        <v>4616</v>
      </c>
      <c r="G5073" s="68" t="s">
        <v>25</v>
      </c>
      <c r="H5073" t="str">
        <f t="shared" si="162"/>
        <v>Jan</v>
      </c>
      <c r="I5073" s="69">
        <f t="shared" si="163"/>
        <v>3</v>
      </c>
      <c r="J5073" s="69" t="str">
        <f>INDEX(Cheat_Sheet!B:B,MATCH(Table1[[#This Row],[Event]],Cheat_Sheet!A:A,0))</f>
        <v>Audit</v>
      </c>
      <c r="K5073" s="69" t="str">
        <f>INDEX('Loc Dir'!N:N,MATCH(Table1[[#This Row],[Store]],'Loc Dir'!A:A,0))</f>
        <v>OK</v>
      </c>
      <c r="L5073" s="69" t="str">
        <f>INDEX('Loc Dir'!K:K,MATCH(Table1[[#This Row],[Store]],'Loc Dir'!A:A,0))</f>
        <v>DEL CITY</v>
      </c>
      <c r="M5073" s="69" t="str">
        <f>IF(INDEX('Loc Dir'!D:D,MATCH(Table1[[#This Row],[Store]],'Loc Dir'!A:A,0))="Corp Run","Corp","Fran")</f>
        <v>Corp</v>
      </c>
      <c r="N5073" s="69">
        <f>INDEX('Loc Dir'!C:C,MATCH(Table1[[#This Row],[Store]],'Loc Dir'!A:A,0))</f>
        <v>0</v>
      </c>
      <c r="O5073" s="69">
        <f>INDEX('Loc Dir'!Q:Q,MATCH(Table1[[#This Row],[Store]],'Loc Dir'!A:A,0))</f>
        <v>702725</v>
      </c>
      <c r="P5073" s="69" t="str">
        <f>INDEX('Loc Dir'!R:R,MATCH(Table1[[#This Row],[Store]],'Loc Dir'!A:A,0))</f>
        <v>OK/MO/KS-P</v>
      </c>
      <c r="Q5073" s="69" t="str">
        <f>INDEX('Loc Dir'!U:U,MATCH(Table1[[#This Row],[Store]],'Loc Dir'!A:A,0))</f>
        <v>CENTRAL</v>
      </c>
      <c r="R507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03</v>
      </c>
      <c r="S5073" s="69" t="str">
        <f>INDEX('Loc Dir'!AA:AA,MATCH(Table1[[#This Row],[Store]],'Loc Dir'!A:A,0))</f>
        <v>Tim Vance</v>
      </c>
      <c r="T5073" s="69" t="str">
        <f>INDEX('Loc Dir'!H:H,MATCH(Table1[[#This Row],[Store]],'Loc Dir'!A:A,0))</f>
        <v>George E Miller</v>
      </c>
      <c r="U5073" s="70" t="str">
        <f>IF(ISERROR(INDEX('ASI2 Stores List'!$E:$E,MATCH(Table1[[#This Row],[Store]]&amp;INT(Table1[[#This Row],[Date]]),'ASI2 Stores List'!$N:$N,0))),"","Yes")</f>
        <v/>
      </c>
      <c r="V5073" s="69"/>
    </row>
    <row r="5074" spans="1:22" x14ac:dyDescent="0.25">
      <c r="A5074" s="68" t="s">
        <v>59140</v>
      </c>
      <c r="B5074" s="6" t="s">
        <v>61191</v>
      </c>
      <c r="C5074">
        <v>41382</v>
      </c>
      <c r="D5074" s="70">
        <v>44208</v>
      </c>
      <c r="E5074" t="s">
        <v>20</v>
      </c>
      <c r="F5074" s="68">
        <v>4616</v>
      </c>
      <c r="G5074" s="68" t="s">
        <v>25</v>
      </c>
      <c r="H5074" t="str">
        <f t="shared" si="162"/>
        <v>Jan</v>
      </c>
      <c r="I5074" s="69">
        <f t="shared" si="163"/>
        <v>3</v>
      </c>
      <c r="J5074" s="69" t="str">
        <f>INDEX(Cheat_Sheet!B:B,MATCH(Table1[[#This Row],[Event]],Cheat_Sheet!A:A,0))</f>
        <v>Audit</v>
      </c>
      <c r="K5074" s="69" t="str">
        <f>INDEX('Loc Dir'!N:N,MATCH(Table1[[#This Row],[Store]],'Loc Dir'!A:A,0))</f>
        <v>OK</v>
      </c>
      <c r="L5074" s="69" t="str">
        <f>INDEX('Loc Dir'!K:K,MATCH(Table1[[#This Row],[Store]],'Loc Dir'!A:A,0))</f>
        <v>MIDWEST CITY</v>
      </c>
      <c r="M5074" s="69" t="str">
        <f>IF(INDEX('Loc Dir'!D:D,MATCH(Table1[[#This Row],[Store]],'Loc Dir'!A:A,0))="Corp Run","Corp","Fran")</f>
        <v>Corp</v>
      </c>
      <c r="N5074" s="69">
        <f>INDEX('Loc Dir'!C:C,MATCH(Table1[[#This Row],[Store]],'Loc Dir'!A:A,0))</f>
        <v>0</v>
      </c>
      <c r="O5074" s="69">
        <f>INDEX('Loc Dir'!Q:Q,MATCH(Table1[[#This Row],[Store]],'Loc Dir'!A:A,0))</f>
        <v>702725</v>
      </c>
      <c r="P5074" s="69" t="str">
        <f>INDEX('Loc Dir'!R:R,MATCH(Table1[[#This Row],[Store]],'Loc Dir'!A:A,0))</f>
        <v>OK/MO/KS-P</v>
      </c>
      <c r="Q5074" s="69" t="str">
        <f>INDEX('Loc Dir'!U:U,MATCH(Table1[[#This Row],[Store]],'Loc Dir'!A:A,0))</f>
        <v>CENTRAL</v>
      </c>
      <c r="R507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382</v>
      </c>
      <c r="S5074" s="69" t="str">
        <f>INDEX('Loc Dir'!AA:AA,MATCH(Table1[[#This Row],[Store]],'Loc Dir'!A:A,0))</f>
        <v>Tim Vance</v>
      </c>
      <c r="T5074" s="69" t="str">
        <f>INDEX('Loc Dir'!H:H,MATCH(Table1[[#This Row],[Store]],'Loc Dir'!A:A,0))</f>
        <v>George E Miller</v>
      </c>
      <c r="U5074" s="70" t="str">
        <f>IF(ISERROR(INDEX('ASI2 Stores List'!$E:$E,MATCH(Table1[[#This Row],[Store]]&amp;INT(Table1[[#This Row],[Date]]),'ASI2 Stores List'!$N:$N,0))),"","Yes")</f>
        <v/>
      </c>
      <c r="V5074" s="69"/>
    </row>
    <row r="5075" spans="1:22" x14ac:dyDescent="0.25">
      <c r="A5075" s="68" t="s">
        <v>59140</v>
      </c>
      <c r="B5075" s="6" t="s">
        <v>61191</v>
      </c>
      <c r="C5075">
        <v>41467</v>
      </c>
      <c r="D5075" s="70">
        <v>44210</v>
      </c>
      <c r="E5075" t="s">
        <v>16</v>
      </c>
      <c r="F5075" s="68">
        <v>4616</v>
      </c>
      <c r="G5075" s="68" t="s">
        <v>25</v>
      </c>
      <c r="H5075" t="str">
        <f t="shared" si="162"/>
        <v>Jan</v>
      </c>
      <c r="I5075" s="69">
        <f t="shared" si="163"/>
        <v>3</v>
      </c>
      <c r="J5075" s="69" t="str">
        <f>INDEX(Cheat_Sheet!B:B,MATCH(Table1[[#This Row],[Event]],Cheat_Sheet!A:A,0))</f>
        <v>Audit</v>
      </c>
      <c r="K5075" s="69" t="str">
        <f>INDEX('Loc Dir'!N:N,MATCH(Table1[[#This Row],[Store]],'Loc Dir'!A:A,0))</f>
        <v>OK</v>
      </c>
      <c r="L5075" s="69" t="str">
        <f>INDEX('Loc Dir'!K:K,MATCH(Table1[[#This Row],[Store]],'Loc Dir'!A:A,0))</f>
        <v>DEL CITY</v>
      </c>
      <c r="M5075" s="69" t="str">
        <f>IF(INDEX('Loc Dir'!D:D,MATCH(Table1[[#This Row],[Store]],'Loc Dir'!A:A,0))="Corp Run","Corp","Fran")</f>
        <v>Corp</v>
      </c>
      <c r="N5075" s="69">
        <f>INDEX('Loc Dir'!C:C,MATCH(Table1[[#This Row],[Store]],'Loc Dir'!A:A,0))</f>
        <v>0</v>
      </c>
      <c r="O5075" s="69">
        <f>INDEX('Loc Dir'!Q:Q,MATCH(Table1[[#This Row],[Store]],'Loc Dir'!A:A,0))</f>
        <v>702725</v>
      </c>
      <c r="P5075" s="69" t="str">
        <f>INDEX('Loc Dir'!R:R,MATCH(Table1[[#This Row],[Store]],'Loc Dir'!A:A,0))</f>
        <v>OK/MO/KS-P</v>
      </c>
      <c r="Q5075" s="69" t="str">
        <f>INDEX('Loc Dir'!U:U,MATCH(Table1[[#This Row],[Store]],'Loc Dir'!A:A,0))</f>
        <v>CENTRAL</v>
      </c>
      <c r="R507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67</v>
      </c>
      <c r="S5075" s="69" t="str">
        <f>INDEX('Loc Dir'!AA:AA,MATCH(Table1[[#This Row],[Store]],'Loc Dir'!A:A,0))</f>
        <v>Tim Vance</v>
      </c>
      <c r="T5075" s="69" t="str">
        <f>INDEX('Loc Dir'!H:H,MATCH(Table1[[#This Row],[Store]],'Loc Dir'!A:A,0))</f>
        <v>George E Miller</v>
      </c>
      <c r="U5075" s="70" t="str">
        <f>IF(ISERROR(INDEX('ASI2 Stores List'!$E:$E,MATCH(Table1[[#This Row],[Store]]&amp;INT(Table1[[#This Row],[Date]]),'ASI2 Stores List'!$N:$N,0))),"","Yes")</f>
        <v/>
      </c>
      <c r="V5075" s="69"/>
    </row>
    <row r="5076" spans="1:22" x14ac:dyDescent="0.25">
      <c r="A5076" s="68" t="s">
        <v>59140</v>
      </c>
      <c r="B5076" s="6" t="s">
        <v>61191</v>
      </c>
      <c r="C5076">
        <v>41484</v>
      </c>
      <c r="D5076" s="70">
        <v>44210</v>
      </c>
      <c r="E5076" t="s">
        <v>20</v>
      </c>
      <c r="F5076" s="68">
        <v>4616</v>
      </c>
      <c r="G5076" s="68" t="s">
        <v>25</v>
      </c>
      <c r="H5076" t="str">
        <f t="shared" si="162"/>
        <v>Jan</v>
      </c>
      <c r="I5076" s="69">
        <f t="shared" si="163"/>
        <v>3</v>
      </c>
      <c r="J5076" s="69" t="str">
        <f>INDEX(Cheat_Sheet!B:B,MATCH(Table1[[#This Row],[Event]],Cheat_Sheet!A:A,0))</f>
        <v>Audit</v>
      </c>
      <c r="K5076" s="69" t="str">
        <f>INDEX('Loc Dir'!N:N,MATCH(Table1[[#This Row],[Store]],'Loc Dir'!A:A,0))</f>
        <v>OK</v>
      </c>
      <c r="L5076" s="69" t="str">
        <f>INDEX('Loc Dir'!K:K,MATCH(Table1[[#This Row],[Store]],'Loc Dir'!A:A,0))</f>
        <v>DEL CITY</v>
      </c>
      <c r="M5076" s="69" t="str">
        <f>IF(INDEX('Loc Dir'!D:D,MATCH(Table1[[#This Row],[Store]],'Loc Dir'!A:A,0))="Corp Run","Corp","Fran")</f>
        <v>Corp</v>
      </c>
      <c r="N5076" s="69">
        <f>INDEX('Loc Dir'!C:C,MATCH(Table1[[#This Row],[Store]],'Loc Dir'!A:A,0))</f>
        <v>0</v>
      </c>
      <c r="O5076" s="69">
        <f>INDEX('Loc Dir'!Q:Q,MATCH(Table1[[#This Row],[Store]],'Loc Dir'!A:A,0))</f>
        <v>702725</v>
      </c>
      <c r="P5076" s="69" t="str">
        <f>INDEX('Loc Dir'!R:R,MATCH(Table1[[#This Row],[Store]],'Loc Dir'!A:A,0))</f>
        <v>OK/MO/KS-P</v>
      </c>
      <c r="Q5076" s="69" t="str">
        <f>INDEX('Loc Dir'!U:U,MATCH(Table1[[#This Row],[Store]],'Loc Dir'!A:A,0))</f>
        <v>CENTRAL</v>
      </c>
      <c r="R507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84</v>
      </c>
      <c r="S5076" s="69" t="str">
        <f>INDEX('Loc Dir'!AA:AA,MATCH(Table1[[#This Row],[Store]],'Loc Dir'!A:A,0))</f>
        <v>Tim Vance</v>
      </c>
      <c r="T5076" s="69" t="str">
        <f>INDEX('Loc Dir'!H:H,MATCH(Table1[[#This Row],[Store]],'Loc Dir'!A:A,0))</f>
        <v>George E Miller</v>
      </c>
      <c r="U5076" s="70" t="str">
        <f>IF(ISERROR(INDEX('ASI2 Stores List'!$E:$E,MATCH(Table1[[#This Row],[Store]]&amp;INT(Table1[[#This Row],[Date]]),'ASI2 Stores List'!$N:$N,0))),"","Yes")</f>
        <v/>
      </c>
      <c r="V5076" s="69"/>
    </row>
    <row r="5077" spans="1:22" x14ac:dyDescent="0.25">
      <c r="A5077" s="68" t="s">
        <v>59140</v>
      </c>
      <c r="B5077" s="6" t="s">
        <v>61191</v>
      </c>
      <c r="C5077">
        <v>41422</v>
      </c>
      <c r="D5077" s="70">
        <v>44211</v>
      </c>
      <c r="E5077" t="s">
        <v>20</v>
      </c>
      <c r="F5077" s="68">
        <v>4616</v>
      </c>
      <c r="G5077" s="68" t="s">
        <v>25</v>
      </c>
      <c r="H5077" t="str">
        <f t="shared" si="162"/>
        <v>Jan</v>
      </c>
      <c r="I5077" s="69">
        <f t="shared" si="163"/>
        <v>3</v>
      </c>
      <c r="J5077" s="69" t="str">
        <f>INDEX(Cheat_Sheet!B:B,MATCH(Table1[[#This Row],[Event]],Cheat_Sheet!A:A,0))</f>
        <v>Audit</v>
      </c>
      <c r="K5077" s="69" t="str">
        <f>INDEX('Loc Dir'!N:N,MATCH(Table1[[#This Row],[Store]],'Loc Dir'!A:A,0))</f>
        <v>OK</v>
      </c>
      <c r="L5077" s="69" t="str">
        <f>INDEX('Loc Dir'!K:K,MATCH(Table1[[#This Row],[Store]],'Loc Dir'!A:A,0))</f>
        <v>OKLAHOMA CITY</v>
      </c>
      <c r="M5077" s="69" t="str">
        <f>IF(INDEX('Loc Dir'!D:D,MATCH(Table1[[#This Row],[Store]],'Loc Dir'!A:A,0))="Corp Run","Corp","Fran")</f>
        <v>Corp</v>
      </c>
      <c r="N5077" s="69">
        <f>INDEX('Loc Dir'!C:C,MATCH(Table1[[#This Row],[Store]],'Loc Dir'!A:A,0))</f>
        <v>0</v>
      </c>
      <c r="O5077" s="69">
        <f>INDEX('Loc Dir'!Q:Q,MATCH(Table1[[#This Row],[Store]],'Loc Dir'!A:A,0))</f>
        <v>702725</v>
      </c>
      <c r="P5077" s="69" t="str">
        <f>INDEX('Loc Dir'!R:R,MATCH(Table1[[#This Row],[Store]],'Loc Dir'!A:A,0))</f>
        <v>OK/MO/KS-P</v>
      </c>
      <c r="Q5077" s="69" t="str">
        <f>INDEX('Loc Dir'!U:U,MATCH(Table1[[#This Row],[Store]],'Loc Dir'!A:A,0))</f>
        <v>CENTRAL</v>
      </c>
      <c r="R507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22</v>
      </c>
      <c r="S5077" s="69" t="str">
        <f>INDEX('Loc Dir'!AA:AA,MATCH(Table1[[#This Row],[Store]],'Loc Dir'!A:A,0))</f>
        <v>Tim Vance</v>
      </c>
      <c r="T5077" s="69" t="str">
        <f>INDEX('Loc Dir'!H:H,MATCH(Table1[[#This Row],[Store]],'Loc Dir'!A:A,0))</f>
        <v>George E Miller</v>
      </c>
      <c r="U5077" s="70" t="str">
        <f>IF(ISERROR(INDEX('ASI2 Stores List'!$E:$E,MATCH(Table1[[#This Row],[Store]]&amp;INT(Table1[[#This Row],[Date]]),'ASI2 Stores List'!$N:$N,0))),"","Yes")</f>
        <v/>
      </c>
      <c r="V5077" s="69"/>
    </row>
    <row r="5078" spans="1:22" x14ac:dyDescent="0.25">
      <c r="A5078" s="68" t="s">
        <v>59140</v>
      </c>
      <c r="B5078" s="6" t="s">
        <v>61191</v>
      </c>
      <c r="C5078">
        <v>41439</v>
      </c>
      <c r="D5078" s="70">
        <v>44215</v>
      </c>
      <c r="E5078" t="s">
        <v>20</v>
      </c>
      <c r="F5078" s="68">
        <v>4616</v>
      </c>
      <c r="G5078" s="68" t="s">
        <v>25</v>
      </c>
      <c r="H5078" t="str">
        <f t="shared" si="162"/>
        <v>Jan</v>
      </c>
      <c r="I5078" s="69">
        <f t="shared" si="163"/>
        <v>4</v>
      </c>
      <c r="J5078" s="69" t="str">
        <f>INDEX(Cheat_Sheet!B:B,MATCH(Table1[[#This Row],[Event]],Cheat_Sheet!A:A,0))</f>
        <v>Audit</v>
      </c>
      <c r="K5078" s="69" t="str">
        <f>INDEX('Loc Dir'!N:N,MATCH(Table1[[#This Row],[Store]],'Loc Dir'!A:A,0))</f>
        <v>OK</v>
      </c>
      <c r="L5078" s="69" t="str">
        <f>INDEX('Loc Dir'!K:K,MATCH(Table1[[#This Row],[Store]],'Loc Dir'!A:A,0))</f>
        <v>OKLAHOMA CITY</v>
      </c>
      <c r="M5078" s="69" t="str">
        <f>IF(INDEX('Loc Dir'!D:D,MATCH(Table1[[#This Row],[Store]],'Loc Dir'!A:A,0))="Corp Run","Corp","Fran")</f>
        <v>Corp</v>
      </c>
      <c r="N5078" s="69">
        <f>INDEX('Loc Dir'!C:C,MATCH(Table1[[#This Row],[Store]],'Loc Dir'!A:A,0))</f>
        <v>0</v>
      </c>
      <c r="O5078" s="69">
        <f>INDEX('Loc Dir'!Q:Q,MATCH(Table1[[#This Row],[Store]],'Loc Dir'!A:A,0))</f>
        <v>702725</v>
      </c>
      <c r="P5078" s="69" t="str">
        <f>INDEX('Loc Dir'!R:R,MATCH(Table1[[#This Row],[Store]],'Loc Dir'!A:A,0))</f>
        <v>OK/MO/KS-P</v>
      </c>
      <c r="Q5078" s="69" t="str">
        <f>INDEX('Loc Dir'!U:U,MATCH(Table1[[#This Row],[Store]],'Loc Dir'!A:A,0))</f>
        <v>CENTRAL</v>
      </c>
      <c r="R507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39</v>
      </c>
      <c r="S5078" s="69" t="str">
        <f>INDEX('Loc Dir'!AA:AA,MATCH(Table1[[#This Row],[Store]],'Loc Dir'!A:A,0))</f>
        <v>Tim Vance</v>
      </c>
      <c r="T5078" s="69" t="str">
        <f>INDEX('Loc Dir'!H:H,MATCH(Table1[[#This Row],[Store]],'Loc Dir'!A:A,0))</f>
        <v>George E Miller</v>
      </c>
      <c r="U5078" s="70" t="str">
        <f>IF(ISERROR(INDEX('ASI2 Stores List'!$E:$E,MATCH(Table1[[#This Row],[Store]]&amp;INT(Table1[[#This Row],[Date]]),'ASI2 Stores List'!$N:$N,0))),"","Yes")</f>
        <v/>
      </c>
      <c r="V5078" s="69"/>
    </row>
    <row r="5079" spans="1:22" x14ac:dyDescent="0.25">
      <c r="A5079" s="68" t="s">
        <v>59140</v>
      </c>
      <c r="B5079" s="6" t="s">
        <v>61191</v>
      </c>
      <c r="C5079">
        <v>41431</v>
      </c>
      <c r="D5079" s="70">
        <v>44215</v>
      </c>
      <c r="E5079" t="s">
        <v>16</v>
      </c>
      <c r="F5079" s="68">
        <v>4616</v>
      </c>
      <c r="G5079" s="68" t="s">
        <v>25</v>
      </c>
      <c r="H5079" t="str">
        <f t="shared" si="162"/>
        <v>Jan</v>
      </c>
      <c r="I5079" s="69">
        <f t="shared" si="163"/>
        <v>4</v>
      </c>
      <c r="J5079" s="69" t="str">
        <f>INDEX(Cheat_Sheet!B:B,MATCH(Table1[[#This Row],[Event]],Cheat_Sheet!A:A,0))</f>
        <v>Audit</v>
      </c>
      <c r="K5079" s="69" t="str">
        <f>INDEX('Loc Dir'!N:N,MATCH(Table1[[#This Row],[Store]],'Loc Dir'!A:A,0))</f>
        <v>OK</v>
      </c>
      <c r="L5079" s="69" t="str">
        <f>INDEX('Loc Dir'!K:K,MATCH(Table1[[#This Row],[Store]],'Loc Dir'!A:A,0))</f>
        <v>MIDWEST CITY</v>
      </c>
      <c r="M5079" s="69" t="str">
        <f>IF(INDEX('Loc Dir'!D:D,MATCH(Table1[[#This Row],[Store]],'Loc Dir'!A:A,0))="Corp Run","Corp","Fran")</f>
        <v>Corp</v>
      </c>
      <c r="N5079" s="69">
        <f>INDEX('Loc Dir'!C:C,MATCH(Table1[[#This Row],[Store]],'Loc Dir'!A:A,0))</f>
        <v>0</v>
      </c>
      <c r="O5079" s="69">
        <f>INDEX('Loc Dir'!Q:Q,MATCH(Table1[[#This Row],[Store]],'Loc Dir'!A:A,0))</f>
        <v>702725</v>
      </c>
      <c r="P5079" s="69" t="str">
        <f>INDEX('Loc Dir'!R:R,MATCH(Table1[[#This Row],[Store]],'Loc Dir'!A:A,0))</f>
        <v>OK/MO/KS-P</v>
      </c>
      <c r="Q5079" s="69" t="str">
        <f>INDEX('Loc Dir'!U:U,MATCH(Table1[[#This Row],[Store]],'Loc Dir'!A:A,0))</f>
        <v>CENTRAL</v>
      </c>
      <c r="R507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31</v>
      </c>
      <c r="S5079" s="69" t="str">
        <f>INDEX('Loc Dir'!AA:AA,MATCH(Table1[[#This Row],[Store]],'Loc Dir'!A:A,0))</f>
        <v>Tim Vance</v>
      </c>
      <c r="T5079" s="69" t="str">
        <f>INDEX('Loc Dir'!H:H,MATCH(Table1[[#This Row],[Store]],'Loc Dir'!A:A,0))</f>
        <v>George E Miller</v>
      </c>
      <c r="U5079" s="70" t="str">
        <f>IF(ISERROR(INDEX('ASI2 Stores List'!$E:$E,MATCH(Table1[[#This Row],[Store]]&amp;INT(Table1[[#This Row],[Date]]),'ASI2 Stores List'!$N:$N,0))),"","Yes")</f>
        <v/>
      </c>
      <c r="V5079" s="69"/>
    </row>
    <row r="5080" spans="1:22" x14ac:dyDescent="0.25">
      <c r="A5080" s="68" t="s">
        <v>59140</v>
      </c>
      <c r="B5080" s="6" t="s">
        <v>61191</v>
      </c>
      <c r="C5080">
        <v>41462</v>
      </c>
      <c r="D5080" s="70">
        <v>44216</v>
      </c>
      <c r="E5080" t="s">
        <v>16</v>
      </c>
      <c r="F5080" s="68">
        <v>4616</v>
      </c>
      <c r="G5080" s="68" t="s">
        <v>25</v>
      </c>
      <c r="H5080" t="str">
        <f t="shared" si="162"/>
        <v>Jan</v>
      </c>
      <c r="I5080" s="69">
        <f t="shared" si="163"/>
        <v>4</v>
      </c>
      <c r="J5080" s="69" t="str">
        <f>INDEX(Cheat_Sheet!B:B,MATCH(Table1[[#This Row],[Event]],Cheat_Sheet!A:A,0))</f>
        <v>Audit</v>
      </c>
      <c r="K5080" s="69" t="str">
        <f>INDEX('Loc Dir'!N:N,MATCH(Table1[[#This Row],[Store]],'Loc Dir'!A:A,0))</f>
        <v>OK</v>
      </c>
      <c r="L5080" s="69" t="str">
        <f>INDEX('Loc Dir'!K:K,MATCH(Table1[[#This Row],[Store]],'Loc Dir'!A:A,0))</f>
        <v>OKLAHOMA CITY</v>
      </c>
      <c r="M5080" s="69" t="str">
        <f>IF(INDEX('Loc Dir'!D:D,MATCH(Table1[[#This Row],[Store]],'Loc Dir'!A:A,0))="Corp Run","Corp","Fran")</f>
        <v>Corp</v>
      </c>
      <c r="N5080" s="69">
        <f>INDEX('Loc Dir'!C:C,MATCH(Table1[[#This Row],[Store]],'Loc Dir'!A:A,0))</f>
        <v>0</v>
      </c>
      <c r="O5080" s="69">
        <f>INDEX('Loc Dir'!Q:Q,MATCH(Table1[[#This Row],[Store]],'Loc Dir'!A:A,0))</f>
        <v>702725</v>
      </c>
      <c r="P5080" s="69" t="str">
        <f>INDEX('Loc Dir'!R:R,MATCH(Table1[[#This Row],[Store]],'Loc Dir'!A:A,0))</f>
        <v>OK/MO/KS-P</v>
      </c>
      <c r="Q5080" s="69" t="str">
        <f>INDEX('Loc Dir'!U:U,MATCH(Table1[[#This Row],[Store]],'Loc Dir'!A:A,0))</f>
        <v>CENTRAL</v>
      </c>
      <c r="R508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62</v>
      </c>
      <c r="S5080" s="69" t="str">
        <f>INDEX('Loc Dir'!AA:AA,MATCH(Table1[[#This Row],[Store]],'Loc Dir'!A:A,0))</f>
        <v>Tim Vance</v>
      </c>
      <c r="T5080" s="69" t="str">
        <f>INDEX('Loc Dir'!H:H,MATCH(Table1[[#This Row],[Store]],'Loc Dir'!A:A,0))</f>
        <v>Jason Keller</v>
      </c>
      <c r="U5080" s="70" t="str">
        <f>IF(ISERROR(INDEX('ASI2 Stores List'!$E:$E,MATCH(Table1[[#This Row],[Store]]&amp;INT(Table1[[#This Row],[Date]]),'ASI2 Stores List'!$N:$N,0))),"","Yes")</f>
        <v/>
      </c>
      <c r="V5080" s="69"/>
    </row>
    <row r="5081" spans="1:22" x14ac:dyDescent="0.25">
      <c r="A5081" s="68" t="s">
        <v>59140</v>
      </c>
      <c r="B5081" s="6" t="s">
        <v>61191</v>
      </c>
      <c r="C5081">
        <v>41430</v>
      </c>
      <c r="D5081" s="70">
        <v>44216</v>
      </c>
      <c r="E5081" t="s">
        <v>20</v>
      </c>
      <c r="F5081" s="68">
        <v>4616</v>
      </c>
      <c r="G5081" s="68" t="s">
        <v>25</v>
      </c>
      <c r="H5081" t="str">
        <f t="shared" si="162"/>
        <v>Jan</v>
      </c>
      <c r="I5081" s="69">
        <f t="shared" si="163"/>
        <v>4</v>
      </c>
      <c r="J5081" s="69" t="str">
        <f>INDEX(Cheat_Sheet!B:B,MATCH(Table1[[#This Row],[Event]],Cheat_Sheet!A:A,0))</f>
        <v>Audit</v>
      </c>
      <c r="K5081" s="69" t="str">
        <f>INDEX('Loc Dir'!N:N,MATCH(Table1[[#This Row],[Store]],'Loc Dir'!A:A,0))</f>
        <v>OK</v>
      </c>
      <c r="L5081" s="69" t="str">
        <f>INDEX('Loc Dir'!K:K,MATCH(Table1[[#This Row],[Store]],'Loc Dir'!A:A,0))</f>
        <v>OKLAHOMA CITY</v>
      </c>
      <c r="M5081" s="69" t="str">
        <f>IF(INDEX('Loc Dir'!D:D,MATCH(Table1[[#This Row],[Store]],'Loc Dir'!A:A,0))="Corp Run","Corp","Fran")</f>
        <v>Corp</v>
      </c>
      <c r="N5081" s="69">
        <f>INDEX('Loc Dir'!C:C,MATCH(Table1[[#This Row],[Store]],'Loc Dir'!A:A,0))</f>
        <v>0</v>
      </c>
      <c r="O5081" s="69">
        <f>INDEX('Loc Dir'!Q:Q,MATCH(Table1[[#This Row],[Store]],'Loc Dir'!A:A,0))</f>
        <v>702725</v>
      </c>
      <c r="P5081" s="69" t="str">
        <f>INDEX('Loc Dir'!R:R,MATCH(Table1[[#This Row],[Store]],'Loc Dir'!A:A,0))</f>
        <v>OK/MO/KS-P</v>
      </c>
      <c r="Q5081" s="69" t="str">
        <f>INDEX('Loc Dir'!U:U,MATCH(Table1[[#This Row],[Store]],'Loc Dir'!A:A,0))</f>
        <v>CENTRAL</v>
      </c>
      <c r="R508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30</v>
      </c>
      <c r="S5081" s="69" t="str">
        <f>INDEX('Loc Dir'!AA:AA,MATCH(Table1[[#This Row],[Store]],'Loc Dir'!A:A,0))</f>
        <v>Tim Vance</v>
      </c>
      <c r="T5081" s="69" t="str">
        <f>INDEX('Loc Dir'!H:H,MATCH(Table1[[#This Row],[Store]],'Loc Dir'!A:A,0))</f>
        <v>Jason Keller</v>
      </c>
      <c r="U5081" s="70" t="str">
        <f>IF(ISERROR(INDEX('ASI2 Stores List'!$E:$E,MATCH(Table1[[#This Row],[Store]]&amp;INT(Table1[[#This Row],[Date]]),'ASI2 Stores List'!$N:$N,0))),"","Yes")</f>
        <v/>
      </c>
      <c r="V5081" s="69"/>
    </row>
    <row r="5082" spans="1:22" x14ac:dyDescent="0.25">
      <c r="A5082" s="68" t="s">
        <v>59140</v>
      </c>
      <c r="B5082" s="6" t="s">
        <v>61191</v>
      </c>
      <c r="C5082">
        <v>41449</v>
      </c>
      <c r="D5082" s="70">
        <v>44217</v>
      </c>
      <c r="E5082" t="s">
        <v>20</v>
      </c>
      <c r="F5082" s="68">
        <v>4616</v>
      </c>
      <c r="G5082" s="68" t="s">
        <v>25</v>
      </c>
      <c r="H5082" t="str">
        <f t="shared" si="162"/>
        <v>Jan</v>
      </c>
      <c r="I5082" s="69">
        <f t="shared" si="163"/>
        <v>4</v>
      </c>
      <c r="J5082" s="69" t="str">
        <f>INDEX(Cheat_Sheet!B:B,MATCH(Table1[[#This Row],[Event]],Cheat_Sheet!A:A,0))</f>
        <v>Audit</v>
      </c>
      <c r="K5082" s="69" t="str">
        <f>INDEX('Loc Dir'!N:N,MATCH(Table1[[#This Row],[Store]],'Loc Dir'!A:A,0))</f>
        <v>OK</v>
      </c>
      <c r="L5082" s="69" t="str">
        <f>INDEX('Loc Dir'!K:K,MATCH(Table1[[#This Row],[Store]],'Loc Dir'!A:A,0))</f>
        <v>OKLAHOMA CITY</v>
      </c>
      <c r="M5082" s="69" t="str">
        <f>IF(INDEX('Loc Dir'!D:D,MATCH(Table1[[#This Row],[Store]],'Loc Dir'!A:A,0))="Corp Run","Corp","Fran")</f>
        <v>Corp</v>
      </c>
      <c r="N5082" s="69">
        <f>INDEX('Loc Dir'!C:C,MATCH(Table1[[#This Row],[Store]],'Loc Dir'!A:A,0))</f>
        <v>0</v>
      </c>
      <c r="O5082" s="69">
        <f>INDEX('Loc Dir'!Q:Q,MATCH(Table1[[#This Row],[Store]],'Loc Dir'!A:A,0))</f>
        <v>702725</v>
      </c>
      <c r="P5082" s="69" t="str">
        <f>INDEX('Loc Dir'!R:R,MATCH(Table1[[#This Row],[Store]],'Loc Dir'!A:A,0))</f>
        <v>OK/MO/KS-P</v>
      </c>
      <c r="Q5082" s="69" t="str">
        <f>INDEX('Loc Dir'!U:U,MATCH(Table1[[#This Row],[Store]],'Loc Dir'!A:A,0))</f>
        <v>CENTRAL</v>
      </c>
      <c r="R508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49</v>
      </c>
      <c r="S5082" s="69" t="str">
        <f>INDEX('Loc Dir'!AA:AA,MATCH(Table1[[#This Row],[Store]],'Loc Dir'!A:A,0))</f>
        <v>Tim Vance</v>
      </c>
      <c r="T5082" s="69" t="str">
        <f>INDEX('Loc Dir'!H:H,MATCH(Table1[[#This Row],[Store]],'Loc Dir'!A:A,0))</f>
        <v>Laurie D Guinn</v>
      </c>
      <c r="U5082" s="70" t="str">
        <f>IF(ISERROR(INDEX('ASI2 Stores List'!$E:$E,MATCH(Table1[[#This Row],[Store]]&amp;INT(Table1[[#This Row],[Date]]),'ASI2 Stores List'!$N:$N,0))),"","Yes")</f>
        <v/>
      </c>
      <c r="V5082" s="69"/>
    </row>
    <row r="5083" spans="1:22" x14ac:dyDescent="0.25">
      <c r="A5083" s="68" t="s">
        <v>59140</v>
      </c>
      <c r="B5083" s="6" t="s">
        <v>61191</v>
      </c>
      <c r="C5083">
        <v>41501</v>
      </c>
      <c r="D5083" s="70">
        <v>44217</v>
      </c>
      <c r="E5083" t="s">
        <v>16</v>
      </c>
      <c r="F5083" s="68">
        <v>4616</v>
      </c>
      <c r="G5083" s="68" t="s">
        <v>25</v>
      </c>
      <c r="H5083" t="str">
        <f t="shared" si="162"/>
        <v>Jan</v>
      </c>
      <c r="I5083" s="69">
        <f t="shared" si="163"/>
        <v>4</v>
      </c>
      <c r="J5083" s="69" t="str">
        <f>INDEX(Cheat_Sheet!B:B,MATCH(Table1[[#This Row],[Event]],Cheat_Sheet!A:A,0))</f>
        <v>Audit</v>
      </c>
      <c r="K5083" s="69" t="str">
        <f>INDEX('Loc Dir'!N:N,MATCH(Table1[[#This Row],[Store]],'Loc Dir'!A:A,0))</f>
        <v>OK</v>
      </c>
      <c r="L5083" s="69" t="str">
        <f>INDEX('Loc Dir'!K:K,MATCH(Table1[[#This Row],[Store]],'Loc Dir'!A:A,0))</f>
        <v>OKLAHOMA CITY</v>
      </c>
      <c r="M5083" s="69" t="str">
        <f>IF(INDEX('Loc Dir'!D:D,MATCH(Table1[[#This Row],[Store]],'Loc Dir'!A:A,0))="Corp Run","Corp","Fran")</f>
        <v>Fran</v>
      </c>
      <c r="N5083" s="69">
        <f>INDEX('Loc Dir'!C:C,MATCH(Table1[[#This Row],[Store]],'Loc Dir'!A:A,0))</f>
        <v>0</v>
      </c>
      <c r="O5083" s="69">
        <f>INDEX('Loc Dir'!Q:Q,MATCH(Table1[[#This Row],[Store]],'Loc Dir'!A:A,0))</f>
        <v>702725</v>
      </c>
      <c r="P5083" s="69" t="str">
        <f>INDEX('Loc Dir'!R:R,MATCH(Table1[[#This Row],[Store]],'Loc Dir'!A:A,0))</f>
        <v>OK/MO/KS-P</v>
      </c>
      <c r="Q5083" s="69" t="str">
        <f>INDEX('Loc Dir'!U:U,MATCH(Table1[[#This Row],[Store]],'Loc Dir'!A:A,0))</f>
        <v>CENTRAL</v>
      </c>
      <c r="R508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501</v>
      </c>
      <c r="S5083" s="69" t="str">
        <f>INDEX('Loc Dir'!AA:AA,MATCH(Table1[[#This Row],[Store]],'Loc Dir'!A:A,0))</f>
        <v>Tim Vance</v>
      </c>
      <c r="T5083" s="69" t="str">
        <f>INDEX('Loc Dir'!H:H,MATCH(Table1[[#This Row],[Store]],'Loc Dir'!A:A,0))</f>
        <v>Laurie D Guinn</v>
      </c>
      <c r="U5083" s="70" t="str">
        <f>IF(ISERROR(INDEX('ASI2 Stores List'!$E:$E,MATCH(Table1[[#This Row],[Store]]&amp;INT(Table1[[#This Row],[Date]]),'ASI2 Stores List'!$N:$N,0))),"","Yes")</f>
        <v/>
      </c>
      <c r="V5083" s="69"/>
    </row>
    <row r="5084" spans="1:22" x14ac:dyDescent="0.25">
      <c r="A5084" s="68" t="s">
        <v>59140</v>
      </c>
      <c r="B5084" s="6" t="s">
        <v>61191</v>
      </c>
      <c r="C5084">
        <v>41398</v>
      </c>
      <c r="D5084" s="70">
        <v>44218</v>
      </c>
      <c r="E5084" t="s">
        <v>16</v>
      </c>
      <c r="F5084" s="68">
        <v>4616</v>
      </c>
      <c r="G5084" s="68" t="s">
        <v>25</v>
      </c>
      <c r="H5084" t="str">
        <f t="shared" si="162"/>
        <v>Jan</v>
      </c>
      <c r="I5084" s="69">
        <f t="shared" si="163"/>
        <v>4</v>
      </c>
      <c r="J5084" s="69" t="str">
        <f>INDEX(Cheat_Sheet!B:B,MATCH(Table1[[#This Row],[Event]],Cheat_Sheet!A:A,0))</f>
        <v>Audit</v>
      </c>
      <c r="K5084" s="69" t="str">
        <f>INDEX('Loc Dir'!N:N,MATCH(Table1[[#This Row],[Store]],'Loc Dir'!A:A,0))</f>
        <v>OK</v>
      </c>
      <c r="L5084" s="69" t="str">
        <f>INDEX('Loc Dir'!K:K,MATCH(Table1[[#This Row],[Store]],'Loc Dir'!A:A,0))</f>
        <v>WARR ACRES</v>
      </c>
      <c r="M5084" s="69" t="str">
        <f>IF(INDEX('Loc Dir'!D:D,MATCH(Table1[[#This Row],[Store]],'Loc Dir'!A:A,0))="Corp Run","Corp","Fran")</f>
        <v>Corp</v>
      </c>
      <c r="N5084" s="69">
        <f>INDEX('Loc Dir'!C:C,MATCH(Table1[[#This Row],[Store]],'Loc Dir'!A:A,0))</f>
        <v>0</v>
      </c>
      <c r="O5084" s="69">
        <f>INDEX('Loc Dir'!Q:Q,MATCH(Table1[[#This Row],[Store]],'Loc Dir'!A:A,0))</f>
        <v>702725</v>
      </c>
      <c r="P5084" s="69" t="str">
        <f>INDEX('Loc Dir'!R:R,MATCH(Table1[[#This Row],[Store]],'Loc Dir'!A:A,0))</f>
        <v>OK/MO/KS-P</v>
      </c>
      <c r="Q5084" s="69" t="str">
        <f>INDEX('Loc Dir'!U:U,MATCH(Table1[[#This Row],[Store]],'Loc Dir'!A:A,0))</f>
        <v>CENTRAL</v>
      </c>
      <c r="R508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398</v>
      </c>
      <c r="S5084" s="69" t="str">
        <f>INDEX('Loc Dir'!AA:AA,MATCH(Table1[[#This Row],[Store]],'Loc Dir'!A:A,0))</f>
        <v>Tim Vance</v>
      </c>
      <c r="T5084" s="69" t="str">
        <f>INDEX('Loc Dir'!H:H,MATCH(Table1[[#This Row],[Store]],'Loc Dir'!A:A,0))</f>
        <v>Laurie D Guinn</v>
      </c>
      <c r="U5084" s="70" t="str">
        <f>IF(ISERROR(INDEX('ASI2 Stores List'!$E:$E,MATCH(Table1[[#This Row],[Store]]&amp;INT(Table1[[#This Row],[Date]]),'ASI2 Stores List'!$N:$N,0))),"","Yes")</f>
        <v/>
      </c>
      <c r="V5084" s="69"/>
    </row>
    <row r="5085" spans="1:22" x14ac:dyDescent="0.25">
      <c r="A5085" s="68" t="s">
        <v>59140</v>
      </c>
      <c r="B5085" s="6" t="s">
        <v>61191</v>
      </c>
      <c r="C5085">
        <v>41444</v>
      </c>
      <c r="D5085" s="70">
        <v>44221</v>
      </c>
      <c r="E5085" t="s">
        <v>20</v>
      </c>
      <c r="F5085" s="68">
        <v>4616</v>
      </c>
      <c r="G5085" s="68" t="s">
        <v>25</v>
      </c>
      <c r="H5085" t="str">
        <f t="shared" si="162"/>
        <v>Jan</v>
      </c>
      <c r="I5085" s="69">
        <f t="shared" si="163"/>
        <v>5</v>
      </c>
      <c r="J5085" s="69" t="str">
        <f>INDEX(Cheat_Sheet!B:B,MATCH(Table1[[#This Row],[Event]],Cheat_Sheet!A:A,0))</f>
        <v>Audit</v>
      </c>
      <c r="K5085" s="69" t="str">
        <f>INDEX('Loc Dir'!N:N,MATCH(Table1[[#This Row],[Store]],'Loc Dir'!A:A,0))</f>
        <v>OK</v>
      </c>
      <c r="L5085" s="69" t="str">
        <f>INDEX('Loc Dir'!K:K,MATCH(Table1[[#This Row],[Store]],'Loc Dir'!A:A,0))</f>
        <v>OKLAHOMA CITY</v>
      </c>
      <c r="M5085" s="69" t="str">
        <f>IF(INDEX('Loc Dir'!D:D,MATCH(Table1[[#This Row],[Store]],'Loc Dir'!A:A,0))="Corp Run","Corp","Fran")</f>
        <v>Corp</v>
      </c>
      <c r="N5085" s="69">
        <f>INDEX('Loc Dir'!C:C,MATCH(Table1[[#This Row],[Store]],'Loc Dir'!A:A,0))</f>
        <v>0</v>
      </c>
      <c r="O5085" s="69">
        <f>INDEX('Loc Dir'!Q:Q,MATCH(Table1[[#This Row],[Store]],'Loc Dir'!A:A,0))</f>
        <v>702725</v>
      </c>
      <c r="P5085" s="69" t="str">
        <f>INDEX('Loc Dir'!R:R,MATCH(Table1[[#This Row],[Store]],'Loc Dir'!A:A,0))</f>
        <v>OK/MO/KS-P</v>
      </c>
      <c r="Q5085" s="69" t="str">
        <f>INDEX('Loc Dir'!U:U,MATCH(Table1[[#This Row],[Store]],'Loc Dir'!A:A,0))</f>
        <v>CENTRAL</v>
      </c>
      <c r="R508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44</v>
      </c>
      <c r="S5085" s="69" t="str">
        <f>INDEX('Loc Dir'!AA:AA,MATCH(Table1[[#This Row],[Store]],'Loc Dir'!A:A,0))</f>
        <v>Tim Vance</v>
      </c>
      <c r="T5085" s="69" t="str">
        <f>INDEX('Loc Dir'!H:H,MATCH(Table1[[#This Row],[Store]],'Loc Dir'!A:A,0))</f>
        <v>Laurie D Guinn</v>
      </c>
      <c r="U5085" s="70" t="str">
        <f>IF(ISERROR(INDEX('ASI2 Stores List'!$E:$E,MATCH(Table1[[#This Row],[Store]]&amp;INT(Table1[[#This Row],[Date]]),'ASI2 Stores List'!$N:$N,0))),"","Yes")</f>
        <v/>
      </c>
      <c r="V5085" s="69"/>
    </row>
    <row r="5086" spans="1:22" x14ac:dyDescent="0.25">
      <c r="A5086" s="68" t="s">
        <v>59140</v>
      </c>
      <c r="B5086" s="6" t="s">
        <v>61191</v>
      </c>
      <c r="C5086">
        <v>41465</v>
      </c>
      <c r="D5086" s="70">
        <v>44221</v>
      </c>
      <c r="E5086" t="s">
        <v>16</v>
      </c>
      <c r="F5086" s="68">
        <v>4616</v>
      </c>
      <c r="G5086" s="68" t="s">
        <v>25</v>
      </c>
      <c r="H5086" t="str">
        <f t="shared" si="162"/>
        <v>Jan</v>
      </c>
      <c r="I5086" s="69">
        <f t="shared" si="163"/>
        <v>5</v>
      </c>
      <c r="J5086" s="69" t="str">
        <f>INDEX(Cheat_Sheet!B:B,MATCH(Table1[[#This Row],[Event]],Cheat_Sheet!A:A,0))</f>
        <v>Audit</v>
      </c>
      <c r="K5086" s="69" t="str">
        <f>INDEX('Loc Dir'!N:N,MATCH(Table1[[#This Row],[Store]],'Loc Dir'!A:A,0))</f>
        <v>OK</v>
      </c>
      <c r="L5086" s="69" t="str">
        <f>INDEX('Loc Dir'!K:K,MATCH(Table1[[#This Row],[Store]],'Loc Dir'!A:A,0))</f>
        <v>OKLAHOMA CITY</v>
      </c>
      <c r="M5086" s="69" t="str">
        <f>IF(INDEX('Loc Dir'!D:D,MATCH(Table1[[#This Row],[Store]],'Loc Dir'!A:A,0))="Corp Run","Corp","Fran")</f>
        <v>Corp</v>
      </c>
      <c r="N5086" s="69">
        <f>INDEX('Loc Dir'!C:C,MATCH(Table1[[#This Row],[Store]],'Loc Dir'!A:A,0))</f>
        <v>0</v>
      </c>
      <c r="O5086" s="69">
        <f>INDEX('Loc Dir'!Q:Q,MATCH(Table1[[#This Row],[Store]],'Loc Dir'!A:A,0))</f>
        <v>702725</v>
      </c>
      <c r="P5086" s="69" t="str">
        <f>INDEX('Loc Dir'!R:R,MATCH(Table1[[#This Row],[Store]],'Loc Dir'!A:A,0))</f>
        <v>OK/MO/KS-P</v>
      </c>
      <c r="Q5086" s="69" t="str">
        <f>INDEX('Loc Dir'!U:U,MATCH(Table1[[#This Row],[Store]],'Loc Dir'!A:A,0))</f>
        <v>CENTRAL</v>
      </c>
      <c r="R508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65</v>
      </c>
      <c r="S5086" s="69" t="str">
        <f>INDEX('Loc Dir'!AA:AA,MATCH(Table1[[#This Row],[Store]],'Loc Dir'!A:A,0))</f>
        <v>Tim Vance</v>
      </c>
      <c r="T5086" s="69" t="str">
        <f>INDEX('Loc Dir'!H:H,MATCH(Table1[[#This Row],[Store]],'Loc Dir'!A:A,0))</f>
        <v>Laurie D Guinn</v>
      </c>
      <c r="U5086" s="70" t="str">
        <f>IF(ISERROR(INDEX('ASI2 Stores List'!$E:$E,MATCH(Table1[[#This Row],[Store]]&amp;INT(Table1[[#This Row],[Date]]),'ASI2 Stores List'!$N:$N,0))),"","Yes")</f>
        <v/>
      </c>
      <c r="V5086" s="69"/>
    </row>
    <row r="5087" spans="1:22" x14ac:dyDescent="0.25">
      <c r="A5087" s="68" t="s">
        <v>59140</v>
      </c>
      <c r="B5087" s="6" t="s">
        <v>61191</v>
      </c>
      <c r="C5087">
        <v>41388</v>
      </c>
      <c r="D5087" s="70">
        <v>44222</v>
      </c>
      <c r="E5087" t="s">
        <v>16</v>
      </c>
      <c r="F5087" s="68">
        <v>4616</v>
      </c>
      <c r="G5087" s="68" t="s">
        <v>25</v>
      </c>
      <c r="H5087" t="str">
        <f t="shared" si="162"/>
        <v>Jan</v>
      </c>
      <c r="I5087" s="69">
        <f t="shared" si="163"/>
        <v>5</v>
      </c>
      <c r="J5087" s="69" t="str">
        <f>INDEX(Cheat_Sheet!B:B,MATCH(Table1[[#This Row],[Event]],Cheat_Sheet!A:A,0))</f>
        <v>Audit</v>
      </c>
      <c r="K5087" s="69" t="str">
        <f>INDEX('Loc Dir'!N:N,MATCH(Table1[[#This Row],[Store]],'Loc Dir'!A:A,0))</f>
        <v>OK</v>
      </c>
      <c r="L5087" s="69" t="str">
        <f>INDEX('Loc Dir'!K:K,MATCH(Table1[[#This Row],[Store]],'Loc Dir'!A:A,0))</f>
        <v>OKLAHOMA CITY</v>
      </c>
      <c r="M5087" s="69" t="str">
        <f>IF(INDEX('Loc Dir'!D:D,MATCH(Table1[[#This Row],[Store]],'Loc Dir'!A:A,0))="Corp Run","Corp","Fran")</f>
        <v>Corp</v>
      </c>
      <c r="N5087" s="69">
        <f>INDEX('Loc Dir'!C:C,MATCH(Table1[[#This Row],[Store]],'Loc Dir'!A:A,0))</f>
        <v>0</v>
      </c>
      <c r="O5087" s="69">
        <f>INDEX('Loc Dir'!Q:Q,MATCH(Table1[[#This Row],[Store]],'Loc Dir'!A:A,0))</f>
        <v>702725</v>
      </c>
      <c r="P5087" s="69" t="str">
        <f>INDEX('Loc Dir'!R:R,MATCH(Table1[[#This Row],[Store]],'Loc Dir'!A:A,0))</f>
        <v>OK/MO/KS-P</v>
      </c>
      <c r="Q5087" s="69" t="str">
        <f>INDEX('Loc Dir'!U:U,MATCH(Table1[[#This Row],[Store]],'Loc Dir'!A:A,0))</f>
        <v>CENTRAL</v>
      </c>
      <c r="R508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388</v>
      </c>
      <c r="S5087" s="69" t="str">
        <f>INDEX('Loc Dir'!AA:AA,MATCH(Table1[[#This Row],[Store]],'Loc Dir'!A:A,0))</f>
        <v>Tim Vance</v>
      </c>
      <c r="T5087" s="69" t="str">
        <f>INDEX('Loc Dir'!H:H,MATCH(Table1[[#This Row],[Store]],'Loc Dir'!A:A,0))</f>
        <v>Jason Keller</v>
      </c>
      <c r="U5087" s="70" t="str">
        <f>IF(ISERROR(INDEX('ASI2 Stores List'!$E:$E,MATCH(Table1[[#This Row],[Store]]&amp;INT(Table1[[#This Row],[Date]]),'ASI2 Stores List'!$N:$N,0))),"","Yes")</f>
        <v/>
      </c>
      <c r="V5087" s="69"/>
    </row>
    <row r="5088" spans="1:22" x14ac:dyDescent="0.25">
      <c r="A5088" s="68" t="s">
        <v>59140</v>
      </c>
      <c r="B5088" s="6" t="s">
        <v>61191</v>
      </c>
      <c r="C5088">
        <v>41447</v>
      </c>
      <c r="D5088" s="70">
        <v>44222</v>
      </c>
      <c r="E5088" t="s">
        <v>20</v>
      </c>
      <c r="F5088" s="68">
        <v>4616</v>
      </c>
      <c r="G5088" s="68" t="s">
        <v>25</v>
      </c>
      <c r="H5088" t="str">
        <f t="shared" si="162"/>
        <v>Jan</v>
      </c>
      <c r="I5088" s="69">
        <f t="shared" si="163"/>
        <v>5</v>
      </c>
      <c r="J5088" s="69" t="str">
        <f>INDEX(Cheat_Sheet!B:B,MATCH(Table1[[#This Row],[Event]],Cheat_Sheet!A:A,0))</f>
        <v>Audit</v>
      </c>
      <c r="K5088" s="69" t="str">
        <f>INDEX('Loc Dir'!N:N,MATCH(Table1[[#This Row],[Store]],'Loc Dir'!A:A,0))</f>
        <v>OK</v>
      </c>
      <c r="L5088" s="69" t="str">
        <f>INDEX('Loc Dir'!K:K,MATCH(Table1[[#This Row],[Store]],'Loc Dir'!A:A,0))</f>
        <v>OKLAHOMA CITY</v>
      </c>
      <c r="M5088" s="69" t="str">
        <f>IF(INDEX('Loc Dir'!D:D,MATCH(Table1[[#This Row],[Store]],'Loc Dir'!A:A,0))="Corp Run","Corp","Fran")</f>
        <v>Corp</v>
      </c>
      <c r="N5088" s="69">
        <f>INDEX('Loc Dir'!C:C,MATCH(Table1[[#This Row],[Store]],'Loc Dir'!A:A,0))</f>
        <v>0</v>
      </c>
      <c r="O5088" s="69">
        <f>INDEX('Loc Dir'!Q:Q,MATCH(Table1[[#This Row],[Store]],'Loc Dir'!A:A,0))</f>
        <v>702725</v>
      </c>
      <c r="P5088" s="69" t="str">
        <f>INDEX('Loc Dir'!R:R,MATCH(Table1[[#This Row],[Store]],'Loc Dir'!A:A,0))</f>
        <v>OK/MO/KS-P</v>
      </c>
      <c r="Q5088" s="69" t="str">
        <f>INDEX('Loc Dir'!U:U,MATCH(Table1[[#This Row],[Store]],'Loc Dir'!A:A,0))</f>
        <v>CENTRAL</v>
      </c>
      <c r="R508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47</v>
      </c>
      <c r="S5088" s="69" t="str">
        <f>INDEX('Loc Dir'!AA:AA,MATCH(Table1[[#This Row],[Store]],'Loc Dir'!A:A,0))</f>
        <v>Tim Vance</v>
      </c>
      <c r="T5088" s="69" t="str">
        <f>INDEX('Loc Dir'!H:H,MATCH(Table1[[#This Row],[Store]],'Loc Dir'!A:A,0))</f>
        <v>Jason Keller</v>
      </c>
      <c r="U5088" s="70" t="str">
        <f>IF(ISERROR(INDEX('ASI2 Stores List'!$E:$E,MATCH(Table1[[#This Row],[Store]]&amp;INT(Table1[[#This Row],[Date]]),'ASI2 Stores List'!$N:$N,0))),"","Yes")</f>
        <v/>
      </c>
      <c r="V5088" s="69"/>
    </row>
    <row r="5089" spans="1:22" x14ac:dyDescent="0.25">
      <c r="A5089" s="68" t="s">
        <v>59140</v>
      </c>
      <c r="B5089" s="6" t="s">
        <v>61191</v>
      </c>
      <c r="C5089">
        <v>41479</v>
      </c>
      <c r="D5089" s="70">
        <v>44223</v>
      </c>
      <c r="E5089" t="s">
        <v>16</v>
      </c>
      <c r="F5089" s="68">
        <v>4616</v>
      </c>
      <c r="G5089" s="68" t="s">
        <v>25</v>
      </c>
      <c r="H5089" t="str">
        <f t="shared" si="162"/>
        <v>Jan</v>
      </c>
      <c r="I5089" s="69">
        <f t="shared" si="163"/>
        <v>5</v>
      </c>
      <c r="J5089" s="69" t="str">
        <f>INDEX(Cheat_Sheet!B:B,MATCH(Table1[[#This Row],[Event]],Cheat_Sheet!A:A,0))</f>
        <v>Audit</v>
      </c>
      <c r="K5089" s="69" t="str">
        <f>INDEX('Loc Dir'!N:N,MATCH(Table1[[#This Row],[Store]],'Loc Dir'!A:A,0))</f>
        <v>OK</v>
      </c>
      <c r="L5089" s="69" t="str">
        <f>INDEX('Loc Dir'!K:K,MATCH(Table1[[#This Row],[Store]],'Loc Dir'!A:A,0))</f>
        <v>OKLAHOMA CITY</v>
      </c>
      <c r="M5089" s="69" t="str">
        <f>IF(INDEX('Loc Dir'!D:D,MATCH(Table1[[#This Row],[Store]],'Loc Dir'!A:A,0))="Corp Run","Corp","Fran")</f>
        <v>Corp</v>
      </c>
      <c r="N5089" s="69">
        <f>INDEX('Loc Dir'!C:C,MATCH(Table1[[#This Row],[Store]],'Loc Dir'!A:A,0))</f>
        <v>0</v>
      </c>
      <c r="O5089" s="69">
        <f>INDEX('Loc Dir'!Q:Q,MATCH(Table1[[#This Row],[Store]],'Loc Dir'!A:A,0))</f>
        <v>702725</v>
      </c>
      <c r="P5089" s="69" t="str">
        <f>INDEX('Loc Dir'!R:R,MATCH(Table1[[#This Row],[Store]],'Loc Dir'!A:A,0))</f>
        <v>OK/MO/KS-P</v>
      </c>
      <c r="Q5089" s="69" t="str">
        <f>INDEX('Loc Dir'!U:U,MATCH(Table1[[#This Row],[Store]],'Loc Dir'!A:A,0))</f>
        <v>CENTRAL</v>
      </c>
      <c r="R508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79</v>
      </c>
      <c r="S5089" s="69" t="str">
        <f>INDEX('Loc Dir'!AA:AA,MATCH(Table1[[#This Row],[Store]],'Loc Dir'!A:A,0))</f>
        <v>Tim Vance</v>
      </c>
      <c r="T5089" s="69" t="str">
        <f>INDEX('Loc Dir'!H:H,MATCH(Table1[[#This Row],[Store]],'Loc Dir'!A:A,0))</f>
        <v>Stephen R Hamrick</v>
      </c>
      <c r="U5089" s="70" t="str">
        <f>IF(ISERROR(INDEX('ASI2 Stores List'!$E:$E,MATCH(Table1[[#This Row],[Store]]&amp;INT(Table1[[#This Row],[Date]]),'ASI2 Stores List'!$N:$N,0))),"","Yes")</f>
        <v/>
      </c>
      <c r="V5089" s="69"/>
    </row>
    <row r="5090" spans="1:22" x14ac:dyDescent="0.25">
      <c r="A5090" s="68" t="s">
        <v>59140</v>
      </c>
      <c r="B5090" s="6" t="s">
        <v>61191</v>
      </c>
      <c r="C5090">
        <v>41420</v>
      </c>
      <c r="D5090" s="70">
        <v>44228</v>
      </c>
      <c r="E5090" t="s">
        <v>16</v>
      </c>
      <c r="F5090" s="68">
        <v>4616</v>
      </c>
      <c r="G5090" s="68" t="s">
        <v>25</v>
      </c>
      <c r="H5090" t="str">
        <f t="shared" si="162"/>
        <v>Feb</v>
      </c>
      <c r="I5090" s="69">
        <f t="shared" si="163"/>
        <v>1</v>
      </c>
      <c r="J5090" s="69" t="str">
        <f>INDEX(Cheat_Sheet!B:B,MATCH(Table1[[#This Row],[Event]],Cheat_Sheet!A:A,0))</f>
        <v>Audit</v>
      </c>
      <c r="K5090" s="69" t="str">
        <f>INDEX('Loc Dir'!N:N,MATCH(Table1[[#This Row],[Store]],'Loc Dir'!A:A,0))</f>
        <v>OK</v>
      </c>
      <c r="L5090" s="69" t="str">
        <f>INDEX('Loc Dir'!K:K,MATCH(Table1[[#This Row],[Store]],'Loc Dir'!A:A,0))</f>
        <v>MOORE</v>
      </c>
      <c r="M5090" s="69" t="str">
        <f>IF(INDEX('Loc Dir'!D:D,MATCH(Table1[[#This Row],[Store]],'Loc Dir'!A:A,0))="Corp Run","Corp","Fran")</f>
        <v>Corp</v>
      </c>
      <c r="N5090" s="69">
        <f>INDEX('Loc Dir'!C:C,MATCH(Table1[[#This Row],[Store]],'Loc Dir'!A:A,0))</f>
        <v>0</v>
      </c>
      <c r="O5090" s="69">
        <f>INDEX('Loc Dir'!Q:Q,MATCH(Table1[[#This Row],[Store]],'Loc Dir'!A:A,0))</f>
        <v>702725</v>
      </c>
      <c r="P5090" s="69" t="str">
        <f>INDEX('Loc Dir'!R:R,MATCH(Table1[[#This Row],[Store]],'Loc Dir'!A:A,0))</f>
        <v>OK/MO/KS-P</v>
      </c>
      <c r="Q5090" s="69" t="str">
        <f>INDEX('Loc Dir'!U:U,MATCH(Table1[[#This Row],[Store]],'Loc Dir'!A:A,0))</f>
        <v>CENTRAL</v>
      </c>
      <c r="R509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20</v>
      </c>
      <c r="S5090" s="69" t="str">
        <f>INDEX('Loc Dir'!AA:AA,MATCH(Table1[[#This Row],[Store]],'Loc Dir'!A:A,0))</f>
        <v>Tim Vance</v>
      </c>
      <c r="T5090" s="69" t="str">
        <f>INDEX('Loc Dir'!H:H,MATCH(Table1[[#This Row],[Store]],'Loc Dir'!A:A,0))</f>
        <v>Taylor J Denison</v>
      </c>
      <c r="U5090" s="70" t="str">
        <f>IF(ISERROR(INDEX('ASI2 Stores List'!$E:$E,MATCH(Table1[[#This Row],[Store]]&amp;INT(Table1[[#This Row],[Date]]),'ASI2 Stores List'!$N:$N,0))),"","Yes")</f>
        <v/>
      </c>
      <c r="V5090" s="69"/>
    </row>
    <row r="5091" spans="1:22" x14ac:dyDescent="0.25">
      <c r="A5091" s="68" t="s">
        <v>59140</v>
      </c>
      <c r="B5091" s="6" t="s">
        <v>61191</v>
      </c>
      <c r="C5091">
        <v>41438</v>
      </c>
      <c r="D5091" s="70">
        <v>44228</v>
      </c>
      <c r="E5091" t="s">
        <v>20</v>
      </c>
      <c r="F5091" s="68">
        <v>4616</v>
      </c>
      <c r="G5091" s="68" t="s">
        <v>25</v>
      </c>
      <c r="H5091" t="str">
        <f t="shared" si="162"/>
        <v>Feb</v>
      </c>
      <c r="I5091" s="69">
        <f t="shared" si="163"/>
        <v>1</v>
      </c>
      <c r="J5091" s="69" t="str">
        <f>INDEX(Cheat_Sheet!B:B,MATCH(Table1[[#This Row],[Event]],Cheat_Sheet!A:A,0))</f>
        <v>Audit</v>
      </c>
      <c r="K5091" s="69" t="str">
        <f>INDEX('Loc Dir'!N:N,MATCH(Table1[[#This Row],[Store]],'Loc Dir'!A:A,0))</f>
        <v>OK</v>
      </c>
      <c r="L5091" s="69" t="str">
        <f>INDEX('Loc Dir'!K:K,MATCH(Table1[[#This Row],[Store]],'Loc Dir'!A:A,0))</f>
        <v>NORMAN</v>
      </c>
      <c r="M5091" s="69" t="str">
        <f>IF(INDEX('Loc Dir'!D:D,MATCH(Table1[[#This Row],[Store]],'Loc Dir'!A:A,0))="Corp Run","Corp","Fran")</f>
        <v>Corp</v>
      </c>
      <c r="N5091" s="69">
        <f>INDEX('Loc Dir'!C:C,MATCH(Table1[[#This Row],[Store]],'Loc Dir'!A:A,0))</f>
        <v>0</v>
      </c>
      <c r="O5091" s="69">
        <f>INDEX('Loc Dir'!Q:Q,MATCH(Table1[[#This Row],[Store]],'Loc Dir'!A:A,0))</f>
        <v>702725</v>
      </c>
      <c r="P5091" s="69" t="str">
        <f>INDEX('Loc Dir'!R:R,MATCH(Table1[[#This Row],[Store]],'Loc Dir'!A:A,0))</f>
        <v>OK/MO/KS-P</v>
      </c>
      <c r="Q5091" s="69" t="str">
        <f>INDEX('Loc Dir'!U:U,MATCH(Table1[[#This Row],[Store]],'Loc Dir'!A:A,0))</f>
        <v>CENTRAL</v>
      </c>
      <c r="R509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38</v>
      </c>
      <c r="S5091" s="69" t="str">
        <f>INDEX('Loc Dir'!AA:AA,MATCH(Table1[[#This Row],[Store]],'Loc Dir'!A:A,0))</f>
        <v>Tim Vance</v>
      </c>
      <c r="T5091" s="69" t="str">
        <f>INDEX('Loc Dir'!H:H,MATCH(Table1[[#This Row],[Store]],'Loc Dir'!A:A,0))</f>
        <v>Taylor J Denison</v>
      </c>
      <c r="U5091" s="70" t="str">
        <f>IF(ISERROR(INDEX('ASI2 Stores List'!$E:$E,MATCH(Table1[[#This Row],[Store]]&amp;INT(Table1[[#This Row],[Date]]),'ASI2 Stores List'!$N:$N,0))),"","Yes")</f>
        <v/>
      </c>
      <c r="V5091" s="69"/>
    </row>
    <row r="5092" spans="1:22" x14ac:dyDescent="0.25">
      <c r="A5092" s="68" t="s">
        <v>59140</v>
      </c>
      <c r="B5092" s="6" t="s">
        <v>61191</v>
      </c>
      <c r="C5092">
        <v>41485</v>
      </c>
      <c r="D5092" s="70">
        <v>44235</v>
      </c>
      <c r="E5092" t="s">
        <v>16</v>
      </c>
      <c r="F5092" s="68">
        <v>4616</v>
      </c>
      <c r="G5092" s="68" t="s">
        <v>25</v>
      </c>
      <c r="H5092" t="str">
        <f t="shared" si="162"/>
        <v>Feb</v>
      </c>
      <c r="I5092" s="69">
        <f t="shared" si="163"/>
        <v>2</v>
      </c>
      <c r="J5092" s="69" t="str">
        <f>INDEX(Cheat_Sheet!B:B,MATCH(Table1[[#This Row],[Event]],Cheat_Sheet!A:A,0))</f>
        <v>Audit</v>
      </c>
      <c r="K5092" s="69" t="str">
        <f>INDEX('Loc Dir'!N:N,MATCH(Table1[[#This Row],[Store]],'Loc Dir'!A:A,0))</f>
        <v>OK</v>
      </c>
      <c r="L5092" s="69" t="str">
        <f>INDEX('Loc Dir'!K:K,MATCH(Table1[[#This Row],[Store]],'Loc Dir'!A:A,0))</f>
        <v>WARR ACRES</v>
      </c>
      <c r="M5092" s="69" t="str">
        <f>IF(INDEX('Loc Dir'!D:D,MATCH(Table1[[#This Row],[Store]],'Loc Dir'!A:A,0))="Corp Run","Corp","Fran")</f>
        <v>Corp</v>
      </c>
      <c r="N5092" s="69">
        <f>INDEX('Loc Dir'!C:C,MATCH(Table1[[#This Row],[Store]],'Loc Dir'!A:A,0))</f>
        <v>0</v>
      </c>
      <c r="O5092" s="69">
        <f>INDEX('Loc Dir'!Q:Q,MATCH(Table1[[#This Row],[Store]],'Loc Dir'!A:A,0))</f>
        <v>702725</v>
      </c>
      <c r="P5092" s="69" t="str">
        <f>INDEX('Loc Dir'!R:R,MATCH(Table1[[#This Row],[Store]],'Loc Dir'!A:A,0))</f>
        <v>OK/MO/KS-P</v>
      </c>
      <c r="Q5092" s="69" t="str">
        <f>INDEX('Loc Dir'!U:U,MATCH(Table1[[#This Row],[Store]],'Loc Dir'!A:A,0))</f>
        <v>CENTRAL</v>
      </c>
      <c r="R509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85</v>
      </c>
      <c r="S5092" s="69" t="str">
        <f>INDEX('Loc Dir'!AA:AA,MATCH(Table1[[#This Row],[Store]],'Loc Dir'!A:A,0))</f>
        <v>Tim Vance</v>
      </c>
      <c r="T5092" s="69" t="str">
        <f>INDEX('Loc Dir'!H:H,MATCH(Table1[[#This Row],[Store]],'Loc Dir'!A:A,0))</f>
        <v>Jason Keller</v>
      </c>
      <c r="U5092" s="70" t="str">
        <f>IF(ISERROR(INDEX('ASI2 Stores List'!$E:$E,MATCH(Table1[[#This Row],[Store]]&amp;INT(Table1[[#This Row],[Date]]),'ASI2 Stores List'!$N:$N,0))),"","Yes")</f>
        <v/>
      </c>
      <c r="V5092" s="69"/>
    </row>
    <row r="5093" spans="1:22" x14ac:dyDescent="0.25">
      <c r="A5093" s="68" t="s">
        <v>59140</v>
      </c>
      <c r="B5093" s="6" t="s">
        <v>61191</v>
      </c>
      <c r="C5093">
        <v>41463</v>
      </c>
      <c r="D5093" s="70">
        <v>44235</v>
      </c>
      <c r="E5093" t="s">
        <v>20</v>
      </c>
      <c r="F5093" s="68">
        <v>4616</v>
      </c>
      <c r="G5093" s="68" t="s">
        <v>25</v>
      </c>
      <c r="H5093" t="str">
        <f t="shared" si="162"/>
        <v>Feb</v>
      </c>
      <c r="I5093" s="69">
        <f t="shared" si="163"/>
        <v>2</v>
      </c>
      <c r="J5093" s="69" t="str">
        <f>INDEX(Cheat_Sheet!B:B,MATCH(Table1[[#This Row],[Event]],Cheat_Sheet!A:A,0))</f>
        <v>Audit</v>
      </c>
      <c r="K5093" s="69" t="str">
        <f>INDEX('Loc Dir'!N:N,MATCH(Table1[[#This Row],[Store]],'Loc Dir'!A:A,0))</f>
        <v>OK</v>
      </c>
      <c r="L5093" s="69" t="str">
        <f>INDEX('Loc Dir'!K:K,MATCH(Table1[[#This Row],[Store]],'Loc Dir'!A:A,0))</f>
        <v>YUKON</v>
      </c>
      <c r="M5093" s="69" t="str">
        <f>IF(INDEX('Loc Dir'!D:D,MATCH(Table1[[#This Row],[Store]],'Loc Dir'!A:A,0))="Corp Run","Corp","Fran")</f>
        <v>Corp</v>
      </c>
      <c r="N5093" s="69">
        <f>INDEX('Loc Dir'!C:C,MATCH(Table1[[#This Row],[Store]],'Loc Dir'!A:A,0))</f>
        <v>0</v>
      </c>
      <c r="O5093" s="69">
        <f>INDEX('Loc Dir'!Q:Q,MATCH(Table1[[#This Row],[Store]],'Loc Dir'!A:A,0))</f>
        <v>702725</v>
      </c>
      <c r="P5093" s="69" t="str">
        <f>INDEX('Loc Dir'!R:R,MATCH(Table1[[#This Row],[Store]],'Loc Dir'!A:A,0))</f>
        <v>OK/MO/KS-P</v>
      </c>
      <c r="Q5093" s="69" t="str">
        <f>INDEX('Loc Dir'!U:U,MATCH(Table1[[#This Row],[Store]],'Loc Dir'!A:A,0))</f>
        <v>CENTRAL</v>
      </c>
      <c r="R509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63</v>
      </c>
      <c r="S5093" s="69" t="str">
        <f>INDEX('Loc Dir'!AA:AA,MATCH(Table1[[#This Row],[Store]],'Loc Dir'!A:A,0))</f>
        <v>Tim Vance</v>
      </c>
      <c r="T5093" s="69" t="str">
        <f>INDEX('Loc Dir'!H:H,MATCH(Table1[[#This Row],[Store]],'Loc Dir'!A:A,0))</f>
        <v>Jason Keller</v>
      </c>
      <c r="U5093" s="70" t="str">
        <f>IF(ISERROR(INDEX('ASI2 Stores List'!$E:$E,MATCH(Table1[[#This Row],[Store]]&amp;INT(Table1[[#This Row],[Date]]),'ASI2 Stores List'!$N:$N,0))),"","Yes")</f>
        <v/>
      </c>
      <c r="V5093" s="69"/>
    </row>
    <row r="5094" spans="1:22" x14ac:dyDescent="0.25">
      <c r="A5094" s="68" t="s">
        <v>59140</v>
      </c>
      <c r="B5094" s="6" t="s">
        <v>61191</v>
      </c>
      <c r="C5094">
        <v>41392</v>
      </c>
      <c r="D5094" s="70">
        <v>44236</v>
      </c>
      <c r="E5094" t="s">
        <v>16</v>
      </c>
      <c r="F5094" s="68">
        <v>4616</v>
      </c>
      <c r="G5094" s="68" t="s">
        <v>25</v>
      </c>
      <c r="H5094" t="str">
        <f t="shared" si="162"/>
        <v>Feb</v>
      </c>
      <c r="I5094" s="69">
        <f t="shared" si="163"/>
        <v>2</v>
      </c>
      <c r="J5094" s="69" t="str">
        <f>INDEX(Cheat_Sheet!B:B,MATCH(Table1[[#This Row],[Event]],Cheat_Sheet!A:A,0))</f>
        <v>Audit</v>
      </c>
      <c r="K5094" s="69" t="str">
        <f>INDEX('Loc Dir'!N:N,MATCH(Table1[[#This Row],[Store]],'Loc Dir'!A:A,0))</f>
        <v>OK</v>
      </c>
      <c r="L5094" s="69" t="str">
        <f>INDEX('Loc Dir'!K:K,MATCH(Table1[[#This Row],[Store]],'Loc Dir'!A:A,0))</f>
        <v>OKLAHOMA CITY</v>
      </c>
      <c r="M5094" s="69" t="str">
        <f>IF(INDEX('Loc Dir'!D:D,MATCH(Table1[[#This Row],[Store]],'Loc Dir'!A:A,0))="Corp Run","Corp","Fran")</f>
        <v>Corp</v>
      </c>
      <c r="N5094" s="69">
        <f>INDEX('Loc Dir'!C:C,MATCH(Table1[[#This Row],[Store]],'Loc Dir'!A:A,0))</f>
        <v>0</v>
      </c>
      <c r="O5094" s="69">
        <f>INDEX('Loc Dir'!Q:Q,MATCH(Table1[[#This Row],[Store]],'Loc Dir'!A:A,0))</f>
        <v>702725</v>
      </c>
      <c r="P5094" s="69" t="str">
        <f>INDEX('Loc Dir'!R:R,MATCH(Table1[[#This Row],[Store]],'Loc Dir'!A:A,0))</f>
        <v>OK/MO/KS-P</v>
      </c>
      <c r="Q5094" s="69" t="str">
        <f>INDEX('Loc Dir'!U:U,MATCH(Table1[[#This Row],[Store]],'Loc Dir'!A:A,0))</f>
        <v>CENTRAL</v>
      </c>
      <c r="R509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392</v>
      </c>
      <c r="S5094" s="69" t="str">
        <f>INDEX('Loc Dir'!AA:AA,MATCH(Table1[[#This Row],[Store]],'Loc Dir'!A:A,0))</f>
        <v>Tim Vance</v>
      </c>
      <c r="T5094" s="69" t="str">
        <f>INDEX('Loc Dir'!H:H,MATCH(Table1[[#This Row],[Store]],'Loc Dir'!A:A,0))</f>
        <v>Jason Keller</v>
      </c>
      <c r="U5094" s="70" t="str">
        <f>IF(ISERROR(INDEX('ASI2 Stores List'!$E:$E,MATCH(Table1[[#This Row],[Store]]&amp;INT(Table1[[#This Row],[Date]]),'ASI2 Stores List'!$N:$N,0))),"","Yes")</f>
        <v/>
      </c>
      <c r="V5094" s="69"/>
    </row>
    <row r="5095" spans="1:22" x14ac:dyDescent="0.25">
      <c r="A5095" s="68" t="s">
        <v>59140</v>
      </c>
      <c r="B5095" s="6" t="s">
        <v>61191</v>
      </c>
      <c r="C5095">
        <v>30369</v>
      </c>
      <c r="D5095" s="70">
        <v>44236</v>
      </c>
      <c r="E5095" t="s">
        <v>20</v>
      </c>
      <c r="F5095" s="68">
        <v>4616</v>
      </c>
      <c r="G5095" s="68" t="s">
        <v>25</v>
      </c>
      <c r="H5095" t="str">
        <f t="shared" si="162"/>
        <v>Feb</v>
      </c>
      <c r="I5095" s="69">
        <f t="shared" si="163"/>
        <v>2</v>
      </c>
      <c r="J5095" s="69" t="str">
        <f>INDEX(Cheat_Sheet!B:B,MATCH(Table1[[#This Row],[Event]],Cheat_Sheet!A:A,0))</f>
        <v>Audit</v>
      </c>
      <c r="K5095" s="69" t="str">
        <f>INDEX('Loc Dir'!N:N,MATCH(Table1[[#This Row],[Store]],'Loc Dir'!A:A,0))</f>
        <v>OK</v>
      </c>
      <c r="L5095" s="69" t="str">
        <f>INDEX('Loc Dir'!K:K,MATCH(Table1[[#This Row],[Store]],'Loc Dir'!A:A,0))</f>
        <v>MOORE</v>
      </c>
      <c r="M5095" s="69" t="str">
        <f>IF(INDEX('Loc Dir'!D:D,MATCH(Table1[[#This Row],[Store]],'Loc Dir'!A:A,0))="Corp Run","Corp","Fran")</f>
        <v>Corp</v>
      </c>
      <c r="N5095" s="69">
        <f>INDEX('Loc Dir'!C:C,MATCH(Table1[[#This Row],[Store]],'Loc Dir'!A:A,0))</f>
        <v>0</v>
      </c>
      <c r="O5095" s="69">
        <f>INDEX('Loc Dir'!Q:Q,MATCH(Table1[[#This Row],[Store]],'Loc Dir'!A:A,0))</f>
        <v>702725</v>
      </c>
      <c r="P5095" s="69" t="str">
        <f>INDEX('Loc Dir'!R:R,MATCH(Table1[[#This Row],[Store]],'Loc Dir'!A:A,0))</f>
        <v>OK/MO/KS-P</v>
      </c>
      <c r="Q5095" s="69" t="str">
        <f>INDEX('Loc Dir'!U:U,MATCH(Table1[[#This Row],[Store]],'Loc Dir'!A:A,0))</f>
        <v>CENTRAL</v>
      </c>
      <c r="R509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30369</v>
      </c>
      <c r="S5095" s="69" t="str">
        <f>INDEX('Loc Dir'!AA:AA,MATCH(Table1[[#This Row],[Store]],'Loc Dir'!A:A,0))</f>
        <v>Tim Vance</v>
      </c>
      <c r="T5095" s="69" t="str">
        <f>INDEX('Loc Dir'!H:H,MATCH(Table1[[#This Row],[Store]],'Loc Dir'!A:A,0))</f>
        <v>Bill Ward</v>
      </c>
      <c r="U5095" s="70" t="str">
        <f>IF(ISERROR(INDEX('ASI2 Stores List'!$E:$E,MATCH(Table1[[#This Row],[Store]]&amp;INT(Table1[[#This Row],[Date]]),'ASI2 Stores List'!$N:$N,0))),"","Yes")</f>
        <v/>
      </c>
      <c r="V5095" s="69"/>
    </row>
    <row r="5096" spans="1:22" x14ac:dyDescent="0.25">
      <c r="A5096" s="68" t="s">
        <v>59140</v>
      </c>
      <c r="B5096" s="6" t="s">
        <v>61191</v>
      </c>
      <c r="C5096">
        <v>41400</v>
      </c>
      <c r="D5096" s="70">
        <v>44237</v>
      </c>
      <c r="E5096" t="s">
        <v>20</v>
      </c>
      <c r="F5096" s="68">
        <v>4616</v>
      </c>
      <c r="G5096" s="68" t="s">
        <v>25</v>
      </c>
      <c r="H5096" t="str">
        <f t="shared" si="162"/>
        <v>Feb</v>
      </c>
      <c r="I5096" s="69">
        <f t="shared" si="163"/>
        <v>2</v>
      </c>
      <c r="J5096" s="69" t="str">
        <f>INDEX(Cheat_Sheet!B:B,MATCH(Table1[[#This Row],[Event]],Cheat_Sheet!A:A,0))</f>
        <v>Audit</v>
      </c>
      <c r="K5096" s="69" t="str">
        <f>INDEX('Loc Dir'!N:N,MATCH(Table1[[#This Row],[Store]],'Loc Dir'!A:A,0))</f>
        <v>OK</v>
      </c>
      <c r="L5096" s="69" t="str">
        <f>INDEX('Loc Dir'!K:K,MATCH(Table1[[#This Row],[Store]],'Loc Dir'!A:A,0))</f>
        <v>OKLAHOMA CITY</v>
      </c>
      <c r="M5096" s="69" t="str">
        <f>IF(INDEX('Loc Dir'!D:D,MATCH(Table1[[#This Row],[Store]],'Loc Dir'!A:A,0))="Corp Run","Corp","Fran")</f>
        <v>Corp</v>
      </c>
      <c r="N5096" s="69">
        <f>INDEX('Loc Dir'!C:C,MATCH(Table1[[#This Row],[Store]],'Loc Dir'!A:A,0))</f>
        <v>0</v>
      </c>
      <c r="O5096" s="69">
        <f>INDEX('Loc Dir'!Q:Q,MATCH(Table1[[#This Row],[Store]],'Loc Dir'!A:A,0))</f>
        <v>702725</v>
      </c>
      <c r="P5096" s="69" t="str">
        <f>INDEX('Loc Dir'!R:R,MATCH(Table1[[#This Row],[Store]],'Loc Dir'!A:A,0))</f>
        <v>OK/MO/KS-P</v>
      </c>
      <c r="Q5096" s="69" t="str">
        <f>INDEX('Loc Dir'!U:U,MATCH(Table1[[#This Row],[Store]],'Loc Dir'!A:A,0))</f>
        <v>CENTRAL</v>
      </c>
      <c r="R509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00</v>
      </c>
      <c r="S5096" s="69" t="str">
        <f>INDEX('Loc Dir'!AA:AA,MATCH(Table1[[#This Row],[Store]],'Loc Dir'!A:A,0))</f>
        <v>Tim Vance</v>
      </c>
      <c r="T5096" s="69" t="str">
        <f>INDEX('Loc Dir'!H:H,MATCH(Table1[[#This Row],[Store]],'Loc Dir'!A:A,0))</f>
        <v>Jason Keller</v>
      </c>
      <c r="U5096" s="70" t="str">
        <f>IF(ISERROR(INDEX('ASI2 Stores List'!$E:$E,MATCH(Table1[[#This Row],[Store]]&amp;INT(Table1[[#This Row],[Date]]),'ASI2 Stores List'!$N:$N,0))),"","Yes")</f>
        <v/>
      </c>
      <c r="V5096" s="69"/>
    </row>
    <row r="5097" spans="1:22" x14ac:dyDescent="0.25">
      <c r="A5097" s="68" t="s">
        <v>59140</v>
      </c>
      <c r="B5097" s="6" t="s">
        <v>61191</v>
      </c>
      <c r="C5097">
        <v>41409</v>
      </c>
      <c r="D5097" s="70">
        <v>44237</v>
      </c>
      <c r="E5097" t="s">
        <v>16</v>
      </c>
      <c r="F5097" s="68">
        <v>4616</v>
      </c>
      <c r="G5097" s="68" t="s">
        <v>25</v>
      </c>
      <c r="H5097" t="str">
        <f t="shared" si="162"/>
        <v>Feb</v>
      </c>
      <c r="I5097" s="69">
        <f t="shared" si="163"/>
        <v>2</v>
      </c>
      <c r="J5097" s="69" t="str">
        <f>INDEX(Cheat_Sheet!B:B,MATCH(Table1[[#This Row],[Event]],Cheat_Sheet!A:A,0))</f>
        <v>Audit</v>
      </c>
      <c r="K5097" s="69" t="str">
        <f>INDEX('Loc Dir'!N:N,MATCH(Table1[[#This Row],[Store]],'Loc Dir'!A:A,0))</f>
        <v>OK</v>
      </c>
      <c r="L5097" s="69" t="str">
        <f>INDEX('Loc Dir'!K:K,MATCH(Table1[[#This Row],[Store]],'Loc Dir'!A:A,0))</f>
        <v>OKLAHOMA CITY</v>
      </c>
      <c r="M5097" s="69" t="str">
        <f>IF(INDEX('Loc Dir'!D:D,MATCH(Table1[[#This Row],[Store]],'Loc Dir'!A:A,0))="Corp Run","Corp","Fran")</f>
        <v>Corp</v>
      </c>
      <c r="N5097" s="69">
        <f>INDEX('Loc Dir'!C:C,MATCH(Table1[[#This Row],[Store]],'Loc Dir'!A:A,0))</f>
        <v>0</v>
      </c>
      <c r="O5097" s="69">
        <f>INDEX('Loc Dir'!Q:Q,MATCH(Table1[[#This Row],[Store]],'Loc Dir'!A:A,0))</f>
        <v>702725</v>
      </c>
      <c r="P5097" s="69" t="str">
        <f>INDEX('Loc Dir'!R:R,MATCH(Table1[[#This Row],[Store]],'Loc Dir'!A:A,0))</f>
        <v>OK/MO/KS-P</v>
      </c>
      <c r="Q5097" s="69" t="str">
        <f>INDEX('Loc Dir'!U:U,MATCH(Table1[[#This Row],[Store]],'Loc Dir'!A:A,0))</f>
        <v>CENTRAL</v>
      </c>
      <c r="R509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09</v>
      </c>
      <c r="S5097" s="69" t="str">
        <f>INDEX('Loc Dir'!AA:AA,MATCH(Table1[[#This Row],[Store]],'Loc Dir'!A:A,0))</f>
        <v>Tim Vance</v>
      </c>
      <c r="T5097" s="69" t="str">
        <f>INDEX('Loc Dir'!H:H,MATCH(Table1[[#This Row],[Store]],'Loc Dir'!A:A,0))</f>
        <v>Jason Keller</v>
      </c>
      <c r="U5097" s="70" t="str">
        <f>IF(ISERROR(INDEX('ASI2 Stores List'!$E:$E,MATCH(Table1[[#This Row],[Store]]&amp;INT(Table1[[#This Row],[Date]]),'ASI2 Stores List'!$N:$N,0))),"","Yes")</f>
        <v/>
      </c>
      <c r="V5097" s="69"/>
    </row>
    <row r="5098" spans="1:22" x14ac:dyDescent="0.25">
      <c r="A5098" s="68" t="s">
        <v>59140</v>
      </c>
      <c r="B5098" s="6" t="s">
        <v>61191</v>
      </c>
      <c r="C5098">
        <v>41453</v>
      </c>
      <c r="D5098" s="70">
        <v>44238</v>
      </c>
      <c r="E5098" t="s">
        <v>16</v>
      </c>
      <c r="F5098" s="68">
        <v>4616</v>
      </c>
      <c r="G5098" s="68" t="s">
        <v>25</v>
      </c>
      <c r="H5098" t="str">
        <f t="shared" si="162"/>
        <v>Feb</v>
      </c>
      <c r="I5098" s="69">
        <f t="shared" si="163"/>
        <v>2</v>
      </c>
      <c r="J5098" s="69" t="str">
        <f>INDEX(Cheat_Sheet!B:B,MATCH(Table1[[#This Row],[Event]],Cheat_Sheet!A:A,0))</f>
        <v>Audit</v>
      </c>
      <c r="K5098" s="69" t="str">
        <f>INDEX('Loc Dir'!N:N,MATCH(Table1[[#This Row],[Store]],'Loc Dir'!A:A,0))</f>
        <v>OK</v>
      </c>
      <c r="L5098" s="69" t="str">
        <f>INDEX('Loc Dir'!K:K,MATCH(Table1[[#This Row],[Store]],'Loc Dir'!A:A,0))</f>
        <v>OKLAHOMA CITY</v>
      </c>
      <c r="M5098" s="69" t="str">
        <f>IF(INDEX('Loc Dir'!D:D,MATCH(Table1[[#This Row],[Store]],'Loc Dir'!A:A,0))="Corp Run","Corp","Fran")</f>
        <v>Corp</v>
      </c>
      <c r="N5098" s="69">
        <f>INDEX('Loc Dir'!C:C,MATCH(Table1[[#This Row],[Store]],'Loc Dir'!A:A,0))</f>
        <v>0</v>
      </c>
      <c r="O5098" s="69">
        <f>INDEX('Loc Dir'!Q:Q,MATCH(Table1[[#This Row],[Store]],'Loc Dir'!A:A,0))</f>
        <v>702725</v>
      </c>
      <c r="P5098" s="69" t="str">
        <f>INDEX('Loc Dir'!R:R,MATCH(Table1[[#This Row],[Store]],'Loc Dir'!A:A,0))</f>
        <v>OK/MO/KS-P</v>
      </c>
      <c r="Q5098" s="69" t="str">
        <f>INDEX('Loc Dir'!U:U,MATCH(Table1[[#This Row],[Store]],'Loc Dir'!A:A,0))</f>
        <v>CENTRAL</v>
      </c>
      <c r="R509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53</v>
      </c>
      <c r="S5098" s="69" t="str">
        <f>INDEX('Loc Dir'!AA:AA,MATCH(Table1[[#This Row],[Store]],'Loc Dir'!A:A,0))</f>
        <v>Tim Vance</v>
      </c>
      <c r="T5098" s="69" t="str">
        <f>INDEX('Loc Dir'!H:H,MATCH(Table1[[#This Row],[Store]],'Loc Dir'!A:A,0))</f>
        <v>George E Miller</v>
      </c>
      <c r="U5098" s="70" t="str">
        <f>IF(ISERROR(INDEX('ASI2 Stores List'!$E:$E,MATCH(Table1[[#This Row],[Store]]&amp;INT(Table1[[#This Row],[Date]]),'ASI2 Stores List'!$N:$N,0))),"","Yes")</f>
        <v/>
      </c>
      <c r="V5098" s="69"/>
    </row>
    <row r="5099" spans="1:22" x14ac:dyDescent="0.25">
      <c r="A5099" s="68" t="s">
        <v>59140</v>
      </c>
      <c r="B5099" s="6" t="s">
        <v>61191</v>
      </c>
      <c r="C5099">
        <v>41424</v>
      </c>
      <c r="D5099" s="70">
        <v>44242</v>
      </c>
      <c r="E5099" t="s">
        <v>20</v>
      </c>
      <c r="F5099" s="68">
        <v>4616</v>
      </c>
      <c r="G5099" s="68" t="s">
        <v>25</v>
      </c>
      <c r="H5099" t="str">
        <f t="shared" si="162"/>
        <v>Feb</v>
      </c>
      <c r="I5099" s="69">
        <f t="shared" si="163"/>
        <v>3</v>
      </c>
      <c r="J5099" s="69" t="str">
        <f>INDEX(Cheat_Sheet!B:B,MATCH(Table1[[#This Row],[Event]],Cheat_Sheet!A:A,0))</f>
        <v>Audit</v>
      </c>
      <c r="K5099" s="69" t="str">
        <f>INDEX('Loc Dir'!N:N,MATCH(Table1[[#This Row],[Store]],'Loc Dir'!A:A,0))</f>
        <v>OK</v>
      </c>
      <c r="L5099" s="69" t="str">
        <f>INDEX('Loc Dir'!K:K,MATCH(Table1[[#This Row],[Store]],'Loc Dir'!A:A,0))</f>
        <v>YUKON</v>
      </c>
      <c r="M5099" s="69" t="str">
        <f>IF(INDEX('Loc Dir'!D:D,MATCH(Table1[[#This Row],[Store]],'Loc Dir'!A:A,0))="Corp Run","Corp","Fran")</f>
        <v>Corp</v>
      </c>
      <c r="N5099" s="69">
        <f>INDEX('Loc Dir'!C:C,MATCH(Table1[[#This Row],[Store]],'Loc Dir'!A:A,0))</f>
        <v>0</v>
      </c>
      <c r="O5099" s="69">
        <f>INDEX('Loc Dir'!Q:Q,MATCH(Table1[[#This Row],[Store]],'Loc Dir'!A:A,0))</f>
        <v>702725</v>
      </c>
      <c r="P5099" s="69" t="str">
        <f>INDEX('Loc Dir'!R:R,MATCH(Table1[[#This Row],[Store]],'Loc Dir'!A:A,0))</f>
        <v>OK/MO/KS-P</v>
      </c>
      <c r="Q5099" s="69" t="str">
        <f>INDEX('Loc Dir'!U:U,MATCH(Table1[[#This Row],[Store]],'Loc Dir'!A:A,0))</f>
        <v>CENTRAL</v>
      </c>
      <c r="R509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24</v>
      </c>
      <c r="S5099" s="69" t="str">
        <f>INDEX('Loc Dir'!AA:AA,MATCH(Table1[[#This Row],[Store]],'Loc Dir'!A:A,0))</f>
        <v>Tim Vance</v>
      </c>
      <c r="T5099" s="69" t="str">
        <f>INDEX('Loc Dir'!H:H,MATCH(Table1[[#This Row],[Store]],'Loc Dir'!A:A,0))</f>
        <v>Melissa A Miller</v>
      </c>
      <c r="U5099" s="70" t="str">
        <f>IF(ISERROR(INDEX('ASI2 Stores List'!$E:$E,MATCH(Table1[[#This Row],[Store]]&amp;INT(Table1[[#This Row],[Date]]),'ASI2 Stores List'!$N:$N,0))),"","Yes")</f>
        <v/>
      </c>
      <c r="V5099" s="69"/>
    </row>
    <row r="5100" spans="1:22" x14ac:dyDescent="0.25">
      <c r="A5100" s="68" t="s">
        <v>59140</v>
      </c>
      <c r="B5100" s="6" t="s">
        <v>61191</v>
      </c>
      <c r="C5100">
        <v>41445</v>
      </c>
      <c r="D5100" s="70">
        <v>44242</v>
      </c>
      <c r="E5100" t="s">
        <v>16</v>
      </c>
      <c r="F5100" s="68">
        <v>4616</v>
      </c>
      <c r="G5100" s="68" t="s">
        <v>25</v>
      </c>
      <c r="H5100" t="str">
        <f t="shared" si="162"/>
        <v>Feb</v>
      </c>
      <c r="I5100" s="69">
        <f t="shared" si="163"/>
        <v>3</v>
      </c>
      <c r="J5100" s="69" t="str">
        <f>INDEX(Cheat_Sheet!B:B,MATCH(Table1[[#This Row],[Event]],Cheat_Sheet!A:A,0))</f>
        <v>Audit</v>
      </c>
      <c r="K5100" s="69" t="str">
        <f>INDEX('Loc Dir'!N:N,MATCH(Table1[[#This Row],[Store]],'Loc Dir'!A:A,0))</f>
        <v>OK</v>
      </c>
      <c r="L5100" s="69" t="str">
        <f>INDEX('Loc Dir'!K:K,MATCH(Table1[[#This Row],[Store]],'Loc Dir'!A:A,0))</f>
        <v>MUSTANG</v>
      </c>
      <c r="M5100" s="69" t="str">
        <f>IF(INDEX('Loc Dir'!D:D,MATCH(Table1[[#This Row],[Store]],'Loc Dir'!A:A,0))="Corp Run","Corp","Fran")</f>
        <v>Corp</v>
      </c>
      <c r="N5100" s="69">
        <f>INDEX('Loc Dir'!C:C,MATCH(Table1[[#This Row],[Store]],'Loc Dir'!A:A,0))</f>
        <v>0</v>
      </c>
      <c r="O5100" s="69">
        <f>INDEX('Loc Dir'!Q:Q,MATCH(Table1[[#This Row],[Store]],'Loc Dir'!A:A,0))</f>
        <v>702725</v>
      </c>
      <c r="P5100" s="69" t="str">
        <f>INDEX('Loc Dir'!R:R,MATCH(Table1[[#This Row],[Store]],'Loc Dir'!A:A,0))</f>
        <v>OK/MO/KS-P</v>
      </c>
      <c r="Q5100" s="69" t="str">
        <f>INDEX('Loc Dir'!U:U,MATCH(Table1[[#This Row],[Store]],'Loc Dir'!A:A,0))</f>
        <v>CENTRAL</v>
      </c>
      <c r="R510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45</v>
      </c>
      <c r="S5100" s="69" t="str">
        <f>INDEX('Loc Dir'!AA:AA,MATCH(Table1[[#This Row],[Store]],'Loc Dir'!A:A,0))</f>
        <v>Tim Vance</v>
      </c>
      <c r="T5100" s="69" t="str">
        <f>INDEX('Loc Dir'!H:H,MATCH(Table1[[#This Row],[Store]],'Loc Dir'!A:A,0))</f>
        <v>Melissa A Miller</v>
      </c>
      <c r="U5100" s="70" t="str">
        <f>IF(ISERROR(INDEX('ASI2 Stores List'!$E:$E,MATCH(Table1[[#This Row],[Store]]&amp;INT(Table1[[#This Row],[Date]]),'ASI2 Stores List'!$N:$N,0))),"","Yes")</f>
        <v/>
      </c>
      <c r="V5100" s="69"/>
    </row>
    <row r="5101" spans="1:22" x14ac:dyDescent="0.25">
      <c r="A5101" s="68" t="s">
        <v>59140</v>
      </c>
      <c r="B5101" s="6" t="s">
        <v>61191</v>
      </c>
      <c r="C5101">
        <v>41412</v>
      </c>
      <c r="D5101" s="70">
        <v>44243</v>
      </c>
      <c r="E5101" t="s">
        <v>16</v>
      </c>
      <c r="F5101" s="68">
        <v>4616</v>
      </c>
      <c r="G5101" s="68" t="s">
        <v>25</v>
      </c>
      <c r="H5101" t="str">
        <f t="shared" si="162"/>
        <v>Feb</v>
      </c>
      <c r="I5101" s="69">
        <f t="shared" si="163"/>
        <v>3</v>
      </c>
      <c r="J5101" s="69" t="str">
        <f>INDEX(Cheat_Sheet!B:B,MATCH(Table1[[#This Row],[Event]],Cheat_Sheet!A:A,0))</f>
        <v>Audit</v>
      </c>
      <c r="K5101" s="69" t="str">
        <f>INDEX('Loc Dir'!N:N,MATCH(Table1[[#This Row],[Store]],'Loc Dir'!A:A,0))</f>
        <v>OK</v>
      </c>
      <c r="L5101" s="69" t="str">
        <f>INDEX('Loc Dir'!K:K,MATCH(Table1[[#This Row],[Store]],'Loc Dir'!A:A,0))</f>
        <v>OKLAHOMA CITY</v>
      </c>
      <c r="M5101" s="69" t="str">
        <f>IF(INDEX('Loc Dir'!D:D,MATCH(Table1[[#This Row],[Store]],'Loc Dir'!A:A,0))="Corp Run","Corp","Fran")</f>
        <v>Corp</v>
      </c>
      <c r="N5101" s="69">
        <f>INDEX('Loc Dir'!C:C,MATCH(Table1[[#This Row],[Store]],'Loc Dir'!A:A,0))</f>
        <v>0</v>
      </c>
      <c r="O5101" s="69">
        <f>INDEX('Loc Dir'!Q:Q,MATCH(Table1[[#This Row],[Store]],'Loc Dir'!A:A,0))</f>
        <v>702725</v>
      </c>
      <c r="P5101" s="69" t="str">
        <f>INDEX('Loc Dir'!R:R,MATCH(Table1[[#This Row],[Store]],'Loc Dir'!A:A,0))</f>
        <v>OK/MO/KS-P</v>
      </c>
      <c r="Q5101" s="69" t="str">
        <f>INDEX('Loc Dir'!U:U,MATCH(Table1[[#This Row],[Store]],'Loc Dir'!A:A,0))</f>
        <v>CENTRAL</v>
      </c>
      <c r="R510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12</v>
      </c>
      <c r="S5101" s="69" t="str">
        <f>INDEX('Loc Dir'!AA:AA,MATCH(Table1[[#This Row],[Store]],'Loc Dir'!A:A,0))</f>
        <v>Tim Vance</v>
      </c>
      <c r="T5101" s="69" t="str">
        <f>INDEX('Loc Dir'!H:H,MATCH(Table1[[#This Row],[Store]],'Loc Dir'!A:A,0))</f>
        <v>Lanea N Parker</v>
      </c>
      <c r="U5101" s="70" t="str">
        <f>IF(ISERROR(INDEX('ASI2 Stores List'!$E:$E,MATCH(Table1[[#This Row],[Store]]&amp;INT(Table1[[#This Row],[Date]]),'ASI2 Stores List'!$N:$N,0))),"","Yes")</f>
        <v/>
      </c>
      <c r="V5101" s="69"/>
    </row>
    <row r="5102" spans="1:22" x14ac:dyDescent="0.25">
      <c r="A5102" s="68" t="s">
        <v>59140</v>
      </c>
      <c r="B5102" s="6" t="s">
        <v>61191</v>
      </c>
      <c r="C5102">
        <v>41395</v>
      </c>
      <c r="D5102" s="70">
        <v>44243</v>
      </c>
      <c r="E5102" t="s">
        <v>20</v>
      </c>
      <c r="F5102" s="68">
        <v>4616</v>
      </c>
      <c r="G5102" s="68" t="s">
        <v>25</v>
      </c>
      <c r="H5102" t="str">
        <f t="shared" ref="H5102:H5160" si="164">TEXT(D5102,"MMM")</f>
        <v>Feb</v>
      </c>
      <c r="I5102" s="69">
        <f t="shared" ref="I5102:I5160" si="165">WEEKNUM(D5102,2)-WEEKNUM(DATE(YEAR(D5102),MONTH(D5102),1),2)+1</f>
        <v>3</v>
      </c>
      <c r="J5102" s="69" t="str">
        <f>INDEX(Cheat_Sheet!B:B,MATCH(Table1[[#This Row],[Event]],Cheat_Sheet!A:A,0))</f>
        <v>Audit</v>
      </c>
      <c r="K5102" s="69" t="str">
        <f>INDEX('Loc Dir'!N:N,MATCH(Table1[[#This Row],[Store]],'Loc Dir'!A:A,0))</f>
        <v>OK</v>
      </c>
      <c r="L5102" s="69" t="str">
        <f>INDEX('Loc Dir'!K:K,MATCH(Table1[[#This Row],[Store]],'Loc Dir'!A:A,0))</f>
        <v>OKLAHOMA CITY</v>
      </c>
      <c r="M5102" s="69" t="str">
        <f>IF(INDEX('Loc Dir'!D:D,MATCH(Table1[[#This Row],[Store]],'Loc Dir'!A:A,0))="Corp Run","Corp","Fran")</f>
        <v>Corp</v>
      </c>
      <c r="N5102" s="69">
        <f>INDEX('Loc Dir'!C:C,MATCH(Table1[[#This Row],[Store]],'Loc Dir'!A:A,0))</f>
        <v>0</v>
      </c>
      <c r="O5102" s="69">
        <f>INDEX('Loc Dir'!Q:Q,MATCH(Table1[[#This Row],[Store]],'Loc Dir'!A:A,0))</f>
        <v>702725</v>
      </c>
      <c r="P5102" s="69" t="str">
        <f>INDEX('Loc Dir'!R:R,MATCH(Table1[[#This Row],[Store]],'Loc Dir'!A:A,0))</f>
        <v>OK/MO/KS-P</v>
      </c>
      <c r="Q5102" s="69" t="str">
        <f>INDEX('Loc Dir'!U:U,MATCH(Table1[[#This Row],[Store]],'Loc Dir'!A:A,0))</f>
        <v>CENTRAL</v>
      </c>
      <c r="R510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395</v>
      </c>
      <c r="S5102" s="69" t="str">
        <f>INDEX('Loc Dir'!AA:AA,MATCH(Table1[[#This Row],[Store]],'Loc Dir'!A:A,0))</f>
        <v>Tim Vance</v>
      </c>
      <c r="T5102" s="69" t="str">
        <f>INDEX('Loc Dir'!H:H,MATCH(Table1[[#This Row],[Store]],'Loc Dir'!A:A,0))</f>
        <v>Lanea N Parker</v>
      </c>
      <c r="U5102" s="70" t="str">
        <f>IF(ISERROR(INDEX('ASI2 Stores List'!$E:$E,MATCH(Table1[[#This Row],[Store]]&amp;INT(Table1[[#This Row],[Date]]),'ASI2 Stores List'!$N:$N,0))),"","Yes")</f>
        <v/>
      </c>
      <c r="V5102" s="69"/>
    </row>
    <row r="5103" spans="1:22" x14ac:dyDescent="0.25">
      <c r="A5103" s="68" t="s">
        <v>59140</v>
      </c>
      <c r="B5103" s="6" t="s">
        <v>61191</v>
      </c>
      <c r="C5103">
        <v>41435</v>
      </c>
      <c r="D5103" s="70">
        <v>44244</v>
      </c>
      <c r="E5103" t="s">
        <v>16</v>
      </c>
      <c r="F5103" s="68">
        <v>4616</v>
      </c>
      <c r="G5103" s="68" t="s">
        <v>25</v>
      </c>
      <c r="H5103" t="str">
        <f t="shared" si="164"/>
        <v>Feb</v>
      </c>
      <c r="I5103" s="69">
        <f t="shared" si="165"/>
        <v>3</v>
      </c>
      <c r="J5103" s="69" t="str">
        <f>INDEX(Cheat_Sheet!B:B,MATCH(Table1[[#This Row],[Event]],Cheat_Sheet!A:A,0))</f>
        <v>Audit</v>
      </c>
      <c r="K5103" s="69" t="str">
        <f>INDEX('Loc Dir'!N:N,MATCH(Table1[[#This Row],[Store]],'Loc Dir'!A:A,0))</f>
        <v>OK</v>
      </c>
      <c r="L5103" s="69" t="str">
        <f>INDEX('Loc Dir'!K:K,MATCH(Table1[[#This Row],[Store]],'Loc Dir'!A:A,0))</f>
        <v>OKLAHOMA CITY</v>
      </c>
      <c r="M5103" s="69" t="str">
        <f>IF(INDEX('Loc Dir'!D:D,MATCH(Table1[[#This Row],[Store]],'Loc Dir'!A:A,0))="Corp Run","Corp","Fran")</f>
        <v>Corp</v>
      </c>
      <c r="N5103" s="69">
        <f>INDEX('Loc Dir'!C:C,MATCH(Table1[[#This Row],[Store]],'Loc Dir'!A:A,0))</f>
        <v>0</v>
      </c>
      <c r="O5103" s="69">
        <f>INDEX('Loc Dir'!Q:Q,MATCH(Table1[[#This Row],[Store]],'Loc Dir'!A:A,0))</f>
        <v>702725</v>
      </c>
      <c r="P5103" s="69" t="str">
        <f>INDEX('Loc Dir'!R:R,MATCH(Table1[[#This Row],[Store]],'Loc Dir'!A:A,0))</f>
        <v>OK/MO/KS-P</v>
      </c>
      <c r="Q5103" s="69" t="str">
        <f>INDEX('Loc Dir'!U:U,MATCH(Table1[[#This Row],[Store]],'Loc Dir'!A:A,0))</f>
        <v>CENTRAL</v>
      </c>
      <c r="R510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35</v>
      </c>
      <c r="S5103" s="69" t="str">
        <f>INDEX('Loc Dir'!AA:AA,MATCH(Table1[[#This Row],[Store]],'Loc Dir'!A:A,0))</f>
        <v>Tim Vance</v>
      </c>
      <c r="T5103" s="69" t="str">
        <f>INDEX('Loc Dir'!H:H,MATCH(Table1[[#This Row],[Store]],'Loc Dir'!A:A,0))</f>
        <v>Jason Keller</v>
      </c>
      <c r="U5103" s="70" t="str">
        <f>IF(ISERROR(INDEX('ASI2 Stores List'!$E:$E,MATCH(Table1[[#This Row],[Store]]&amp;INT(Table1[[#This Row],[Date]]),'ASI2 Stores List'!$N:$N,0))),"","Yes")</f>
        <v/>
      </c>
      <c r="V5103" s="69"/>
    </row>
    <row r="5104" spans="1:22" x14ac:dyDescent="0.25">
      <c r="A5104" s="68" t="s">
        <v>59140</v>
      </c>
      <c r="B5104" s="6" t="s">
        <v>61191</v>
      </c>
      <c r="C5104">
        <v>41450</v>
      </c>
      <c r="D5104" s="70">
        <v>44244</v>
      </c>
      <c r="E5104" t="s">
        <v>20</v>
      </c>
      <c r="F5104" s="68">
        <v>4616</v>
      </c>
      <c r="G5104" s="68" t="s">
        <v>25</v>
      </c>
      <c r="H5104" t="str">
        <f t="shared" si="164"/>
        <v>Feb</v>
      </c>
      <c r="I5104" s="69">
        <f t="shared" si="165"/>
        <v>3</v>
      </c>
      <c r="J5104" s="69" t="str">
        <f>INDEX(Cheat_Sheet!B:B,MATCH(Table1[[#This Row],[Event]],Cheat_Sheet!A:A,0))</f>
        <v>Audit</v>
      </c>
      <c r="K5104" s="69" t="str">
        <f>INDEX('Loc Dir'!N:N,MATCH(Table1[[#This Row],[Store]],'Loc Dir'!A:A,0))</f>
        <v>OK</v>
      </c>
      <c r="L5104" s="69" t="str">
        <f>INDEX('Loc Dir'!K:K,MATCH(Table1[[#This Row],[Store]],'Loc Dir'!A:A,0))</f>
        <v>OKLAHOMA CITY</v>
      </c>
      <c r="M5104" s="69" t="str">
        <f>IF(INDEX('Loc Dir'!D:D,MATCH(Table1[[#This Row],[Store]],'Loc Dir'!A:A,0))="Corp Run","Corp","Fran")</f>
        <v>Corp</v>
      </c>
      <c r="N5104" s="69">
        <f>INDEX('Loc Dir'!C:C,MATCH(Table1[[#This Row],[Store]],'Loc Dir'!A:A,0))</f>
        <v>0</v>
      </c>
      <c r="O5104" s="69">
        <f>INDEX('Loc Dir'!Q:Q,MATCH(Table1[[#This Row],[Store]],'Loc Dir'!A:A,0))</f>
        <v>702725</v>
      </c>
      <c r="P5104" s="69" t="str">
        <f>INDEX('Loc Dir'!R:R,MATCH(Table1[[#This Row],[Store]],'Loc Dir'!A:A,0))</f>
        <v>OK/MO/KS-P</v>
      </c>
      <c r="Q5104" s="69" t="str">
        <f>INDEX('Loc Dir'!U:U,MATCH(Table1[[#This Row],[Store]],'Loc Dir'!A:A,0))</f>
        <v>CENTRAL</v>
      </c>
      <c r="R510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50</v>
      </c>
      <c r="S5104" s="69" t="str">
        <f>INDEX('Loc Dir'!AA:AA,MATCH(Table1[[#This Row],[Store]],'Loc Dir'!A:A,0))</f>
        <v>Tim Vance</v>
      </c>
      <c r="T5104" s="69" t="str">
        <f>INDEX('Loc Dir'!H:H,MATCH(Table1[[#This Row],[Store]],'Loc Dir'!A:A,0))</f>
        <v>Jason Keller</v>
      </c>
      <c r="U5104" s="70" t="str">
        <f>IF(ISERROR(INDEX('ASI2 Stores List'!$E:$E,MATCH(Table1[[#This Row],[Store]]&amp;INT(Table1[[#This Row],[Date]]),'ASI2 Stores List'!$N:$N,0))),"","Yes")</f>
        <v/>
      </c>
      <c r="V5104" s="69"/>
    </row>
    <row r="5105" spans="1:22" x14ac:dyDescent="0.25">
      <c r="A5105" s="68" t="s">
        <v>59140</v>
      </c>
      <c r="B5105" s="6" t="s">
        <v>61191</v>
      </c>
      <c r="C5105">
        <v>41464</v>
      </c>
      <c r="D5105" s="70">
        <v>44245</v>
      </c>
      <c r="E5105" t="s">
        <v>16</v>
      </c>
      <c r="F5105" s="68">
        <v>4616</v>
      </c>
      <c r="G5105" s="68" t="s">
        <v>25</v>
      </c>
      <c r="H5105" t="str">
        <f t="shared" si="164"/>
        <v>Feb</v>
      </c>
      <c r="I5105" s="69">
        <f t="shared" si="165"/>
        <v>3</v>
      </c>
      <c r="J5105" s="69" t="str">
        <f>INDEX(Cheat_Sheet!B:B,MATCH(Table1[[#This Row],[Event]],Cheat_Sheet!A:A,0))</f>
        <v>Audit</v>
      </c>
      <c r="K5105" s="69" t="str">
        <f>INDEX('Loc Dir'!N:N,MATCH(Table1[[#This Row],[Store]],'Loc Dir'!A:A,0))</f>
        <v>OK</v>
      </c>
      <c r="L5105" s="69" t="str">
        <f>INDEX('Loc Dir'!K:K,MATCH(Table1[[#This Row],[Store]],'Loc Dir'!A:A,0))</f>
        <v>OKLAHOMA CITY</v>
      </c>
      <c r="M5105" s="69" t="str">
        <f>IF(INDEX('Loc Dir'!D:D,MATCH(Table1[[#This Row],[Store]],'Loc Dir'!A:A,0))="Corp Run","Corp","Fran")</f>
        <v>Corp</v>
      </c>
      <c r="N5105" s="69">
        <f>INDEX('Loc Dir'!C:C,MATCH(Table1[[#This Row],[Store]],'Loc Dir'!A:A,0))</f>
        <v>0</v>
      </c>
      <c r="O5105" s="69">
        <f>INDEX('Loc Dir'!Q:Q,MATCH(Table1[[#This Row],[Store]],'Loc Dir'!A:A,0))</f>
        <v>702725</v>
      </c>
      <c r="P5105" s="69" t="str">
        <f>INDEX('Loc Dir'!R:R,MATCH(Table1[[#This Row],[Store]],'Loc Dir'!A:A,0))</f>
        <v>OK/MO/KS-P</v>
      </c>
      <c r="Q5105" s="69" t="str">
        <f>INDEX('Loc Dir'!U:U,MATCH(Table1[[#This Row],[Store]],'Loc Dir'!A:A,0))</f>
        <v>CENTRAL</v>
      </c>
      <c r="R510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64</v>
      </c>
      <c r="S5105" s="69" t="str">
        <f>INDEX('Loc Dir'!AA:AA,MATCH(Table1[[#This Row],[Store]],'Loc Dir'!A:A,0))</f>
        <v>Tim Vance</v>
      </c>
      <c r="T5105" s="69" t="str">
        <f>INDEX('Loc Dir'!H:H,MATCH(Table1[[#This Row],[Store]],'Loc Dir'!A:A,0))</f>
        <v>Stephen R Hamrick</v>
      </c>
      <c r="U5105" s="70" t="str">
        <f>IF(ISERROR(INDEX('ASI2 Stores List'!$E:$E,MATCH(Table1[[#This Row],[Store]]&amp;INT(Table1[[#This Row],[Date]]),'ASI2 Stores List'!$N:$N,0))),"","Yes")</f>
        <v/>
      </c>
      <c r="V5105" s="69"/>
    </row>
    <row r="5106" spans="1:22" x14ac:dyDescent="0.25">
      <c r="A5106" s="68" t="s">
        <v>59140</v>
      </c>
      <c r="B5106" s="6" t="s">
        <v>61191</v>
      </c>
      <c r="C5106">
        <v>41408</v>
      </c>
      <c r="D5106" s="70">
        <v>44245</v>
      </c>
      <c r="E5106" t="s">
        <v>20</v>
      </c>
      <c r="F5106" s="68">
        <v>4616</v>
      </c>
      <c r="G5106" s="68" t="s">
        <v>25</v>
      </c>
      <c r="H5106" t="str">
        <f t="shared" si="164"/>
        <v>Feb</v>
      </c>
      <c r="I5106" s="69">
        <f t="shared" si="165"/>
        <v>3</v>
      </c>
      <c r="J5106" s="69" t="str">
        <f>INDEX(Cheat_Sheet!B:B,MATCH(Table1[[#This Row],[Event]],Cheat_Sheet!A:A,0))</f>
        <v>Audit</v>
      </c>
      <c r="K5106" s="69" t="str">
        <f>INDEX('Loc Dir'!N:N,MATCH(Table1[[#This Row],[Store]],'Loc Dir'!A:A,0))</f>
        <v>OK</v>
      </c>
      <c r="L5106" s="69" t="str">
        <f>INDEX('Loc Dir'!K:K,MATCH(Table1[[#This Row],[Store]],'Loc Dir'!A:A,0))</f>
        <v>OKLAHOMA CITY</v>
      </c>
      <c r="M5106" s="69" t="str">
        <f>IF(INDEX('Loc Dir'!D:D,MATCH(Table1[[#This Row],[Store]],'Loc Dir'!A:A,0))="Corp Run","Corp","Fran")</f>
        <v>Corp</v>
      </c>
      <c r="N5106" s="69">
        <f>INDEX('Loc Dir'!C:C,MATCH(Table1[[#This Row],[Store]],'Loc Dir'!A:A,0))</f>
        <v>0</v>
      </c>
      <c r="O5106" s="69">
        <f>INDEX('Loc Dir'!Q:Q,MATCH(Table1[[#This Row],[Store]],'Loc Dir'!A:A,0))</f>
        <v>702725</v>
      </c>
      <c r="P5106" s="69" t="str">
        <f>INDEX('Loc Dir'!R:R,MATCH(Table1[[#This Row],[Store]],'Loc Dir'!A:A,0))</f>
        <v>OK/MO/KS-P</v>
      </c>
      <c r="Q5106" s="69" t="str">
        <f>INDEX('Loc Dir'!U:U,MATCH(Table1[[#This Row],[Store]],'Loc Dir'!A:A,0))</f>
        <v>CENTRAL</v>
      </c>
      <c r="R510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08</v>
      </c>
      <c r="S5106" s="69" t="str">
        <f>INDEX('Loc Dir'!AA:AA,MATCH(Table1[[#This Row],[Store]],'Loc Dir'!A:A,0))</f>
        <v>Tim Vance</v>
      </c>
      <c r="T5106" s="69" t="str">
        <f>INDEX('Loc Dir'!H:H,MATCH(Table1[[#This Row],[Store]],'Loc Dir'!A:A,0))</f>
        <v>Stephen R Hamrick</v>
      </c>
      <c r="U5106" s="70" t="str">
        <f>IF(ISERROR(INDEX('ASI2 Stores List'!$E:$E,MATCH(Table1[[#This Row],[Store]]&amp;INT(Table1[[#This Row],[Date]]),'ASI2 Stores List'!$N:$N,0))),"","Yes")</f>
        <v/>
      </c>
      <c r="V5106" s="69"/>
    </row>
    <row r="5107" spans="1:22" x14ac:dyDescent="0.25">
      <c r="A5107" s="68" t="s">
        <v>59140</v>
      </c>
      <c r="B5107" s="6" t="s">
        <v>61191</v>
      </c>
      <c r="C5107">
        <v>41433</v>
      </c>
      <c r="D5107" s="70">
        <v>44245</v>
      </c>
      <c r="E5107" t="s">
        <v>16</v>
      </c>
      <c r="F5107" s="68">
        <v>4616</v>
      </c>
      <c r="G5107" s="68" t="s">
        <v>25</v>
      </c>
      <c r="H5107" t="str">
        <f t="shared" si="164"/>
        <v>Feb</v>
      </c>
      <c r="I5107" s="69">
        <f t="shared" si="165"/>
        <v>3</v>
      </c>
      <c r="J5107" s="69" t="str">
        <f>INDEX(Cheat_Sheet!B:B,MATCH(Table1[[#This Row],[Event]],Cheat_Sheet!A:A,0))</f>
        <v>Audit</v>
      </c>
      <c r="K5107" s="69" t="str">
        <f>INDEX('Loc Dir'!N:N,MATCH(Table1[[#This Row],[Store]],'Loc Dir'!A:A,0))</f>
        <v>OK</v>
      </c>
      <c r="L5107" s="69" t="str">
        <f>INDEX('Loc Dir'!K:K,MATCH(Table1[[#This Row],[Store]],'Loc Dir'!A:A,0))</f>
        <v>BETHANY</v>
      </c>
      <c r="M5107" s="69" t="str">
        <f>IF(INDEX('Loc Dir'!D:D,MATCH(Table1[[#This Row],[Store]],'Loc Dir'!A:A,0))="Corp Run","Corp","Fran")</f>
        <v>Corp</v>
      </c>
      <c r="N5107" s="69">
        <f>INDEX('Loc Dir'!C:C,MATCH(Table1[[#This Row],[Store]],'Loc Dir'!A:A,0))</f>
        <v>0</v>
      </c>
      <c r="O5107" s="69">
        <f>INDEX('Loc Dir'!Q:Q,MATCH(Table1[[#This Row],[Store]],'Loc Dir'!A:A,0))</f>
        <v>702725</v>
      </c>
      <c r="P5107" s="69" t="str">
        <f>INDEX('Loc Dir'!R:R,MATCH(Table1[[#This Row],[Store]],'Loc Dir'!A:A,0))</f>
        <v>OK/MO/KS-P</v>
      </c>
      <c r="Q5107" s="69" t="str">
        <f>INDEX('Loc Dir'!U:U,MATCH(Table1[[#This Row],[Store]],'Loc Dir'!A:A,0))</f>
        <v>CENTRAL</v>
      </c>
      <c r="R510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33</v>
      </c>
      <c r="S5107" s="69" t="str">
        <f>INDEX('Loc Dir'!AA:AA,MATCH(Table1[[#This Row],[Store]],'Loc Dir'!A:A,0))</f>
        <v>Tim Vance</v>
      </c>
      <c r="T5107" s="69" t="str">
        <f>INDEX('Loc Dir'!H:H,MATCH(Table1[[#This Row],[Store]],'Loc Dir'!A:A,0))</f>
        <v>Melissa A Miller</v>
      </c>
      <c r="U5107" s="70" t="str">
        <f>IF(ISERROR(INDEX('ASI2 Stores List'!$E:$E,MATCH(Table1[[#This Row],[Store]]&amp;INT(Table1[[#This Row],[Date]]),'ASI2 Stores List'!$N:$N,0))),"","Yes")</f>
        <v/>
      </c>
      <c r="V5107" s="69"/>
    </row>
    <row r="5108" spans="1:22" x14ac:dyDescent="0.25">
      <c r="A5108" s="68" t="s">
        <v>59140</v>
      </c>
      <c r="B5108" s="6" t="s">
        <v>61191</v>
      </c>
      <c r="C5108">
        <v>41461</v>
      </c>
      <c r="D5108" s="70">
        <v>44245</v>
      </c>
      <c r="E5108" t="s">
        <v>20</v>
      </c>
      <c r="F5108" s="68">
        <v>4616</v>
      </c>
      <c r="G5108" s="68" t="s">
        <v>25</v>
      </c>
      <c r="H5108" t="str">
        <f t="shared" si="164"/>
        <v>Feb</v>
      </c>
      <c r="I5108" s="69">
        <f t="shared" si="165"/>
        <v>3</v>
      </c>
      <c r="J5108" s="69" t="str">
        <f>INDEX(Cheat_Sheet!B:B,MATCH(Table1[[#This Row],[Event]],Cheat_Sheet!A:A,0))</f>
        <v>Audit</v>
      </c>
      <c r="K5108" s="69" t="str">
        <f>INDEX('Loc Dir'!N:N,MATCH(Table1[[#This Row],[Store]],'Loc Dir'!A:A,0))</f>
        <v>OK</v>
      </c>
      <c r="L5108" s="69" t="str">
        <f>INDEX('Loc Dir'!K:K,MATCH(Table1[[#This Row],[Store]],'Loc Dir'!A:A,0))</f>
        <v>BETHANY</v>
      </c>
      <c r="M5108" s="69" t="str">
        <f>IF(INDEX('Loc Dir'!D:D,MATCH(Table1[[#This Row],[Store]],'Loc Dir'!A:A,0))="Corp Run","Corp","Fran")</f>
        <v>Corp</v>
      </c>
      <c r="N5108" s="69">
        <f>INDEX('Loc Dir'!C:C,MATCH(Table1[[#This Row],[Store]],'Loc Dir'!A:A,0))</f>
        <v>0</v>
      </c>
      <c r="O5108" s="69">
        <f>INDEX('Loc Dir'!Q:Q,MATCH(Table1[[#This Row],[Store]],'Loc Dir'!A:A,0))</f>
        <v>702725</v>
      </c>
      <c r="P5108" s="69" t="str">
        <f>INDEX('Loc Dir'!R:R,MATCH(Table1[[#This Row],[Store]],'Loc Dir'!A:A,0))</f>
        <v>OK/MO/KS-P</v>
      </c>
      <c r="Q5108" s="69" t="str">
        <f>INDEX('Loc Dir'!U:U,MATCH(Table1[[#This Row],[Store]],'Loc Dir'!A:A,0))</f>
        <v>CENTRAL</v>
      </c>
      <c r="R510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61</v>
      </c>
      <c r="S5108" s="69" t="str">
        <f>INDEX('Loc Dir'!AA:AA,MATCH(Table1[[#This Row],[Store]],'Loc Dir'!A:A,0))</f>
        <v>Tim Vance</v>
      </c>
      <c r="T5108" s="69" t="str">
        <f>INDEX('Loc Dir'!H:H,MATCH(Table1[[#This Row],[Store]],'Loc Dir'!A:A,0))</f>
        <v>Melissa A Miller</v>
      </c>
      <c r="U5108" s="70" t="str">
        <f>IF(ISERROR(INDEX('ASI2 Stores List'!$E:$E,MATCH(Table1[[#This Row],[Store]]&amp;INT(Table1[[#This Row],[Date]]),'ASI2 Stores List'!$N:$N,0))),"","Yes")</f>
        <v/>
      </c>
      <c r="V5108" s="69"/>
    </row>
    <row r="5109" spans="1:22" x14ac:dyDescent="0.25">
      <c r="A5109" s="68" t="s">
        <v>59140</v>
      </c>
      <c r="B5109" s="6" t="s">
        <v>61191</v>
      </c>
      <c r="C5109">
        <v>41385</v>
      </c>
      <c r="D5109" s="70">
        <v>44246</v>
      </c>
      <c r="E5109" t="s">
        <v>16</v>
      </c>
      <c r="F5109" s="68">
        <v>4616</v>
      </c>
      <c r="G5109" s="68" t="s">
        <v>25</v>
      </c>
      <c r="H5109" t="str">
        <f t="shared" si="164"/>
        <v>Feb</v>
      </c>
      <c r="I5109" s="69">
        <f t="shared" si="165"/>
        <v>3</v>
      </c>
      <c r="J5109" s="69" t="str">
        <f>INDEX(Cheat_Sheet!B:B,MATCH(Table1[[#This Row],[Event]],Cheat_Sheet!A:A,0))</f>
        <v>Audit</v>
      </c>
      <c r="K5109" s="69" t="str">
        <f>INDEX('Loc Dir'!N:N,MATCH(Table1[[#This Row],[Store]],'Loc Dir'!A:A,0))</f>
        <v>OK</v>
      </c>
      <c r="L5109" s="69" t="str">
        <f>INDEX('Loc Dir'!K:K,MATCH(Table1[[#This Row],[Store]],'Loc Dir'!A:A,0))</f>
        <v>OKLAHOMA CITY</v>
      </c>
      <c r="M5109" s="69" t="str">
        <f>IF(INDEX('Loc Dir'!D:D,MATCH(Table1[[#This Row],[Store]],'Loc Dir'!A:A,0))="Corp Run","Corp","Fran")</f>
        <v>Corp</v>
      </c>
      <c r="N5109" s="69">
        <f>INDEX('Loc Dir'!C:C,MATCH(Table1[[#This Row],[Store]],'Loc Dir'!A:A,0))</f>
        <v>0</v>
      </c>
      <c r="O5109" s="69">
        <f>INDEX('Loc Dir'!Q:Q,MATCH(Table1[[#This Row],[Store]],'Loc Dir'!A:A,0))</f>
        <v>702725</v>
      </c>
      <c r="P5109" s="69" t="str">
        <f>INDEX('Loc Dir'!R:R,MATCH(Table1[[#This Row],[Store]],'Loc Dir'!A:A,0))</f>
        <v>OK/MO/KS-P</v>
      </c>
      <c r="Q5109" s="69" t="str">
        <f>INDEX('Loc Dir'!U:U,MATCH(Table1[[#This Row],[Store]],'Loc Dir'!A:A,0))</f>
        <v>CENTRAL</v>
      </c>
      <c r="R510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385</v>
      </c>
      <c r="S5109" s="69" t="str">
        <f>INDEX('Loc Dir'!AA:AA,MATCH(Table1[[#This Row],[Store]],'Loc Dir'!A:A,0))</f>
        <v>Tim Vance</v>
      </c>
      <c r="T5109" s="69" t="str">
        <f>INDEX('Loc Dir'!H:H,MATCH(Table1[[#This Row],[Store]],'Loc Dir'!A:A,0))</f>
        <v>Melissa A Miller</v>
      </c>
      <c r="U5109" s="70" t="str">
        <f>IF(ISERROR(INDEX('ASI2 Stores List'!$E:$E,MATCH(Table1[[#This Row],[Store]]&amp;INT(Table1[[#This Row],[Date]]),'ASI2 Stores List'!$N:$N,0))),"","Yes")</f>
        <v/>
      </c>
      <c r="V5109" s="69"/>
    </row>
    <row r="5110" spans="1:22" x14ac:dyDescent="0.25">
      <c r="A5110" s="68" t="s">
        <v>59140</v>
      </c>
      <c r="B5110" s="6" t="s">
        <v>61191</v>
      </c>
      <c r="C5110">
        <v>41466</v>
      </c>
      <c r="D5110" s="70">
        <v>44246</v>
      </c>
      <c r="E5110" t="s">
        <v>20</v>
      </c>
      <c r="F5110" s="68">
        <v>4616</v>
      </c>
      <c r="G5110" s="68" t="s">
        <v>25</v>
      </c>
      <c r="H5110" t="str">
        <f t="shared" si="164"/>
        <v>Feb</v>
      </c>
      <c r="I5110" s="69">
        <f t="shared" si="165"/>
        <v>3</v>
      </c>
      <c r="J5110" s="69" t="str">
        <f>INDEX(Cheat_Sheet!B:B,MATCH(Table1[[#This Row],[Event]],Cheat_Sheet!A:A,0))</f>
        <v>Audit</v>
      </c>
      <c r="K5110" s="69" t="str">
        <f>INDEX('Loc Dir'!N:N,MATCH(Table1[[#This Row],[Store]],'Loc Dir'!A:A,0))</f>
        <v>OK</v>
      </c>
      <c r="L5110" s="69" t="str">
        <f>INDEX('Loc Dir'!K:K,MATCH(Table1[[#This Row],[Store]],'Loc Dir'!A:A,0))</f>
        <v>YUKON</v>
      </c>
      <c r="M5110" s="69" t="str">
        <f>IF(INDEX('Loc Dir'!D:D,MATCH(Table1[[#This Row],[Store]],'Loc Dir'!A:A,0))="Corp Run","Corp","Fran")</f>
        <v>Corp</v>
      </c>
      <c r="N5110" s="69">
        <f>INDEX('Loc Dir'!C:C,MATCH(Table1[[#This Row],[Store]],'Loc Dir'!A:A,0))</f>
        <v>0</v>
      </c>
      <c r="O5110" s="69">
        <f>INDEX('Loc Dir'!Q:Q,MATCH(Table1[[#This Row],[Store]],'Loc Dir'!A:A,0))</f>
        <v>702725</v>
      </c>
      <c r="P5110" s="69" t="str">
        <f>INDEX('Loc Dir'!R:R,MATCH(Table1[[#This Row],[Store]],'Loc Dir'!A:A,0))</f>
        <v>OK/MO/KS-P</v>
      </c>
      <c r="Q5110" s="69" t="str">
        <f>INDEX('Loc Dir'!U:U,MATCH(Table1[[#This Row],[Store]],'Loc Dir'!A:A,0))</f>
        <v>CENTRAL</v>
      </c>
      <c r="R511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66</v>
      </c>
      <c r="S5110" s="69" t="str">
        <f>INDEX('Loc Dir'!AA:AA,MATCH(Table1[[#This Row],[Store]],'Loc Dir'!A:A,0))</f>
        <v>Tim Vance</v>
      </c>
      <c r="T5110" s="69" t="str">
        <f>INDEX('Loc Dir'!H:H,MATCH(Table1[[#This Row],[Store]],'Loc Dir'!A:A,0))</f>
        <v>Melissa A Miller</v>
      </c>
      <c r="U5110" s="70" t="str">
        <f>IF(ISERROR(INDEX('ASI2 Stores List'!$E:$E,MATCH(Table1[[#This Row],[Store]]&amp;INT(Table1[[#This Row],[Date]]),'ASI2 Stores List'!$N:$N,0))),"","Yes")</f>
        <v/>
      </c>
      <c r="V5110" s="69"/>
    </row>
    <row r="5111" spans="1:22" x14ac:dyDescent="0.25">
      <c r="A5111" s="68" t="s">
        <v>59140</v>
      </c>
      <c r="B5111" s="6" t="s">
        <v>61191</v>
      </c>
      <c r="C5111">
        <v>41383</v>
      </c>
      <c r="D5111" s="70">
        <v>44246</v>
      </c>
      <c r="E5111" t="s">
        <v>20</v>
      </c>
      <c r="F5111" s="68">
        <v>4616</v>
      </c>
      <c r="G5111" s="68" t="s">
        <v>25</v>
      </c>
      <c r="H5111" t="str">
        <f t="shared" si="164"/>
        <v>Feb</v>
      </c>
      <c r="I5111" s="69">
        <f t="shared" si="165"/>
        <v>3</v>
      </c>
      <c r="J5111" s="69" t="str">
        <f>INDEX(Cheat_Sheet!B:B,MATCH(Table1[[#This Row],[Event]],Cheat_Sheet!A:A,0))</f>
        <v>Audit</v>
      </c>
      <c r="K5111" s="69" t="str">
        <f>INDEX('Loc Dir'!N:N,MATCH(Table1[[#This Row],[Store]],'Loc Dir'!A:A,0))</f>
        <v>OK</v>
      </c>
      <c r="L5111" s="69" t="str">
        <f>INDEX('Loc Dir'!K:K,MATCH(Table1[[#This Row],[Store]],'Loc Dir'!A:A,0))</f>
        <v>OKLAHOMA CITY</v>
      </c>
      <c r="M5111" s="69" t="str">
        <f>IF(INDEX('Loc Dir'!D:D,MATCH(Table1[[#This Row],[Store]],'Loc Dir'!A:A,0))="Corp Run","Corp","Fran")</f>
        <v>Corp</v>
      </c>
      <c r="N5111" s="69">
        <f>INDEX('Loc Dir'!C:C,MATCH(Table1[[#This Row],[Store]],'Loc Dir'!A:A,0))</f>
        <v>0</v>
      </c>
      <c r="O5111" s="69">
        <f>INDEX('Loc Dir'!Q:Q,MATCH(Table1[[#This Row],[Store]],'Loc Dir'!A:A,0))</f>
        <v>702725</v>
      </c>
      <c r="P5111" s="69" t="str">
        <f>INDEX('Loc Dir'!R:R,MATCH(Table1[[#This Row],[Store]],'Loc Dir'!A:A,0))</f>
        <v>OK/MO/KS-P</v>
      </c>
      <c r="Q5111" s="69" t="str">
        <f>INDEX('Loc Dir'!U:U,MATCH(Table1[[#This Row],[Store]],'Loc Dir'!A:A,0))</f>
        <v>CENTRAL</v>
      </c>
      <c r="R511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383</v>
      </c>
      <c r="S5111" s="69" t="str">
        <f>INDEX('Loc Dir'!AA:AA,MATCH(Table1[[#This Row],[Store]],'Loc Dir'!A:A,0))</f>
        <v>Tim Vance</v>
      </c>
      <c r="T5111" s="69" t="str">
        <f>INDEX('Loc Dir'!H:H,MATCH(Table1[[#This Row],[Store]],'Loc Dir'!A:A,0))</f>
        <v>Lanea N Parker</v>
      </c>
      <c r="U5111" s="70" t="str">
        <f>IF(ISERROR(INDEX('ASI2 Stores List'!$E:$E,MATCH(Table1[[#This Row],[Store]]&amp;INT(Table1[[#This Row],[Date]]),'ASI2 Stores List'!$N:$N,0))),"","Yes")</f>
        <v/>
      </c>
      <c r="V5111" s="69"/>
    </row>
    <row r="5112" spans="1:22" x14ac:dyDescent="0.25">
      <c r="A5112" s="68" t="s">
        <v>59140</v>
      </c>
      <c r="B5112" s="6" t="s">
        <v>61191</v>
      </c>
      <c r="C5112">
        <v>41397</v>
      </c>
      <c r="D5112" s="70">
        <v>44246</v>
      </c>
      <c r="E5112" t="s">
        <v>16</v>
      </c>
      <c r="F5112" s="68">
        <v>4616</v>
      </c>
      <c r="G5112" s="68" t="s">
        <v>25</v>
      </c>
      <c r="H5112" t="str">
        <f t="shared" si="164"/>
        <v>Feb</v>
      </c>
      <c r="I5112" s="69">
        <f t="shared" si="165"/>
        <v>3</v>
      </c>
      <c r="J5112" s="69" t="str">
        <f>INDEX(Cheat_Sheet!B:B,MATCH(Table1[[#This Row],[Event]],Cheat_Sheet!A:A,0))</f>
        <v>Audit</v>
      </c>
      <c r="K5112" s="69" t="str">
        <f>INDEX('Loc Dir'!N:N,MATCH(Table1[[#This Row],[Store]],'Loc Dir'!A:A,0))</f>
        <v>OK</v>
      </c>
      <c r="L5112" s="69" t="str">
        <f>INDEX('Loc Dir'!K:K,MATCH(Table1[[#This Row],[Store]],'Loc Dir'!A:A,0))</f>
        <v>THE VILLAGE</v>
      </c>
      <c r="M5112" s="69" t="str">
        <f>IF(INDEX('Loc Dir'!D:D,MATCH(Table1[[#This Row],[Store]],'Loc Dir'!A:A,0))="Corp Run","Corp","Fran")</f>
        <v>Corp</v>
      </c>
      <c r="N5112" s="69">
        <f>INDEX('Loc Dir'!C:C,MATCH(Table1[[#This Row],[Store]],'Loc Dir'!A:A,0))</f>
        <v>0</v>
      </c>
      <c r="O5112" s="69">
        <f>INDEX('Loc Dir'!Q:Q,MATCH(Table1[[#This Row],[Store]],'Loc Dir'!A:A,0))</f>
        <v>702725</v>
      </c>
      <c r="P5112" s="69" t="str">
        <f>INDEX('Loc Dir'!R:R,MATCH(Table1[[#This Row],[Store]],'Loc Dir'!A:A,0))</f>
        <v>OK/MO/KS-P</v>
      </c>
      <c r="Q5112" s="69" t="str">
        <f>INDEX('Loc Dir'!U:U,MATCH(Table1[[#This Row],[Store]],'Loc Dir'!A:A,0))</f>
        <v>CENTRAL</v>
      </c>
      <c r="R511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397</v>
      </c>
      <c r="S5112" s="69" t="str">
        <f>INDEX('Loc Dir'!AA:AA,MATCH(Table1[[#This Row],[Store]],'Loc Dir'!A:A,0))</f>
        <v>Tim Vance</v>
      </c>
      <c r="T5112" s="69" t="str">
        <f>INDEX('Loc Dir'!H:H,MATCH(Table1[[#This Row],[Store]],'Loc Dir'!A:A,0))</f>
        <v>Lanea N Parker</v>
      </c>
      <c r="U5112" s="70" t="str">
        <f>IF(ISERROR(INDEX('ASI2 Stores List'!$E:$E,MATCH(Table1[[#This Row],[Store]]&amp;INT(Table1[[#This Row],[Date]]),'ASI2 Stores List'!$N:$N,0))),"","Yes")</f>
        <v/>
      </c>
      <c r="V5112" s="69"/>
    </row>
    <row r="5113" spans="1:22" x14ac:dyDescent="0.25">
      <c r="A5113" s="68" t="s">
        <v>59140</v>
      </c>
      <c r="B5113" s="6" t="s">
        <v>61191</v>
      </c>
      <c r="C5113">
        <v>41446</v>
      </c>
      <c r="D5113" s="70">
        <v>44249</v>
      </c>
      <c r="E5113" t="s">
        <v>16</v>
      </c>
      <c r="F5113" s="68">
        <v>4616</v>
      </c>
      <c r="G5113" s="68" t="s">
        <v>25</v>
      </c>
      <c r="H5113" t="str">
        <f t="shared" si="164"/>
        <v>Feb</v>
      </c>
      <c r="I5113" s="69">
        <f t="shared" si="165"/>
        <v>4</v>
      </c>
      <c r="J5113" s="69" t="str">
        <f>INDEX(Cheat_Sheet!B:B,MATCH(Table1[[#This Row],[Event]],Cheat_Sheet!A:A,0))</f>
        <v>Audit</v>
      </c>
      <c r="K5113" s="69" t="str">
        <f>INDEX('Loc Dir'!N:N,MATCH(Table1[[#This Row],[Store]],'Loc Dir'!A:A,0))</f>
        <v>OK</v>
      </c>
      <c r="L5113" s="69" t="str">
        <f>INDEX('Loc Dir'!K:K,MATCH(Table1[[#This Row],[Store]],'Loc Dir'!A:A,0))</f>
        <v>YUKON</v>
      </c>
      <c r="M5113" s="69" t="str">
        <f>IF(INDEX('Loc Dir'!D:D,MATCH(Table1[[#This Row],[Store]],'Loc Dir'!A:A,0))="Corp Run","Corp","Fran")</f>
        <v>Corp</v>
      </c>
      <c r="N5113" s="69">
        <f>INDEX('Loc Dir'!C:C,MATCH(Table1[[#This Row],[Store]],'Loc Dir'!A:A,0))</f>
        <v>0</v>
      </c>
      <c r="O5113" s="69">
        <f>INDEX('Loc Dir'!Q:Q,MATCH(Table1[[#This Row],[Store]],'Loc Dir'!A:A,0))</f>
        <v>702725</v>
      </c>
      <c r="P5113" s="69" t="str">
        <f>INDEX('Loc Dir'!R:R,MATCH(Table1[[#This Row],[Store]],'Loc Dir'!A:A,0))</f>
        <v>OK/MO/KS-P</v>
      </c>
      <c r="Q5113" s="69" t="str">
        <f>INDEX('Loc Dir'!U:U,MATCH(Table1[[#This Row],[Store]],'Loc Dir'!A:A,0))</f>
        <v>CENTRAL</v>
      </c>
      <c r="R511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46</v>
      </c>
      <c r="S5113" s="69" t="str">
        <f>INDEX('Loc Dir'!AA:AA,MATCH(Table1[[#This Row],[Store]],'Loc Dir'!A:A,0))</f>
        <v>Tim Vance</v>
      </c>
      <c r="T5113" s="69" t="str">
        <f>INDEX('Loc Dir'!H:H,MATCH(Table1[[#This Row],[Store]],'Loc Dir'!A:A,0))</f>
        <v>Melissa A Miller</v>
      </c>
      <c r="U5113" s="70" t="str">
        <f>IF(ISERROR(INDEX('ASI2 Stores List'!$E:$E,MATCH(Table1[[#This Row],[Store]]&amp;INT(Table1[[#This Row],[Date]]),'ASI2 Stores List'!$N:$N,0))),"","Yes")</f>
        <v/>
      </c>
      <c r="V5113" s="69"/>
    </row>
    <row r="5114" spans="1:22" x14ac:dyDescent="0.25">
      <c r="A5114" s="68" t="s">
        <v>59140</v>
      </c>
      <c r="B5114" s="6" t="s">
        <v>61191</v>
      </c>
      <c r="C5114">
        <v>41482</v>
      </c>
      <c r="D5114" s="70">
        <v>44249</v>
      </c>
      <c r="E5114" t="s">
        <v>20</v>
      </c>
      <c r="F5114" s="68">
        <v>4616</v>
      </c>
      <c r="G5114" s="68" t="s">
        <v>25</v>
      </c>
      <c r="H5114" t="str">
        <f t="shared" si="164"/>
        <v>Feb</v>
      </c>
      <c r="I5114" s="69">
        <f t="shared" si="165"/>
        <v>4</v>
      </c>
      <c r="J5114" s="69" t="str">
        <f>INDEX(Cheat_Sheet!B:B,MATCH(Table1[[#This Row],[Event]],Cheat_Sheet!A:A,0))</f>
        <v>Audit</v>
      </c>
      <c r="K5114" s="69" t="str">
        <f>INDEX('Loc Dir'!N:N,MATCH(Table1[[#This Row],[Store]],'Loc Dir'!A:A,0))</f>
        <v>OK</v>
      </c>
      <c r="L5114" s="69" t="str">
        <f>INDEX('Loc Dir'!K:K,MATCH(Table1[[#This Row],[Store]],'Loc Dir'!A:A,0))</f>
        <v>YUKON</v>
      </c>
      <c r="M5114" s="69" t="str">
        <f>IF(INDEX('Loc Dir'!D:D,MATCH(Table1[[#This Row],[Store]],'Loc Dir'!A:A,0))="Corp Run","Corp","Fran")</f>
        <v>Corp</v>
      </c>
      <c r="N5114" s="69">
        <f>INDEX('Loc Dir'!C:C,MATCH(Table1[[#This Row],[Store]],'Loc Dir'!A:A,0))</f>
        <v>0</v>
      </c>
      <c r="O5114" s="69">
        <f>INDEX('Loc Dir'!Q:Q,MATCH(Table1[[#This Row],[Store]],'Loc Dir'!A:A,0))</f>
        <v>702725</v>
      </c>
      <c r="P5114" s="69" t="str">
        <f>INDEX('Loc Dir'!R:R,MATCH(Table1[[#This Row],[Store]],'Loc Dir'!A:A,0))</f>
        <v>OK/MO/KS-P</v>
      </c>
      <c r="Q5114" s="69" t="str">
        <f>INDEX('Loc Dir'!U:U,MATCH(Table1[[#This Row],[Store]],'Loc Dir'!A:A,0))</f>
        <v>CENTRAL</v>
      </c>
      <c r="R511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82</v>
      </c>
      <c r="S5114" s="69" t="str">
        <f>INDEX('Loc Dir'!AA:AA,MATCH(Table1[[#This Row],[Store]],'Loc Dir'!A:A,0))</f>
        <v>Tim Vance</v>
      </c>
      <c r="T5114" s="69" t="str">
        <f>INDEX('Loc Dir'!H:H,MATCH(Table1[[#This Row],[Store]],'Loc Dir'!A:A,0))</f>
        <v>Melissa A Miller</v>
      </c>
      <c r="U5114" s="70" t="str">
        <f>IF(ISERROR(INDEX('ASI2 Stores List'!$E:$E,MATCH(Table1[[#This Row],[Store]]&amp;INT(Table1[[#This Row],[Date]]),'ASI2 Stores List'!$N:$N,0))),"","Yes")</f>
        <v/>
      </c>
      <c r="V5114" s="69"/>
    </row>
    <row r="5115" spans="1:22" x14ac:dyDescent="0.25">
      <c r="A5115" s="68" t="s">
        <v>59140</v>
      </c>
      <c r="B5115" s="6" t="s">
        <v>61191</v>
      </c>
      <c r="C5115">
        <v>41406</v>
      </c>
      <c r="D5115" s="70">
        <v>44251</v>
      </c>
      <c r="E5115" t="s">
        <v>20</v>
      </c>
      <c r="F5115" s="68">
        <v>4616</v>
      </c>
      <c r="G5115" s="68" t="s">
        <v>25</v>
      </c>
      <c r="H5115" t="str">
        <f t="shared" si="164"/>
        <v>Feb</v>
      </c>
      <c r="I5115" s="69">
        <f t="shared" si="165"/>
        <v>4</v>
      </c>
      <c r="J5115" s="69" t="str">
        <f>INDEX(Cheat_Sheet!B:B,MATCH(Table1[[#This Row],[Event]],Cheat_Sheet!A:A,0))</f>
        <v>Audit</v>
      </c>
      <c r="K5115" s="69" t="str">
        <f>INDEX('Loc Dir'!N:N,MATCH(Table1[[#This Row],[Store]],'Loc Dir'!A:A,0))</f>
        <v>OK</v>
      </c>
      <c r="L5115" s="69" t="str">
        <f>INDEX('Loc Dir'!K:K,MATCH(Table1[[#This Row],[Store]],'Loc Dir'!A:A,0))</f>
        <v>YUKON</v>
      </c>
      <c r="M5115" s="69" t="str">
        <f>IF(INDEX('Loc Dir'!D:D,MATCH(Table1[[#This Row],[Store]],'Loc Dir'!A:A,0))="Corp Run","Corp","Fran")</f>
        <v>Corp</v>
      </c>
      <c r="N5115" s="69">
        <f>INDEX('Loc Dir'!C:C,MATCH(Table1[[#This Row],[Store]],'Loc Dir'!A:A,0))</f>
        <v>0</v>
      </c>
      <c r="O5115" s="69">
        <f>INDEX('Loc Dir'!Q:Q,MATCH(Table1[[#This Row],[Store]],'Loc Dir'!A:A,0))</f>
        <v>702725</v>
      </c>
      <c r="P5115" s="69" t="str">
        <f>INDEX('Loc Dir'!R:R,MATCH(Table1[[#This Row],[Store]],'Loc Dir'!A:A,0))</f>
        <v>OK/MO/KS-P</v>
      </c>
      <c r="Q5115" s="69" t="str">
        <f>INDEX('Loc Dir'!U:U,MATCH(Table1[[#This Row],[Store]],'Loc Dir'!A:A,0))</f>
        <v>CENTRAL</v>
      </c>
      <c r="R511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06</v>
      </c>
      <c r="S5115" s="69" t="str">
        <f>INDEX('Loc Dir'!AA:AA,MATCH(Table1[[#This Row],[Store]],'Loc Dir'!A:A,0))</f>
        <v>Tim Vance</v>
      </c>
      <c r="T5115" s="69" t="str">
        <f>INDEX('Loc Dir'!H:H,MATCH(Table1[[#This Row],[Store]],'Loc Dir'!A:A,0))</f>
        <v>Melissa A Miller</v>
      </c>
      <c r="U5115" s="70" t="str">
        <f>IF(ISERROR(INDEX('ASI2 Stores List'!$E:$E,MATCH(Table1[[#This Row],[Store]]&amp;INT(Table1[[#This Row],[Date]]),'ASI2 Stores List'!$N:$N,0))),"","Yes")</f>
        <v/>
      </c>
      <c r="V5115" s="69"/>
    </row>
    <row r="5116" spans="1:22" x14ac:dyDescent="0.25">
      <c r="A5116" s="68" t="s">
        <v>59140</v>
      </c>
      <c r="B5116" s="6" t="s">
        <v>61191</v>
      </c>
      <c r="C5116">
        <v>41470</v>
      </c>
      <c r="D5116" s="70">
        <v>44251</v>
      </c>
      <c r="E5116" t="s">
        <v>16</v>
      </c>
      <c r="F5116" s="68">
        <v>4616</v>
      </c>
      <c r="G5116" s="68" t="s">
        <v>25</v>
      </c>
      <c r="H5116" t="str">
        <f t="shared" si="164"/>
        <v>Feb</v>
      </c>
      <c r="I5116" s="69">
        <f t="shared" si="165"/>
        <v>4</v>
      </c>
      <c r="J5116" s="69" t="str">
        <f>INDEX(Cheat_Sheet!B:B,MATCH(Table1[[#This Row],[Event]],Cheat_Sheet!A:A,0))</f>
        <v>Audit</v>
      </c>
      <c r="K5116" s="69" t="str">
        <f>INDEX('Loc Dir'!N:N,MATCH(Table1[[#This Row],[Store]],'Loc Dir'!A:A,0))</f>
        <v>OK</v>
      </c>
      <c r="L5116" s="69" t="str">
        <f>INDEX('Loc Dir'!K:K,MATCH(Table1[[#This Row],[Store]],'Loc Dir'!A:A,0))</f>
        <v>YUKON</v>
      </c>
      <c r="M5116" s="69" t="str">
        <f>IF(INDEX('Loc Dir'!D:D,MATCH(Table1[[#This Row],[Store]],'Loc Dir'!A:A,0))="Corp Run","Corp","Fran")</f>
        <v>Corp</v>
      </c>
      <c r="N5116" s="69">
        <f>INDEX('Loc Dir'!C:C,MATCH(Table1[[#This Row],[Store]],'Loc Dir'!A:A,0))</f>
        <v>0</v>
      </c>
      <c r="O5116" s="69">
        <f>INDEX('Loc Dir'!Q:Q,MATCH(Table1[[#This Row],[Store]],'Loc Dir'!A:A,0))</f>
        <v>702725</v>
      </c>
      <c r="P5116" s="69" t="str">
        <f>INDEX('Loc Dir'!R:R,MATCH(Table1[[#This Row],[Store]],'Loc Dir'!A:A,0))</f>
        <v>OK/MO/KS-P</v>
      </c>
      <c r="Q5116" s="69" t="str">
        <f>INDEX('Loc Dir'!U:U,MATCH(Table1[[#This Row],[Store]],'Loc Dir'!A:A,0))</f>
        <v>CENTRAL</v>
      </c>
      <c r="R511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70</v>
      </c>
      <c r="S5116" s="69" t="str">
        <f>INDEX('Loc Dir'!AA:AA,MATCH(Table1[[#This Row],[Store]],'Loc Dir'!A:A,0))</f>
        <v>Tim Vance</v>
      </c>
      <c r="T5116" s="69" t="str">
        <f>INDEX('Loc Dir'!H:H,MATCH(Table1[[#This Row],[Store]],'Loc Dir'!A:A,0))</f>
        <v>Melissa A Miller</v>
      </c>
      <c r="U5116" s="70" t="str">
        <f>IF(ISERROR(INDEX('ASI2 Stores List'!$E:$E,MATCH(Table1[[#This Row],[Store]]&amp;INT(Table1[[#This Row],[Date]]),'ASI2 Stores List'!$N:$N,0))),"","Yes")</f>
        <v/>
      </c>
      <c r="V5116" s="69"/>
    </row>
    <row r="5117" spans="1:22" x14ac:dyDescent="0.25">
      <c r="A5117" s="68" t="s">
        <v>59140</v>
      </c>
      <c r="B5117" s="6" t="s">
        <v>61191</v>
      </c>
      <c r="C5117">
        <v>41475</v>
      </c>
      <c r="D5117" s="70">
        <v>44251</v>
      </c>
      <c r="E5117" t="s">
        <v>16</v>
      </c>
      <c r="F5117" s="68">
        <v>4616</v>
      </c>
      <c r="G5117" s="68" t="s">
        <v>25</v>
      </c>
      <c r="H5117" t="str">
        <f t="shared" si="164"/>
        <v>Feb</v>
      </c>
      <c r="I5117" s="69">
        <f t="shared" si="165"/>
        <v>4</v>
      </c>
      <c r="J5117" s="69" t="str">
        <f>INDEX(Cheat_Sheet!B:B,MATCH(Table1[[#This Row],[Event]],Cheat_Sheet!A:A,0))</f>
        <v>Audit</v>
      </c>
      <c r="K5117" s="69" t="str">
        <f>INDEX('Loc Dir'!N:N,MATCH(Table1[[#This Row],[Store]],'Loc Dir'!A:A,0))</f>
        <v>OK</v>
      </c>
      <c r="L5117" s="69" t="str">
        <f>INDEX('Loc Dir'!K:K,MATCH(Table1[[#This Row],[Store]],'Loc Dir'!A:A,0))</f>
        <v>OKLAHOMA CITY</v>
      </c>
      <c r="M5117" s="69" t="str">
        <f>IF(INDEX('Loc Dir'!D:D,MATCH(Table1[[#This Row],[Store]],'Loc Dir'!A:A,0))="Corp Run","Corp","Fran")</f>
        <v>Corp</v>
      </c>
      <c r="N5117" s="69">
        <f>INDEX('Loc Dir'!C:C,MATCH(Table1[[#This Row],[Store]],'Loc Dir'!A:A,0))</f>
        <v>0</v>
      </c>
      <c r="O5117" s="69">
        <f>INDEX('Loc Dir'!Q:Q,MATCH(Table1[[#This Row],[Store]],'Loc Dir'!A:A,0))</f>
        <v>702725</v>
      </c>
      <c r="P5117" s="69" t="str">
        <f>INDEX('Loc Dir'!R:R,MATCH(Table1[[#This Row],[Store]],'Loc Dir'!A:A,0))</f>
        <v>OK/MO/KS-P</v>
      </c>
      <c r="Q5117" s="69" t="str">
        <f>INDEX('Loc Dir'!U:U,MATCH(Table1[[#This Row],[Store]],'Loc Dir'!A:A,0))</f>
        <v>CENTRAL</v>
      </c>
      <c r="R511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75</v>
      </c>
      <c r="S5117" s="69" t="str">
        <f>INDEX('Loc Dir'!AA:AA,MATCH(Table1[[#This Row],[Store]],'Loc Dir'!A:A,0))</f>
        <v>Tim Vance</v>
      </c>
      <c r="T5117" s="69" t="str">
        <f>INDEX('Loc Dir'!H:H,MATCH(Table1[[#This Row],[Store]],'Loc Dir'!A:A,0))</f>
        <v>Lanea N Parker</v>
      </c>
      <c r="U5117" s="70" t="str">
        <f>IF(ISERROR(INDEX('ASI2 Stores List'!$E:$E,MATCH(Table1[[#This Row],[Store]]&amp;INT(Table1[[#This Row],[Date]]),'ASI2 Stores List'!$N:$N,0))),"","Yes")</f>
        <v/>
      </c>
      <c r="V5117" s="69"/>
    </row>
    <row r="5118" spans="1:22" x14ac:dyDescent="0.25">
      <c r="A5118" s="68" t="s">
        <v>59140</v>
      </c>
      <c r="B5118" s="6" t="s">
        <v>61191</v>
      </c>
      <c r="C5118">
        <v>41396</v>
      </c>
      <c r="D5118" s="70">
        <v>44251</v>
      </c>
      <c r="E5118" t="s">
        <v>20</v>
      </c>
      <c r="F5118" s="68">
        <v>4616</v>
      </c>
      <c r="G5118" s="68" t="s">
        <v>25</v>
      </c>
      <c r="H5118" t="str">
        <f t="shared" si="164"/>
        <v>Feb</v>
      </c>
      <c r="I5118" s="69">
        <f t="shared" si="165"/>
        <v>4</v>
      </c>
      <c r="J5118" s="69" t="str">
        <f>INDEX(Cheat_Sheet!B:B,MATCH(Table1[[#This Row],[Event]],Cheat_Sheet!A:A,0))</f>
        <v>Audit</v>
      </c>
      <c r="K5118" s="69" t="str">
        <f>INDEX('Loc Dir'!N:N,MATCH(Table1[[#This Row],[Store]],'Loc Dir'!A:A,0))</f>
        <v>OK</v>
      </c>
      <c r="L5118" s="69" t="str">
        <f>INDEX('Loc Dir'!K:K,MATCH(Table1[[#This Row],[Store]],'Loc Dir'!A:A,0))</f>
        <v>OKLAHOMA CITY</v>
      </c>
      <c r="M5118" s="69" t="str">
        <f>IF(INDEX('Loc Dir'!D:D,MATCH(Table1[[#This Row],[Store]],'Loc Dir'!A:A,0))="Corp Run","Corp","Fran")</f>
        <v>Corp</v>
      </c>
      <c r="N5118" s="69">
        <f>INDEX('Loc Dir'!C:C,MATCH(Table1[[#This Row],[Store]],'Loc Dir'!A:A,0))</f>
        <v>0</v>
      </c>
      <c r="O5118" s="69">
        <f>INDEX('Loc Dir'!Q:Q,MATCH(Table1[[#This Row],[Store]],'Loc Dir'!A:A,0))</f>
        <v>702725</v>
      </c>
      <c r="P5118" s="69" t="str">
        <f>INDEX('Loc Dir'!R:R,MATCH(Table1[[#This Row],[Store]],'Loc Dir'!A:A,0))</f>
        <v>OK/MO/KS-P</v>
      </c>
      <c r="Q5118" s="69" t="str">
        <f>INDEX('Loc Dir'!U:U,MATCH(Table1[[#This Row],[Store]],'Loc Dir'!A:A,0))</f>
        <v>CENTRAL</v>
      </c>
      <c r="R511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396</v>
      </c>
      <c r="S5118" s="69" t="str">
        <f>INDEX('Loc Dir'!AA:AA,MATCH(Table1[[#This Row],[Store]],'Loc Dir'!A:A,0))</f>
        <v>Tim Vance</v>
      </c>
      <c r="T5118" s="69" t="str">
        <f>INDEX('Loc Dir'!H:H,MATCH(Table1[[#This Row],[Store]],'Loc Dir'!A:A,0))</f>
        <v>Lanea N Parker</v>
      </c>
      <c r="U5118" s="70" t="str">
        <f>IF(ISERROR(INDEX('ASI2 Stores List'!$E:$E,MATCH(Table1[[#This Row],[Store]]&amp;INT(Table1[[#This Row],[Date]]),'ASI2 Stores List'!$N:$N,0))),"","Yes")</f>
        <v/>
      </c>
      <c r="V5118" s="69"/>
    </row>
    <row r="5119" spans="1:22" x14ac:dyDescent="0.25">
      <c r="A5119" s="68" t="s">
        <v>59140</v>
      </c>
      <c r="B5119" s="6" t="s">
        <v>61191</v>
      </c>
      <c r="C5119">
        <v>41417</v>
      </c>
      <c r="D5119" s="70">
        <v>44258</v>
      </c>
      <c r="E5119" t="s">
        <v>20</v>
      </c>
      <c r="F5119" s="68">
        <v>4616</v>
      </c>
      <c r="G5119" s="68" t="s">
        <v>25</v>
      </c>
      <c r="H5119" t="str">
        <f t="shared" si="164"/>
        <v>Mar</v>
      </c>
      <c r="I5119" s="69">
        <f t="shared" si="165"/>
        <v>1</v>
      </c>
      <c r="J5119" s="69" t="str">
        <f>INDEX(Cheat_Sheet!B:B,MATCH(Table1[[#This Row],[Event]],Cheat_Sheet!A:A,0))</f>
        <v>Audit</v>
      </c>
      <c r="K5119" s="69" t="str">
        <f>INDEX('Loc Dir'!N:N,MATCH(Table1[[#This Row],[Store]],'Loc Dir'!A:A,0))</f>
        <v>OK</v>
      </c>
      <c r="L5119" s="69" t="str">
        <f>INDEX('Loc Dir'!K:K,MATCH(Table1[[#This Row],[Store]],'Loc Dir'!A:A,0))</f>
        <v>OKLAHOMA CITY</v>
      </c>
      <c r="M5119" s="69" t="str">
        <f>IF(INDEX('Loc Dir'!D:D,MATCH(Table1[[#This Row],[Store]],'Loc Dir'!A:A,0))="Corp Run","Corp","Fran")</f>
        <v>Corp</v>
      </c>
      <c r="N5119" s="69">
        <f>INDEX('Loc Dir'!C:C,MATCH(Table1[[#This Row],[Store]],'Loc Dir'!A:A,0))</f>
        <v>0</v>
      </c>
      <c r="O5119" s="69">
        <f>INDEX('Loc Dir'!Q:Q,MATCH(Table1[[#This Row],[Store]],'Loc Dir'!A:A,0))</f>
        <v>702725</v>
      </c>
      <c r="P5119" s="69" t="str">
        <f>INDEX('Loc Dir'!R:R,MATCH(Table1[[#This Row],[Store]],'Loc Dir'!A:A,0))</f>
        <v>OK/MO/KS-P</v>
      </c>
      <c r="Q5119" s="69" t="str">
        <f>INDEX('Loc Dir'!U:U,MATCH(Table1[[#This Row],[Store]],'Loc Dir'!A:A,0))</f>
        <v>CENTRAL</v>
      </c>
      <c r="R511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17</v>
      </c>
      <c r="S5119" s="69" t="str">
        <f>INDEX('Loc Dir'!AA:AA,MATCH(Table1[[#This Row],[Store]],'Loc Dir'!A:A,0))</f>
        <v>Tim Vance</v>
      </c>
      <c r="T5119" s="69" t="str">
        <f>INDEX('Loc Dir'!H:H,MATCH(Table1[[#This Row],[Store]],'Loc Dir'!A:A,0))</f>
        <v>Bill Ward</v>
      </c>
      <c r="U5119" s="70" t="str">
        <f>IF(ISERROR(INDEX('ASI2 Stores List'!$E:$E,MATCH(Table1[[#This Row],[Store]]&amp;INT(Table1[[#This Row],[Date]]),'ASI2 Stores List'!$N:$N,0))),"","Yes")</f>
        <v/>
      </c>
      <c r="V5119" s="69"/>
    </row>
    <row r="5120" spans="1:22" x14ac:dyDescent="0.25">
      <c r="A5120" s="68" t="s">
        <v>59140</v>
      </c>
      <c r="B5120" s="6" t="s">
        <v>61191</v>
      </c>
      <c r="C5120">
        <v>41480</v>
      </c>
      <c r="D5120" s="70">
        <v>44259</v>
      </c>
      <c r="E5120" t="s">
        <v>16</v>
      </c>
      <c r="F5120" s="68">
        <v>4616</v>
      </c>
      <c r="G5120" s="68" t="s">
        <v>25</v>
      </c>
      <c r="H5120" t="str">
        <f t="shared" si="164"/>
        <v>Mar</v>
      </c>
      <c r="I5120" s="69">
        <f t="shared" si="165"/>
        <v>1</v>
      </c>
      <c r="J5120" s="69" t="str">
        <f>INDEX(Cheat_Sheet!B:B,MATCH(Table1[[#This Row],[Event]],Cheat_Sheet!A:A,0))</f>
        <v>Audit</v>
      </c>
      <c r="K5120" s="69" t="str">
        <f>INDEX('Loc Dir'!N:N,MATCH(Table1[[#This Row],[Store]],'Loc Dir'!A:A,0))</f>
        <v>OK</v>
      </c>
      <c r="L5120" s="69" t="str">
        <f>INDEX('Loc Dir'!K:K,MATCH(Table1[[#This Row],[Store]],'Loc Dir'!A:A,0))</f>
        <v>EDMOND</v>
      </c>
      <c r="M5120" s="69" t="str">
        <f>IF(INDEX('Loc Dir'!D:D,MATCH(Table1[[#This Row],[Store]],'Loc Dir'!A:A,0))="Corp Run","Corp","Fran")</f>
        <v>Corp</v>
      </c>
      <c r="N5120" s="69">
        <f>INDEX('Loc Dir'!C:C,MATCH(Table1[[#This Row],[Store]],'Loc Dir'!A:A,0))</f>
        <v>0</v>
      </c>
      <c r="O5120" s="69">
        <f>INDEX('Loc Dir'!Q:Q,MATCH(Table1[[#This Row],[Store]],'Loc Dir'!A:A,0))</f>
        <v>702725</v>
      </c>
      <c r="P5120" s="69" t="str">
        <f>INDEX('Loc Dir'!R:R,MATCH(Table1[[#This Row],[Store]],'Loc Dir'!A:A,0))</f>
        <v>OK/MO/KS-P</v>
      </c>
      <c r="Q5120" s="69" t="str">
        <f>INDEX('Loc Dir'!U:U,MATCH(Table1[[#This Row],[Store]],'Loc Dir'!A:A,0))</f>
        <v>CENTRAL</v>
      </c>
      <c r="R512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80</v>
      </c>
      <c r="S5120" s="69" t="str">
        <f>INDEX('Loc Dir'!AA:AA,MATCH(Table1[[#This Row],[Store]],'Loc Dir'!A:A,0))</f>
        <v>Tim Vance</v>
      </c>
      <c r="T5120" s="69" t="str">
        <f>INDEX('Loc Dir'!H:H,MATCH(Table1[[#This Row],[Store]],'Loc Dir'!A:A,0))</f>
        <v>Julie Jeffreys</v>
      </c>
      <c r="U5120" s="70" t="str">
        <f>IF(ISERROR(INDEX('ASI2 Stores List'!$E:$E,MATCH(Table1[[#This Row],[Store]]&amp;INT(Table1[[#This Row],[Date]]),'ASI2 Stores List'!$N:$N,0))),"","Yes")</f>
        <v/>
      </c>
      <c r="V5120" s="69"/>
    </row>
    <row r="5121" spans="1:22" x14ac:dyDescent="0.25">
      <c r="A5121" s="68" t="s">
        <v>59140</v>
      </c>
      <c r="B5121" s="6" t="s">
        <v>61191</v>
      </c>
      <c r="C5121">
        <v>41472</v>
      </c>
      <c r="D5121" s="70">
        <v>44259</v>
      </c>
      <c r="E5121" t="s">
        <v>20</v>
      </c>
      <c r="F5121" s="68">
        <v>4616</v>
      </c>
      <c r="G5121" s="68" t="s">
        <v>25</v>
      </c>
      <c r="H5121" t="str">
        <f t="shared" si="164"/>
        <v>Mar</v>
      </c>
      <c r="I5121" s="69">
        <f t="shared" si="165"/>
        <v>1</v>
      </c>
      <c r="J5121" s="69" t="str">
        <f>INDEX(Cheat_Sheet!B:B,MATCH(Table1[[#This Row],[Event]],Cheat_Sheet!A:A,0))</f>
        <v>Audit</v>
      </c>
      <c r="K5121" s="69" t="str">
        <f>INDEX('Loc Dir'!N:N,MATCH(Table1[[#This Row],[Store]],'Loc Dir'!A:A,0))</f>
        <v>OK</v>
      </c>
      <c r="L5121" s="69" t="str">
        <f>INDEX('Loc Dir'!K:K,MATCH(Table1[[#This Row],[Store]],'Loc Dir'!A:A,0))</f>
        <v>EDMOND</v>
      </c>
      <c r="M5121" s="69" t="str">
        <f>IF(INDEX('Loc Dir'!D:D,MATCH(Table1[[#This Row],[Store]],'Loc Dir'!A:A,0))="Corp Run","Corp","Fran")</f>
        <v>Corp</v>
      </c>
      <c r="N5121" s="69">
        <f>INDEX('Loc Dir'!C:C,MATCH(Table1[[#This Row],[Store]],'Loc Dir'!A:A,0))</f>
        <v>0</v>
      </c>
      <c r="O5121" s="69">
        <f>INDEX('Loc Dir'!Q:Q,MATCH(Table1[[#This Row],[Store]],'Loc Dir'!A:A,0))</f>
        <v>702725</v>
      </c>
      <c r="P5121" s="69" t="str">
        <f>INDEX('Loc Dir'!R:R,MATCH(Table1[[#This Row],[Store]],'Loc Dir'!A:A,0))</f>
        <v>OK/MO/KS-P</v>
      </c>
      <c r="Q5121" s="69" t="str">
        <f>INDEX('Loc Dir'!U:U,MATCH(Table1[[#This Row],[Store]],'Loc Dir'!A:A,0))</f>
        <v>CENTRAL</v>
      </c>
      <c r="R512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72</v>
      </c>
      <c r="S5121" s="69" t="str">
        <f>INDEX('Loc Dir'!AA:AA,MATCH(Table1[[#This Row],[Store]],'Loc Dir'!A:A,0))</f>
        <v>Tim Vance</v>
      </c>
      <c r="T5121" s="69" t="str">
        <f>INDEX('Loc Dir'!H:H,MATCH(Table1[[#This Row],[Store]],'Loc Dir'!A:A,0))</f>
        <v>Julie Jeffreys</v>
      </c>
      <c r="U5121" s="70" t="str">
        <f>IF(ISERROR(INDEX('ASI2 Stores List'!$E:$E,MATCH(Table1[[#This Row],[Store]]&amp;INT(Table1[[#This Row],[Date]]),'ASI2 Stores List'!$N:$N,0))),"","Yes")</f>
        <v/>
      </c>
      <c r="V5121" s="69"/>
    </row>
    <row r="5122" spans="1:22" x14ac:dyDescent="0.25">
      <c r="A5122" s="68" t="s">
        <v>59140</v>
      </c>
      <c r="B5122" s="6" t="s">
        <v>61191</v>
      </c>
      <c r="C5122">
        <v>41416</v>
      </c>
      <c r="D5122" s="70">
        <v>44260</v>
      </c>
      <c r="E5122" t="s">
        <v>16</v>
      </c>
      <c r="F5122" s="68">
        <v>4616</v>
      </c>
      <c r="G5122" s="68" t="s">
        <v>25</v>
      </c>
      <c r="H5122" t="str">
        <f t="shared" si="164"/>
        <v>Mar</v>
      </c>
      <c r="I5122" s="69">
        <f t="shared" si="165"/>
        <v>1</v>
      </c>
      <c r="J5122" s="69" t="str">
        <f>INDEX(Cheat_Sheet!B:B,MATCH(Table1[[#This Row],[Event]],Cheat_Sheet!A:A,0))</f>
        <v>Audit</v>
      </c>
      <c r="K5122" s="69" t="str">
        <f>INDEX('Loc Dir'!N:N,MATCH(Table1[[#This Row],[Store]],'Loc Dir'!A:A,0))</f>
        <v>OK</v>
      </c>
      <c r="L5122" s="69" t="str">
        <f>INDEX('Loc Dir'!K:K,MATCH(Table1[[#This Row],[Store]],'Loc Dir'!A:A,0))</f>
        <v>OKLAHOMA CITY</v>
      </c>
      <c r="M5122" s="69" t="str">
        <f>IF(INDEX('Loc Dir'!D:D,MATCH(Table1[[#This Row],[Store]],'Loc Dir'!A:A,0))="Corp Run","Corp","Fran")</f>
        <v>Corp</v>
      </c>
      <c r="N5122" s="69">
        <f>INDEX('Loc Dir'!C:C,MATCH(Table1[[#This Row],[Store]],'Loc Dir'!A:A,0))</f>
        <v>0</v>
      </c>
      <c r="O5122" s="69">
        <f>INDEX('Loc Dir'!Q:Q,MATCH(Table1[[#This Row],[Store]],'Loc Dir'!A:A,0))</f>
        <v>702725</v>
      </c>
      <c r="P5122" s="69" t="str">
        <f>INDEX('Loc Dir'!R:R,MATCH(Table1[[#This Row],[Store]],'Loc Dir'!A:A,0))</f>
        <v>OK/MO/KS-P</v>
      </c>
      <c r="Q5122" s="69" t="str">
        <f>INDEX('Loc Dir'!U:U,MATCH(Table1[[#This Row],[Store]],'Loc Dir'!A:A,0))</f>
        <v>CENTRAL</v>
      </c>
      <c r="R512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16</v>
      </c>
      <c r="S5122" s="69" t="str">
        <f>INDEX('Loc Dir'!AA:AA,MATCH(Table1[[#This Row],[Store]],'Loc Dir'!A:A,0))</f>
        <v>Tim Vance</v>
      </c>
      <c r="T5122" s="69" t="str">
        <f>INDEX('Loc Dir'!H:H,MATCH(Table1[[#This Row],[Store]],'Loc Dir'!A:A,0))</f>
        <v>Laurie D Guinn</v>
      </c>
      <c r="U5122" s="70" t="str">
        <f>IF(ISERROR(INDEX('ASI2 Stores List'!$E:$E,MATCH(Table1[[#This Row],[Store]]&amp;INT(Table1[[#This Row],[Date]]),'ASI2 Stores List'!$N:$N,0))),"","Yes")</f>
        <v/>
      </c>
      <c r="V5122" s="69"/>
    </row>
    <row r="5123" spans="1:22" x14ac:dyDescent="0.25">
      <c r="A5123" s="68" t="s">
        <v>59140</v>
      </c>
      <c r="B5123" s="6" t="s">
        <v>61191</v>
      </c>
      <c r="C5123">
        <v>41389</v>
      </c>
      <c r="D5123" s="70">
        <v>44260</v>
      </c>
      <c r="E5123" t="s">
        <v>20</v>
      </c>
      <c r="F5123" s="68">
        <v>4616</v>
      </c>
      <c r="G5123" s="68" t="s">
        <v>25</v>
      </c>
      <c r="H5123" t="str">
        <f t="shared" si="164"/>
        <v>Mar</v>
      </c>
      <c r="I5123" s="69">
        <f t="shared" si="165"/>
        <v>1</v>
      </c>
      <c r="J5123" s="69" t="str">
        <f>INDEX(Cheat_Sheet!B:B,MATCH(Table1[[#This Row],[Event]],Cheat_Sheet!A:A,0))</f>
        <v>Audit</v>
      </c>
      <c r="K5123" s="69" t="str">
        <f>INDEX('Loc Dir'!N:N,MATCH(Table1[[#This Row],[Store]],'Loc Dir'!A:A,0))</f>
        <v>OK</v>
      </c>
      <c r="L5123" s="69" t="str">
        <f>INDEX('Loc Dir'!K:K,MATCH(Table1[[#This Row],[Store]],'Loc Dir'!A:A,0))</f>
        <v>OKLAHOMA CITY</v>
      </c>
      <c r="M5123" s="69" t="str">
        <f>IF(INDEX('Loc Dir'!D:D,MATCH(Table1[[#This Row],[Store]],'Loc Dir'!A:A,0))="Corp Run","Corp","Fran")</f>
        <v>Corp</v>
      </c>
      <c r="N5123" s="69">
        <f>INDEX('Loc Dir'!C:C,MATCH(Table1[[#This Row],[Store]],'Loc Dir'!A:A,0))</f>
        <v>0</v>
      </c>
      <c r="O5123" s="69">
        <f>INDEX('Loc Dir'!Q:Q,MATCH(Table1[[#This Row],[Store]],'Loc Dir'!A:A,0))</f>
        <v>702725</v>
      </c>
      <c r="P5123" s="69" t="str">
        <f>INDEX('Loc Dir'!R:R,MATCH(Table1[[#This Row],[Store]],'Loc Dir'!A:A,0))</f>
        <v>OK/MO/KS-P</v>
      </c>
      <c r="Q5123" s="69" t="str">
        <f>INDEX('Loc Dir'!U:U,MATCH(Table1[[#This Row],[Store]],'Loc Dir'!A:A,0))</f>
        <v>CENTRAL</v>
      </c>
      <c r="R512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389</v>
      </c>
      <c r="S5123" s="69" t="str">
        <f>INDEX('Loc Dir'!AA:AA,MATCH(Table1[[#This Row],[Store]],'Loc Dir'!A:A,0))</f>
        <v>Tim Vance</v>
      </c>
      <c r="T5123" s="69" t="str">
        <f>INDEX('Loc Dir'!H:H,MATCH(Table1[[#This Row],[Store]],'Loc Dir'!A:A,0))</f>
        <v>Laurie D Guinn</v>
      </c>
      <c r="U5123" s="70" t="str">
        <f>IF(ISERROR(INDEX('ASI2 Stores List'!$E:$E,MATCH(Table1[[#This Row],[Store]]&amp;INT(Table1[[#This Row],[Date]]),'ASI2 Stores List'!$N:$N,0))),"","Yes")</f>
        <v/>
      </c>
      <c r="V5123" s="69"/>
    </row>
    <row r="5124" spans="1:22" x14ac:dyDescent="0.25">
      <c r="A5124" s="68" t="s">
        <v>59140</v>
      </c>
      <c r="B5124" s="6" t="s">
        <v>61191</v>
      </c>
      <c r="C5124">
        <v>41387</v>
      </c>
      <c r="D5124" s="70">
        <v>44263</v>
      </c>
      <c r="E5124" t="s">
        <v>16</v>
      </c>
      <c r="F5124" s="68">
        <v>4616</v>
      </c>
      <c r="G5124" s="68" t="s">
        <v>25</v>
      </c>
      <c r="H5124" t="str">
        <f t="shared" si="164"/>
        <v>Mar</v>
      </c>
      <c r="I5124" s="69">
        <f t="shared" si="165"/>
        <v>2</v>
      </c>
      <c r="J5124" s="69" t="str">
        <f>INDEX(Cheat_Sheet!B:B,MATCH(Table1[[#This Row],[Event]],Cheat_Sheet!A:A,0))</f>
        <v>Audit</v>
      </c>
      <c r="K5124" s="69" t="str">
        <f>INDEX('Loc Dir'!N:N,MATCH(Table1[[#This Row],[Store]],'Loc Dir'!A:A,0))</f>
        <v>OK</v>
      </c>
      <c r="L5124" s="69" t="str">
        <f>INDEX('Loc Dir'!K:K,MATCH(Table1[[#This Row],[Store]],'Loc Dir'!A:A,0))</f>
        <v>OKLAHOMA CITY</v>
      </c>
      <c r="M5124" s="69" t="str">
        <f>IF(INDEX('Loc Dir'!D:D,MATCH(Table1[[#This Row],[Store]],'Loc Dir'!A:A,0))="Corp Run","Corp","Fran")</f>
        <v>Corp</v>
      </c>
      <c r="N5124" s="69">
        <f>INDEX('Loc Dir'!C:C,MATCH(Table1[[#This Row],[Store]],'Loc Dir'!A:A,0))</f>
        <v>0</v>
      </c>
      <c r="O5124" s="69">
        <f>INDEX('Loc Dir'!Q:Q,MATCH(Table1[[#This Row],[Store]],'Loc Dir'!A:A,0))</f>
        <v>702725</v>
      </c>
      <c r="P5124" s="69" t="str">
        <f>INDEX('Loc Dir'!R:R,MATCH(Table1[[#This Row],[Store]],'Loc Dir'!A:A,0))</f>
        <v>OK/MO/KS-P</v>
      </c>
      <c r="Q5124" s="69" t="str">
        <f>INDEX('Loc Dir'!U:U,MATCH(Table1[[#This Row],[Store]],'Loc Dir'!A:A,0))</f>
        <v>CENTRAL</v>
      </c>
      <c r="R512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387</v>
      </c>
      <c r="S5124" s="69" t="str">
        <f>INDEX('Loc Dir'!AA:AA,MATCH(Table1[[#This Row],[Store]],'Loc Dir'!A:A,0))</f>
        <v>Tim Vance</v>
      </c>
      <c r="T5124" s="69" t="str">
        <f>INDEX('Loc Dir'!H:H,MATCH(Table1[[#This Row],[Store]],'Loc Dir'!A:A,0))</f>
        <v>Stephen R Hamrick</v>
      </c>
      <c r="U5124" s="70" t="str">
        <f>IF(ISERROR(INDEX('ASI2 Stores List'!$E:$E,MATCH(Table1[[#This Row],[Store]]&amp;INT(Table1[[#This Row],[Date]]),'ASI2 Stores List'!$N:$N,0))),"","Yes")</f>
        <v/>
      </c>
      <c r="V5124" s="69"/>
    </row>
    <row r="5125" spans="1:22" x14ac:dyDescent="0.25">
      <c r="A5125" s="68" t="s">
        <v>59140</v>
      </c>
      <c r="B5125" s="6" t="s">
        <v>61191</v>
      </c>
      <c r="C5125">
        <v>41456</v>
      </c>
      <c r="D5125" s="70">
        <v>44264</v>
      </c>
      <c r="E5125" t="s">
        <v>16</v>
      </c>
      <c r="F5125" s="68">
        <v>4616</v>
      </c>
      <c r="G5125" s="68" t="s">
        <v>25</v>
      </c>
      <c r="H5125" t="str">
        <f t="shared" si="164"/>
        <v>Mar</v>
      </c>
      <c r="I5125" s="69">
        <f t="shared" si="165"/>
        <v>2</v>
      </c>
      <c r="J5125" s="69" t="str">
        <f>INDEX(Cheat_Sheet!B:B,MATCH(Table1[[#This Row],[Event]],Cheat_Sheet!A:A,0))</f>
        <v>Audit</v>
      </c>
      <c r="K5125" s="69" t="str">
        <f>INDEX('Loc Dir'!N:N,MATCH(Table1[[#This Row],[Store]],'Loc Dir'!A:A,0))</f>
        <v>OK</v>
      </c>
      <c r="L5125" s="69" t="str">
        <f>INDEX('Loc Dir'!K:K,MATCH(Table1[[#This Row],[Store]],'Loc Dir'!A:A,0))</f>
        <v>OKLAHOMA CITY</v>
      </c>
      <c r="M5125" s="69" t="str">
        <f>IF(INDEX('Loc Dir'!D:D,MATCH(Table1[[#This Row],[Store]],'Loc Dir'!A:A,0))="Corp Run","Corp","Fran")</f>
        <v>Corp</v>
      </c>
      <c r="N5125" s="69">
        <f>INDEX('Loc Dir'!C:C,MATCH(Table1[[#This Row],[Store]],'Loc Dir'!A:A,0))</f>
        <v>0</v>
      </c>
      <c r="O5125" s="69">
        <f>INDEX('Loc Dir'!Q:Q,MATCH(Table1[[#This Row],[Store]],'Loc Dir'!A:A,0))</f>
        <v>702725</v>
      </c>
      <c r="P5125" s="69" t="str">
        <f>INDEX('Loc Dir'!R:R,MATCH(Table1[[#This Row],[Store]],'Loc Dir'!A:A,0))</f>
        <v>OK/MO/KS-P</v>
      </c>
      <c r="Q5125" s="69" t="str">
        <f>INDEX('Loc Dir'!U:U,MATCH(Table1[[#This Row],[Store]],'Loc Dir'!A:A,0))</f>
        <v>CENTRAL</v>
      </c>
      <c r="R512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56</v>
      </c>
      <c r="S5125" s="69" t="str">
        <f>INDEX('Loc Dir'!AA:AA,MATCH(Table1[[#This Row],[Store]],'Loc Dir'!A:A,0))</f>
        <v>Tim Vance</v>
      </c>
      <c r="T5125" s="69" t="str">
        <f>INDEX('Loc Dir'!H:H,MATCH(Table1[[#This Row],[Store]],'Loc Dir'!A:A,0))</f>
        <v>Stephen R Hamrick</v>
      </c>
      <c r="U5125" s="70" t="str">
        <f>IF(ISERROR(INDEX('ASI2 Stores List'!$E:$E,MATCH(Table1[[#This Row],[Store]]&amp;INT(Table1[[#This Row],[Date]]),'ASI2 Stores List'!$N:$N,0))),"","Yes")</f>
        <v/>
      </c>
      <c r="V5125" s="69"/>
    </row>
    <row r="5126" spans="1:22" x14ac:dyDescent="0.25">
      <c r="A5126" s="68" t="s">
        <v>59140</v>
      </c>
      <c r="B5126" s="6" t="s">
        <v>61191</v>
      </c>
      <c r="C5126">
        <v>41426</v>
      </c>
      <c r="D5126" s="70">
        <v>44265</v>
      </c>
      <c r="E5126" t="s">
        <v>16</v>
      </c>
      <c r="F5126" s="68">
        <v>4616</v>
      </c>
      <c r="G5126" s="68" t="s">
        <v>25</v>
      </c>
      <c r="H5126" t="str">
        <f t="shared" si="164"/>
        <v>Mar</v>
      </c>
      <c r="I5126" s="69">
        <f t="shared" si="165"/>
        <v>2</v>
      </c>
      <c r="J5126" s="69" t="str">
        <f>INDEX(Cheat_Sheet!B:B,MATCH(Table1[[#This Row],[Event]],Cheat_Sheet!A:A,0))</f>
        <v>Audit</v>
      </c>
      <c r="K5126" s="69" t="str">
        <f>INDEX('Loc Dir'!N:N,MATCH(Table1[[#This Row],[Store]],'Loc Dir'!A:A,0))</f>
        <v>OK</v>
      </c>
      <c r="L5126" s="69" t="str">
        <f>INDEX('Loc Dir'!K:K,MATCH(Table1[[#This Row],[Store]],'Loc Dir'!A:A,0))</f>
        <v>NORMAN</v>
      </c>
      <c r="M5126" s="69" t="str">
        <f>IF(INDEX('Loc Dir'!D:D,MATCH(Table1[[#This Row],[Store]],'Loc Dir'!A:A,0))="Corp Run","Corp","Fran")</f>
        <v>Corp</v>
      </c>
      <c r="N5126" s="69">
        <f>INDEX('Loc Dir'!C:C,MATCH(Table1[[#This Row],[Store]],'Loc Dir'!A:A,0))</f>
        <v>0</v>
      </c>
      <c r="O5126" s="69">
        <f>INDEX('Loc Dir'!Q:Q,MATCH(Table1[[#This Row],[Store]],'Loc Dir'!A:A,0))</f>
        <v>702725</v>
      </c>
      <c r="P5126" s="69" t="str">
        <f>INDEX('Loc Dir'!R:R,MATCH(Table1[[#This Row],[Store]],'Loc Dir'!A:A,0))</f>
        <v>OK/MO/KS-P</v>
      </c>
      <c r="Q5126" s="69" t="str">
        <f>INDEX('Loc Dir'!U:U,MATCH(Table1[[#This Row],[Store]],'Loc Dir'!A:A,0))</f>
        <v>CENTRAL</v>
      </c>
      <c r="R512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26</v>
      </c>
      <c r="S5126" s="69" t="str">
        <f>INDEX('Loc Dir'!AA:AA,MATCH(Table1[[#This Row],[Store]],'Loc Dir'!A:A,0))</f>
        <v>Tim Vance</v>
      </c>
      <c r="T5126" s="69" t="str">
        <f>INDEX('Loc Dir'!H:H,MATCH(Table1[[#This Row],[Store]],'Loc Dir'!A:A,0))</f>
        <v>Taylor J Denison</v>
      </c>
      <c r="U5126" s="70" t="str">
        <f>IF(ISERROR(INDEX('ASI2 Stores List'!$E:$E,MATCH(Table1[[#This Row],[Store]]&amp;INT(Table1[[#This Row],[Date]]),'ASI2 Stores List'!$N:$N,0))),"","Yes")</f>
        <v/>
      </c>
      <c r="V5126" s="69"/>
    </row>
    <row r="5127" spans="1:22" x14ac:dyDescent="0.25">
      <c r="A5127" s="68" t="s">
        <v>59140</v>
      </c>
      <c r="B5127" s="6" t="s">
        <v>61191</v>
      </c>
      <c r="C5127">
        <v>41471</v>
      </c>
      <c r="D5127" s="70">
        <v>44265</v>
      </c>
      <c r="E5127" t="s">
        <v>20</v>
      </c>
      <c r="F5127" s="68">
        <v>4616</v>
      </c>
      <c r="G5127" s="68" t="s">
        <v>25</v>
      </c>
      <c r="H5127" t="str">
        <f t="shared" si="164"/>
        <v>Mar</v>
      </c>
      <c r="I5127" s="69">
        <f t="shared" si="165"/>
        <v>2</v>
      </c>
      <c r="J5127" s="69" t="str">
        <f>INDEX(Cheat_Sheet!B:B,MATCH(Table1[[#This Row],[Event]],Cheat_Sheet!A:A,0))</f>
        <v>Audit</v>
      </c>
      <c r="K5127" s="69" t="str">
        <f>INDEX('Loc Dir'!N:N,MATCH(Table1[[#This Row],[Store]],'Loc Dir'!A:A,0))</f>
        <v>OK</v>
      </c>
      <c r="L5127" s="69" t="str">
        <f>INDEX('Loc Dir'!K:K,MATCH(Table1[[#This Row],[Store]],'Loc Dir'!A:A,0))</f>
        <v>NOBLE</v>
      </c>
      <c r="M5127" s="69" t="str">
        <f>IF(INDEX('Loc Dir'!D:D,MATCH(Table1[[#This Row],[Store]],'Loc Dir'!A:A,0))="Corp Run","Corp","Fran")</f>
        <v>Corp</v>
      </c>
      <c r="N5127" s="69">
        <f>INDEX('Loc Dir'!C:C,MATCH(Table1[[#This Row],[Store]],'Loc Dir'!A:A,0))</f>
        <v>0</v>
      </c>
      <c r="O5127" s="69">
        <f>INDEX('Loc Dir'!Q:Q,MATCH(Table1[[#This Row],[Store]],'Loc Dir'!A:A,0))</f>
        <v>702725</v>
      </c>
      <c r="P5127" s="69" t="str">
        <f>INDEX('Loc Dir'!R:R,MATCH(Table1[[#This Row],[Store]],'Loc Dir'!A:A,0))</f>
        <v>OK/MO/KS-P</v>
      </c>
      <c r="Q5127" s="69" t="str">
        <f>INDEX('Loc Dir'!U:U,MATCH(Table1[[#This Row],[Store]],'Loc Dir'!A:A,0))</f>
        <v>CENTRAL</v>
      </c>
      <c r="R512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71</v>
      </c>
      <c r="S5127" s="69" t="str">
        <f>INDEX('Loc Dir'!AA:AA,MATCH(Table1[[#This Row],[Store]],'Loc Dir'!A:A,0))</f>
        <v>Tim Vance</v>
      </c>
      <c r="T5127" s="69" t="str">
        <f>INDEX('Loc Dir'!H:H,MATCH(Table1[[#This Row],[Store]],'Loc Dir'!A:A,0))</f>
        <v>Taylor J Denison</v>
      </c>
      <c r="U5127" s="70" t="str">
        <f>IF(ISERROR(INDEX('ASI2 Stores List'!$E:$E,MATCH(Table1[[#This Row],[Store]]&amp;INT(Table1[[#This Row],[Date]]),'ASI2 Stores List'!$N:$N,0))),"","Yes")</f>
        <v/>
      </c>
      <c r="V5127" s="69"/>
    </row>
    <row r="5128" spans="1:22" x14ac:dyDescent="0.25">
      <c r="A5128" s="68" t="s">
        <v>59140</v>
      </c>
      <c r="B5128" s="6" t="s">
        <v>61191</v>
      </c>
      <c r="C5128">
        <v>41418</v>
      </c>
      <c r="D5128" s="70">
        <v>44266</v>
      </c>
      <c r="E5128" t="s">
        <v>20</v>
      </c>
      <c r="F5128" s="68">
        <v>4616</v>
      </c>
      <c r="G5128" s="68" t="s">
        <v>25</v>
      </c>
      <c r="H5128" t="str">
        <f t="shared" si="164"/>
        <v>Mar</v>
      </c>
      <c r="I5128" s="69">
        <f t="shared" si="165"/>
        <v>2</v>
      </c>
      <c r="J5128" s="69" t="str">
        <f>INDEX(Cheat_Sheet!B:B,MATCH(Table1[[#This Row],[Event]],Cheat_Sheet!A:A,0))</f>
        <v>Audit</v>
      </c>
      <c r="K5128" s="69" t="str">
        <f>INDEX('Loc Dir'!N:N,MATCH(Table1[[#This Row],[Store]],'Loc Dir'!A:A,0))</f>
        <v>OK</v>
      </c>
      <c r="L5128" s="69" t="str">
        <f>INDEX('Loc Dir'!K:K,MATCH(Table1[[#This Row],[Store]],'Loc Dir'!A:A,0))</f>
        <v>NORMAN</v>
      </c>
      <c r="M5128" s="69" t="str">
        <f>IF(INDEX('Loc Dir'!D:D,MATCH(Table1[[#This Row],[Store]],'Loc Dir'!A:A,0))="Corp Run","Corp","Fran")</f>
        <v>Corp</v>
      </c>
      <c r="N5128" s="69">
        <f>INDEX('Loc Dir'!C:C,MATCH(Table1[[#This Row],[Store]],'Loc Dir'!A:A,0))</f>
        <v>0</v>
      </c>
      <c r="O5128" s="69">
        <f>INDEX('Loc Dir'!Q:Q,MATCH(Table1[[#This Row],[Store]],'Loc Dir'!A:A,0))</f>
        <v>702725</v>
      </c>
      <c r="P5128" s="69" t="str">
        <f>INDEX('Loc Dir'!R:R,MATCH(Table1[[#This Row],[Store]],'Loc Dir'!A:A,0))</f>
        <v>OK/MO/KS-P</v>
      </c>
      <c r="Q5128" s="69" t="str">
        <f>INDEX('Loc Dir'!U:U,MATCH(Table1[[#This Row],[Store]],'Loc Dir'!A:A,0))</f>
        <v>CENTRAL</v>
      </c>
      <c r="R512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18</v>
      </c>
      <c r="S5128" s="69" t="str">
        <f>INDEX('Loc Dir'!AA:AA,MATCH(Table1[[#This Row],[Store]],'Loc Dir'!A:A,0))</f>
        <v>Tim Vance</v>
      </c>
      <c r="T5128" s="69" t="str">
        <f>INDEX('Loc Dir'!H:H,MATCH(Table1[[#This Row],[Store]],'Loc Dir'!A:A,0))</f>
        <v>Taylor J Denison</v>
      </c>
      <c r="U5128" s="70" t="str">
        <f>IF(ISERROR(INDEX('ASI2 Stores List'!$E:$E,MATCH(Table1[[#This Row],[Store]]&amp;INT(Table1[[#This Row],[Date]]),'ASI2 Stores List'!$N:$N,0))),"","Yes")</f>
        <v/>
      </c>
      <c r="V5128" s="69"/>
    </row>
    <row r="5129" spans="1:22" x14ac:dyDescent="0.25">
      <c r="A5129" s="68" t="s">
        <v>59140</v>
      </c>
      <c r="B5129" s="6" t="s">
        <v>61191</v>
      </c>
      <c r="C5129">
        <v>41459</v>
      </c>
      <c r="D5129" s="70">
        <v>44266</v>
      </c>
      <c r="E5129" t="s">
        <v>16</v>
      </c>
      <c r="F5129" s="68">
        <v>4616</v>
      </c>
      <c r="G5129" s="68" t="s">
        <v>25</v>
      </c>
      <c r="H5129" t="str">
        <f t="shared" si="164"/>
        <v>Mar</v>
      </c>
      <c r="I5129" s="69">
        <f t="shared" si="165"/>
        <v>2</v>
      </c>
      <c r="J5129" s="69" t="str">
        <f>INDEX(Cheat_Sheet!B:B,MATCH(Table1[[#This Row],[Event]],Cheat_Sheet!A:A,0))</f>
        <v>Audit</v>
      </c>
      <c r="K5129" s="69" t="str">
        <f>INDEX('Loc Dir'!N:N,MATCH(Table1[[#This Row],[Store]],'Loc Dir'!A:A,0))</f>
        <v>OK</v>
      </c>
      <c r="L5129" s="69" t="str">
        <f>INDEX('Loc Dir'!K:K,MATCH(Table1[[#This Row],[Store]],'Loc Dir'!A:A,0))</f>
        <v>NORMAN</v>
      </c>
      <c r="M5129" s="69" t="str">
        <f>IF(INDEX('Loc Dir'!D:D,MATCH(Table1[[#This Row],[Store]],'Loc Dir'!A:A,0))="Corp Run","Corp","Fran")</f>
        <v>Corp</v>
      </c>
      <c r="N5129" s="69">
        <f>INDEX('Loc Dir'!C:C,MATCH(Table1[[#This Row],[Store]],'Loc Dir'!A:A,0))</f>
        <v>0</v>
      </c>
      <c r="O5129" s="69">
        <f>INDEX('Loc Dir'!Q:Q,MATCH(Table1[[#This Row],[Store]],'Loc Dir'!A:A,0))</f>
        <v>702725</v>
      </c>
      <c r="P5129" s="69" t="str">
        <f>INDEX('Loc Dir'!R:R,MATCH(Table1[[#This Row],[Store]],'Loc Dir'!A:A,0))</f>
        <v>OK/MO/KS-P</v>
      </c>
      <c r="Q5129" s="69" t="str">
        <f>INDEX('Loc Dir'!U:U,MATCH(Table1[[#This Row],[Store]],'Loc Dir'!A:A,0))</f>
        <v>CENTRAL</v>
      </c>
      <c r="R512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59</v>
      </c>
      <c r="S5129" s="69" t="str">
        <f>INDEX('Loc Dir'!AA:AA,MATCH(Table1[[#This Row],[Store]],'Loc Dir'!A:A,0))</f>
        <v>Tim Vance</v>
      </c>
      <c r="T5129" s="69" t="str">
        <f>INDEX('Loc Dir'!H:H,MATCH(Table1[[#This Row],[Store]],'Loc Dir'!A:A,0))</f>
        <v>Taylor J Denison</v>
      </c>
      <c r="U5129" s="70" t="str">
        <f>IF(ISERROR(INDEX('ASI2 Stores List'!$E:$E,MATCH(Table1[[#This Row],[Store]]&amp;INT(Table1[[#This Row],[Date]]),'ASI2 Stores List'!$N:$N,0))),"","Yes")</f>
        <v/>
      </c>
      <c r="V5129" s="69"/>
    </row>
    <row r="5130" spans="1:22" x14ac:dyDescent="0.25">
      <c r="A5130" s="68" t="s">
        <v>59140</v>
      </c>
      <c r="B5130" s="6" t="s">
        <v>61191</v>
      </c>
      <c r="C5130">
        <v>41469</v>
      </c>
      <c r="D5130" s="70">
        <v>44267</v>
      </c>
      <c r="E5130" t="s">
        <v>20</v>
      </c>
      <c r="F5130" s="68">
        <v>4616</v>
      </c>
      <c r="G5130" s="68" t="s">
        <v>25</v>
      </c>
      <c r="H5130" t="str">
        <f t="shared" si="164"/>
        <v>Mar</v>
      </c>
      <c r="I5130" s="69">
        <f t="shared" si="165"/>
        <v>2</v>
      </c>
      <c r="J5130" s="69" t="str">
        <f>INDEX(Cheat_Sheet!B:B,MATCH(Table1[[#This Row],[Event]],Cheat_Sheet!A:A,0))</f>
        <v>Audit</v>
      </c>
      <c r="K5130" s="69" t="str">
        <f>INDEX('Loc Dir'!N:N,MATCH(Table1[[#This Row],[Store]],'Loc Dir'!A:A,0))</f>
        <v>OK</v>
      </c>
      <c r="L5130" s="69" t="str">
        <f>INDEX('Loc Dir'!K:K,MATCH(Table1[[#This Row],[Store]],'Loc Dir'!A:A,0))</f>
        <v>EDMOND</v>
      </c>
      <c r="M5130" s="69" t="str">
        <f>IF(INDEX('Loc Dir'!D:D,MATCH(Table1[[#This Row],[Store]],'Loc Dir'!A:A,0))="Corp Run","Corp","Fran")</f>
        <v>Corp</v>
      </c>
      <c r="N5130" s="69">
        <f>INDEX('Loc Dir'!C:C,MATCH(Table1[[#This Row],[Store]],'Loc Dir'!A:A,0))</f>
        <v>0</v>
      </c>
      <c r="O5130" s="69">
        <f>INDEX('Loc Dir'!Q:Q,MATCH(Table1[[#This Row],[Store]],'Loc Dir'!A:A,0))</f>
        <v>702725</v>
      </c>
      <c r="P5130" s="69" t="str">
        <f>INDEX('Loc Dir'!R:R,MATCH(Table1[[#This Row],[Store]],'Loc Dir'!A:A,0))</f>
        <v>OK/MO/KS-P</v>
      </c>
      <c r="Q5130" s="69" t="str">
        <f>INDEX('Loc Dir'!U:U,MATCH(Table1[[#This Row],[Store]],'Loc Dir'!A:A,0))</f>
        <v>CENTRAL</v>
      </c>
      <c r="R513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69</v>
      </c>
      <c r="S5130" s="69" t="str">
        <f>INDEX('Loc Dir'!AA:AA,MATCH(Table1[[#This Row],[Store]],'Loc Dir'!A:A,0))</f>
        <v>Tim Vance</v>
      </c>
      <c r="T5130" s="69" t="str">
        <f>INDEX('Loc Dir'!H:H,MATCH(Table1[[#This Row],[Store]],'Loc Dir'!A:A,0))</f>
        <v>Julie Jeffreys</v>
      </c>
      <c r="U5130" s="70" t="str">
        <f>IF(ISERROR(INDEX('ASI2 Stores List'!$E:$E,MATCH(Table1[[#This Row],[Store]]&amp;INT(Table1[[#This Row],[Date]]),'ASI2 Stores List'!$N:$N,0))),"","Yes")</f>
        <v/>
      </c>
      <c r="V5130" s="69"/>
    </row>
    <row r="5131" spans="1:22" x14ac:dyDescent="0.25">
      <c r="A5131" s="68" t="s">
        <v>59140</v>
      </c>
      <c r="B5131" s="6" t="s">
        <v>61191</v>
      </c>
      <c r="C5131">
        <v>41405</v>
      </c>
      <c r="D5131" s="70">
        <v>44270</v>
      </c>
      <c r="E5131" t="s">
        <v>16</v>
      </c>
      <c r="F5131" s="68">
        <v>4616</v>
      </c>
      <c r="G5131" s="68" t="s">
        <v>25</v>
      </c>
      <c r="H5131" t="str">
        <f t="shared" si="164"/>
        <v>Mar</v>
      </c>
      <c r="I5131" s="69">
        <f t="shared" si="165"/>
        <v>3</v>
      </c>
      <c r="J5131" s="69" t="str">
        <f>INDEX(Cheat_Sheet!B:B,MATCH(Table1[[#This Row],[Event]],Cheat_Sheet!A:A,0))</f>
        <v>Audit</v>
      </c>
      <c r="K5131" s="69" t="str">
        <f>INDEX('Loc Dir'!N:N,MATCH(Table1[[#This Row],[Store]],'Loc Dir'!A:A,0))</f>
        <v>OK</v>
      </c>
      <c r="L5131" s="69" t="str">
        <f>INDEX('Loc Dir'!K:K,MATCH(Table1[[#This Row],[Store]],'Loc Dir'!A:A,0))</f>
        <v>EDMOND</v>
      </c>
      <c r="M5131" s="69" t="str">
        <f>IF(INDEX('Loc Dir'!D:D,MATCH(Table1[[#This Row],[Store]],'Loc Dir'!A:A,0))="Corp Run","Corp","Fran")</f>
        <v>Corp</v>
      </c>
      <c r="N5131" s="69">
        <f>INDEX('Loc Dir'!C:C,MATCH(Table1[[#This Row],[Store]],'Loc Dir'!A:A,0))</f>
        <v>0</v>
      </c>
      <c r="O5131" s="69">
        <f>INDEX('Loc Dir'!Q:Q,MATCH(Table1[[#This Row],[Store]],'Loc Dir'!A:A,0))</f>
        <v>702725</v>
      </c>
      <c r="P5131" s="69" t="str">
        <f>INDEX('Loc Dir'!R:R,MATCH(Table1[[#This Row],[Store]],'Loc Dir'!A:A,0))</f>
        <v>OK/MO/KS-P</v>
      </c>
      <c r="Q5131" s="69" t="str">
        <f>INDEX('Loc Dir'!U:U,MATCH(Table1[[#This Row],[Store]],'Loc Dir'!A:A,0))</f>
        <v>CENTRAL</v>
      </c>
      <c r="R513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05</v>
      </c>
      <c r="S5131" s="69" t="str">
        <f>INDEX('Loc Dir'!AA:AA,MATCH(Table1[[#This Row],[Store]],'Loc Dir'!A:A,0))</f>
        <v>Tim Vance</v>
      </c>
      <c r="T5131" s="69" t="str">
        <f>INDEX('Loc Dir'!H:H,MATCH(Table1[[#This Row],[Store]],'Loc Dir'!A:A,0))</f>
        <v>Julie Jeffreys</v>
      </c>
      <c r="U5131" s="70" t="str">
        <f>IF(ISERROR(INDEX('ASI2 Stores List'!$E:$E,MATCH(Table1[[#This Row],[Store]]&amp;INT(Table1[[#This Row],[Date]]),'ASI2 Stores List'!$N:$N,0))),"","Yes")</f>
        <v/>
      </c>
      <c r="V5131" s="69"/>
    </row>
    <row r="5132" spans="1:22" x14ac:dyDescent="0.25">
      <c r="A5132" s="68" t="s">
        <v>59140</v>
      </c>
      <c r="B5132" s="6" t="s">
        <v>61191</v>
      </c>
      <c r="C5132">
        <v>41455</v>
      </c>
      <c r="D5132" s="70">
        <v>44270</v>
      </c>
      <c r="E5132" t="s">
        <v>20</v>
      </c>
      <c r="F5132" s="68">
        <v>4616</v>
      </c>
      <c r="G5132" s="68" t="s">
        <v>25</v>
      </c>
      <c r="H5132" t="str">
        <f t="shared" si="164"/>
        <v>Mar</v>
      </c>
      <c r="I5132" s="69">
        <f t="shared" si="165"/>
        <v>3</v>
      </c>
      <c r="J5132" s="69" t="str">
        <f>INDEX(Cheat_Sheet!B:B,MATCH(Table1[[#This Row],[Event]],Cheat_Sheet!A:A,0))</f>
        <v>Audit</v>
      </c>
      <c r="K5132" s="69" t="str">
        <f>INDEX('Loc Dir'!N:N,MATCH(Table1[[#This Row],[Store]],'Loc Dir'!A:A,0))</f>
        <v>OK</v>
      </c>
      <c r="L5132" s="69" t="str">
        <f>INDEX('Loc Dir'!K:K,MATCH(Table1[[#This Row],[Store]],'Loc Dir'!A:A,0))</f>
        <v>EDMOND</v>
      </c>
      <c r="M5132" s="69" t="str">
        <f>IF(INDEX('Loc Dir'!D:D,MATCH(Table1[[#This Row],[Store]],'Loc Dir'!A:A,0))="Corp Run","Corp","Fran")</f>
        <v>Corp</v>
      </c>
      <c r="N5132" s="69">
        <f>INDEX('Loc Dir'!C:C,MATCH(Table1[[#This Row],[Store]],'Loc Dir'!A:A,0))</f>
        <v>0</v>
      </c>
      <c r="O5132" s="69">
        <f>INDEX('Loc Dir'!Q:Q,MATCH(Table1[[#This Row],[Store]],'Loc Dir'!A:A,0))</f>
        <v>702725</v>
      </c>
      <c r="P5132" s="69" t="str">
        <f>INDEX('Loc Dir'!R:R,MATCH(Table1[[#This Row],[Store]],'Loc Dir'!A:A,0))</f>
        <v>OK/MO/KS-P</v>
      </c>
      <c r="Q5132" s="69" t="str">
        <f>INDEX('Loc Dir'!U:U,MATCH(Table1[[#This Row],[Store]],'Loc Dir'!A:A,0))</f>
        <v>CENTRAL</v>
      </c>
      <c r="R513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55</v>
      </c>
      <c r="S5132" s="69" t="str">
        <f>INDEX('Loc Dir'!AA:AA,MATCH(Table1[[#This Row],[Store]],'Loc Dir'!A:A,0))</f>
        <v>Tim Vance</v>
      </c>
      <c r="T5132" s="69" t="str">
        <f>INDEX('Loc Dir'!H:H,MATCH(Table1[[#This Row],[Store]],'Loc Dir'!A:A,0))</f>
        <v>Julie Jeffreys</v>
      </c>
      <c r="U5132" s="70" t="str">
        <f>IF(ISERROR(INDEX('ASI2 Stores List'!$E:$E,MATCH(Table1[[#This Row],[Store]]&amp;INT(Table1[[#This Row],[Date]]),'ASI2 Stores List'!$N:$N,0))),"","Yes")</f>
        <v/>
      </c>
      <c r="V5132" s="69"/>
    </row>
    <row r="5133" spans="1:22" x14ac:dyDescent="0.25">
      <c r="A5133" s="68" t="s">
        <v>59140</v>
      </c>
      <c r="B5133" s="6" t="s">
        <v>61191</v>
      </c>
      <c r="C5133">
        <v>41394</v>
      </c>
      <c r="D5133" s="70">
        <v>44271</v>
      </c>
      <c r="E5133" t="s">
        <v>16</v>
      </c>
      <c r="F5133" s="68">
        <v>4616</v>
      </c>
      <c r="G5133" s="68" t="s">
        <v>25</v>
      </c>
      <c r="H5133" t="str">
        <f t="shared" si="164"/>
        <v>Mar</v>
      </c>
      <c r="I5133" s="69">
        <f t="shared" si="165"/>
        <v>3</v>
      </c>
      <c r="J5133" s="69" t="str">
        <f>INDEX(Cheat_Sheet!B:B,MATCH(Table1[[#This Row],[Event]],Cheat_Sheet!A:A,0))</f>
        <v>Audit</v>
      </c>
      <c r="K5133" s="69" t="str">
        <f>INDEX('Loc Dir'!N:N,MATCH(Table1[[#This Row],[Store]],'Loc Dir'!A:A,0))</f>
        <v>OK</v>
      </c>
      <c r="L5133" s="69" t="str">
        <f>INDEX('Loc Dir'!K:K,MATCH(Table1[[#This Row],[Store]],'Loc Dir'!A:A,0))</f>
        <v>OKLAHOMA CITY</v>
      </c>
      <c r="M5133" s="69" t="str">
        <f>IF(INDEX('Loc Dir'!D:D,MATCH(Table1[[#This Row],[Store]],'Loc Dir'!A:A,0))="Corp Run","Corp","Fran")</f>
        <v>Corp</v>
      </c>
      <c r="N5133" s="69">
        <f>INDEX('Loc Dir'!C:C,MATCH(Table1[[#This Row],[Store]],'Loc Dir'!A:A,0))</f>
        <v>0</v>
      </c>
      <c r="O5133" s="69">
        <f>INDEX('Loc Dir'!Q:Q,MATCH(Table1[[#This Row],[Store]],'Loc Dir'!A:A,0))</f>
        <v>702725</v>
      </c>
      <c r="P5133" s="69" t="str">
        <f>INDEX('Loc Dir'!R:R,MATCH(Table1[[#This Row],[Store]],'Loc Dir'!A:A,0))</f>
        <v>OK/MO/KS-P</v>
      </c>
      <c r="Q5133" s="69" t="str">
        <f>INDEX('Loc Dir'!U:U,MATCH(Table1[[#This Row],[Store]],'Loc Dir'!A:A,0))</f>
        <v>CENTRAL</v>
      </c>
      <c r="R513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394</v>
      </c>
      <c r="S5133" s="69" t="str">
        <f>INDEX('Loc Dir'!AA:AA,MATCH(Table1[[#This Row],[Store]],'Loc Dir'!A:A,0))</f>
        <v>Tim Vance</v>
      </c>
      <c r="T5133" s="69" t="str">
        <f>INDEX('Loc Dir'!H:H,MATCH(Table1[[#This Row],[Store]],'Loc Dir'!A:A,0))</f>
        <v>Laurie D Guinn</v>
      </c>
      <c r="U5133" s="70" t="str">
        <f>IF(ISERROR(INDEX('ASI2 Stores List'!$E:$E,MATCH(Table1[[#This Row],[Store]]&amp;INT(Table1[[#This Row],[Date]]),'ASI2 Stores List'!$N:$N,0))),"","Yes")</f>
        <v/>
      </c>
      <c r="V5133" s="69"/>
    </row>
    <row r="5134" spans="1:22" x14ac:dyDescent="0.25">
      <c r="A5134" s="68" t="s">
        <v>59140</v>
      </c>
      <c r="B5134" s="6" t="s">
        <v>61191</v>
      </c>
      <c r="C5134">
        <v>41399</v>
      </c>
      <c r="D5134" s="70">
        <v>44272</v>
      </c>
      <c r="E5134" t="s">
        <v>16</v>
      </c>
      <c r="F5134" s="68">
        <v>4616</v>
      </c>
      <c r="G5134" s="68" t="s">
        <v>25</v>
      </c>
      <c r="H5134" t="str">
        <f t="shared" si="164"/>
        <v>Mar</v>
      </c>
      <c r="I5134" s="69">
        <f t="shared" si="165"/>
        <v>3</v>
      </c>
      <c r="J5134" s="69" t="str">
        <f>INDEX(Cheat_Sheet!B:B,MATCH(Table1[[#This Row],[Event]],Cheat_Sheet!A:A,0))</f>
        <v>Audit</v>
      </c>
      <c r="K5134" s="69" t="str">
        <f>INDEX('Loc Dir'!N:N,MATCH(Table1[[#This Row],[Store]],'Loc Dir'!A:A,0))</f>
        <v>OK</v>
      </c>
      <c r="L5134" s="69" t="str">
        <f>INDEX('Loc Dir'!K:K,MATCH(Table1[[#This Row],[Store]],'Loc Dir'!A:A,0))</f>
        <v>OKLAHOMA CITY</v>
      </c>
      <c r="M5134" s="69" t="str">
        <f>IF(INDEX('Loc Dir'!D:D,MATCH(Table1[[#This Row],[Store]],'Loc Dir'!A:A,0))="Corp Run","Corp","Fran")</f>
        <v>Corp</v>
      </c>
      <c r="N5134" s="69">
        <f>INDEX('Loc Dir'!C:C,MATCH(Table1[[#This Row],[Store]],'Loc Dir'!A:A,0))</f>
        <v>0</v>
      </c>
      <c r="O5134" s="69">
        <f>INDEX('Loc Dir'!Q:Q,MATCH(Table1[[#This Row],[Store]],'Loc Dir'!A:A,0))</f>
        <v>702725</v>
      </c>
      <c r="P5134" s="69" t="str">
        <f>INDEX('Loc Dir'!R:R,MATCH(Table1[[#This Row],[Store]],'Loc Dir'!A:A,0))</f>
        <v>OK/MO/KS-P</v>
      </c>
      <c r="Q5134" s="69" t="str">
        <f>INDEX('Loc Dir'!U:U,MATCH(Table1[[#This Row],[Store]],'Loc Dir'!A:A,0))</f>
        <v>CENTRAL</v>
      </c>
      <c r="R513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399</v>
      </c>
      <c r="S5134" s="69" t="str">
        <f>INDEX('Loc Dir'!AA:AA,MATCH(Table1[[#This Row],[Store]],'Loc Dir'!A:A,0))</f>
        <v>Tim Vance</v>
      </c>
      <c r="T5134" s="69" t="str">
        <f>INDEX('Loc Dir'!H:H,MATCH(Table1[[#This Row],[Store]],'Loc Dir'!A:A,0))</f>
        <v>Lanea N Parker</v>
      </c>
      <c r="U5134" s="70" t="str">
        <f>IF(ISERROR(INDEX('ASI2 Stores List'!$E:$E,MATCH(Table1[[#This Row],[Store]]&amp;INT(Table1[[#This Row],[Date]]),'ASI2 Stores List'!$N:$N,0))),"","Yes")</f>
        <v/>
      </c>
      <c r="V5134" s="69"/>
    </row>
    <row r="5135" spans="1:22" x14ac:dyDescent="0.25">
      <c r="A5135" s="68" t="s">
        <v>59140</v>
      </c>
      <c r="B5135" s="6" t="s">
        <v>61191</v>
      </c>
      <c r="C5135">
        <v>41391</v>
      </c>
      <c r="D5135" s="70">
        <v>44272</v>
      </c>
      <c r="E5135" t="s">
        <v>16</v>
      </c>
      <c r="F5135" s="68">
        <v>4616</v>
      </c>
      <c r="G5135" s="68" t="s">
        <v>25</v>
      </c>
      <c r="H5135" t="str">
        <f t="shared" si="164"/>
        <v>Mar</v>
      </c>
      <c r="I5135" s="69">
        <f t="shared" si="165"/>
        <v>3</v>
      </c>
      <c r="J5135" s="69" t="str">
        <f>INDEX(Cheat_Sheet!B:B,MATCH(Table1[[#This Row],[Event]],Cheat_Sheet!A:A,0))</f>
        <v>Audit</v>
      </c>
      <c r="K5135" s="69" t="str">
        <f>INDEX('Loc Dir'!N:N,MATCH(Table1[[#This Row],[Store]],'Loc Dir'!A:A,0))</f>
        <v>OK</v>
      </c>
      <c r="L5135" s="69" t="str">
        <f>INDEX('Loc Dir'!K:K,MATCH(Table1[[#This Row],[Store]],'Loc Dir'!A:A,0))</f>
        <v>OKLAHOMA CITY</v>
      </c>
      <c r="M5135" s="69" t="str">
        <f>IF(INDEX('Loc Dir'!D:D,MATCH(Table1[[#This Row],[Store]],'Loc Dir'!A:A,0))="Corp Run","Corp","Fran")</f>
        <v>Corp</v>
      </c>
      <c r="N5135" s="69">
        <f>INDEX('Loc Dir'!C:C,MATCH(Table1[[#This Row],[Store]],'Loc Dir'!A:A,0))</f>
        <v>0</v>
      </c>
      <c r="O5135" s="69">
        <f>INDEX('Loc Dir'!Q:Q,MATCH(Table1[[#This Row],[Store]],'Loc Dir'!A:A,0))</f>
        <v>702725</v>
      </c>
      <c r="P5135" s="69" t="str">
        <f>INDEX('Loc Dir'!R:R,MATCH(Table1[[#This Row],[Store]],'Loc Dir'!A:A,0))</f>
        <v>OK/MO/KS-P</v>
      </c>
      <c r="Q5135" s="69" t="str">
        <f>INDEX('Loc Dir'!U:U,MATCH(Table1[[#This Row],[Store]],'Loc Dir'!A:A,0))</f>
        <v>CENTRAL</v>
      </c>
      <c r="R513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391</v>
      </c>
      <c r="S5135" s="69" t="str">
        <f>INDEX('Loc Dir'!AA:AA,MATCH(Table1[[#This Row],[Store]],'Loc Dir'!A:A,0))</f>
        <v>Tim Vance</v>
      </c>
      <c r="T5135" s="69" t="str">
        <f>INDEX('Loc Dir'!H:H,MATCH(Table1[[#This Row],[Store]],'Loc Dir'!A:A,0))</f>
        <v>Lanea N Parker</v>
      </c>
      <c r="U5135" s="70" t="str">
        <f>IF(ISERROR(INDEX('ASI2 Stores List'!$E:$E,MATCH(Table1[[#This Row],[Store]]&amp;INT(Table1[[#This Row],[Date]]),'ASI2 Stores List'!$N:$N,0))),"","Yes")</f>
        <v/>
      </c>
      <c r="V5135" s="69"/>
    </row>
    <row r="5136" spans="1:22" x14ac:dyDescent="0.25">
      <c r="A5136" s="68" t="s">
        <v>59140</v>
      </c>
      <c r="B5136" s="6" t="s">
        <v>61191</v>
      </c>
      <c r="C5136">
        <v>41414</v>
      </c>
      <c r="D5136" s="70">
        <v>44272</v>
      </c>
      <c r="E5136" t="s">
        <v>20</v>
      </c>
      <c r="F5136" s="68">
        <v>4616</v>
      </c>
      <c r="G5136" s="68" t="s">
        <v>25</v>
      </c>
      <c r="H5136" t="str">
        <f t="shared" si="164"/>
        <v>Mar</v>
      </c>
      <c r="I5136" s="69">
        <f t="shared" si="165"/>
        <v>3</v>
      </c>
      <c r="J5136" s="69" t="str">
        <f>INDEX(Cheat_Sheet!B:B,MATCH(Table1[[#This Row],[Event]],Cheat_Sheet!A:A,0))</f>
        <v>Audit</v>
      </c>
      <c r="K5136" s="69" t="str">
        <f>INDEX('Loc Dir'!N:N,MATCH(Table1[[#This Row],[Store]],'Loc Dir'!A:A,0))</f>
        <v>OK</v>
      </c>
      <c r="L5136" s="69" t="str">
        <f>INDEX('Loc Dir'!K:K,MATCH(Table1[[#This Row],[Store]],'Loc Dir'!A:A,0))</f>
        <v>OKLAHOMA CITY</v>
      </c>
      <c r="M5136" s="69" t="str">
        <f>IF(INDEX('Loc Dir'!D:D,MATCH(Table1[[#This Row],[Store]],'Loc Dir'!A:A,0))="Corp Run","Corp","Fran")</f>
        <v>Corp</v>
      </c>
      <c r="N5136" s="69">
        <f>INDEX('Loc Dir'!C:C,MATCH(Table1[[#This Row],[Store]],'Loc Dir'!A:A,0))</f>
        <v>0</v>
      </c>
      <c r="O5136" s="69">
        <f>INDEX('Loc Dir'!Q:Q,MATCH(Table1[[#This Row],[Store]],'Loc Dir'!A:A,0))</f>
        <v>702725</v>
      </c>
      <c r="P5136" s="69" t="str">
        <f>INDEX('Loc Dir'!R:R,MATCH(Table1[[#This Row],[Store]],'Loc Dir'!A:A,0))</f>
        <v>OK/MO/KS-P</v>
      </c>
      <c r="Q5136" s="69" t="str">
        <f>INDEX('Loc Dir'!U:U,MATCH(Table1[[#This Row],[Store]],'Loc Dir'!A:A,0))</f>
        <v>CENTRAL</v>
      </c>
      <c r="R513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14</v>
      </c>
      <c r="S5136" s="69" t="str">
        <f>INDEX('Loc Dir'!AA:AA,MATCH(Table1[[#This Row],[Store]],'Loc Dir'!A:A,0))</f>
        <v>Tim Vance</v>
      </c>
      <c r="T5136" s="69" t="str">
        <f>INDEX('Loc Dir'!H:H,MATCH(Table1[[#This Row],[Store]],'Loc Dir'!A:A,0))</f>
        <v>Lanea N Parker</v>
      </c>
      <c r="U5136" s="70" t="str">
        <f>IF(ISERROR(INDEX('ASI2 Stores List'!$E:$E,MATCH(Table1[[#This Row],[Store]]&amp;INT(Table1[[#This Row],[Date]]),'ASI2 Stores List'!$N:$N,0))),"","Yes")</f>
        <v/>
      </c>
      <c r="V5136" s="69"/>
    </row>
    <row r="5137" spans="1:22" x14ac:dyDescent="0.25">
      <c r="A5137" s="68" t="s">
        <v>59140</v>
      </c>
      <c r="B5137" s="6" t="s">
        <v>61191</v>
      </c>
      <c r="C5137">
        <v>30375</v>
      </c>
      <c r="D5137" s="70">
        <v>44273</v>
      </c>
      <c r="E5137" t="s">
        <v>16</v>
      </c>
      <c r="F5137" s="68">
        <v>4616</v>
      </c>
      <c r="G5137" s="68" t="s">
        <v>25</v>
      </c>
      <c r="H5137" t="str">
        <f t="shared" si="164"/>
        <v>Mar</v>
      </c>
      <c r="I5137" s="69">
        <f t="shared" si="165"/>
        <v>3</v>
      </c>
      <c r="J5137" s="69" t="str">
        <f>INDEX(Cheat_Sheet!B:B,MATCH(Table1[[#This Row],[Event]],Cheat_Sheet!A:A,0))</f>
        <v>Audit</v>
      </c>
      <c r="K5137" s="69" t="str">
        <f>INDEX('Loc Dir'!N:N,MATCH(Table1[[#This Row],[Store]],'Loc Dir'!A:A,0))</f>
        <v>OK</v>
      </c>
      <c r="L5137" s="69" t="str">
        <f>INDEX('Loc Dir'!K:K,MATCH(Table1[[#This Row],[Store]],'Loc Dir'!A:A,0))</f>
        <v>EDMOND</v>
      </c>
      <c r="M5137" s="69" t="str">
        <f>IF(INDEX('Loc Dir'!D:D,MATCH(Table1[[#This Row],[Store]],'Loc Dir'!A:A,0))="Corp Run","Corp","Fran")</f>
        <v>Corp</v>
      </c>
      <c r="N5137" s="69">
        <f>INDEX('Loc Dir'!C:C,MATCH(Table1[[#This Row],[Store]],'Loc Dir'!A:A,0))</f>
        <v>0</v>
      </c>
      <c r="O5137" s="69">
        <f>INDEX('Loc Dir'!Q:Q,MATCH(Table1[[#This Row],[Store]],'Loc Dir'!A:A,0))</f>
        <v>702725</v>
      </c>
      <c r="P5137" s="69" t="str">
        <f>INDEX('Loc Dir'!R:R,MATCH(Table1[[#This Row],[Store]],'Loc Dir'!A:A,0))</f>
        <v>OK/MO/KS-P</v>
      </c>
      <c r="Q5137" s="69" t="str">
        <f>INDEX('Loc Dir'!U:U,MATCH(Table1[[#This Row],[Store]],'Loc Dir'!A:A,0))</f>
        <v>CENTRAL</v>
      </c>
      <c r="R513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30375</v>
      </c>
      <c r="S5137" s="69" t="str">
        <f>INDEX('Loc Dir'!AA:AA,MATCH(Table1[[#This Row],[Store]],'Loc Dir'!A:A,0))</f>
        <v>Tim Vance</v>
      </c>
      <c r="T5137" s="69" t="str">
        <f>INDEX('Loc Dir'!H:H,MATCH(Table1[[#This Row],[Store]],'Loc Dir'!A:A,0))</f>
        <v>Julie Jeffreys</v>
      </c>
      <c r="U5137" s="70" t="str">
        <f>IF(ISERROR(INDEX('ASI2 Stores List'!$E:$E,MATCH(Table1[[#This Row],[Store]]&amp;INT(Table1[[#This Row],[Date]]),'ASI2 Stores List'!$N:$N,0))),"","Yes")</f>
        <v/>
      </c>
      <c r="V5137" s="69"/>
    </row>
    <row r="5138" spans="1:22" x14ac:dyDescent="0.25">
      <c r="A5138" s="68" t="s">
        <v>59140</v>
      </c>
      <c r="B5138" s="6" t="s">
        <v>61191</v>
      </c>
      <c r="C5138">
        <v>41407</v>
      </c>
      <c r="D5138" s="70">
        <v>44274</v>
      </c>
      <c r="E5138" t="s">
        <v>20</v>
      </c>
      <c r="F5138" s="68">
        <v>4616</v>
      </c>
      <c r="G5138" s="68" t="s">
        <v>25</v>
      </c>
      <c r="H5138" t="str">
        <f t="shared" si="164"/>
        <v>Mar</v>
      </c>
      <c r="I5138" s="69">
        <f t="shared" si="165"/>
        <v>3</v>
      </c>
      <c r="J5138" s="69" t="str">
        <f>INDEX(Cheat_Sheet!B:B,MATCH(Table1[[#This Row],[Event]],Cheat_Sheet!A:A,0))</f>
        <v>Audit</v>
      </c>
      <c r="K5138" s="69" t="str">
        <f>INDEX('Loc Dir'!N:N,MATCH(Table1[[#This Row],[Store]],'Loc Dir'!A:A,0))</f>
        <v>OK</v>
      </c>
      <c r="L5138" s="69" t="str">
        <f>INDEX('Loc Dir'!K:K,MATCH(Table1[[#This Row],[Store]],'Loc Dir'!A:A,0))</f>
        <v>EDMOND</v>
      </c>
      <c r="M5138" s="69" t="str">
        <f>IF(INDEX('Loc Dir'!D:D,MATCH(Table1[[#This Row],[Store]],'Loc Dir'!A:A,0))="Corp Run","Corp","Fran")</f>
        <v>Corp</v>
      </c>
      <c r="N5138" s="69">
        <f>INDEX('Loc Dir'!C:C,MATCH(Table1[[#This Row],[Store]],'Loc Dir'!A:A,0))</f>
        <v>0</v>
      </c>
      <c r="O5138" s="69">
        <f>INDEX('Loc Dir'!Q:Q,MATCH(Table1[[#This Row],[Store]],'Loc Dir'!A:A,0))</f>
        <v>702725</v>
      </c>
      <c r="P5138" s="69" t="str">
        <f>INDEX('Loc Dir'!R:R,MATCH(Table1[[#This Row],[Store]],'Loc Dir'!A:A,0))</f>
        <v>OK/MO/KS-P</v>
      </c>
      <c r="Q5138" s="69" t="str">
        <f>INDEX('Loc Dir'!U:U,MATCH(Table1[[#This Row],[Store]],'Loc Dir'!A:A,0))</f>
        <v>CENTRAL</v>
      </c>
      <c r="R513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07</v>
      </c>
      <c r="S5138" s="69" t="str">
        <f>INDEX('Loc Dir'!AA:AA,MATCH(Table1[[#This Row],[Store]],'Loc Dir'!A:A,0))</f>
        <v>Tim Vance</v>
      </c>
      <c r="T5138" s="69" t="str">
        <f>INDEX('Loc Dir'!H:H,MATCH(Table1[[#This Row],[Store]],'Loc Dir'!A:A,0))</f>
        <v>Julie Jeffreys</v>
      </c>
      <c r="U5138" s="70" t="str">
        <f>IF(ISERROR(INDEX('ASI2 Stores List'!$E:$E,MATCH(Table1[[#This Row],[Store]]&amp;INT(Table1[[#This Row],[Date]]),'ASI2 Stores List'!$N:$N,0))),"","Yes")</f>
        <v/>
      </c>
      <c r="V5138" s="69"/>
    </row>
    <row r="5139" spans="1:22" x14ac:dyDescent="0.25">
      <c r="A5139" s="68" t="s">
        <v>59140</v>
      </c>
      <c r="B5139" s="6" t="s">
        <v>61191</v>
      </c>
      <c r="C5139">
        <v>41473</v>
      </c>
      <c r="D5139" s="70">
        <v>44274</v>
      </c>
      <c r="E5139" t="s">
        <v>16</v>
      </c>
      <c r="F5139" s="68">
        <v>4616</v>
      </c>
      <c r="G5139" s="68" t="s">
        <v>25</v>
      </c>
      <c r="H5139" t="str">
        <f t="shared" si="164"/>
        <v>Mar</v>
      </c>
      <c r="I5139" s="69">
        <f t="shared" si="165"/>
        <v>3</v>
      </c>
      <c r="J5139" s="69" t="str">
        <f>INDEX(Cheat_Sheet!B:B,MATCH(Table1[[#This Row],[Event]],Cheat_Sheet!A:A,0))</f>
        <v>Audit</v>
      </c>
      <c r="K5139" s="69" t="str">
        <f>INDEX('Loc Dir'!N:N,MATCH(Table1[[#This Row],[Store]],'Loc Dir'!A:A,0))</f>
        <v>OK</v>
      </c>
      <c r="L5139" s="69" t="str">
        <f>INDEX('Loc Dir'!K:K,MATCH(Table1[[#This Row],[Store]],'Loc Dir'!A:A,0))</f>
        <v>OKLAHOMA CITY</v>
      </c>
      <c r="M5139" s="69" t="str">
        <f>IF(INDEX('Loc Dir'!D:D,MATCH(Table1[[#This Row],[Store]],'Loc Dir'!A:A,0))="Corp Run","Corp","Fran")</f>
        <v>Corp</v>
      </c>
      <c r="N5139" s="69">
        <f>INDEX('Loc Dir'!C:C,MATCH(Table1[[#This Row],[Store]],'Loc Dir'!A:A,0))</f>
        <v>0</v>
      </c>
      <c r="O5139" s="69">
        <f>INDEX('Loc Dir'!Q:Q,MATCH(Table1[[#This Row],[Store]],'Loc Dir'!A:A,0))</f>
        <v>702725</v>
      </c>
      <c r="P5139" s="69" t="str">
        <f>INDEX('Loc Dir'!R:R,MATCH(Table1[[#This Row],[Store]],'Loc Dir'!A:A,0))</f>
        <v>OK/MO/KS-P</v>
      </c>
      <c r="Q5139" s="69" t="str">
        <f>INDEX('Loc Dir'!U:U,MATCH(Table1[[#This Row],[Store]],'Loc Dir'!A:A,0))</f>
        <v>CENTRAL</v>
      </c>
      <c r="R513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73</v>
      </c>
      <c r="S5139" s="69" t="str">
        <f>INDEX('Loc Dir'!AA:AA,MATCH(Table1[[#This Row],[Store]],'Loc Dir'!A:A,0))</f>
        <v>Tim Vance</v>
      </c>
      <c r="T5139" s="69" t="str">
        <f>INDEX('Loc Dir'!H:H,MATCH(Table1[[#This Row],[Store]],'Loc Dir'!A:A,0))</f>
        <v>Julie Jeffreys</v>
      </c>
      <c r="U5139" s="70" t="str">
        <f>IF(ISERROR(INDEX('ASI2 Stores List'!$E:$E,MATCH(Table1[[#This Row],[Store]]&amp;INT(Table1[[#This Row],[Date]]),'ASI2 Stores List'!$N:$N,0))),"","Yes")</f>
        <v/>
      </c>
      <c r="V5139" s="69"/>
    </row>
    <row r="5140" spans="1:22" x14ac:dyDescent="0.25">
      <c r="A5140" s="68" t="s">
        <v>59140</v>
      </c>
      <c r="B5140" s="6" t="s">
        <v>61191</v>
      </c>
      <c r="C5140">
        <v>41441</v>
      </c>
      <c r="D5140" s="70">
        <v>44277</v>
      </c>
      <c r="E5140" t="s">
        <v>20</v>
      </c>
      <c r="F5140" s="68">
        <v>4616</v>
      </c>
      <c r="G5140" s="68" t="s">
        <v>25</v>
      </c>
      <c r="H5140" t="str">
        <f t="shared" si="164"/>
        <v>Mar</v>
      </c>
      <c r="I5140" s="69">
        <f t="shared" si="165"/>
        <v>4</v>
      </c>
      <c r="J5140" s="69" t="str">
        <f>INDEX(Cheat_Sheet!B:B,MATCH(Table1[[#This Row],[Event]],Cheat_Sheet!A:A,0))</f>
        <v>Audit</v>
      </c>
      <c r="K5140" s="69" t="str">
        <f>INDEX('Loc Dir'!N:N,MATCH(Table1[[#This Row],[Store]],'Loc Dir'!A:A,0))</f>
        <v>OK</v>
      </c>
      <c r="L5140" s="69" t="str">
        <f>INDEX('Loc Dir'!K:K,MATCH(Table1[[#This Row],[Store]],'Loc Dir'!A:A,0))</f>
        <v>EDMOND</v>
      </c>
      <c r="M5140" s="69" t="str">
        <f>IF(INDEX('Loc Dir'!D:D,MATCH(Table1[[#This Row],[Store]],'Loc Dir'!A:A,0))="Corp Run","Corp","Fran")</f>
        <v>Corp</v>
      </c>
      <c r="N5140" s="69">
        <f>INDEX('Loc Dir'!C:C,MATCH(Table1[[#This Row],[Store]],'Loc Dir'!A:A,0))</f>
        <v>0</v>
      </c>
      <c r="O5140" s="69">
        <f>INDEX('Loc Dir'!Q:Q,MATCH(Table1[[#This Row],[Store]],'Loc Dir'!A:A,0))</f>
        <v>702725</v>
      </c>
      <c r="P5140" s="69" t="str">
        <f>INDEX('Loc Dir'!R:R,MATCH(Table1[[#This Row],[Store]],'Loc Dir'!A:A,0))</f>
        <v>OK/MO/KS-P</v>
      </c>
      <c r="Q5140" s="69" t="str">
        <f>INDEX('Loc Dir'!U:U,MATCH(Table1[[#This Row],[Store]],'Loc Dir'!A:A,0))</f>
        <v>CENTRAL</v>
      </c>
      <c r="R514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41</v>
      </c>
      <c r="S5140" s="69" t="str">
        <f>INDEX('Loc Dir'!AA:AA,MATCH(Table1[[#This Row],[Store]],'Loc Dir'!A:A,0))</f>
        <v>Tim Vance</v>
      </c>
      <c r="T5140" s="69" t="str">
        <f>INDEX('Loc Dir'!H:H,MATCH(Table1[[#This Row],[Store]],'Loc Dir'!A:A,0))</f>
        <v>Julie Jeffreys</v>
      </c>
      <c r="U5140" s="70" t="str">
        <f>IF(ISERROR(INDEX('ASI2 Stores List'!$E:$E,MATCH(Table1[[#This Row],[Store]]&amp;INT(Table1[[#This Row],[Date]]),'ASI2 Stores List'!$N:$N,0))),"","Yes")</f>
        <v/>
      </c>
      <c r="V5140" s="69"/>
    </row>
    <row r="5141" spans="1:22" x14ac:dyDescent="0.25">
      <c r="A5141" s="68" t="s">
        <v>59140</v>
      </c>
      <c r="B5141" s="6" t="s">
        <v>61191</v>
      </c>
      <c r="C5141">
        <v>41437</v>
      </c>
      <c r="D5141" s="70">
        <v>44277</v>
      </c>
      <c r="E5141" t="s">
        <v>16</v>
      </c>
      <c r="F5141" s="68">
        <v>4616</v>
      </c>
      <c r="G5141" s="68" t="s">
        <v>25</v>
      </c>
      <c r="H5141" t="str">
        <f t="shared" si="164"/>
        <v>Mar</v>
      </c>
      <c r="I5141" s="69">
        <f t="shared" si="165"/>
        <v>4</v>
      </c>
      <c r="J5141" s="69" t="str">
        <f>INDEX(Cheat_Sheet!B:B,MATCH(Table1[[#This Row],[Event]],Cheat_Sheet!A:A,0))</f>
        <v>Audit</v>
      </c>
      <c r="K5141" s="69" t="str">
        <f>INDEX('Loc Dir'!N:N,MATCH(Table1[[#This Row],[Store]],'Loc Dir'!A:A,0))</f>
        <v>OK</v>
      </c>
      <c r="L5141" s="69" t="str">
        <f>INDEX('Loc Dir'!K:K,MATCH(Table1[[#This Row],[Store]],'Loc Dir'!A:A,0))</f>
        <v>EDMOND</v>
      </c>
      <c r="M5141" s="69" t="str">
        <f>IF(INDEX('Loc Dir'!D:D,MATCH(Table1[[#This Row],[Store]],'Loc Dir'!A:A,0))="Corp Run","Corp","Fran")</f>
        <v>Corp</v>
      </c>
      <c r="N5141" s="69">
        <f>INDEX('Loc Dir'!C:C,MATCH(Table1[[#This Row],[Store]],'Loc Dir'!A:A,0))</f>
        <v>0</v>
      </c>
      <c r="O5141" s="69">
        <f>INDEX('Loc Dir'!Q:Q,MATCH(Table1[[#This Row],[Store]],'Loc Dir'!A:A,0))</f>
        <v>702725</v>
      </c>
      <c r="P5141" s="69" t="str">
        <f>INDEX('Loc Dir'!R:R,MATCH(Table1[[#This Row],[Store]],'Loc Dir'!A:A,0))</f>
        <v>OK/MO/KS-P</v>
      </c>
      <c r="Q5141" s="69" t="str">
        <f>INDEX('Loc Dir'!U:U,MATCH(Table1[[#This Row],[Store]],'Loc Dir'!A:A,0))</f>
        <v>CENTRAL</v>
      </c>
      <c r="R514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37</v>
      </c>
      <c r="S5141" s="69" t="str">
        <f>INDEX('Loc Dir'!AA:AA,MATCH(Table1[[#This Row],[Store]],'Loc Dir'!A:A,0))</f>
        <v>Tim Vance</v>
      </c>
      <c r="T5141" s="69" t="str">
        <f>INDEX('Loc Dir'!H:H,MATCH(Table1[[#This Row],[Store]],'Loc Dir'!A:A,0))</f>
        <v>Julie Jeffreys</v>
      </c>
      <c r="U5141" s="70" t="str">
        <f>IF(ISERROR(INDEX('ASI2 Stores List'!$E:$E,MATCH(Table1[[#This Row],[Store]]&amp;INT(Table1[[#This Row],[Date]]),'ASI2 Stores List'!$N:$N,0))),"","Yes")</f>
        <v/>
      </c>
      <c r="V5141" s="69"/>
    </row>
    <row r="5142" spans="1:22" x14ac:dyDescent="0.25">
      <c r="A5142" s="68" t="s">
        <v>59140</v>
      </c>
      <c r="B5142" s="6" t="s">
        <v>61191</v>
      </c>
      <c r="C5142">
        <v>41419</v>
      </c>
      <c r="D5142" s="70">
        <v>44278</v>
      </c>
      <c r="E5142" t="s">
        <v>16</v>
      </c>
      <c r="F5142" s="68">
        <v>4616</v>
      </c>
      <c r="G5142" s="68" t="s">
        <v>25</v>
      </c>
      <c r="H5142" t="str">
        <f t="shared" si="164"/>
        <v>Mar</v>
      </c>
      <c r="I5142" s="69">
        <f t="shared" si="165"/>
        <v>4</v>
      </c>
      <c r="J5142" s="69" t="str">
        <f>INDEX(Cheat_Sheet!B:B,MATCH(Table1[[#This Row],[Event]],Cheat_Sheet!A:A,0))</f>
        <v>Audit</v>
      </c>
      <c r="K5142" s="69" t="str">
        <f>INDEX('Loc Dir'!N:N,MATCH(Table1[[#This Row],[Store]],'Loc Dir'!A:A,0))</f>
        <v>OK</v>
      </c>
      <c r="L5142" s="69" t="str">
        <f>INDEX('Loc Dir'!K:K,MATCH(Table1[[#This Row],[Store]],'Loc Dir'!A:A,0))</f>
        <v>NORMAN</v>
      </c>
      <c r="M5142" s="69" t="str">
        <f>IF(INDEX('Loc Dir'!D:D,MATCH(Table1[[#This Row],[Store]],'Loc Dir'!A:A,0))="Corp Run","Corp","Fran")</f>
        <v>Corp</v>
      </c>
      <c r="N5142" s="69">
        <f>INDEX('Loc Dir'!C:C,MATCH(Table1[[#This Row],[Store]],'Loc Dir'!A:A,0))</f>
        <v>0</v>
      </c>
      <c r="O5142" s="69">
        <f>INDEX('Loc Dir'!Q:Q,MATCH(Table1[[#This Row],[Store]],'Loc Dir'!A:A,0))</f>
        <v>702725</v>
      </c>
      <c r="P5142" s="69" t="str">
        <f>INDEX('Loc Dir'!R:R,MATCH(Table1[[#This Row],[Store]],'Loc Dir'!A:A,0))</f>
        <v>OK/MO/KS-P</v>
      </c>
      <c r="Q5142" s="69" t="str">
        <f>INDEX('Loc Dir'!U:U,MATCH(Table1[[#This Row],[Store]],'Loc Dir'!A:A,0))</f>
        <v>CENTRAL</v>
      </c>
      <c r="R514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19</v>
      </c>
      <c r="S5142" s="69" t="str">
        <f>INDEX('Loc Dir'!AA:AA,MATCH(Table1[[#This Row],[Store]],'Loc Dir'!A:A,0))</f>
        <v>Tim Vance</v>
      </c>
      <c r="T5142" s="69" t="str">
        <f>INDEX('Loc Dir'!H:H,MATCH(Table1[[#This Row],[Store]],'Loc Dir'!A:A,0))</f>
        <v>Taylor J Denison</v>
      </c>
      <c r="U5142" s="70" t="str">
        <f>IF(ISERROR(INDEX('ASI2 Stores List'!$E:$E,MATCH(Table1[[#This Row],[Store]]&amp;INT(Table1[[#This Row],[Date]]),'ASI2 Stores List'!$N:$N,0))),"","Yes")</f>
        <v/>
      </c>
      <c r="V5142" s="69"/>
    </row>
    <row r="5143" spans="1:22" x14ac:dyDescent="0.25">
      <c r="A5143" s="68" t="s">
        <v>59140</v>
      </c>
      <c r="B5143" s="6" t="s">
        <v>61191</v>
      </c>
      <c r="C5143">
        <v>41413</v>
      </c>
      <c r="D5143" s="70">
        <v>44278</v>
      </c>
      <c r="E5143" t="s">
        <v>20</v>
      </c>
      <c r="F5143" s="68">
        <v>4616</v>
      </c>
      <c r="G5143" s="68" t="s">
        <v>25</v>
      </c>
      <c r="H5143" t="str">
        <f t="shared" si="164"/>
        <v>Mar</v>
      </c>
      <c r="I5143" s="69">
        <f t="shared" si="165"/>
        <v>4</v>
      </c>
      <c r="J5143" s="69" t="str">
        <f>INDEX(Cheat_Sheet!B:B,MATCH(Table1[[#This Row],[Event]],Cheat_Sheet!A:A,0))</f>
        <v>Audit</v>
      </c>
      <c r="K5143" s="69" t="str">
        <f>INDEX('Loc Dir'!N:N,MATCH(Table1[[#This Row],[Store]],'Loc Dir'!A:A,0))</f>
        <v>OK</v>
      </c>
      <c r="L5143" s="69" t="str">
        <f>INDEX('Loc Dir'!K:K,MATCH(Table1[[#This Row],[Store]],'Loc Dir'!A:A,0))</f>
        <v>OKLAHOMA CITY</v>
      </c>
      <c r="M5143" s="69" t="str">
        <f>IF(INDEX('Loc Dir'!D:D,MATCH(Table1[[#This Row],[Store]],'Loc Dir'!A:A,0))="Corp Run","Corp","Fran")</f>
        <v>Corp</v>
      </c>
      <c r="N5143" s="69">
        <f>INDEX('Loc Dir'!C:C,MATCH(Table1[[#This Row],[Store]],'Loc Dir'!A:A,0))</f>
        <v>0</v>
      </c>
      <c r="O5143" s="69">
        <f>INDEX('Loc Dir'!Q:Q,MATCH(Table1[[#This Row],[Store]],'Loc Dir'!A:A,0))</f>
        <v>702725</v>
      </c>
      <c r="P5143" s="69" t="str">
        <f>INDEX('Loc Dir'!R:R,MATCH(Table1[[#This Row],[Store]],'Loc Dir'!A:A,0))</f>
        <v>OK/MO/KS-P</v>
      </c>
      <c r="Q5143" s="69" t="str">
        <f>INDEX('Loc Dir'!U:U,MATCH(Table1[[#This Row],[Store]],'Loc Dir'!A:A,0))</f>
        <v>CENTRAL</v>
      </c>
      <c r="R514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13</v>
      </c>
      <c r="S5143" s="69" t="str">
        <f>INDEX('Loc Dir'!AA:AA,MATCH(Table1[[#This Row],[Store]],'Loc Dir'!A:A,0))</f>
        <v>Tim Vance</v>
      </c>
      <c r="T5143" s="69" t="str">
        <f>INDEX('Loc Dir'!H:H,MATCH(Table1[[#This Row],[Store]],'Loc Dir'!A:A,0))</f>
        <v>Bill Ward</v>
      </c>
      <c r="U5143" s="70" t="str">
        <f>IF(ISERROR(INDEX('ASI2 Stores List'!$E:$E,MATCH(Table1[[#This Row],[Store]]&amp;INT(Table1[[#This Row],[Date]]),'ASI2 Stores List'!$N:$N,0))),"","Yes")</f>
        <v/>
      </c>
      <c r="V5143" s="69"/>
    </row>
    <row r="5144" spans="1:22" x14ac:dyDescent="0.25">
      <c r="A5144" s="68" t="s">
        <v>59140</v>
      </c>
      <c r="B5144" s="6" t="s">
        <v>61191</v>
      </c>
      <c r="C5144">
        <v>41401</v>
      </c>
      <c r="D5144" s="70">
        <v>44279</v>
      </c>
      <c r="E5144" t="s">
        <v>16</v>
      </c>
      <c r="F5144" s="68">
        <v>4616</v>
      </c>
      <c r="G5144" s="68" t="s">
        <v>25</v>
      </c>
      <c r="H5144" t="str">
        <f t="shared" si="164"/>
        <v>Mar</v>
      </c>
      <c r="I5144" s="69">
        <f t="shared" si="165"/>
        <v>4</v>
      </c>
      <c r="J5144" s="69" t="str">
        <f>INDEX(Cheat_Sheet!B:B,MATCH(Table1[[#This Row],[Event]],Cheat_Sheet!A:A,0))</f>
        <v>Audit</v>
      </c>
      <c r="K5144" s="69" t="str">
        <f>INDEX('Loc Dir'!N:N,MATCH(Table1[[#This Row],[Store]],'Loc Dir'!A:A,0))</f>
        <v>OK</v>
      </c>
      <c r="L5144" s="69" t="str">
        <f>INDEX('Loc Dir'!K:K,MATCH(Table1[[#This Row],[Store]],'Loc Dir'!A:A,0))</f>
        <v>OKLAHOMA CITY</v>
      </c>
      <c r="M5144" s="69" t="str">
        <f>IF(INDEX('Loc Dir'!D:D,MATCH(Table1[[#This Row],[Store]],'Loc Dir'!A:A,0))="Corp Run","Corp","Fran")</f>
        <v>Corp</v>
      </c>
      <c r="N5144" s="69">
        <f>INDEX('Loc Dir'!C:C,MATCH(Table1[[#This Row],[Store]],'Loc Dir'!A:A,0))</f>
        <v>0</v>
      </c>
      <c r="O5144" s="69">
        <f>INDEX('Loc Dir'!Q:Q,MATCH(Table1[[#This Row],[Store]],'Loc Dir'!A:A,0))</f>
        <v>702725</v>
      </c>
      <c r="P5144" s="69" t="str">
        <f>INDEX('Loc Dir'!R:R,MATCH(Table1[[#This Row],[Store]],'Loc Dir'!A:A,0))</f>
        <v>OK/MO/KS-P</v>
      </c>
      <c r="Q5144" s="69" t="str">
        <f>INDEX('Loc Dir'!U:U,MATCH(Table1[[#This Row],[Store]],'Loc Dir'!A:A,0))</f>
        <v>CENTRAL</v>
      </c>
      <c r="R514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01</v>
      </c>
      <c r="S5144" s="69" t="str">
        <f>INDEX('Loc Dir'!AA:AA,MATCH(Table1[[#This Row],[Store]],'Loc Dir'!A:A,0))</f>
        <v>Tim Vance</v>
      </c>
      <c r="T5144" s="69" t="str">
        <f>INDEX('Loc Dir'!H:H,MATCH(Table1[[#This Row],[Store]],'Loc Dir'!A:A,0))</f>
        <v>Laurie D Guinn</v>
      </c>
      <c r="U5144" s="70" t="str">
        <f>IF(ISERROR(INDEX('ASI2 Stores List'!$E:$E,MATCH(Table1[[#This Row],[Store]]&amp;INT(Table1[[#This Row],[Date]]),'ASI2 Stores List'!$N:$N,0))),"","Yes")</f>
        <v/>
      </c>
      <c r="V5144" s="69"/>
    </row>
    <row r="5145" spans="1:22" x14ac:dyDescent="0.25">
      <c r="A5145" s="68" t="s">
        <v>59140</v>
      </c>
      <c r="B5145" s="6" t="s">
        <v>61191</v>
      </c>
      <c r="C5145">
        <v>41425</v>
      </c>
      <c r="D5145" s="70">
        <v>44280</v>
      </c>
      <c r="E5145" t="s">
        <v>16</v>
      </c>
      <c r="F5145" s="68">
        <v>4616</v>
      </c>
      <c r="G5145" s="68" t="s">
        <v>25</v>
      </c>
      <c r="H5145" t="str">
        <f t="shared" si="164"/>
        <v>Mar</v>
      </c>
      <c r="I5145" s="69">
        <f t="shared" si="165"/>
        <v>4</v>
      </c>
      <c r="J5145" s="69" t="str">
        <f>INDEX(Cheat_Sheet!B:B,MATCH(Table1[[#This Row],[Event]],Cheat_Sheet!A:A,0))</f>
        <v>Audit</v>
      </c>
      <c r="K5145" s="69" t="str">
        <f>INDEX('Loc Dir'!N:N,MATCH(Table1[[#This Row],[Store]],'Loc Dir'!A:A,0))</f>
        <v>OK</v>
      </c>
      <c r="L5145" s="69" t="str">
        <f>INDEX('Loc Dir'!K:K,MATCH(Table1[[#This Row],[Store]],'Loc Dir'!A:A,0))</f>
        <v>OKLAHOMA CITY</v>
      </c>
      <c r="M5145" s="69" t="str">
        <f>IF(INDEX('Loc Dir'!D:D,MATCH(Table1[[#This Row],[Store]],'Loc Dir'!A:A,0))="Corp Run","Corp","Fran")</f>
        <v>Corp</v>
      </c>
      <c r="N5145" s="69">
        <f>INDEX('Loc Dir'!C:C,MATCH(Table1[[#This Row],[Store]],'Loc Dir'!A:A,0))</f>
        <v>0</v>
      </c>
      <c r="O5145" s="69">
        <f>INDEX('Loc Dir'!Q:Q,MATCH(Table1[[#This Row],[Store]],'Loc Dir'!A:A,0))</f>
        <v>702725</v>
      </c>
      <c r="P5145" s="69" t="str">
        <f>INDEX('Loc Dir'!R:R,MATCH(Table1[[#This Row],[Store]],'Loc Dir'!A:A,0))</f>
        <v>OK/MO/KS-P</v>
      </c>
      <c r="Q5145" s="69" t="str">
        <f>INDEX('Loc Dir'!U:U,MATCH(Table1[[#This Row],[Store]],'Loc Dir'!A:A,0))</f>
        <v>CENTRAL</v>
      </c>
      <c r="R514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25</v>
      </c>
      <c r="S5145" s="69" t="str">
        <f>INDEX('Loc Dir'!AA:AA,MATCH(Table1[[#This Row],[Store]],'Loc Dir'!A:A,0))</f>
        <v>Tim Vance</v>
      </c>
      <c r="T5145" s="69" t="str">
        <f>INDEX('Loc Dir'!H:H,MATCH(Table1[[#This Row],[Store]],'Loc Dir'!A:A,0))</f>
        <v>Laurie D Guinn</v>
      </c>
      <c r="U5145" s="70" t="str">
        <f>IF(ISERROR(INDEX('ASI2 Stores List'!$E:$E,MATCH(Table1[[#This Row],[Store]]&amp;INT(Table1[[#This Row],[Date]]),'ASI2 Stores List'!$N:$N,0))),"","Yes")</f>
        <v/>
      </c>
      <c r="V5145" s="69"/>
    </row>
    <row r="5146" spans="1:22" x14ac:dyDescent="0.25">
      <c r="A5146" s="68" t="s">
        <v>59140</v>
      </c>
      <c r="B5146" s="6" t="s">
        <v>61191</v>
      </c>
      <c r="C5146">
        <v>41476</v>
      </c>
      <c r="D5146" s="70">
        <v>44280</v>
      </c>
      <c r="E5146" t="s">
        <v>16</v>
      </c>
      <c r="F5146" s="68">
        <v>4616</v>
      </c>
      <c r="G5146" s="68" t="s">
        <v>25</v>
      </c>
      <c r="H5146" t="str">
        <f t="shared" si="164"/>
        <v>Mar</v>
      </c>
      <c r="I5146" s="69">
        <f t="shared" si="165"/>
        <v>4</v>
      </c>
      <c r="J5146" s="69" t="str">
        <f>INDEX(Cheat_Sheet!B:B,MATCH(Table1[[#This Row],[Event]],Cheat_Sheet!A:A,0))</f>
        <v>Audit</v>
      </c>
      <c r="K5146" s="69" t="str">
        <f>INDEX('Loc Dir'!N:N,MATCH(Table1[[#This Row],[Store]],'Loc Dir'!A:A,0))</f>
        <v>OK</v>
      </c>
      <c r="L5146" s="69" t="str">
        <f>INDEX('Loc Dir'!K:K,MATCH(Table1[[#This Row],[Store]],'Loc Dir'!A:A,0))</f>
        <v>OKLAHOMA CITY</v>
      </c>
      <c r="M5146" s="69" t="str">
        <f>IF(INDEX('Loc Dir'!D:D,MATCH(Table1[[#This Row],[Store]],'Loc Dir'!A:A,0))="Corp Run","Corp","Fran")</f>
        <v>Corp</v>
      </c>
      <c r="N5146" s="69">
        <f>INDEX('Loc Dir'!C:C,MATCH(Table1[[#This Row],[Store]],'Loc Dir'!A:A,0))</f>
        <v>0</v>
      </c>
      <c r="O5146" s="69">
        <f>INDEX('Loc Dir'!Q:Q,MATCH(Table1[[#This Row],[Store]],'Loc Dir'!A:A,0))</f>
        <v>702725</v>
      </c>
      <c r="P5146" s="69" t="str">
        <f>INDEX('Loc Dir'!R:R,MATCH(Table1[[#This Row],[Store]],'Loc Dir'!A:A,0))</f>
        <v>OK/MO/KS-P</v>
      </c>
      <c r="Q5146" s="69" t="str">
        <f>INDEX('Loc Dir'!U:U,MATCH(Table1[[#This Row],[Store]],'Loc Dir'!A:A,0))</f>
        <v>CENTRAL</v>
      </c>
      <c r="R514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76</v>
      </c>
      <c r="S5146" s="69" t="str">
        <f>INDEX('Loc Dir'!AA:AA,MATCH(Table1[[#This Row],[Store]],'Loc Dir'!A:A,0))</f>
        <v>Tim Vance</v>
      </c>
      <c r="T5146" s="69" t="str">
        <f>INDEX('Loc Dir'!H:H,MATCH(Table1[[#This Row],[Store]],'Loc Dir'!A:A,0))</f>
        <v>Stephen R Hamrick</v>
      </c>
      <c r="U5146" s="70" t="str">
        <f>IF(ISERROR(INDEX('ASI2 Stores List'!$E:$E,MATCH(Table1[[#This Row],[Store]]&amp;INT(Table1[[#This Row],[Date]]),'ASI2 Stores List'!$N:$N,0))),"","Yes")</f>
        <v/>
      </c>
      <c r="V5146" s="69"/>
    </row>
    <row r="5147" spans="1:22" x14ac:dyDescent="0.25">
      <c r="A5147" s="68" t="s">
        <v>59140</v>
      </c>
      <c r="B5147" s="6" t="s">
        <v>61191</v>
      </c>
      <c r="C5147">
        <v>41380</v>
      </c>
      <c r="D5147" s="70">
        <v>44280</v>
      </c>
      <c r="E5147" t="s">
        <v>20</v>
      </c>
      <c r="F5147" s="68">
        <v>4616</v>
      </c>
      <c r="G5147" s="68" t="s">
        <v>25</v>
      </c>
      <c r="H5147" t="str">
        <f t="shared" si="164"/>
        <v>Mar</v>
      </c>
      <c r="I5147" s="69">
        <f t="shared" si="165"/>
        <v>4</v>
      </c>
      <c r="J5147" s="69" t="str">
        <f>INDEX(Cheat_Sheet!B:B,MATCH(Table1[[#This Row],[Event]],Cheat_Sheet!A:A,0))</f>
        <v>Audit</v>
      </c>
      <c r="K5147" s="69" t="str">
        <f>INDEX('Loc Dir'!N:N,MATCH(Table1[[#This Row],[Store]],'Loc Dir'!A:A,0))</f>
        <v>OK</v>
      </c>
      <c r="L5147" s="69" t="str">
        <f>INDEX('Loc Dir'!K:K,MATCH(Table1[[#This Row],[Store]],'Loc Dir'!A:A,0))</f>
        <v>OKLAHOMA CITY</v>
      </c>
      <c r="M5147" s="69" t="str">
        <f>IF(INDEX('Loc Dir'!D:D,MATCH(Table1[[#This Row],[Store]],'Loc Dir'!A:A,0))="Corp Run","Corp","Fran")</f>
        <v>Corp</v>
      </c>
      <c r="N5147" s="69">
        <f>INDEX('Loc Dir'!C:C,MATCH(Table1[[#This Row],[Store]],'Loc Dir'!A:A,0))</f>
        <v>0</v>
      </c>
      <c r="O5147" s="69">
        <f>INDEX('Loc Dir'!Q:Q,MATCH(Table1[[#This Row],[Store]],'Loc Dir'!A:A,0))</f>
        <v>702725</v>
      </c>
      <c r="P5147" s="69" t="str">
        <f>INDEX('Loc Dir'!R:R,MATCH(Table1[[#This Row],[Store]],'Loc Dir'!A:A,0))</f>
        <v>OK/MO/KS-P</v>
      </c>
      <c r="Q5147" s="69" t="str">
        <f>INDEX('Loc Dir'!U:U,MATCH(Table1[[#This Row],[Store]],'Loc Dir'!A:A,0))</f>
        <v>CENTRAL</v>
      </c>
      <c r="R514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380</v>
      </c>
      <c r="S5147" s="69" t="str">
        <f>INDEX('Loc Dir'!AA:AA,MATCH(Table1[[#This Row],[Store]],'Loc Dir'!A:A,0))</f>
        <v>Tim Vance</v>
      </c>
      <c r="T5147" s="69" t="str">
        <f>INDEX('Loc Dir'!H:H,MATCH(Table1[[#This Row],[Store]],'Loc Dir'!A:A,0))</f>
        <v>Laurie D Guinn</v>
      </c>
      <c r="U5147" s="70" t="str">
        <f>IF(ISERROR(INDEX('ASI2 Stores List'!$E:$E,MATCH(Table1[[#This Row],[Store]]&amp;INT(Table1[[#This Row],[Date]]),'ASI2 Stores List'!$N:$N,0))),"","Yes")</f>
        <v/>
      </c>
      <c r="V5147" s="69"/>
    </row>
    <row r="5148" spans="1:22" x14ac:dyDescent="0.25">
      <c r="A5148" s="68" t="s">
        <v>59140</v>
      </c>
      <c r="B5148" s="6" t="s">
        <v>61191</v>
      </c>
      <c r="C5148">
        <v>41386</v>
      </c>
      <c r="D5148" s="70">
        <v>44281</v>
      </c>
      <c r="E5148" t="s">
        <v>16</v>
      </c>
      <c r="F5148" s="68">
        <v>4616</v>
      </c>
      <c r="G5148" s="68" t="s">
        <v>25</v>
      </c>
      <c r="H5148" t="str">
        <f t="shared" si="164"/>
        <v>Mar</v>
      </c>
      <c r="I5148" s="69">
        <f t="shared" si="165"/>
        <v>4</v>
      </c>
      <c r="J5148" s="69" t="str">
        <f>INDEX(Cheat_Sheet!B:B,MATCH(Table1[[#This Row],[Event]],Cheat_Sheet!A:A,0))</f>
        <v>Audit</v>
      </c>
      <c r="K5148" s="69" t="str">
        <f>INDEX('Loc Dir'!N:N,MATCH(Table1[[#This Row],[Store]],'Loc Dir'!A:A,0))</f>
        <v>OK</v>
      </c>
      <c r="L5148" s="69" t="str">
        <f>INDEX('Loc Dir'!K:K,MATCH(Table1[[#This Row],[Store]],'Loc Dir'!A:A,0))</f>
        <v>OKLAHOMA CITY</v>
      </c>
      <c r="M5148" s="69" t="str">
        <f>IF(INDEX('Loc Dir'!D:D,MATCH(Table1[[#This Row],[Store]],'Loc Dir'!A:A,0))="Corp Run","Corp","Fran")</f>
        <v>Corp</v>
      </c>
      <c r="N5148" s="69">
        <f>INDEX('Loc Dir'!C:C,MATCH(Table1[[#This Row],[Store]],'Loc Dir'!A:A,0))</f>
        <v>0</v>
      </c>
      <c r="O5148" s="69">
        <f>INDEX('Loc Dir'!Q:Q,MATCH(Table1[[#This Row],[Store]],'Loc Dir'!A:A,0))</f>
        <v>702725</v>
      </c>
      <c r="P5148" s="69" t="str">
        <f>INDEX('Loc Dir'!R:R,MATCH(Table1[[#This Row],[Store]],'Loc Dir'!A:A,0))</f>
        <v>OK/MO/KS-P</v>
      </c>
      <c r="Q5148" s="69" t="str">
        <f>INDEX('Loc Dir'!U:U,MATCH(Table1[[#This Row],[Store]],'Loc Dir'!A:A,0))</f>
        <v>CENTRAL</v>
      </c>
      <c r="R514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386</v>
      </c>
      <c r="S5148" s="69" t="str">
        <f>INDEX('Loc Dir'!AA:AA,MATCH(Table1[[#This Row],[Store]],'Loc Dir'!A:A,0))</f>
        <v>Tim Vance</v>
      </c>
      <c r="T5148" s="69" t="str">
        <f>INDEX('Loc Dir'!H:H,MATCH(Table1[[#This Row],[Store]],'Loc Dir'!A:A,0))</f>
        <v>Stephen R Hamrick</v>
      </c>
      <c r="U5148" s="70" t="str">
        <f>IF(ISERROR(INDEX('ASI2 Stores List'!$E:$E,MATCH(Table1[[#This Row],[Store]]&amp;INT(Table1[[#This Row],[Date]]),'ASI2 Stores List'!$N:$N,0))),"","Yes")</f>
        <v/>
      </c>
      <c r="V5148" s="69"/>
    </row>
    <row r="5149" spans="1:22" x14ac:dyDescent="0.25">
      <c r="A5149" s="68" t="s">
        <v>59140</v>
      </c>
      <c r="B5149" s="6" t="s">
        <v>61191</v>
      </c>
      <c r="C5149">
        <v>41457</v>
      </c>
      <c r="D5149" s="70">
        <v>44281</v>
      </c>
      <c r="E5149" t="s">
        <v>20</v>
      </c>
      <c r="F5149" s="68">
        <v>4616</v>
      </c>
      <c r="G5149" s="68" t="s">
        <v>25</v>
      </c>
      <c r="H5149" t="str">
        <f t="shared" si="164"/>
        <v>Mar</v>
      </c>
      <c r="I5149" s="69">
        <f t="shared" si="165"/>
        <v>4</v>
      </c>
      <c r="J5149" s="69" t="str">
        <f>INDEX(Cheat_Sheet!B:B,MATCH(Table1[[#This Row],[Event]],Cheat_Sheet!A:A,0))</f>
        <v>Audit</v>
      </c>
      <c r="K5149" s="69" t="str">
        <f>INDEX('Loc Dir'!N:N,MATCH(Table1[[#This Row],[Store]],'Loc Dir'!A:A,0))</f>
        <v>OK</v>
      </c>
      <c r="L5149" s="69" t="str">
        <f>INDEX('Loc Dir'!K:K,MATCH(Table1[[#This Row],[Store]],'Loc Dir'!A:A,0))</f>
        <v>OKLAHOMA CITY</v>
      </c>
      <c r="M5149" s="69" t="str">
        <f>IF(INDEX('Loc Dir'!D:D,MATCH(Table1[[#This Row],[Store]],'Loc Dir'!A:A,0))="Corp Run","Corp","Fran")</f>
        <v>Corp</v>
      </c>
      <c r="N5149" s="69">
        <f>INDEX('Loc Dir'!C:C,MATCH(Table1[[#This Row],[Store]],'Loc Dir'!A:A,0))</f>
        <v>0</v>
      </c>
      <c r="O5149" s="69">
        <f>INDEX('Loc Dir'!Q:Q,MATCH(Table1[[#This Row],[Store]],'Loc Dir'!A:A,0))</f>
        <v>702725</v>
      </c>
      <c r="P5149" s="69" t="str">
        <f>INDEX('Loc Dir'!R:R,MATCH(Table1[[#This Row],[Store]],'Loc Dir'!A:A,0))</f>
        <v>OK/MO/KS-P</v>
      </c>
      <c r="Q5149" s="69" t="str">
        <f>INDEX('Loc Dir'!U:U,MATCH(Table1[[#This Row],[Store]],'Loc Dir'!A:A,0))</f>
        <v>CENTRAL</v>
      </c>
      <c r="R514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57</v>
      </c>
      <c r="S5149" s="69" t="str">
        <f>INDEX('Loc Dir'!AA:AA,MATCH(Table1[[#This Row],[Store]],'Loc Dir'!A:A,0))</f>
        <v>Tim Vance</v>
      </c>
      <c r="T5149" s="69" t="str">
        <f>INDEX('Loc Dir'!H:H,MATCH(Table1[[#This Row],[Store]],'Loc Dir'!A:A,0))</f>
        <v>Stephen R Hamrick</v>
      </c>
      <c r="U5149" s="70" t="str">
        <f>IF(ISERROR(INDEX('ASI2 Stores List'!$E:$E,MATCH(Table1[[#This Row],[Store]]&amp;INT(Table1[[#This Row],[Date]]),'ASI2 Stores List'!$N:$N,0))),"","Yes")</f>
        <v/>
      </c>
      <c r="V5149" s="69"/>
    </row>
    <row r="5150" spans="1:22" x14ac:dyDescent="0.25">
      <c r="A5150" s="68" t="s">
        <v>59140</v>
      </c>
      <c r="B5150" s="6" t="s">
        <v>61191</v>
      </c>
      <c r="C5150">
        <v>41468</v>
      </c>
      <c r="D5150" s="70">
        <v>44284</v>
      </c>
      <c r="E5150" t="s">
        <v>20</v>
      </c>
      <c r="F5150" s="68">
        <v>4616</v>
      </c>
      <c r="G5150" s="68" t="s">
        <v>25</v>
      </c>
      <c r="H5150" t="str">
        <f t="shared" si="164"/>
        <v>Mar</v>
      </c>
      <c r="I5150" s="69">
        <f t="shared" si="165"/>
        <v>5</v>
      </c>
      <c r="J5150" s="69" t="str">
        <f>INDEX(Cheat_Sheet!B:B,MATCH(Table1[[#This Row],[Event]],Cheat_Sheet!A:A,0))</f>
        <v>Audit</v>
      </c>
      <c r="K5150" s="69" t="str">
        <f>INDEX('Loc Dir'!N:N,MATCH(Table1[[#This Row],[Store]],'Loc Dir'!A:A,0))</f>
        <v>OK</v>
      </c>
      <c r="L5150" s="69" t="str">
        <f>INDEX('Loc Dir'!K:K,MATCH(Table1[[#This Row],[Store]],'Loc Dir'!A:A,0))</f>
        <v>OKLAHOMA CITY</v>
      </c>
      <c r="M5150" s="69" t="str">
        <f>IF(INDEX('Loc Dir'!D:D,MATCH(Table1[[#This Row],[Store]],'Loc Dir'!A:A,0))="Corp Run","Corp","Fran")</f>
        <v>Corp</v>
      </c>
      <c r="N5150" s="69">
        <f>INDEX('Loc Dir'!C:C,MATCH(Table1[[#This Row],[Store]],'Loc Dir'!A:A,0))</f>
        <v>0</v>
      </c>
      <c r="O5150" s="69">
        <f>INDEX('Loc Dir'!Q:Q,MATCH(Table1[[#This Row],[Store]],'Loc Dir'!A:A,0))</f>
        <v>702725</v>
      </c>
      <c r="P5150" s="69" t="str">
        <f>INDEX('Loc Dir'!R:R,MATCH(Table1[[#This Row],[Store]],'Loc Dir'!A:A,0))</f>
        <v>OK/MO/KS-P</v>
      </c>
      <c r="Q5150" s="69" t="str">
        <f>INDEX('Loc Dir'!U:U,MATCH(Table1[[#This Row],[Store]],'Loc Dir'!A:A,0))</f>
        <v>CENTRAL</v>
      </c>
      <c r="R515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68</v>
      </c>
      <c r="S5150" s="69" t="str">
        <f>INDEX('Loc Dir'!AA:AA,MATCH(Table1[[#This Row],[Store]],'Loc Dir'!A:A,0))</f>
        <v>Tim Vance</v>
      </c>
      <c r="T5150" s="69" t="str">
        <f>INDEX('Loc Dir'!H:H,MATCH(Table1[[#This Row],[Store]],'Loc Dir'!A:A,0))</f>
        <v>Melissa A Miller</v>
      </c>
      <c r="U5150" s="70" t="str">
        <f>IF(ISERROR(INDEX('ASI2 Stores List'!$E:$E,MATCH(Table1[[#This Row],[Store]]&amp;INT(Table1[[#This Row],[Date]]),'ASI2 Stores List'!$N:$N,0))),"","Yes")</f>
        <v/>
      </c>
      <c r="V5150" s="69"/>
    </row>
    <row r="5151" spans="1:22" x14ac:dyDescent="0.25">
      <c r="A5151" s="68" t="s">
        <v>59140</v>
      </c>
      <c r="B5151" s="6" t="s">
        <v>61191</v>
      </c>
      <c r="C5151">
        <v>41481</v>
      </c>
      <c r="D5151" s="70">
        <v>44284</v>
      </c>
      <c r="E5151" t="s">
        <v>16</v>
      </c>
      <c r="F5151" s="68">
        <v>4616</v>
      </c>
      <c r="G5151" s="68" t="s">
        <v>25</v>
      </c>
      <c r="H5151" t="str">
        <f t="shared" si="164"/>
        <v>Mar</v>
      </c>
      <c r="I5151" s="69">
        <f t="shared" si="165"/>
        <v>5</v>
      </c>
      <c r="J5151" s="69" t="str">
        <f>INDEX(Cheat_Sheet!B:B,MATCH(Table1[[#This Row],[Event]],Cheat_Sheet!A:A,0))</f>
        <v>Audit</v>
      </c>
      <c r="K5151" s="69" t="str">
        <f>INDEX('Loc Dir'!N:N,MATCH(Table1[[#This Row],[Store]],'Loc Dir'!A:A,0))</f>
        <v>OK</v>
      </c>
      <c r="L5151" s="69" t="str">
        <f>INDEX('Loc Dir'!K:K,MATCH(Table1[[#This Row],[Store]],'Loc Dir'!A:A,0))</f>
        <v>YUKON</v>
      </c>
      <c r="M5151" s="69" t="str">
        <f>IF(INDEX('Loc Dir'!D:D,MATCH(Table1[[#This Row],[Store]],'Loc Dir'!A:A,0))="Corp Run","Corp","Fran")</f>
        <v>Corp</v>
      </c>
      <c r="N5151" s="69">
        <f>INDEX('Loc Dir'!C:C,MATCH(Table1[[#This Row],[Store]],'Loc Dir'!A:A,0))</f>
        <v>0</v>
      </c>
      <c r="O5151" s="69">
        <f>INDEX('Loc Dir'!Q:Q,MATCH(Table1[[#This Row],[Store]],'Loc Dir'!A:A,0))</f>
        <v>702725</v>
      </c>
      <c r="P5151" s="69" t="str">
        <f>INDEX('Loc Dir'!R:R,MATCH(Table1[[#This Row],[Store]],'Loc Dir'!A:A,0))</f>
        <v>OK/MO/KS-P</v>
      </c>
      <c r="Q5151" s="69" t="str">
        <f>INDEX('Loc Dir'!U:U,MATCH(Table1[[#This Row],[Store]],'Loc Dir'!A:A,0))</f>
        <v>CENTRAL</v>
      </c>
      <c r="R515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481</v>
      </c>
      <c r="S5151" s="69" t="str">
        <f>INDEX('Loc Dir'!AA:AA,MATCH(Table1[[#This Row],[Store]],'Loc Dir'!A:A,0))</f>
        <v>Tim Vance</v>
      </c>
      <c r="T5151" s="69" t="str">
        <f>INDEX('Loc Dir'!H:H,MATCH(Table1[[#This Row],[Store]],'Loc Dir'!A:A,0))</f>
        <v>Melissa A Miller</v>
      </c>
      <c r="U5151" s="70" t="str">
        <f>IF(ISERROR(INDEX('ASI2 Stores List'!$E:$E,MATCH(Table1[[#This Row],[Store]]&amp;INT(Table1[[#This Row],[Date]]),'ASI2 Stores List'!$N:$N,0))),"","Yes")</f>
        <v/>
      </c>
      <c r="V5151" s="69"/>
    </row>
    <row r="5152" spans="1:22" x14ac:dyDescent="0.25">
      <c r="A5152" s="68" t="s">
        <v>59140</v>
      </c>
      <c r="B5152" s="6" t="s">
        <v>61192</v>
      </c>
      <c r="C5152">
        <v>26885</v>
      </c>
      <c r="D5152" s="70">
        <v>44207</v>
      </c>
      <c r="E5152" t="s">
        <v>16</v>
      </c>
      <c r="F5152" s="68">
        <v>1338</v>
      </c>
      <c r="G5152" s="68" t="s">
        <v>27</v>
      </c>
      <c r="H5152" t="str">
        <f t="shared" si="164"/>
        <v>Jan</v>
      </c>
      <c r="I5152" s="69">
        <f t="shared" si="165"/>
        <v>3</v>
      </c>
      <c r="J5152" s="69" t="str">
        <f>INDEX(Cheat_Sheet!B:B,MATCH(Table1[[#This Row],[Event]],Cheat_Sheet!A:A,0))</f>
        <v>Audit</v>
      </c>
      <c r="K5152" s="69" t="str">
        <f>INDEX('Loc Dir'!N:N,MATCH(Table1[[#This Row],[Store]],'Loc Dir'!A:A,0))</f>
        <v>TX</v>
      </c>
      <c r="L5152" s="69" t="str">
        <f>INDEX('Loc Dir'!K:K,MATCH(Table1[[#This Row],[Store]],'Loc Dir'!A:A,0))</f>
        <v>DALLAS</v>
      </c>
      <c r="M5152" s="69" t="str">
        <f>IF(INDEX('Loc Dir'!D:D,MATCH(Table1[[#This Row],[Store]],'Loc Dir'!A:A,0))="Corp Run","Corp","Fran")</f>
        <v>Fran</v>
      </c>
      <c r="N5152" s="69" t="str">
        <f>INDEX('Loc Dir'!C:C,MATCH(Table1[[#This Row],[Store]],'Loc Dir'!A:A,0))</f>
        <v>A</v>
      </c>
      <c r="O5152" s="69">
        <f>INDEX('Loc Dir'!Q:Q,MATCH(Table1[[#This Row],[Store]],'Loc Dir'!A:A,0))</f>
        <v>701601</v>
      </c>
      <c r="P5152" s="69" t="str">
        <f>INDEX('Loc Dir'!R:R,MATCH(Table1[[#This Row],[Store]],'Loc Dir'!A:A,0))</f>
        <v>IN THE LOO</v>
      </c>
      <c r="Q5152" s="69" t="str">
        <f>INDEX('Loc Dir'!U:U,MATCH(Table1[[#This Row],[Store]],'Loc Dir'!A:A,0))</f>
        <v>LONE STAR</v>
      </c>
      <c r="R51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52" s="69" t="str">
        <f>INDEX('Loc Dir'!AA:AA,MATCH(Table1[[#This Row],[Store]],'Loc Dir'!A:A,0))</f>
        <v>Brian Smith</v>
      </c>
      <c r="T5152" s="69" t="str">
        <f>INDEX('Loc Dir'!H:H,MATCH(Table1[[#This Row],[Store]],'Loc Dir'!A:A,0))</f>
        <v>Nicholas Imper</v>
      </c>
      <c r="U5152" s="70" t="str">
        <f>IF(ISERROR(INDEX('ASI2 Stores List'!$E:$E,MATCH(Table1[[#This Row],[Store]]&amp;INT(Table1[[#This Row],[Date]]),'ASI2 Stores List'!$N:$N,0))),"","Yes")</f>
        <v>Yes</v>
      </c>
      <c r="V5152" s="69"/>
    </row>
    <row r="5153" spans="1:22" x14ac:dyDescent="0.25">
      <c r="A5153" s="68" t="s">
        <v>59140</v>
      </c>
      <c r="B5153" s="6" t="s">
        <v>61193</v>
      </c>
      <c r="C5153">
        <v>39674</v>
      </c>
      <c r="D5153" s="70">
        <v>44207</v>
      </c>
      <c r="E5153" t="s">
        <v>16</v>
      </c>
      <c r="F5153" s="68">
        <v>1306</v>
      </c>
      <c r="G5153" s="68" t="s">
        <v>27</v>
      </c>
      <c r="H5153" t="str">
        <f t="shared" si="164"/>
        <v>Jan</v>
      </c>
      <c r="I5153" s="69">
        <f t="shared" si="165"/>
        <v>3</v>
      </c>
      <c r="J5153" s="69" t="str">
        <f>INDEX(Cheat_Sheet!B:B,MATCH(Table1[[#This Row],[Event]],Cheat_Sheet!A:A,0))</f>
        <v>Audit</v>
      </c>
      <c r="K5153" s="69" t="str">
        <f>INDEX('Loc Dir'!N:N,MATCH(Table1[[#This Row],[Store]],'Loc Dir'!A:A,0))</f>
        <v>TX</v>
      </c>
      <c r="L5153" s="69" t="str">
        <f>INDEX('Loc Dir'!K:K,MATCH(Table1[[#This Row],[Store]],'Loc Dir'!A:A,0))</f>
        <v>TYLER</v>
      </c>
      <c r="M5153" s="69" t="str">
        <f>IF(INDEX('Loc Dir'!D:D,MATCH(Table1[[#This Row],[Store]],'Loc Dir'!A:A,0))="Corp Run","Corp","Fran")</f>
        <v>Fran</v>
      </c>
      <c r="N5153" s="69" t="str">
        <f>INDEX('Loc Dir'!C:C,MATCH(Table1[[#This Row],[Store]],'Loc Dir'!A:A,0))</f>
        <v>A</v>
      </c>
      <c r="O5153" s="69">
        <f>INDEX('Loc Dir'!Q:Q,MATCH(Table1[[#This Row],[Store]],'Loc Dir'!A:A,0))</f>
        <v>701602</v>
      </c>
      <c r="P5153" s="69" t="str">
        <f>INDEX('Loc Dir'!R:R,MATCH(Table1[[#This Row],[Store]],'Loc Dir'!A:A,0))</f>
        <v>EAST SIDE</v>
      </c>
      <c r="Q5153" s="69" t="str">
        <f>INDEX('Loc Dir'!U:U,MATCH(Table1[[#This Row],[Store]],'Loc Dir'!A:A,0))</f>
        <v>LONE STAR</v>
      </c>
      <c r="R51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53" s="69" t="str">
        <f>INDEX('Loc Dir'!AA:AA,MATCH(Table1[[#This Row],[Store]],'Loc Dir'!A:A,0))</f>
        <v>Brian Smith</v>
      </c>
      <c r="T5153" s="69" t="str">
        <f>INDEX('Loc Dir'!H:H,MATCH(Table1[[#This Row],[Store]],'Loc Dir'!A:A,0))</f>
        <v>Brian D Dismuke</v>
      </c>
      <c r="U5153" s="70" t="str">
        <f>IF(ISERROR(INDEX('ASI2 Stores List'!$E:$E,MATCH(Table1[[#This Row],[Store]]&amp;INT(Table1[[#This Row],[Date]]),'ASI2 Stores List'!$N:$N,0))),"","Yes")</f>
        <v>Yes</v>
      </c>
      <c r="V5153" s="69"/>
    </row>
    <row r="5154" spans="1:22" x14ac:dyDescent="0.25">
      <c r="A5154" s="68" t="s">
        <v>59140</v>
      </c>
      <c r="B5154" s="6" t="s">
        <v>61194</v>
      </c>
      <c r="C5154">
        <v>25853</v>
      </c>
      <c r="D5154" s="70">
        <v>44207</v>
      </c>
      <c r="E5154" t="s">
        <v>16</v>
      </c>
      <c r="F5154" s="68">
        <v>1342</v>
      </c>
      <c r="G5154" s="68" t="s">
        <v>27</v>
      </c>
      <c r="H5154" t="str">
        <f t="shared" si="164"/>
        <v>Jan</v>
      </c>
      <c r="I5154" s="69">
        <f t="shared" si="165"/>
        <v>3</v>
      </c>
      <c r="J5154" s="69" t="str">
        <f>INDEX(Cheat_Sheet!B:B,MATCH(Table1[[#This Row],[Event]],Cheat_Sheet!A:A,0))</f>
        <v>Audit</v>
      </c>
      <c r="K5154" s="69" t="str">
        <f>INDEX('Loc Dir'!N:N,MATCH(Table1[[#This Row],[Store]],'Loc Dir'!A:A,0))</f>
        <v>TX</v>
      </c>
      <c r="L5154" s="69" t="str">
        <f>INDEX('Loc Dir'!K:K,MATCH(Table1[[#This Row],[Store]],'Loc Dir'!A:A,0))</f>
        <v>ROUND ROCK</v>
      </c>
      <c r="M5154" s="69" t="str">
        <f>IF(INDEX('Loc Dir'!D:D,MATCH(Table1[[#This Row],[Store]],'Loc Dir'!A:A,0))="Corp Run","Corp","Fran")</f>
        <v>Fran</v>
      </c>
      <c r="N5154" s="69" t="str">
        <f>INDEX('Loc Dir'!C:C,MATCH(Table1[[#This Row],[Store]],'Loc Dir'!A:A,0))</f>
        <v>B</v>
      </c>
      <c r="O5154" s="69">
        <f>INDEX('Loc Dir'!Q:Q,MATCH(Table1[[#This Row],[Store]],'Loc Dir'!A:A,0))</f>
        <v>701603</v>
      </c>
      <c r="P5154" s="69" t="str">
        <f>INDEX('Loc Dir'!R:R,MATCH(Table1[[#This Row],[Store]],'Loc Dir'!A:A,0))</f>
        <v>AUSTIN NOR</v>
      </c>
      <c r="Q5154" s="69" t="str">
        <f>INDEX('Loc Dir'!U:U,MATCH(Table1[[#This Row],[Store]],'Loc Dir'!A:A,0))</f>
        <v>LONE STAR</v>
      </c>
      <c r="R51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54" s="69" t="str">
        <f>INDEX('Loc Dir'!AA:AA,MATCH(Table1[[#This Row],[Store]],'Loc Dir'!A:A,0))</f>
        <v>Brian Smith</v>
      </c>
      <c r="T5154" s="69" t="str">
        <f>INDEX('Loc Dir'!H:H,MATCH(Table1[[#This Row],[Store]],'Loc Dir'!A:A,0))</f>
        <v>Xavier A Bell</v>
      </c>
      <c r="U5154" s="70" t="str">
        <f>IF(ISERROR(INDEX('ASI2 Stores List'!$E:$E,MATCH(Table1[[#This Row],[Store]]&amp;INT(Table1[[#This Row],[Date]]),'ASI2 Stores List'!$N:$N,0))),"","Yes")</f>
        <v>Yes</v>
      </c>
      <c r="V5154" s="69"/>
    </row>
    <row r="5155" spans="1:22" x14ac:dyDescent="0.25">
      <c r="A5155" s="68" t="s">
        <v>59140</v>
      </c>
      <c r="B5155" s="6" t="s">
        <v>61195</v>
      </c>
      <c r="C5155">
        <v>35432</v>
      </c>
      <c r="D5155" s="70">
        <v>44207</v>
      </c>
      <c r="E5155" t="s">
        <v>16</v>
      </c>
      <c r="F5155" s="68">
        <v>2525</v>
      </c>
      <c r="G5155" s="68" t="s">
        <v>27</v>
      </c>
      <c r="H5155" t="str">
        <f t="shared" si="164"/>
        <v>Jan</v>
      </c>
      <c r="I5155" s="69">
        <f t="shared" si="165"/>
        <v>3</v>
      </c>
      <c r="J5155" s="69" t="str">
        <f>INDEX(Cheat_Sheet!B:B,MATCH(Table1[[#This Row],[Event]],Cheat_Sheet!A:A,0))</f>
        <v>Audit</v>
      </c>
      <c r="K5155" s="69" t="str">
        <f>INDEX('Loc Dir'!N:N,MATCH(Table1[[#This Row],[Store]],'Loc Dir'!A:A,0))</f>
        <v>UT</v>
      </c>
      <c r="L5155" s="69" t="str">
        <f>INDEX('Loc Dir'!K:K,MATCH(Table1[[#This Row],[Store]],'Loc Dir'!A:A,0))</f>
        <v>WEST POINT</v>
      </c>
      <c r="M5155" s="69" t="str">
        <f>IF(INDEX('Loc Dir'!D:D,MATCH(Table1[[#This Row],[Store]],'Loc Dir'!A:A,0))="Corp Run","Corp","Fran")</f>
        <v>Fran</v>
      </c>
      <c r="N5155" s="69" t="str">
        <f>INDEX('Loc Dir'!C:C,MATCH(Table1[[#This Row],[Store]],'Loc Dir'!A:A,0))</f>
        <v>A</v>
      </c>
      <c r="O5155" s="69">
        <f>INDEX('Loc Dir'!Q:Q,MATCH(Table1[[#This Row],[Store]],'Loc Dir'!A:A,0))</f>
        <v>701606</v>
      </c>
      <c r="P5155" s="69" t="str">
        <f>INDEX('Loc Dir'!R:R,MATCH(Table1[[#This Row],[Store]],'Loc Dir'!A:A,0))</f>
        <v>NORTH UTAH</v>
      </c>
      <c r="Q5155" s="69" t="str">
        <f>INDEX('Loc Dir'!U:U,MATCH(Table1[[#This Row],[Store]],'Loc Dir'!A:A,0))</f>
        <v>SOUTH WEST</v>
      </c>
      <c r="R51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55" s="69" t="str">
        <f>INDEX('Loc Dir'!AA:AA,MATCH(Table1[[#This Row],[Store]],'Loc Dir'!A:A,0))</f>
        <v>Robert Brady</v>
      </c>
      <c r="T5155" s="69" t="str">
        <f>INDEX('Loc Dir'!H:H,MATCH(Table1[[#This Row],[Store]],'Loc Dir'!A:A,0))</f>
        <v>Carolyn A Hood</v>
      </c>
      <c r="U5155" s="70" t="str">
        <f>IF(ISERROR(INDEX('ASI2 Stores List'!$E:$E,MATCH(Table1[[#This Row],[Store]]&amp;INT(Table1[[#This Row],[Date]]),'ASI2 Stores List'!$N:$N,0))),"","Yes")</f>
        <v/>
      </c>
      <c r="V5155" s="69"/>
    </row>
    <row r="5156" spans="1:22" x14ac:dyDescent="0.25">
      <c r="A5156" s="68" t="s">
        <v>59140</v>
      </c>
      <c r="B5156" s="6" t="s">
        <v>61196</v>
      </c>
      <c r="C5156">
        <v>26627</v>
      </c>
      <c r="D5156" s="70">
        <v>44207</v>
      </c>
      <c r="E5156" t="s">
        <v>16</v>
      </c>
      <c r="F5156" s="68">
        <v>3132</v>
      </c>
      <c r="G5156" s="68" t="s">
        <v>27</v>
      </c>
      <c r="H5156" t="str">
        <f t="shared" si="164"/>
        <v>Jan</v>
      </c>
      <c r="I5156" s="69">
        <f t="shared" si="165"/>
        <v>3</v>
      </c>
      <c r="J5156" s="69" t="str">
        <f>INDEX(Cheat_Sheet!B:B,MATCH(Table1[[#This Row],[Event]],Cheat_Sheet!A:A,0))</f>
        <v>Audit</v>
      </c>
      <c r="K5156" s="69" t="str">
        <f>INDEX('Loc Dir'!N:N,MATCH(Table1[[#This Row],[Store]],'Loc Dir'!A:A,0))</f>
        <v>NV</v>
      </c>
      <c r="L5156" s="69" t="str">
        <f>INDEX('Loc Dir'!K:K,MATCH(Table1[[#This Row],[Store]],'Loc Dir'!A:A,0))</f>
        <v>LAS VEGAS</v>
      </c>
      <c r="M5156" s="69" t="str">
        <f>IF(INDEX('Loc Dir'!D:D,MATCH(Table1[[#This Row],[Store]],'Loc Dir'!A:A,0))="Corp Run","Corp","Fran")</f>
        <v>Fran</v>
      </c>
      <c r="N5156" s="69" t="str">
        <f>INDEX('Loc Dir'!C:C,MATCH(Table1[[#This Row],[Store]],'Loc Dir'!A:A,0))</f>
        <v>C</v>
      </c>
      <c r="O5156" s="69">
        <f>INDEX('Loc Dir'!Q:Q,MATCH(Table1[[#This Row],[Store]],'Loc Dir'!A:A,0))</f>
        <v>701607</v>
      </c>
      <c r="P5156" s="69" t="str">
        <f>INDEX('Loc Dir'!R:R,MATCH(Table1[[#This Row],[Store]],'Loc Dir'!A:A,0))</f>
        <v>LAS VEGAS</v>
      </c>
      <c r="Q5156" s="69" t="str">
        <f>INDEX('Loc Dir'!U:U,MATCH(Table1[[#This Row],[Store]],'Loc Dir'!A:A,0))</f>
        <v>SOUTH WEST</v>
      </c>
      <c r="R51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56" s="69" t="str">
        <f>INDEX('Loc Dir'!AA:AA,MATCH(Table1[[#This Row],[Store]],'Loc Dir'!A:A,0))</f>
        <v>Robert Brady</v>
      </c>
      <c r="T5156" s="69" t="str">
        <f>INDEX('Loc Dir'!H:H,MATCH(Table1[[#This Row],[Store]],'Loc Dir'!A:A,0))</f>
        <v>Stella Feeney</v>
      </c>
      <c r="U5156" s="70" t="str">
        <f>IF(ISERROR(INDEX('ASI2 Stores List'!$E:$E,MATCH(Table1[[#This Row],[Store]]&amp;INT(Table1[[#This Row],[Date]]),'ASI2 Stores List'!$N:$N,0))),"","Yes")</f>
        <v/>
      </c>
      <c r="V5156" s="69"/>
    </row>
    <row r="5157" spans="1:22" x14ac:dyDescent="0.25">
      <c r="A5157" s="68" t="s">
        <v>59140</v>
      </c>
      <c r="B5157" s="6" t="s">
        <v>61197</v>
      </c>
      <c r="C5157">
        <v>35972</v>
      </c>
      <c r="D5157" s="70">
        <v>44207</v>
      </c>
      <c r="E5157" t="s">
        <v>16</v>
      </c>
      <c r="F5157" s="68">
        <v>1338</v>
      </c>
      <c r="G5157" s="68" t="s">
        <v>27</v>
      </c>
      <c r="H5157" t="str">
        <f t="shared" si="164"/>
        <v>Jan</v>
      </c>
      <c r="I5157" s="69">
        <f t="shared" si="165"/>
        <v>3</v>
      </c>
      <c r="J5157" s="69" t="str">
        <f>INDEX(Cheat_Sheet!B:B,MATCH(Table1[[#This Row],[Event]],Cheat_Sheet!A:A,0))</f>
        <v>Audit</v>
      </c>
      <c r="K5157" s="69" t="str">
        <f>INDEX('Loc Dir'!N:N,MATCH(Table1[[#This Row],[Store]],'Loc Dir'!A:A,0))</f>
        <v>TX</v>
      </c>
      <c r="L5157" s="69" t="str">
        <f>INDEX('Loc Dir'!K:K,MATCH(Table1[[#This Row],[Store]],'Loc Dir'!A:A,0))</f>
        <v>IRVING</v>
      </c>
      <c r="M5157" s="69" t="str">
        <f>IF(INDEX('Loc Dir'!D:D,MATCH(Table1[[#This Row],[Store]],'Loc Dir'!A:A,0))="Corp Run","Corp","Fran")</f>
        <v>Fran</v>
      </c>
      <c r="N5157" s="69" t="str">
        <f>INDEX('Loc Dir'!C:C,MATCH(Table1[[#This Row],[Store]],'Loc Dir'!A:A,0))</f>
        <v>B</v>
      </c>
      <c r="O5157" s="69">
        <f>INDEX('Loc Dir'!Q:Q,MATCH(Table1[[#This Row],[Store]],'Loc Dir'!A:A,0))</f>
        <v>701611</v>
      </c>
      <c r="P5157" s="69" t="str">
        <f>INDEX('Loc Dir'!R:R,MATCH(Table1[[#This Row],[Store]],'Loc Dir'!A:A,0))</f>
        <v>NORTH WEST</v>
      </c>
      <c r="Q5157" s="69" t="str">
        <f>INDEX('Loc Dir'!U:U,MATCH(Table1[[#This Row],[Store]],'Loc Dir'!A:A,0))</f>
        <v>LONE STAR</v>
      </c>
      <c r="R51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57" s="69" t="str">
        <f>INDEX('Loc Dir'!AA:AA,MATCH(Table1[[#This Row],[Store]],'Loc Dir'!A:A,0))</f>
        <v>Brian Smith</v>
      </c>
      <c r="T5157" s="69" t="str">
        <f>INDEX('Loc Dir'!H:H,MATCH(Table1[[#This Row],[Store]],'Loc Dir'!A:A,0))</f>
        <v>Diane D Garrett</v>
      </c>
      <c r="U5157" s="70" t="str">
        <f>IF(ISERROR(INDEX('ASI2 Stores List'!$E:$E,MATCH(Table1[[#This Row],[Store]]&amp;INT(Table1[[#This Row],[Date]]),'ASI2 Stores List'!$N:$N,0))),"","Yes")</f>
        <v>Yes</v>
      </c>
      <c r="V5157" s="69"/>
    </row>
    <row r="5158" spans="1:22" x14ac:dyDescent="0.25">
      <c r="A5158" s="68" t="s">
        <v>59140</v>
      </c>
      <c r="B5158" s="6" t="s">
        <v>61198</v>
      </c>
      <c r="C5158">
        <v>36619</v>
      </c>
      <c r="D5158" s="70">
        <v>44207</v>
      </c>
      <c r="E5158" t="s">
        <v>16</v>
      </c>
      <c r="F5158" s="68">
        <v>1330</v>
      </c>
      <c r="G5158" s="68" t="s">
        <v>27</v>
      </c>
      <c r="H5158" t="str">
        <f t="shared" si="164"/>
        <v>Jan</v>
      </c>
      <c r="I5158" s="69">
        <f t="shared" si="165"/>
        <v>3</v>
      </c>
      <c r="J5158" s="69" t="str">
        <f>INDEX(Cheat_Sheet!B:B,MATCH(Table1[[#This Row],[Event]],Cheat_Sheet!A:A,0))</f>
        <v>Audit</v>
      </c>
      <c r="K5158" s="69" t="str">
        <f>INDEX('Loc Dir'!N:N,MATCH(Table1[[#This Row],[Store]],'Loc Dir'!A:A,0))</f>
        <v>TX</v>
      </c>
      <c r="L5158" s="69" t="str">
        <f>INDEX('Loc Dir'!K:K,MATCH(Table1[[#This Row],[Store]],'Loc Dir'!A:A,0))</f>
        <v>SAN ANTONIO</v>
      </c>
      <c r="M5158" s="69" t="str">
        <f>IF(INDEX('Loc Dir'!D:D,MATCH(Table1[[#This Row],[Store]],'Loc Dir'!A:A,0))="Corp Run","Corp","Fran")</f>
        <v>Fran</v>
      </c>
      <c r="N5158" s="69" t="str">
        <f>INDEX('Loc Dir'!C:C,MATCH(Table1[[#This Row],[Store]],'Loc Dir'!A:A,0))</f>
        <v>A</v>
      </c>
      <c r="O5158" s="69">
        <f>INDEX('Loc Dir'!Q:Q,MATCH(Table1[[#This Row],[Store]],'Loc Dir'!A:A,0))</f>
        <v>701613</v>
      </c>
      <c r="P5158" s="69" t="str">
        <f>INDEX('Loc Dir'!R:R,MATCH(Table1[[#This Row],[Store]],'Loc Dir'!A:A,0))</f>
        <v>SAN ANTONI</v>
      </c>
      <c r="Q5158" s="69" t="str">
        <f>INDEX('Loc Dir'!U:U,MATCH(Table1[[#This Row],[Store]],'Loc Dir'!A:A,0))</f>
        <v>LONE STAR</v>
      </c>
      <c r="R51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58" s="69" t="str">
        <f>INDEX('Loc Dir'!AA:AA,MATCH(Table1[[#This Row],[Store]],'Loc Dir'!A:A,0))</f>
        <v>Brian Smith</v>
      </c>
      <c r="T5158" s="69" t="str">
        <f>INDEX('Loc Dir'!H:H,MATCH(Table1[[#This Row],[Store]],'Loc Dir'!A:A,0))</f>
        <v>Sony Varghese</v>
      </c>
      <c r="U5158" s="70" t="str">
        <f>IF(ISERROR(INDEX('ASI2 Stores List'!$E:$E,MATCH(Table1[[#This Row],[Store]]&amp;INT(Table1[[#This Row],[Date]]),'ASI2 Stores List'!$N:$N,0))),"","Yes")</f>
        <v>Yes</v>
      </c>
      <c r="V5158" s="69"/>
    </row>
    <row r="5159" spans="1:22" x14ac:dyDescent="0.25">
      <c r="A5159" s="68" t="s">
        <v>59140</v>
      </c>
      <c r="B5159" s="6" t="s">
        <v>61199</v>
      </c>
      <c r="C5159">
        <v>34130</v>
      </c>
      <c r="D5159" s="70">
        <v>44207</v>
      </c>
      <c r="E5159" t="s">
        <v>16</v>
      </c>
      <c r="F5159" s="68">
        <v>1301</v>
      </c>
      <c r="G5159" s="68" t="s">
        <v>27</v>
      </c>
      <c r="H5159" t="str">
        <f t="shared" si="164"/>
        <v>Jan</v>
      </c>
      <c r="I5159" s="69">
        <f t="shared" si="165"/>
        <v>3</v>
      </c>
      <c r="J5159" s="69" t="str">
        <f>INDEX(Cheat_Sheet!B:B,MATCH(Table1[[#This Row],[Event]],Cheat_Sheet!A:A,0))</f>
        <v>Audit</v>
      </c>
      <c r="K5159" s="69" t="str">
        <f>INDEX('Loc Dir'!N:N,MATCH(Table1[[#This Row],[Store]],'Loc Dir'!A:A,0))</f>
        <v>TX</v>
      </c>
      <c r="L5159" s="69" t="str">
        <f>INDEX('Loc Dir'!K:K,MATCH(Table1[[#This Row],[Store]],'Loc Dir'!A:A,0))</f>
        <v>BENBROOK</v>
      </c>
      <c r="M5159" s="69" t="str">
        <f>IF(INDEX('Loc Dir'!D:D,MATCH(Table1[[#This Row],[Store]],'Loc Dir'!A:A,0))="Corp Run","Corp","Fran")</f>
        <v>Fran</v>
      </c>
      <c r="N5159" s="69" t="str">
        <f>INDEX('Loc Dir'!C:C,MATCH(Table1[[#This Row],[Store]],'Loc Dir'!A:A,0))</f>
        <v>A</v>
      </c>
      <c r="O5159" s="69">
        <f>INDEX('Loc Dir'!Q:Q,MATCH(Table1[[#This Row],[Store]],'Loc Dir'!A:A,0))</f>
        <v>701614</v>
      </c>
      <c r="P5159" s="69" t="str">
        <f>INDEX('Loc Dir'!R:R,MATCH(Table1[[#This Row],[Store]],'Loc Dir'!A:A,0))</f>
        <v>SOUTH SIDE</v>
      </c>
      <c r="Q5159" s="69" t="str">
        <f>INDEX('Loc Dir'!U:U,MATCH(Table1[[#This Row],[Store]],'Loc Dir'!A:A,0))</f>
        <v>LONE STAR</v>
      </c>
      <c r="R51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59" s="69" t="str">
        <f>INDEX('Loc Dir'!AA:AA,MATCH(Table1[[#This Row],[Store]],'Loc Dir'!A:A,0))</f>
        <v>Brian Smith</v>
      </c>
      <c r="T5159" s="69" t="str">
        <f>INDEX('Loc Dir'!H:H,MATCH(Table1[[#This Row],[Store]],'Loc Dir'!A:A,0))</f>
        <v>Diane A Thornhill</v>
      </c>
      <c r="U5159" s="70" t="str">
        <f>IF(ISERROR(INDEX('ASI2 Stores List'!$E:$E,MATCH(Table1[[#This Row],[Store]]&amp;INT(Table1[[#This Row],[Date]]),'ASI2 Stores List'!$N:$N,0))),"","Yes")</f>
        <v>Yes</v>
      </c>
      <c r="V5159" s="69"/>
    </row>
    <row r="5160" spans="1:22" x14ac:dyDescent="0.25">
      <c r="A5160" s="68" t="s">
        <v>59140</v>
      </c>
      <c r="B5160" s="6" t="s">
        <v>61200</v>
      </c>
      <c r="C5160">
        <v>37637</v>
      </c>
      <c r="D5160" s="70">
        <v>44207</v>
      </c>
      <c r="E5160" t="s">
        <v>16</v>
      </c>
      <c r="F5160" s="68">
        <v>1306</v>
      </c>
      <c r="G5160" s="68" t="s">
        <v>27</v>
      </c>
      <c r="H5160" t="str">
        <f t="shared" si="164"/>
        <v>Jan</v>
      </c>
      <c r="I5160" s="69">
        <f t="shared" si="165"/>
        <v>3</v>
      </c>
      <c r="J5160" s="69" t="str">
        <f>INDEX(Cheat_Sheet!B:B,MATCH(Table1[[#This Row],[Event]],Cheat_Sheet!A:A,0))</f>
        <v>Audit</v>
      </c>
      <c r="K5160" s="69" t="str">
        <f>INDEX('Loc Dir'!N:N,MATCH(Table1[[#This Row],[Store]],'Loc Dir'!A:A,0))</f>
        <v>TX</v>
      </c>
      <c r="L5160" s="69" t="str">
        <f>INDEX('Loc Dir'!K:K,MATCH(Table1[[#This Row],[Store]],'Loc Dir'!A:A,0))</f>
        <v>FRISCO</v>
      </c>
      <c r="M5160" s="69" t="str">
        <f>IF(INDEX('Loc Dir'!D:D,MATCH(Table1[[#This Row],[Store]],'Loc Dir'!A:A,0))="Corp Run","Corp","Fran")</f>
        <v>Fran</v>
      </c>
      <c r="N5160" s="69" t="str">
        <f>INDEX('Loc Dir'!C:C,MATCH(Table1[[#This Row],[Store]],'Loc Dir'!A:A,0))</f>
        <v>A</v>
      </c>
      <c r="O5160" s="69">
        <f>INDEX('Loc Dir'!Q:Q,MATCH(Table1[[#This Row],[Store]],'Loc Dir'!A:A,0))</f>
        <v>701616</v>
      </c>
      <c r="P5160" s="69" t="str">
        <f>INDEX('Loc Dir'!R:R,MATCH(Table1[[#This Row],[Store]],'Loc Dir'!A:A,0))</f>
        <v>NORTH SIDE</v>
      </c>
      <c r="Q5160" s="69" t="str">
        <f>INDEX('Loc Dir'!U:U,MATCH(Table1[[#This Row],[Store]],'Loc Dir'!A:A,0))</f>
        <v>LONE STAR</v>
      </c>
      <c r="R51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60" s="69" t="str">
        <f>INDEX('Loc Dir'!AA:AA,MATCH(Table1[[#This Row],[Store]],'Loc Dir'!A:A,0))</f>
        <v>Brian Smith</v>
      </c>
      <c r="T5160" s="69" t="str">
        <f>INDEX('Loc Dir'!H:H,MATCH(Table1[[#This Row],[Store]],'Loc Dir'!A:A,0))</f>
        <v>Mekonnen K Kumsa</v>
      </c>
      <c r="U5160" s="70" t="str">
        <f>IF(ISERROR(INDEX('ASI2 Stores List'!$E:$E,MATCH(Table1[[#This Row],[Store]]&amp;INT(Table1[[#This Row],[Date]]),'ASI2 Stores List'!$N:$N,0))),"","Yes")</f>
        <v>Yes</v>
      </c>
      <c r="V5160" s="69"/>
    </row>
    <row r="5161" spans="1:22" x14ac:dyDescent="0.25">
      <c r="A5161" s="68" t="s">
        <v>59140</v>
      </c>
      <c r="B5161" s="6" t="s">
        <v>61201</v>
      </c>
      <c r="C5161">
        <v>34090</v>
      </c>
      <c r="D5161" s="70">
        <v>44207</v>
      </c>
      <c r="E5161" t="s">
        <v>16</v>
      </c>
      <c r="F5161" s="68">
        <v>1301</v>
      </c>
      <c r="G5161" s="68" t="s">
        <v>25</v>
      </c>
      <c r="H5161" t="str">
        <f t="shared" ref="H5161:H5221" si="166">TEXT(D5161,"MMM")</f>
        <v>Jan</v>
      </c>
      <c r="I5161" s="69">
        <f t="shared" ref="I5161:I5221" si="167">WEEKNUM(D5161,2)-WEEKNUM(DATE(YEAR(D5161),MONTH(D5161),1),2)+1</f>
        <v>3</v>
      </c>
      <c r="J5161" s="69" t="str">
        <f>INDEX(Cheat_Sheet!B:B,MATCH(Table1[[#This Row],[Event]],Cheat_Sheet!A:A,0))</f>
        <v>Audit</v>
      </c>
      <c r="K5161" s="69" t="str">
        <f>INDEX('Loc Dir'!N:N,MATCH(Table1[[#This Row],[Store]],'Loc Dir'!A:A,0))</f>
        <v>TX</v>
      </c>
      <c r="L5161" s="69" t="str">
        <f>INDEX('Loc Dir'!K:K,MATCH(Table1[[#This Row],[Store]],'Loc Dir'!A:A,0))</f>
        <v>FORT WORTH</v>
      </c>
      <c r="M5161" s="69" t="str">
        <f>IF(INDEX('Loc Dir'!D:D,MATCH(Table1[[#This Row],[Store]],'Loc Dir'!A:A,0))="Corp Run","Corp","Fran")</f>
        <v>Corp</v>
      </c>
      <c r="N5161" s="69" t="str">
        <f>INDEX('Loc Dir'!C:C,MATCH(Table1[[#This Row],[Store]],'Loc Dir'!A:A,0))</f>
        <v>H</v>
      </c>
      <c r="O5161" s="69">
        <f>INDEX('Loc Dir'!Q:Q,MATCH(Table1[[#This Row],[Store]],'Loc Dir'!A:A,0))</f>
        <v>701857</v>
      </c>
      <c r="P5161" s="69" t="str">
        <f>INDEX('Loc Dir'!R:R,MATCH(Table1[[#This Row],[Store]],'Loc Dir'!A:A,0))</f>
        <v>N TX / TEN</v>
      </c>
      <c r="Q5161" s="69" t="str">
        <f>INDEX('Loc Dir'!U:U,MATCH(Table1[[#This Row],[Store]],'Loc Dir'!A:A,0))</f>
        <v>CENTRAL</v>
      </c>
      <c r="R51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61" s="69" t="str">
        <f>INDEX('Loc Dir'!AA:AA,MATCH(Table1[[#This Row],[Store]],'Loc Dir'!A:A,0))</f>
        <v>Kaushal Patel</v>
      </c>
      <c r="T5161" s="69" t="str">
        <f>INDEX('Loc Dir'!H:H,MATCH(Table1[[#This Row],[Store]],'Loc Dir'!A:A,0))</f>
        <v>Stephanie E Pena</v>
      </c>
      <c r="U5161" s="70" t="str">
        <f>IF(ISERROR(INDEX('ASI2 Stores List'!$E:$E,MATCH(Table1[[#This Row],[Store]]&amp;INT(Table1[[#This Row],[Date]]),'ASI2 Stores List'!$N:$N,0))),"","Yes")</f>
        <v/>
      </c>
      <c r="V5161" s="69"/>
    </row>
    <row r="5162" spans="1:22" x14ac:dyDescent="0.25">
      <c r="A5162" s="68" t="s">
        <v>59140</v>
      </c>
      <c r="B5162" s="6" t="s">
        <v>61202</v>
      </c>
      <c r="C5162">
        <v>16439</v>
      </c>
      <c r="D5162" s="70">
        <v>44207</v>
      </c>
      <c r="E5162" t="s">
        <v>16</v>
      </c>
      <c r="F5162" s="68">
        <v>244</v>
      </c>
      <c r="G5162" s="68" t="s">
        <v>19</v>
      </c>
      <c r="H5162" t="str">
        <f t="shared" si="166"/>
        <v>Jan</v>
      </c>
      <c r="I5162" s="69">
        <f t="shared" si="167"/>
        <v>3</v>
      </c>
      <c r="J5162" s="69" t="str">
        <f>INDEX(Cheat_Sheet!B:B,MATCH(Table1[[#This Row],[Event]],Cheat_Sheet!A:A,0))</f>
        <v>Changeover</v>
      </c>
      <c r="K5162" s="69" t="str">
        <f>INDEX('Loc Dir'!N:N,MATCH(Table1[[#This Row],[Store]],'Loc Dir'!A:A,0))</f>
        <v>CA</v>
      </c>
      <c r="L5162" s="69" t="str">
        <f>INDEX('Loc Dir'!K:K,MATCH(Table1[[#This Row],[Store]],'Loc Dir'!A:A,0))</f>
        <v>EL CAJON</v>
      </c>
      <c r="M5162" s="69" t="str">
        <f>IF(INDEX('Loc Dir'!D:D,MATCH(Table1[[#This Row],[Store]],'Loc Dir'!A:A,0))="Corp Run","Corp","Fran")</f>
        <v>Fran</v>
      </c>
      <c r="N5162" s="69" t="str">
        <f>INDEX('Loc Dir'!C:C,MATCH(Table1[[#This Row],[Store]],'Loc Dir'!A:A,0))</f>
        <v>E</v>
      </c>
      <c r="O5162" s="69">
        <f>INDEX('Loc Dir'!Q:Q,MATCH(Table1[[#This Row],[Store]],'Loc Dir'!A:A,0))</f>
        <v>702131</v>
      </c>
      <c r="P5162" s="69" t="str">
        <f>INDEX('Loc Dir'!R:R,MATCH(Table1[[#This Row],[Store]],'Loc Dir'!A:A,0))</f>
        <v>SAN DIEGO</v>
      </c>
      <c r="Q5162" s="69" t="str">
        <f>INDEX('Loc Dir'!U:U,MATCH(Table1[[#This Row],[Store]],'Loc Dir'!A:A,0))</f>
        <v>SOUTH WEST</v>
      </c>
      <c r="R51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62" s="69" t="str">
        <f>INDEX('Loc Dir'!AA:AA,MATCH(Table1[[#This Row],[Store]],'Loc Dir'!A:A,0))</f>
        <v>Sherry Liken</v>
      </c>
      <c r="T5162" s="69" t="str">
        <f>INDEX('Loc Dir'!H:H,MATCH(Table1[[#This Row],[Store]],'Loc Dir'!A:A,0))</f>
        <v>Gavino K Teanio</v>
      </c>
      <c r="U5162" s="70" t="str">
        <f>IF(ISERROR(INDEX('ASI2 Stores List'!$E:$E,MATCH(Table1[[#This Row],[Store]]&amp;INT(Table1[[#This Row],[Date]]),'ASI2 Stores List'!$N:$N,0))),"","Yes")</f>
        <v/>
      </c>
      <c r="V5162" s="69"/>
    </row>
    <row r="5163" spans="1:22" x14ac:dyDescent="0.25">
      <c r="A5163" s="68" t="s">
        <v>59140</v>
      </c>
      <c r="B5163" s="6" t="s">
        <v>61203</v>
      </c>
      <c r="C5163">
        <v>36171</v>
      </c>
      <c r="D5163" s="70">
        <v>44207</v>
      </c>
      <c r="E5163" t="s">
        <v>16</v>
      </c>
      <c r="F5163" s="68">
        <v>504</v>
      </c>
      <c r="G5163" s="68" t="s">
        <v>27</v>
      </c>
      <c r="H5163" t="str">
        <f t="shared" si="166"/>
        <v>Jan</v>
      </c>
      <c r="I5163" s="69">
        <f t="shared" si="167"/>
        <v>3</v>
      </c>
      <c r="J5163" s="69" t="str">
        <f>INDEX(Cheat_Sheet!B:B,MATCH(Table1[[#This Row],[Event]],Cheat_Sheet!A:A,0))</f>
        <v>Audit</v>
      </c>
      <c r="K5163" s="69" t="str">
        <f>INDEX('Loc Dir'!N:N,MATCH(Table1[[#This Row],[Store]],'Loc Dir'!A:A,0))</f>
        <v>WA</v>
      </c>
      <c r="L5163" s="69" t="str">
        <f>INDEX('Loc Dir'!K:K,MATCH(Table1[[#This Row],[Store]],'Loc Dir'!A:A,0))</f>
        <v>EVERETT</v>
      </c>
      <c r="M5163" s="69" t="str">
        <f>IF(INDEX('Loc Dir'!D:D,MATCH(Table1[[#This Row],[Store]],'Loc Dir'!A:A,0))="Corp Run","Corp","Fran")</f>
        <v>Fran</v>
      </c>
      <c r="N5163" s="69" t="str">
        <f>INDEX('Loc Dir'!C:C,MATCH(Table1[[#This Row],[Store]],'Loc Dir'!A:A,0))</f>
        <v>B</v>
      </c>
      <c r="O5163" s="69">
        <f>INDEX('Loc Dir'!Q:Q,MATCH(Table1[[#This Row],[Store]],'Loc Dir'!A:A,0))</f>
        <v>702360</v>
      </c>
      <c r="P5163" s="69" t="str">
        <f>INDEX('Loc Dir'!R:R,MATCH(Table1[[#This Row],[Store]],'Loc Dir'!A:A,0))</f>
        <v>NORTH PUGE</v>
      </c>
      <c r="Q5163" s="69" t="str">
        <f>INDEX('Loc Dir'!U:U,MATCH(Table1[[#This Row],[Store]],'Loc Dir'!A:A,0))</f>
        <v>NORTH PACIFIC</v>
      </c>
      <c r="R51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63" s="69" t="str">
        <f>INDEX('Loc Dir'!AA:AA,MATCH(Table1[[#This Row],[Store]],'Loc Dir'!A:A,0))</f>
        <v>Melissa Dickinson</v>
      </c>
      <c r="T5163" s="69" t="str">
        <f>INDEX('Loc Dir'!H:H,MATCH(Table1[[#This Row],[Store]],'Loc Dir'!A:A,0))</f>
        <v>Matthew Stambaugh</v>
      </c>
      <c r="U5163" s="70" t="str">
        <f>IF(ISERROR(INDEX('ASI2 Stores List'!$E:$E,MATCH(Table1[[#This Row],[Store]]&amp;INT(Table1[[#This Row],[Date]]),'ASI2 Stores List'!$N:$N,0))),"","Yes")</f>
        <v>Yes</v>
      </c>
      <c r="V5163" s="69"/>
    </row>
    <row r="5164" spans="1:22" x14ac:dyDescent="0.25">
      <c r="A5164" s="68" t="s">
        <v>59140</v>
      </c>
      <c r="B5164" s="6" t="s">
        <v>61204</v>
      </c>
      <c r="C5164">
        <v>16319</v>
      </c>
      <c r="D5164" s="70">
        <v>44207</v>
      </c>
      <c r="E5164" t="s">
        <v>16</v>
      </c>
      <c r="F5164" s="68">
        <v>516</v>
      </c>
      <c r="G5164" s="68" t="s">
        <v>27</v>
      </c>
      <c r="H5164" t="str">
        <f t="shared" si="166"/>
        <v>Jan</v>
      </c>
      <c r="I5164" s="69">
        <f t="shared" si="167"/>
        <v>3</v>
      </c>
      <c r="J5164" s="69" t="str">
        <f>INDEX(Cheat_Sheet!B:B,MATCH(Table1[[#This Row],[Event]],Cheat_Sheet!A:A,0))</f>
        <v>Audit</v>
      </c>
      <c r="K5164" s="69" t="str">
        <f>INDEX('Loc Dir'!N:N,MATCH(Table1[[#This Row],[Store]],'Loc Dir'!A:A,0))</f>
        <v>WA</v>
      </c>
      <c r="L5164" s="69" t="str">
        <f>INDEX('Loc Dir'!K:K,MATCH(Table1[[#This Row],[Store]],'Loc Dir'!A:A,0))</f>
        <v>PUYALLUP</v>
      </c>
      <c r="M5164" s="69" t="str">
        <f>IF(INDEX('Loc Dir'!D:D,MATCH(Table1[[#This Row],[Store]],'Loc Dir'!A:A,0))="Corp Run","Corp","Fran")</f>
        <v>Fran</v>
      </c>
      <c r="N5164" s="69" t="str">
        <f>INDEX('Loc Dir'!C:C,MATCH(Table1[[#This Row],[Store]],'Loc Dir'!A:A,0))</f>
        <v>E</v>
      </c>
      <c r="O5164" s="69">
        <f>INDEX('Loc Dir'!Q:Q,MATCH(Table1[[#This Row],[Store]],'Loc Dir'!A:A,0))</f>
        <v>702361</v>
      </c>
      <c r="P5164" s="69" t="str">
        <f>INDEX('Loc Dir'!R:R,MATCH(Table1[[#This Row],[Store]],'Loc Dir'!A:A,0))</f>
        <v>SOUTH PUGE</v>
      </c>
      <c r="Q5164" s="69" t="str">
        <f>INDEX('Loc Dir'!U:U,MATCH(Table1[[#This Row],[Store]],'Loc Dir'!A:A,0))</f>
        <v>NORTH PACIFIC</v>
      </c>
      <c r="R51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64" s="69" t="str">
        <f>INDEX('Loc Dir'!AA:AA,MATCH(Table1[[#This Row],[Store]],'Loc Dir'!A:A,0))</f>
        <v>Melissa Dickinson</v>
      </c>
      <c r="T5164" s="69" t="str">
        <f>INDEX('Loc Dir'!H:H,MATCH(Table1[[#This Row],[Store]],'Loc Dir'!A:A,0))</f>
        <v>Amy D Rhodes</v>
      </c>
      <c r="U5164" s="70" t="str">
        <f>IF(ISERROR(INDEX('ASI2 Stores List'!$E:$E,MATCH(Table1[[#This Row],[Store]]&amp;INT(Table1[[#This Row],[Date]]),'ASI2 Stores List'!$N:$N,0))),"","Yes")</f>
        <v>Yes</v>
      </c>
      <c r="V5164" s="69"/>
    </row>
    <row r="5165" spans="1:22" x14ac:dyDescent="0.25">
      <c r="A5165" s="68" t="s">
        <v>59140</v>
      </c>
      <c r="B5165" s="6" t="s">
        <v>61204</v>
      </c>
      <c r="C5165">
        <v>34690</v>
      </c>
      <c r="D5165" s="70">
        <v>44207</v>
      </c>
      <c r="E5165" t="s">
        <v>16</v>
      </c>
      <c r="F5165" s="68">
        <v>516</v>
      </c>
      <c r="G5165" s="68" t="s">
        <v>17</v>
      </c>
      <c r="H5165" t="str">
        <f t="shared" si="166"/>
        <v>Jan</v>
      </c>
      <c r="I5165" s="69">
        <f t="shared" si="167"/>
        <v>3</v>
      </c>
      <c r="J5165" s="69" t="str">
        <f>INDEX(Cheat_Sheet!B:B,MATCH(Table1[[#This Row],[Event]],Cheat_Sheet!A:A,0))</f>
        <v>Rtake</v>
      </c>
      <c r="K5165" s="69" t="str">
        <f>INDEX('Loc Dir'!N:N,MATCH(Table1[[#This Row],[Store]],'Loc Dir'!A:A,0))</f>
        <v>WA</v>
      </c>
      <c r="L5165" s="69" t="str">
        <f>INDEX('Loc Dir'!K:K,MATCH(Table1[[#This Row],[Store]],'Loc Dir'!A:A,0))</f>
        <v>SILVERDALE</v>
      </c>
      <c r="M5165" s="69" t="str">
        <f>IF(INDEX('Loc Dir'!D:D,MATCH(Table1[[#This Row],[Store]],'Loc Dir'!A:A,0))="Corp Run","Corp","Fran")</f>
        <v>Fran</v>
      </c>
      <c r="N5165" s="69" t="str">
        <f>INDEX('Loc Dir'!C:C,MATCH(Table1[[#This Row],[Store]],'Loc Dir'!A:A,0))</f>
        <v>A</v>
      </c>
      <c r="O5165" s="69">
        <f>INDEX('Loc Dir'!Q:Q,MATCH(Table1[[#This Row],[Store]],'Loc Dir'!A:A,0))</f>
        <v>702361</v>
      </c>
      <c r="P5165" s="69" t="str">
        <f>INDEX('Loc Dir'!R:R,MATCH(Table1[[#This Row],[Store]],'Loc Dir'!A:A,0))</f>
        <v>SOUTH PUGE</v>
      </c>
      <c r="Q5165" s="69" t="str">
        <f>INDEX('Loc Dir'!U:U,MATCH(Table1[[#This Row],[Store]],'Loc Dir'!A:A,0))</f>
        <v>NORTH PACIFIC</v>
      </c>
      <c r="R51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65" s="69" t="str">
        <f>INDEX('Loc Dir'!AA:AA,MATCH(Table1[[#This Row],[Store]],'Loc Dir'!A:A,0))</f>
        <v>Melissa Dickinson</v>
      </c>
      <c r="T5165" s="69" t="str">
        <f>INDEX('Loc Dir'!H:H,MATCH(Table1[[#This Row],[Store]],'Loc Dir'!A:A,0))</f>
        <v>Kristie L Johnson</v>
      </c>
      <c r="U5165" s="70" t="str">
        <f>IF(ISERROR(INDEX('ASI2 Stores List'!$E:$E,MATCH(Table1[[#This Row],[Store]]&amp;INT(Table1[[#This Row],[Date]]),'ASI2 Stores List'!$N:$N,0))),"","Yes")</f>
        <v/>
      </c>
      <c r="V5165" s="69"/>
    </row>
    <row r="5166" spans="1:22" x14ac:dyDescent="0.25">
      <c r="A5166" s="68" t="s">
        <v>59140</v>
      </c>
      <c r="B5166" s="6" t="s">
        <v>61205</v>
      </c>
      <c r="C5166">
        <v>27612</v>
      </c>
      <c r="D5166" s="70">
        <v>44207</v>
      </c>
      <c r="E5166" t="s">
        <v>16</v>
      </c>
      <c r="F5166" s="68">
        <v>503</v>
      </c>
      <c r="G5166" s="68" t="s">
        <v>27</v>
      </c>
      <c r="H5166" t="str">
        <f t="shared" si="166"/>
        <v>Jan</v>
      </c>
      <c r="I5166" s="69">
        <f t="shared" si="167"/>
        <v>3</v>
      </c>
      <c r="J5166" s="69" t="str">
        <f>INDEX(Cheat_Sheet!B:B,MATCH(Table1[[#This Row],[Event]],Cheat_Sheet!A:A,0))</f>
        <v>Audit</v>
      </c>
      <c r="K5166" s="69" t="str">
        <f>INDEX('Loc Dir'!N:N,MATCH(Table1[[#This Row],[Store]],'Loc Dir'!A:A,0))</f>
        <v>WA</v>
      </c>
      <c r="L5166" s="69" t="str">
        <f>INDEX('Loc Dir'!K:K,MATCH(Table1[[#This Row],[Store]],'Loc Dir'!A:A,0))</f>
        <v>WALLA WALLA</v>
      </c>
      <c r="M5166" s="69" t="str">
        <f>IF(INDEX('Loc Dir'!D:D,MATCH(Table1[[#This Row],[Store]],'Loc Dir'!A:A,0))="Corp Run","Corp","Fran")</f>
        <v>Fran</v>
      </c>
      <c r="N5166" s="69" t="str">
        <f>INDEX('Loc Dir'!C:C,MATCH(Table1[[#This Row],[Store]],'Loc Dir'!A:A,0))</f>
        <v>C</v>
      </c>
      <c r="O5166" s="69">
        <f>INDEX('Loc Dir'!Q:Q,MATCH(Table1[[#This Row],[Store]],'Loc Dir'!A:A,0))</f>
        <v>702362</v>
      </c>
      <c r="P5166" s="69" t="str">
        <f>INDEX('Loc Dir'!R:R,MATCH(Table1[[#This Row],[Store]],'Loc Dir'!A:A,0))</f>
        <v>OREGON/E W</v>
      </c>
      <c r="Q5166" s="69" t="str">
        <f>INDEX('Loc Dir'!U:U,MATCH(Table1[[#This Row],[Store]],'Loc Dir'!A:A,0))</f>
        <v>NORTH PACIFIC</v>
      </c>
      <c r="R51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66" s="69" t="str">
        <f>INDEX('Loc Dir'!AA:AA,MATCH(Table1[[#This Row],[Store]],'Loc Dir'!A:A,0))</f>
        <v>Melissa Dickinson</v>
      </c>
      <c r="T5166" s="69" t="str">
        <f>INDEX('Loc Dir'!H:H,MATCH(Table1[[#This Row],[Store]],'Loc Dir'!A:A,0))</f>
        <v>Curt R Butterfield</v>
      </c>
      <c r="U5166" s="70" t="str">
        <f>IF(ISERROR(INDEX('ASI2 Stores List'!$E:$E,MATCH(Table1[[#This Row],[Store]]&amp;INT(Table1[[#This Row],[Date]]),'ASI2 Stores List'!$N:$N,0))),"","Yes")</f>
        <v>Yes</v>
      </c>
      <c r="V5166" s="69"/>
    </row>
    <row r="5167" spans="1:22" x14ac:dyDescent="0.25">
      <c r="A5167" s="68" t="s">
        <v>59140</v>
      </c>
      <c r="B5167" s="6" t="s">
        <v>61206</v>
      </c>
      <c r="C5167">
        <v>36699</v>
      </c>
      <c r="D5167" s="70">
        <v>44207</v>
      </c>
      <c r="E5167" t="s">
        <v>16</v>
      </c>
      <c r="F5167" s="68">
        <v>641</v>
      </c>
      <c r="G5167" s="68" t="s">
        <v>27</v>
      </c>
      <c r="H5167" t="str">
        <f t="shared" si="166"/>
        <v>Jan</v>
      </c>
      <c r="I5167" s="69">
        <f t="shared" si="167"/>
        <v>3</v>
      </c>
      <c r="J5167" s="69" t="str">
        <f>INDEX(Cheat_Sheet!B:B,MATCH(Table1[[#This Row],[Event]],Cheat_Sheet!A:A,0))</f>
        <v>Audit</v>
      </c>
      <c r="K5167" s="69" t="str">
        <f>INDEX('Loc Dir'!N:N,MATCH(Table1[[#This Row],[Store]],'Loc Dir'!A:A,0))</f>
        <v>WA</v>
      </c>
      <c r="L5167" s="69" t="str">
        <f>INDEX('Loc Dir'!K:K,MATCH(Table1[[#This Row],[Store]],'Loc Dir'!A:A,0))</f>
        <v>VANCOUVER</v>
      </c>
      <c r="M5167" s="69" t="str">
        <f>IF(INDEX('Loc Dir'!D:D,MATCH(Table1[[#This Row],[Store]],'Loc Dir'!A:A,0))="Corp Run","Corp","Fran")</f>
        <v>Fran</v>
      </c>
      <c r="N5167" s="69" t="str">
        <f>INDEX('Loc Dir'!C:C,MATCH(Table1[[#This Row],[Store]],'Loc Dir'!A:A,0))</f>
        <v>B</v>
      </c>
      <c r="O5167" s="69">
        <f>INDEX('Loc Dir'!Q:Q,MATCH(Table1[[#This Row],[Store]],'Loc Dir'!A:A,0))</f>
        <v>702363</v>
      </c>
      <c r="P5167" s="69" t="str">
        <f>INDEX('Loc Dir'!R:R,MATCH(Table1[[#This Row],[Store]],'Loc Dir'!A:A,0))</f>
        <v>OREGON MAR</v>
      </c>
      <c r="Q5167" s="69" t="str">
        <f>INDEX('Loc Dir'!U:U,MATCH(Table1[[#This Row],[Store]],'Loc Dir'!A:A,0))</f>
        <v>NORTH PACIFIC</v>
      </c>
      <c r="R51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67" s="69" t="str">
        <f>INDEX('Loc Dir'!AA:AA,MATCH(Table1[[#This Row],[Store]],'Loc Dir'!A:A,0))</f>
        <v>Melissa Dickinson</v>
      </c>
      <c r="T5167" s="69" t="str">
        <f>INDEX('Loc Dir'!H:H,MATCH(Table1[[#This Row],[Store]],'Loc Dir'!A:A,0))</f>
        <v>Danelle J Bashore</v>
      </c>
      <c r="U5167" s="70" t="str">
        <f>IF(ISERROR(INDEX('ASI2 Stores List'!$E:$E,MATCH(Table1[[#This Row],[Store]]&amp;INT(Table1[[#This Row],[Date]]),'ASI2 Stores List'!$N:$N,0))),"","Yes")</f>
        <v>Yes</v>
      </c>
      <c r="V5167" s="69"/>
    </row>
    <row r="5168" spans="1:22" x14ac:dyDescent="0.25">
      <c r="A5168" s="68" t="s">
        <v>59140</v>
      </c>
      <c r="B5168" s="6" t="s">
        <v>61180</v>
      </c>
      <c r="C5168">
        <v>34575</v>
      </c>
      <c r="D5168" s="70">
        <v>44207</v>
      </c>
      <c r="E5168" t="s">
        <v>16</v>
      </c>
      <c r="F5168" s="68">
        <v>341</v>
      </c>
      <c r="G5168" s="68" t="s">
        <v>27</v>
      </c>
      <c r="H5168" t="str">
        <f t="shared" si="166"/>
        <v>Jan</v>
      </c>
      <c r="I5168" s="69">
        <f t="shared" si="167"/>
        <v>3</v>
      </c>
      <c r="J5168" s="69" t="str">
        <f>INDEX(Cheat_Sheet!B:B,MATCH(Table1[[#This Row],[Event]],Cheat_Sheet!A:A,0))</f>
        <v>Audit</v>
      </c>
      <c r="K5168" s="69" t="str">
        <f>INDEX('Loc Dir'!N:N,MATCH(Table1[[#This Row],[Store]],'Loc Dir'!A:A,0))</f>
        <v>CA</v>
      </c>
      <c r="L5168" s="69" t="str">
        <f>INDEX('Loc Dir'!K:K,MATCH(Table1[[#This Row],[Store]],'Loc Dir'!A:A,0))</f>
        <v>CITRUS HEIGHTS</v>
      </c>
      <c r="M5168" s="69" t="str">
        <f>IF(INDEX('Loc Dir'!D:D,MATCH(Table1[[#This Row],[Store]],'Loc Dir'!A:A,0))="Corp Run","Corp","Fran")</f>
        <v>Fran</v>
      </c>
      <c r="N5168" s="69" t="str">
        <f>INDEX('Loc Dir'!C:C,MATCH(Table1[[#This Row],[Store]],'Loc Dir'!A:A,0))</f>
        <v>B</v>
      </c>
      <c r="O5168" s="69">
        <f>INDEX('Loc Dir'!Q:Q,MATCH(Table1[[#This Row],[Store]],'Loc Dir'!A:A,0))</f>
        <v>702364</v>
      </c>
      <c r="P5168" s="69" t="str">
        <f>INDEX('Loc Dir'!R:R,MATCH(Table1[[#This Row],[Store]],'Loc Dir'!A:A,0))</f>
        <v>NORTH VALL</v>
      </c>
      <c r="Q5168" s="69" t="str">
        <f>INDEX('Loc Dir'!U:U,MATCH(Table1[[#This Row],[Store]],'Loc Dir'!A:A,0))</f>
        <v>NORTH PACIFIC</v>
      </c>
      <c r="R51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68" s="69" t="str">
        <f>INDEX('Loc Dir'!AA:AA,MATCH(Table1[[#This Row],[Store]],'Loc Dir'!A:A,0))</f>
        <v>Don Lauritsen</v>
      </c>
      <c r="T5168" s="69" t="str">
        <f>INDEX('Loc Dir'!H:H,MATCH(Table1[[#This Row],[Store]],'Loc Dir'!A:A,0))</f>
        <v>Jesse Olsen</v>
      </c>
      <c r="U5168" s="70" t="str">
        <f>IF(ISERROR(INDEX('ASI2 Stores List'!$E:$E,MATCH(Table1[[#This Row],[Store]]&amp;INT(Table1[[#This Row],[Date]]),'ASI2 Stores List'!$N:$N,0))),"","Yes")</f>
        <v>Yes</v>
      </c>
      <c r="V5168" s="69"/>
    </row>
    <row r="5169" spans="1:22" x14ac:dyDescent="0.25">
      <c r="A5169" s="68" t="s">
        <v>59140</v>
      </c>
      <c r="B5169" s="6" t="s">
        <v>61207</v>
      </c>
      <c r="C5169">
        <v>18330</v>
      </c>
      <c r="D5169" s="70">
        <v>44207</v>
      </c>
      <c r="E5169" t="s">
        <v>16</v>
      </c>
      <c r="F5169" s="68">
        <v>342</v>
      </c>
      <c r="G5169" s="68" t="s">
        <v>27</v>
      </c>
      <c r="H5169" t="str">
        <f t="shared" si="166"/>
        <v>Jan</v>
      </c>
      <c r="I5169" s="69">
        <f t="shared" si="167"/>
        <v>3</v>
      </c>
      <c r="J5169" s="69" t="str">
        <f>INDEX(Cheat_Sheet!B:B,MATCH(Table1[[#This Row],[Event]],Cheat_Sheet!A:A,0))</f>
        <v>Audit</v>
      </c>
      <c r="K5169" s="69" t="str">
        <f>INDEX('Loc Dir'!N:N,MATCH(Table1[[#This Row],[Store]],'Loc Dir'!A:A,0))</f>
        <v>CA</v>
      </c>
      <c r="L5169" s="69" t="str">
        <f>INDEX('Loc Dir'!K:K,MATCH(Table1[[#This Row],[Store]],'Loc Dir'!A:A,0))</f>
        <v>ANTIOCH</v>
      </c>
      <c r="M5169" s="69" t="str">
        <f>IF(INDEX('Loc Dir'!D:D,MATCH(Table1[[#This Row],[Store]],'Loc Dir'!A:A,0))="Corp Run","Corp","Fran")</f>
        <v>Fran</v>
      </c>
      <c r="N5169" s="69" t="str">
        <f>INDEX('Loc Dir'!C:C,MATCH(Table1[[#This Row],[Store]],'Loc Dir'!A:A,0))</f>
        <v>D</v>
      </c>
      <c r="O5169" s="69">
        <f>INDEX('Loc Dir'!Q:Q,MATCH(Table1[[#This Row],[Store]],'Loc Dir'!A:A,0))</f>
        <v>702365</v>
      </c>
      <c r="P5169" s="69" t="str">
        <f>INDEX('Loc Dir'!R:R,MATCH(Table1[[#This Row],[Store]],'Loc Dir'!A:A,0))</f>
        <v>CAPITAL VA</v>
      </c>
      <c r="Q5169" s="69" t="str">
        <f>INDEX('Loc Dir'!U:U,MATCH(Table1[[#This Row],[Store]],'Loc Dir'!A:A,0))</f>
        <v>NORTH PACIFIC</v>
      </c>
      <c r="R51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69" s="69" t="str">
        <f>INDEX('Loc Dir'!AA:AA,MATCH(Table1[[#This Row],[Store]],'Loc Dir'!A:A,0))</f>
        <v>Don Lauritsen</v>
      </c>
      <c r="T5169" s="69" t="str">
        <f>INDEX('Loc Dir'!H:H,MATCH(Table1[[#This Row],[Store]],'Loc Dir'!A:A,0))</f>
        <v>Donald W Marcetti</v>
      </c>
      <c r="U5169" s="70" t="str">
        <f>IF(ISERROR(INDEX('ASI2 Stores List'!$E:$E,MATCH(Table1[[#This Row],[Store]]&amp;INT(Table1[[#This Row],[Date]]),'ASI2 Stores List'!$N:$N,0))),"","Yes")</f>
        <v>Yes</v>
      </c>
      <c r="V5169" s="69"/>
    </row>
    <row r="5170" spans="1:22" x14ac:dyDescent="0.25">
      <c r="A5170" s="68" t="s">
        <v>59140</v>
      </c>
      <c r="B5170" s="6" t="s">
        <v>61164</v>
      </c>
      <c r="C5170">
        <v>26763</v>
      </c>
      <c r="D5170" s="70">
        <v>44207</v>
      </c>
      <c r="E5170" t="s">
        <v>16</v>
      </c>
      <c r="F5170" s="68">
        <v>317</v>
      </c>
      <c r="G5170" s="68" t="s">
        <v>27</v>
      </c>
      <c r="H5170" t="str">
        <f t="shared" si="166"/>
        <v>Jan</v>
      </c>
      <c r="I5170" s="69">
        <f t="shared" si="167"/>
        <v>3</v>
      </c>
      <c r="J5170" s="69" t="str">
        <f>INDEX(Cheat_Sheet!B:B,MATCH(Table1[[#This Row],[Event]],Cheat_Sheet!A:A,0))</f>
        <v>Audit</v>
      </c>
      <c r="K5170" s="69" t="str">
        <f>INDEX('Loc Dir'!N:N,MATCH(Table1[[#This Row],[Store]],'Loc Dir'!A:A,0))</f>
        <v>CA</v>
      </c>
      <c r="L5170" s="69" t="str">
        <f>INDEX('Loc Dir'!K:K,MATCH(Table1[[#This Row],[Store]],'Loc Dir'!A:A,0))</f>
        <v>SUNNYVALE</v>
      </c>
      <c r="M5170" s="69" t="str">
        <f>IF(INDEX('Loc Dir'!D:D,MATCH(Table1[[#This Row],[Store]],'Loc Dir'!A:A,0))="Corp Run","Corp","Fran")</f>
        <v>Fran</v>
      </c>
      <c r="N5170" s="69" t="str">
        <f>INDEX('Loc Dir'!C:C,MATCH(Table1[[#This Row],[Store]],'Loc Dir'!A:A,0))</f>
        <v>C</v>
      </c>
      <c r="O5170" s="69">
        <f>INDEX('Loc Dir'!Q:Q,MATCH(Table1[[#This Row],[Store]],'Loc Dir'!A:A,0))</f>
        <v>702366</v>
      </c>
      <c r="P5170" s="69" t="str">
        <f>INDEX('Loc Dir'!R:R,MATCH(Table1[[#This Row],[Store]],'Loc Dir'!A:A,0))</f>
        <v>GOLDEN GAT</v>
      </c>
      <c r="Q5170" s="69" t="str">
        <f>INDEX('Loc Dir'!U:U,MATCH(Table1[[#This Row],[Store]],'Loc Dir'!A:A,0))</f>
        <v>NORTH PACIFIC</v>
      </c>
      <c r="R51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70" s="69" t="str">
        <f>INDEX('Loc Dir'!AA:AA,MATCH(Table1[[#This Row],[Store]],'Loc Dir'!A:A,0))</f>
        <v>Don Lauritsen</v>
      </c>
      <c r="T5170" s="69" t="str">
        <f>INDEX('Loc Dir'!H:H,MATCH(Table1[[#This Row],[Store]],'Loc Dir'!A:A,0))</f>
        <v>Don J Hayden</v>
      </c>
      <c r="U5170" s="70" t="str">
        <f>IF(ISERROR(INDEX('ASI2 Stores List'!$E:$E,MATCH(Table1[[#This Row],[Store]]&amp;INT(Table1[[#This Row],[Date]]),'ASI2 Stores List'!$N:$N,0))),"","Yes")</f>
        <v>Yes</v>
      </c>
      <c r="V5170" s="69"/>
    </row>
    <row r="5171" spans="1:22" x14ac:dyDescent="0.25">
      <c r="A5171" s="68" t="s">
        <v>59140</v>
      </c>
      <c r="B5171" s="6" t="s">
        <v>61208</v>
      </c>
      <c r="C5171">
        <v>39847</v>
      </c>
      <c r="D5171" s="70">
        <v>44207</v>
      </c>
      <c r="E5171" t="s">
        <v>16</v>
      </c>
      <c r="F5171" s="68">
        <v>1201</v>
      </c>
      <c r="G5171" s="68" t="s">
        <v>27</v>
      </c>
      <c r="H5171" t="str">
        <f t="shared" si="166"/>
        <v>Jan</v>
      </c>
      <c r="I5171" s="69">
        <f t="shared" si="167"/>
        <v>3</v>
      </c>
      <c r="J5171" s="69" t="str">
        <f>INDEX(Cheat_Sheet!B:B,MATCH(Table1[[#This Row],[Event]],Cheat_Sheet!A:A,0))</f>
        <v>Audit</v>
      </c>
      <c r="K5171" s="69" t="str">
        <f>INDEX('Loc Dir'!N:N,MATCH(Table1[[#This Row],[Store]],'Loc Dir'!A:A,0))</f>
        <v>CO</v>
      </c>
      <c r="L5171" s="69" t="str">
        <f>INDEX('Loc Dir'!K:K,MATCH(Table1[[#This Row],[Store]],'Loc Dir'!A:A,0))</f>
        <v>GREENWOOD VILLAGE</v>
      </c>
      <c r="M5171" s="69" t="str">
        <f>IF(INDEX('Loc Dir'!D:D,MATCH(Table1[[#This Row],[Store]],'Loc Dir'!A:A,0))="Corp Run","Corp","Fran")</f>
        <v>Fran</v>
      </c>
      <c r="N5171" s="69" t="str">
        <f>INDEX('Loc Dir'!C:C,MATCH(Table1[[#This Row],[Store]],'Loc Dir'!A:A,0))</f>
        <v>A</v>
      </c>
      <c r="O5171" s="69">
        <f>INDEX('Loc Dir'!Q:Q,MATCH(Table1[[#This Row],[Store]],'Loc Dir'!A:A,0))</f>
        <v>701610</v>
      </c>
      <c r="P5171" s="69" t="str">
        <f>INDEX('Loc Dir'!R:R,MATCH(Table1[[#This Row],[Store]],'Loc Dir'!A:A,0))</f>
        <v>WEST DENVE</v>
      </c>
      <c r="Q5171" s="69" t="str">
        <f>INDEX('Loc Dir'!U:U,MATCH(Table1[[#This Row],[Store]],'Loc Dir'!A:A,0))</f>
        <v>HEARTLAND</v>
      </c>
      <c r="R51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71" s="69" t="str">
        <f>INDEX('Loc Dir'!AA:AA,MATCH(Table1[[#This Row],[Store]],'Loc Dir'!A:A,0))</f>
        <v>Andy Moore</v>
      </c>
      <c r="T5171" s="69" t="str">
        <f>INDEX('Loc Dir'!H:H,MATCH(Table1[[#This Row],[Store]],'Loc Dir'!A:A,0))</f>
        <v>John A Knestis Sr</v>
      </c>
      <c r="U5171" s="70" t="str">
        <f>IF(ISERROR(INDEX('ASI2 Stores List'!$E:$E,MATCH(Table1[[#This Row],[Store]]&amp;INT(Table1[[#This Row],[Date]]),'ASI2 Stores List'!$N:$N,0))),"","Yes")</f>
        <v/>
      </c>
      <c r="V5171" s="69"/>
    </row>
    <row r="5172" spans="1:22" x14ac:dyDescent="0.25">
      <c r="A5172" s="68" t="s">
        <v>59140</v>
      </c>
      <c r="B5172" s="6" t="s">
        <v>61209</v>
      </c>
      <c r="C5172">
        <v>13359</v>
      </c>
      <c r="D5172" s="70">
        <v>44207</v>
      </c>
      <c r="E5172" t="s">
        <v>16</v>
      </c>
      <c r="F5172" s="68">
        <v>2208</v>
      </c>
      <c r="G5172" s="68" t="s">
        <v>27</v>
      </c>
      <c r="H5172" t="str">
        <f t="shared" si="166"/>
        <v>Jan</v>
      </c>
      <c r="I5172" s="69">
        <f t="shared" si="167"/>
        <v>3</v>
      </c>
      <c r="J5172" s="69" t="str">
        <f>INDEX(Cheat_Sheet!B:B,MATCH(Table1[[#This Row],[Event]],Cheat_Sheet!A:A,0))</f>
        <v>Audit</v>
      </c>
      <c r="K5172" s="69" t="str">
        <f>INDEX('Loc Dir'!N:N,MATCH(Table1[[#This Row],[Store]],'Loc Dir'!A:A,0))</f>
        <v>IL</v>
      </c>
      <c r="L5172" s="69" t="str">
        <f>INDEX('Loc Dir'!K:K,MATCH(Table1[[#This Row],[Store]],'Loc Dir'!A:A,0))</f>
        <v>NILES</v>
      </c>
      <c r="M5172" s="69" t="str">
        <f>IF(INDEX('Loc Dir'!D:D,MATCH(Table1[[#This Row],[Store]],'Loc Dir'!A:A,0))="Corp Run","Corp","Fran")</f>
        <v>Fran</v>
      </c>
      <c r="N5172" s="69" t="str">
        <f>INDEX('Loc Dir'!C:C,MATCH(Table1[[#This Row],[Store]],'Loc Dir'!A:A,0))</f>
        <v>B</v>
      </c>
      <c r="O5172" s="69">
        <f>INDEX('Loc Dir'!Q:Q,MATCH(Table1[[#This Row],[Store]],'Loc Dir'!A:A,0))</f>
        <v>701912</v>
      </c>
      <c r="P5172" s="69" t="str">
        <f>INDEX('Loc Dir'!R:R,MATCH(Table1[[#This Row],[Store]],'Loc Dir'!A:A,0))</f>
        <v>WEST CHICA</v>
      </c>
      <c r="Q5172" s="69" t="str">
        <f>INDEX('Loc Dir'!U:U,MATCH(Table1[[#This Row],[Store]],'Loc Dir'!A:A,0))</f>
        <v>HEARTLAND</v>
      </c>
      <c r="R51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72" s="69" t="str">
        <f>INDEX('Loc Dir'!AA:AA,MATCH(Table1[[#This Row],[Store]],'Loc Dir'!A:A,0))</f>
        <v>Robert Gauthier</v>
      </c>
      <c r="T5172" s="69" t="str">
        <f>INDEX('Loc Dir'!H:H,MATCH(Table1[[#This Row],[Store]],'Loc Dir'!A:A,0))</f>
        <v>Brent L Schultz</v>
      </c>
      <c r="U5172" s="70" t="str">
        <f>IF(ISERROR(INDEX('ASI2 Stores List'!$E:$E,MATCH(Table1[[#This Row],[Store]]&amp;INT(Table1[[#This Row],[Date]]),'ASI2 Stores List'!$N:$N,0))),"","Yes")</f>
        <v/>
      </c>
      <c r="V5172" s="69"/>
    </row>
    <row r="5173" spans="1:22" x14ac:dyDescent="0.25">
      <c r="A5173" s="68" t="s">
        <v>59140</v>
      </c>
      <c r="B5173" s="6" t="s">
        <v>61209</v>
      </c>
      <c r="C5173">
        <v>33903</v>
      </c>
      <c r="D5173" s="70">
        <v>44207</v>
      </c>
      <c r="E5173" t="s">
        <v>16</v>
      </c>
      <c r="F5173" s="68">
        <v>2208</v>
      </c>
      <c r="G5173" s="68" t="s">
        <v>27</v>
      </c>
      <c r="H5173" t="str">
        <f t="shared" si="166"/>
        <v>Jan</v>
      </c>
      <c r="I5173" s="69">
        <f t="shared" si="167"/>
        <v>3</v>
      </c>
      <c r="J5173" s="69" t="str">
        <f>INDEX(Cheat_Sheet!B:B,MATCH(Table1[[#This Row],[Event]],Cheat_Sheet!A:A,0))</f>
        <v>Audit</v>
      </c>
      <c r="K5173" s="69" t="str">
        <f>INDEX('Loc Dir'!N:N,MATCH(Table1[[#This Row],[Store]],'Loc Dir'!A:A,0))</f>
        <v>IL</v>
      </c>
      <c r="L5173" s="69" t="str">
        <f>INDEX('Loc Dir'!K:K,MATCH(Table1[[#This Row],[Store]],'Loc Dir'!A:A,0))</f>
        <v>MELROSE PARK</v>
      </c>
      <c r="M5173" s="69" t="str">
        <f>IF(INDEX('Loc Dir'!D:D,MATCH(Table1[[#This Row],[Store]],'Loc Dir'!A:A,0))="Corp Run","Corp","Fran")</f>
        <v>Fran</v>
      </c>
      <c r="N5173" s="69" t="str">
        <f>INDEX('Loc Dir'!C:C,MATCH(Table1[[#This Row],[Store]],'Loc Dir'!A:A,0))</f>
        <v>A</v>
      </c>
      <c r="O5173" s="69">
        <f>INDEX('Loc Dir'!Q:Q,MATCH(Table1[[#This Row],[Store]],'Loc Dir'!A:A,0))</f>
        <v>701912</v>
      </c>
      <c r="P5173" s="69" t="str">
        <f>INDEX('Loc Dir'!R:R,MATCH(Table1[[#This Row],[Store]],'Loc Dir'!A:A,0))</f>
        <v>WEST CHICA</v>
      </c>
      <c r="Q5173" s="69" t="str">
        <f>INDEX('Loc Dir'!U:U,MATCH(Table1[[#This Row],[Store]],'Loc Dir'!A:A,0))</f>
        <v>HEARTLAND</v>
      </c>
      <c r="R51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73" s="69" t="str">
        <f>INDEX('Loc Dir'!AA:AA,MATCH(Table1[[#This Row],[Store]],'Loc Dir'!A:A,0))</f>
        <v>Robert Gauthier</v>
      </c>
      <c r="T5173" s="69" t="str">
        <f>INDEX('Loc Dir'!H:H,MATCH(Table1[[#This Row],[Store]],'Loc Dir'!A:A,0))</f>
        <v>Steven E Kane</v>
      </c>
      <c r="U5173" s="70" t="str">
        <f>IF(ISERROR(INDEX('ASI2 Stores List'!$E:$E,MATCH(Table1[[#This Row],[Store]]&amp;INT(Table1[[#This Row],[Date]]),'ASI2 Stores List'!$N:$N,0))),"","Yes")</f>
        <v/>
      </c>
      <c r="V5173" s="69"/>
    </row>
    <row r="5174" spans="1:22" x14ac:dyDescent="0.25">
      <c r="A5174" s="68" t="s">
        <v>59140</v>
      </c>
      <c r="B5174" s="6" t="s">
        <v>61210</v>
      </c>
      <c r="C5174">
        <v>36017</v>
      </c>
      <c r="D5174" s="70">
        <v>44207</v>
      </c>
      <c r="E5174" t="s">
        <v>16</v>
      </c>
      <c r="F5174" s="68">
        <v>1201</v>
      </c>
      <c r="G5174" s="68" t="s">
        <v>27</v>
      </c>
      <c r="H5174" t="str">
        <f t="shared" si="166"/>
        <v>Jan</v>
      </c>
      <c r="I5174" s="69">
        <f t="shared" si="167"/>
        <v>3</v>
      </c>
      <c r="J5174" s="69" t="str">
        <f>INDEX(Cheat_Sheet!B:B,MATCH(Table1[[#This Row],[Event]],Cheat_Sheet!A:A,0))</f>
        <v>Audit</v>
      </c>
      <c r="K5174" s="69" t="str">
        <f>INDEX('Loc Dir'!N:N,MATCH(Table1[[#This Row],[Store]],'Loc Dir'!A:A,0))</f>
        <v>CO</v>
      </c>
      <c r="L5174" s="69" t="str">
        <f>INDEX('Loc Dir'!K:K,MATCH(Table1[[#This Row],[Store]],'Loc Dir'!A:A,0))</f>
        <v>BRIGHTON</v>
      </c>
      <c r="M5174" s="69" t="str">
        <f>IF(INDEX('Loc Dir'!D:D,MATCH(Table1[[#This Row],[Store]],'Loc Dir'!A:A,0))="Corp Run","Corp","Fran")</f>
        <v>Fran</v>
      </c>
      <c r="N5174" s="69" t="str">
        <f>INDEX('Loc Dir'!C:C,MATCH(Table1[[#This Row],[Store]],'Loc Dir'!A:A,0))</f>
        <v>A</v>
      </c>
      <c r="O5174" s="69">
        <f>INDEX('Loc Dir'!Q:Q,MATCH(Table1[[#This Row],[Store]],'Loc Dir'!A:A,0))</f>
        <v>701937</v>
      </c>
      <c r="P5174" s="69" t="str">
        <f>INDEX('Loc Dir'!R:R,MATCH(Table1[[#This Row],[Store]],'Loc Dir'!A:A,0))</f>
        <v>COLORADO M</v>
      </c>
      <c r="Q5174" s="69" t="str">
        <f>INDEX('Loc Dir'!U:U,MATCH(Table1[[#This Row],[Store]],'Loc Dir'!A:A,0))</f>
        <v>HEARTLAND</v>
      </c>
      <c r="R51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74" s="69" t="str">
        <f>INDEX('Loc Dir'!AA:AA,MATCH(Table1[[#This Row],[Store]],'Loc Dir'!A:A,0))</f>
        <v>Andy Moore</v>
      </c>
      <c r="T5174" s="69" t="str">
        <f>INDEX('Loc Dir'!H:H,MATCH(Table1[[#This Row],[Store]],'Loc Dir'!A:A,0))</f>
        <v>Rachel J Berry</v>
      </c>
      <c r="U5174" s="70" t="str">
        <f>IF(ISERROR(INDEX('ASI2 Stores List'!$E:$E,MATCH(Table1[[#This Row],[Store]]&amp;INT(Table1[[#This Row],[Date]]),'ASI2 Stores List'!$N:$N,0))),"","Yes")</f>
        <v/>
      </c>
      <c r="V5174" s="69"/>
    </row>
    <row r="5175" spans="1:22" x14ac:dyDescent="0.25">
      <c r="A5175" s="68" t="s">
        <v>59140</v>
      </c>
      <c r="B5175" s="6" t="s">
        <v>61211</v>
      </c>
      <c r="C5175">
        <v>21449</v>
      </c>
      <c r="D5175" s="70">
        <v>44207</v>
      </c>
      <c r="E5175" t="s">
        <v>16</v>
      </c>
      <c r="F5175" s="68">
        <v>2419</v>
      </c>
      <c r="G5175" s="68" t="s">
        <v>27</v>
      </c>
      <c r="H5175" t="str">
        <f t="shared" si="166"/>
        <v>Jan</v>
      </c>
      <c r="I5175" s="69">
        <f t="shared" si="167"/>
        <v>3</v>
      </c>
      <c r="J5175" s="69" t="str">
        <f>INDEX(Cheat_Sheet!B:B,MATCH(Table1[[#This Row],[Event]],Cheat_Sheet!A:A,0))</f>
        <v>Audit</v>
      </c>
      <c r="K5175" s="69" t="str">
        <f>INDEX('Loc Dir'!N:N,MATCH(Table1[[#This Row],[Store]],'Loc Dir'!A:A,0))</f>
        <v>KS</v>
      </c>
      <c r="L5175" s="69" t="str">
        <f>INDEX('Loc Dir'!K:K,MATCH(Table1[[#This Row],[Store]],'Loc Dir'!A:A,0))</f>
        <v>OLATHE</v>
      </c>
      <c r="M5175" s="69" t="str">
        <f>IF(INDEX('Loc Dir'!D:D,MATCH(Table1[[#This Row],[Store]],'Loc Dir'!A:A,0))="Corp Run","Corp","Fran")</f>
        <v>Fran</v>
      </c>
      <c r="N5175" s="69" t="str">
        <f>INDEX('Loc Dir'!C:C,MATCH(Table1[[#This Row],[Store]],'Loc Dir'!A:A,0))</f>
        <v>F</v>
      </c>
      <c r="O5175" s="69">
        <f>INDEX('Loc Dir'!Q:Q,MATCH(Table1[[#This Row],[Store]],'Loc Dir'!A:A,0))</f>
        <v>701951</v>
      </c>
      <c r="P5175" s="69" t="str">
        <f>INDEX('Loc Dir'!R:R,MATCH(Table1[[#This Row],[Store]],'Loc Dir'!A:A,0))</f>
        <v>ST LOUIS M</v>
      </c>
      <c r="Q5175" s="69" t="str">
        <f>INDEX('Loc Dir'!U:U,MATCH(Table1[[#This Row],[Store]],'Loc Dir'!A:A,0))</f>
        <v>HEARTLAND</v>
      </c>
      <c r="R51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75" s="69" t="str">
        <f>INDEX('Loc Dir'!AA:AA,MATCH(Table1[[#This Row],[Store]],'Loc Dir'!A:A,0))</f>
        <v>Marcia Foertsch</v>
      </c>
      <c r="T5175" s="69" t="str">
        <f>INDEX('Loc Dir'!H:H,MATCH(Table1[[#This Row],[Store]],'Loc Dir'!A:A,0))</f>
        <v>Jeffrey T Osgood</v>
      </c>
      <c r="U5175" s="70" t="str">
        <f>IF(ISERROR(INDEX('ASI2 Stores List'!$E:$E,MATCH(Table1[[#This Row],[Store]]&amp;INT(Table1[[#This Row],[Date]]),'ASI2 Stores List'!$N:$N,0))),"","Yes")</f>
        <v/>
      </c>
      <c r="V5175" s="69"/>
    </row>
    <row r="5176" spans="1:22" x14ac:dyDescent="0.25">
      <c r="A5176" s="68" t="s">
        <v>59140</v>
      </c>
      <c r="B5176" s="6" t="s">
        <v>61212</v>
      </c>
      <c r="C5176">
        <v>13492</v>
      </c>
      <c r="D5176" s="70">
        <v>44207</v>
      </c>
      <c r="E5176" t="s">
        <v>16</v>
      </c>
      <c r="F5176" s="68">
        <v>2101</v>
      </c>
      <c r="G5176" s="68" t="s">
        <v>27</v>
      </c>
      <c r="H5176" t="str">
        <f t="shared" si="166"/>
        <v>Jan</v>
      </c>
      <c r="I5176" s="69">
        <f t="shared" si="167"/>
        <v>3</v>
      </c>
      <c r="J5176" s="69" t="str">
        <f>INDEX(Cheat_Sheet!B:B,MATCH(Table1[[#This Row],[Event]],Cheat_Sheet!A:A,0))</f>
        <v>Audit</v>
      </c>
      <c r="K5176" s="69" t="str">
        <f>INDEX('Loc Dir'!N:N,MATCH(Table1[[#This Row],[Store]],'Loc Dir'!A:A,0))</f>
        <v>MI</v>
      </c>
      <c r="L5176" s="69" t="str">
        <f>INDEX('Loc Dir'!K:K,MATCH(Table1[[#This Row],[Store]],'Loc Dir'!A:A,0))</f>
        <v>WESTLAND</v>
      </c>
      <c r="M5176" s="69" t="str">
        <f>IF(INDEX('Loc Dir'!D:D,MATCH(Table1[[#This Row],[Store]],'Loc Dir'!A:A,0))="Corp Run","Corp","Fran")</f>
        <v>Fran</v>
      </c>
      <c r="N5176" s="69" t="str">
        <f>INDEX('Loc Dir'!C:C,MATCH(Table1[[#This Row],[Store]],'Loc Dir'!A:A,0))</f>
        <v>G</v>
      </c>
      <c r="O5176" s="69">
        <f>INDEX('Loc Dir'!Q:Q,MATCH(Table1[[#This Row],[Store]],'Loc Dir'!A:A,0))</f>
        <v>701971</v>
      </c>
      <c r="P5176" s="69" t="str">
        <f>INDEX('Loc Dir'!R:R,MATCH(Table1[[#This Row],[Store]],'Loc Dir'!A:A,0))</f>
        <v>SOUTHWEST</v>
      </c>
      <c r="Q5176" s="69" t="str">
        <f>INDEX('Loc Dir'!U:U,MATCH(Table1[[#This Row],[Store]],'Loc Dir'!A:A,0))</f>
        <v>HEARTLAND</v>
      </c>
      <c r="R51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76" s="69" t="str">
        <f>INDEX('Loc Dir'!AA:AA,MATCH(Table1[[#This Row],[Store]],'Loc Dir'!A:A,0))</f>
        <v>Marcia Foertsch</v>
      </c>
      <c r="T5176" s="69" t="str">
        <f>INDEX('Loc Dir'!H:H,MATCH(Table1[[#This Row],[Store]],'Loc Dir'!A:A,0))</f>
        <v>Jennifer L Tober</v>
      </c>
      <c r="U5176" s="70" t="str">
        <f>IF(ISERROR(INDEX('ASI2 Stores List'!$E:$E,MATCH(Table1[[#This Row],[Store]]&amp;INT(Table1[[#This Row],[Date]]),'ASI2 Stores List'!$N:$N,0))),"","Yes")</f>
        <v/>
      </c>
      <c r="V5176" s="69"/>
    </row>
    <row r="5177" spans="1:22" x14ac:dyDescent="0.25">
      <c r="A5177" s="68" t="s">
        <v>59140</v>
      </c>
      <c r="B5177" s="6" t="s">
        <v>61213</v>
      </c>
      <c r="C5177">
        <v>22646</v>
      </c>
      <c r="D5177" s="70">
        <v>44207</v>
      </c>
      <c r="E5177" t="s">
        <v>16</v>
      </c>
      <c r="F5177" s="68">
        <v>209</v>
      </c>
      <c r="G5177" s="68" t="s">
        <v>27</v>
      </c>
      <c r="H5177" t="str">
        <f t="shared" si="166"/>
        <v>Jan</v>
      </c>
      <c r="I5177" s="69">
        <f t="shared" si="167"/>
        <v>3</v>
      </c>
      <c r="J5177" s="69" t="str">
        <f>INDEX(Cheat_Sheet!B:B,MATCH(Table1[[#This Row],[Event]],Cheat_Sheet!A:A,0))</f>
        <v>Audit</v>
      </c>
      <c r="K5177" s="69" t="str">
        <f>INDEX('Loc Dir'!N:N,MATCH(Table1[[#This Row],[Store]],'Loc Dir'!A:A,0))</f>
        <v>CA</v>
      </c>
      <c r="L5177" s="69" t="str">
        <f>INDEX('Loc Dir'!K:K,MATCH(Table1[[#This Row],[Store]],'Loc Dir'!A:A,0))</f>
        <v>LAKE FOREST</v>
      </c>
      <c r="M5177" s="69" t="str">
        <f>IF(INDEX('Loc Dir'!D:D,MATCH(Table1[[#This Row],[Store]],'Loc Dir'!A:A,0))="Corp Run","Corp","Fran")</f>
        <v>Fran</v>
      </c>
      <c r="N5177" s="69" t="str">
        <f>INDEX('Loc Dir'!C:C,MATCH(Table1[[#This Row],[Store]],'Loc Dir'!A:A,0))</f>
        <v>A</v>
      </c>
      <c r="O5177" s="69">
        <f>INDEX('Loc Dir'!Q:Q,MATCH(Table1[[#This Row],[Store]],'Loc Dir'!A:A,0))</f>
        <v>702172</v>
      </c>
      <c r="P5177" s="69" t="str">
        <f>INDEX('Loc Dir'!R:R,MATCH(Table1[[#This Row],[Store]],'Loc Dir'!A:A,0))</f>
        <v>SOUTH COAS</v>
      </c>
      <c r="Q5177" s="69" t="str">
        <f>INDEX('Loc Dir'!U:U,MATCH(Table1[[#This Row],[Store]],'Loc Dir'!A:A,0))</f>
        <v>GREATER LA</v>
      </c>
      <c r="R51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77" s="69" t="str">
        <f>INDEX('Loc Dir'!AA:AA,MATCH(Table1[[#This Row],[Store]],'Loc Dir'!A:A,0))</f>
        <v>Amisha Patel</v>
      </c>
      <c r="T5177" s="69" t="str">
        <f>INDEX('Loc Dir'!H:H,MATCH(Table1[[#This Row],[Store]],'Loc Dir'!A:A,0))</f>
        <v>Crissey C Cisneros</v>
      </c>
      <c r="U5177" s="70" t="str">
        <f>IF(ISERROR(INDEX('ASI2 Stores List'!$E:$E,MATCH(Table1[[#This Row],[Store]]&amp;INT(Table1[[#This Row],[Date]]),'ASI2 Stores List'!$N:$N,0))),"","Yes")</f>
        <v>Yes</v>
      </c>
      <c r="V5177" s="69"/>
    </row>
    <row r="5178" spans="1:22" x14ac:dyDescent="0.25">
      <c r="A5178" s="68" t="s">
        <v>59140</v>
      </c>
      <c r="B5178" s="6" t="s">
        <v>61214</v>
      </c>
      <c r="C5178">
        <v>34737</v>
      </c>
      <c r="D5178" s="70">
        <v>44207</v>
      </c>
      <c r="E5178" t="s">
        <v>16</v>
      </c>
      <c r="F5178" s="68">
        <v>226</v>
      </c>
      <c r="G5178" s="68" t="s">
        <v>27</v>
      </c>
      <c r="H5178" t="str">
        <f t="shared" si="166"/>
        <v>Jan</v>
      </c>
      <c r="I5178" s="69">
        <f t="shared" si="167"/>
        <v>3</v>
      </c>
      <c r="J5178" s="69" t="str">
        <f>INDEX(Cheat_Sheet!B:B,MATCH(Table1[[#This Row],[Event]],Cheat_Sheet!A:A,0))</f>
        <v>Audit</v>
      </c>
      <c r="K5178" s="69" t="str">
        <f>INDEX('Loc Dir'!N:N,MATCH(Table1[[#This Row],[Store]],'Loc Dir'!A:A,0))</f>
        <v>CA</v>
      </c>
      <c r="L5178" s="69" t="str">
        <f>INDEX('Loc Dir'!K:K,MATCH(Table1[[#This Row],[Store]],'Loc Dir'!A:A,0))</f>
        <v>NORWALK</v>
      </c>
      <c r="M5178" s="69" t="str">
        <f>IF(INDEX('Loc Dir'!D:D,MATCH(Table1[[#This Row],[Store]],'Loc Dir'!A:A,0))="Corp Run","Corp","Fran")</f>
        <v>Fran</v>
      </c>
      <c r="N5178" s="69" t="str">
        <f>INDEX('Loc Dir'!C:C,MATCH(Table1[[#This Row],[Store]],'Loc Dir'!A:A,0))</f>
        <v>A</v>
      </c>
      <c r="O5178" s="69">
        <f>INDEX('Loc Dir'!Q:Q,MATCH(Table1[[#This Row],[Store]],'Loc Dir'!A:A,0))</f>
        <v>702174</v>
      </c>
      <c r="P5178" s="69" t="str">
        <f>INDEX('Loc Dir'!R:R,MATCH(Table1[[#This Row],[Store]],'Loc Dir'!A:A,0))</f>
        <v>ORANGE COA</v>
      </c>
      <c r="Q5178" s="69" t="str">
        <f>INDEX('Loc Dir'!U:U,MATCH(Table1[[#This Row],[Store]],'Loc Dir'!A:A,0))</f>
        <v>GREATER LA</v>
      </c>
      <c r="R51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78" s="69" t="str">
        <f>INDEX('Loc Dir'!AA:AA,MATCH(Table1[[#This Row],[Store]],'Loc Dir'!A:A,0))</f>
        <v>Amisha Patel</v>
      </c>
      <c r="T5178" s="69" t="str">
        <f>INDEX('Loc Dir'!H:H,MATCH(Table1[[#This Row],[Store]],'Loc Dir'!A:A,0))</f>
        <v>Deon A Walker</v>
      </c>
      <c r="U5178" s="70" t="str">
        <f>IF(ISERROR(INDEX('ASI2 Stores List'!$E:$E,MATCH(Table1[[#This Row],[Store]]&amp;INT(Table1[[#This Row],[Date]]),'ASI2 Stores List'!$N:$N,0))),"","Yes")</f>
        <v>Yes</v>
      </c>
      <c r="V5178" s="69"/>
    </row>
    <row r="5179" spans="1:22" x14ac:dyDescent="0.25">
      <c r="A5179" s="68" t="s">
        <v>59140</v>
      </c>
      <c r="B5179" s="6" t="s">
        <v>61144</v>
      </c>
      <c r="C5179">
        <v>39392</v>
      </c>
      <c r="D5179" s="70">
        <v>44207</v>
      </c>
      <c r="E5179" t="s">
        <v>16</v>
      </c>
      <c r="F5179" s="68">
        <v>3901</v>
      </c>
      <c r="G5179" s="68" t="s">
        <v>27</v>
      </c>
      <c r="H5179" t="str">
        <f t="shared" si="166"/>
        <v>Jan</v>
      </c>
      <c r="I5179" s="69">
        <f t="shared" si="167"/>
        <v>3</v>
      </c>
      <c r="J5179" s="69" t="str">
        <f>INDEX(Cheat_Sheet!B:B,MATCH(Table1[[#This Row],[Event]],Cheat_Sheet!A:A,0))</f>
        <v>Audit</v>
      </c>
      <c r="K5179" s="69" t="str">
        <f>INDEX('Loc Dir'!N:N,MATCH(Table1[[#This Row],[Store]],'Loc Dir'!A:A,0))</f>
        <v>NY</v>
      </c>
      <c r="L5179" s="69" t="str">
        <f>INDEX('Loc Dir'!K:K,MATCH(Table1[[#This Row],[Store]],'Loc Dir'!A:A,0))</f>
        <v>NEW YORK</v>
      </c>
      <c r="M5179" s="69" t="str">
        <f>IF(INDEX('Loc Dir'!D:D,MATCH(Table1[[#This Row],[Store]],'Loc Dir'!A:A,0))="Corp Run","Corp","Fran")</f>
        <v>Fran</v>
      </c>
      <c r="N5179" s="69" t="str">
        <f>INDEX('Loc Dir'!C:C,MATCH(Table1[[#This Row],[Store]],'Loc Dir'!A:A,0))</f>
        <v>B</v>
      </c>
      <c r="O5179" s="69">
        <f>INDEX('Loc Dir'!Q:Q,MATCH(Table1[[#This Row],[Store]],'Loc Dir'!A:A,0))</f>
        <v>702421</v>
      </c>
      <c r="P5179" s="69" t="str">
        <f>INDEX('Loc Dir'!R:R,MATCH(Table1[[#This Row],[Store]],'Loc Dir'!A:A,0))</f>
        <v>NEW YORK Q</v>
      </c>
      <c r="Q5179" s="69" t="str">
        <f>INDEX('Loc Dir'!U:U,MATCH(Table1[[#This Row],[Store]],'Loc Dir'!A:A,0))</f>
        <v>NORTH ATLANTIC</v>
      </c>
      <c r="R51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79" s="69" t="str">
        <f>INDEX('Loc Dir'!AA:AA,MATCH(Table1[[#This Row],[Store]],'Loc Dir'!A:A,0))</f>
        <v>Christopher Verdi</v>
      </c>
      <c r="T5179" s="69" t="str">
        <f>INDEX('Loc Dir'!H:H,MATCH(Table1[[#This Row],[Store]],'Loc Dir'!A:A,0))</f>
        <v>Michelle Roediger</v>
      </c>
      <c r="U5179" s="70" t="str">
        <f>IF(ISERROR(INDEX('ASI2 Stores List'!$E:$E,MATCH(Table1[[#This Row],[Store]]&amp;INT(Table1[[#This Row],[Date]]),'ASI2 Stores List'!$N:$N,0))),"","Yes")</f>
        <v/>
      </c>
      <c r="V5179" s="69"/>
    </row>
    <row r="5180" spans="1:22" x14ac:dyDescent="0.25">
      <c r="A5180" s="68" t="s">
        <v>59140</v>
      </c>
      <c r="B5180" s="6" t="s">
        <v>61215</v>
      </c>
      <c r="C5180">
        <v>25449</v>
      </c>
      <c r="D5180" s="70">
        <v>44207</v>
      </c>
      <c r="E5180" t="s">
        <v>16</v>
      </c>
      <c r="F5180" s="68">
        <v>3917</v>
      </c>
      <c r="G5180" s="68" t="s">
        <v>27</v>
      </c>
      <c r="H5180" t="str">
        <f t="shared" si="166"/>
        <v>Jan</v>
      </c>
      <c r="I5180" s="69">
        <f t="shared" si="167"/>
        <v>3</v>
      </c>
      <c r="J5180" s="69" t="str">
        <f>INDEX(Cheat_Sheet!B:B,MATCH(Table1[[#This Row],[Event]],Cheat_Sheet!A:A,0))</f>
        <v>Audit</v>
      </c>
      <c r="K5180" s="69" t="str">
        <f>INDEX('Loc Dir'!N:N,MATCH(Table1[[#This Row],[Store]],'Loc Dir'!A:A,0))</f>
        <v>NY</v>
      </c>
      <c r="L5180" s="69" t="str">
        <f>INDEX('Loc Dir'!K:K,MATCH(Table1[[#This Row],[Store]],'Loc Dir'!A:A,0))</f>
        <v>EAST MEADOW</v>
      </c>
      <c r="M5180" s="69" t="str">
        <f>IF(INDEX('Loc Dir'!D:D,MATCH(Table1[[#This Row],[Store]],'Loc Dir'!A:A,0))="Corp Run","Corp","Fran")</f>
        <v>Fran</v>
      </c>
      <c r="N5180" s="69" t="str">
        <f>INDEX('Loc Dir'!C:C,MATCH(Table1[[#This Row],[Store]],'Loc Dir'!A:A,0))</f>
        <v>D</v>
      </c>
      <c r="O5180" s="69">
        <f>INDEX('Loc Dir'!Q:Q,MATCH(Table1[[#This Row],[Store]],'Loc Dir'!A:A,0))</f>
        <v>702425</v>
      </c>
      <c r="P5180" s="69" t="str">
        <f>INDEX('Loc Dir'!R:R,MATCH(Table1[[#This Row],[Store]],'Loc Dir'!A:A,0))</f>
        <v>NASSAU COU</v>
      </c>
      <c r="Q5180" s="69" t="str">
        <f>INDEX('Loc Dir'!U:U,MATCH(Table1[[#This Row],[Store]],'Loc Dir'!A:A,0))</f>
        <v>NORTH ATLANTIC</v>
      </c>
      <c r="R51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80" s="69" t="str">
        <f>INDEX('Loc Dir'!AA:AA,MATCH(Table1[[#This Row],[Store]],'Loc Dir'!A:A,0))</f>
        <v>Christopher Verdi</v>
      </c>
      <c r="T5180" s="69" t="str">
        <f>INDEX('Loc Dir'!H:H,MATCH(Table1[[#This Row],[Store]],'Loc Dir'!A:A,0))</f>
        <v>Jonathan Lim</v>
      </c>
      <c r="U5180" s="70" t="str">
        <f>IF(ISERROR(INDEX('ASI2 Stores List'!$E:$E,MATCH(Table1[[#This Row],[Store]]&amp;INT(Table1[[#This Row],[Date]]),'ASI2 Stores List'!$N:$N,0))),"","Yes")</f>
        <v/>
      </c>
      <c r="V5180" s="69"/>
    </row>
    <row r="5181" spans="1:22" x14ac:dyDescent="0.25">
      <c r="A5181" s="68" t="s">
        <v>59140</v>
      </c>
      <c r="B5181" s="6" t="s">
        <v>61177</v>
      </c>
      <c r="C5181">
        <v>34401</v>
      </c>
      <c r="D5181" s="70">
        <v>44207</v>
      </c>
      <c r="E5181" t="s">
        <v>16</v>
      </c>
      <c r="F5181" s="68">
        <v>5001</v>
      </c>
      <c r="G5181" s="68" t="s">
        <v>27</v>
      </c>
      <c r="H5181" t="str">
        <f t="shared" si="166"/>
        <v>Jan</v>
      </c>
      <c r="I5181" s="69">
        <f t="shared" si="167"/>
        <v>3</v>
      </c>
      <c r="J5181" s="69" t="str">
        <f>INDEX(Cheat_Sheet!B:B,MATCH(Table1[[#This Row],[Event]],Cheat_Sheet!A:A,0))</f>
        <v>Audit</v>
      </c>
      <c r="K5181" s="69" t="str">
        <f>INDEX('Loc Dir'!N:N,MATCH(Table1[[#This Row],[Store]],'Loc Dir'!A:A,0))</f>
        <v>MA</v>
      </c>
      <c r="L5181" s="69" t="str">
        <f>INDEX('Loc Dir'!K:K,MATCH(Table1[[#This Row],[Store]],'Loc Dir'!A:A,0))</f>
        <v>FRANKLIN</v>
      </c>
      <c r="M5181" s="69" t="str">
        <f>IF(INDEX('Loc Dir'!D:D,MATCH(Table1[[#This Row],[Store]],'Loc Dir'!A:A,0))="Corp Run","Corp","Fran")</f>
        <v>Fran</v>
      </c>
      <c r="N5181" s="69" t="str">
        <f>INDEX('Loc Dir'!C:C,MATCH(Table1[[#This Row],[Store]],'Loc Dir'!A:A,0))</f>
        <v>A</v>
      </c>
      <c r="O5181" s="69">
        <f>INDEX('Loc Dir'!Q:Q,MATCH(Table1[[#This Row],[Store]],'Loc Dir'!A:A,0))</f>
        <v>702464</v>
      </c>
      <c r="P5181" s="69" t="str">
        <f>INDEX('Loc Dir'!R:R,MATCH(Table1[[#This Row],[Store]],'Loc Dir'!A:A,0))</f>
        <v>BOSTON MAR</v>
      </c>
      <c r="Q5181" s="69" t="str">
        <f>INDEX('Loc Dir'!U:U,MATCH(Table1[[#This Row],[Store]],'Loc Dir'!A:A,0))</f>
        <v>NORTH ATLANTIC</v>
      </c>
      <c r="R51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81" s="69" t="str">
        <f>INDEX('Loc Dir'!AA:AA,MATCH(Table1[[#This Row],[Store]],'Loc Dir'!A:A,0))</f>
        <v>Tom Mills</v>
      </c>
      <c r="T5181" s="69" t="str">
        <f>INDEX('Loc Dir'!H:H,MATCH(Table1[[#This Row],[Store]],'Loc Dir'!A:A,0))</f>
        <v>David R Iavarone</v>
      </c>
      <c r="U5181" s="70" t="str">
        <f>IF(ISERROR(INDEX('ASI2 Stores List'!$E:$E,MATCH(Table1[[#This Row],[Store]]&amp;INT(Table1[[#This Row],[Date]]),'ASI2 Stores List'!$N:$N,0))),"","Yes")</f>
        <v/>
      </c>
      <c r="V5181" s="69"/>
    </row>
    <row r="5182" spans="1:22" x14ac:dyDescent="0.25">
      <c r="A5182" s="68" t="s">
        <v>59140</v>
      </c>
      <c r="B5182" s="6" t="s">
        <v>61169</v>
      </c>
      <c r="C5182">
        <v>22094</v>
      </c>
      <c r="D5182" s="70">
        <v>44207</v>
      </c>
      <c r="E5182" t="s">
        <v>16</v>
      </c>
      <c r="F5182" s="68">
        <v>1928</v>
      </c>
      <c r="G5182" s="68" t="s">
        <v>27</v>
      </c>
      <c r="H5182" t="str">
        <f t="shared" si="166"/>
        <v>Jan</v>
      </c>
      <c r="I5182" s="69">
        <f t="shared" si="167"/>
        <v>3</v>
      </c>
      <c r="J5182" s="69" t="str">
        <f>INDEX(Cheat_Sheet!B:B,MATCH(Table1[[#This Row],[Event]],Cheat_Sheet!A:A,0))</f>
        <v>Audit</v>
      </c>
      <c r="K5182" s="69" t="str">
        <f>INDEX('Loc Dir'!N:N,MATCH(Table1[[#This Row],[Store]],'Loc Dir'!A:A,0))</f>
        <v>MD</v>
      </c>
      <c r="L5182" s="69" t="str">
        <f>INDEX('Loc Dir'!K:K,MATCH(Table1[[#This Row],[Store]],'Loc Dir'!A:A,0))</f>
        <v>BALTIMORE</v>
      </c>
      <c r="M5182" s="69" t="str">
        <f>IF(INDEX('Loc Dir'!D:D,MATCH(Table1[[#This Row],[Store]],'Loc Dir'!A:A,0))="Corp Run","Corp","Fran")</f>
        <v>Fran</v>
      </c>
      <c r="N5182" s="69" t="str">
        <f>INDEX('Loc Dir'!C:C,MATCH(Table1[[#This Row],[Store]],'Loc Dir'!A:A,0))</f>
        <v>F</v>
      </c>
      <c r="O5182" s="69">
        <f>INDEX('Loc Dir'!Q:Q,MATCH(Table1[[#This Row],[Store]],'Loc Dir'!A:A,0))</f>
        <v>702544</v>
      </c>
      <c r="P5182" s="69" t="str">
        <f>INDEX('Loc Dir'!R:R,MATCH(Table1[[#This Row],[Store]],'Loc Dir'!A:A,0))</f>
        <v>BALTIMORE</v>
      </c>
      <c r="Q5182" s="69" t="str">
        <f>INDEX('Loc Dir'!U:U,MATCH(Table1[[#This Row],[Store]],'Loc Dir'!A:A,0))</f>
        <v>LIBERTY</v>
      </c>
      <c r="R51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82" s="69" t="str">
        <f>INDEX('Loc Dir'!AA:AA,MATCH(Table1[[#This Row],[Store]],'Loc Dir'!A:A,0))</f>
        <v>Earl Winterling</v>
      </c>
      <c r="T5182" s="69" t="str">
        <f>INDEX('Loc Dir'!H:H,MATCH(Table1[[#This Row],[Store]],'Loc Dir'!A:A,0))</f>
        <v>James K Roche</v>
      </c>
      <c r="U5182" s="70" t="str">
        <f>IF(ISERROR(INDEX('ASI2 Stores List'!$E:$E,MATCH(Table1[[#This Row],[Store]]&amp;INT(Table1[[#This Row],[Date]]),'ASI2 Stores List'!$N:$N,0))),"","Yes")</f>
        <v/>
      </c>
      <c r="V5182" s="69"/>
    </row>
    <row r="5183" spans="1:22" x14ac:dyDescent="0.25">
      <c r="A5183" s="68" t="s">
        <v>59140</v>
      </c>
      <c r="B5183" s="6" t="s">
        <v>61115</v>
      </c>
      <c r="C5183">
        <v>36237</v>
      </c>
      <c r="D5183" s="70">
        <v>44207</v>
      </c>
      <c r="E5183" t="s">
        <v>16</v>
      </c>
      <c r="F5183" s="68">
        <v>4040</v>
      </c>
      <c r="G5183" s="68" t="s">
        <v>27</v>
      </c>
      <c r="H5183" t="str">
        <f t="shared" si="166"/>
        <v>Jan</v>
      </c>
      <c r="I5183" s="69">
        <f t="shared" si="167"/>
        <v>3</v>
      </c>
      <c r="J5183" s="69" t="str">
        <f>INDEX(Cheat_Sheet!B:B,MATCH(Table1[[#This Row],[Event]],Cheat_Sheet!A:A,0))</f>
        <v>Audit</v>
      </c>
      <c r="K5183" s="69" t="str">
        <f>INDEX('Loc Dir'!N:N,MATCH(Table1[[#This Row],[Store]],'Loc Dir'!A:A,0))</f>
        <v>OH</v>
      </c>
      <c r="L5183" s="69" t="str">
        <f>INDEX('Loc Dir'!K:K,MATCH(Table1[[#This Row],[Store]],'Loc Dir'!A:A,0))</f>
        <v>CLEVELAND</v>
      </c>
      <c r="M5183" s="69" t="str">
        <f>IF(INDEX('Loc Dir'!D:D,MATCH(Table1[[#This Row],[Store]],'Loc Dir'!A:A,0))="Corp Run","Corp","Fran")</f>
        <v>Fran</v>
      </c>
      <c r="N5183" s="69" t="str">
        <f>INDEX('Loc Dir'!C:C,MATCH(Table1[[#This Row],[Store]],'Loc Dir'!A:A,0))</f>
        <v>A</v>
      </c>
      <c r="O5183" s="69">
        <f>INDEX('Loc Dir'!Q:Q,MATCH(Table1[[#This Row],[Store]],'Loc Dir'!A:A,0))</f>
        <v>702702</v>
      </c>
      <c r="P5183" s="69" t="str">
        <f>INDEX('Loc Dir'!R:R,MATCH(Table1[[#This Row],[Store]],'Loc Dir'!A:A,0))</f>
        <v>OHIO MARKE</v>
      </c>
      <c r="Q5183" s="69" t="str">
        <f>INDEX('Loc Dir'!U:U,MATCH(Table1[[#This Row],[Store]],'Loc Dir'!A:A,0))</f>
        <v>HEARTLAND</v>
      </c>
      <c r="R51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83" s="69" t="str">
        <f>INDEX('Loc Dir'!AA:AA,MATCH(Table1[[#This Row],[Store]],'Loc Dir'!A:A,0))</f>
        <v>Marcia Foertsch</v>
      </c>
      <c r="T5183" s="69" t="str">
        <f>INDEX('Loc Dir'!H:H,MATCH(Table1[[#This Row],[Store]],'Loc Dir'!A:A,0))</f>
        <v>Nicholas A Goad</v>
      </c>
      <c r="U5183" s="70" t="str">
        <f>IF(ISERROR(INDEX('ASI2 Stores List'!$E:$E,MATCH(Table1[[#This Row],[Store]]&amp;INT(Table1[[#This Row],[Date]]),'ASI2 Stores List'!$N:$N,0))),"","Yes")</f>
        <v/>
      </c>
      <c r="V5183" s="69"/>
    </row>
    <row r="5184" spans="1:22" x14ac:dyDescent="0.25">
      <c r="A5184" s="68" t="s">
        <v>59140</v>
      </c>
      <c r="B5184" s="6" t="s">
        <v>61216</v>
      </c>
      <c r="C5184">
        <v>32182</v>
      </c>
      <c r="D5184" s="70">
        <v>44207</v>
      </c>
      <c r="E5184" t="s">
        <v>16</v>
      </c>
      <c r="F5184" s="68">
        <v>7132</v>
      </c>
      <c r="G5184" s="68" t="s">
        <v>28</v>
      </c>
      <c r="H5184" t="str">
        <f t="shared" si="166"/>
        <v>Jan</v>
      </c>
      <c r="I5184" s="69">
        <f t="shared" si="167"/>
        <v>3</v>
      </c>
      <c r="J5184" s="69" t="str">
        <f>INDEX(Cheat_Sheet!B:B,MATCH(Table1[[#This Row],[Event]],Cheat_Sheet!A:A,0))</f>
        <v>Audit</v>
      </c>
      <c r="K5184" s="69" t="str">
        <f>INDEX('Loc Dir'!N:N,MATCH(Table1[[#This Row],[Store]],'Loc Dir'!A:A,0))</f>
        <v>BC</v>
      </c>
      <c r="L5184" s="69" t="str">
        <f>INDEX('Loc Dir'!K:K,MATCH(Table1[[#This Row],[Store]],'Loc Dir'!A:A,0))</f>
        <v>POWELL RIVER</v>
      </c>
      <c r="M5184" s="69" t="str">
        <f>IF(INDEX('Loc Dir'!D:D,MATCH(Table1[[#This Row],[Store]],'Loc Dir'!A:A,0))="Corp Run","Corp","Fran")</f>
        <v>Fran</v>
      </c>
      <c r="N5184" s="69">
        <f>INDEX('Loc Dir'!C:C,MATCH(Table1[[#This Row],[Store]],'Loc Dir'!A:A,0))</f>
        <v>0</v>
      </c>
      <c r="O5184" s="69">
        <f>INDEX('Loc Dir'!Q:Q,MATCH(Table1[[#This Row],[Store]],'Loc Dir'!A:A,0))</f>
        <v>702821</v>
      </c>
      <c r="P5184" s="69" t="str">
        <f>INDEX('Loc Dir'!R:R,MATCH(Table1[[#This Row],[Store]],'Loc Dir'!A:A,0))</f>
        <v>VANCOUVER</v>
      </c>
      <c r="Q5184" s="69" t="str">
        <f>INDEX('Loc Dir'!U:U,MATCH(Table1[[#This Row],[Store]],'Loc Dir'!A:A,0))</f>
        <v>TEAM CANADA ZONE</v>
      </c>
      <c r="R51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84" s="69" t="str">
        <f>INDEX('Loc Dir'!AA:AA,MATCH(Table1[[#This Row],[Store]],'Loc Dir'!A:A,0))</f>
        <v>Gwendolyn Jacquot</v>
      </c>
      <c r="T5184" s="69" t="str">
        <f>INDEX('Loc Dir'!H:H,MATCH(Table1[[#This Row],[Store]],'Loc Dir'!A:A,0))</f>
        <v>Bonny M Gohil</v>
      </c>
      <c r="U5184" s="70" t="str">
        <f>IF(ISERROR(INDEX('ASI2 Stores List'!$E:$E,MATCH(Table1[[#This Row],[Store]]&amp;INT(Table1[[#This Row],[Date]]),'ASI2 Stores List'!$N:$N,0))),"","Yes")</f>
        <v/>
      </c>
      <c r="V5184" s="69"/>
    </row>
    <row r="5185" spans="1:22" x14ac:dyDescent="0.25">
      <c r="A5185" s="68" t="s">
        <v>59140</v>
      </c>
      <c r="B5185" s="6" t="s">
        <v>61193</v>
      </c>
      <c r="C5185">
        <v>39990</v>
      </c>
      <c r="D5185" s="70">
        <v>44207</v>
      </c>
      <c r="E5185" t="s">
        <v>20</v>
      </c>
      <c r="F5185" s="68">
        <v>1306</v>
      </c>
      <c r="G5185" s="68" t="s">
        <v>27</v>
      </c>
      <c r="H5185" t="str">
        <f t="shared" si="166"/>
        <v>Jan</v>
      </c>
      <c r="I5185" s="69">
        <f t="shared" si="167"/>
        <v>3</v>
      </c>
      <c r="J5185" s="69" t="str">
        <f>INDEX(Cheat_Sheet!B:B,MATCH(Table1[[#This Row],[Event]],Cheat_Sheet!A:A,0))</f>
        <v>Audit</v>
      </c>
      <c r="K5185" s="69" t="str">
        <f>INDEX('Loc Dir'!N:N,MATCH(Table1[[#This Row],[Store]],'Loc Dir'!A:A,0))</f>
        <v>TX</v>
      </c>
      <c r="L5185" s="69" t="str">
        <f>INDEX('Loc Dir'!K:K,MATCH(Table1[[#This Row],[Store]],'Loc Dir'!A:A,0))</f>
        <v>TYLER</v>
      </c>
      <c r="M5185" s="69" t="str">
        <f>IF(INDEX('Loc Dir'!D:D,MATCH(Table1[[#This Row],[Store]],'Loc Dir'!A:A,0))="Corp Run","Corp","Fran")</f>
        <v>Fran</v>
      </c>
      <c r="N5185" s="69" t="str">
        <f>INDEX('Loc Dir'!C:C,MATCH(Table1[[#This Row],[Store]],'Loc Dir'!A:A,0))</f>
        <v>A</v>
      </c>
      <c r="O5185" s="69">
        <f>INDEX('Loc Dir'!Q:Q,MATCH(Table1[[#This Row],[Store]],'Loc Dir'!A:A,0))</f>
        <v>701602</v>
      </c>
      <c r="P5185" s="69" t="str">
        <f>INDEX('Loc Dir'!R:R,MATCH(Table1[[#This Row],[Store]],'Loc Dir'!A:A,0))</f>
        <v>EAST SIDE</v>
      </c>
      <c r="Q5185" s="69" t="str">
        <f>INDEX('Loc Dir'!U:U,MATCH(Table1[[#This Row],[Store]],'Loc Dir'!A:A,0))</f>
        <v>LONE STAR</v>
      </c>
      <c r="R51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85" s="69" t="str">
        <f>INDEX('Loc Dir'!AA:AA,MATCH(Table1[[#This Row],[Store]],'Loc Dir'!A:A,0))</f>
        <v>Brian Smith</v>
      </c>
      <c r="T5185" s="69" t="str">
        <f>INDEX('Loc Dir'!H:H,MATCH(Table1[[#This Row],[Store]],'Loc Dir'!A:A,0))</f>
        <v>Brian D Dismuke</v>
      </c>
      <c r="U5185" s="70" t="str">
        <f>IF(ISERROR(INDEX('ASI2 Stores List'!$E:$E,MATCH(Table1[[#This Row],[Store]]&amp;INT(Table1[[#This Row],[Date]]),'ASI2 Stores List'!$N:$N,0))),"","Yes")</f>
        <v>Yes</v>
      </c>
      <c r="V5185" s="69"/>
    </row>
    <row r="5186" spans="1:22" x14ac:dyDescent="0.25">
      <c r="A5186" s="68" t="s">
        <v>59140</v>
      </c>
      <c r="B5186" s="6" t="s">
        <v>61194</v>
      </c>
      <c r="C5186">
        <v>34251</v>
      </c>
      <c r="D5186" s="70">
        <v>44207</v>
      </c>
      <c r="E5186" t="s">
        <v>20</v>
      </c>
      <c r="F5186" s="68">
        <v>1342</v>
      </c>
      <c r="G5186" s="68" t="s">
        <v>27</v>
      </c>
      <c r="H5186" t="str">
        <f t="shared" si="166"/>
        <v>Jan</v>
      </c>
      <c r="I5186" s="69">
        <f t="shared" si="167"/>
        <v>3</v>
      </c>
      <c r="J5186" s="69" t="str">
        <f>INDEX(Cheat_Sheet!B:B,MATCH(Table1[[#This Row],[Event]],Cheat_Sheet!A:A,0))</f>
        <v>Audit</v>
      </c>
      <c r="K5186" s="69" t="str">
        <f>INDEX('Loc Dir'!N:N,MATCH(Table1[[#This Row],[Store]],'Loc Dir'!A:A,0))</f>
        <v>TX</v>
      </c>
      <c r="L5186" s="69" t="str">
        <f>INDEX('Loc Dir'!K:K,MATCH(Table1[[#This Row],[Store]],'Loc Dir'!A:A,0))</f>
        <v>AUSTIN</v>
      </c>
      <c r="M5186" s="69" t="str">
        <f>IF(INDEX('Loc Dir'!D:D,MATCH(Table1[[#This Row],[Store]],'Loc Dir'!A:A,0))="Corp Run","Corp","Fran")</f>
        <v>Fran</v>
      </c>
      <c r="N5186" s="69" t="str">
        <f>INDEX('Loc Dir'!C:C,MATCH(Table1[[#This Row],[Store]],'Loc Dir'!A:A,0))</f>
        <v>A</v>
      </c>
      <c r="O5186" s="69">
        <f>INDEX('Loc Dir'!Q:Q,MATCH(Table1[[#This Row],[Store]],'Loc Dir'!A:A,0))</f>
        <v>701603</v>
      </c>
      <c r="P5186" s="69" t="str">
        <f>INDEX('Loc Dir'!R:R,MATCH(Table1[[#This Row],[Store]],'Loc Dir'!A:A,0))</f>
        <v>AUSTIN NOR</v>
      </c>
      <c r="Q5186" s="69" t="str">
        <f>INDEX('Loc Dir'!U:U,MATCH(Table1[[#This Row],[Store]],'Loc Dir'!A:A,0))</f>
        <v>LONE STAR</v>
      </c>
      <c r="R51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86" s="69" t="str">
        <f>INDEX('Loc Dir'!AA:AA,MATCH(Table1[[#This Row],[Store]],'Loc Dir'!A:A,0))</f>
        <v>Brian Smith</v>
      </c>
      <c r="T5186" s="69" t="str">
        <f>INDEX('Loc Dir'!H:H,MATCH(Table1[[#This Row],[Store]],'Loc Dir'!A:A,0))</f>
        <v>Javed H Thahim</v>
      </c>
      <c r="U5186" s="70" t="str">
        <f>IF(ISERROR(INDEX('ASI2 Stores List'!$E:$E,MATCH(Table1[[#This Row],[Store]]&amp;INT(Table1[[#This Row],[Date]]),'ASI2 Stores List'!$N:$N,0))),"","Yes")</f>
        <v>Yes</v>
      </c>
      <c r="V5186" s="69"/>
    </row>
    <row r="5187" spans="1:22" x14ac:dyDescent="0.25">
      <c r="A5187" s="68" t="s">
        <v>59140</v>
      </c>
      <c r="B5187" s="6" t="s">
        <v>61195</v>
      </c>
      <c r="C5187">
        <v>32807</v>
      </c>
      <c r="D5187" s="70">
        <v>44207</v>
      </c>
      <c r="E5187" t="s">
        <v>20</v>
      </c>
      <c r="F5187" s="68">
        <v>2525</v>
      </c>
      <c r="G5187" s="68" t="s">
        <v>27</v>
      </c>
      <c r="H5187" t="str">
        <f t="shared" si="166"/>
        <v>Jan</v>
      </c>
      <c r="I5187" s="69">
        <f t="shared" si="167"/>
        <v>3</v>
      </c>
      <c r="J5187" s="69" t="str">
        <f>INDEX(Cheat_Sheet!B:B,MATCH(Table1[[#This Row],[Event]],Cheat_Sheet!A:A,0))</f>
        <v>Audit</v>
      </c>
      <c r="K5187" s="69" t="str">
        <f>INDEX('Loc Dir'!N:N,MATCH(Table1[[#This Row],[Store]],'Loc Dir'!A:A,0))</f>
        <v>UT</v>
      </c>
      <c r="L5187" s="69" t="str">
        <f>INDEX('Loc Dir'!K:K,MATCH(Table1[[#This Row],[Store]],'Loc Dir'!A:A,0))</f>
        <v>FARR WEST</v>
      </c>
      <c r="M5187" s="69" t="str">
        <f>IF(INDEX('Loc Dir'!D:D,MATCH(Table1[[#This Row],[Store]],'Loc Dir'!A:A,0))="Corp Run","Corp","Fran")</f>
        <v>Fran</v>
      </c>
      <c r="N5187" s="69" t="str">
        <f>INDEX('Loc Dir'!C:C,MATCH(Table1[[#This Row],[Store]],'Loc Dir'!A:A,0))</f>
        <v>A</v>
      </c>
      <c r="O5187" s="69">
        <f>INDEX('Loc Dir'!Q:Q,MATCH(Table1[[#This Row],[Store]],'Loc Dir'!A:A,0))</f>
        <v>701606</v>
      </c>
      <c r="P5187" s="69" t="str">
        <f>INDEX('Loc Dir'!R:R,MATCH(Table1[[#This Row],[Store]],'Loc Dir'!A:A,0))</f>
        <v>NORTH UTAH</v>
      </c>
      <c r="Q5187" s="69" t="str">
        <f>INDEX('Loc Dir'!U:U,MATCH(Table1[[#This Row],[Store]],'Loc Dir'!A:A,0))</f>
        <v>SOUTH WEST</v>
      </c>
      <c r="R51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87" s="69" t="str">
        <f>INDEX('Loc Dir'!AA:AA,MATCH(Table1[[#This Row],[Store]],'Loc Dir'!A:A,0))</f>
        <v>Robert Brady</v>
      </c>
      <c r="T5187" s="69" t="str">
        <f>INDEX('Loc Dir'!H:H,MATCH(Table1[[#This Row],[Store]],'Loc Dir'!A:A,0))</f>
        <v>Stephen W Gentry</v>
      </c>
      <c r="U5187" s="70" t="str">
        <f>IF(ISERROR(INDEX('ASI2 Stores List'!$E:$E,MATCH(Table1[[#This Row],[Store]]&amp;INT(Table1[[#This Row],[Date]]),'ASI2 Stores List'!$N:$N,0))),"","Yes")</f>
        <v/>
      </c>
      <c r="V5187" s="69"/>
    </row>
    <row r="5188" spans="1:22" x14ac:dyDescent="0.25">
      <c r="A5188" s="68" t="s">
        <v>59140</v>
      </c>
      <c r="B5188" s="6" t="s">
        <v>61196</v>
      </c>
      <c r="C5188">
        <v>32246</v>
      </c>
      <c r="D5188" s="70">
        <v>44207</v>
      </c>
      <c r="E5188" t="s">
        <v>20</v>
      </c>
      <c r="F5188" s="68">
        <v>3132</v>
      </c>
      <c r="G5188" s="68" t="s">
        <v>27</v>
      </c>
      <c r="H5188" t="str">
        <f t="shared" si="166"/>
        <v>Jan</v>
      </c>
      <c r="I5188" s="69">
        <f t="shared" si="167"/>
        <v>3</v>
      </c>
      <c r="J5188" s="69" t="str">
        <f>INDEX(Cheat_Sheet!B:B,MATCH(Table1[[#This Row],[Event]],Cheat_Sheet!A:A,0))</f>
        <v>Audit</v>
      </c>
      <c r="K5188" s="69" t="str">
        <f>INDEX('Loc Dir'!N:N,MATCH(Table1[[#This Row],[Store]],'Loc Dir'!A:A,0))</f>
        <v>NV</v>
      </c>
      <c r="L5188" s="69" t="str">
        <f>INDEX('Loc Dir'!K:K,MATCH(Table1[[#This Row],[Store]],'Loc Dir'!A:A,0))</f>
        <v>LAS VEGAS</v>
      </c>
      <c r="M5188" s="69" t="str">
        <f>IF(INDEX('Loc Dir'!D:D,MATCH(Table1[[#This Row],[Store]],'Loc Dir'!A:A,0))="Corp Run","Corp","Fran")</f>
        <v>Fran</v>
      </c>
      <c r="N5188" s="69" t="str">
        <f>INDEX('Loc Dir'!C:C,MATCH(Table1[[#This Row],[Store]],'Loc Dir'!A:A,0))</f>
        <v>B</v>
      </c>
      <c r="O5188" s="69">
        <f>INDEX('Loc Dir'!Q:Q,MATCH(Table1[[#This Row],[Store]],'Loc Dir'!A:A,0))</f>
        <v>701607</v>
      </c>
      <c r="P5188" s="69" t="str">
        <f>INDEX('Loc Dir'!R:R,MATCH(Table1[[#This Row],[Store]],'Loc Dir'!A:A,0))</f>
        <v>LAS VEGAS</v>
      </c>
      <c r="Q5188" s="69" t="str">
        <f>INDEX('Loc Dir'!U:U,MATCH(Table1[[#This Row],[Store]],'Loc Dir'!A:A,0))</f>
        <v>SOUTH WEST</v>
      </c>
      <c r="R51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88" s="69" t="str">
        <f>INDEX('Loc Dir'!AA:AA,MATCH(Table1[[#This Row],[Store]],'Loc Dir'!A:A,0))</f>
        <v>Robert Brady</v>
      </c>
      <c r="T5188" s="69" t="str">
        <f>INDEX('Loc Dir'!H:H,MATCH(Table1[[#This Row],[Store]],'Loc Dir'!A:A,0))</f>
        <v>Brian M Ashton</v>
      </c>
      <c r="U5188" s="70" t="str">
        <f>IF(ISERROR(INDEX('ASI2 Stores List'!$E:$E,MATCH(Table1[[#This Row],[Store]]&amp;INT(Table1[[#This Row],[Date]]),'ASI2 Stores List'!$N:$N,0))),"","Yes")</f>
        <v/>
      </c>
      <c r="V5188" s="69"/>
    </row>
    <row r="5189" spans="1:22" x14ac:dyDescent="0.25">
      <c r="A5189" s="68" t="s">
        <v>59140</v>
      </c>
      <c r="B5189" s="6" t="s">
        <v>61197</v>
      </c>
      <c r="C5189">
        <v>35379</v>
      </c>
      <c r="D5189" s="70">
        <v>44207</v>
      </c>
      <c r="E5189" t="s">
        <v>20</v>
      </c>
      <c r="F5189" s="68">
        <v>1338</v>
      </c>
      <c r="G5189" s="68" t="s">
        <v>27</v>
      </c>
      <c r="H5189" t="str">
        <f t="shared" si="166"/>
        <v>Jan</v>
      </c>
      <c r="I5189" s="69">
        <f t="shared" si="167"/>
        <v>3</v>
      </c>
      <c r="J5189" s="69" t="str">
        <f>INDEX(Cheat_Sheet!B:B,MATCH(Table1[[#This Row],[Event]],Cheat_Sheet!A:A,0))</f>
        <v>Audit</v>
      </c>
      <c r="K5189" s="69" t="str">
        <f>INDEX('Loc Dir'!N:N,MATCH(Table1[[#This Row],[Store]],'Loc Dir'!A:A,0))</f>
        <v>TX</v>
      </c>
      <c r="L5189" s="69" t="str">
        <f>INDEX('Loc Dir'!K:K,MATCH(Table1[[#This Row],[Store]],'Loc Dir'!A:A,0))</f>
        <v>IRVING</v>
      </c>
      <c r="M5189" s="69" t="str">
        <f>IF(INDEX('Loc Dir'!D:D,MATCH(Table1[[#This Row],[Store]],'Loc Dir'!A:A,0))="Corp Run","Corp","Fran")</f>
        <v>Fran</v>
      </c>
      <c r="N5189" s="69" t="str">
        <f>INDEX('Loc Dir'!C:C,MATCH(Table1[[#This Row],[Store]],'Loc Dir'!A:A,0))</f>
        <v>A</v>
      </c>
      <c r="O5189" s="69">
        <f>INDEX('Loc Dir'!Q:Q,MATCH(Table1[[#This Row],[Store]],'Loc Dir'!A:A,0))</f>
        <v>701611</v>
      </c>
      <c r="P5189" s="69" t="str">
        <f>INDEX('Loc Dir'!R:R,MATCH(Table1[[#This Row],[Store]],'Loc Dir'!A:A,0))</f>
        <v>NORTH WEST</v>
      </c>
      <c r="Q5189" s="69" t="str">
        <f>INDEX('Loc Dir'!U:U,MATCH(Table1[[#This Row],[Store]],'Loc Dir'!A:A,0))</f>
        <v>LONE STAR</v>
      </c>
      <c r="R51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89" s="69" t="str">
        <f>INDEX('Loc Dir'!AA:AA,MATCH(Table1[[#This Row],[Store]],'Loc Dir'!A:A,0))</f>
        <v>Brian Smith</v>
      </c>
      <c r="T5189" s="69" t="str">
        <f>INDEX('Loc Dir'!H:H,MATCH(Table1[[#This Row],[Store]],'Loc Dir'!A:A,0))</f>
        <v>Diane D Garrett</v>
      </c>
      <c r="U5189" s="70" t="str">
        <f>IF(ISERROR(INDEX('ASI2 Stores List'!$E:$E,MATCH(Table1[[#This Row],[Store]]&amp;INT(Table1[[#This Row],[Date]]),'ASI2 Stores List'!$N:$N,0))),"","Yes")</f>
        <v>Yes</v>
      </c>
      <c r="V5189" s="69"/>
    </row>
    <row r="5190" spans="1:22" x14ac:dyDescent="0.25">
      <c r="A5190" s="68" t="s">
        <v>59140</v>
      </c>
      <c r="B5190" s="6" t="s">
        <v>61197</v>
      </c>
      <c r="C5190">
        <v>36349</v>
      </c>
      <c r="D5190" s="70">
        <v>44207</v>
      </c>
      <c r="E5190" t="s">
        <v>20</v>
      </c>
      <c r="F5190" s="68">
        <v>1338</v>
      </c>
      <c r="G5190" s="68" t="s">
        <v>27</v>
      </c>
      <c r="H5190" t="str">
        <f t="shared" si="166"/>
        <v>Jan</v>
      </c>
      <c r="I5190" s="69">
        <f t="shared" si="167"/>
        <v>3</v>
      </c>
      <c r="J5190" s="69" t="str">
        <f>INDEX(Cheat_Sheet!B:B,MATCH(Table1[[#This Row],[Event]],Cheat_Sheet!A:A,0))</f>
        <v>Audit</v>
      </c>
      <c r="K5190" s="69" t="str">
        <f>INDEX('Loc Dir'!N:N,MATCH(Table1[[#This Row],[Store]],'Loc Dir'!A:A,0))</f>
        <v>TX</v>
      </c>
      <c r="L5190" s="69" t="str">
        <f>INDEX('Loc Dir'!K:K,MATCH(Table1[[#This Row],[Store]],'Loc Dir'!A:A,0))</f>
        <v>IRVING</v>
      </c>
      <c r="M5190" s="69" t="str">
        <f>IF(INDEX('Loc Dir'!D:D,MATCH(Table1[[#This Row],[Store]],'Loc Dir'!A:A,0))="Corp Run","Corp","Fran")</f>
        <v>Fran</v>
      </c>
      <c r="N5190" s="69" t="str">
        <f>INDEX('Loc Dir'!C:C,MATCH(Table1[[#This Row],[Store]],'Loc Dir'!A:A,0))</f>
        <v>A</v>
      </c>
      <c r="O5190" s="69">
        <f>INDEX('Loc Dir'!Q:Q,MATCH(Table1[[#This Row],[Store]],'Loc Dir'!A:A,0))</f>
        <v>701611</v>
      </c>
      <c r="P5190" s="69" t="str">
        <f>INDEX('Loc Dir'!R:R,MATCH(Table1[[#This Row],[Store]],'Loc Dir'!A:A,0))</f>
        <v>NORTH WEST</v>
      </c>
      <c r="Q5190" s="69" t="str">
        <f>INDEX('Loc Dir'!U:U,MATCH(Table1[[#This Row],[Store]],'Loc Dir'!A:A,0))</f>
        <v>LONE STAR</v>
      </c>
      <c r="R51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90" s="69" t="str">
        <f>INDEX('Loc Dir'!AA:AA,MATCH(Table1[[#This Row],[Store]],'Loc Dir'!A:A,0))</f>
        <v>Brian Smith</v>
      </c>
      <c r="T5190" s="69" t="str">
        <f>INDEX('Loc Dir'!H:H,MATCH(Table1[[#This Row],[Store]],'Loc Dir'!A:A,0))</f>
        <v>Diane D Garrett</v>
      </c>
      <c r="U5190" s="70" t="str">
        <f>IF(ISERROR(INDEX('ASI2 Stores List'!$E:$E,MATCH(Table1[[#This Row],[Store]]&amp;INT(Table1[[#This Row],[Date]]),'ASI2 Stores List'!$N:$N,0))),"","Yes")</f>
        <v>Yes</v>
      </c>
      <c r="V5190" s="69"/>
    </row>
    <row r="5191" spans="1:22" x14ac:dyDescent="0.25">
      <c r="A5191" s="68" t="s">
        <v>59140</v>
      </c>
      <c r="B5191" s="6" t="s">
        <v>61198</v>
      </c>
      <c r="C5191">
        <v>36622</v>
      </c>
      <c r="D5191" s="70">
        <v>44207</v>
      </c>
      <c r="E5191" t="s">
        <v>20</v>
      </c>
      <c r="F5191" s="68">
        <v>1330</v>
      </c>
      <c r="G5191" s="68" t="s">
        <v>27</v>
      </c>
      <c r="H5191" t="str">
        <f t="shared" si="166"/>
        <v>Jan</v>
      </c>
      <c r="I5191" s="69">
        <f t="shared" si="167"/>
        <v>3</v>
      </c>
      <c r="J5191" s="69" t="str">
        <f>INDEX(Cheat_Sheet!B:B,MATCH(Table1[[#This Row],[Event]],Cheat_Sheet!A:A,0))</f>
        <v>Audit</v>
      </c>
      <c r="K5191" s="69" t="str">
        <f>INDEX('Loc Dir'!N:N,MATCH(Table1[[#This Row],[Store]],'Loc Dir'!A:A,0))</f>
        <v>TX</v>
      </c>
      <c r="L5191" s="69" t="str">
        <f>INDEX('Loc Dir'!K:K,MATCH(Table1[[#This Row],[Store]],'Loc Dir'!A:A,0))</f>
        <v>SAN ANTONIO</v>
      </c>
      <c r="M5191" s="69" t="str">
        <f>IF(INDEX('Loc Dir'!D:D,MATCH(Table1[[#This Row],[Store]],'Loc Dir'!A:A,0))="Corp Run","Corp","Fran")</f>
        <v>Fran</v>
      </c>
      <c r="N5191" s="69" t="str">
        <f>INDEX('Loc Dir'!C:C,MATCH(Table1[[#This Row],[Store]],'Loc Dir'!A:A,0))</f>
        <v>A</v>
      </c>
      <c r="O5191" s="69">
        <f>INDEX('Loc Dir'!Q:Q,MATCH(Table1[[#This Row],[Store]],'Loc Dir'!A:A,0))</f>
        <v>701613</v>
      </c>
      <c r="P5191" s="69" t="str">
        <f>INDEX('Loc Dir'!R:R,MATCH(Table1[[#This Row],[Store]],'Loc Dir'!A:A,0))</f>
        <v>SAN ANTONI</v>
      </c>
      <c r="Q5191" s="69" t="str">
        <f>INDEX('Loc Dir'!U:U,MATCH(Table1[[#This Row],[Store]],'Loc Dir'!A:A,0))</f>
        <v>LONE STAR</v>
      </c>
      <c r="R51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91" s="69" t="str">
        <f>INDEX('Loc Dir'!AA:AA,MATCH(Table1[[#This Row],[Store]],'Loc Dir'!A:A,0))</f>
        <v>Brian Smith</v>
      </c>
      <c r="T5191" s="69" t="str">
        <f>INDEX('Loc Dir'!H:H,MATCH(Table1[[#This Row],[Store]],'Loc Dir'!A:A,0))</f>
        <v>Sony Varghese</v>
      </c>
      <c r="U5191" s="70" t="str">
        <f>IF(ISERROR(INDEX('ASI2 Stores List'!$E:$E,MATCH(Table1[[#This Row],[Store]]&amp;INT(Table1[[#This Row],[Date]]),'ASI2 Stores List'!$N:$N,0))),"","Yes")</f>
        <v>Yes</v>
      </c>
      <c r="V5191" s="69"/>
    </row>
    <row r="5192" spans="1:22" x14ac:dyDescent="0.25">
      <c r="A5192" s="68" t="s">
        <v>59140</v>
      </c>
      <c r="B5192" s="6" t="s">
        <v>61199</v>
      </c>
      <c r="C5192">
        <v>19091</v>
      </c>
      <c r="D5192" s="70">
        <v>44207</v>
      </c>
      <c r="E5192" t="s">
        <v>20</v>
      </c>
      <c r="F5192" s="68">
        <v>1301</v>
      </c>
      <c r="G5192" s="68" t="s">
        <v>27</v>
      </c>
      <c r="H5192" t="str">
        <f t="shared" si="166"/>
        <v>Jan</v>
      </c>
      <c r="I5192" s="69">
        <f t="shared" si="167"/>
        <v>3</v>
      </c>
      <c r="J5192" s="69" t="str">
        <f>INDEX(Cheat_Sheet!B:B,MATCH(Table1[[#This Row],[Event]],Cheat_Sheet!A:A,0))</f>
        <v>Audit</v>
      </c>
      <c r="K5192" s="69" t="str">
        <f>INDEX('Loc Dir'!N:N,MATCH(Table1[[#This Row],[Store]],'Loc Dir'!A:A,0))</f>
        <v>TX</v>
      </c>
      <c r="L5192" s="69" t="str">
        <f>INDEX('Loc Dir'!K:K,MATCH(Table1[[#This Row],[Store]],'Loc Dir'!A:A,0))</f>
        <v>IRVING</v>
      </c>
      <c r="M5192" s="69" t="str">
        <f>IF(INDEX('Loc Dir'!D:D,MATCH(Table1[[#This Row],[Store]],'Loc Dir'!A:A,0))="Corp Run","Corp","Fran")</f>
        <v>Fran</v>
      </c>
      <c r="N5192" s="69" t="str">
        <f>INDEX('Loc Dir'!C:C,MATCH(Table1[[#This Row],[Store]],'Loc Dir'!A:A,0))</f>
        <v>A</v>
      </c>
      <c r="O5192" s="69">
        <f>INDEX('Loc Dir'!Q:Q,MATCH(Table1[[#This Row],[Store]],'Loc Dir'!A:A,0))</f>
        <v>701614</v>
      </c>
      <c r="P5192" s="69" t="str">
        <f>INDEX('Loc Dir'!R:R,MATCH(Table1[[#This Row],[Store]],'Loc Dir'!A:A,0))</f>
        <v>SOUTH SIDE</v>
      </c>
      <c r="Q5192" s="69" t="str">
        <f>INDEX('Loc Dir'!U:U,MATCH(Table1[[#This Row],[Store]],'Loc Dir'!A:A,0))</f>
        <v>LONE STAR</v>
      </c>
      <c r="R51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92" s="69" t="str">
        <f>INDEX('Loc Dir'!AA:AA,MATCH(Table1[[#This Row],[Store]],'Loc Dir'!A:A,0))</f>
        <v>Brian Smith</v>
      </c>
      <c r="T5192" s="69" t="str">
        <f>INDEX('Loc Dir'!H:H,MATCH(Table1[[#This Row],[Store]],'Loc Dir'!A:A,0))</f>
        <v>Patricia K Lecroy</v>
      </c>
      <c r="U5192" s="70" t="str">
        <f>IF(ISERROR(INDEX('ASI2 Stores List'!$E:$E,MATCH(Table1[[#This Row],[Store]]&amp;INT(Table1[[#This Row],[Date]]),'ASI2 Stores List'!$N:$N,0))),"","Yes")</f>
        <v>Yes</v>
      </c>
      <c r="V5192" s="69"/>
    </row>
    <row r="5193" spans="1:22" x14ac:dyDescent="0.25">
      <c r="A5193" s="68" t="s">
        <v>59140</v>
      </c>
      <c r="B5193" s="6" t="s">
        <v>61200</v>
      </c>
      <c r="C5193">
        <v>35983</v>
      </c>
      <c r="D5193" s="70">
        <v>44207</v>
      </c>
      <c r="E5193" t="s">
        <v>20</v>
      </c>
      <c r="F5193" s="68">
        <v>1306</v>
      </c>
      <c r="G5193" s="68" t="s">
        <v>27</v>
      </c>
      <c r="H5193" t="str">
        <f t="shared" si="166"/>
        <v>Jan</v>
      </c>
      <c r="I5193" s="69">
        <f t="shared" si="167"/>
        <v>3</v>
      </c>
      <c r="J5193" s="69" t="str">
        <f>INDEX(Cheat_Sheet!B:B,MATCH(Table1[[#This Row],[Event]],Cheat_Sheet!A:A,0))</f>
        <v>Audit</v>
      </c>
      <c r="K5193" s="69" t="str">
        <f>INDEX('Loc Dir'!N:N,MATCH(Table1[[#This Row],[Store]],'Loc Dir'!A:A,0))</f>
        <v>TX</v>
      </c>
      <c r="L5193" s="69" t="str">
        <f>INDEX('Loc Dir'!K:K,MATCH(Table1[[#This Row],[Store]],'Loc Dir'!A:A,0))</f>
        <v>ALLEN</v>
      </c>
      <c r="M5193" s="69" t="str">
        <f>IF(INDEX('Loc Dir'!D:D,MATCH(Table1[[#This Row],[Store]],'Loc Dir'!A:A,0))="Corp Run","Corp","Fran")</f>
        <v>Fran</v>
      </c>
      <c r="N5193" s="69" t="str">
        <f>INDEX('Loc Dir'!C:C,MATCH(Table1[[#This Row],[Store]],'Loc Dir'!A:A,0))</f>
        <v>B</v>
      </c>
      <c r="O5193" s="69">
        <f>INDEX('Loc Dir'!Q:Q,MATCH(Table1[[#This Row],[Store]],'Loc Dir'!A:A,0))</f>
        <v>701616</v>
      </c>
      <c r="P5193" s="69" t="str">
        <f>INDEX('Loc Dir'!R:R,MATCH(Table1[[#This Row],[Store]],'Loc Dir'!A:A,0))</f>
        <v>NORTH SIDE</v>
      </c>
      <c r="Q5193" s="69" t="str">
        <f>INDEX('Loc Dir'!U:U,MATCH(Table1[[#This Row],[Store]],'Loc Dir'!A:A,0))</f>
        <v>LONE STAR</v>
      </c>
      <c r="R51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93" s="69" t="str">
        <f>INDEX('Loc Dir'!AA:AA,MATCH(Table1[[#This Row],[Store]],'Loc Dir'!A:A,0))</f>
        <v>Brian Smith</v>
      </c>
      <c r="T5193" s="69" t="str">
        <f>INDEX('Loc Dir'!H:H,MATCH(Table1[[#This Row],[Store]],'Loc Dir'!A:A,0))</f>
        <v>Joe Tuma</v>
      </c>
      <c r="U5193" s="70" t="str">
        <f>IF(ISERROR(INDEX('ASI2 Stores List'!$E:$E,MATCH(Table1[[#This Row],[Store]]&amp;INT(Table1[[#This Row],[Date]]),'ASI2 Stores List'!$N:$N,0))),"","Yes")</f>
        <v>Yes</v>
      </c>
      <c r="V5193" s="69"/>
    </row>
    <row r="5194" spans="1:22" x14ac:dyDescent="0.25">
      <c r="A5194" s="68" t="s">
        <v>59140</v>
      </c>
      <c r="B5194" s="6" t="s">
        <v>61201</v>
      </c>
      <c r="C5194">
        <v>34097</v>
      </c>
      <c r="D5194" s="70">
        <v>44207</v>
      </c>
      <c r="E5194" t="s">
        <v>20</v>
      </c>
      <c r="F5194" s="68">
        <v>1301</v>
      </c>
      <c r="G5194" s="68" t="s">
        <v>25</v>
      </c>
      <c r="H5194" t="str">
        <f t="shared" si="166"/>
        <v>Jan</v>
      </c>
      <c r="I5194" s="69">
        <f t="shared" si="167"/>
        <v>3</v>
      </c>
      <c r="J5194" s="69" t="str">
        <f>INDEX(Cheat_Sheet!B:B,MATCH(Table1[[#This Row],[Event]],Cheat_Sheet!A:A,0))</f>
        <v>Audit</v>
      </c>
      <c r="K5194" s="69" t="str">
        <f>INDEX('Loc Dir'!N:N,MATCH(Table1[[#This Row],[Store]],'Loc Dir'!A:A,0))</f>
        <v>TX</v>
      </c>
      <c r="L5194" s="69" t="str">
        <f>INDEX('Loc Dir'!K:K,MATCH(Table1[[#This Row],[Store]],'Loc Dir'!A:A,0))</f>
        <v>FORT WORTH</v>
      </c>
      <c r="M5194" s="69" t="str">
        <f>IF(INDEX('Loc Dir'!D:D,MATCH(Table1[[#This Row],[Store]],'Loc Dir'!A:A,0))="Corp Run","Corp","Fran")</f>
        <v>Corp</v>
      </c>
      <c r="N5194" s="69" t="str">
        <f>INDEX('Loc Dir'!C:C,MATCH(Table1[[#This Row],[Store]],'Loc Dir'!A:A,0))</f>
        <v>J</v>
      </c>
      <c r="O5194" s="69">
        <f>INDEX('Loc Dir'!Q:Q,MATCH(Table1[[#This Row],[Store]],'Loc Dir'!A:A,0))</f>
        <v>701857</v>
      </c>
      <c r="P5194" s="69" t="str">
        <f>INDEX('Loc Dir'!R:R,MATCH(Table1[[#This Row],[Store]],'Loc Dir'!A:A,0))</f>
        <v>N TX / TEN</v>
      </c>
      <c r="Q5194" s="69" t="str">
        <f>INDEX('Loc Dir'!U:U,MATCH(Table1[[#This Row],[Store]],'Loc Dir'!A:A,0))</f>
        <v>CENTRAL</v>
      </c>
      <c r="R51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94" s="69" t="str">
        <f>INDEX('Loc Dir'!AA:AA,MATCH(Table1[[#This Row],[Store]],'Loc Dir'!A:A,0))</f>
        <v>Kaushal Patel</v>
      </c>
      <c r="T5194" s="69" t="str">
        <f>INDEX('Loc Dir'!H:H,MATCH(Table1[[#This Row],[Store]],'Loc Dir'!A:A,0))</f>
        <v>Brad Gossell</v>
      </c>
      <c r="U5194" s="70" t="str">
        <f>IF(ISERROR(INDEX('ASI2 Stores List'!$E:$E,MATCH(Table1[[#This Row],[Store]]&amp;INT(Table1[[#This Row],[Date]]),'ASI2 Stores List'!$N:$N,0))),"","Yes")</f>
        <v/>
      </c>
      <c r="V5194" s="69"/>
    </row>
    <row r="5195" spans="1:22" x14ac:dyDescent="0.25">
      <c r="A5195" s="68" t="s">
        <v>59140</v>
      </c>
      <c r="B5195" s="6" t="s">
        <v>61203</v>
      </c>
      <c r="C5195">
        <v>14383</v>
      </c>
      <c r="D5195" s="70">
        <v>44207</v>
      </c>
      <c r="E5195" t="s">
        <v>20</v>
      </c>
      <c r="F5195" s="68">
        <v>504</v>
      </c>
      <c r="G5195" s="68" t="s">
        <v>27</v>
      </c>
      <c r="H5195" t="str">
        <f t="shared" si="166"/>
        <v>Jan</v>
      </c>
      <c r="I5195" s="69">
        <f t="shared" si="167"/>
        <v>3</v>
      </c>
      <c r="J5195" s="69" t="str">
        <f>INDEX(Cheat_Sheet!B:B,MATCH(Table1[[#This Row],[Event]],Cheat_Sheet!A:A,0))</f>
        <v>Audit</v>
      </c>
      <c r="K5195" s="69" t="str">
        <f>INDEX('Loc Dir'!N:N,MATCH(Table1[[#This Row],[Store]],'Loc Dir'!A:A,0))</f>
        <v>WA</v>
      </c>
      <c r="L5195" s="69" t="str">
        <f>INDEX('Loc Dir'!K:K,MATCH(Table1[[#This Row],[Store]],'Loc Dir'!A:A,0))</f>
        <v>EVERETT</v>
      </c>
      <c r="M5195" s="69" t="str">
        <f>IF(INDEX('Loc Dir'!D:D,MATCH(Table1[[#This Row],[Store]],'Loc Dir'!A:A,0))="Corp Run","Corp","Fran")</f>
        <v>Fran</v>
      </c>
      <c r="N5195" s="69" t="str">
        <f>INDEX('Loc Dir'!C:C,MATCH(Table1[[#This Row],[Store]],'Loc Dir'!A:A,0))</f>
        <v>A</v>
      </c>
      <c r="O5195" s="69">
        <f>INDEX('Loc Dir'!Q:Q,MATCH(Table1[[#This Row],[Store]],'Loc Dir'!A:A,0))</f>
        <v>702360</v>
      </c>
      <c r="P5195" s="69" t="str">
        <f>INDEX('Loc Dir'!R:R,MATCH(Table1[[#This Row],[Store]],'Loc Dir'!A:A,0))</f>
        <v>NORTH PUGE</v>
      </c>
      <c r="Q5195" s="69" t="str">
        <f>INDEX('Loc Dir'!U:U,MATCH(Table1[[#This Row],[Store]],'Loc Dir'!A:A,0))</f>
        <v>NORTH PACIFIC</v>
      </c>
      <c r="R51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95" s="69" t="str">
        <f>INDEX('Loc Dir'!AA:AA,MATCH(Table1[[#This Row],[Store]],'Loc Dir'!A:A,0))</f>
        <v>Melissa Dickinson</v>
      </c>
      <c r="T5195" s="69" t="str">
        <f>INDEX('Loc Dir'!H:H,MATCH(Table1[[#This Row],[Store]],'Loc Dir'!A:A,0))</f>
        <v>Matthew Stambaugh</v>
      </c>
      <c r="U5195" s="70" t="str">
        <f>IF(ISERROR(INDEX('ASI2 Stores List'!$E:$E,MATCH(Table1[[#This Row],[Store]]&amp;INT(Table1[[#This Row],[Date]]),'ASI2 Stores List'!$N:$N,0))),"","Yes")</f>
        <v>Yes</v>
      </c>
      <c r="V5195" s="69"/>
    </row>
    <row r="5196" spans="1:22" x14ac:dyDescent="0.25">
      <c r="A5196" s="68" t="s">
        <v>59140</v>
      </c>
      <c r="B5196" s="6" t="s">
        <v>61204</v>
      </c>
      <c r="C5196">
        <v>22433</v>
      </c>
      <c r="D5196" s="70">
        <v>44207</v>
      </c>
      <c r="E5196" t="s">
        <v>20</v>
      </c>
      <c r="F5196" s="68">
        <v>516</v>
      </c>
      <c r="G5196" s="68" t="s">
        <v>27</v>
      </c>
      <c r="H5196" t="str">
        <f t="shared" si="166"/>
        <v>Jan</v>
      </c>
      <c r="I5196" s="69">
        <f t="shared" si="167"/>
        <v>3</v>
      </c>
      <c r="J5196" s="69" t="str">
        <f>INDEX(Cheat_Sheet!B:B,MATCH(Table1[[#This Row],[Event]],Cheat_Sheet!A:A,0))</f>
        <v>Audit</v>
      </c>
      <c r="K5196" s="69" t="str">
        <f>INDEX('Loc Dir'!N:N,MATCH(Table1[[#This Row],[Store]],'Loc Dir'!A:A,0))</f>
        <v>WA</v>
      </c>
      <c r="L5196" s="69" t="str">
        <f>INDEX('Loc Dir'!K:K,MATCH(Table1[[#This Row],[Store]],'Loc Dir'!A:A,0))</f>
        <v>TACOMA</v>
      </c>
      <c r="M5196" s="69" t="str">
        <f>IF(INDEX('Loc Dir'!D:D,MATCH(Table1[[#This Row],[Store]],'Loc Dir'!A:A,0))="Corp Run","Corp","Fran")</f>
        <v>Fran</v>
      </c>
      <c r="N5196" s="69" t="str">
        <f>INDEX('Loc Dir'!C:C,MATCH(Table1[[#This Row],[Store]],'Loc Dir'!A:A,0))</f>
        <v>E</v>
      </c>
      <c r="O5196" s="69">
        <f>INDEX('Loc Dir'!Q:Q,MATCH(Table1[[#This Row],[Store]],'Loc Dir'!A:A,0))</f>
        <v>702361</v>
      </c>
      <c r="P5196" s="69" t="str">
        <f>INDEX('Loc Dir'!R:R,MATCH(Table1[[#This Row],[Store]],'Loc Dir'!A:A,0))</f>
        <v>SOUTH PUGE</v>
      </c>
      <c r="Q5196" s="69" t="str">
        <f>INDEX('Loc Dir'!U:U,MATCH(Table1[[#This Row],[Store]],'Loc Dir'!A:A,0))</f>
        <v>NORTH PACIFIC</v>
      </c>
      <c r="R51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96" s="69" t="str">
        <f>INDEX('Loc Dir'!AA:AA,MATCH(Table1[[#This Row],[Store]],'Loc Dir'!A:A,0))</f>
        <v>Melissa Dickinson</v>
      </c>
      <c r="T5196" s="69" t="str">
        <f>INDEX('Loc Dir'!H:H,MATCH(Table1[[#This Row],[Store]],'Loc Dir'!A:A,0))</f>
        <v>Amy D Rhodes</v>
      </c>
      <c r="U5196" s="70" t="str">
        <f>IF(ISERROR(INDEX('ASI2 Stores List'!$E:$E,MATCH(Table1[[#This Row],[Store]]&amp;INT(Table1[[#This Row],[Date]]),'ASI2 Stores List'!$N:$N,0))),"","Yes")</f>
        <v>Yes</v>
      </c>
      <c r="V5196" s="69"/>
    </row>
    <row r="5197" spans="1:22" x14ac:dyDescent="0.25">
      <c r="A5197" s="68" t="s">
        <v>59140</v>
      </c>
      <c r="B5197" s="6" t="s">
        <v>61115</v>
      </c>
      <c r="C5197">
        <v>13464</v>
      </c>
      <c r="D5197" s="70">
        <v>44207</v>
      </c>
      <c r="E5197" t="s">
        <v>20</v>
      </c>
      <c r="F5197" s="68">
        <v>2101</v>
      </c>
      <c r="G5197" s="68" t="s">
        <v>27</v>
      </c>
      <c r="H5197" t="str">
        <f t="shared" si="166"/>
        <v>Jan</v>
      </c>
      <c r="I5197" s="69">
        <f t="shared" si="167"/>
        <v>3</v>
      </c>
      <c r="J5197" s="69" t="str">
        <f>INDEX(Cheat_Sheet!B:B,MATCH(Table1[[#This Row],[Event]],Cheat_Sheet!A:A,0))</f>
        <v>Audit</v>
      </c>
      <c r="K5197" s="69" t="str">
        <f>INDEX('Loc Dir'!N:N,MATCH(Table1[[#This Row],[Store]],'Loc Dir'!A:A,0))</f>
        <v>MI</v>
      </c>
      <c r="L5197" s="69" t="str">
        <f>INDEX('Loc Dir'!K:K,MATCH(Table1[[#This Row],[Store]],'Loc Dir'!A:A,0))</f>
        <v>TRENTON</v>
      </c>
      <c r="M5197" s="69" t="str">
        <f>IF(INDEX('Loc Dir'!D:D,MATCH(Table1[[#This Row],[Store]],'Loc Dir'!A:A,0))="Corp Run","Corp","Fran")</f>
        <v>Fran</v>
      </c>
      <c r="N5197" s="69" t="str">
        <f>INDEX('Loc Dir'!C:C,MATCH(Table1[[#This Row],[Store]],'Loc Dir'!A:A,0))</f>
        <v>F</v>
      </c>
      <c r="O5197" s="69">
        <f>INDEX('Loc Dir'!Q:Q,MATCH(Table1[[#This Row],[Store]],'Loc Dir'!A:A,0))</f>
        <v>702702</v>
      </c>
      <c r="P5197" s="69" t="str">
        <f>INDEX('Loc Dir'!R:R,MATCH(Table1[[#This Row],[Store]],'Loc Dir'!A:A,0))</f>
        <v>OHIO MARKE</v>
      </c>
      <c r="Q5197" s="69" t="str">
        <f>INDEX('Loc Dir'!U:U,MATCH(Table1[[#This Row],[Store]],'Loc Dir'!A:A,0))</f>
        <v>HEARTLAND</v>
      </c>
      <c r="R51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97" s="69" t="str">
        <f>INDEX('Loc Dir'!AA:AA,MATCH(Table1[[#This Row],[Store]],'Loc Dir'!A:A,0))</f>
        <v>Marcia Foertsch</v>
      </c>
      <c r="T5197" s="69" t="str">
        <f>INDEX('Loc Dir'!H:H,MATCH(Table1[[#This Row],[Store]],'Loc Dir'!A:A,0))</f>
        <v>Richard J Boyer</v>
      </c>
      <c r="U5197" s="70" t="str">
        <f>IF(ISERROR(INDEX('ASI2 Stores List'!$E:$E,MATCH(Table1[[#This Row],[Store]]&amp;INT(Table1[[#This Row],[Date]]),'ASI2 Stores List'!$N:$N,0))),"","Yes")</f>
        <v/>
      </c>
      <c r="V5197" s="69"/>
    </row>
    <row r="5198" spans="1:22" x14ac:dyDescent="0.25">
      <c r="A5198" s="68" t="s">
        <v>59140</v>
      </c>
      <c r="B5198" s="6" t="s">
        <v>61208</v>
      </c>
      <c r="C5198">
        <v>13206</v>
      </c>
      <c r="D5198" s="70">
        <v>44207</v>
      </c>
      <c r="E5198" t="s">
        <v>20</v>
      </c>
      <c r="F5198" s="68">
        <v>1201</v>
      </c>
      <c r="G5198" s="68" t="s">
        <v>27</v>
      </c>
      <c r="H5198" t="str">
        <f t="shared" si="166"/>
        <v>Jan</v>
      </c>
      <c r="I5198" s="69">
        <f t="shared" si="167"/>
        <v>3</v>
      </c>
      <c r="J5198" s="69" t="str">
        <f>INDEX(Cheat_Sheet!B:B,MATCH(Table1[[#This Row],[Event]],Cheat_Sheet!A:A,0))</f>
        <v>Audit</v>
      </c>
      <c r="K5198" s="69" t="str">
        <f>INDEX('Loc Dir'!N:N,MATCH(Table1[[#This Row],[Store]],'Loc Dir'!A:A,0))</f>
        <v>CO</v>
      </c>
      <c r="L5198" s="69" t="str">
        <f>INDEX('Loc Dir'!K:K,MATCH(Table1[[#This Row],[Store]],'Loc Dir'!A:A,0))</f>
        <v>ENGLEWOOD</v>
      </c>
      <c r="M5198" s="69" t="str">
        <f>IF(INDEX('Loc Dir'!D:D,MATCH(Table1[[#This Row],[Store]],'Loc Dir'!A:A,0))="Corp Run","Corp","Fran")</f>
        <v>Fran</v>
      </c>
      <c r="N5198" s="69" t="str">
        <f>INDEX('Loc Dir'!C:C,MATCH(Table1[[#This Row],[Store]],'Loc Dir'!A:A,0))</f>
        <v>B</v>
      </c>
      <c r="O5198" s="69">
        <f>INDEX('Loc Dir'!Q:Q,MATCH(Table1[[#This Row],[Store]],'Loc Dir'!A:A,0))</f>
        <v>701610</v>
      </c>
      <c r="P5198" s="69" t="str">
        <f>INDEX('Loc Dir'!R:R,MATCH(Table1[[#This Row],[Store]],'Loc Dir'!A:A,0))</f>
        <v>WEST DENVE</v>
      </c>
      <c r="Q5198" s="69" t="str">
        <f>INDEX('Loc Dir'!U:U,MATCH(Table1[[#This Row],[Store]],'Loc Dir'!A:A,0))</f>
        <v>HEARTLAND</v>
      </c>
      <c r="R51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98" s="69" t="str">
        <f>INDEX('Loc Dir'!AA:AA,MATCH(Table1[[#This Row],[Store]],'Loc Dir'!A:A,0))</f>
        <v>Andy Moore</v>
      </c>
      <c r="T5198" s="69" t="str">
        <f>INDEX('Loc Dir'!H:H,MATCH(Table1[[#This Row],[Store]],'Loc Dir'!A:A,0))</f>
        <v>John D Jackson</v>
      </c>
      <c r="U5198" s="70" t="str">
        <f>IF(ISERROR(INDEX('ASI2 Stores List'!$E:$E,MATCH(Table1[[#This Row],[Store]]&amp;INT(Table1[[#This Row],[Date]]),'ASI2 Stores List'!$N:$N,0))),"","Yes")</f>
        <v/>
      </c>
      <c r="V5198" s="69"/>
    </row>
    <row r="5199" spans="1:22" x14ac:dyDescent="0.25">
      <c r="A5199" s="68" t="s">
        <v>59140</v>
      </c>
      <c r="B5199" s="6" t="s">
        <v>61209</v>
      </c>
      <c r="C5199">
        <v>30099</v>
      </c>
      <c r="D5199" s="70">
        <v>44207</v>
      </c>
      <c r="E5199" t="s">
        <v>20</v>
      </c>
      <c r="F5199" s="68">
        <v>2208</v>
      </c>
      <c r="G5199" s="68" t="s">
        <v>27</v>
      </c>
      <c r="H5199" t="str">
        <f t="shared" si="166"/>
        <v>Jan</v>
      </c>
      <c r="I5199" s="69">
        <f t="shared" si="167"/>
        <v>3</v>
      </c>
      <c r="J5199" s="69" t="str">
        <f>INDEX(Cheat_Sheet!B:B,MATCH(Table1[[#This Row],[Event]],Cheat_Sheet!A:A,0))</f>
        <v>Audit</v>
      </c>
      <c r="K5199" s="69" t="str">
        <f>INDEX('Loc Dir'!N:N,MATCH(Table1[[#This Row],[Store]],'Loc Dir'!A:A,0))</f>
        <v>IL</v>
      </c>
      <c r="L5199" s="69" t="str">
        <f>INDEX('Loc Dir'!K:K,MATCH(Table1[[#This Row],[Store]],'Loc Dir'!A:A,0))</f>
        <v>CHICAGO</v>
      </c>
      <c r="M5199" s="69" t="str">
        <f>IF(INDEX('Loc Dir'!D:D,MATCH(Table1[[#This Row],[Store]],'Loc Dir'!A:A,0))="Corp Run","Corp","Fran")</f>
        <v>Fran</v>
      </c>
      <c r="N5199" s="69" t="str">
        <f>INDEX('Loc Dir'!C:C,MATCH(Table1[[#This Row],[Store]],'Loc Dir'!A:A,0))</f>
        <v>C</v>
      </c>
      <c r="O5199" s="69">
        <f>INDEX('Loc Dir'!Q:Q,MATCH(Table1[[#This Row],[Store]],'Loc Dir'!A:A,0))</f>
        <v>701912</v>
      </c>
      <c r="P5199" s="69" t="str">
        <f>INDEX('Loc Dir'!R:R,MATCH(Table1[[#This Row],[Store]],'Loc Dir'!A:A,0))</f>
        <v>WEST CHICA</v>
      </c>
      <c r="Q5199" s="69" t="str">
        <f>INDEX('Loc Dir'!U:U,MATCH(Table1[[#This Row],[Store]],'Loc Dir'!A:A,0))</f>
        <v>HEARTLAND</v>
      </c>
      <c r="R51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99" s="69" t="str">
        <f>INDEX('Loc Dir'!AA:AA,MATCH(Table1[[#This Row],[Store]],'Loc Dir'!A:A,0))</f>
        <v>Robert Gauthier</v>
      </c>
      <c r="T5199" s="69" t="str">
        <f>INDEX('Loc Dir'!H:H,MATCH(Table1[[#This Row],[Store]],'Loc Dir'!A:A,0))</f>
        <v>Steven E Kane</v>
      </c>
      <c r="U5199" s="70" t="str">
        <f>IF(ISERROR(INDEX('ASI2 Stores List'!$E:$E,MATCH(Table1[[#This Row],[Store]]&amp;INT(Table1[[#This Row],[Date]]),'ASI2 Stores List'!$N:$N,0))),"","Yes")</f>
        <v/>
      </c>
      <c r="V5199" s="69"/>
    </row>
    <row r="5200" spans="1:22" x14ac:dyDescent="0.25">
      <c r="A5200" s="68" t="s">
        <v>59140</v>
      </c>
      <c r="B5200" s="6" t="s">
        <v>61209</v>
      </c>
      <c r="C5200">
        <v>33869</v>
      </c>
      <c r="D5200" s="70">
        <v>44207</v>
      </c>
      <c r="E5200" t="s">
        <v>20</v>
      </c>
      <c r="F5200" s="68">
        <v>2208</v>
      </c>
      <c r="G5200" s="68" t="s">
        <v>27</v>
      </c>
      <c r="H5200" t="str">
        <f t="shared" si="166"/>
        <v>Jan</v>
      </c>
      <c r="I5200" s="69">
        <f t="shared" si="167"/>
        <v>3</v>
      </c>
      <c r="J5200" s="69" t="str">
        <f>INDEX(Cheat_Sheet!B:B,MATCH(Table1[[#This Row],[Event]],Cheat_Sheet!A:A,0))</f>
        <v>Audit</v>
      </c>
      <c r="K5200" s="69" t="str">
        <f>INDEX('Loc Dir'!N:N,MATCH(Table1[[#This Row],[Store]],'Loc Dir'!A:A,0))</f>
        <v>IL</v>
      </c>
      <c r="L5200" s="69" t="str">
        <f>INDEX('Loc Dir'!K:K,MATCH(Table1[[#This Row],[Store]],'Loc Dir'!A:A,0))</f>
        <v>BUFFALO GROVE</v>
      </c>
      <c r="M5200" s="69" t="str">
        <f>IF(INDEX('Loc Dir'!D:D,MATCH(Table1[[#This Row],[Store]],'Loc Dir'!A:A,0))="Corp Run","Corp","Fran")</f>
        <v>Fran</v>
      </c>
      <c r="N5200" s="69" t="str">
        <f>INDEX('Loc Dir'!C:C,MATCH(Table1[[#This Row],[Store]],'Loc Dir'!A:A,0))</f>
        <v>B</v>
      </c>
      <c r="O5200" s="69">
        <f>INDEX('Loc Dir'!Q:Q,MATCH(Table1[[#This Row],[Store]],'Loc Dir'!A:A,0))</f>
        <v>701912</v>
      </c>
      <c r="P5200" s="69" t="str">
        <f>INDEX('Loc Dir'!R:R,MATCH(Table1[[#This Row],[Store]],'Loc Dir'!A:A,0))</f>
        <v>WEST CHICA</v>
      </c>
      <c r="Q5200" s="69" t="str">
        <f>INDEX('Loc Dir'!U:U,MATCH(Table1[[#This Row],[Store]],'Loc Dir'!A:A,0))</f>
        <v>HEARTLAND</v>
      </c>
      <c r="R52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00" s="69" t="str">
        <f>INDEX('Loc Dir'!AA:AA,MATCH(Table1[[#This Row],[Store]],'Loc Dir'!A:A,0))</f>
        <v>Robert Gauthier</v>
      </c>
      <c r="T5200" s="69" t="str">
        <f>INDEX('Loc Dir'!H:H,MATCH(Table1[[#This Row],[Store]],'Loc Dir'!A:A,0))</f>
        <v>Brent L Schultz</v>
      </c>
      <c r="U5200" s="70" t="str">
        <f>IF(ISERROR(INDEX('ASI2 Stores List'!$E:$E,MATCH(Table1[[#This Row],[Store]]&amp;INT(Table1[[#This Row],[Date]]),'ASI2 Stores List'!$N:$N,0))),"","Yes")</f>
        <v/>
      </c>
      <c r="V5200" s="69"/>
    </row>
    <row r="5201" spans="1:22" x14ac:dyDescent="0.25">
      <c r="A5201" s="68" t="s">
        <v>59140</v>
      </c>
      <c r="B5201" s="6" t="s">
        <v>61210</v>
      </c>
      <c r="C5201">
        <v>35715</v>
      </c>
      <c r="D5201" s="70">
        <v>44207</v>
      </c>
      <c r="E5201" t="s">
        <v>20</v>
      </c>
      <c r="F5201" s="68">
        <v>1201</v>
      </c>
      <c r="G5201" s="68" t="s">
        <v>27</v>
      </c>
      <c r="H5201" t="str">
        <f t="shared" si="166"/>
        <v>Jan</v>
      </c>
      <c r="I5201" s="69">
        <f t="shared" si="167"/>
        <v>3</v>
      </c>
      <c r="J5201" s="69" t="str">
        <f>INDEX(Cheat_Sheet!B:B,MATCH(Table1[[#This Row],[Event]],Cheat_Sheet!A:A,0))</f>
        <v>Audit</v>
      </c>
      <c r="K5201" s="69" t="str">
        <f>INDEX('Loc Dir'!N:N,MATCH(Table1[[#This Row],[Store]],'Loc Dir'!A:A,0))</f>
        <v>CO</v>
      </c>
      <c r="L5201" s="69" t="str">
        <f>INDEX('Loc Dir'!K:K,MATCH(Table1[[#This Row],[Store]],'Loc Dir'!A:A,0))</f>
        <v>BRIGHTON</v>
      </c>
      <c r="M5201" s="69" t="str">
        <f>IF(INDEX('Loc Dir'!D:D,MATCH(Table1[[#This Row],[Store]],'Loc Dir'!A:A,0))="Corp Run","Corp","Fran")</f>
        <v>Fran</v>
      </c>
      <c r="N5201" s="69" t="str">
        <f>INDEX('Loc Dir'!C:C,MATCH(Table1[[#This Row],[Store]],'Loc Dir'!A:A,0))</f>
        <v>B</v>
      </c>
      <c r="O5201" s="69">
        <f>INDEX('Loc Dir'!Q:Q,MATCH(Table1[[#This Row],[Store]],'Loc Dir'!A:A,0))</f>
        <v>701937</v>
      </c>
      <c r="P5201" s="69" t="str">
        <f>INDEX('Loc Dir'!R:R,MATCH(Table1[[#This Row],[Store]],'Loc Dir'!A:A,0))</f>
        <v>COLORADO M</v>
      </c>
      <c r="Q5201" s="69" t="str">
        <f>INDEX('Loc Dir'!U:U,MATCH(Table1[[#This Row],[Store]],'Loc Dir'!A:A,0))</f>
        <v>HEARTLAND</v>
      </c>
      <c r="R52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01" s="69" t="str">
        <f>INDEX('Loc Dir'!AA:AA,MATCH(Table1[[#This Row],[Store]],'Loc Dir'!A:A,0))</f>
        <v>Andy Moore</v>
      </c>
      <c r="T5201" s="69" t="str">
        <f>INDEX('Loc Dir'!H:H,MATCH(Table1[[#This Row],[Store]],'Loc Dir'!A:A,0))</f>
        <v>Rachel J Berry</v>
      </c>
      <c r="U5201" s="70" t="str">
        <f>IF(ISERROR(INDEX('ASI2 Stores List'!$E:$E,MATCH(Table1[[#This Row],[Store]]&amp;INT(Table1[[#This Row],[Date]]),'ASI2 Stores List'!$N:$N,0))),"","Yes")</f>
        <v/>
      </c>
      <c r="V5201" s="69"/>
    </row>
    <row r="5202" spans="1:22" x14ac:dyDescent="0.25">
      <c r="A5202" s="68" t="s">
        <v>59140</v>
      </c>
      <c r="B5202" s="6" t="s">
        <v>61180</v>
      </c>
      <c r="C5202">
        <v>14068</v>
      </c>
      <c r="D5202" s="70">
        <v>44207</v>
      </c>
      <c r="E5202" t="s">
        <v>20</v>
      </c>
      <c r="F5202" s="68">
        <v>341</v>
      </c>
      <c r="G5202" s="68" t="s">
        <v>27</v>
      </c>
      <c r="H5202" t="str">
        <f t="shared" si="166"/>
        <v>Jan</v>
      </c>
      <c r="I5202" s="69">
        <f t="shared" si="167"/>
        <v>3</v>
      </c>
      <c r="J5202" s="69" t="str">
        <f>INDEX(Cheat_Sheet!B:B,MATCH(Table1[[#This Row],[Event]],Cheat_Sheet!A:A,0))</f>
        <v>Audit</v>
      </c>
      <c r="K5202" s="69" t="str">
        <f>INDEX('Loc Dir'!N:N,MATCH(Table1[[#This Row],[Store]],'Loc Dir'!A:A,0))</f>
        <v>CA</v>
      </c>
      <c r="L5202" s="69" t="str">
        <f>INDEX('Loc Dir'!K:K,MATCH(Table1[[#This Row],[Store]],'Loc Dir'!A:A,0))</f>
        <v>ORANGEVALE</v>
      </c>
      <c r="M5202" s="69" t="str">
        <f>IF(INDEX('Loc Dir'!D:D,MATCH(Table1[[#This Row],[Store]],'Loc Dir'!A:A,0))="Corp Run","Corp","Fran")</f>
        <v>Fran</v>
      </c>
      <c r="N5202" s="69" t="str">
        <f>INDEX('Loc Dir'!C:C,MATCH(Table1[[#This Row],[Store]],'Loc Dir'!A:A,0))</f>
        <v>E</v>
      </c>
      <c r="O5202" s="69">
        <f>INDEX('Loc Dir'!Q:Q,MATCH(Table1[[#This Row],[Store]],'Loc Dir'!A:A,0))</f>
        <v>702364</v>
      </c>
      <c r="P5202" s="69" t="str">
        <f>INDEX('Loc Dir'!R:R,MATCH(Table1[[#This Row],[Store]],'Loc Dir'!A:A,0))</f>
        <v>NORTH VALL</v>
      </c>
      <c r="Q5202" s="69" t="str">
        <f>INDEX('Loc Dir'!U:U,MATCH(Table1[[#This Row],[Store]],'Loc Dir'!A:A,0))</f>
        <v>NORTH PACIFIC</v>
      </c>
      <c r="R52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02" s="69" t="str">
        <f>INDEX('Loc Dir'!AA:AA,MATCH(Table1[[#This Row],[Store]],'Loc Dir'!A:A,0))</f>
        <v>Don Lauritsen</v>
      </c>
      <c r="T5202" s="69" t="str">
        <f>INDEX('Loc Dir'!H:H,MATCH(Table1[[#This Row],[Store]],'Loc Dir'!A:A,0))</f>
        <v>Heather E Bomann</v>
      </c>
      <c r="U5202" s="70" t="str">
        <f>IF(ISERROR(INDEX('ASI2 Stores List'!$E:$E,MATCH(Table1[[#This Row],[Store]]&amp;INT(Table1[[#This Row],[Date]]),'ASI2 Stores List'!$N:$N,0))),"","Yes")</f>
        <v>Yes</v>
      </c>
      <c r="V5202" s="69"/>
    </row>
    <row r="5203" spans="1:22" x14ac:dyDescent="0.25">
      <c r="A5203" s="68" t="s">
        <v>59140</v>
      </c>
      <c r="B5203" s="6" t="s">
        <v>61180</v>
      </c>
      <c r="C5203">
        <v>24815</v>
      </c>
      <c r="D5203" s="70">
        <v>44207</v>
      </c>
      <c r="E5203" t="s">
        <v>20</v>
      </c>
      <c r="F5203" s="68">
        <v>341</v>
      </c>
      <c r="G5203" s="68" t="s">
        <v>27</v>
      </c>
      <c r="H5203" t="str">
        <f t="shared" si="166"/>
        <v>Jan</v>
      </c>
      <c r="I5203" s="69">
        <f t="shared" si="167"/>
        <v>3</v>
      </c>
      <c r="J5203" s="69" t="str">
        <f>INDEX(Cheat_Sheet!B:B,MATCH(Table1[[#This Row],[Event]],Cheat_Sheet!A:A,0))</f>
        <v>Audit</v>
      </c>
      <c r="K5203" s="69" t="str">
        <f>INDEX('Loc Dir'!N:N,MATCH(Table1[[#This Row],[Store]],'Loc Dir'!A:A,0))</f>
        <v>CA</v>
      </c>
      <c r="L5203" s="69" t="str">
        <f>INDEX('Loc Dir'!K:K,MATCH(Table1[[#This Row],[Store]],'Loc Dir'!A:A,0))</f>
        <v>CITRUS HEIGHTS</v>
      </c>
      <c r="M5203" s="69" t="str">
        <f>IF(INDEX('Loc Dir'!D:D,MATCH(Table1[[#This Row],[Store]],'Loc Dir'!A:A,0))="Corp Run","Corp","Fran")</f>
        <v>Fran</v>
      </c>
      <c r="N5203" s="69" t="str">
        <f>INDEX('Loc Dir'!C:C,MATCH(Table1[[#This Row],[Store]],'Loc Dir'!A:A,0))</f>
        <v>B</v>
      </c>
      <c r="O5203" s="69">
        <f>INDEX('Loc Dir'!Q:Q,MATCH(Table1[[#This Row],[Store]],'Loc Dir'!A:A,0))</f>
        <v>702364</v>
      </c>
      <c r="P5203" s="69" t="str">
        <f>INDEX('Loc Dir'!R:R,MATCH(Table1[[#This Row],[Store]],'Loc Dir'!A:A,0))</f>
        <v>NORTH VALL</v>
      </c>
      <c r="Q5203" s="69" t="str">
        <f>INDEX('Loc Dir'!U:U,MATCH(Table1[[#This Row],[Store]],'Loc Dir'!A:A,0))</f>
        <v>NORTH PACIFIC</v>
      </c>
      <c r="R52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03" s="69" t="str">
        <f>INDEX('Loc Dir'!AA:AA,MATCH(Table1[[#This Row],[Store]],'Loc Dir'!A:A,0))</f>
        <v>Don Lauritsen</v>
      </c>
      <c r="T5203" s="69" t="str">
        <f>INDEX('Loc Dir'!H:H,MATCH(Table1[[#This Row],[Store]],'Loc Dir'!A:A,0))</f>
        <v>Brandon R Luchini</v>
      </c>
      <c r="U5203" s="70" t="str">
        <f>IF(ISERROR(INDEX('ASI2 Stores List'!$E:$E,MATCH(Table1[[#This Row],[Store]]&amp;INT(Table1[[#This Row],[Date]]),'ASI2 Stores List'!$N:$N,0))),"","Yes")</f>
        <v>Yes</v>
      </c>
      <c r="V5203" s="69"/>
    </row>
    <row r="5204" spans="1:22" x14ac:dyDescent="0.25">
      <c r="A5204" s="68" t="s">
        <v>59140</v>
      </c>
      <c r="B5204" s="6" t="s">
        <v>61207</v>
      </c>
      <c r="C5204">
        <v>20039</v>
      </c>
      <c r="D5204" s="70">
        <v>44207</v>
      </c>
      <c r="E5204" t="s">
        <v>20</v>
      </c>
      <c r="F5204" s="68">
        <v>342</v>
      </c>
      <c r="G5204" s="68" t="s">
        <v>27</v>
      </c>
      <c r="H5204" t="str">
        <f t="shared" si="166"/>
        <v>Jan</v>
      </c>
      <c r="I5204" s="69">
        <f t="shared" si="167"/>
        <v>3</v>
      </c>
      <c r="J5204" s="69" t="str">
        <f>INDEX(Cheat_Sheet!B:B,MATCH(Table1[[#This Row],[Event]],Cheat_Sheet!A:A,0))</f>
        <v>Audit</v>
      </c>
      <c r="K5204" s="69" t="str">
        <f>INDEX('Loc Dir'!N:N,MATCH(Table1[[#This Row],[Store]],'Loc Dir'!A:A,0))</f>
        <v>CA</v>
      </c>
      <c r="L5204" s="69" t="str">
        <f>INDEX('Loc Dir'!K:K,MATCH(Table1[[#This Row],[Store]],'Loc Dir'!A:A,0))</f>
        <v>ANTIOCH</v>
      </c>
      <c r="M5204" s="69" t="str">
        <f>IF(INDEX('Loc Dir'!D:D,MATCH(Table1[[#This Row],[Store]],'Loc Dir'!A:A,0))="Corp Run","Corp","Fran")</f>
        <v>Fran</v>
      </c>
      <c r="N5204" s="69" t="str">
        <f>INDEX('Loc Dir'!C:C,MATCH(Table1[[#This Row],[Store]],'Loc Dir'!A:A,0))</f>
        <v>D</v>
      </c>
      <c r="O5204" s="69">
        <f>INDEX('Loc Dir'!Q:Q,MATCH(Table1[[#This Row],[Store]],'Loc Dir'!A:A,0))</f>
        <v>702365</v>
      </c>
      <c r="P5204" s="69" t="str">
        <f>INDEX('Loc Dir'!R:R,MATCH(Table1[[#This Row],[Store]],'Loc Dir'!A:A,0))</f>
        <v>CAPITAL VA</v>
      </c>
      <c r="Q5204" s="69" t="str">
        <f>INDEX('Loc Dir'!U:U,MATCH(Table1[[#This Row],[Store]],'Loc Dir'!A:A,0))</f>
        <v>NORTH PACIFIC</v>
      </c>
      <c r="R52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04" s="69" t="str">
        <f>INDEX('Loc Dir'!AA:AA,MATCH(Table1[[#This Row],[Store]],'Loc Dir'!A:A,0))</f>
        <v>Don Lauritsen</v>
      </c>
      <c r="T5204" s="69" t="str">
        <f>INDEX('Loc Dir'!H:H,MATCH(Table1[[#This Row],[Store]],'Loc Dir'!A:A,0))</f>
        <v>Donald W Marcetti</v>
      </c>
      <c r="U5204" s="70" t="str">
        <f>IF(ISERROR(INDEX('ASI2 Stores List'!$E:$E,MATCH(Table1[[#This Row],[Store]]&amp;INT(Table1[[#This Row],[Date]]),'ASI2 Stores List'!$N:$N,0))),"","Yes")</f>
        <v>Yes</v>
      </c>
      <c r="V5204" s="69"/>
    </row>
    <row r="5205" spans="1:22" x14ac:dyDescent="0.25">
      <c r="A5205" s="68" t="s">
        <v>59140</v>
      </c>
      <c r="B5205" s="6" t="s">
        <v>61207</v>
      </c>
      <c r="C5205">
        <v>14136</v>
      </c>
      <c r="D5205" s="70">
        <v>44207</v>
      </c>
      <c r="E5205" t="s">
        <v>20</v>
      </c>
      <c r="F5205" s="68">
        <v>342</v>
      </c>
      <c r="G5205" s="68" t="s">
        <v>27</v>
      </c>
      <c r="H5205" t="str">
        <f t="shared" si="166"/>
        <v>Jan</v>
      </c>
      <c r="I5205" s="69">
        <f t="shared" si="167"/>
        <v>3</v>
      </c>
      <c r="J5205" s="69" t="str">
        <f>INDEX(Cheat_Sheet!B:B,MATCH(Table1[[#This Row],[Event]],Cheat_Sheet!A:A,0))</f>
        <v>Audit</v>
      </c>
      <c r="K5205" s="69" t="str">
        <f>INDEX('Loc Dir'!N:N,MATCH(Table1[[#This Row],[Store]],'Loc Dir'!A:A,0))</f>
        <v>CA</v>
      </c>
      <c r="L5205" s="69" t="str">
        <f>INDEX('Loc Dir'!K:K,MATCH(Table1[[#This Row],[Store]],'Loc Dir'!A:A,0))</f>
        <v>MILL VALLEY</v>
      </c>
      <c r="M5205" s="69" t="str">
        <f>IF(INDEX('Loc Dir'!D:D,MATCH(Table1[[#This Row],[Store]],'Loc Dir'!A:A,0))="Corp Run","Corp","Fran")</f>
        <v>Fran</v>
      </c>
      <c r="N5205" s="69" t="str">
        <f>INDEX('Loc Dir'!C:C,MATCH(Table1[[#This Row],[Store]],'Loc Dir'!A:A,0))</f>
        <v>E</v>
      </c>
      <c r="O5205" s="69">
        <f>INDEX('Loc Dir'!Q:Q,MATCH(Table1[[#This Row],[Store]],'Loc Dir'!A:A,0))</f>
        <v>702365</v>
      </c>
      <c r="P5205" s="69" t="str">
        <f>INDEX('Loc Dir'!R:R,MATCH(Table1[[#This Row],[Store]],'Loc Dir'!A:A,0))</f>
        <v>CAPITAL VA</v>
      </c>
      <c r="Q5205" s="69" t="str">
        <f>INDEX('Loc Dir'!U:U,MATCH(Table1[[#This Row],[Store]],'Loc Dir'!A:A,0))</f>
        <v>NORTH PACIFIC</v>
      </c>
      <c r="R52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05" s="69" t="str">
        <f>INDEX('Loc Dir'!AA:AA,MATCH(Table1[[#This Row],[Store]],'Loc Dir'!A:A,0))</f>
        <v>Don Lauritsen</v>
      </c>
      <c r="T5205" s="69" t="str">
        <f>INDEX('Loc Dir'!H:H,MATCH(Table1[[#This Row],[Store]],'Loc Dir'!A:A,0))</f>
        <v>James D Rasmussen</v>
      </c>
      <c r="U5205" s="70" t="str">
        <f>IF(ISERROR(INDEX('ASI2 Stores List'!$E:$E,MATCH(Table1[[#This Row],[Store]]&amp;INT(Table1[[#This Row],[Date]]),'ASI2 Stores List'!$N:$N,0))),"","Yes")</f>
        <v>Yes</v>
      </c>
      <c r="V5205" s="69"/>
    </row>
    <row r="5206" spans="1:22" x14ac:dyDescent="0.25">
      <c r="A5206" s="68" t="s">
        <v>59140</v>
      </c>
      <c r="B5206" s="6" t="s">
        <v>61164</v>
      </c>
      <c r="C5206">
        <v>27244</v>
      </c>
      <c r="D5206" s="70">
        <v>44207</v>
      </c>
      <c r="E5206" t="s">
        <v>20</v>
      </c>
      <c r="F5206" s="68">
        <v>317</v>
      </c>
      <c r="G5206" s="68" t="s">
        <v>27</v>
      </c>
      <c r="H5206" t="str">
        <f t="shared" si="166"/>
        <v>Jan</v>
      </c>
      <c r="I5206" s="69">
        <f t="shared" si="167"/>
        <v>3</v>
      </c>
      <c r="J5206" s="69" t="str">
        <f>INDEX(Cheat_Sheet!B:B,MATCH(Table1[[#This Row],[Event]],Cheat_Sheet!A:A,0))</f>
        <v>Audit</v>
      </c>
      <c r="K5206" s="69" t="str">
        <f>INDEX('Loc Dir'!N:N,MATCH(Table1[[#This Row],[Store]],'Loc Dir'!A:A,0))</f>
        <v>CA</v>
      </c>
      <c r="L5206" s="69" t="str">
        <f>INDEX('Loc Dir'!K:K,MATCH(Table1[[#This Row],[Store]],'Loc Dir'!A:A,0))</f>
        <v>SUNNYVALE</v>
      </c>
      <c r="M5206" s="69" t="str">
        <f>IF(INDEX('Loc Dir'!D:D,MATCH(Table1[[#This Row],[Store]],'Loc Dir'!A:A,0))="Corp Run","Corp","Fran")</f>
        <v>Fran</v>
      </c>
      <c r="N5206" s="69" t="str">
        <f>INDEX('Loc Dir'!C:C,MATCH(Table1[[#This Row],[Store]],'Loc Dir'!A:A,0))</f>
        <v>E</v>
      </c>
      <c r="O5206" s="69">
        <f>INDEX('Loc Dir'!Q:Q,MATCH(Table1[[#This Row],[Store]],'Loc Dir'!A:A,0))</f>
        <v>702366</v>
      </c>
      <c r="P5206" s="69" t="str">
        <f>INDEX('Loc Dir'!R:R,MATCH(Table1[[#This Row],[Store]],'Loc Dir'!A:A,0))</f>
        <v>GOLDEN GAT</v>
      </c>
      <c r="Q5206" s="69" t="str">
        <f>INDEX('Loc Dir'!U:U,MATCH(Table1[[#This Row],[Store]],'Loc Dir'!A:A,0))</f>
        <v>NORTH PACIFIC</v>
      </c>
      <c r="R52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06" s="69" t="str">
        <f>INDEX('Loc Dir'!AA:AA,MATCH(Table1[[#This Row],[Store]],'Loc Dir'!A:A,0))</f>
        <v>Don Lauritsen</v>
      </c>
      <c r="T5206" s="69" t="str">
        <f>INDEX('Loc Dir'!H:H,MATCH(Table1[[#This Row],[Store]],'Loc Dir'!A:A,0))</f>
        <v>Don J Hayden</v>
      </c>
      <c r="U5206" s="70" t="str">
        <f>IF(ISERROR(INDEX('ASI2 Stores List'!$E:$E,MATCH(Table1[[#This Row],[Store]]&amp;INT(Table1[[#This Row],[Date]]),'ASI2 Stores List'!$N:$N,0))),"","Yes")</f>
        <v>Yes</v>
      </c>
      <c r="V5206" s="69"/>
    </row>
    <row r="5207" spans="1:22" x14ac:dyDescent="0.25">
      <c r="A5207" s="68" t="s">
        <v>59140</v>
      </c>
      <c r="B5207" s="6" t="s">
        <v>61144</v>
      </c>
      <c r="C5207">
        <v>33579</v>
      </c>
      <c r="D5207" s="70">
        <v>44207</v>
      </c>
      <c r="E5207" t="s">
        <v>20</v>
      </c>
      <c r="F5207" s="68">
        <v>3901</v>
      </c>
      <c r="G5207" s="68" t="s">
        <v>27</v>
      </c>
      <c r="H5207" t="str">
        <f t="shared" si="166"/>
        <v>Jan</v>
      </c>
      <c r="I5207" s="69">
        <f t="shared" si="167"/>
        <v>3</v>
      </c>
      <c r="J5207" s="69" t="str">
        <f>INDEX(Cheat_Sheet!B:B,MATCH(Table1[[#This Row],[Event]],Cheat_Sheet!A:A,0))</f>
        <v>Audit</v>
      </c>
      <c r="K5207" s="69" t="str">
        <f>INDEX('Loc Dir'!N:N,MATCH(Table1[[#This Row],[Store]],'Loc Dir'!A:A,0))</f>
        <v>NY</v>
      </c>
      <c r="L5207" s="69" t="str">
        <f>INDEX('Loc Dir'!K:K,MATCH(Table1[[#This Row],[Store]],'Loc Dir'!A:A,0))</f>
        <v>NEW YORK</v>
      </c>
      <c r="M5207" s="69" t="str">
        <f>IF(INDEX('Loc Dir'!D:D,MATCH(Table1[[#This Row],[Store]],'Loc Dir'!A:A,0))="Corp Run","Corp","Fran")</f>
        <v>Fran</v>
      </c>
      <c r="N5207" s="69" t="str">
        <f>INDEX('Loc Dir'!C:C,MATCH(Table1[[#This Row],[Store]],'Loc Dir'!A:A,0))</f>
        <v>A</v>
      </c>
      <c r="O5207" s="69">
        <f>INDEX('Loc Dir'!Q:Q,MATCH(Table1[[#This Row],[Store]],'Loc Dir'!A:A,0))</f>
        <v>702421</v>
      </c>
      <c r="P5207" s="69" t="str">
        <f>INDEX('Loc Dir'!R:R,MATCH(Table1[[#This Row],[Store]],'Loc Dir'!A:A,0))</f>
        <v>NEW YORK Q</v>
      </c>
      <c r="Q5207" s="69" t="str">
        <f>INDEX('Loc Dir'!U:U,MATCH(Table1[[#This Row],[Store]],'Loc Dir'!A:A,0))</f>
        <v>NORTH ATLANTIC</v>
      </c>
      <c r="R52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07" s="69" t="str">
        <f>INDEX('Loc Dir'!AA:AA,MATCH(Table1[[#This Row],[Store]],'Loc Dir'!A:A,0))</f>
        <v>Christopher Verdi</v>
      </c>
      <c r="T5207" s="69" t="str">
        <f>INDEX('Loc Dir'!H:H,MATCH(Table1[[#This Row],[Store]],'Loc Dir'!A:A,0))</f>
        <v>Michelle Roediger</v>
      </c>
      <c r="U5207" s="70" t="str">
        <f>IF(ISERROR(INDEX('ASI2 Stores List'!$E:$E,MATCH(Table1[[#This Row],[Store]]&amp;INT(Table1[[#This Row],[Date]]),'ASI2 Stores List'!$N:$N,0))),"","Yes")</f>
        <v/>
      </c>
      <c r="V5207" s="69"/>
    </row>
    <row r="5208" spans="1:22" x14ac:dyDescent="0.25">
      <c r="A5208" s="68" t="s">
        <v>59140</v>
      </c>
      <c r="B5208" s="6" t="s">
        <v>61217</v>
      </c>
      <c r="C5208">
        <v>33268</v>
      </c>
      <c r="D5208" s="70">
        <v>44207</v>
      </c>
      <c r="E5208" t="s">
        <v>20</v>
      </c>
      <c r="F5208" s="68">
        <v>3917</v>
      </c>
      <c r="G5208" s="68" t="s">
        <v>27</v>
      </c>
      <c r="H5208" t="str">
        <f t="shared" si="166"/>
        <v>Jan</v>
      </c>
      <c r="I5208" s="69">
        <f t="shared" si="167"/>
        <v>3</v>
      </c>
      <c r="J5208" s="69" t="str">
        <f>INDEX(Cheat_Sheet!B:B,MATCH(Table1[[#This Row],[Event]],Cheat_Sheet!A:A,0))</f>
        <v>Audit</v>
      </c>
      <c r="K5208" s="69" t="str">
        <f>INDEX('Loc Dir'!N:N,MATCH(Table1[[#This Row],[Store]],'Loc Dir'!A:A,0))</f>
        <v>NY</v>
      </c>
      <c r="L5208" s="69" t="str">
        <f>INDEX('Loc Dir'!K:K,MATCH(Table1[[#This Row],[Store]],'Loc Dir'!A:A,0))</f>
        <v>PLAINVIEW</v>
      </c>
      <c r="M5208" s="69" t="str">
        <f>IF(INDEX('Loc Dir'!D:D,MATCH(Table1[[#This Row],[Store]],'Loc Dir'!A:A,0))="Corp Run","Corp","Fran")</f>
        <v>Fran</v>
      </c>
      <c r="N5208" s="69" t="str">
        <f>INDEX('Loc Dir'!C:C,MATCH(Table1[[#This Row],[Store]],'Loc Dir'!A:A,0))</f>
        <v>A</v>
      </c>
      <c r="O5208" s="69">
        <f>INDEX('Loc Dir'!Q:Q,MATCH(Table1[[#This Row],[Store]],'Loc Dir'!A:A,0))</f>
        <v>702422</v>
      </c>
      <c r="P5208" s="69" t="str">
        <f>INDEX('Loc Dir'!R:R,MATCH(Table1[[#This Row],[Store]],'Loc Dir'!A:A,0))</f>
        <v>WESTERN SU</v>
      </c>
      <c r="Q5208" s="69" t="str">
        <f>INDEX('Loc Dir'!U:U,MATCH(Table1[[#This Row],[Store]],'Loc Dir'!A:A,0))</f>
        <v>NORTH ATLANTIC</v>
      </c>
      <c r="R52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08" s="69" t="str">
        <f>INDEX('Loc Dir'!AA:AA,MATCH(Table1[[#This Row],[Store]],'Loc Dir'!A:A,0))</f>
        <v>Christopher Verdi</v>
      </c>
      <c r="T5208" s="69" t="str">
        <f>INDEX('Loc Dir'!H:H,MATCH(Table1[[#This Row],[Store]],'Loc Dir'!A:A,0))</f>
        <v>Shreshth Sharma</v>
      </c>
      <c r="U5208" s="70" t="str">
        <f>IF(ISERROR(INDEX('ASI2 Stores List'!$E:$E,MATCH(Table1[[#This Row],[Store]]&amp;INT(Table1[[#This Row],[Date]]),'ASI2 Stores List'!$N:$N,0))),"","Yes")</f>
        <v/>
      </c>
      <c r="V5208" s="69"/>
    </row>
    <row r="5209" spans="1:22" x14ac:dyDescent="0.25">
      <c r="A5209" s="68" t="s">
        <v>59140</v>
      </c>
      <c r="B5209" s="6" t="s">
        <v>61177</v>
      </c>
      <c r="C5209">
        <v>37404</v>
      </c>
      <c r="D5209" s="70">
        <v>44207</v>
      </c>
      <c r="E5209" t="s">
        <v>20</v>
      </c>
      <c r="F5209" s="68">
        <v>5001</v>
      </c>
      <c r="G5209" s="68" t="s">
        <v>27</v>
      </c>
      <c r="H5209" t="str">
        <f t="shared" si="166"/>
        <v>Jan</v>
      </c>
      <c r="I5209" s="69">
        <f t="shared" si="167"/>
        <v>3</v>
      </c>
      <c r="J5209" s="69" t="str">
        <f>INDEX(Cheat_Sheet!B:B,MATCH(Table1[[#This Row],[Event]],Cheat_Sheet!A:A,0))</f>
        <v>Audit</v>
      </c>
      <c r="K5209" s="69" t="str">
        <f>INDEX('Loc Dir'!N:N,MATCH(Table1[[#This Row],[Store]],'Loc Dir'!A:A,0))</f>
        <v>MA</v>
      </c>
      <c r="L5209" s="69" t="str">
        <f>INDEX('Loc Dir'!K:K,MATCH(Table1[[#This Row],[Store]],'Loc Dir'!A:A,0))</f>
        <v>WHITMAN</v>
      </c>
      <c r="M5209" s="69" t="str">
        <f>IF(INDEX('Loc Dir'!D:D,MATCH(Table1[[#This Row],[Store]],'Loc Dir'!A:A,0))="Corp Run","Corp","Fran")</f>
        <v>Fran</v>
      </c>
      <c r="N5209" s="69" t="str">
        <f>INDEX('Loc Dir'!C:C,MATCH(Table1[[#This Row],[Store]],'Loc Dir'!A:A,0))</f>
        <v>A</v>
      </c>
      <c r="O5209" s="69">
        <f>INDEX('Loc Dir'!Q:Q,MATCH(Table1[[#This Row],[Store]],'Loc Dir'!A:A,0))</f>
        <v>702464</v>
      </c>
      <c r="P5209" s="69" t="str">
        <f>INDEX('Loc Dir'!R:R,MATCH(Table1[[#This Row],[Store]],'Loc Dir'!A:A,0))</f>
        <v>BOSTON MAR</v>
      </c>
      <c r="Q5209" s="69" t="str">
        <f>INDEX('Loc Dir'!U:U,MATCH(Table1[[#This Row],[Store]],'Loc Dir'!A:A,0))</f>
        <v>NORTH ATLANTIC</v>
      </c>
      <c r="R52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09" s="69" t="str">
        <f>INDEX('Loc Dir'!AA:AA,MATCH(Table1[[#This Row],[Store]],'Loc Dir'!A:A,0))</f>
        <v>Tom Mills</v>
      </c>
      <c r="T5209" s="69" t="str">
        <f>INDEX('Loc Dir'!H:H,MATCH(Table1[[#This Row],[Store]],'Loc Dir'!A:A,0))</f>
        <v>David R Iavarone</v>
      </c>
      <c r="U5209" s="70" t="str">
        <f>IF(ISERROR(INDEX('ASI2 Stores List'!$E:$E,MATCH(Table1[[#This Row],[Store]]&amp;INT(Table1[[#This Row],[Date]]),'ASI2 Stores List'!$N:$N,0))),"","Yes")</f>
        <v/>
      </c>
      <c r="V5209" s="69"/>
    </row>
    <row r="5210" spans="1:22" x14ac:dyDescent="0.25">
      <c r="A5210" s="68" t="s">
        <v>59140</v>
      </c>
      <c r="B5210" s="6" t="s">
        <v>61214</v>
      </c>
      <c r="C5210">
        <v>35329</v>
      </c>
      <c r="D5210" s="70">
        <v>44207</v>
      </c>
      <c r="E5210" t="s">
        <v>20</v>
      </c>
      <c r="F5210" s="68">
        <v>209</v>
      </c>
      <c r="G5210" s="68" t="s">
        <v>27</v>
      </c>
      <c r="H5210" t="str">
        <f t="shared" si="166"/>
        <v>Jan</v>
      </c>
      <c r="I5210" s="69">
        <f t="shared" si="167"/>
        <v>3</v>
      </c>
      <c r="J5210" s="69" t="str">
        <f>INDEX(Cheat_Sheet!B:B,MATCH(Table1[[#This Row],[Event]],Cheat_Sheet!A:A,0))</f>
        <v>Audit</v>
      </c>
      <c r="K5210" s="69" t="str">
        <f>INDEX('Loc Dir'!N:N,MATCH(Table1[[#This Row],[Store]],'Loc Dir'!A:A,0))</f>
        <v>CA</v>
      </c>
      <c r="L5210" s="69" t="str">
        <f>INDEX('Loc Dir'!K:K,MATCH(Table1[[#This Row],[Store]],'Loc Dir'!A:A,0))</f>
        <v>TUSTIN</v>
      </c>
      <c r="M5210" s="69" t="str">
        <f>IF(INDEX('Loc Dir'!D:D,MATCH(Table1[[#This Row],[Store]],'Loc Dir'!A:A,0))="Corp Run","Corp","Fran")</f>
        <v>Fran</v>
      </c>
      <c r="N5210" s="69" t="str">
        <f>INDEX('Loc Dir'!C:C,MATCH(Table1[[#This Row],[Store]],'Loc Dir'!A:A,0))</f>
        <v>A</v>
      </c>
      <c r="O5210" s="69">
        <f>INDEX('Loc Dir'!Q:Q,MATCH(Table1[[#This Row],[Store]],'Loc Dir'!A:A,0))</f>
        <v>702174</v>
      </c>
      <c r="P5210" s="69" t="str">
        <f>INDEX('Loc Dir'!R:R,MATCH(Table1[[#This Row],[Store]],'Loc Dir'!A:A,0))</f>
        <v>ORANGE COA</v>
      </c>
      <c r="Q5210" s="69" t="str">
        <f>INDEX('Loc Dir'!U:U,MATCH(Table1[[#This Row],[Store]],'Loc Dir'!A:A,0))</f>
        <v>GREATER LA</v>
      </c>
      <c r="R52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10" s="69" t="str">
        <f>INDEX('Loc Dir'!AA:AA,MATCH(Table1[[#This Row],[Store]],'Loc Dir'!A:A,0))</f>
        <v>Amisha Patel</v>
      </c>
      <c r="T5210" s="69" t="str">
        <f>INDEX('Loc Dir'!H:H,MATCH(Table1[[#This Row],[Store]],'Loc Dir'!A:A,0))</f>
        <v>Alfred L Bourgeois</v>
      </c>
      <c r="U5210" s="70" t="str">
        <f>IF(ISERROR(INDEX('ASI2 Stores List'!$E:$E,MATCH(Table1[[#This Row],[Store]]&amp;INT(Table1[[#This Row],[Date]]),'ASI2 Stores List'!$N:$N,0))),"","Yes")</f>
        <v>Yes</v>
      </c>
      <c r="V5210" s="69"/>
    </row>
    <row r="5211" spans="1:22" x14ac:dyDescent="0.25">
      <c r="A5211" s="68" t="s">
        <v>59140</v>
      </c>
      <c r="B5211" s="6" t="s">
        <v>61214</v>
      </c>
      <c r="C5211">
        <v>35991</v>
      </c>
      <c r="D5211" s="70">
        <v>44207</v>
      </c>
      <c r="E5211" t="s">
        <v>20</v>
      </c>
      <c r="F5211" s="68">
        <v>226</v>
      </c>
      <c r="G5211" s="68" t="s">
        <v>27</v>
      </c>
      <c r="H5211" t="str">
        <f t="shared" si="166"/>
        <v>Jan</v>
      </c>
      <c r="I5211" s="69">
        <f t="shared" si="167"/>
        <v>3</v>
      </c>
      <c r="J5211" s="69" t="str">
        <f>INDEX(Cheat_Sheet!B:B,MATCH(Table1[[#This Row],[Event]],Cheat_Sheet!A:A,0))</f>
        <v>Audit</v>
      </c>
      <c r="K5211" s="69" t="str">
        <f>INDEX('Loc Dir'!N:N,MATCH(Table1[[#This Row],[Store]],'Loc Dir'!A:A,0))</f>
        <v>CA</v>
      </c>
      <c r="L5211" s="69" t="str">
        <f>INDEX('Loc Dir'!K:K,MATCH(Table1[[#This Row],[Store]],'Loc Dir'!A:A,0))</f>
        <v>SANTA FE SPRINGS</v>
      </c>
      <c r="M5211" s="69" t="str">
        <f>IF(INDEX('Loc Dir'!D:D,MATCH(Table1[[#This Row],[Store]],'Loc Dir'!A:A,0))="Corp Run","Corp","Fran")</f>
        <v>Fran</v>
      </c>
      <c r="N5211" s="69" t="str">
        <f>INDEX('Loc Dir'!C:C,MATCH(Table1[[#This Row],[Store]],'Loc Dir'!A:A,0))</f>
        <v>A</v>
      </c>
      <c r="O5211" s="69">
        <f>INDEX('Loc Dir'!Q:Q,MATCH(Table1[[#This Row],[Store]],'Loc Dir'!A:A,0))</f>
        <v>702174</v>
      </c>
      <c r="P5211" s="69" t="str">
        <f>INDEX('Loc Dir'!R:R,MATCH(Table1[[#This Row],[Store]],'Loc Dir'!A:A,0))</f>
        <v>ORANGE COA</v>
      </c>
      <c r="Q5211" s="69" t="str">
        <f>INDEX('Loc Dir'!U:U,MATCH(Table1[[#This Row],[Store]],'Loc Dir'!A:A,0))</f>
        <v>GREATER LA</v>
      </c>
      <c r="R52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11" s="69" t="str">
        <f>INDEX('Loc Dir'!AA:AA,MATCH(Table1[[#This Row],[Store]],'Loc Dir'!A:A,0))</f>
        <v>Amisha Patel</v>
      </c>
      <c r="T5211" s="69" t="str">
        <f>INDEX('Loc Dir'!H:H,MATCH(Table1[[#This Row],[Store]],'Loc Dir'!A:A,0))</f>
        <v>Deon A Walker</v>
      </c>
      <c r="U5211" s="70" t="str">
        <f>IF(ISERROR(INDEX('ASI2 Stores List'!$E:$E,MATCH(Table1[[#This Row],[Store]]&amp;INT(Table1[[#This Row],[Date]]),'ASI2 Stores List'!$N:$N,0))),"","Yes")</f>
        <v>Yes</v>
      </c>
      <c r="V5211" s="69"/>
    </row>
    <row r="5212" spans="1:22" x14ac:dyDescent="0.25">
      <c r="A5212" s="68" t="s">
        <v>59140</v>
      </c>
      <c r="B5212" s="6" t="s">
        <v>61192</v>
      </c>
      <c r="C5212">
        <v>35403</v>
      </c>
      <c r="D5212" s="70">
        <v>44208</v>
      </c>
      <c r="E5212" t="s">
        <v>16</v>
      </c>
      <c r="F5212" s="68">
        <v>1338</v>
      </c>
      <c r="G5212" s="68" t="s">
        <v>27</v>
      </c>
      <c r="H5212" t="str">
        <f t="shared" si="166"/>
        <v>Jan</v>
      </c>
      <c r="I5212" s="69">
        <f t="shared" si="167"/>
        <v>3</v>
      </c>
      <c r="J5212" s="69" t="str">
        <f>INDEX(Cheat_Sheet!B:B,MATCH(Table1[[#This Row],[Event]],Cheat_Sheet!A:A,0))</f>
        <v>Audit</v>
      </c>
      <c r="K5212" s="69" t="str">
        <f>INDEX('Loc Dir'!N:N,MATCH(Table1[[#This Row],[Store]],'Loc Dir'!A:A,0))</f>
        <v>TX</v>
      </c>
      <c r="L5212" s="69" t="str">
        <f>INDEX('Loc Dir'!K:K,MATCH(Table1[[#This Row],[Store]],'Loc Dir'!A:A,0))</f>
        <v>DALLAS</v>
      </c>
      <c r="M5212" s="69" t="str">
        <f>IF(INDEX('Loc Dir'!D:D,MATCH(Table1[[#This Row],[Store]],'Loc Dir'!A:A,0))="Corp Run","Corp","Fran")</f>
        <v>Fran</v>
      </c>
      <c r="N5212" s="69" t="str">
        <f>INDEX('Loc Dir'!C:C,MATCH(Table1[[#This Row],[Store]],'Loc Dir'!A:A,0))</f>
        <v>B</v>
      </c>
      <c r="O5212" s="69">
        <f>INDEX('Loc Dir'!Q:Q,MATCH(Table1[[#This Row],[Store]],'Loc Dir'!A:A,0))</f>
        <v>701601</v>
      </c>
      <c r="P5212" s="69" t="str">
        <f>INDEX('Loc Dir'!R:R,MATCH(Table1[[#This Row],[Store]],'Loc Dir'!A:A,0))</f>
        <v>IN THE LOO</v>
      </c>
      <c r="Q5212" s="69" t="str">
        <f>INDEX('Loc Dir'!U:U,MATCH(Table1[[#This Row],[Store]],'Loc Dir'!A:A,0))</f>
        <v>LONE STAR</v>
      </c>
      <c r="R52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12" s="69" t="str">
        <f>INDEX('Loc Dir'!AA:AA,MATCH(Table1[[#This Row],[Store]],'Loc Dir'!A:A,0))</f>
        <v>Brian Smith</v>
      </c>
      <c r="T5212" s="69" t="str">
        <f>INDEX('Loc Dir'!H:H,MATCH(Table1[[#This Row],[Store]],'Loc Dir'!A:A,0))</f>
        <v>Nicholas Imper</v>
      </c>
      <c r="U5212" s="70" t="str">
        <f>IF(ISERROR(INDEX('ASI2 Stores List'!$E:$E,MATCH(Table1[[#This Row],[Store]]&amp;INT(Table1[[#This Row],[Date]]),'ASI2 Stores List'!$N:$N,0))),"","Yes")</f>
        <v>Yes</v>
      </c>
      <c r="V5212" s="69"/>
    </row>
    <row r="5213" spans="1:22" x14ac:dyDescent="0.25">
      <c r="A5213" s="68" t="s">
        <v>59140</v>
      </c>
      <c r="B5213" s="6" t="s">
        <v>61194</v>
      </c>
      <c r="C5213">
        <v>38995</v>
      </c>
      <c r="D5213" s="70">
        <v>44208</v>
      </c>
      <c r="E5213" t="s">
        <v>16</v>
      </c>
      <c r="F5213" s="68">
        <v>1342</v>
      </c>
      <c r="G5213" s="68" t="s">
        <v>27</v>
      </c>
      <c r="H5213" t="str">
        <f t="shared" si="166"/>
        <v>Jan</v>
      </c>
      <c r="I5213" s="69">
        <f t="shared" si="167"/>
        <v>3</v>
      </c>
      <c r="J5213" s="69" t="str">
        <f>INDEX(Cheat_Sheet!B:B,MATCH(Table1[[#This Row],[Event]],Cheat_Sheet!A:A,0))</f>
        <v>Audit</v>
      </c>
      <c r="K5213" s="69" t="str">
        <f>INDEX('Loc Dir'!N:N,MATCH(Table1[[#This Row],[Store]],'Loc Dir'!A:A,0))</f>
        <v>TX</v>
      </c>
      <c r="L5213" s="69" t="str">
        <f>INDEX('Loc Dir'!K:K,MATCH(Table1[[#This Row],[Store]],'Loc Dir'!A:A,0))</f>
        <v>TEMPLE</v>
      </c>
      <c r="M5213" s="69" t="str">
        <f>IF(INDEX('Loc Dir'!D:D,MATCH(Table1[[#This Row],[Store]],'Loc Dir'!A:A,0))="Corp Run","Corp","Fran")</f>
        <v>Fran</v>
      </c>
      <c r="N5213" s="69" t="str">
        <f>INDEX('Loc Dir'!C:C,MATCH(Table1[[#This Row],[Store]],'Loc Dir'!A:A,0))</f>
        <v>A</v>
      </c>
      <c r="O5213" s="69">
        <f>INDEX('Loc Dir'!Q:Q,MATCH(Table1[[#This Row],[Store]],'Loc Dir'!A:A,0))</f>
        <v>701603</v>
      </c>
      <c r="P5213" s="69" t="str">
        <f>INDEX('Loc Dir'!R:R,MATCH(Table1[[#This Row],[Store]],'Loc Dir'!A:A,0))</f>
        <v>AUSTIN NOR</v>
      </c>
      <c r="Q5213" s="69" t="str">
        <f>INDEX('Loc Dir'!U:U,MATCH(Table1[[#This Row],[Store]],'Loc Dir'!A:A,0))</f>
        <v>LONE STAR</v>
      </c>
      <c r="R52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13" s="69" t="str">
        <f>INDEX('Loc Dir'!AA:AA,MATCH(Table1[[#This Row],[Store]],'Loc Dir'!A:A,0))</f>
        <v>Brian Smith</v>
      </c>
      <c r="T5213" s="69" t="str">
        <f>INDEX('Loc Dir'!H:H,MATCH(Table1[[#This Row],[Store]],'Loc Dir'!A:A,0))</f>
        <v>Ruben Constancio</v>
      </c>
      <c r="U5213" s="70" t="str">
        <f>IF(ISERROR(INDEX('ASI2 Stores List'!$E:$E,MATCH(Table1[[#This Row],[Store]]&amp;INT(Table1[[#This Row],[Date]]),'ASI2 Stores List'!$N:$N,0))),"","Yes")</f>
        <v>Yes</v>
      </c>
      <c r="V5213" s="69"/>
    </row>
    <row r="5214" spans="1:22" x14ac:dyDescent="0.25">
      <c r="A5214" s="68" t="s">
        <v>59140</v>
      </c>
      <c r="B5214" s="6" t="s">
        <v>61195</v>
      </c>
      <c r="C5214">
        <v>18147</v>
      </c>
      <c r="D5214" s="70">
        <v>44208</v>
      </c>
      <c r="E5214" t="s">
        <v>16</v>
      </c>
      <c r="F5214" s="68">
        <v>2525</v>
      </c>
      <c r="G5214" s="68" t="s">
        <v>27</v>
      </c>
      <c r="H5214" t="str">
        <f t="shared" si="166"/>
        <v>Jan</v>
      </c>
      <c r="I5214" s="69">
        <f t="shared" si="167"/>
        <v>3</v>
      </c>
      <c r="J5214" s="69" t="str">
        <f>INDEX(Cheat_Sheet!B:B,MATCH(Table1[[#This Row],[Event]],Cheat_Sheet!A:A,0))</f>
        <v>Audit</v>
      </c>
      <c r="K5214" s="69" t="str">
        <f>INDEX('Loc Dir'!N:N,MATCH(Table1[[#This Row],[Store]],'Loc Dir'!A:A,0))</f>
        <v>UT</v>
      </c>
      <c r="L5214" s="69" t="str">
        <f>INDEX('Loc Dir'!K:K,MATCH(Table1[[#This Row],[Store]],'Loc Dir'!A:A,0))</f>
        <v>SALT LAKE CITY</v>
      </c>
      <c r="M5214" s="69" t="str">
        <f>IF(INDEX('Loc Dir'!D:D,MATCH(Table1[[#This Row],[Store]],'Loc Dir'!A:A,0))="Corp Run","Corp","Fran")</f>
        <v>Fran</v>
      </c>
      <c r="N5214" s="69" t="str">
        <f>INDEX('Loc Dir'!C:C,MATCH(Table1[[#This Row],[Store]],'Loc Dir'!A:A,0))</f>
        <v>B</v>
      </c>
      <c r="O5214" s="69">
        <f>INDEX('Loc Dir'!Q:Q,MATCH(Table1[[#This Row],[Store]],'Loc Dir'!A:A,0))</f>
        <v>701606</v>
      </c>
      <c r="P5214" s="69" t="str">
        <f>INDEX('Loc Dir'!R:R,MATCH(Table1[[#This Row],[Store]],'Loc Dir'!A:A,0))</f>
        <v>NORTH UTAH</v>
      </c>
      <c r="Q5214" s="69" t="str">
        <f>INDEX('Loc Dir'!U:U,MATCH(Table1[[#This Row],[Store]],'Loc Dir'!A:A,0))</f>
        <v>SOUTH WEST</v>
      </c>
      <c r="R52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14" s="69" t="str">
        <f>INDEX('Loc Dir'!AA:AA,MATCH(Table1[[#This Row],[Store]],'Loc Dir'!A:A,0))</f>
        <v>Robert Brady</v>
      </c>
      <c r="T5214" s="69" t="str">
        <f>INDEX('Loc Dir'!H:H,MATCH(Table1[[#This Row],[Store]],'Loc Dir'!A:A,0))</f>
        <v>Michael J Chappuis</v>
      </c>
      <c r="U5214" s="70" t="str">
        <f>IF(ISERROR(INDEX('ASI2 Stores List'!$E:$E,MATCH(Table1[[#This Row],[Store]]&amp;INT(Table1[[#This Row],[Date]]),'ASI2 Stores List'!$N:$N,0))),"","Yes")</f>
        <v/>
      </c>
      <c r="V5214" s="69"/>
    </row>
    <row r="5215" spans="1:22" x14ac:dyDescent="0.25">
      <c r="A5215" s="68" t="s">
        <v>59140</v>
      </c>
      <c r="B5215" s="6" t="s">
        <v>61196</v>
      </c>
      <c r="C5215">
        <v>34040</v>
      </c>
      <c r="D5215" s="70">
        <v>44208</v>
      </c>
      <c r="E5215" t="s">
        <v>16</v>
      </c>
      <c r="F5215" s="68">
        <v>3132</v>
      </c>
      <c r="G5215" s="68" t="s">
        <v>27</v>
      </c>
      <c r="H5215" t="str">
        <f t="shared" si="166"/>
        <v>Jan</v>
      </c>
      <c r="I5215" s="69">
        <f t="shared" si="167"/>
        <v>3</v>
      </c>
      <c r="J5215" s="69" t="str">
        <f>INDEX(Cheat_Sheet!B:B,MATCH(Table1[[#This Row],[Event]],Cheat_Sheet!A:A,0))</f>
        <v>Audit</v>
      </c>
      <c r="K5215" s="69" t="str">
        <f>INDEX('Loc Dir'!N:N,MATCH(Table1[[#This Row],[Store]],'Loc Dir'!A:A,0))</f>
        <v>NV</v>
      </c>
      <c r="L5215" s="69" t="str">
        <f>INDEX('Loc Dir'!K:K,MATCH(Table1[[#This Row],[Store]],'Loc Dir'!A:A,0))</f>
        <v>LAS VEGAS</v>
      </c>
      <c r="M5215" s="69" t="str">
        <f>IF(INDEX('Loc Dir'!D:D,MATCH(Table1[[#This Row],[Store]],'Loc Dir'!A:A,0))="Corp Run","Corp","Fran")</f>
        <v>Fran</v>
      </c>
      <c r="N5215" s="69" t="str">
        <f>INDEX('Loc Dir'!C:C,MATCH(Table1[[#This Row],[Store]],'Loc Dir'!A:A,0))</f>
        <v>B</v>
      </c>
      <c r="O5215" s="69">
        <f>INDEX('Loc Dir'!Q:Q,MATCH(Table1[[#This Row],[Store]],'Loc Dir'!A:A,0))</f>
        <v>701607</v>
      </c>
      <c r="P5215" s="69" t="str">
        <f>INDEX('Loc Dir'!R:R,MATCH(Table1[[#This Row],[Store]],'Loc Dir'!A:A,0))</f>
        <v>LAS VEGAS</v>
      </c>
      <c r="Q5215" s="69" t="str">
        <f>INDEX('Loc Dir'!U:U,MATCH(Table1[[#This Row],[Store]],'Loc Dir'!A:A,0))</f>
        <v>SOUTH WEST</v>
      </c>
      <c r="R52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15" s="69" t="str">
        <f>INDEX('Loc Dir'!AA:AA,MATCH(Table1[[#This Row],[Store]],'Loc Dir'!A:A,0))</f>
        <v>Robert Brady</v>
      </c>
      <c r="T5215" s="69" t="str">
        <f>INDEX('Loc Dir'!H:H,MATCH(Table1[[#This Row],[Store]],'Loc Dir'!A:A,0))</f>
        <v>Anthony Milin</v>
      </c>
      <c r="U5215" s="70" t="str">
        <f>IF(ISERROR(INDEX('ASI2 Stores List'!$E:$E,MATCH(Table1[[#This Row],[Store]]&amp;INT(Table1[[#This Row],[Date]]),'ASI2 Stores List'!$N:$N,0))),"","Yes")</f>
        <v/>
      </c>
      <c r="V5215" s="69"/>
    </row>
    <row r="5216" spans="1:22" x14ac:dyDescent="0.25">
      <c r="A5216" s="68" t="s">
        <v>59140</v>
      </c>
      <c r="B5216" s="6" t="s">
        <v>61218</v>
      </c>
      <c r="C5216">
        <v>32294</v>
      </c>
      <c r="D5216" s="70">
        <v>44208</v>
      </c>
      <c r="E5216" t="s">
        <v>16</v>
      </c>
      <c r="F5216" s="68">
        <v>3132</v>
      </c>
      <c r="G5216" s="68" t="s">
        <v>27</v>
      </c>
      <c r="H5216" t="str">
        <f t="shared" si="166"/>
        <v>Jan</v>
      </c>
      <c r="I5216" s="69">
        <f t="shared" si="167"/>
        <v>3</v>
      </c>
      <c r="J5216" s="69" t="str">
        <f>INDEX(Cheat_Sheet!B:B,MATCH(Table1[[#This Row],[Event]],Cheat_Sheet!A:A,0))</f>
        <v>Audit</v>
      </c>
      <c r="K5216" s="69" t="str">
        <f>INDEX('Loc Dir'!N:N,MATCH(Table1[[#This Row],[Store]],'Loc Dir'!A:A,0))</f>
        <v>NV</v>
      </c>
      <c r="L5216" s="69" t="str">
        <f>INDEX('Loc Dir'!K:K,MATCH(Table1[[#This Row],[Store]],'Loc Dir'!A:A,0))</f>
        <v>LAS VEGAS</v>
      </c>
      <c r="M5216" s="69" t="str">
        <f>IF(INDEX('Loc Dir'!D:D,MATCH(Table1[[#This Row],[Store]],'Loc Dir'!A:A,0))="Corp Run","Corp","Fran")</f>
        <v>Fran</v>
      </c>
      <c r="N5216" s="69" t="str">
        <f>INDEX('Loc Dir'!C:C,MATCH(Table1[[#This Row],[Store]],'Loc Dir'!A:A,0))</f>
        <v>B</v>
      </c>
      <c r="O5216" s="69">
        <f>INDEX('Loc Dir'!Q:Q,MATCH(Table1[[#This Row],[Store]],'Loc Dir'!A:A,0))</f>
        <v>701608</v>
      </c>
      <c r="P5216" s="69" t="str">
        <f>INDEX('Loc Dir'!R:R,MATCH(Table1[[#This Row],[Store]],'Loc Dir'!A:A,0))</f>
        <v>LAS VEGAS</v>
      </c>
      <c r="Q5216" s="69" t="str">
        <f>INDEX('Loc Dir'!U:U,MATCH(Table1[[#This Row],[Store]],'Loc Dir'!A:A,0))</f>
        <v>SOUTH WEST</v>
      </c>
      <c r="R52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16" s="69" t="str">
        <f>INDEX('Loc Dir'!AA:AA,MATCH(Table1[[#This Row],[Store]],'Loc Dir'!A:A,0))</f>
        <v>Robert Brady</v>
      </c>
      <c r="T5216" s="69" t="str">
        <f>INDEX('Loc Dir'!H:H,MATCH(Table1[[#This Row],[Store]],'Loc Dir'!A:A,0))</f>
        <v>Tamara Simon</v>
      </c>
      <c r="U5216" s="70" t="str">
        <f>IF(ISERROR(INDEX('ASI2 Stores List'!$E:$E,MATCH(Table1[[#This Row],[Store]]&amp;INT(Table1[[#This Row],[Date]]),'ASI2 Stores List'!$N:$N,0))),"","Yes")</f>
        <v/>
      </c>
      <c r="V5216" s="69"/>
    </row>
    <row r="5217" spans="1:22" x14ac:dyDescent="0.25">
      <c r="A5217" s="68" t="s">
        <v>59140</v>
      </c>
      <c r="B5217" s="6" t="s">
        <v>61219</v>
      </c>
      <c r="C5217">
        <v>23215</v>
      </c>
      <c r="D5217" s="70">
        <v>44208</v>
      </c>
      <c r="E5217" t="s">
        <v>16</v>
      </c>
      <c r="F5217" s="68">
        <v>801</v>
      </c>
      <c r="G5217" s="68" t="s">
        <v>27</v>
      </c>
      <c r="H5217" t="str">
        <f t="shared" si="166"/>
        <v>Jan</v>
      </c>
      <c r="I5217" s="69">
        <f t="shared" si="167"/>
        <v>3</v>
      </c>
      <c r="J5217" s="69" t="str">
        <f>INDEX(Cheat_Sheet!B:B,MATCH(Table1[[#This Row],[Event]],Cheat_Sheet!A:A,0))</f>
        <v>Audit</v>
      </c>
      <c r="K5217" s="69" t="str">
        <f>INDEX('Loc Dir'!N:N,MATCH(Table1[[#This Row],[Store]],'Loc Dir'!A:A,0))</f>
        <v>AZ</v>
      </c>
      <c r="L5217" s="69" t="str">
        <f>INDEX('Loc Dir'!K:K,MATCH(Table1[[#This Row],[Store]],'Loc Dir'!A:A,0))</f>
        <v>PHOENIX</v>
      </c>
      <c r="M5217" s="69" t="str">
        <f>IF(INDEX('Loc Dir'!D:D,MATCH(Table1[[#This Row],[Store]],'Loc Dir'!A:A,0))="Corp Run","Corp","Fran")</f>
        <v>Fran</v>
      </c>
      <c r="N5217" s="69" t="str">
        <f>INDEX('Loc Dir'!C:C,MATCH(Table1[[#This Row],[Store]],'Loc Dir'!A:A,0))</f>
        <v>G</v>
      </c>
      <c r="O5217" s="69">
        <f>INDEX('Loc Dir'!Q:Q,MATCH(Table1[[#This Row],[Store]],'Loc Dir'!A:A,0))</f>
        <v>701609</v>
      </c>
      <c r="P5217" s="69" t="str">
        <f>INDEX('Loc Dir'!R:R,MATCH(Table1[[#This Row],[Store]],'Loc Dir'!A:A,0))</f>
        <v>SIERRA DES</v>
      </c>
      <c r="Q5217" s="69" t="str">
        <f>INDEX('Loc Dir'!U:U,MATCH(Table1[[#This Row],[Store]],'Loc Dir'!A:A,0))</f>
        <v>SOUTH WEST</v>
      </c>
      <c r="R52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17" s="69" t="str">
        <f>INDEX('Loc Dir'!AA:AA,MATCH(Table1[[#This Row],[Store]],'Loc Dir'!A:A,0))</f>
        <v>Sherry Liken</v>
      </c>
      <c r="T5217" s="69" t="str">
        <f>INDEX('Loc Dir'!H:H,MATCH(Table1[[#This Row],[Store]],'Loc Dir'!A:A,0))</f>
        <v>Patricia S Namisnak</v>
      </c>
      <c r="U5217" s="70" t="str">
        <f>IF(ISERROR(INDEX('ASI2 Stores List'!$E:$E,MATCH(Table1[[#This Row],[Store]]&amp;INT(Table1[[#This Row],[Date]]),'ASI2 Stores List'!$N:$N,0))),"","Yes")</f>
        <v/>
      </c>
      <c r="V5217" s="69"/>
    </row>
    <row r="5218" spans="1:22" x14ac:dyDescent="0.25">
      <c r="A5218" s="68" t="s">
        <v>59140</v>
      </c>
      <c r="B5218" s="6" t="s">
        <v>61197</v>
      </c>
      <c r="C5218">
        <v>35397</v>
      </c>
      <c r="D5218" s="70">
        <v>44208</v>
      </c>
      <c r="E5218" t="s">
        <v>16</v>
      </c>
      <c r="F5218" s="68">
        <v>1338</v>
      </c>
      <c r="G5218" s="68" t="s">
        <v>27</v>
      </c>
      <c r="H5218" t="str">
        <f t="shared" si="166"/>
        <v>Jan</v>
      </c>
      <c r="I5218" s="69">
        <f t="shared" si="167"/>
        <v>3</v>
      </c>
      <c r="J5218" s="69" t="str">
        <f>INDEX(Cheat_Sheet!B:B,MATCH(Table1[[#This Row],[Event]],Cheat_Sheet!A:A,0))</f>
        <v>Audit</v>
      </c>
      <c r="K5218" s="69" t="str">
        <f>INDEX('Loc Dir'!N:N,MATCH(Table1[[#This Row],[Store]],'Loc Dir'!A:A,0))</f>
        <v>TX</v>
      </c>
      <c r="L5218" s="69" t="str">
        <f>INDEX('Loc Dir'!K:K,MATCH(Table1[[#This Row],[Store]],'Loc Dir'!A:A,0))</f>
        <v>GRAPEVINE</v>
      </c>
      <c r="M5218" s="69" t="str">
        <f>IF(INDEX('Loc Dir'!D:D,MATCH(Table1[[#This Row],[Store]],'Loc Dir'!A:A,0))="Corp Run","Corp","Fran")</f>
        <v>Fran</v>
      </c>
      <c r="N5218" s="69" t="str">
        <f>INDEX('Loc Dir'!C:C,MATCH(Table1[[#This Row],[Store]],'Loc Dir'!A:A,0))</f>
        <v>B</v>
      </c>
      <c r="O5218" s="69">
        <f>INDEX('Loc Dir'!Q:Q,MATCH(Table1[[#This Row],[Store]],'Loc Dir'!A:A,0))</f>
        <v>701611</v>
      </c>
      <c r="P5218" s="69" t="str">
        <f>INDEX('Loc Dir'!R:R,MATCH(Table1[[#This Row],[Store]],'Loc Dir'!A:A,0))</f>
        <v>NORTH WEST</v>
      </c>
      <c r="Q5218" s="69" t="str">
        <f>INDEX('Loc Dir'!U:U,MATCH(Table1[[#This Row],[Store]],'Loc Dir'!A:A,0))</f>
        <v>LONE STAR</v>
      </c>
      <c r="R52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18" s="69" t="str">
        <f>INDEX('Loc Dir'!AA:AA,MATCH(Table1[[#This Row],[Store]],'Loc Dir'!A:A,0))</f>
        <v>Brian Smith</v>
      </c>
      <c r="T5218" s="69" t="str">
        <f>INDEX('Loc Dir'!H:H,MATCH(Table1[[#This Row],[Store]],'Loc Dir'!A:A,0))</f>
        <v>Shawn R James</v>
      </c>
      <c r="U5218" s="70" t="str">
        <f>IF(ISERROR(INDEX('ASI2 Stores List'!$E:$E,MATCH(Table1[[#This Row],[Store]]&amp;INT(Table1[[#This Row],[Date]]),'ASI2 Stores List'!$N:$N,0))),"","Yes")</f>
        <v>Yes</v>
      </c>
      <c r="V5218" s="69"/>
    </row>
    <row r="5219" spans="1:22" x14ac:dyDescent="0.25">
      <c r="A5219" s="68" t="s">
        <v>59140</v>
      </c>
      <c r="B5219" s="6" t="s">
        <v>61199</v>
      </c>
      <c r="C5219">
        <v>21446</v>
      </c>
      <c r="D5219" s="70">
        <v>44208</v>
      </c>
      <c r="E5219" t="s">
        <v>16</v>
      </c>
      <c r="F5219" s="68">
        <v>1301</v>
      </c>
      <c r="G5219" s="68" t="s">
        <v>27</v>
      </c>
      <c r="H5219" t="str">
        <f t="shared" si="166"/>
        <v>Jan</v>
      </c>
      <c r="I5219" s="69">
        <f t="shared" si="167"/>
        <v>3</v>
      </c>
      <c r="J5219" s="69" t="str">
        <f>INDEX(Cheat_Sheet!B:B,MATCH(Table1[[#This Row],[Event]],Cheat_Sheet!A:A,0))</f>
        <v>Audit</v>
      </c>
      <c r="K5219" s="69" t="str">
        <f>INDEX('Loc Dir'!N:N,MATCH(Table1[[#This Row],[Store]],'Loc Dir'!A:A,0))</f>
        <v>TX</v>
      </c>
      <c r="L5219" s="69" t="str">
        <f>INDEX('Loc Dir'!K:K,MATCH(Table1[[#This Row],[Store]],'Loc Dir'!A:A,0))</f>
        <v>IRVING</v>
      </c>
      <c r="M5219" s="69" t="str">
        <f>IF(INDEX('Loc Dir'!D:D,MATCH(Table1[[#This Row],[Store]],'Loc Dir'!A:A,0))="Corp Run","Corp","Fran")</f>
        <v>Fran</v>
      </c>
      <c r="N5219" s="69" t="str">
        <f>INDEX('Loc Dir'!C:C,MATCH(Table1[[#This Row],[Store]],'Loc Dir'!A:A,0))</f>
        <v>C</v>
      </c>
      <c r="O5219" s="69">
        <f>INDEX('Loc Dir'!Q:Q,MATCH(Table1[[#This Row],[Store]],'Loc Dir'!A:A,0))</f>
        <v>701614</v>
      </c>
      <c r="P5219" s="69" t="str">
        <f>INDEX('Loc Dir'!R:R,MATCH(Table1[[#This Row],[Store]],'Loc Dir'!A:A,0))</f>
        <v>SOUTH SIDE</v>
      </c>
      <c r="Q5219" s="69" t="str">
        <f>INDEX('Loc Dir'!U:U,MATCH(Table1[[#This Row],[Store]],'Loc Dir'!A:A,0))</f>
        <v>LONE STAR</v>
      </c>
      <c r="R52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19" s="69" t="str">
        <f>INDEX('Loc Dir'!AA:AA,MATCH(Table1[[#This Row],[Store]],'Loc Dir'!A:A,0))</f>
        <v>Brian Smith</v>
      </c>
      <c r="T5219" s="69" t="str">
        <f>INDEX('Loc Dir'!H:H,MATCH(Table1[[#This Row],[Store]],'Loc Dir'!A:A,0))</f>
        <v>Patricia K Lecroy</v>
      </c>
      <c r="U5219" s="70" t="str">
        <f>IF(ISERROR(INDEX('ASI2 Stores List'!$E:$E,MATCH(Table1[[#This Row],[Store]]&amp;INT(Table1[[#This Row],[Date]]),'ASI2 Stores List'!$N:$N,0))),"","Yes")</f>
        <v>Yes</v>
      </c>
      <c r="V5219" s="69"/>
    </row>
    <row r="5220" spans="1:22" x14ac:dyDescent="0.25">
      <c r="A5220" s="68" t="s">
        <v>59140</v>
      </c>
      <c r="B5220" s="6" t="s">
        <v>61200</v>
      </c>
      <c r="C5220">
        <v>33264</v>
      </c>
      <c r="D5220" s="70">
        <v>44208</v>
      </c>
      <c r="E5220" t="s">
        <v>16</v>
      </c>
      <c r="F5220" s="68">
        <v>1306</v>
      </c>
      <c r="G5220" s="68" t="s">
        <v>27</v>
      </c>
      <c r="H5220" t="str">
        <f t="shared" si="166"/>
        <v>Jan</v>
      </c>
      <c r="I5220" s="69">
        <f t="shared" si="167"/>
        <v>3</v>
      </c>
      <c r="J5220" s="69" t="str">
        <f>INDEX(Cheat_Sheet!B:B,MATCH(Table1[[#This Row],[Event]],Cheat_Sheet!A:A,0))</f>
        <v>Audit</v>
      </c>
      <c r="K5220" s="69" t="str">
        <f>INDEX('Loc Dir'!N:N,MATCH(Table1[[#This Row],[Store]],'Loc Dir'!A:A,0))</f>
        <v>TX</v>
      </c>
      <c r="L5220" s="69" t="str">
        <f>INDEX('Loc Dir'!K:K,MATCH(Table1[[#This Row],[Store]],'Loc Dir'!A:A,0))</f>
        <v>FRISCO</v>
      </c>
      <c r="M5220" s="69" t="str">
        <f>IF(INDEX('Loc Dir'!D:D,MATCH(Table1[[#This Row],[Store]],'Loc Dir'!A:A,0))="Corp Run","Corp","Fran")</f>
        <v>Fran</v>
      </c>
      <c r="N5220" s="69" t="str">
        <f>INDEX('Loc Dir'!C:C,MATCH(Table1[[#This Row],[Store]],'Loc Dir'!A:A,0))</f>
        <v>C</v>
      </c>
      <c r="O5220" s="69">
        <f>INDEX('Loc Dir'!Q:Q,MATCH(Table1[[#This Row],[Store]],'Loc Dir'!A:A,0))</f>
        <v>701616</v>
      </c>
      <c r="P5220" s="69" t="str">
        <f>INDEX('Loc Dir'!R:R,MATCH(Table1[[#This Row],[Store]],'Loc Dir'!A:A,0))</f>
        <v>NORTH SIDE</v>
      </c>
      <c r="Q5220" s="69" t="str">
        <f>INDEX('Loc Dir'!U:U,MATCH(Table1[[#This Row],[Store]],'Loc Dir'!A:A,0))</f>
        <v>LONE STAR</v>
      </c>
      <c r="R52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20" s="69" t="str">
        <f>INDEX('Loc Dir'!AA:AA,MATCH(Table1[[#This Row],[Store]],'Loc Dir'!A:A,0))</f>
        <v>Brian Smith</v>
      </c>
      <c r="T5220" s="69" t="str">
        <f>INDEX('Loc Dir'!H:H,MATCH(Table1[[#This Row],[Store]],'Loc Dir'!A:A,0))</f>
        <v>Ghassan F Ghazzawi</v>
      </c>
      <c r="U5220" s="70" t="str">
        <f>IF(ISERROR(INDEX('ASI2 Stores List'!$E:$E,MATCH(Table1[[#This Row],[Store]]&amp;INT(Table1[[#This Row],[Date]]),'ASI2 Stores List'!$N:$N,0))),"","Yes")</f>
        <v>Yes</v>
      </c>
      <c r="V5220" s="69"/>
    </row>
    <row r="5221" spans="1:22" x14ac:dyDescent="0.25">
      <c r="A5221" s="68" t="s">
        <v>59140</v>
      </c>
      <c r="B5221" s="6" t="s">
        <v>61200</v>
      </c>
      <c r="C5221">
        <v>37264</v>
      </c>
      <c r="D5221" s="70">
        <v>44208</v>
      </c>
      <c r="E5221" t="s">
        <v>16</v>
      </c>
      <c r="F5221" s="68">
        <v>1306</v>
      </c>
      <c r="G5221" s="68" t="s">
        <v>27</v>
      </c>
      <c r="H5221" t="str">
        <f t="shared" si="166"/>
        <v>Jan</v>
      </c>
      <c r="I5221" s="69">
        <f t="shared" si="167"/>
        <v>3</v>
      </c>
      <c r="J5221" s="69" t="str">
        <f>INDEX(Cheat_Sheet!B:B,MATCH(Table1[[#This Row],[Event]],Cheat_Sheet!A:A,0))</f>
        <v>Audit</v>
      </c>
      <c r="K5221" s="69" t="str">
        <f>INDEX('Loc Dir'!N:N,MATCH(Table1[[#This Row],[Store]],'Loc Dir'!A:A,0))</f>
        <v>TX</v>
      </c>
      <c r="L5221" s="69" t="str">
        <f>INDEX('Loc Dir'!K:K,MATCH(Table1[[#This Row],[Store]],'Loc Dir'!A:A,0))</f>
        <v>THE COLONY</v>
      </c>
      <c r="M5221" s="69" t="str">
        <f>IF(INDEX('Loc Dir'!D:D,MATCH(Table1[[#This Row],[Store]],'Loc Dir'!A:A,0))="Corp Run","Corp","Fran")</f>
        <v>Fran</v>
      </c>
      <c r="N5221" s="69" t="str">
        <f>INDEX('Loc Dir'!C:C,MATCH(Table1[[#This Row],[Store]],'Loc Dir'!A:A,0))</f>
        <v>A</v>
      </c>
      <c r="O5221" s="69">
        <f>INDEX('Loc Dir'!Q:Q,MATCH(Table1[[#This Row],[Store]],'Loc Dir'!A:A,0))</f>
        <v>701616</v>
      </c>
      <c r="P5221" s="69" t="str">
        <f>INDEX('Loc Dir'!R:R,MATCH(Table1[[#This Row],[Store]],'Loc Dir'!A:A,0))</f>
        <v>NORTH SIDE</v>
      </c>
      <c r="Q5221" s="69" t="str">
        <f>INDEX('Loc Dir'!U:U,MATCH(Table1[[#This Row],[Store]],'Loc Dir'!A:A,0))</f>
        <v>LONE STAR</v>
      </c>
      <c r="R52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21" s="69" t="str">
        <f>INDEX('Loc Dir'!AA:AA,MATCH(Table1[[#This Row],[Store]],'Loc Dir'!A:A,0))</f>
        <v>Brian Smith</v>
      </c>
      <c r="T5221" s="69" t="str">
        <f>INDEX('Loc Dir'!H:H,MATCH(Table1[[#This Row],[Store]],'Loc Dir'!A:A,0))</f>
        <v>Preston L Bryan</v>
      </c>
      <c r="U5221" s="70" t="str">
        <f>IF(ISERROR(INDEX('ASI2 Stores List'!$E:$E,MATCH(Table1[[#This Row],[Store]]&amp;INT(Table1[[#This Row],[Date]]),'ASI2 Stores List'!$N:$N,0))),"","Yes")</f>
        <v>Yes</v>
      </c>
      <c r="V5221" s="69"/>
    </row>
    <row r="5222" spans="1:22" x14ac:dyDescent="0.25">
      <c r="A5222" s="68" t="s">
        <v>59140</v>
      </c>
      <c r="B5222" s="6" t="s">
        <v>61203</v>
      </c>
      <c r="C5222">
        <v>37755</v>
      </c>
      <c r="D5222" s="70">
        <v>44208</v>
      </c>
      <c r="E5222" t="s">
        <v>16</v>
      </c>
      <c r="F5222" s="68">
        <v>504</v>
      </c>
      <c r="G5222" s="68" t="s">
        <v>27</v>
      </c>
      <c r="H5222" t="str">
        <f t="shared" ref="H5222:H5285" si="168">TEXT(D5222,"MMM")</f>
        <v>Jan</v>
      </c>
      <c r="I5222" s="69">
        <f t="shared" ref="I5222:I5285" si="169">WEEKNUM(D5222,2)-WEEKNUM(DATE(YEAR(D5222),MONTH(D5222),1),2)+1</f>
        <v>3</v>
      </c>
      <c r="J5222" s="69" t="str">
        <f>INDEX(Cheat_Sheet!B:B,MATCH(Table1[[#This Row],[Event]],Cheat_Sheet!A:A,0))</f>
        <v>Audit</v>
      </c>
      <c r="K5222" s="69" t="str">
        <f>INDEX('Loc Dir'!N:N,MATCH(Table1[[#This Row],[Store]],'Loc Dir'!A:A,0))</f>
        <v>WA</v>
      </c>
      <c r="L5222" s="69" t="str">
        <f>INDEX('Loc Dir'!K:K,MATCH(Table1[[#This Row],[Store]],'Loc Dir'!A:A,0))</f>
        <v>SEATTLE</v>
      </c>
      <c r="M5222" s="69" t="str">
        <f>IF(INDEX('Loc Dir'!D:D,MATCH(Table1[[#This Row],[Store]],'Loc Dir'!A:A,0))="Corp Run","Corp","Fran")</f>
        <v>Fran</v>
      </c>
      <c r="N5222" s="69" t="str">
        <f>INDEX('Loc Dir'!C:C,MATCH(Table1[[#This Row],[Store]],'Loc Dir'!A:A,0))</f>
        <v>A</v>
      </c>
      <c r="O5222" s="69">
        <f>INDEX('Loc Dir'!Q:Q,MATCH(Table1[[#This Row],[Store]],'Loc Dir'!A:A,0))</f>
        <v>702360</v>
      </c>
      <c r="P5222" s="69" t="str">
        <f>INDEX('Loc Dir'!R:R,MATCH(Table1[[#This Row],[Store]],'Loc Dir'!A:A,0))</f>
        <v>NORTH PUGE</v>
      </c>
      <c r="Q5222" s="69" t="str">
        <f>INDEX('Loc Dir'!U:U,MATCH(Table1[[#This Row],[Store]],'Loc Dir'!A:A,0))</f>
        <v>NORTH PACIFIC</v>
      </c>
      <c r="R52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22" s="69" t="str">
        <f>INDEX('Loc Dir'!AA:AA,MATCH(Table1[[#This Row],[Store]],'Loc Dir'!A:A,0))</f>
        <v>Melissa Dickinson</v>
      </c>
      <c r="T5222" s="69" t="str">
        <f>INDEX('Loc Dir'!H:H,MATCH(Table1[[#This Row],[Store]],'Loc Dir'!A:A,0))</f>
        <v>Phillip P Lin</v>
      </c>
      <c r="U5222" s="70" t="str">
        <f>IF(ISERROR(INDEX('ASI2 Stores List'!$E:$E,MATCH(Table1[[#This Row],[Store]]&amp;INT(Table1[[#This Row],[Date]]),'ASI2 Stores List'!$N:$N,0))),"","Yes")</f>
        <v>Yes</v>
      </c>
      <c r="V5222" s="69"/>
    </row>
    <row r="5223" spans="1:22" x14ac:dyDescent="0.25">
      <c r="A5223" s="68" t="s">
        <v>59140</v>
      </c>
      <c r="B5223" s="6" t="s">
        <v>61204</v>
      </c>
      <c r="C5223">
        <v>22671</v>
      </c>
      <c r="D5223" s="70">
        <v>44208</v>
      </c>
      <c r="E5223" t="s">
        <v>16</v>
      </c>
      <c r="F5223" s="68">
        <v>516</v>
      </c>
      <c r="G5223" s="68" t="s">
        <v>27</v>
      </c>
      <c r="H5223" t="str">
        <f t="shared" si="168"/>
        <v>Jan</v>
      </c>
      <c r="I5223" s="69">
        <f t="shared" si="169"/>
        <v>3</v>
      </c>
      <c r="J5223" s="69" t="str">
        <f>INDEX(Cheat_Sheet!B:B,MATCH(Table1[[#This Row],[Event]],Cheat_Sheet!A:A,0))</f>
        <v>Audit</v>
      </c>
      <c r="K5223" s="69" t="str">
        <f>INDEX('Loc Dir'!N:N,MATCH(Table1[[#This Row],[Store]],'Loc Dir'!A:A,0))</f>
        <v>WA</v>
      </c>
      <c r="L5223" s="69" t="str">
        <f>INDEX('Loc Dir'!K:K,MATCH(Table1[[#This Row],[Store]],'Loc Dir'!A:A,0))</f>
        <v>KENT</v>
      </c>
      <c r="M5223" s="69" t="str">
        <f>IF(INDEX('Loc Dir'!D:D,MATCH(Table1[[#This Row],[Store]],'Loc Dir'!A:A,0))="Corp Run","Corp","Fran")</f>
        <v>Fran</v>
      </c>
      <c r="N5223" s="69" t="str">
        <f>INDEX('Loc Dir'!C:C,MATCH(Table1[[#This Row],[Store]],'Loc Dir'!A:A,0))</f>
        <v>B</v>
      </c>
      <c r="O5223" s="69">
        <f>INDEX('Loc Dir'!Q:Q,MATCH(Table1[[#This Row],[Store]],'Loc Dir'!A:A,0))</f>
        <v>702361</v>
      </c>
      <c r="P5223" s="69" t="str">
        <f>INDEX('Loc Dir'!R:R,MATCH(Table1[[#This Row],[Store]],'Loc Dir'!A:A,0))</f>
        <v>SOUTH PUGE</v>
      </c>
      <c r="Q5223" s="69" t="str">
        <f>INDEX('Loc Dir'!U:U,MATCH(Table1[[#This Row],[Store]],'Loc Dir'!A:A,0))</f>
        <v>NORTH PACIFIC</v>
      </c>
      <c r="R52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23" s="69" t="str">
        <f>INDEX('Loc Dir'!AA:AA,MATCH(Table1[[#This Row],[Store]],'Loc Dir'!A:A,0))</f>
        <v>Melissa Dickinson</v>
      </c>
      <c r="T5223" s="69" t="str">
        <f>INDEX('Loc Dir'!H:H,MATCH(Table1[[#This Row],[Store]],'Loc Dir'!A:A,0))</f>
        <v>Alexander Bushaw</v>
      </c>
      <c r="U5223" s="70" t="str">
        <f>IF(ISERROR(INDEX('ASI2 Stores List'!$E:$E,MATCH(Table1[[#This Row],[Store]]&amp;INT(Table1[[#This Row],[Date]]),'ASI2 Stores List'!$N:$N,0))),"","Yes")</f>
        <v>Yes</v>
      </c>
      <c r="V5223" s="69"/>
    </row>
    <row r="5224" spans="1:22" x14ac:dyDescent="0.25">
      <c r="A5224" s="68" t="s">
        <v>59140</v>
      </c>
      <c r="B5224" s="6" t="s">
        <v>61204</v>
      </c>
      <c r="C5224">
        <v>27311</v>
      </c>
      <c r="D5224" s="70">
        <v>44208</v>
      </c>
      <c r="E5224" t="s">
        <v>16</v>
      </c>
      <c r="F5224" s="68">
        <v>516</v>
      </c>
      <c r="G5224" s="68" t="s">
        <v>27</v>
      </c>
      <c r="H5224" t="str">
        <f t="shared" si="168"/>
        <v>Jan</v>
      </c>
      <c r="I5224" s="69">
        <f t="shared" si="169"/>
        <v>3</v>
      </c>
      <c r="J5224" s="69" t="str">
        <f>INDEX(Cheat_Sheet!B:B,MATCH(Table1[[#This Row],[Event]],Cheat_Sheet!A:A,0))</f>
        <v>Audit</v>
      </c>
      <c r="K5224" s="69" t="str">
        <f>INDEX('Loc Dir'!N:N,MATCH(Table1[[#This Row],[Store]],'Loc Dir'!A:A,0))</f>
        <v>WA</v>
      </c>
      <c r="L5224" s="69" t="str">
        <f>INDEX('Loc Dir'!K:K,MATCH(Table1[[#This Row],[Store]],'Loc Dir'!A:A,0))</f>
        <v>KENT</v>
      </c>
      <c r="M5224" s="69" t="str">
        <f>IF(INDEX('Loc Dir'!D:D,MATCH(Table1[[#This Row],[Store]],'Loc Dir'!A:A,0))="Corp Run","Corp","Fran")</f>
        <v>Fran</v>
      </c>
      <c r="N5224" s="69" t="str">
        <f>INDEX('Loc Dir'!C:C,MATCH(Table1[[#This Row],[Store]],'Loc Dir'!A:A,0))</f>
        <v>C</v>
      </c>
      <c r="O5224" s="69">
        <f>INDEX('Loc Dir'!Q:Q,MATCH(Table1[[#This Row],[Store]],'Loc Dir'!A:A,0))</f>
        <v>702361</v>
      </c>
      <c r="P5224" s="69" t="str">
        <f>INDEX('Loc Dir'!R:R,MATCH(Table1[[#This Row],[Store]],'Loc Dir'!A:A,0))</f>
        <v>SOUTH PUGE</v>
      </c>
      <c r="Q5224" s="69" t="str">
        <f>INDEX('Loc Dir'!U:U,MATCH(Table1[[#This Row],[Store]],'Loc Dir'!A:A,0))</f>
        <v>NORTH PACIFIC</v>
      </c>
      <c r="R52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24" s="69" t="str">
        <f>INDEX('Loc Dir'!AA:AA,MATCH(Table1[[#This Row],[Store]],'Loc Dir'!A:A,0))</f>
        <v>Melissa Dickinson</v>
      </c>
      <c r="T5224" s="69" t="str">
        <f>INDEX('Loc Dir'!H:H,MATCH(Table1[[#This Row],[Store]],'Loc Dir'!A:A,0))</f>
        <v>Alexander Bushaw</v>
      </c>
      <c r="U5224" s="70" t="str">
        <f>IF(ISERROR(INDEX('ASI2 Stores List'!$E:$E,MATCH(Table1[[#This Row],[Store]]&amp;INT(Table1[[#This Row],[Date]]),'ASI2 Stores List'!$N:$N,0))),"","Yes")</f>
        <v/>
      </c>
      <c r="V5224" s="69"/>
    </row>
    <row r="5225" spans="1:22" x14ac:dyDescent="0.25">
      <c r="A5225" s="68" t="s">
        <v>59140</v>
      </c>
      <c r="B5225" s="6" t="s">
        <v>61205</v>
      </c>
      <c r="C5225">
        <v>23217</v>
      </c>
      <c r="D5225" s="70">
        <v>44208</v>
      </c>
      <c r="E5225" t="s">
        <v>16</v>
      </c>
      <c r="F5225" s="68">
        <v>642</v>
      </c>
      <c r="G5225" s="68" t="s">
        <v>19</v>
      </c>
      <c r="H5225" t="str">
        <f t="shared" si="168"/>
        <v>Jan</v>
      </c>
      <c r="I5225" s="69">
        <f t="shared" si="169"/>
        <v>3</v>
      </c>
      <c r="J5225" s="69" t="str">
        <f>INDEX(Cheat_Sheet!B:B,MATCH(Table1[[#This Row],[Event]],Cheat_Sheet!A:A,0))</f>
        <v>Changeover</v>
      </c>
      <c r="K5225" s="69" t="str">
        <f>INDEX('Loc Dir'!N:N,MATCH(Table1[[#This Row],[Store]],'Loc Dir'!A:A,0))</f>
        <v>OR</v>
      </c>
      <c r="L5225" s="69" t="str">
        <f>INDEX('Loc Dir'!K:K,MATCH(Table1[[#This Row],[Store]],'Loc Dir'!A:A,0))</f>
        <v>MEDFORD</v>
      </c>
      <c r="M5225" s="69" t="str">
        <f>IF(INDEX('Loc Dir'!D:D,MATCH(Table1[[#This Row],[Store]],'Loc Dir'!A:A,0))="Corp Run","Corp","Fran")</f>
        <v>Fran</v>
      </c>
      <c r="N5225" s="69" t="str">
        <f>INDEX('Loc Dir'!C:C,MATCH(Table1[[#This Row],[Store]],'Loc Dir'!A:A,0))</f>
        <v>D</v>
      </c>
      <c r="O5225" s="69">
        <f>INDEX('Loc Dir'!Q:Q,MATCH(Table1[[#This Row],[Store]],'Loc Dir'!A:A,0))</f>
        <v>702362</v>
      </c>
      <c r="P5225" s="69" t="str">
        <f>INDEX('Loc Dir'!R:R,MATCH(Table1[[#This Row],[Store]],'Loc Dir'!A:A,0))</f>
        <v>OREGON/E W</v>
      </c>
      <c r="Q5225" s="69" t="str">
        <f>INDEX('Loc Dir'!U:U,MATCH(Table1[[#This Row],[Store]],'Loc Dir'!A:A,0))</f>
        <v>NORTH PACIFIC</v>
      </c>
      <c r="R52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25" s="69" t="str">
        <f>INDEX('Loc Dir'!AA:AA,MATCH(Table1[[#This Row],[Store]],'Loc Dir'!A:A,0))</f>
        <v>Melissa Dickinson</v>
      </c>
      <c r="T5225" s="69" t="str">
        <f>INDEX('Loc Dir'!H:H,MATCH(Table1[[#This Row],[Store]],'Loc Dir'!A:A,0))</f>
        <v>Sofia L Nadow</v>
      </c>
      <c r="U5225" s="70" t="str">
        <f>IF(ISERROR(INDEX('ASI2 Stores List'!$E:$E,MATCH(Table1[[#This Row],[Store]]&amp;INT(Table1[[#This Row],[Date]]),'ASI2 Stores List'!$N:$N,0))),"","Yes")</f>
        <v>Yes</v>
      </c>
      <c r="V5225" s="69"/>
    </row>
    <row r="5226" spans="1:22" x14ac:dyDescent="0.25">
      <c r="A5226" s="68" t="s">
        <v>59140</v>
      </c>
      <c r="B5226" s="6" t="s">
        <v>61180</v>
      </c>
      <c r="C5226">
        <v>29253</v>
      </c>
      <c r="D5226" s="70">
        <v>44208</v>
      </c>
      <c r="E5226" t="s">
        <v>16</v>
      </c>
      <c r="F5226" s="68">
        <v>341</v>
      </c>
      <c r="G5226" s="68" t="s">
        <v>27</v>
      </c>
      <c r="H5226" t="str">
        <f t="shared" si="168"/>
        <v>Jan</v>
      </c>
      <c r="I5226" s="69">
        <f t="shared" si="169"/>
        <v>3</v>
      </c>
      <c r="J5226" s="69" t="str">
        <f>INDEX(Cheat_Sheet!B:B,MATCH(Table1[[#This Row],[Event]],Cheat_Sheet!A:A,0))</f>
        <v>Audit</v>
      </c>
      <c r="K5226" s="69" t="str">
        <f>INDEX('Loc Dir'!N:N,MATCH(Table1[[#This Row],[Store]],'Loc Dir'!A:A,0))</f>
        <v>CA</v>
      </c>
      <c r="L5226" s="69" t="str">
        <f>INDEX('Loc Dir'!K:K,MATCH(Table1[[#This Row],[Store]],'Loc Dir'!A:A,0))</f>
        <v>SACRAMENTO</v>
      </c>
      <c r="M5226" s="69" t="str">
        <f>IF(INDEX('Loc Dir'!D:D,MATCH(Table1[[#This Row],[Store]],'Loc Dir'!A:A,0))="Corp Run","Corp","Fran")</f>
        <v>Fran</v>
      </c>
      <c r="N5226" s="69" t="str">
        <f>INDEX('Loc Dir'!C:C,MATCH(Table1[[#This Row],[Store]],'Loc Dir'!A:A,0))</f>
        <v>C</v>
      </c>
      <c r="O5226" s="69">
        <f>INDEX('Loc Dir'!Q:Q,MATCH(Table1[[#This Row],[Store]],'Loc Dir'!A:A,0))</f>
        <v>702364</v>
      </c>
      <c r="P5226" s="69" t="str">
        <f>INDEX('Loc Dir'!R:R,MATCH(Table1[[#This Row],[Store]],'Loc Dir'!A:A,0))</f>
        <v>NORTH VALL</v>
      </c>
      <c r="Q5226" s="69" t="str">
        <f>INDEX('Loc Dir'!U:U,MATCH(Table1[[#This Row],[Store]],'Loc Dir'!A:A,0))</f>
        <v>NORTH PACIFIC</v>
      </c>
      <c r="R52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26" s="69" t="str">
        <f>INDEX('Loc Dir'!AA:AA,MATCH(Table1[[#This Row],[Store]],'Loc Dir'!A:A,0))</f>
        <v>Don Lauritsen</v>
      </c>
      <c r="T5226" s="69" t="str">
        <f>INDEX('Loc Dir'!H:H,MATCH(Table1[[#This Row],[Store]],'Loc Dir'!A:A,0))</f>
        <v>Brandon R Luchini</v>
      </c>
      <c r="U5226" s="70" t="str">
        <f>IF(ISERROR(INDEX('ASI2 Stores List'!$E:$E,MATCH(Table1[[#This Row],[Store]]&amp;INT(Table1[[#This Row],[Date]]),'ASI2 Stores List'!$N:$N,0))),"","Yes")</f>
        <v>Yes</v>
      </c>
      <c r="V5226" s="69"/>
    </row>
    <row r="5227" spans="1:22" x14ac:dyDescent="0.25">
      <c r="A5227" s="68" t="s">
        <v>59140</v>
      </c>
      <c r="B5227" s="6" t="s">
        <v>61180</v>
      </c>
      <c r="C5227">
        <v>35351</v>
      </c>
      <c r="D5227" s="70">
        <v>44208</v>
      </c>
      <c r="E5227" t="s">
        <v>16</v>
      </c>
      <c r="F5227" s="68">
        <v>341</v>
      </c>
      <c r="G5227" s="68" t="s">
        <v>27</v>
      </c>
      <c r="H5227" t="str">
        <f t="shared" si="168"/>
        <v>Jan</v>
      </c>
      <c r="I5227" s="69">
        <f t="shared" si="169"/>
        <v>3</v>
      </c>
      <c r="J5227" s="69" t="str">
        <f>INDEX(Cheat_Sheet!B:B,MATCH(Table1[[#This Row],[Event]],Cheat_Sheet!A:A,0))</f>
        <v>Audit</v>
      </c>
      <c r="K5227" s="69" t="str">
        <f>INDEX('Loc Dir'!N:N,MATCH(Table1[[#This Row],[Store]],'Loc Dir'!A:A,0))</f>
        <v>CA</v>
      </c>
      <c r="L5227" s="69" t="str">
        <f>INDEX('Loc Dir'!K:K,MATCH(Table1[[#This Row],[Store]],'Loc Dir'!A:A,0))</f>
        <v>SACRAMENTO</v>
      </c>
      <c r="M5227" s="69" t="str">
        <f>IF(INDEX('Loc Dir'!D:D,MATCH(Table1[[#This Row],[Store]],'Loc Dir'!A:A,0))="Corp Run","Corp","Fran")</f>
        <v>Fran</v>
      </c>
      <c r="N5227" s="69" t="str">
        <f>INDEX('Loc Dir'!C:C,MATCH(Table1[[#This Row],[Store]],'Loc Dir'!A:A,0))</f>
        <v>A</v>
      </c>
      <c r="O5227" s="69">
        <f>INDEX('Loc Dir'!Q:Q,MATCH(Table1[[#This Row],[Store]],'Loc Dir'!A:A,0))</f>
        <v>702364</v>
      </c>
      <c r="P5227" s="69" t="str">
        <f>INDEX('Loc Dir'!R:R,MATCH(Table1[[#This Row],[Store]],'Loc Dir'!A:A,0))</f>
        <v>NORTH VALL</v>
      </c>
      <c r="Q5227" s="69" t="str">
        <f>INDEX('Loc Dir'!U:U,MATCH(Table1[[#This Row],[Store]],'Loc Dir'!A:A,0))</f>
        <v>NORTH PACIFIC</v>
      </c>
      <c r="R52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27" s="69" t="str">
        <f>INDEX('Loc Dir'!AA:AA,MATCH(Table1[[#This Row],[Store]],'Loc Dir'!A:A,0))</f>
        <v>Don Lauritsen</v>
      </c>
      <c r="T5227" s="69" t="str">
        <f>INDEX('Loc Dir'!H:H,MATCH(Table1[[#This Row],[Store]],'Loc Dir'!A:A,0))</f>
        <v>Brandon R Luchini</v>
      </c>
      <c r="U5227" s="70" t="str">
        <f>IF(ISERROR(INDEX('ASI2 Stores List'!$E:$E,MATCH(Table1[[#This Row],[Store]]&amp;INT(Table1[[#This Row],[Date]]),'ASI2 Stores List'!$N:$N,0))),"","Yes")</f>
        <v>Yes</v>
      </c>
      <c r="V5227" s="69"/>
    </row>
    <row r="5228" spans="1:22" x14ac:dyDescent="0.25">
      <c r="A5228" s="68" t="s">
        <v>59140</v>
      </c>
      <c r="B5228" s="6" t="s">
        <v>61207</v>
      </c>
      <c r="C5228">
        <v>23837</v>
      </c>
      <c r="D5228" s="70">
        <v>44208</v>
      </c>
      <c r="E5228" t="s">
        <v>16</v>
      </c>
      <c r="F5228" s="68">
        <v>342</v>
      </c>
      <c r="G5228" s="68" t="s">
        <v>27</v>
      </c>
      <c r="H5228" t="str">
        <f t="shared" si="168"/>
        <v>Jan</v>
      </c>
      <c r="I5228" s="69">
        <f t="shared" si="169"/>
        <v>3</v>
      </c>
      <c r="J5228" s="69" t="str">
        <f>INDEX(Cheat_Sheet!B:B,MATCH(Table1[[#This Row],[Event]],Cheat_Sheet!A:A,0))</f>
        <v>Audit</v>
      </c>
      <c r="K5228" s="69" t="str">
        <f>INDEX('Loc Dir'!N:N,MATCH(Table1[[#This Row],[Store]],'Loc Dir'!A:A,0))</f>
        <v>CA</v>
      </c>
      <c r="L5228" s="69" t="str">
        <f>INDEX('Loc Dir'!K:K,MATCH(Table1[[#This Row],[Store]],'Loc Dir'!A:A,0))</f>
        <v>MARTINEZ</v>
      </c>
      <c r="M5228" s="69" t="str">
        <f>IF(INDEX('Loc Dir'!D:D,MATCH(Table1[[#This Row],[Store]],'Loc Dir'!A:A,0))="Corp Run","Corp","Fran")</f>
        <v>Fran</v>
      </c>
      <c r="N5228" s="69" t="str">
        <f>INDEX('Loc Dir'!C:C,MATCH(Table1[[#This Row],[Store]],'Loc Dir'!A:A,0))</f>
        <v>C</v>
      </c>
      <c r="O5228" s="69">
        <f>INDEX('Loc Dir'!Q:Q,MATCH(Table1[[#This Row],[Store]],'Loc Dir'!A:A,0))</f>
        <v>702365</v>
      </c>
      <c r="P5228" s="69" t="str">
        <f>INDEX('Loc Dir'!R:R,MATCH(Table1[[#This Row],[Store]],'Loc Dir'!A:A,0))</f>
        <v>CAPITAL VA</v>
      </c>
      <c r="Q5228" s="69" t="str">
        <f>INDEX('Loc Dir'!U:U,MATCH(Table1[[#This Row],[Store]],'Loc Dir'!A:A,0))</f>
        <v>NORTH PACIFIC</v>
      </c>
      <c r="R52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28" s="69" t="str">
        <f>INDEX('Loc Dir'!AA:AA,MATCH(Table1[[#This Row],[Store]],'Loc Dir'!A:A,0))</f>
        <v>Don Lauritsen</v>
      </c>
      <c r="T5228" s="69" t="str">
        <f>INDEX('Loc Dir'!H:H,MATCH(Table1[[#This Row],[Store]],'Loc Dir'!A:A,0))</f>
        <v>Gurdeep Sandhu</v>
      </c>
      <c r="U5228" s="70" t="str">
        <f>IF(ISERROR(INDEX('ASI2 Stores List'!$E:$E,MATCH(Table1[[#This Row],[Store]]&amp;INT(Table1[[#This Row],[Date]]),'ASI2 Stores List'!$N:$N,0))),"","Yes")</f>
        <v>Yes</v>
      </c>
      <c r="V5228" s="69"/>
    </row>
    <row r="5229" spans="1:22" x14ac:dyDescent="0.25">
      <c r="A5229" s="68" t="s">
        <v>59140</v>
      </c>
      <c r="B5229" s="6" t="s">
        <v>61164</v>
      </c>
      <c r="C5229">
        <v>14219</v>
      </c>
      <c r="D5229" s="70">
        <v>44208</v>
      </c>
      <c r="E5229" t="s">
        <v>16</v>
      </c>
      <c r="F5229" s="68">
        <v>317</v>
      </c>
      <c r="G5229" s="68" t="s">
        <v>27</v>
      </c>
      <c r="H5229" t="str">
        <f t="shared" si="168"/>
        <v>Jan</v>
      </c>
      <c r="I5229" s="69">
        <f t="shared" si="169"/>
        <v>3</v>
      </c>
      <c r="J5229" s="69" t="str">
        <f>INDEX(Cheat_Sheet!B:B,MATCH(Table1[[#This Row],[Event]],Cheat_Sheet!A:A,0))</f>
        <v>Audit</v>
      </c>
      <c r="K5229" s="69" t="str">
        <f>INDEX('Loc Dir'!N:N,MATCH(Table1[[#This Row],[Store]],'Loc Dir'!A:A,0))</f>
        <v>CA</v>
      </c>
      <c r="L5229" s="69" t="str">
        <f>INDEX('Loc Dir'!K:K,MATCH(Table1[[#This Row],[Store]],'Loc Dir'!A:A,0))</f>
        <v>SUNNYVALE</v>
      </c>
      <c r="M5229" s="69" t="str">
        <f>IF(INDEX('Loc Dir'!D:D,MATCH(Table1[[#This Row],[Store]],'Loc Dir'!A:A,0))="Corp Run","Corp","Fran")</f>
        <v>Fran</v>
      </c>
      <c r="N5229" s="69" t="str">
        <f>INDEX('Loc Dir'!C:C,MATCH(Table1[[#This Row],[Store]],'Loc Dir'!A:A,0))</f>
        <v>B</v>
      </c>
      <c r="O5229" s="69">
        <f>INDEX('Loc Dir'!Q:Q,MATCH(Table1[[#This Row],[Store]],'Loc Dir'!A:A,0))</f>
        <v>702366</v>
      </c>
      <c r="P5229" s="69" t="str">
        <f>INDEX('Loc Dir'!R:R,MATCH(Table1[[#This Row],[Store]],'Loc Dir'!A:A,0))</f>
        <v>GOLDEN GAT</v>
      </c>
      <c r="Q5229" s="69" t="str">
        <f>INDEX('Loc Dir'!U:U,MATCH(Table1[[#This Row],[Store]],'Loc Dir'!A:A,0))</f>
        <v>NORTH PACIFIC</v>
      </c>
      <c r="R52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29" s="69" t="str">
        <f>INDEX('Loc Dir'!AA:AA,MATCH(Table1[[#This Row],[Store]],'Loc Dir'!A:A,0))</f>
        <v>Don Lauritsen</v>
      </c>
      <c r="T5229" s="69" t="str">
        <f>INDEX('Loc Dir'!H:H,MATCH(Table1[[#This Row],[Store]],'Loc Dir'!A:A,0))</f>
        <v>Don J Hayden</v>
      </c>
      <c r="U5229" s="70" t="str">
        <f>IF(ISERROR(INDEX('ASI2 Stores List'!$E:$E,MATCH(Table1[[#This Row],[Store]]&amp;INT(Table1[[#This Row],[Date]]),'ASI2 Stores List'!$N:$N,0))),"","Yes")</f>
        <v>Yes</v>
      </c>
      <c r="V5229" s="69"/>
    </row>
    <row r="5230" spans="1:22" x14ac:dyDescent="0.25">
      <c r="A5230" s="68" t="s">
        <v>59140</v>
      </c>
      <c r="B5230" s="6" t="s">
        <v>61176</v>
      </c>
      <c r="C5230">
        <v>36221</v>
      </c>
      <c r="D5230" s="70">
        <v>44208</v>
      </c>
      <c r="E5230" t="s">
        <v>16</v>
      </c>
      <c r="F5230" s="68">
        <v>4040</v>
      </c>
      <c r="G5230" s="68" t="s">
        <v>25</v>
      </c>
      <c r="H5230" t="str">
        <f t="shared" si="168"/>
        <v>Jan</v>
      </c>
      <c r="I5230" s="69">
        <f t="shared" si="169"/>
        <v>3</v>
      </c>
      <c r="J5230" s="69" t="str">
        <f>INDEX(Cheat_Sheet!B:B,MATCH(Table1[[#This Row],[Event]],Cheat_Sheet!A:A,0))</f>
        <v>Audit</v>
      </c>
      <c r="K5230" s="69" t="str">
        <f>INDEX('Loc Dir'!N:N,MATCH(Table1[[#This Row],[Store]],'Loc Dir'!A:A,0))</f>
        <v>OH</v>
      </c>
      <c r="L5230" s="69" t="str">
        <f>INDEX('Loc Dir'!K:K,MATCH(Table1[[#This Row],[Store]],'Loc Dir'!A:A,0))</f>
        <v>MENTOR</v>
      </c>
      <c r="M5230" s="69" t="str">
        <f>IF(INDEX('Loc Dir'!D:D,MATCH(Table1[[#This Row],[Store]],'Loc Dir'!A:A,0))="Corp Run","Corp","Fran")</f>
        <v>Corp</v>
      </c>
      <c r="N5230" s="69" t="str">
        <f>INDEX('Loc Dir'!C:C,MATCH(Table1[[#This Row],[Store]],'Loc Dir'!A:A,0))</f>
        <v>H</v>
      </c>
      <c r="O5230" s="69">
        <f>INDEX('Loc Dir'!Q:Q,MATCH(Table1[[#This Row],[Store]],'Loc Dir'!A:A,0))</f>
        <v>701154</v>
      </c>
      <c r="P5230" s="69" t="str">
        <f>INDEX('Loc Dir'!R:R,MATCH(Table1[[#This Row],[Store]],'Loc Dir'!A:A,0))</f>
        <v>GREAT LAKE</v>
      </c>
      <c r="Q5230" s="69" t="str">
        <f>INDEX('Loc Dir'!U:U,MATCH(Table1[[#This Row],[Store]],'Loc Dir'!A:A,0))</f>
        <v>EASTERN</v>
      </c>
      <c r="R52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30" s="69" t="str">
        <f>INDEX('Loc Dir'!AA:AA,MATCH(Table1[[#This Row],[Store]],'Loc Dir'!A:A,0))</f>
        <v>Steven Elliott</v>
      </c>
      <c r="T5230" s="69" t="str">
        <f>INDEX('Loc Dir'!H:H,MATCH(Table1[[#This Row],[Store]],'Loc Dir'!A:A,0))</f>
        <v>Cynthia A Mcfall</v>
      </c>
      <c r="U5230" s="70" t="str">
        <f>IF(ISERROR(INDEX('ASI2 Stores List'!$E:$E,MATCH(Table1[[#This Row],[Store]]&amp;INT(Table1[[#This Row],[Date]]),'ASI2 Stores List'!$N:$N,0))),"","Yes")</f>
        <v/>
      </c>
      <c r="V5230" s="69"/>
    </row>
    <row r="5231" spans="1:22" x14ac:dyDescent="0.25">
      <c r="A5231" s="68" t="s">
        <v>59140</v>
      </c>
      <c r="B5231" s="6" t="s">
        <v>61220</v>
      </c>
      <c r="C5231">
        <v>25907</v>
      </c>
      <c r="D5231" s="70">
        <v>44208</v>
      </c>
      <c r="E5231" t="s">
        <v>16</v>
      </c>
      <c r="F5231" s="68">
        <v>1201</v>
      </c>
      <c r="G5231" s="68" t="s">
        <v>27</v>
      </c>
      <c r="H5231" t="str">
        <f t="shared" si="168"/>
        <v>Jan</v>
      </c>
      <c r="I5231" s="69">
        <f t="shared" si="169"/>
        <v>3</v>
      </c>
      <c r="J5231" s="69" t="str">
        <f>INDEX(Cheat_Sheet!B:B,MATCH(Table1[[#This Row],[Event]],Cheat_Sheet!A:A,0))</f>
        <v>Audit</v>
      </c>
      <c r="K5231" s="69" t="str">
        <f>INDEX('Loc Dir'!N:N,MATCH(Table1[[#This Row],[Store]],'Loc Dir'!A:A,0))</f>
        <v>CO</v>
      </c>
      <c r="L5231" s="69" t="str">
        <f>INDEX('Loc Dir'!K:K,MATCH(Table1[[#This Row],[Store]],'Loc Dir'!A:A,0))</f>
        <v>DENVER</v>
      </c>
      <c r="M5231" s="69" t="str">
        <f>IF(INDEX('Loc Dir'!D:D,MATCH(Table1[[#This Row],[Store]],'Loc Dir'!A:A,0))="Corp Run","Corp","Fran")</f>
        <v>Fran</v>
      </c>
      <c r="N5231" s="69" t="str">
        <f>INDEX('Loc Dir'!C:C,MATCH(Table1[[#This Row],[Store]],'Loc Dir'!A:A,0))</f>
        <v>B</v>
      </c>
      <c r="O5231" s="69">
        <f>INDEX('Loc Dir'!Q:Q,MATCH(Table1[[#This Row],[Store]],'Loc Dir'!A:A,0))</f>
        <v>701605</v>
      </c>
      <c r="P5231" s="69" t="str">
        <f>INDEX('Loc Dir'!R:R,MATCH(Table1[[#This Row],[Store]],'Loc Dir'!A:A,0))</f>
        <v>NORTH DENV</v>
      </c>
      <c r="Q5231" s="69" t="str">
        <f>INDEX('Loc Dir'!U:U,MATCH(Table1[[#This Row],[Store]],'Loc Dir'!A:A,0))</f>
        <v>HEARTLAND</v>
      </c>
      <c r="R52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31" s="69" t="str">
        <f>INDEX('Loc Dir'!AA:AA,MATCH(Table1[[#This Row],[Store]],'Loc Dir'!A:A,0))</f>
        <v>Andy Moore</v>
      </c>
      <c r="T5231" s="69" t="str">
        <f>INDEX('Loc Dir'!H:H,MATCH(Table1[[#This Row],[Store]],'Loc Dir'!A:A,0))</f>
        <v>Joshua K Nylander</v>
      </c>
      <c r="U5231" s="70" t="str">
        <f>IF(ISERROR(INDEX('ASI2 Stores List'!$E:$E,MATCH(Table1[[#This Row],[Store]]&amp;INT(Table1[[#This Row],[Date]]),'ASI2 Stores List'!$N:$N,0))),"","Yes")</f>
        <v/>
      </c>
      <c r="V5231" s="69"/>
    </row>
    <row r="5232" spans="1:22" x14ac:dyDescent="0.25">
      <c r="A5232" s="68" t="s">
        <v>59140</v>
      </c>
      <c r="B5232" s="6" t="s">
        <v>61209</v>
      </c>
      <c r="C5232">
        <v>30117</v>
      </c>
      <c r="D5232" s="70">
        <v>44208</v>
      </c>
      <c r="E5232" t="s">
        <v>16</v>
      </c>
      <c r="F5232" s="68">
        <v>2208</v>
      </c>
      <c r="G5232" s="68" t="s">
        <v>27</v>
      </c>
      <c r="H5232" t="str">
        <f t="shared" si="168"/>
        <v>Jan</v>
      </c>
      <c r="I5232" s="69">
        <f t="shared" si="169"/>
        <v>3</v>
      </c>
      <c r="J5232" s="69" t="str">
        <f>INDEX(Cheat_Sheet!B:B,MATCH(Table1[[#This Row],[Event]],Cheat_Sheet!A:A,0))</f>
        <v>Audit</v>
      </c>
      <c r="K5232" s="69" t="str">
        <f>INDEX('Loc Dir'!N:N,MATCH(Table1[[#This Row],[Store]],'Loc Dir'!A:A,0))</f>
        <v>IL</v>
      </c>
      <c r="L5232" s="69" t="str">
        <f>INDEX('Loc Dir'!K:K,MATCH(Table1[[#This Row],[Store]],'Loc Dir'!A:A,0))</f>
        <v>SKOKIE</v>
      </c>
      <c r="M5232" s="69" t="str">
        <f>IF(INDEX('Loc Dir'!D:D,MATCH(Table1[[#This Row],[Store]],'Loc Dir'!A:A,0))="Corp Run","Corp","Fran")</f>
        <v>Fran</v>
      </c>
      <c r="N5232" s="69" t="str">
        <f>INDEX('Loc Dir'!C:C,MATCH(Table1[[#This Row],[Store]],'Loc Dir'!A:A,0))</f>
        <v>E</v>
      </c>
      <c r="O5232" s="69">
        <f>INDEX('Loc Dir'!Q:Q,MATCH(Table1[[#This Row],[Store]],'Loc Dir'!A:A,0))</f>
        <v>701912</v>
      </c>
      <c r="P5232" s="69" t="str">
        <f>INDEX('Loc Dir'!R:R,MATCH(Table1[[#This Row],[Store]],'Loc Dir'!A:A,0))</f>
        <v>WEST CHICA</v>
      </c>
      <c r="Q5232" s="69" t="str">
        <f>INDEX('Loc Dir'!U:U,MATCH(Table1[[#This Row],[Store]],'Loc Dir'!A:A,0))</f>
        <v>HEARTLAND</v>
      </c>
      <c r="R52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32" s="69" t="str">
        <f>INDEX('Loc Dir'!AA:AA,MATCH(Table1[[#This Row],[Store]],'Loc Dir'!A:A,0))</f>
        <v>Robert Gauthier</v>
      </c>
      <c r="T5232" s="69" t="str">
        <f>INDEX('Loc Dir'!H:H,MATCH(Table1[[#This Row],[Store]],'Loc Dir'!A:A,0))</f>
        <v>Steven E Kane</v>
      </c>
      <c r="U5232" s="70" t="str">
        <f>IF(ISERROR(INDEX('ASI2 Stores List'!$E:$E,MATCH(Table1[[#This Row],[Store]]&amp;INT(Table1[[#This Row],[Date]]),'ASI2 Stores List'!$N:$N,0))),"","Yes")</f>
        <v/>
      </c>
      <c r="V5232" s="69"/>
    </row>
    <row r="5233" spans="1:22" x14ac:dyDescent="0.25">
      <c r="A5233" s="68" t="s">
        <v>59140</v>
      </c>
      <c r="B5233" s="6" t="s">
        <v>61210</v>
      </c>
      <c r="C5233">
        <v>39078</v>
      </c>
      <c r="D5233" s="70">
        <v>44208</v>
      </c>
      <c r="E5233" t="s">
        <v>16</v>
      </c>
      <c r="F5233" s="68">
        <v>1201</v>
      </c>
      <c r="G5233" s="68" t="s">
        <v>27</v>
      </c>
      <c r="H5233" t="str">
        <f t="shared" si="168"/>
        <v>Jan</v>
      </c>
      <c r="I5233" s="69">
        <f t="shared" si="169"/>
        <v>3</v>
      </c>
      <c r="J5233" s="69" t="str">
        <f>INDEX(Cheat_Sheet!B:B,MATCH(Table1[[#This Row],[Event]],Cheat_Sheet!A:A,0))</f>
        <v>Audit</v>
      </c>
      <c r="K5233" s="69" t="str">
        <f>INDEX('Loc Dir'!N:N,MATCH(Table1[[#This Row],[Store]],'Loc Dir'!A:A,0))</f>
        <v>CO</v>
      </c>
      <c r="L5233" s="69" t="str">
        <f>INDEX('Loc Dir'!K:K,MATCH(Table1[[#This Row],[Store]],'Loc Dir'!A:A,0))</f>
        <v>MILLIKEN</v>
      </c>
      <c r="M5233" s="69" t="str">
        <f>IF(INDEX('Loc Dir'!D:D,MATCH(Table1[[#This Row],[Store]],'Loc Dir'!A:A,0))="Corp Run","Corp","Fran")</f>
        <v>Fran</v>
      </c>
      <c r="N5233" s="69" t="str">
        <f>INDEX('Loc Dir'!C:C,MATCH(Table1[[#This Row],[Store]],'Loc Dir'!A:A,0))</f>
        <v>C</v>
      </c>
      <c r="O5233" s="69">
        <f>INDEX('Loc Dir'!Q:Q,MATCH(Table1[[#This Row],[Store]],'Loc Dir'!A:A,0))</f>
        <v>701937</v>
      </c>
      <c r="P5233" s="69" t="str">
        <f>INDEX('Loc Dir'!R:R,MATCH(Table1[[#This Row],[Store]],'Loc Dir'!A:A,0))</f>
        <v>COLORADO M</v>
      </c>
      <c r="Q5233" s="69" t="str">
        <f>INDEX('Loc Dir'!U:U,MATCH(Table1[[#This Row],[Store]],'Loc Dir'!A:A,0))</f>
        <v>HEARTLAND</v>
      </c>
      <c r="R52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33" s="69" t="str">
        <f>INDEX('Loc Dir'!AA:AA,MATCH(Table1[[#This Row],[Store]],'Loc Dir'!A:A,0))</f>
        <v>Andy Moore</v>
      </c>
      <c r="T5233" s="69" t="str">
        <f>INDEX('Loc Dir'!H:H,MATCH(Table1[[#This Row],[Store]],'Loc Dir'!A:A,0))</f>
        <v>Bradford L Bennett</v>
      </c>
      <c r="U5233" s="70" t="str">
        <f>IF(ISERROR(INDEX('ASI2 Stores List'!$E:$E,MATCH(Table1[[#This Row],[Store]]&amp;INT(Table1[[#This Row],[Date]]),'ASI2 Stores List'!$N:$N,0))),"","Yes")</f>
        <v/>
      </c>
      <c r="V5233" s="69"/>
    </row>
    <row r="5234" spans="1:22" x14ac:dyDescent="0.25">
      <c r="A5234" s="68" t="s">
        <v>59140</v>
      </c>
      <c r="B5234" s="6" t="s">
        <v>61211</v>
      </c>
      <c r="C5234">
        <v>24465</v>
      </c>
      <c r="D5234" s="70">
        <v>44208</v>
      </c>
      <c r="E5234" t="s">
        <v>16</v>
      </c>
      <c r="F5234" s="68">
        <v>2419</v>
      </c>
      <c r="G5234" s="68" t="s">
        <v>27</v>
      </c>
      <c r="H5234" t="str">
        <f t="shared" si="168"/>
        <v>Jan</v>
      </c>
      <c r="I5234" s="69">
        <f t="shared" si="169"/>
        <v>3</v>
      </c>
      <c r="J5234" s="69" t="str">
        <f>INDEX(Cheat_Sheet!B:B,MATCH(Table1[[#This Row],[Event]],Cheat_Sheet!A:A,0))</f>
        <v>Audit</v>
      </c>
      <c r="K5234" s="69" t="str">
        <f>INDEX('Loc Dir'!N:N,MATCH(Table1[[#This Row],[Store]],'Loc Dir'!A:A,0))</f>
        <v>KS</v>
      </c>
      <c r="L5234" s="69" t="str">
        <f>INDEX('Loc Dir'!K:K,MATCH(Table1[[#This Row],[Store]],'Loc Dir'!A:A,0))</f>
        <v>OLATHE</v>
      </c>
      <c r="M5234" s="69" t="str">
        <f>IF(INDEX('Loc Dir'!D:D,MATCH(Table1[[#This Row],[Store]],'Loc Dir'!A:A,0))="Corp Run","Corp","Fran")</f>
        <v>Fran</v>
      </c>
      <c r="N5234" s="69" t="str">
        <f>INDEX('Loc Dir'!C:C,MATCH(Table1[[#This Row],[Store]],'Loc Dir'!A:A,0))</f>
        <v>E</v>
      </c>
      <c r="O5234" s="69">
        <f>INDEX('Loc Dir'!Q:Q,MATCH(Table1[[#This Row],[Store]],'Loc Dir'!A:A,0))</f>
        <v>701951</v>
      </c>
      <c r="P5234" s="69" t="str">
        <f>INDEX('Loc Dir'!R:R,MATCH(Table1[[#This Row],[Store]],'Loc Dir'!A:A,0))</f>
        <v>ST LOUIS M</v>
      </c>
      <c r="Q5234" s="69" t="str">
        <f>INDEX('Loc Dir'!U:U,MATCH(Table1[[#This Row],[Store]],'Loc Dir'!A:A,0))</f>
        <v>HEARTLAND</v>
      </c>
      <c r="R52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34" s="69" t="str">
        <f>INDEX('Loc Dir'!AA:AA,MATCH(Table1[[#This Row],[Store]],'Loc Dir'!A:A,0))</f>
        <v>Marcia Foertsch</v>
      </c>
      <c r="T5234" s="69" t="str">
        <f>INDEX('Loc Dir'!H:H,MATCH(Table1[[#This Row],[Store]],'Loc Dir'!A:A,0))</f>
        <v>David Price</v>
      </c>
      <c r="U5234" s="70" t="str">
        <f>IF(ISERROR(INDEX('ASI2 Stores List'!$E:$E,MATCH(Table1[[#This Row],[Store]]&amp;INT(Table1[[#This Row],[Date]]),'ASI2 Stores List'!$N:$N,0))),"","Yes")</f>
        <v/>
      </c>
      <c r="V5234" s="69"/>
    </row>
    <row r="5235" spans="1:22" x14ac:dyDescent="0.25">
      <c r="A5235" s="68" t="s">
        <v>59140</v>
      </c>
      <c r="B5235" s="6" t="s">
        <v>61213</v>
      </c>
      <c r="C5235">
        <v>39011</v>
      </c>
      <c r="D5235" s="70">
        <v>44208</v>
      </c>
      <c r="E5235" t="s">
        <v>16</v>
      </c>
      <c r="F5235" s="68">
        <v>209</v>
      </c>
      <c r="G5235" s="68" t="s">
        <v>27</v>
      </c>
      <c r="H5235" t="str">
        <f t="shared" si="168"/>
        <v>Jan</v>
      </c>
      <c r="I5235" s="69">
        <f t="shared" si="169"/>
        <v>3</v>
      </c>
      <c r="J5235" s="69" t="str">
        <f>INDEX(Cheat_Sheet!B:B,MATCH(Table1[[#This Row],[Event]],Cheat_Sheet!A:A,0))</f>
        <v>Audit</v>
      </c>
      <c r="K5235" s="69" t="str">
        <f>INDEX('Loc Dir'!N:N,MATCH(Table1[[#This Row],[Store]],'Loc Dir'!A:A,0))</f>
        <v>CA</v>
      </c>
      <c r="L5235" s="69" t="str">
        <f>INDEX('Loc Dir'!K:K,MATCH(Table1[[#This Row],[Store]],'Loc Dir'!A:A,0))</f>
        <v>GARDEN GROVE</v>
      </c>
      <c r="M5235" s="69" t="str">
        <f>IF(INDEX('Loc Dir'!D:D,MATCH(Table1[[#This Row],[Store]],'Loc Dir'!A:A,0))="Corp Run","Corp","Fran")</f>
        <v>Fran</v>
      </c>
      <c r="N5235" s="69" t="str">
        <f>INDEX('Loc Dir'!C:C,MATCH(Table1[[#This Row],[Store]],'Loc Dir'!A:A,0))</f>
        <v>B</v>
      </c>
      <c r="O5235" s="69">
        <f>INDEX('Loc Dir'!Q:Q,MATCH(Table1[[#This Row],[Store]],'Loc Dir'!A:A,0))</f>
        <v>702172</v>
      </c>
      <c r="P5235" s="69" t="str">
        <f>INDEX('Loc Dir'!R:R,MATCH(Table1[[#This Row],[Store]],'Loc Dir'!A:A,0))</f>
        <v>SOUTH COAS</v>
      </c>
      <c r="Q5235" s="69" t="str">
        <f>INDEX('Loc Dir'!U:U,MATCH(Table1[[#This Row],[Store]],'Loc Dir'!A:A,0))</f>
        <v>GREATER LA</v>
      </c>
      <c r="R52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35" s="69" t="str">
        <f>INDEX('Loc Dir'!AA:AA,MATCH(Table1[[#This Row],[Store]],'Loc Dir'!A:A,0))</f>
        <v>Amisha Patel</v>
      </c>
      <c r="T5235" s="69" t="str">
        <f>INDEX('Loc Dir'!H:H,MATCH(Table1[[#This Row],[Store]],'Loc Dir'!A:A,0))</f>
        <v>Crissey C Cisneros</v>
      </c>
      <c r="U5235" s="70" t="str">
        <f>IF(ISERROR(INDEX('ASI2 Stores List'!$E:$E,MATCH(Table1[[#This Row],[Store]]&amp;INT(Table1[[#This Row],[Date]]),'ASI2 Stores List'!$N:$N,0))),"","Yes")</f>
        <v>Yes</v>
      </c>
      <c r="V5235" s="69"/>
    </row>
    <row r="5236" spans="1:22" x14ac:dyDescent="0.25">
      <c r="A5236" s="68" t="s">
        <v>59140</v>
      </c>
      <c r="B5236" s="6" t="s">
        <v>61214</v>
      </c>
      <c r="C5236">
        <v>18771</v>
      </c>
      <c r="D5236" s="70">
        <v>44208</v>
      </c>
      <c r="E5236" t="s">
        <v>16</v>
      </c>
      <c r="F5236" s="68">
        <v>226</v>
      </c>
      <c r="G5236" s="68" t="s">
        <v>27</v>
      </c>
      <c r="H5236" t="str">
        <f t="shared" si="168"/>
        <v>Jan</v>
      </c>
      <c r="I5236" s="69">
        <f t="shared" si="169"/>
        <v>3</v>
      </c>
      <c r="J5236" s="69" t="str">
        <f>INDEX(Cheat_Sheet!B:B,MATCH(Table1[[#This Row],[Event]],Cheat_Sheet!A:A,0))</f>
        <v>Audit</v>
      </c>
      <c r="K5236" s="69" t="str">
        <f>INDEX('Loc Dir'!N:N,MATCH(Table1[[#This Row],[Store]],'Loc Dir'!A:A,0))</f>
        <v>CA</v>
      </c>
      <c r="L5236" s="69" t="str">
        <f>INDEX('Loc Dir'!K:K,MATCH(Table1[[#This Row],[Store]],'Loc Dir'!A:A,0))</f>
        <v>STANTON</v>
      </c>
      <c r="M5236" s="69" t="str">
        <f>IF(INDEX('Loc Dir'!D:D,MATCH(Table1[[#This Row],[Store]],'Loc Dir'!A:A,0))="Corp Run","Corp","Fran")</f>
        <v>Fran</v>
      </c>
      <c r="N5236" s="69" t="str">
        <f>INDEX('Loc Dir'!C:C,MATCH(Table1[[#This Row],[Store]],'Loc Dir'!A:A,0))</f>
        <v>G</v>
      </c>
      <c r="O5236" s="69">
        <f>INDEX('Loc Dir'!Q:Q,MATCH(Table1[[#This Row],[Store]],'Loc Dir'!A:A,0))</f>
        <v>702174</v>
      </c>
      <c r="P5236" s="69" t="str">
        <f>INDEX('Loc Dir'!R:R,MATCH(Table1[[#This Row],[Store]],'Loc Dir'!A:A,0))</f>
        <v>ORANGE COA</v>
      </c>
      <c r="Q5236" s="69" t="str">
        <f>INDEX('Loc Dir'!U:U,MATCH(Table1[[#This Row],[Store]],'Loc Dir'!A:A,0))</f>
        <v>GREATER LA</v>
      </c>
      <c r="R52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36" s="69" t="str">
        <f>INDEX('Loc Dir'!AA:AA,MATCH(Table1[[#This Row],[Store]],'Loc Dir'!A:A,0))</f>
        <v>Amisha Patel</v>
      </c>
      <c r="T5236" s="69" t="str">
        <f>INDEX('Loc Dir'!H:H,MATCH(Table1[[#This Row],[Store]],'Loc Dir'!A:A,0))</f>
        <v>Andrew P Tran</v>
      </c>
      <c r="U5236" s="70" t="str">
        <f>IF(ISERROR(INDEX('ASI2 Stores List'!$E:$E,MATCH(Table1[[#This Row],[Store]]&amp;INT(Table1[[#This Row],[Date]]),'ASI2 Stores List'!$N:$N,0))),"","Yes")</f>
        <v>Yes</v>
      </c>
      <c r="V5236" s="69"/>
    </row>
    <row r="5237" spans="1:22" x14ac:dyDescent="0.25">
      <c r="A5237" s="68" t="s">
        <v>59140</v>
      </c>
      <c r="B5237" s="6" t="s">
        <v>61217</v>
      </c>
      <c r="C5237">
        <v>11167</v>
      </c>
      <c r="D5237" s="70">
        <v>44208</v>
      </c>
      <c r="E5237" t="s">
        <v>16</v>
      </c>
      <c r="F5237" s="68">
        <v>3917</v>
      </c>
      <c r="G5237" s="68" t="s">
        <v>27</v>
      </c>
      <c r="H5237" t="str">
        <f t="shared" si="168"/>
        <v>Jan</v>
      </c>
      <c r="I5237" s="69">
        <f t="shared" si="169"/>
        <v>3</v>
      </c>
      <c r="J5237" s="69" t="str">
        <f>INDEX(Cheat_Sheet!B:B,MATCH(Table1[[#This Row],[Event]],Cheat_Sheet!A:A,0))</f>
        <v>Audit</v>
      </c>
      <c r="K5237" s="69" t="str">
        <f>INDEX('Loc Dir'!N:N,MATCH(Table1[[#This Row],[Store]],'Loc Dir'!A:A,0))</f>
        <v>NY</v>
      </c>
      <c r="L5237" s="69" t="str">
        <f>INDEX('Loc Dir'!K:K,MATCH(Table1[[#This Row],[Store]],'Loc Dir'!A:A,0))</f>
        <v>LINDENHURST</v>
      </c>
      <c r="M5237" s="69" t="str">
        <f>IF(INDEX('Loc Dir'!D:D,MATCH(Table1[[#This Row],[Store]],'Loc Dir'!A:A,0))="Corp Run","Corp","Fran")</f>
        <v>Fran</v>
      </c>
      <c r="N5237" s="69" t="str">
        <f>INDEX('Loc Dir'!C:C,MATCH(Table1[[#This Row],[Store]],'Loc Dir'!A:A,0))</f>
        <v>D</v>
      </c>
      <c r="O5237" s="69">
        <f>INDEX('Loc Dir'!Q:Q,MATCH(Table1[[#This Row],[Store]],'Loc Dir'!A:A,0))</f>
        <v>702422</v>
      </c>
      <c r="P5237" s="69" t="str">
        <f>INDEX('Loc Dir'!R:R,MATCH(Table1[[#This Row],[Store]],'Loc Dir'!A:A,0))</f>
        <v>WESTERN SU</v>
      </c>
      <c r="Q5237" s="69" t="str">
        <f>INDEX('Loc Dir'!U:U,MATCH(Table1[[#This Row],[Store]],'Loc Dir'!A:A,0))</f>
        <v>NORTH ATLANTIC</v>
      </c>
      <c r="R52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37" s="69" t="str">
        <f>INDEX('Loc Dir'!AA:AA,MATCH(Table1[[#This Row],[Store]],'Loc Dir'!A:A,0))</f>
        <v>Christopher Verdi</v>
      </c>
      <c r="T5237" s="69" t="str">
        <f>INDEX('Loc Dir'!H:H,MATCH(Table1[[#This Row],[Store]],'Loc Dir'!A:A,0))</f>
        <v>Shreshth Sharma</v>
      </c>
      <c r="U5237" s="70" t="str">
        <f>IF(ISERROR(INDEX('ASI2 Stores List'!$E:$E,MATCH(Table1[[#This Row],[Store]]&amp;INT(Table1[[#This Row],[Date]]),'ASI2 Stores List'!$N:$N,0))),"","Yes")</f>
        <v/>
      </c>
      <c r="V5237" s="69"/>
    </row>
    <row r="5238" spans="1:22" x14ac:dyDescent="0.25">
      <c r="A5238" s="68" t="s">
        <v>59140</v>
      </c>
      <c r="B5238" s="6" t="s">
        <v>61221</v>
      </c>
      <c r="C5238">
        <v>32778</v>
      </c>
      <c r="D5238" s="70">
        <v>44208</v>
      </c>
      <c r="E5238" t="s">
        <v>16</v>
      </c>
      <c r="F5238" s="68">
        <v>3917</v>
      </c>
      <c r="G5238" s="68" t="s">
        <v>27</v>
      </c>
      <c r="H5238" t="str">
        <f t="shared" si="168"/>
        <v>Jan</v>
      </c>
      <c r="I5238" s="69">
        <f t="shared" si="169"/>
        <v>3</v>
      </c>
      <c r="J5238" s="69" t="str">
        <f>INDEX(Cheat_Sheet!B:B,MATCH(Table1[[#This Row],[Event]],Cheat_Sheet!A:A,0))</f>
        <v>Audit</v>
      </c>
      <c r="K5238" s="69" t="str">
        <f>INDEX('Loc Dir'!N:N,MATCH(Table1[[#This Row],[Store]],'Loc Dir'!A:A,0))</f>
        <v>NY</v>
      </c>
      <c r="L5238" s="69" t="str">
        <f>INDEX('Loc Dir'!K:K,MATCH(Table1[[#This Row],[Store]],'Loc Dir'!A:A,0))</f>
        <v>CENTER MORICHES</v>
      </c>
      <c r="M5238" s="69" t="str">
        <f>IF(INDEX('Loc Dir'!D:D,MATCH(Table1[[#This Row],[Store]],'Loc Dir'!A:A,0))="Corp Run","Corp","Fran")</f>
        <v>Fran</v>
      </c>
      <c r="N5238" s="69" t="str">
        <f>INDEX('Loc Dir'!C:C,MATCH(Table1[[#This Row],[Store]],'Loc Dir'!A:A,0))</f>
        <v>A</v>
      </c>
      <c r="O5238" s="69">
        <f>INDEX('Loc Dir'!Q:Q,MATCH(Table1[[#This Row],[Store]],'Loc Dir'!A:A,0))</f>
        <v>702423</v>
      </c>
      <c r="P5238" s="69" t="str">
        <f>INDEX('Loc Dir'!R:R,MATCH(Table1[[#This Row],[Store]],'Loc Dir'!A:A,0))</f>
        <v>EASTERN SU</v>
      </c>
      <c r="Q5238" s="69" t="str">
        <f>INDEX('Loc Dir'!U:U,MATCH(Table1[[#This Row],[Store]],'Loc Dir'!A:A,0))</f>
        <v>NORTH ATLANTIC</v>
      </c>
      <c r="R52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38" s="69" t="str">
        <f>INDEX('Loc Dir'!AA:AA,MATCH(Table1[[#This Row],[Store]],'Loc Dir'!A:A,0))</f>
        <v>Christopher Verdi</v>
      </c>
      <c r="T5238" s="69" t="str">
        <f>INDEX('Loc Dir'!H:H,MATCH(Table1[[#This Row],[Store]],'Loc Dir'!A:A,0))</f>
        <v>Peter J Vogelsberg</v>
      </c>
      <c r="U5238" s="70" t="str">
        <f>IF(ISERROR(INDEX('ASI2 Stores List'!$E:$E,MATCH(Table1[[#This Row],[Store]]&amp;INT(Table1[[#This Row],[Date]]),'ASI2 Stores List'!$N:$N,0))),"","Yes")</f>
        <v/>
      </c>
      <c r="V5238" s="69"/>
    </row>
    <row r="5239" spans="1:22" x14ac:dyDescent="0.25">
      <c r="A5239" s="68" t="s">
        <v>59140</v>
      </c>
      <c r="B5239" s="6" t="s">
        <v>61177</v>
      </c>
      <c r="C5239">
        <v>37465</v>
      </c>
      <c r="D5239" s="70">
        <v>44208</v>
      </c>
      <c r="E5239" t="s">
        <v>16</v>
      </c>
      <c r="F5239" s="68">
        <v>5001</v>
      </c>
      <c r="G5239" s="68" t="s">
        <v>27</v>
      </c>
      <c r="H5239" t="str">
        <f t="shared" si="168"/>
        <v>Jan</v>
      </c>
      <c r="I5239" s="69">
        <f t="shared" si="169"/>
        <v>3</v>
      </c>
      <c r="J5239" s="69" t="str">
        <f>INDEX(Cheat_Sheet!B:B,MATCH(Table1[[#This Row],[Event]],Cheat_Sheet!A:A,0))</f>
        <v>Audit</v>
      </c>
      <c r="K5239" s="69" t="str">
        <f>INDEX('Loc Dir'!N:N,MATCH(Table1[[#This Row],[Store]],'Loc Dir'!A:A,0))</f>
        <v>MA</v>
      </c>
      <c r="L5239" s="69" t="str">
        <f>INDEX('Loc Dir'!K:K,MATCH(Table1[[#This Row],[Store]],'Loc Dir'!A:A,0))</f>
        <v>QUINCY</v>
      </c>
      <c r="M5239" s="69" t="str">
        <f>IF(INDEX('Loc Dir'!D:D,MATCH(Table1[[#This Row],[Store]],'Loc Dir'!A:A,0))="Corp Run","Corp","Fran")</f>
        <v>Fran</v>
      </c>
      <c r="N5239" s="69" t="str">
        <f>INDEX('Loc Dir'!C:C,MATCH(Table1[[#This Row],[Store]],'Loc Dir'!A:A,0))</f>
        <v>A</v>
      </c>
      <c r="O5239" s="69">
        <f>INDEX('Loc Dir'!Q:Q,MATCH(Table1[[#This Row],[Store]],'Loc Dir'!A:A,0))</f>
        <v>702464</v>
      </c>
      <c r="P5239" s="69" t="str">
        <f>INDEX('Loc Dir'!R:R,MATCH(Table1[[#This Row],[Store]],'Loc Dir'!A:A,0))</f>
        <v>BOSTON MAR</v>
      </c>
      <c r="Q5239" s="69" t="str">
        <f>INDEX('Loc Dir'!U:U,MATCH(Table1[[#This Row],[Store]],'Loc Dir'!A:A,0))</f>
        <v>NORTH ATLANTIC</v>
      </c>
      <c r="R52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39" s="69" t="str">
        <f>INDEX('Loc Dir'!AA:AA,MATCH(Table1[[#This Row],[Store]],'Loc Dir'!A:A,0))</f>
        <v>Tom Mills</v>
      </c>
      <c r="T5239" s="69" t="str">
        <f>INDEX('Loc Dir'!H:H,MATCH(Table1[[#This Row],[Store]],'Loc Dir'!A:A,0))</f>
        <v>Robert Mailloux</v>
      </c>
      <c r="U5239" s="70" t="str">
        <f>IF(ISERROR(INDEX('ASI2 Stores List'!$E:$E,MATCH(Table1[[#This Row],[Store]]&amp;INT(Table1[[#This Row],[Date]]),'ASI2 Stores List'!$N:$N,0))),"","Yes")</f>
        <v/>
      </c>
      <c r="V5239" s="69"/>
    </row>
    <row r="5240" spans="1:22" x14ac:dyDescent="0.25">
      <c r="A5240" s="68" t="s">
        <v>59140</v>
      </c>
      <c r="B5240" s="6" t="s">
        <v>61169</v>
      </c>
      <c r="C5240">
        <v>11551</v>
      </c>
      <c r="D5240" s="70">
        <v>44208</v>
      </c>
      <c r="E5240" t="s">
        <v>16</v>
      </c>
      <c r="F5240" s="68">
        <v>1928</v>
      </c>
      <c r="G5240" s="68" t="s">
        <v>27</v>
      </c>
      <c r="H5240" t="str">
        <f t="shared" si="168"/>
        <v>Jan</v>
      </c>
      <c r="I5240" s="69">
        <f t="shared" si="169"/>
        <v>3</v>
      </c>
      <c r="J5240" s="69" t="str">
        <f>INDEX(Cheat_Sheet!B:B,MATCH(Table1[[#This Row],[Event]],Cheat_Sheet!A:A,0))</f>
        <v>Audit</v>
      </c>
      <c r="K5240" s="69" t="str">
        <f>INDEX('Loc Dir'!N:N,MATCH(Table1[[#This Row],[Store]],'Loc Dir'!A:A,0))</f>
        <v>MD</v>
      </c>
      <c r="L5240" s="69" t="str">
        <f>INDEX('Loc Dir'!K:K,MATCH(Table1[[#This Row],[Store]],'Loc Dir'!A:A,0))</f>
        <v>BALTIMORE</v>
      </c>
      <c r="M5240" s="69" t="str">
        <f>IF(INDEX('Loc Dir'!D:D,MATCH(Table1[[#This Row],[Store]],'Loc Dir'!A:A,0))="Corp Run","Corp","Fran")</f>
        <v>Fran</v>
      </c>
      <c r="N5240" s="69" t="str">
        <f>INDEX('Loc Dir'!C:C,MATCH(Table1[[#This Row],[Store]],'Loc Dir'!A:A,0))</f>
        <v>C</v>
      </c>
      <c r="O5240" s="69">
        <f>INDEX('Loc Dir'!Q:Q,MATCH(Table1[[#This Row],[Store]],'Loc Dir'!A:A,0))</f>
        <v>702544</v>
      </c>
      <c r="P5240" s="69" t="str">
        <f>INDEX('Loc Dir'!R:R,MATCH(Table1[[#This Row],[Store]],'Loc Dir'!A:A,0))</f>
        <v>BALTIMORE</v>
      </c>
      <c r="Q5240" s="69" t="str">
        <f>INDEX('Loc Dir'!U:U,MATCH(Table1[[#This Row],[Store]],'Loc Dir'!A:A,0))</f>
        <v>LIBERTY</v>
      </c>
      <c r="R52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40" s="69" t="str">
        <f>INDEX('Loc Dir'!AA:AA,MATCH(Table1[[#This Row],[Store]],'Loc Dir'!A:A,0))</f>
        <v>Earl Winterling</v>
      </c>
      <c r="T5240" s="69" t="str">
        <f>INDEX('Loc Dir'!H:H,MATCH(Table1[[#This Row],[Store]],'Loc Dir'!A:A,0))</f>
        <v>Ahmad R Khan</v>
      </c>
      <c r="U5240" s="70" t="str">
        <f>IF(ISERROR(INDEX('ASI2 Stores List'!$E:$E,MATCH(Table1[[#This Row],[Store]]&amp;INT(Table1[[#This Row],[Date]]),'ASI2 Stores List'!$N:$N,0))),"","Yes")</f>
        <v/>
      </c>
      <c r="V5240" s="69"/>
    </row>
    <row r="5241" spans="1:22" x14ac:dyDescent="0.25">
      <c r="A5241" s="68" t="s">
        <v>59140</v>
      </c>
      <c r="B5241" s="6" t="s">
        <v>61222</v>
      </c>
      <c r="C5241">
        <v>33379</v>
      </c>
      <c r="D5241" s="70">
        <v>44208</v>
      </c>
      <c r="E5241" t="s">
        <v>16</v>
      </c>
      <c r="F5241" s="68">
        <v>2208</v>
      </c>
      <c r="G5241" s="68" t="s">
        <v>27</v>
      </c>
      <c r="H5241" t="str">
        <f t="shared" si="168"/>
        <v>Jan</v>
      </c>
      <c r="I5241" s="69">
        <f t="shared" si="169"/>
        <v>3</v>
      </c>
      <c r="J5241" s="69" t="str">
        <f>INDEX(Cheat_Sheet!B:B,MATCH(Table1[[#This Row],[Event]],Cheat_Sheet!A:A,0))</f>
        <v>Audit</v>
      </c>
      <c r="K5241" s="69" t="str">
        <f>INDEX('Loc Dir'!N:N,MATCH(Table1[[#This Row],[Store]],'Loc Dir'!A:A,0))</f>
        <v>IL</v>
      </c>
      <c r="L5241" s="69" t="str">
        <f>INDEX('Loc Dir'!K:K,MATCH(Table1[[#This Row],[Store]],'Loc Dir'!A:A,0))</f>
        <v>AURORA</v>
      </c>
      <c r="M5241" s="69" t="str">
        <f>IF(INDEX('Loc Dir'!D:D,MATCH(Table1[[#This Row],[Store]],'Loc Dir'!A:A,0))="Corp Run","Corp","Fran")</f>
        <v>Fran</v>
      </c>
      <c r="N5241" s="69" t="str">
        <f>INDEX('Loc Dir'!C:C,MATCH(Table1[[#This Row],[Store]],'Loc Dir'!A:A,0))</f>
        <v>C</v>
      </c>
      <c r="O5241" s="69">
        <f>INDEX('Loc Dir'!Q:Q,MATCH(Table1[[#This Row],[Store]],'Loc Dir'!A:A,0))</f>
        <v>702708</v>
      </c>
      <c r="P5241" s="69" t="str">
        <f>INDEX('Loc Dir'!R:R,MATCH(Table1[[#This Row],[Store]],'Loc Dir'!A:A,0))</f>
        <v>W CHI SUBU</v>
      </c>
      <c r="Q5241" s="69" t="str">
        <f>INDEX('Loc Dir'!U:U,MATCH(Table1[[#This Row],[Store]],'Loc Dir'!A:A,0))</f>
        <v>HEARTLAND</v>
      </c>
      <c r="R52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41" s="69" t="str">
        <f>INDEX('Loc Dir'!AA:AA,MATCH(Table1[[#This Row],[Store]],'Loc Dir'!A:A,0))</f>
        <v>Robert Gauthier</v>
      </c>
      <c r="T5241" s="69" t="str">
        <f>INDEX('Loc Dir'!H:H,MATCH(Table1[[#This Row],[Store]],'Loc Dir'!A:A,0))</f>
        <v>Robert J Kapoun</v>
      </c>
      <c r="U5241" s="70" t="str">
        <f>IF(ISERROR(INDEX('ASI2 Stores List'!$E:$E,MATCH(Table1[[#This Row],[Store]]&amp;INT(Table1[[#This Row],[Date]]),'ASI2 Stores List'!$N:$N,0))),"","Yes")</f>
        <v/>
      </c>
      <c r="V5241" s="69"/>
    </row>
    <row r="5242" spans="1:22" x14ac:dyDescent="0.25">
      <c r="A5242" s="68" t="s">
        <v>59140</v>
      </c>
      <c r="B5242" s="6" t="s">
        <v>61194</v>
      </c>
      <c r="C5242">
        <v>41174</v>
      </c>
      <c r="D5242" s="70">
        <v>44208</v>
      </c>
      <c r="E5242" t="s">
        <v>20</v>
      </c>
      <c r="F5242" s="68">
        <v>1342</v>
      </c>
      <c r="G5242" s="68" t="s">
        <v>27</v>
      </c>
      <c r="H5242" t="str">
        <f t="shared" si="168"/>
        <v>Jan</v>
      </c>
      <c r="I5242" s="69">
        <f t="shared" si="169"/>
        <v>3</v>
      </c>
      <c r="J5242" s="69" t="str">
        <f>INDEX(Cheat_Sheet!B:B,MATCH(Table1[[#This Row],[Event]],Cheat_Sheet!A:A,0))</f>
        <v>Audit</v>
      </c>
      <c r="K5242" s="69" t="str">
        <f>INDEX('Loc Dir'!N:N,MATCH(Table1[[#This Row],[Store]],'Loc Dir'!A:A,0))</f>
        <v>TX</v>
      </c>
      <c r="L5242" s="69" t="str">
        <f>INDEX('Loc Dir'!K:K,MATCH(Table1[[#This Row],[Store]],'Loc Dir'!A:A,0))</f>
        <v>TEMPLE</v>
      </c>
      <c r="M5242" s="69" t="str">
        <f>IF(INDEX('Loc Dir'!D:D,MATCH(Table1[[#This Row],[Store]],'Loc Dir'!A:A,0))="Corp Run","Corp","Fran")</f>
        <v>Fran</v>
      </c>
      <c r="N5242" s="69" t="str">
        <f>INDEX('Loc Dir'!C:C,MATCH(Table1[[#This Row],[Store]],'Loc Dir'!A:A,0))</f>
        <v>A</v>
      </c>
      <c r="O5242" s="69">
        <f>INDEX('Loc Dir'!Q:Q,MATCH(Table1[[#This Row],[Store]],'Loc Dir'!A:A,0))</f>
        <v>701603</v>
      </c>
      <c r="P5242" s="69" t="str">
        <f>INDEX('Loc Dir'!R:R,MATCH(Table1[[#This Row],[Store]],'Loc Dir'!A:A,0))</f>
        <v>AUSTIN NOR</v>
      </c>
      <c r="Q5242" s="69" t="str">
        <f>INDEX('Loc Dir'!U:U,MATCH(Table1[[#This Row],[Store]],'Loc Dir'!A:A,0))</f>
        <v>LONE STAR</v>
      </c>
      <c r="R52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42" s="69" t="str">
        <f>INDEX('Loc Dir'!AA:AA,MATCH(Table1[[#This Row],[Store]],'Loc Dir'!A:A,0))</f>
        <v>Brian Smith</v>
      </c>
      <c r="T5242" s="69" t="str">
        <f>INDEX('Loc Dir'!H:H,MATCH(Table1[[#This Row],[Store]],'Loc Dir'!A:A,0))</f>
        <v>Ruben Constancio</v>
      </c>
      <c r="U5242" s="70" t="str">
        <f>IF(ISERROR(INDEX('ASI2 Stores List'!$E:$E,MATCH(Table1[[#This Row],[Store]]&amp;INT(Table1[[#This Row],[Date]]),'ASI2 Stores List'!$N:$N,0))),"","Yes")</f>
        <v>Yes</v>
      </c>
      <c r="V5242" s="69"/>
    </row>
    <row r="5243" spans="1:22" x14ac:dyDescent="0.25">
      <c r="A5243" s="68" t="s">
        <v>59140</v>
      </c>
      <c r="B5243" s="6" t="s">
        <v>61196</v>
      </c>
      <c r="C5243">
        <v>13691</v>
      </c>
      <c r="D5243" s="70">
        <v>44208</v>
      </c>
      <c r="E5243" t="s">
        <v>20</v>
      </c>
      <c r="F5243" s="68">
        <v>3132</v>
      </c>
      <c r="G5243" s="68" t="s">
        <v>27</v>
      </c>
      <c r="H5243" t="str">
        <f t="shared" si="168"/>
        <v>Jan</v>
      </c>
      <c r="I5243" s="69">
        <f t="shared" si="169"/>
        <v>3</v>
      </c>
      <c r="J5243" s="69" t="str">
        <f>INDEX(Cheat_Sheet!B:B,MATCH(Table1[[#This Row],[Event]],Cheat_Sheet!A:A,0))</f>
        <v>Audit</v>
      </c>
      <c r="K5243" s="69" t="str">
        <f>INDEX('Loc Dir'!N:N,MATCH(Table1[[#This Row],[Store]],'Loc Dir'!A:A,0))</f>
        <v>NV</v>
      </c>
      <c r="L5243" s="69" t="str">
        <f>INDEX('Loc Dir'!K:K,MATCH(Table1[[#This Row],[Store]],'Loc Dir'!A:A,0))</f>
        <v>LAS VEGAS</v>
      </c>
      <c r="M5243" s="69" t="str">
        <f>IF(INDEX('Loc Dir'!D:D,MATCH(Table1[[#This Row],[Store]],'Loc Dir'!A:A,0))="Corp Run","Corp","Fran")</f>
        <v>Fran</v>
      </c>
      <c r="N5243" s="69" t="str">
        <f>INDEX('Loc Dir'!C:C,MATCH(Table1[[#This Row],[Store]],'Loc Dir'!A:A,0))</f>
        <v>D</v>
      </c>
      <c r="O5243" s="69">
        <f>INDEX('Loc Dir'!Q:Q,MATCH(Table1[[#This Row],[Store]],'Loc Dir'!A:A,0))</f>
        <v>701607</v>
      </c>
      <c r="P5243" s="69" t="str">
        <f>INDEX('Loc Dir'!R:R,MATCH(Table1[[#This Row],[Store]],'Loc Dir'!A:A,0))</f>
        <v>LAS VEGAS</v>
      </c>
      <c r="Q5243" s="69" t="str">
        <f>INDEX('Loc Dir'!U:U,MATCH(Table1[[#This Row],[Store]],'Loc Dir'!A:A,0))</f>
        <v>SOUTH WEST</v>
      </c>
      <c r="R52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43" s="69" t="str">
        <f>INDEX('Loc Dir'!AA:AA,MATCH(Table1[[#This Row],[Store]],'Loc Dir'!A:A,0))</f>
        <v>Robert Brady</v>
      </c>
      <c r="T5243" s="69" t="str">
        <f>INDEX('Loc Dir'!H:H,MATCH(Table1[[#This Row],[Store]],'Loc Dir'!A:A,0))</f>
        <v>Anthony Milin</v>
      </c>
      <c r="U5243" s="70" t="str">
        <f>IF(ISERROR(INDEX('ASI2 Stores List'!$E:$E,MATCH(Table1[[#This Row],[Store]]&amp;INT(Table1[[#This Row],[Date]]),'ASI2 Stores List'!$N:$N,0))),"","Yes")</f>
        <v/>
      </c>
      <c r="V5243" s="69"/>
    </row>
    <row r="5244" spans="1:22" x14ac:dyDescent="0.25">
      <c r="A5244" s="68" t="s">
        <v>59140</v>
      </c>
      <c r="B5244" s="6" t="s">
        <v>61196</v>
      </c>
      <c r="C5244">
        <v>39602</v>
      </c>
      <c r="D5244" s="70">
        <v>44208</v>
      </c>
      <c r="E5244" t="s">
        <v>20</v>
      </c>
      <c r="F5244" s="68">
        <v>3132</v>
      </c>
      <c r="G5244" s="68" t="s">
        <v>27</v>
      </c>
      <c r="H5244" t="str">
        <f t="shared" si="168"/>
        <v>Jan</v>
      </c>
      <c r="I5244" s="69">
        <f t="shared" si="169"/>
        <v>3</v>
      </c>
      <c r="J5244" s="69" t="str">
        <f>INDEX(Cheat_Sheet!B:B,MATCH(Table1[[#This Row],[Event]],Cheat_Sheet!A:A,0))</f>
        <v>Audit</v>
      </c>
      <c r="K5244" s="69" t="str">
        <f>INDEX('Loc Dir'!N:N,MATCH(Table1[[#This Row],[Store]],'Loc Dir'!A:A,0))</f>
        <v>NV</v>
      </c>
      <c r="L5244" s="69" t="str">
        <f>INDEX('Loc Dir'!K:K,MATCH(Table1[[#This Row],[Store]],'Loc Dir'!A:A,0))</f>
        <v>HENDERSON</v>
      </c>
      <c r="M5244" s="69" t="str">
        <f>IF(INDEX('Loc Dir'!D:D,MATCH(Table1[[#This Row],[Store]],'Loc Dir'!A:A,0))="Corp Run","Corp","Fran")</f>
        <v>Fran</v>
      </c>
      <c r="N5244" s="69" t="str">
        <f>INDEX('Loc Dir'!C:C,MATCH(Table1[[#This Row],[Store]],'Loc Dir'!A:A,0))</f>
        <v>A</v>
      </c>
      <c r="O5244" s="69">
        <f>INDEX('Loc Dir'!Q:Q,MATCH(Table1[[#This Row],[Store]],'Loc Dir'!A:A,0))</f>
        <v>701607</v>
      </c>
      <c r="P5244" s="69" t="str">
        <f>INDEX('Loc Dir'!R:R,MATCH(Table1[[#This Row],[Store]],'Loc Dir'!A:A,0))</f>
        <v>LAS VEGAS</v>
      </c>
      <c r="Q5244" s="69" t="str">
        <f>INDEX('Loc Dir'!U:U,MATCH(Table1[[#This Row],[Store]],'Loc Dir'!A:A,0))</f>
        <v>SOUTH WEST</v>
      </c>
      <c r="R52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44" s="69" t="str">
        <f>INDEX('Loc Dir'!AA:AA,MATCH(Table1[[#This Row],[Store]],'Loc Dir'!A:A,0))</f>
        <v>Robert Brady</v>
      </c>
      <c r="T5244" s="69" t="str">
        <f>INDEX('Loc Dir'!H:H,MATCH(Table1[[#This Row],[Store]],'Loc Dir'!A:A,0))</f>
        <v>Jessica L Ciofani</v>
      </c>
      <c r="U5244" s="70" t="str">
        <f>IF(ISERROR(INDEX('ASI2 Stores List'!$E:$E,MATCH(Table1[[#This Row],[Store]]&amp;INT(Table1[[#This Row],[Date]]),'ASI2 Stores List'!$N:$N,0))),"","Yes")</f>
        <v/>
      </c>
      <c r="V5244" s="69"/>
    </row>
    <row r="5245" spans="1:22" x14ac:dyDescent="0.25">
      <c r="A5245" s="68" t="s">
        <v>59140</v>
      </c>
      <c r="B5245" s="6" t="s">
        <v>61197</v>
      </c>
      <c r="C5245">
        <v>26342</v>
      </c>
      <c r="D5245" s="70">
        <v>44208</v>
      </c>
      <c r="E5245" t="s">
        <v>20</v>
      </c>
      <c r="F5245" s="68">
        <v>1338</v>
      </c>
      <c r="G5245" s="68" t="s">
        <v>27</v>
      </c>
      <c r="H5245" t="str">
        <f t="shared" si="168"/>
        <v>Jan</v>
      </c>
      <c r="I5245" s="69">
        <f t="shared" si="169"/>
        <v>3</v>
      </c>
      <c r="J5245" s="69" t="str">
        <f>INDEX(Cheat_Sheet!B:B,MATCH(Table1[[#This Row],[Event]],Cheat_Sheet!A:A,0))</f>
        <v>Audit</v>
      </c>
      <c r="K5245" s="69" t="str">
        <f>INDEX('Loc Dir'!N:N,MATCH(Table1[[#This Row],[Store]],'Loc Dir'!A:A,0))</f>
        <v>TX</v>
      </c>
      <c r="L5245" s="69" t="str">
        <f>INDEX('Loc Dir'!K:K,MATCH(Table1[[#This Row],[Store]],'Loc Dir'!A:A,0))</f>
        <v>EULESS</v>
      </c>
      <c r="M5245" s="69" t="str">
        <f>IF(INDEX('Loc Dir'!D:D,MATCH(Table1[[#This Row],[Store]],'Loc Dir'!A:A,0))="Corp Run","Corp","Fran")</f>
        <v>Fran</v>
      </c>
      <c r="N5245" s="69" t="str">
        <f>INDEX('Loc Dir'!C:C,MATCH(Table1[[#This Row],[Store]],'Loc Dir'!A:A,0))</f>
        <v>A</v>
      </c>
      <c r="O5245" s="69">
        <f>INDEX('Loc Dir'!Q:Q,MATCH(Table1[[#This Row],[Store]],'Loc Dir'!A:A,0))</f>
        <v>701611</v>
      </c>
      <c r="P5245" s="69" t="str">
        <f>INDEX('Loc Dir'!R:R,MATCH(Table1[[#This Row],[Store]],'Loc Dir'!A:A,0))</f>
        <v>NORTH WEST</v>
      </c>
      <c r="Q5245" s="69" t="str">
        <f>INDEX('Loc Dir'!U:U,MATCH(Table1[[#This Row],[Store]],'Loc Dir'!A:A,0))</f>
        <v>LONE STAR</v>
      </c>
      <c r="R52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45" s="69" t="str">
        <f>INDEX('Loc Dir'!AA:AA,MATCH(Table1[[#This Row],[Store]],'Loc Dir'!A:A,0))</f>
        <v>Brian Smith</v>
      </c>
      <c r="T5245" s="69" t="str">
        <f>INDEX('Loc Dir'!H:H,MATCH(Table1[[#This Row],[Store]],'Loc Dir'!A:A,0))</f>
        <v>Shawn R James</v>
      </c>
      <c r="U5245" s="70" t="str">
        <f>IF(ISERROR(INDEX('ASI2 Stores List'!$E:$E,MATCH(Table1[[#This Row],[Store]]&amp;INT(Table1[[#This Row],[Date]]),'ASI2 Stores List'!$N:$N,0))),"","Yes")</f>
        <v>Yes</v>
      </c>
      <c r="V5245" s="69"/>
    </row>
    <row r="5246" spans="1:22" x14ac:dyDescent="0.25">
      <c r="A5246" s="68" t="s">
        <v>59140</v>
      </c>
      <c r="B5246" s="6" t="s">
        <v>61197</v>
      </c>
      <c r="C5246">
        <v>38156</v>
      </c>
      <c r="D5246" s="70">
        <v>44208</v>
      </c>
      <c r="E5246" t="s">
        <v>20</v>
      </c>
      <c r="F5246" s="68">
        <v>1338</v>
      </c>
      <c r="G5246" s="68" t="s">
        <v>27</v>
      </c>
      <c r="H5246" t="str">
        <f t="shared" si="168"/>
        <v>Jan</v>
      </c>
      <c r="I5246" s="69">
        <f t="shared" si="169"/>
        <v>3</v>
      </c>
      <c r="J5246" s="69" t="str">
        <f>INDEX(Cheat_Sheet!B:B,MATCH(Table1[[#This Row],[Event]],Cheat_Sheet!A:A,0))</f>
        <v>Audit</v>
      </c>
      <c r="K5246" s="69" t="str">
        <f>INDEX('Loc Dir'!N:N,MATCH(Table1[[#This Row],[Store]],'Loc Dir'!A:A,0))</f>
        <v>TX</v>
      </c>
      <c r="L5246" s="69" t="str">
        <f>INDEX('Loc Dir'!K:K,MATCH(Table1[[#This Row],[Store]],'Loc Dir'!A:A,0))</f>
        <v>GRAPEVINE</v>
      </c>
      <c r="M5246" s="69" t="str">
        <f>IF(INDEX('Loc Dir'!D:D,MATCH(Table1[[#This Row],[Store]],'Loc Dir'!A:A,0))="Corp Run","Corp","Fran")</f>
        <v>Fran</v>
      </c>
      <c r="N5246" s="69" t="str">
        <f>INDEX('Loc Dir'!C:C,MATCH(Table1[[#This Row],[Store]],'Loc Dir'!A:A,0))</f>
        <v>A</v>
      </c>
      <c r="O5246" s="69">
        <f>INDEX('Loc Dir'!Q:Q,MATCH(Table1[[#This Row],[Store]],'Loc Dir'!A:A,0))</f>
        <v>701611</v>
      </c>
      <c r="P5246" s="69" t="str">
        <f>INDEX('Loc Dir'!R:R,MATCH(Table1[[#This Row],[Store]],'Loc Dir'!A:A,0))</f>
        <v>NORTH WEST</v>
      </c>
      <c r="Q5246" s="69" t="str">
        <f>INDEX('Loc Dir'!U:U,MATCH(Table1[[#This Row],[Store]],'Loc Dir'!A:A,0))</f>
        <v>LONE STAR</v>
      </c>
      <c r="R52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46" s="69" t="str">
        <f>INDEX('Loc Dir'!AA:AA,MATCH(Table1[[#This Row],[Store]],'Loc Dir'!A:A,0))</f>
        <v>Brian Smith</v>
      </c>
      <c r="T5246" s="69" t="str">
        <f>INDEX('Loc Dir'!H:H,MATCH(Table1[[#This Row],[Store]],'Loc Dir'!A:A,0))</f>
        <v>Cameron D Yates</v>
      </c>
      <c r="U5246" s="70" t="str">
        <f>IF(ISERROR(INDEX('ASI2 Stores List'!$E:$E,MATCH(Table1[[#This Row],[Store]]&amp;INT(Table1[[#This Row],[Date]]),'ASI2 Stores List'!$N:$N,0))),"","Yes")</f>
        <v>Yes</v>
      </c>
      <c r="V5246" s="69"/>
    </row>
    <row r="5247" spans="1:22" x14ac:dyDescent="0.25">
      <c r="A5247" s="68" t="s">
        <v>59140</v>
      </c>
      <c r="B5247" s="6" t="s">
        <v>61199</v>
      </c>
      <c r="C5247">
        <v>34236</v>
      </c>
      <c r="D5247" s="70">
        <v>44208</v>
      </c>
      <c r="E5247" t="s">
        <v>20</v>
      </c>
      <c r="F5247" s="68">
        <v>1301</v>
      </c>
      <c r="G5247" s="68" t="s">
        <v>27</v>
      </c>
      <c r="H5247" t="str">
        <f t="shared" si="168"/>
        <v>Jan</v>
      </c>
      <c r="I5247" s="69">
        <f t="shared" si="169"/>
        <v>3</v>
      </c>
      <c r="J5247" s="69" t="str">
        <f>INDEX(Cheat_Sheet!B:B,MATCH(Table1[[#This Row],[Event]],Cheat_Sheet!A:A,0))</f>
        <v>Audit</v>
      </c>
      <c r="K5247" s="69" t="str">
        <f>INDEX('Loc Dir'!N:N,MATCH(Table1[[#This Row],[Store]],'Loc Dir'!A:A,0))</f>
        <v>TX</v>
      </c>
      <c r="L5247" s="69" t="str">
        <f>INDEX('Loc Dir'!K:K,MATCH(Table1[[#This Row],[Store]],'Loc Dir'!A:A,0))</f>
        <v>IRVING</v>
      </c>
      <c r="M5247" s="69" t="str">
        <f>IF(INDEX('Loc Dir'!D:D,MATCH(Table1[[#This Row],[Store]],'Loc Dir'!A:A,0))="Corp Run","Corp","Fran")</f>
        <v>Fran</v>
      </c>
      <c r="N5247" s="69" t="str">
        <f>INDEX('Loc Dir'!C:C,MATCH(Table1[[#This Row],[Store]],'Loc Dir'!A:A,0))</f>
        <v>B</v>
      </c>
      <c r="O5247" s="69">
        <f>INDEX('Loc Dir'!Q:Q,MATCH(Table1[[#This Row],[Store]],'Loc Dir'!A:A,0))</f>
        <v>701614</v>
      </c>
      <c r="P5247" s="69" t="str">
        <f>INDEX('Loc Dir'!R:R,MATCH(Table1[[#This Row],[Store]],'Loc Dir'!A:A,0))</f>
        <v>SOUTH SIDE</v>
      </c>
      <c r="Q5247" s="69" t="str">
        <f>INDEX('Loc Dir'!U:U,MATCH(Table1[[#This Row],[Store]],'Loc Dir'!A:A,0))</f>
        <v>LONE STAR</v>
      </c>
      <c r="R52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47" s="69" t="str">
        <f>INDEX('Loc Dir'!AA:AA,MATCH(Table1[[#This Row],[Store]],'Loc Dir'!A:A,0))</f>
        <v>Brian Smith</v>
      </c>
      <c r="T5247" s="69" t="str">
        <f>INDEX('Loc Dir'!H:H,MATCH(Table1[[#This Row],[Store]],'Loc Dir'!A:A,0))</f>
        <v>Geoffrey B Sanders</v>
      </c>
      <c r="U5247" s="70" t="str">
        <f>IF(ISERROR(INDEX('ASI2 Stores List'!$E:$E,MATCH(Table1[[#This Row],[Store]]&amp;INT(Table1[[#This Row],[Date]]),'ASI2 Stores List'!$N:$N,0))),"","Yes")</f>
        <v>Yes</v>
      </c>
      <c r="V5247" s="69"/>
    </row>
    <row r="5248" spans="1:22" x14ac:dyDescent="0.25">
      <c r="A5248" s="68" t="s">
        <v>59140</v>
      </c>
      <c r="B5248" s="6" t="s">
        <v>61200</v>
      </c>
      <c r="C5248">
        <v>37266</v>
      </c>
      <c r="D5248" s="70">
        <v>44208</v>
      </c>
      <c r="E5248" t="s">
        <v>20</v>
      </c>
      <c r="F5248" s="68">
        <v>1306</v>
      </c>
      <c r="G5248" s="68" t="s">
        <v>27</v>
      </c>
      <c r="H5248" t="str">
        <f t="shared" si="168"/>
        <v>Jan</v>
      </c>
      <c r="I5248" s="69">
        <f t="shared" si="169"/>
        <v>3</v>
      </c>
      <c r="J5248" s="69" t="str">
        <f>INDEX(Cheat_Sheet!B:B,MATCH(Table1[[#This Row],[Event]],Cheat_Sheet!A:A,0))</f>
        <v>Audit</v>
      </c>
      <c r="K5248" s="69" t="str">
        <f>INDEX('Loc Dir'!N:N,MATCH(Table1[[#This Row],[Store]],'Loc Dir'!A:A,0))</f>
        <v>TX</v>
      </c>
      <c r="L5248" s="69" t="str">
        <f>INDEX('Loc Dir'!K:K,MATCH(Table1[[#This Row],[Store]],'Loc Dir'!A:A,0))</f>
        <v>LEWISVILLE</v>
      </c>
      <c r="M5248" s="69" t="str">
        <f>IF(INDEX('Loc Dir'!D:D,MATCH(Table1[[#This Row],[Store]],'Loc Dir'!A:A,0))="Corp Run","Corp","Fran")</f>
        <v>Fran</v>
      </c>
      <c r="N5248" s="69" t="str">
        <f>INDEX('Loc Dir'!C:C,MATCH(Table1[[#This Row],[Store]],'Loc Dir'!A:A,0))</f>
        <v>A</v>
      </c>
      <c r="O5248" s="69">
        <f>INDEX('Loc Dir'!Q:Q,MATCH(Table1[[#This Row],[Store]],'Loc Dir'!A:A,0))</f>
        <v>701616</v>
      </c>
      <c r="P5248" s="69" t="str">
        <f>INDEX('Loc Dir'!R:R,MATCH(Table1[[#This Row],[Store]],'Loc Dir'!A:A,0))</f>
        <v>NORTH SIDE</v>
      </c>
      <c r="Q5248" s="69" t="str">
        <f>INDEX('Loc Dir'!U:U,MATCH(Table1[[#This Row],[Store]],'Loc Dir'!A:A,0))</f>
        <v>LONE STAR</v>
      </c>
      <c r="R52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48" s="69" t="str">
        <f>INDEX('Loc Dir'!AA:AA,MATCH(Table1[[#This Row],[Store]],'Loc Dir'!A:A,0))</f>
        <v>Brian Smith</v>
      </c>
      <c r="T5248" s="69" t="str">
        <f>INDEX('Loc Dir'!H:H,MATCH(Table1[[#This Row],[Store]],'Loc Dir'!A:A,0))</f>
        <v>Preston L Bryan</v>
      </c>
      <c r="U5248" s="70" t="str">
        <f>IF(ISERROR(INDEX('ASI2 Stores List'!$E:$E,MATCH(Table1[[#This Row],[Store]]&amp;INT(Table1[[#This Row],[Date]]),'ASI2 Stores List'!$N:$N,0))),"","Yes")</f>
        <v>Yes</v>
      </c>
      <c r="V5248" s="69"/>
    </row>
    <row r="5249" spans="1:22" x14ac:dyDescent="0.25">
      <c r="A5249" s="68" t="s">
        <v>59140</v>
      </c>
      <c r="B5249" s="6" t="s">
        <v>61200</v>
      </c>
      <c r="C5249">
        <v>38244</v>
      </c>
      <c r="D5249" s="70">
        <v>44208</v>
      </c>
      <c r="E5249" t="s">
        <v>20</v>
      </c>
      <c r="F5249" s="68">
        <v>1306</v>
      </c>
      <c r="G5249" s="68" t="s">
        <v>27</v>
      </c>
      <c r="H5249" t="str">
        <f t="shared" si="168"/>
        <v>Jan</v>
      </c>
      <c r="I5249" s="69">
        <f t="shared" si="169"/>
        <v>3</v>
      </c>
      <c r="J5249" s="69" t="str">
        <f>INDEX(Cheat_Sheet!B:B,MATCH(Table1[[#This Row],[Event]],Cheat_Sheet!A:A,0))</f>
        <v>Audit</v>
      </c>
      <c r="K5249" s="69" t="str">
        <f>INDEX('Loc Dir'!N:N,MATCH(Table1[[#This Row],[Store]],'Loc Dir'!A:A,0))</f>
        <v>TX</v>
      </c>
      <c r="L5249" s="69" t="str">
        <f>INDEX('Loc Dir'!K:K,MATCH(Table1[[#This Row],[Store]],'Loc Dir'!A:A,0))</f>
        <v>PLANO</v>
      </c>
      <c r="M5249" s="69" t="str">
        <f>IF(INDEX('Loc Dir'!D:D,MATCH(Table1[[#This Row],[Store]],'Loc Dir'!A:A,0))="Corp Run","Corp","Fran")</f>
        <v>Fran</v>
      </c>
      <c r="N5249" s="69" t="str">
        <f>INDEX('Loc Dir'!C:C,MATCH(Table1[[#This Row],[Store]],'Loc Dir'!A:A,0))</f>
        <v>A</v>
      </c>
      <c r="O5249" s="69">
        <f>INDEX('Loc Dir'!Q:Q,MATCH(Table1[[#This Row],[Store]],'Loc Dir'!A:A,0))</f>
        <v>701616</v>
      </c>
      <c r="P5249" s="69" t="str">
        <f>INDEX('Loc Dir'!R:R,MATCH(Table1[[#This Row],[Store]],'Loc Dir'!A:A,0))</f>
        <v>NORTH SIDE</v>
      </c>
      <c r="Q5249" s="69" t="str">
        <f>INDEX('Loc Dir'!U:U,MATCH(Table1[[#This Row],[Store]],'Loc Dir'!A:A,0))</f>
        <v>LONE STAR</v>
      </c>
      <c r="R52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49" s="69" t="str">
        <f>INDEX('Loc Dir'!AA:AA,MATCH(Table1[[#This Row],[Store]],'Loc Dir'!A:A,0))</f>
        <v>Brian Smith</v>
      </c>
      <c r="T5249" s="69" t="str">
        <f>INDEX('Loc Dir'!H:H,MATCH(Table1[[#This Row],[Store]],'Loc Dir'!A:A,0))</f>
        <v>Dana M James</v>
      </c>
      <c r="U5249" s="70" t="str">
        <f>IF(ISERROR(INDEX('ASI2 Stores List'!$E:$E,MATCH(Table1[[#This Row],[Store]]&amp;INT(Table1[[#This Row],[Date]]),'ASI2 Stores List'!$N:$N,0))),"","Yes")</f>
        <v>Yes</v>
      </c>
      <c r="V5249" s="69"/>
    </row>
    <row r="5250" spans="1:22" x14ac:dyDescent="0.25">
      <c r="A5250" s="68" t="s">
        <v>59140</v>
      </c>
      <c r="B5250" s="6" t="s">
        <v>61204</v>
      </c>
      <c r="C5250">
        <v>35013</v>
      </c>
      <c r="D5250" s="70">
        <v>44208</v>
      </c>
      <c r="E5250" t="s">
        <v>20</v>
      </c>
      <c r="F5250" s="68">
        <v>516</v>
      </c>
      <c r="G5250" s="68" t="s">
        <v>27</v>
      </c>
      <c r="H5250" t="str">
        <f t="shared" si="168"/>
        <v>Jan</v>
      </c>
      <c r="I5250" s="69">
        <f t="shared" si="169"/>
        <v>3</v>
      </c>
      <c r="J5250" s="69" t="str">
        <f>INDEX(Cheat_Sheet!B:B,MATCH(Table1[[#This Row],[Event]],Cheat_Sheet!A:A,0))</f>
        <v>Audit</v>
      </c>
      <c r="K5250" s="69" t="str">
        <f>INDEX('Loc Dir'!N:N,MATCH(Table1[[#This Row],[Store]],'Loc Dir'!A:A,0))</f>
        <v>WA</v>
      </c>
      <c r="L5250" s="69" t="str">
        <f>INDEX('Loc Dir'!K:K,MATCH(Table1[[#This Row],[Store]],'Loc Dir'!A:A,0))</f>
        <v>TACOMA</v>
      </c>
      <c r="M5250" s="69" t="str">
        <f>IF(INDEX('Loc Dir'!D:D,MATCH(Table1[[#This Row],[Store]],'Loc Dir'!A:A,0))="Corp Run","Corp","Fran")</f>
        <v>Fran</v>
      </c>
      <c r="N5250" s="69" t="str">
        <f>INDEX('Loc Dir'!C:C,MATCH(Table1[[#This Row],[Store]],'Loc Dir'!A:A,0))</f>
        <v>A</v>
      </c>
      <c r="O5250" s="69">
        <f>INDEX('Loc Dir'!Q:Q,MATCH(Table1[[#This Row],[Store]],'Loc Dir'!A:A,0))</f>
        <v>702361</v>
      </c>
      <c r="P5250" s="69" t="str">
        <f>INDEX('Loc Dir'!R:R,MATCH(Table1[[#This Row],[Store]],'Loc Dir'!A:A,0))</f>
        <v>SOUTH PUGE</v>
      </c>
      <c r="Q5250" s="69" t="str">
        <f>INDEX('Loc Dir'!U:U,MATCH(Table1[[#This Row],[Store]],'Loc Dir'!A:A,0))</f>
        <v>NORTH PACIFIC</v>
      </c>
      <c r="R52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50" s="69" t="str">
        <f>INDEX('Loc Dir'!AA:AA,MATCH(Table1[[#This Row],[Store]],'Loc Dir'!A:A,0))</f>
        <v>Melissa Dickinson</v>
      </c>
      <c r="T5250" s="69" t="str">
        <f>INDEX('Loc Dir'!H:H,MATCH(Table1[[#This Row],[Store]],'Loc Dir'!A:A,0))</f>
        <v>Amy D Rhodes</v>
      </c>
      <c r="U5250" s="70" t="str">
        <f>IF(ISERROR(INDEX('ASI2 Stores List'!$E:$E,MATCH(Table1[[#This Row],[Store]]&amp;INT(Table1[[#This Row],[Date]]),'ASI2 Stores List'!$N:$N,0))),"","Yes")</f>
        <v>Yes</v>
      </c>
      <c r="V5250" s="69"/>
    </row>
    <row r="5251" spans="1:22" x14ac:dyDescent="0.25">
      <c r="A5251" s="68" t="s">
        <v>59140</v>
      </c>
      <c r="B5251" s="6" t="s">
        <v>61206</v>
      </c>
      <c r="C5251">
        <v>36010</v>
      </c>
      <c r="D5251" s="70">
        <v>44208</v>
      </c>
      <c r="E5251" t="s">
        <v>20</v>
      </c>
      <c r="F5251" s="68">
        <v>641</v>
      </c>
      <c r="G5251" s="68" t="s">
        <v>27</v>
      </c>
      <c r="H5251" t="str">
        <f t="shared" si="168"/>
        <v>Jan</v>
      </c>
      <c r="I5251" s="69">
        <f t="shared" si="169"/>
        <v>3</v>
      </c>
      <c r="J5251" s="69" t="str">
        <f>INDEX(Cheat_Sheet!B:B,MATCH(Table1[[#This Row],[Event]],Cheat_Sheet!A:A,0))</f>
        <v>Audit</v>
      </c>
      <c r="K5251" s="69" t="str">
        <f>INDEX('Loc Dir'!N:N,MATCH(Table1[[#This Row],[Store]],'Loc Dir'!A:A,0))</f>
        <v>WA</v>
      </c>
      <c r="L5251" s="69" t="str">
        <f>INDEX('Loc Dir'!K:K,MATCH(Table1[[#This Row],[Store]],'Loc Dir'!A:A,0))</f>
        <v>VANCOUVER</v>
      </c>
      <c r="M5251" s="69" t="str">
        <f>IF(INDEX('Loc Dir'!D:D,MATCH(Table1[[#This Row],[Store]],'Loc Dir'!A:A,0))="Corp Run","Corp","Fran")</f>
        <v>Fran</v>
      </c>
      <c r="N5251" s="69" t="str">
        <f>INDEX('Loc Dir'!C:C,MATCH(Table1[[#This Row],[Store]],'Loc Dir'!A:A,0))</f>
        <v>A</v>
      </c>
      <c r="O5251" s="69">
        <f>INDEX('Loc Dir'!Q:Q,MATCH(Table1[[#This Row],[Store]],'Loc Dir'!A:A,0))</f>
        <v>702363</v>
      </c>
      <c r="P5251" s="69" t="str">
        <f>INDEX('Loc Dir'!R:R,MATCH(Table1[[#This Row],[Store]],'Loc Dir'!A:A,0))</f>
        <v>OREGON MAR</v>
      </c>
      <c r="Q5251" s="69" t="str">
        <f>INDEX('Loc Dir'!U:U,MATCH(Table1[[#This Row],[Store]],'Loc Dir'!A:A,0))</f>
        <v>NORTH PACIFIC</v>
      </c>
      <c r="R52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51" s="69" t="str">
        <f>INDEX('Loc Dir'!AA:AA,MATCH(Table1[[#This Row],[Store]],'Loc Dir'!A:A,0))</f>
        <v>Melissa Dickinson</v>
      </c>
      <c r="T5251" s="69" t="str">
        <f>INDEX('Loc Dir'!H:H,MATCH(Table1[[#This Row],[Store]],'Loc Dir'!A:A,0))</f>
        <v>Danelle J Bashore</v>
      </c>
      <c r="U5251" s="70" t="str">
        <f>IF(ISERROR(INDEX('ASI2 Stores List'!$E:$E,MATCH(Table1[[#This Row],[Store]]&amp;INT(Table1[[#This Row],[Date]]),'ASI2 Stores List'!$N:$N,0))),"","Yes")</f>
        <v>Yes</v>
      </c>
      <c r="V5251" s="69"/>
    </row>
    <row r="5252" spans="1:22" x14ac:dyDescent="0.25">
      <c r="A5252" s="68" t="s">
        <v>59140</v>
      </c>
      <c r="B5252" s="6" t="s">
        <v>61180</v>
      </c>
      <c r="C5252">
        <v>35994</v>
      </c>
      <c r="D5252" s="70">
        <v>44208</v>
      </c>
      <c r="E5252" t="s">
        <v>20</v>
      </c>
      <c r="F5252" s="68">
        <v>341</v>
      </c>
      <c r="G5252" s="68" t="s">
        <v>27</v>
      </c>
      <c r="H5252" t="str">
        <f t="shared" si="168"/>
        <v>Jan</v>
      </c>
      <c r="I5252" s="69">
        <f t="shared" si="169"/>
        <v>3</v>
      </c>
      <c r="J5252" s="69" t="str">
        <f>INDEX(Cheat_Sheet!B:B,MATCH(Table1[[#This Row],[Event]],Cheat_Sheet!A:A,0))</f>
        <v>Audit</v>
      </c>
      <c r="K5252" s="69" t="str">
        <f>INDEX('Loc Dir'!N:N,MATCH(Table1[[#This Row],[Store]],'Loc Dir'!A:A,0))</f>
        <v>CA</v>
      </c>
      <c r="L5252" s="69" t="str">
        <f>INDEX('Loc Dir'!K:K,MATCH(Table1[[#This Row],[Store]],'Loc Dir'!A:A,0))</f>
        <v>ROCKLIN</v>
      </c>
      <c r="M5252" s="69" t="str">
        <f>IF(INDEX('Loc Dir'!D:D,MATCH(Table1[[#This Row],[Store]],'Loc Dir'!A:A,0))="Corp Run","Corp","Fran")</f>
        <v>Fran</v>
      </c>
      <c r="N5252" s="69" t="str">
        <f>INDEX('Loc Dir'!C:C,MATCH(Table1[[#This Row],[Store]],'Loc Dir'!A:A,0))</f>
        <v>A</v>
      </c>
      <c r="O5252" s="69">
        <f>INDEX('Loc Dir'!Q:Q,MATCH(Table1[[#This Row],[Store]],'Loc Dir'!A:A,0))</f>
        <v>702364</v>
      </c>
      <c r="P5252" s="69" t="str">
        <f>INDEX('Loc Dir'!R:R,MATCH(Table1[[#This Row],[Store]],'Loc Dir'!A:A,0))</f>
        <v>NORTH VALL</v>
      </c>
      <c r="Q5252" s="69" t="str">
        <f>INDEX('Loc Dir'!U:U,MATCH(Table1[[#This Row],[Store]],'Loc Dir'!A:A,0))</f>
        <v>NORTH PACIFIC</v>
      </c>
      <c r="R52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52" s="69" t="str">
        <f>INDEX('Loc Dir'!AA:AA,MATCH(Table1[[#This Row],[Store]],'Loc Dir'!A:A,0))</f>
        <v>Don Lauritsen</v>
      </c>
      <c r="T5252" s="69" t="str">
        <f>INDEX('Loc Dir'!H:H,MATCH(Table1[[#This Row],[Store]],'Loc Dir'!A:A,0))</f>
        <v>Jesse Olsen</v>
      </c>
      <c r="U5252" s="70" t="str">
        <f>IF(ISERROR(INDEX('ASI2 Stores List'!$E:$E,MATCH(Table1[[#This Row],[Store]]&amp;INT(Table1[[#This Row],[Date]]),'ASI2 Stores List'!$N:$N,0))),"","Yes")</f>
        <v>Yes</v>
      </c>
      <c r="V5252" s="69"/>
    </row>
    <row r="5253" spans="1:22" x14ac:dyDescent="0.25">
      <c r="A5253" s="68" t="s">
        <v>59140</v>
      </c>
      <c r="B5253" s="6" t="s">
        <v>61220</v>
      </c>
      <c r="C5253">
        <v>38651</v>
      </c>
      <c r="D5253" s="70">
        <v>44208</v>
      </c>
      <c r="E5253" t="s">
        <v>20</v>
      </c>
      <c r="F5253" s="68">
        <v>1201</v>
      </c>
      <c r="G5253" s="68" t="s">
        <v>27</v>
      </c>
      <c r="H5253" t="str">
        <f t="shared" si="168"/>
        <v>Jan</v>
      </c>
      <c r="I5253" s="69">
        <f t="shared" si="169"/>
        <v>3</v>
      </c>
      <c r="J5253" s="69" t="str">
        <f>INDEX(Cheat_Sheet!B:B,MATCH(Table1[[#This Row],[Event]],Cheat_Sheet!A:A,0))</f>
        <v>Audit</v>
      </c>
      <c r="K5253" s="69" t="str">
        <f>INDEX('Loc Dir'!N:N,MATCH(Table1[[#This Row],[Store]],'Loc Dir'!A:A,0))</f>
        <v>CO</v>
      </c>
      <c r="L5253" s="69" t="str">
        <f>INDEX('Loc Dir'!K:K,MATCH(Table1[[#This Row],[Store]],'Loc Dir'!A:A,0))</f>
        <v>DENVER</v>
      </c>
      <c r="M5253" s="69" t="str">
        <f>IF(INDEX('Loc Dir'!D:D,MATCH(Table1[[#This Row],[Store]],'Loc Dir'!A:A,0))="Corp Run","Corp","Fran")</f>
        <v>Fran</v>
      </c>
      <c r="N5253" s="69" t="str">
        <f>INDEX('Loc Dir'!C:C,MATCH(Table1[[#This Row],[Store]],'Loc Dir'!A:A,0))</f>
        <v>A</v>
      </c>
      <c r="O5253" s="69">
        <f>INDEX('Loc Dir'!Q:Q,MATCH(Table1[[#This Row],[Store]],'Loc Dir'!A:A,0))</f>
        <v>701605</v>
      </c>
      <c r="P5253" s="69" t="str">
        <f>INDEX('Loc Dir'!R:R,MATCH(Table1[[#This Row],[Store]],'Loc Dir'!A:A,0))</f>
        <v>NORTH DENV</v>
      </c>
      <c r="Q5253" s="69" t="str">
        <f>INDEX('Loc Dir'!U:U,MATCH(Table1[[#This Row],[Store]],'Loc Dir'!A:A,0))</f>
        <v>HEARTLAND</v>
      </c>
      <c r="R52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53" s="69" t="str">
        <f>INDEX('Loc Dir'!AA:AA,MATCH(Table1[[#This Row],[Store]],'Loc Dir'!A:A,0))</f>
        <v>Andy Moore</v>
      </c>
      <c r="T5253" s="69" t="str">
        <f>INDEX('Loc Dir'!H:H,MATCH(Table1[[#This Row],[Store]],'Loc Dir'!A:A,0))</f>
        <v>Mohamad M Khaski</v>
      </c>
      <c r="U5253" s="70" t="str">
        <f>IF(ISERROR(INDEX('ASI2 Stores List'!$E:$E,MATCH(Table1[[#This Row],[Store]]&amp;INT(Table1[[#This Row],[Date]]),'ASI2 Stores List'!$N:$N,0))),"","Yes")</f>
        <v/>
      </c>
      <c r="V5253" s="69"/>
    </row>
    <row r="5254" spans="1:22" x14ac:dyDescent="0.25">
      <c r="A5254" s="68" t="s">
        <v>59140</v>
      </c>
      <c r="B5254" s="6" t="s">
        <v>61210</v>
      </c>
      <c r="C5254">
        <v>34238</v>
      </c>
      <c r="D5254" s="70">
        <v>44208</v>
      </c>
      <c r="E5254" t="s">
        <v>20</v>
      </c>
      <c r="F5254" s="68">
        <v>1201</v>
      </c>
      <c r="G5254" s="68" t="s">
        <v>27</v>
      </c>
      <c r="H5254" t="str">
        <f t="shared" si="168"/>
        <v>Jan</v>
      </c>
      <c r="I5254" s="69">
        <f t="shared" si="169"/>
        <v>3</v>
      </c>
      <c r="J5254" s="69" t="str">
        <f>INDEX(Cheat_Sheet!B:B,MATCH(Table1[[#This Row],[Event]],Cheat_Sheet!A:A,0))</f>
        <v>Audit</v>
      </c>
      <c r="K5254" s="69" t="str">
        <f>INDEX('Loc Dir'!N:N,MATCH(Table1[[#This Row],[Store]],'Loc Dir'!A:A,0))</f>
        <v>CO</v>
      </c>
      <c r="L5254" s="69" t="str">
        <f>INDEX('Loc Dir'!K:K,MATCH(Table1[[#This Row],[Store]],'Loc Dir'!A:A,0))</f>
        <v>JOHNSTOWN</v>
      </c>
      <c r="M5254" s="69" t="str">
        <f>IF(INDEX('Loc Dir'!D:D,MATCH(Table1[[#This Row],[Store]],'Loc Dir'!A:A,0))="Corp Run","Corp","Fran")</f>
        <v>Fran</v>
      </c>
      <c r="N5254" s="69" t="str">
        <f>INDEX('Loc Dir'!C:C,MATCH(Table1[[#This Row],[Store]],'Loc Dir'!A:A,0))</f>
        <v>A</v>
      </c>
      <c r="O5254" s="69">
        <f>INDEX('Loc Dir'!Q:Q,MATCH(Table1[[#This Row],[Store]],'Loc Dir'!A:A,0))</f>
        <v>701937</v>
      </c>
      <c r="P5254" s="69" t="str">
        <f>INDEX('Loc Dir'!R:R,MATCH(Table1[[#This Row],[Store]],'Loc Dir'!A:A,0))</f>
        <v>COLORADO M</v>
      </c>
      <c r="Q5254" s="69" t="str">
        <f>INDEX('Loc Dir'!U:U,MATCH(Table1[[#This Row],[Store]],'Loc Dir'!A:A,0))</f>
        <v>HEARTLAND</v>
      </c>
      <c r="R52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54" s="69" t="str">
        <f>INDEX('Loc Dir'!AA:AA,MATCH(Table1[[#This Row],[Store]],'Loc Dir'!A:A,0))</f>
        <v>Andy Moore</v>
      </c>
      <c r="T5254" s="69" t="str">
        <f>INDEX('Loc Dir'!H:H,MATCH(Table1[[#This Row],[Store]],'Loc Dir'!A:A,0))</f>
        <v>Bradford L Bennett</v>
      </c>
      <c r="U5254" s="70" t="str">
        <f>IF(ISERROR(INDEX('ASI2 Stores List'!$E:$E,MATCH(Table1[[#This Row],[Store]]&amp;INT(Table1[[#This Row],[Date]]),'ASI2 Stores List'!$N:$N,0))),"","Yes")</f>
        <v/>
      </c>
      <c r="V5254" s="69"/>
    </row>
    <row r="5255" spans="1:22" x14ac:dyDescent="0.25">
      <c r="A5255" s="68" t="s">
        <v>59140</v>
      </c>
      <c r="B5255" s="6" t="s">
        <v>61212</v>
      </c>
      <c r="C5255">
        <v>29521</v>
      </c>
      <c r="D5255" s="70">
        <v>44208</v>
      </c>
      <c r="E5255" t="s">
        <v>20</v>
      </c>
      <c r="F5255" s="68">
        <v>2101</v>
      </c>
      <c r="G5255" s="68" t="s">
        <v>27</v>
      </c>
      <c r="H5255" t="str">
        <f t="shared" si="168"/>
        <v>Jan</v>
      </c>
      <c r="I5255" s="69">
        <f t="shared" si="169"/>
        <v>3</v>
      </c>
      <c r="J5255" s="69" t="str">
        <f>INDEX(Cheat_Sheet!B:B,MATCH(Table1[[#This Row],[Event]],Cheat_Sheet!A:A,0))</f>
        <v>Audit</v>
      </c>
      <c r="K5255" s="69" t="str">
        <f>INDEX('Loc Dir'!N:N,MATCH(Table1[[#This Row],[Store]],'Loc Dir'!A:A,0))</f>
        <v>MI</v>
      </c>
      <c r="L5255" s="69" t="str">
        <f>INDEX('Loc Dir'!K:K,MATCH(Table1[[#This Row],[Store]],'Loc Dir'!A:A,0))</f>
        <v>STERLING HEIGHTS</v>
      </c>
      <c r="M5255" s="69" t="str">
        <f>IF(INDEX('Loc Dir'!D:D,MATCH(Table1[[#This Row],[Store]],'Loc Dir'!A:A,0))="Corp Run","Corp","Fran")</f>
        <v>Fran</v>
      </c>
      <c r="N5255" s="69" t="str">
        <f>INDEX('Loc Dir'!C:C,MATCH(Table1[[#This Row],[Store]],'Loc Dir'!A:A,0))</f>
        <v>A</v>
      </c>
      <c r="O5255" s="69">
        <f>INDEX('Loc Dir'!Q:Q,MATCH(Table1[[#This Row],[Store]],'Loc Dir'!A:A,0))</f>
        <v>701971</v>
      </c>
      <c r="P5255" s="69" t="str">
        <f>INDEX('Loc Dir'!R:R,MATCH(Table1[[#This Row],[Store]],'Loc Dir'!A:A,0))</f>
        <v>SOUTHWEST</v>
      </c>
      <c r="Q5255" s="69" t="str">
        <f>INDEX('Loc Dir'!U:U,MATCH(Table1[[#This Row],[Store]],'Loc Dir'!A:A,0))</f>
        <v>HEARTLAND</v>
      </c>
      <c r="R52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55" s="69" t="str">
        <f>INDEX('Loc Dir'!AA:AA,MATCH(Table1[[#This Row],[Store]],'Loc Dir'!A:A,0))</f>
        <v>Marcia Foertsch</v>
      </c>
      <c r="T5255" s="69" t="str">
        <f>INDEX('Loc Dir'!H:H,MATCH(Table1[[#This Row],[Store]],'Loc Dir'!A:A,0))</f>
        <v>Lisa A Randazzo</v>
      </c>
      <c r="U5255" s="70" t="str">
        <f>IF(ISERROR(INDEX('ASI2 Stores List'!$E:$E,MATCH(Table1[[#This Row],[Store]]&amp;INT(Table1[[#This Row],[Date]]),'ASI2 Stores List'!$N:$N,0))),"","Yes")</f>
        <v/>
      </c>
      <c r="V5255" s="69"/>
    </row>
    <row r="5256" spans="1:22" x14ac:dyDescent="0.25">
      <c r="A5256" s="68" t="s">
        <v>59140</v>
      </c>
      <c r="B5256" s="6" t="s">
        <v>61180</v>
      </c>
      <c r="C5256">
        <v>24147</v>
      </c>
      <c r="D5256" s="70">
        <v>44208</v>
      </c>
      <c r="E5256" t="s">
        <v>20</v>
      </c>
      <c r="F5256" s="68">
        <v>341</v>
      </c>
      <c r="G5256" s="68" t="s">
        <v>27</v>
      </c>
      <c r="H5256" t="str">
        <f t="shared" si="168"/>
        <v>Jan</v>
      </c>
      <c r="I5256" s="69">
        <f t="shared" si="169"/>
        <v>3</v>
      </c>
      <c r="J5256" s="69" t="str">
        <f>INDEX(Cheat_Sheet!B:B,MATCH(Table1[[#This Row],[Event]],Cheat_Sheet!A:A,0))</f>
        <v>Audit</v>
      </c>
      <c r="K5256" s="69" t="str">
        <f>INDEX('Loc Dir'!N:N,MATCH(Table1[[#This Row],[Store]],'Loc Dir'!A:A,0))</f>
        <v>CA</v>
      </c>
      <c r="L5256" s="69" t="str">
        <f>INDEX('Loc Dir'!K:K,MATCH(Table1[[#This Row],[Store]],'Loc Dir'!A:A,0))</f>
        <v>SACRAMENTO</v>
      </c>
      <c r="M5256" s="69" t="str">
        <f>IF(INDEX('Loc Dir'!D:D,MATCH(Table1[[#This Row],[Store]],'Loc Dir'!A:A,0))="Corp Run","Corp","Fran")</f>
        <v>Fran</v>
      </c>
      <c r="N5256" s="69" t="str">
        <f>INDEX('Loc Dir'!C:C,MATCH(Table1[[#This Row],[Store]],'Loc Dir'!A:A,0))</f>
        <v>D</v>
      </c>
      <c r="O5256" s="69">
        <f>INDEX('Loc Dir'!Q:Q,MATCH(Table1[[#This Row],[Store]],'Loc Dir'!A:A,0))</f>
        <v>702364</v>
      </c>
      <c r="P5256" s="69" t="str">
        <f>INDEX('Loc Dir'!R:R,MATCH(Table1[[#This Row],[Store]],'Loc Dir'!A:A,0))</f>
        <v>NORTH VALL</v>
      </c>
      <c r="Q5256" s="69" t="str">
        <f>INDEX('Loc Dir'!U:U,MATCH(Table1[[#This Row],[Store]],'Loc Dir'!A:A,0))</f>
        <v>NORTH PACIFIC</v>
      </c>
      <c r="R52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56" s="69" t="str">
        <f>INDEX('Loc Dir'!AA:AA,MATCH(Table1[[#This Row],[Store]],'Loc Dir'!A:A,0))</f>
        <v>Don Lauritsen</v>
      </c>
      <c r="T5256" s="69" t="str">
        <f>INDEX('Loc Dir'!H:H,MATCH(Table1[[#This Row],[Store]],'Loc Dir'!A:A,0))</f>
        <v>Brandon R Luchini</v>
      </c>
      <c r="U5256" s="70" t="str">
        <f>IF(ISERROR(INDEX('ASI2 Stores List'!$E:$E,MATCH(Table1[[#This Row],[Store]]&amp;INT(Table1[[#This Row],[Date]]),'ASI2 Stores List'!$N:$N,0))),"","Yes")</f>
        <v>Yes</v>
      </c>
      <c r="V5256" s="69"/>
    </row>
    <row r="5257" spans="1:22" x14ac:dyDescent="0.25">
      <c r="A5257" s="68" t="s">
        <v>59140</v>
      </c>
      <c r="B5257" s="6" t="s">
        <v>61113</v>
      </c>
      <c r="C5257">
        <v>14192</v>
      </c>
      <c r="D5257" s="70">
        <v>44208</v>
      </c>
      <c r="E5257" t="s">
        <v>20</v>
      </c>
      <c r="F5257" s="68">
        <v>342</v>
      </c>
      <c r="G5257" s="68" t="s">
        <v>27</v>
      </c>
      <c r="H5257" t="str">
        <f t="shared" si="168"/>
        <v>Jan</v>
      </c>
      <c r="I5257" s="69">
        <f t="shared" si="169"/>
        <v>3</v>
      </c>
      <c r="J5257" s="69" t="str">
        <f>INDEX(Cheat_Sheet!B:B,MATCH(Table1[[#This Row],[Event]],Cheat_Sheet!A:A,0))</f>
        <v>Audit</v>
      </c>
      <c r="K5257" s="69" t="str">
        <f>INDEX('Loc Dir'!N:N,MATCH(Table1[[#This Row],[Store]],'Loc Dir'!A:A,0))</f>
        <v>CA</v>
      </c>
      <c r="L5257" s="69" t="str">
        <f>INDEX('Loc Dir'!K:K,MATCH(Table1[[#This Row],[Store]],'Loc Dir'!A:A,0))</f>
        <v>EL CERRITO</v>
      </c>
      <c r="M5257" s="69" t="str">
        <f>IF(INDEX('Loc Dir'!D:D,MATCH(Table1[[#This Row],[Store]],'Loc Dir'!A:A,0))="Corp Run","Corp","Fran")</f>
        <v>Fran</v>
      </c>
      <c r="N5257" s="69" t="str">
        <f>INDEX('Loc Dir'!C:C,MATCH(Table1[[#This Row],[Store]],'Loc Dir'!A:A,0))</f>
        <v>C</v>
      </c>
      <c r="O5257" s="69">
        <f>INDEX('Loc Dir'!Q:Q,MATCH(Table1[[#This Row],[Store]],'Loc Dir'!A:A,0))</f>
        <v>702369</v>
      </c>
      <c r="P5257" s="69" t="str">
        <f>INDEX('Loc Dir'!R:R,MATCH(Table1[[#This Row],[Store]],'Loc Dir'!A:A,0))</f>
        <v>EAST BAY M</v>
      </c>
      <c r="Q5257" s="69" t="str">
        <f>INDEX('Loc Dir'!U:U,MATCH(Table1[[#This Row],[Store]],'Loc Dir'!A:A,0))</f>
        <v>NORTH PACIFIC</v>
      </c>
      <c r="R52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57" s="69" t="str">
        <f>INDEX('Loc Dir'!AA:AA,MATCH(Table1[[#This Row],[Store]],'Loc Dir'!A:A,0))</f>
        <v>Don Lauritsen</v>
      </c>
      <c r="T5257" s="69" t="str">
        <f>INDEX('Loc Dir'!H:H,MATCH(Table1[[#This Row],[Store]],'Loc Dir'!A:A,0))</f>
        <v>Timothy P Gillett</v>
      </c>
      <c r="U5257" s="70" t="str">
        <f>IF(ISERROR(INDEX('ASI2 Stores List'!$E:$E,MATCH(Table1[[#This Row],[Store]]&amp;INT(Table1[[#This Row],[Date]]),'ASI2 Stores List'!$N:$N,0))),"","Yes")</f>
        <v>Yes</v>
      </c>
      <c r="V5257" s="69"/>
    </row>
    <row r="5258" spans="1:22" x14ac:dyDescent="0.25">
      <c r="A5258" s="68" t="s">
        <v>59140</v>
      </c>
      <c r="B5258" s="6" t="s">
        <v>61217</v>
      </c>
      <c r="C5258">
        <v>23450</v>
      </c>
      <c r="D5258" s="70">
        <v>44208</v>
      </c>
      <c r="E5258" t="s">
        <v>20</v>
      </c>
      <c r="F5258" s="68">
        <v>3917</v>
      </c>
      <c r="G5258" s="68" t="s">
        <v>27</v>
      </c>
      <c r="H5258" t="str">
        <f t="shared" si="168"/>
        <v>Jan</v>
      </c>
      <c r="I5258" s="69">
        <f t="shared" si="169"/>
        <v>3</v>
      </c>
      <c r="J5258" s="69" t="str">
        <f>INDEX(Cheat_Sheet!B:B,MATCH(Table1[[#This Row],[Event]],Cheat_Sheet!A:A,0))</f>
        <v>Audit</v>
      </c>
      <c r="K5258" s="69" t="str">
        <f>INDEX('Loc Dir'!N:N,MATCH(Table1[[#This Row],[Store]],'Loc Dir'!A:A,0))</f>
        <v>NY</v>
      </c>
      <c r="L5258" s="69" t="str">
        <f>INDEX('Loc Dir'!K:K,MATCH(Table1[[#This Row],[Store]],'Loc Dir'!A:A,0))</f>
        <v>BAY SHORE</v>
      </c>
      <c r="M5258" s="69" t="str">
        <f>IF(INDEX('Loc Dir'!D:D,MATCH(Table1[[#This Row],[Store]],'Loc Dir'!A:A,0))="Corp Run","Corp","Fran")</f>
        <v>Fran</v>
      </c>
      <c r="N5258" s="69" t="str">
        <f>INDEX('Loc Dir'!C:C,MATCH(Table1[[#This Row],[Store]],'Loc Dir'!A:A,0))</f>
        <v>D</v>
      </c>
      <c r="O5258" s="69">
        <f>INDEX('Loc Dir'!Q:Q,MATCH(Table1[[#This Row],[Store]],'Loc Dir'!A:A,0))</f>
        <v>702422</v>
      </c>
      <c r="P5258" s="69" t="str">
        <f>INDEX('Loc Dir'!R:R,MATCH(Table1[[#This Row],[Store]],'Loc Dir'!A:A,0))</f>
        <v>WESTERN SU</v>
      </c>
      <c r="Q5258" s="69" t="str">
        <f>INDEX('Loc Dir'!U:U,MATCH(Table1[[#This Row],[Store]],'Loc Dir'!A:A,0))</f>
        <v>NORTH ATLANTIC</v>
      </c>
      <c r="R52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58" s="69" t="str">
        <f>INDEX('Loc Dir'!AA:AA,MATCH(Table1[[#This Row],[Store]],'Loc Dir'!A:A,0))</f>
        <v>Christopher Verdi</v>
      </c>
      <c r="T5258" s="69" t="str">
        <f>INDEX('Loc Dir'!H:H,MATCH(Table1[[#This Row],[Store]],'Loc Dir'!A:A,0))</f>
        <v>Skevos Koullias</v>
      </c>
      <c r="U5258" s="70" t="str">
        <f>IF(ISERROR(INDEX('ASI2 Stores List'!$E:$E,MATCH(Table1[[#This Row],[Store]]&amp;INT(Table1[[#This Row],[Date]]),'ASI2 Stores List'!$N:$N,0))),"","Yes")</f>
        <v/>
      </c>
      <c r="V5258" s="69"/>
    </row>
    <row r="5259" spans="1:22" x14ac:dyDescent="0.25">
      <c r="A5259" s="68" t="s">
        <v>59140</v>
      </c>
      <c r="B5259" s="6" t="s">
        <v>61221</v>
      </c>
      <c r="C5259">
        <v>35520</v>
      </c>
      <c r="D5259" s="70">
        <v>44208</v>
      </c>
      <c r="E5259" t="s">
        <v>20</v>
      </c>
      <c r="F5259" s="68">
        <v>3917</v>
      </c>
      <c r="G5259" s="68" t="s">
        <v>27</v>
      </c>
      <c r="H5259" t="str">
        <f t="shared" si="168"/>
        <v>Jan</v>
      </c>
      <c r="I5259" s="69">
        <f t="shared" si="169"/>
        <v>3</v>
      </c>
      <c r="J5259" s="69" t="str">
        <f>INDEX(Cheat_Sheet!B:B,MATCH(Table1[[#This Row],[Event]],Cheat_Sheet!A:A,0))</f>
        <v>Audit</v>
      </c>
      <c r="K5259" s="69" t="str">
        <f>INDEX('Loc Dir'!N:N,MATCH(Table1[[#This Row],[Store]],'Loc Dir'!A:A,0))</f>
        <v>NY</v>
      </c>
      <c r="L5259" s="69" t="str">
        <f>INDEX('Loc Dir'!K:K,MATCH(Table1[[#This Row],[Store]],'Loc Dir'!A:A,0))</f>
        <v>CENTER MORICHES</v>
      </c>
      <c r="M5259" s="69" t="str">
        <f>IF(INDEX('Loc Dir'!D:D,MATCH(Table1[[#This Row],[Store]],'Loc Dir'!A:A,0))="Corp Run","Corp","Fran")</f>
        <v>Fran</v>
      </c>
      <c r="N5259" s="69" t="str">
        <f>INDEX('Loc Dir'!C:C,MATCH(Table1[[#This Row],[Store]],'Loc Dir'!A:A,0))</f>
        <v>A</v>
      </c>
      <c r="O5259" s="69">
        <f>INDEX('Loc Dir'!Q:Q,MATCH(Table1[[#This Row],[Store]],'Loc Dir'!A:A,0))</f>
        <v>702423</v>
      </c>
      <c r="P5259" s="69" t="str">
        <f>INDEX('Loc Dir'!R:R,MATCH(Table1[[#This Row],[Store]],'Loc Dir'!A:A,0))</f>
        <v>EASTERN SU</v>
      </c>
      <c r="Q5259" s="69" t="str">
        <f>INDEX('Loc Dir'!U:U,MATCH(Table1[[#This Row],[Store]],'Loc Dir'!A:A,0))</f>
        <v>NORTH ATLANTIC</v>
      </c>
      <c r="R52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59" s="69" t="str">
        <f>INDEX('Loc Dir'!AA:AA,MATCH(Table1[[#This Row],[Store]],'Loc Dir'!A:A,0))</f>
        <v>Christopher Verdi</v>
      </c>
      <c r="T5259" s="69" t="str">
        <f>INDEX('Loc Dir'!H:H,MATCH(Table1[[#This Row],[Store]],'Loc Dir'!A:A,0))</f>
        <v>Peter J Vogelsberg</v>
      </c>
      <c r="U5259" s="70" t="str">
        <f>IF(ISERROR(INDEX('ASI2 Stores List'!$E:$E,MATCH(Table1[[#This Row],[Store]]&amp;INT(Table1[[#This Row],[Date]]),'ASI2 Stores List'!$N:$N,0))),"","Yes")</f>
        <v/>
      </c>
      <c r="V5259" s="69"/>
    </row>
    <row r="5260" spans="1:22" x14ac:dyDescent="0.25">
      <c r="A5260" s="68" t="s">
        <v>59140</v>
      </c>
      <c r="B5260" s="6" t="s">
        <v>61222</v>
      </c>
      <c r="C5260">
        <v>32335</v>
      </c>
      <c r="D5260" s="70">
        <v>44208</v>
      </c>
      <c r="E5260" t="s">
        <v>20</v>
      </c>
      <c r="F5260" s="68">
        <v>2208</v>
      </c>
      <c r="G5260" s="68" t="s">
        <v>27</v>
      </c>
      <c r="H5260" t="str">
        <f t="shared" si="168"/>
        <v>Jan</v>
      </c>
      <c r="I5260" s="69">
        <f t="shared" si="169"/>
        <v>3</v>
      </c>
      <c r="J5260" s="69" t="str">
        <f>INDEX(Cheat_Sheet!B:B,MATCH(Table1[[#This Row],[Event]],Cheat_Sheet!A:A,0))</f>
        <v>Audit</v>
      </c>
      <c r="K5260" s="69" t="str">
        <f>INDEX('Loc Dir'!N:N,MATCH(Table1[[#This Row],[Store]],'Loc Dir'!A:A,0))</f>
        <v>IL</v>
      </c>
      <c r="L5260" s="69" t="str">
        <f>INDEX('Loc Dir'!K:K,MATCH(Table1[[#This Row],[Store]],'Loc Dir'!A:A,0))</f>
        <v>AURORA</v>
      </c>
      <c r="M5260" s="69" t="str">
        <f>IF(INDEX('Loc Dir'!D:D,MATCH(Table1[[#This Row],[Store]],'Loc Dir'!A:A,0))="Corp Run","Corp","Fran")</f>
        <v>Fran</v>
      </c>
      <c r="N5260" s="69" t="str">
        <f>INDEX('Loc Dir'!C:C,MATCH(Table1[[#This Row],[Store]],'Loc Dir'!A:A,0))</f>
        <v>B</v>
      </c>
      <c r="O5260" s="69">
        <f>INDEX('Loc Dir'!Q:Q,MATCH(Table1[[#This Row],[Store]],'Loc Dir'!A:A,0))</f>
        <v>702708</v>
      </c>
      <c r="P5260" s="69" t="str">
        <f>INDEX('Loc Dir'!R:R,MATCH(Table1[[#This Row],[Store]],'Loc Dir'!A:A,0))</f>
        <v>W CHI SUBU</v>
      </c>
      <c r="Q5260" s="69" t="str">
        <f>INDEX('Loc Dir'!U:U,MATCH(Table1[[#This Row],[Store]],'Loc Dir'!A:A,0))</f>
        <v>HEARTLAND</v>
      </c>
      <c r="R52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60" s="69" t="str">
        <f>INDEX('Loc Dir'!AA:AA,MATCH(Table1[[#This Row],[Store]],'Loc Dir'!A:A,0))</f>
        <v>Robert Gauthier</v>
      </c>
      <c r="T5260" s="69" t="str">
        <f>INDEX('Loc Dir'!H:H,MATCH(Table1[[#This Row],[Store]],'Loc Dir'!A:A,0))</f>
        <v>Robert J Kapoun</v>
      </c>
      <c r="U5260" s="70" t="str">
        <f>IF(ISERROR(INDEX('ASI2 Stores List'!$E:$E,MATCH(Table1[[#This Row],[Store]]&amp;INT(Table1[[#This Row],[Date]]),'ASI2 Stores List'!$N:$N,0))),"","Yes")</f>
        <v/>
      </c>
      <c r="V5260" s="69"/>
    </row>
    <row r="5261" spans="1:22" x14ac:dyDescent="0.25">
      <c r="A5261" s="68" t="s">
        <v>59140</v>
      </c>
      <c r="B5261" s="6" t="s">
        <v>61214</v>
      </c>
      <c r="C5261">
        <v>20166</v>
      </c>
      <c r="D5261" s="70">
        <v>44208</v>
      </c>
      <c r="E5261" t="s">
        <v>20</v>
      </c>
      <c r="F5261" s="68">
        <v>226</v>
      </c>
      <c r="G5261" s="68" t="s">
        <v>27</v>
      </c>
      <c r="H5261" t="str">
        <f t="shared" si="168"/>
        <v>Jan</v>
      </c>
      <c r="I5261" s="69">
        <f t="shared" si="169"/>
        <v>3</v>
      </c>
      <c r="J5261" s="69" t="str">
        <f>INDEX(Cheat_Sheet!B:B,MATCH(Table1[[#This Row],[Event]],Cheat_Sheet!A:A,0))</f>
        <v>Audit</v>
      </c>
      <c r="K5261" s="69" t="str">
        <f>INDEX('Loc Dir'!N:N,MATCH(Table1[[#This Row],[Store]],'Loc Dir'!A:A,0))</f>
        <v>CA</v>
      </c>
      <c r="L5261" s="69" t="str">
        <f>INDEX('Loc Dir'!K:K,MATCH(Table1[[#This Row],[Store]],'Loc Dir'!A:A,0))</f>
        <v>ANAHEIM</v>
      </c>
      <c r="M5261" s="69" t="str">
        <f>IF(INDEX('Loc Dir'!D:D,MATCH(Table1[[#This Row],[Store]],'Loc Dir'!A:A,0))="Corp Run","Corp","Fran")</f>
        <v>Fran</v>
      </c>
      <c r="N5261" s="69" t="str">
        <f>INDEX('Loc Dir'!C:C,MATCH(Table1[[#This Row],[Store]],'Loc Dir'!A:A,0))</f>
        <v>E</v>
      </c>
      <c r="O5261" s="69">
        <f>INDEX('Loc Dir'!Q:Q,MATCH(Table1[[#This Row],[Store]],'Loc Dir'!A:A,0))</f>
        <v>702174</v>
      </c>
      <c r="P5261" s="69" t="str">
        <f>INDEX('Loc Dir'!R:R,MATCH(Table1[[#This Row],[Store]],'Loc Dir'!A:A,0))</f>
        <v>ORANGE COA</v>
      </c>
      <c r="Q5261" s="69" t="str">
        <f>INDEX('Loc Dir'!U:U,MATCH(Table1[[#This Row],[Store]],'Loc Dir'!A:A,0))</f>
        <v>GREATER LA</v>
      </c>
      <c r="R52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61" s="69" t="str">
        <f>INDEX('Loc Dir'!AA:AA,MATCH(Table1[[#This Row],[Store]],'Loc Dir'!A:A,0))</f>
        <v>Amisha Patel</v>
      </c>
      <c r="T5261" s="69" t="str">
        <f>INDEX('Loc Dir'!H:H,MATCH(Table1[[#This Row],[Store]],'Loc Dir'!A:A,0))</f>
        <v>Andrew P Tran</v>
      </c>
      <c r="U5261" s="70" t="str">
        <f>IF(ISERROR(INDEX('ASI2 Stores List'!$E:$E,MATCH(Table1[[#This Row],[Store]]&amp;INT(Table1[[#This Row],[Date]]),'ASI2 Stores List'!$N:$N,0))),"","Yes")</f>
        <v>Yes</v>
      </c>
      <c r="V5261" s="69"/>
    </row>
    <row r="5262" spans="1:22" x14ac:dyDescent="0.25">
      <c r="A5262" s="68" t="s">
        <v>59140</v>
      </c>
      <c r="B5262" s="6" t="s">
        <v>61214</v>
      </c>
      <c r="C5262">
        <v>26764</v>
      </c>
      <c r="D5262" s="70">
        <v>44208</v>
      </c>
      <c r="E5262" t="s">
        <v>20</v>
      </c>
      <c r="F5262" s="68">
        <v>209</v>
      </c>
      <c r="G5262" s="68" t="s">
        <v>27</v>
      </c>
      <c r="H5262" t="str">
        <f t="shared" si="168"/>
        <v>Jan</v>
      </c>
      <c r="I5262" s="69">
        <f t="shared" si="169"/>
        <v>3</v>
      </c>
      <c r="J5262" s="69" t="str">
        <f>INDEX(Cheat_Sheet!B:B,MATCH(Table1[[#This Row],[Event]],Cheat_Sheet!A:A,0))</f>
        <v>Audit</v>
      </c>
      <c r="K5262" s="69" t="str">
        <f>INDEX('Loc Dir'!N:N,MATCH(Table1[[#This Row],[Store]],'Loc Dir'!A:A,0))</f>
        <v>CA</v>
      </c>
      <c r="L5262" s="69" t="str">
        <f>INDEX('Loc Dir'!K:K,MATCH(Table1[[#This Row],[Store]],'Loc Dir'!A:A,0))</f>
        <v>ORANGE</v>
      </c>
      <c r="M5262" s="69" t="str">
        <f>IF(INDEX('Loc Dir'!D:D,MATCH(Table1[[#This Row],[Store]],'Loc Dir'!A:A,0))="Corp Run","Corp","Fran")</f>
        <v>Fran</v>
      </c>
      <c r="N5262" s="69" t="str">
        <f>INDEX('Loc Dir'!C:C,MATCH(Table1[[#This Row],[Store]],'Loc Dir'!A:A,0))</f>
        <v>D</v>
      </c>
      <c r="O5262" s="69">
        <f>INDEX('Loc Dir'!Q:Q,MATCH(Table1[[#This Row],[Store]],'Loc Dir'!A:A,0))</f>
        <v>702174</v>
      </c>
      <c r="P5262" s="69" t="str">
        <f>INDEX('Loc Dir'!R:R,MATCH(Table1[[#This Row],[Store]],'Loc Dir'!A:A,0))</f>
        <v>ORANGE COA</v>
      </c>
      <c r="Q5262" s="69" t="str">
        <f>INDEX('Loc Dir'!U:U,MATCH(Table1[[#This Row],[Store]],'Loc Dir'!A:A,0))</f>
        <v>GREATER LA</v>
      </c>
      <c r="R52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62" s="69" t="str">
        <f>INDEX('Loc Dir'!AA:AA,MATCH(Table1[[#This Row],[Store]],'Loc Dir'!A:A,0))</f>
        <v>Amisha Patel</v>
      </c>
      <c r="T5262" s="69" t="str">
        <f>INDEX('Loc Dir'!H:H,MATCH(Table1[[#This Row],[Store]],'Loc Dir'!A:A,0))</f>
        <v>Gianna M Sotelo</v>
      </c>
      <c r="U5262" s="70" t="str">
        <f>IF(ISERROR(INDEX('ASI2 Stores List'!$E:$E,MATCH(Table1[[#This Row],[Store]]&amp;INT(Table1[[#This Row],[Date]]),'ASI2 Stores List'!$N:$N,0))),"","Yes")</f>
        <v>Yes</v>
      </c>
      <c r="V5262" s="69"/>
    </row>
    <row r="5263" spans="1:22" x14ac:dyDescent="0.25">
      <c r="A5263" s="68" t="s">
        <v>59140</v>
      </c>
      <c r="B5263" s="6" t="s">
        <v>61192</v>
      </c>
      <c r="C5263">
        <v>34120</v>
      </c>
      <c r="D5263" s="70">
        <v>44209</v>
      </c>
      <c r="E5263" t="s">
        <v>16</v>
      </c>
      <c r="F5263" s="68">
        <v>1338</v>
      </c>
      <c r="G5263" s="68" t="s">
        <v>27</v>
      </c>
      <c r="H5263" t="str">
        <f t="shared" si="168"/>
        <v>Jan</v>
      </c>
      <c r="I5263" s="69">
        <f t="shared" si="169"/>
        <v>3</v>
      </c>
      <c r="J5263" s="69" t="str">
        <f>INDEX(Cheat_Sheet!B:B,MATCH(Table1[[#This Row],[Event]],Cheat_Sheet!A:A,0))</f>
        <v>Audit</v>
      </c>
      <c r="K5263" s="69" t="str">
        <f>INDEX('Loc Dir'!N:N,MATCH(Table1[[#This Row],[Store]],'Loc Dir'!A:A,0))</f>
        <v>TX</v>
      </c>
      <c r="L5263" s="69" t="str">
        <f>INDEX('Loc Dir'!K:K,MATCH(Table1[[#This Row],[Store]],'Loc Dir'!A:A,0))</f>
        <v>DALLAS</v>
      </c>
      <c r="M5263" s="69" t="str">
        <f>IF(INDEX('Loc Dir'!D:D,MATCH(Table1[[#This Row],[Store]],'Loc Dir'!A:A,0))="Corp Run","Corp","Fran")</f>
        <v>Fran</v>
      </c>
      <c r="N5263" s="69" t="str">
        <f>INDEX('Loc Dir'!C:C,MATCH(Table1[[#This Row],[Store]],'Loc Dir'!A:A,0))</f>
        <v>A</v>
      </c>
      <c r="O5263" s="69">
        <f>INDEX('Loc Dir'!Q:Q,MATCH(Table1[[#This Row],[Store]],'Loc Dir'!A:A,0))</f>
        <v>701601</v>
      </c>
      <c r="P5263" s="69" t="str">
        <f>INDEX('Loc Dir'!R:R,MATCH(Table1[[#This Row],[Store]],'Loc Dir'!A:A,0))</f>
        <v>IN THE LOO</v>
      </c>
      <c r="Q5263" s="69" t="str">
        <f>INDEX('Loc Dir'!U:U,MATCH(Table1[[#This Row],[Store]],'Loc Dir'!A:A,0))</f>
        <v>LONE STAR</v>
      </c>
      <c r="R52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63" s="69" t="str">
        <f>INDEX('Loc Dir'!AA:AA,MATCH(Table1[[#This Row],[Store]],'Loc Dir'!A:A,0))</f>
        <v>Brian Smith</v>
      </c>
      <c r="T5263" s="69" t="str">
        <f>INDEX('Loc Dir'!H:H,MATCH(Table1[[#This Row],[Store]],'Loc Dir'!A:A,0))</f>
        <v>Breanna N Mitchell</v>
      </c>
      <c r="U5263" s="70" t="str">
        <f>IF(ISERROR(INDEX('ASI2 Stores List'!$E:$E,MATCH(Table1[[#This Row],[Store]]&amp;INT(Table1[[#This Row],[Date]]),'ASI2 Stores List'!$N:$N,0))),"","Yes")</f>
        <v>Yes</v>
      </c>
      <c r="V5263" s="69"/>
    </row>
    <row r="5264" spans="1:22" x14ac:dyDescent="0.25">
      <c r="A5264" s="68" t="s">
        <v>59140</v>
      </c>
      <c r="B5264" s="6" t="s">
        <v>61193</v>
      </c>
      <c r="C5264">
        <v>39623</v>
      </c>
      <c r="D5264" s="70">
        <v>44209</v>
      </c>
      <c r="E5264" t="s">
        <v>16</v>
      </c>
      <c r="F5264" s="68">
        <v>1306</v>
      </c>
      <c r="G5264" s="68" t="s">
        <v>27</v>
      </c>
      <c r="H5264" t="str">
        <f t="shared" si="168"/>
        <v>Jan</v>
      </c>
      <c r="I5264" s="69">
        <f t="shared" si="169"/>
        <v>3</v>
      </c>
      <c r="J5264" s="69" t="str">
        <f>INDEX(Cheat_Sheet!B:B,MATCH(Table1[[#This Row],[Event]],Cheat_Sheet!A:A,0))</f>
        <v>Audit</v>
      </c>
      <c r="K5264" s="69" t="str">
        <f>INDEX('Loc Dir'!N:N,MATCH(Table1[[#This Row],[Store]],'Loc Dir'!A:A,0))</f>
        <v>TX</v>
      </c>
      <c r="L5264" s="69" t="str">
        <f>INDEX('Loc Dir'!K:K,MATCH(Table1[[#This Row],[Store]],'Loc Dir'!A:A,0))</f>
        <v>LINDALE</v>
      </c>
      <c r="M5264" s="69" t="str">
        <f>IF(INDEX('Loc Dir'!D:D,MATCH(Table1[[#This Row],[Store]],'Loc Dir'!A:A,0))="Corp Run","Corp","Fran")</f>
        <v>Fran</v>
      </c>
      <c r="N5264" s="69" t="str">
        <f>INDEX('Loc Dir'!C:C,MATCH(Table1[[#This Row],[Store]],'Loc Dir'!A:A,0))</f>
        <v>A</v>
      </c>
      <c r="O5264" s="69">
        <f>INDEX('Loc Dir'!Q:Q,MATCH(Table1[[#This Row],[Store]],'Loc Dir'!A:A,0))</f>
        <v>701602</v>
      </c>
      <c r="P5264" s="69" t="str">
        <f>INDEX('Loc Dir'!R:R,MATCH(Table1[[#This Row],[Store]],'Loc Dir'!A:A,0))</f>
        <v>EAST SIDE</v>
      </c>
      <c r="Q5264" s="69" t="str">
        <f>INDEX('Loc Dir'!U:U,MATCH(Table1[[#This Row],[Store]],'Loc Dir'!A:A,0))</f>
        <v>LONE STAR</v>
      </c>
      <c r="R52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64" s="69" t="str">
        <f>INDEX('Loc Dir'!AA:AA,MATCH(Table1[[#This Row],[Store]],'Loc Dir'!A:A,0))</f>
        <v>Brian Smith</v>
      </c>
      <c r="T5264" s="69" t="str">
        <f>INDEX('Loc Dir'!H:H,MATCH(Table1[[#This Row],[Store]],'Loc Dir'!A:A,0))</f>
        <v>Brian D Dismuke</v>
      </c>
      <c r="U5264" s="70" t="str">
        <f>IF(ISERROR(INDEX('ASI2 Stores List'!$E:$E,MATCH(Table1[[#This Row],[Store]]&amp;INT(Table1[[#This Row],[Date]]),'ASI2 Stores List'!$N:$N,0))),"","Yes")</f>
        <v>Yes</v>
      </c>
      <c r="V5264" s="69"/>
    </row>
    <row r="5265" spans="1:22" x14ac:dyDescent="0.25">
      <c r="A5265" s="68" t="s">
        <v>59140</v>
      </c>
      <c r="B5265" s="6" t="s">
        <v>61194</v>
      </c>
      <c r="C5265">
        <v>25945</v>
      </c>
      <c r="D5265" s="70">
        <v>44209</v>
      </c>
      <c r="E5265" t="s">
        <v>16</v>
      </c>
      <c r="F5265" s="68">
        <v>1342</v>
      </c>
      <c r="G5265" s="68" t="s">
        <v>27</v>
      </c>
      <c r="H5265" t="str">
        <f t="shared" si="168"/>
        <v>Jan</v>
      </c>
      <c r="I5265" s="69">
        <f t="shared" si="169"/>
        <v>3</v>
      </c>
      <c r="J5265" s="69" t="str">
        <f>INDEX(Cheat_Sheet!B:B,MATCH(Table1[[#This Row],[Event]],Cheat_Sheet!A:A,0))</f>
        <v>Audit</v>
      </c>
      <c r="K5265" s="69" t="str">
        <f>INDEX('Loc Dir'!N:N,MATCH(Table1[[#This Row],[Store]],'Loc Dir'!A:A,0))</f>
        <v>TX</v>
      </c>
      <c r="L5265" s="69" t="str">
        <f>INDEX('Loc Dir'!K:K,MATCH(Table1[[#This Row],[Store]],'Loc Dir'!A:A,0))</f>
        <v>ROUND ROCK</v>
      </c>
      <c r="M5265" s="69" t="str">
        <f>IF(INDEX('Loc Dir'!D:D,MATCH(Table1[[#This Row],[Store]],'Loc Dir'!A:A,0))="Corp Run","Corp","Fran")</f>
        <v>Fran</v>
      </c>
      <c r="N5265" s="69" t="str">
        <f>INDEX('Loc Dir'!C:C,MATCH(Table1[[#This Row],[Store]],'Loc Dir'!A:A,0))</f>
        <v>B</v>
      </c>
      <c r="O5265" s="69">
        <f>INDEX('Loc Dir'!Q:Q,MATCH(Table1[[#This Row],[Store]],'Loc Dir'!A:A,0))</f>
        <v>701603</v>
      </c>
      <c r="P5265" s="69" t="str">
        <f>INDEX('Loc Dir'!R:R,MATCH(Table1[[#This Row],[Store]],'Loc Dir'!A:A,0))</f>
        <v>AUSTIN NOR</v>
      </c>
      <c r="Q5265" s="69" t="str">
        <f>INDEX('Loc Dir'!U:U,MATCH(Table1[[#This Row],[Store]],'Loc Dir'!A:A,0))</f>
        <v>LONE STAR</v>
      </c>
      <c r="R52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65" s="69" t="str">
        <f>INDEX('Loc Dir'!AA:AA,MATCH(Table1[[#This Row],[Store]],'Loc Dir'!A:A,0))</f>
        <v>Brian Smith</v>
      </c>
      <c r="T5265" s="69" t="str">
        <f>INDEX('Loc Dir'!H:H,MATCH(Table1[[#This Row],[Store]],'Loc Dir'!A:A,0))</f>
        <v>Xavier A Bell</v>
      </c>
      <c r="U5265" s="70" t="str">
        <f>IF(ISERROR(INDEX('ASI2 Stores List'!$E:$E,MATCH(Table1[[#This Row],[Store]]&amp;INT(Table1[[#This Row],[Date]]),'ASI2 Stores List'!$N:$N,0))),"","Yes")</f>
        <v>Yes</v>
      </c>
      <c r="V5265" s="69"/>
    </row>
    <row r="5266" spans="1:22" x14ac:dyDescent="0.25">
      <c r="A5266" s="68" t="s">
        <v>59140</v>
      </c>
      <c r="B5266" s="6" t="s">
        <v>61196</v>
      </c>
      <c r="C5266">
        <v>29384</v>
      </c>
      <c r="D5266" s="70">
        <v>44209</v>
      </c>
      <c r="E5266" t="s">
        <v>16</v>
      </c>
      <c r="F5266" s="68">
        <v>3132</v>
      </c>
      <c r="G5266" s="68" t="s">
        <v>27</v>
      </c>
      <c r="H5266" t="str">
        <f t="shared" si="168"/>
        <v>Jan</v>
      </c>
      <c r="I5266" s="69">
        <f t="shared" si="169"/>
        <v>3</v>
      </c>
      <c r="J5266" s="69" t="str">
        <f>INDEX(Cheat_Sheet!B:B,MATCH(Table1[[#This Row],[Event]],Cheat_Sheet!A:A,0))</f>
        <v>Audit</v>
      </c>
      <c r="K5266" s="69" t="str">
        <f>INDEX('Loc Dir'!N:N,MATCH(Table1[[#This Row],[Store]],'Loc Dir'!A:A,0))</f>
        <v>NV</v>
      </c>
      <c r="L5266" s="69" t="str">
        <f>INDEX('Loc Dir'!K:K,MATCH(Table1[[#This Row],[Store]],'Loc Dir'!A:A,0))</f>
        <v>LAS VEGAS</v>
      </c>
      <c r="M5266" s="69" t="str">
        <f>IF(INDEX('Loc Dir'!D:D,MATCH(Table1[[#This Row],[Store]],'Loc Dir'!A:A,0))="Corp Run","Corp","Fran")</f>
        <v>Fran</v>
      </c>
      <c r="N5266" s="69" t="str">
        <f>INDEX('Loc Dir'!C:C,MATCH(Table1[[#This Row],[Store]],'Loc Dir'!A:A,0))</f>
        <v>C</v>
      </c>
      <c r="O5266" s="69">
        <f>INDEX('Loc Dir'!Q:Q,MATCH(Table1[[#This Row],[Store]],'Loc Dir'!A:A,0))</f>
        <v>701607</v>
      </c>
      <c r="P5266" s="69" t="str">
        <f>INDEX('Loc Dir'!R:R,MATCH(Table1[[#This Row],[Store]],'Loc Dir'!A:A,0))</f>
        <v>LAS VEGAS</v>
      </c>
      <c r="Q5266" s="69" t="str">
        <f>INDEX('Loc Dir'!U:U,MATCH(Table1[[#This Row],[Store]],'Loc Dir'!A:A,0))</f>
        <v>SOUTH WEST</v>
      </c>
      <c r="R52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66" s="69" t="str">
        <f>INDEX('Loc Dir'!AA:AA,MATCH(Table1[[#This Row],[Store]],'Loc Dir'!A:A,0))</f>
        <v>Robert Brady</v>
      </c>
      <c r="T5266" s="69" t="str">
        <f>INDEX('Loc Dir'!H:H,MATCH(Table1[[#This Row],[Store]],'Loc Dir'!A:A,0))</f>
        <v>John R Gargonne</v>
      </c>
      <c r="U5266" s="70" t="str">
        <f>IF(ISERROR(INDEX('ASI2 Stores List'!$E:$E,MATCH(Table1[[#This Row],[Store]]&amp;INT(Table1[[#This Row],[Date]]),'ASI2 Stores List'!$N:$N,0))),"","Yes")</f>
        <v/>
      </c>
      <c r="V5266" s="69"/>
    </row>
    <row r="5267" spans="1:22" x14ac:dyDescent="0.25">
      <c r="A5267" s="68" t="s">
        <v>59140</v>
      </c>
      <c r="B5267" s="6" t="s">
        <v>61196</v>
      </c>
      <c r="C5267">
        <v>32823</v>
      </c>
      <c r="D5267" s="70">
        <v>44209</v>
      </c>
      <c r="E5267" t="s">
        <v>16</v>
      </c>
      <c r="F5267" s="68">
        <v>3132</v>
      </c>
      <c r="G5267" s="68" t="s">
        <v>27</v>
      </c>
      <c r="H5267" t="str">
        <f t="shared" si="168"/>
        <v>Jan</v>
      </c>
      <c r="I5267" s="69">
        <f t="shared" si="169"/>
        <v>3</v>
      </c>
      <c r="J5267" s="69" t="str">
        <f>INDEX(Cheat_Sheet!B:B,MATCH(Table1[[#This Row],[Event]],Cheat_Sheet!A:A,0))</f>
        <v>Audit</v>
      </c>
      <c r="K5267" s="69" t="str">
        <f>INDEX('Loc Dir'!N:N,MATCH(Table1[[#This Row],[Store]],'Loc Dir'!A:A,0))</f>
        <v>NV</v>
      </c>
      <c r="L5267" s="69" t="str">
        <f>INDEX('Loc Dir'!K:K,MATCH(Table1[[#This Row],[Store]],'Loc Dir'!A:A,0))</f>
        <v>LAS VEGAS</v>
      </c>
      <c r="M5267" s="69" t="str">
        <f>IF(INDEX('Loc Dir'!D:D,MATCH(Table1[[#This Row],[Store]],'Loc Dir'!A:A,0))="Corp Run","Corp","Fran")</f>
        <v>Fran</v>
      </c>
      <c r="N5267" s="69" t="str">
        <f>INDEX('Loc Dir'!C:C,MATCH(Table1[[#This Row],[Store]],'Loc Dir'!A:A,0))</f>
        <v>D</v>
      </c>
      <c r="O5267" s="69">
        <f>INDEX('Loc Dir'!Q:Q,MATCH(Table1[[#This Row],[Store]],'Loc Dir'!A:A,0))</f>
        <v>701607</v>
      </c>
      <c r="P5267" s="69" t="str">
        <f>INDEX('Loc Dir'!R:R,MATCH(Table1[[#This Row],[Store]],'Loc Dir'!A:A,0))</f>
        <v>LAS VEGAS</v>
      </c>
      <c r="Q5267" s="69" t="str">
        <f>INDEX('Loc Dir'!U:U,MATCH(Table1[[#This Row],[Store]],'Loc Dir'!A:A,0))</f>
        <v>SOUTH WEST</v>
      </c>
      <c r="R52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67" s="69" t="str">
        <f>INDEX('Loc Dir'!AA:AA,MATCH(Table1[[#This Row],[Store]],'Loc Dir'!A:A,0))</f>
        <v>Robert Brady</v>
      </c>
      <c r="T5267" s="69" t="str">
        <f>INDEX('Loc Dir'!H:H,MATCH(Table1[[#This Row],[Store]],'Loc Dir'!A:A,0))</f>
        <v>Jessica L Ciofani</v>
      </c>
      <c r="U5267" s="70" t="str">
        <f>IF(ISERROR(INDEX('ASI2 Stores List'!$E:$E,MATCH(Table1[[#This Row],[Store]]&amp;INT(Table1[[#This Row],[Date]]),'ASI2 Stores List'!$N:$N,0))),"","Yes")</f>
        <v/>
      </c>
      <c r="V5267" s="69"/>
    </row>
    <row r="5268" spans="1:22" x14ac:dyDescent="0.25">
      <c r="A5268" s="68" t="s">
        <v>59140</v>
      </c>
      <c r="B5268" s="6" t="s">
        <v>61196</v>
      </c>
      <c r="C5268">
        <v>39840</v>
      </c>
      <c r="D5268" s="70">
        <v>44209</v>
      </c>
      <c r="E5268" t="s">
        <v>16</v>
      </c>
      <c r="F5268" s="68">
        <v>3132</v>
      </c>
      <c r="G5268" s="68" t="s">
        <v>27</v>
      </c>
      <c r="H5268" t="str">
        <f t="shared" si="168"/>
        <v>Jan</v>
      </c>
      <c r="I5268" s="69">
        <f t="shared" si="169"/>
        <v>3</v>
      </c>
      <c r="J5268" s="69" t="str">
        <f>INDEX(Cheat_Sheet!B:B,MATCH(Table1[[#This Row],[Event]],Cheat_Sheet!A:A,0))</f>
        <v>Audit</v>
      </c>
      <c r="K5268" s="69" t="str">
        <f>INDEX('Loc Dir'!N:N,MATCH(Table1[[#This Row],[Store]],'Loc Dir'!A:A,0))</f>
        <v>NV</v>
      </c>
      <c r="L5268" s="69" t="str">
        <f>INDEX('Loc Dir'!K:K,MATCH(Table1[[#This Row],[Store]],'Loc Dir'!A:A,0))</f>
        <v>LAS VEGAS</v>
      </c>
      <c r="M5268" s="69" t="str">
        <f>IF(INDEX('Loc Dir'!D:D,MATCH(Table1[[#This Row],[Store]],'Loc Dir'!A:A,0))="Corp Run","Corp","Fran")</f>
        <v>Fran</v>
      </c>
      <c r="N5268" s="69" t="str">
        <f>INDEX('Loc Dir'!C:C,MATCH(Table1[[#This Row],[Store]],'Loc Dir'!A:A,0))</f>
        <v>A</v>
      </c>
      <c r="O5268" s="69">
        <f>INDEX('Loc Dir'!Q:Q,MATCH(Table1[[#This Row],[Store]],'Loc Dir'!A:A,0))</f>
        <v>701607</v>
      </c>
      <c r="P5268" s="69" t="str">
        <f>INDEX('Loc Dir'!R:R,MATCH(Table1[[#This Row],[Store]],'Loc Dir'!A:A,0))</f>
        <v>LAS VEGAS</v>
      </c>
      <c r="Q5268" s="69" t="str">
        <f>INDEX('Loc Dir'!U:U,MATCH(Table1[[#This Row],[Store]],'Loc Dir'!A:A,0))</f>
        <v>SOUTH WEST</v>
      </c>
      <c r="R52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68" s="69" t="str">
        <f>INDEX('Loc Dir'!AA:AA,MATCH(Table1[[#This Row],[Store]],'Loc Dir'!A:A,0))</f>
        <v>Robert Brady</v>
      </c>
      <c r="T5268" s="69" t="str">
        <f>INDEX('Loc Dir'!H:H,MATCH(Table1[[#This Row],[Store]],'Loc Dir'!A:A,0))</f>
        <v>Jessica L Ciofani</v>
      </c>
      <c r="U5268" s="70" t="str">
        <f>IF(ISERROR(INDEX('ASI2 Stores List'!$E:$E,MATCH(Table1[[#This Row],[Store]]&amp;INT(Table1[[#This Row],[Date]]),'ASI2 Stores List'!$N:$N,0))),"","Yes")</f>
        <v/>
      </c>
      <c r="V5268" s="69"/>
    </row>
    <row r="5269" spans="1:22" x14ac:dyDescent="0.25">
      <c r="A5269" s="68" t="s">
        <v>59140</v>
      </c>
      <c r="B5269" s="6" t="s">
        <v>61219</v>
      </c>
      <c r="C5269">
        <v>26062</v>
      </c>
      <c r="D5269" s="70">
        <v>44209</v>
      </c>
      <c r="E5269" t="s">
        <v>16</v>
      </c>
      <c r="F5269" s="68">
        <v>801</v>
      </c>
      <c r="G5269" s="68" t="s">
        <v>27</v>
      </c>
      <c r="H5269" t="str">
        <f t="shared" si="168"/>
        <v>Jan</v>
      </c>
      <c r="I5269" s="69">
        <f t="shared" si="169"/>
        <v>3</v>
      </c>
      <c r="J5269" s="69" t="str">
        <f>INDEX(Cheat_Sheet!B:B,MATCH(Table1[[#This Row],[Event]],Cheat_Sheet!A:A,0))</f>
        <v>Audit</v>
      </c>
      <c r="K5269" s="69" t="str">
        <f>INDEX('Loc Dir'!N:N,MATCH(Table1[[#This Row],[Store]],'Loc Dir'!A:A,0))</f>
        <v>AZ</v>
      </c>
      <c r="L5269" s="69" t="str">
        <f>INDEX('Loc Dir'!K:K,MATCH(Table1[[#This Row],[Store]],'Loc Dir'!A:A,0))</f>
        <v>PHOENIX</v>
      </c>
      <c r="M5269" s="69" t="str">
        <f>IF(INDEX('Loc Dir'!D:D,MATCH(Table1[[#This Row],[Store]],'Loc Dir'!A:A,0))="Corp Run","Corp","Fran")</f>
        <v>Fran</v>
      </c>
      <c r="N5269" s="69" t="str">
        <f>INDEX('Loc Dir'!C:C,MATCH(Table1[[#This Row],[Store]],'Loc Dir'!A:A,0))</f>
        <v>C</v>
      </c>
      <c r="O5269" s="69">
        <f>INDEX('Loc Dir'!Q:Q,MATCH(Table1[[#This Row],[Store]],'Loc Dir'!A:A,0))</f>
        <v>701609</v>
      </c>
      <c r="P5269" s="69" t="str">
        <f>INDEX('Loc Dir'!R:R,MATCH(Table1[[#This Row],[Store]],'Loc Dir'!A:A,0))</f>
        <v>SIERRA DES</v>
      </c>
      <c r="Q5269" s="69" t="str">
        <f>INDEX('Loc Dir'!U:U,MATCH(Table1[[#This Row],[Store]],'Loc Dir'!A:A,0))</f>
        <v>SOUTH WEST</v>
      </c>
      <c r="R52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69" s="69" t="str">
        <f>INDEX('Loc Dir'!AA:AA,MATCH(Table1[[#This Row],[Store]],'Loc Dir'!A:A,0))</f>
        <v>Sherry Liken</v>
      </c>
      <c r="T5269" s="69" t="str">
        <f>INDEX('Loc Dir'!H:H,MATCH(Table1[[#This Row],[Store]],'Loc Dir'!A:A,0))</f>
        <v>Todd A Judd</v>
      </c>
      <c r="U5269" s="70" t="str">
        <f>IF(ISERROR(INDEX('ASI2 Stores List'!$E:$E,MATCH(Table1[[#This Row],[Store]]&amp;INT(Table1[[#This Row],[Date]]),'ASI2 Stores List'!$N:$N,0))),"","Yes")</f>
        <v/>
      </c>
      <c r="V5269" s="69"/>
    </row>
    <row r="5270" spans="1:22" x14ac:dyDescent="0.25">
      <c r="A5270" s="68" t="s">
        <v>59140</v>
      </c>
      <c r="B5270" s="6" t="s">
        <v>61197</v>
      </c>
      <c r="C5270">
        <v>38139</v>
      </c>
      <c r="D5270" s="70">
        <v>44209</v>
      </c>
      <c r="E5270" t="s">
        <v>16</v>
      </c>
      <c r="F5270" s="68">
        <v>1301</v>
      </c>
      <c r="G5270" s="68" t="s">
        <v>27</v>
      </c>
      <c r="H5270" t="str">
        <f t="shared" si="168"/>
        <v>Jan</v>
      </c>
      <c r="I5270" s="69">
        <f t="shared" si="169"/>
        <v>3</v>
      </c>
      <c r="J5270" s="69" t="str">
        <f>INDEX(Cheat_Sheet!B:B,MATCH(Table1[[#This Row],[Event]],Cheat_Sheet!A:A,0))</f>
        <v>Audit</v>
      </c>
      <c r="K5270" s="69" t="str">
        <f>INDEX('Loc Dir'!N:N,MATCH(Table1[[#This Row],[Store]],'Loc Dir'!A:A,0))</f>
        <v>TX</v>
      </c>
      <c r="L5270" s="69" t="str">
        <f>INDEX('Loc Dir'!K:K,MATCH(Table1[[#This Row],[Store]],'Loc Dir'!A:A,0))</f>
        <v>FORT WORTH</v>
      </c>
      <c r="M5270" s="69" t="str">
        <f>IF(INDEX('Loc Dir'!D:D,MATCH(Table1[[#This Row],[Store]],'Loc Dir'!A:A,0))="Corp Run","Corp","Fran")</f>
        <v>Fran</v>
      </c>
      <c r="N5270" s="69" t="str">
        <f>INDEX('Loc Dir'!C:C,MATCH(Table1[[#This Row],[Store]],'Loc Dir'!A:A,0))</f>
        <v>A</v>
      </c>
      <c r="O5270" s="69">
        <f>INDEX('Loc Dir'!Q:Q,MATCH(Table1[[#This Row],[Store]],'Loc Dir'!A:A,0))</f>
        <v>701611</v>
      </c>
      <c r="P5270" s="69" t="str">
        <f>INDEX('Loc Dir'!R:R,MATCH(Table1[[#This Row],[Store]],'Loc Dir'!A:A,0))</f>
        <v>NORTH WEST</v>
      </c>
      <c r="Q5270" s="69" t="str">
        <f>INDEX('Loc Dir'!U:U,MATCH(Table1[[#This Row],[Store]],'Loc Dir'!A:A,0))</f>
        <v>LONE STAR</v>
      </c>
      <c r="R52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70" s="69" t="str">
        <f>INDEX('Loc Dir'!AA:AA,MATCH(Table1[[#This Row],[Store]],'Loc Dir'!A:A,0))</f>
        <v>Brian Smith</v>
      </c>
      <c r="T5270" s="69" t="str">
        <f>INDEX('Loc Dir'!H:H,MATCH(Table1[[#This Row],[Store]],'Loc Dir'!A:A,0))</f>
        <v>Mirza Mujanovic</v>
      </c>
      <c r="U5270" s="70" t="str">
        <f>IF(ISERROR(INDEX('ASI2 Stores List'!$E:$E,MATCH(Table1[[#This Row],[Store]]&amp;INT(Table1[[#This Row],[Date]]),'ASI2 Stores List'!$N:$N,0))),"","Yes")</f>
        <v>Yes</v>
      </c>
      <c r="V5270" s="69"/>
    </row>
    <row r="5271" spans="1:22" x14ac:dyDescent="0.25">
      <c r="A5271" s="68" t="s">
        <v>59140</v>
      </c>
      <c r="B5271" s="6" t="s">
        <v>61198</v>
      </c>
      <c r="C5271">
        <v>36594</v>
      </c>
      <c r="D5271" s="70">
        <v>44209</v>
      </c>
      <c r="E5271" t="s">
        <v>16</v>
      </c>
      <c r="F5271" s="68">
        <v>1330</v>
      </c>
      <c r="G5271" s="68" t="s">
        <v>27</v>
      </c>
      <c r="H5271" t="str">
        <f t="shared" si="168"/>
        <v>Jan</v>
      </c>
      <c r="I5271" s="69">
        <f t="shared" si="169"/>
        <v>3</v>
      </c>
      <c r="J5271" s="69" t="str">
        <f>INDEX(Cheat_Sheet!B:B,MATCH(Table1[[#This Row],[Event]],Cheat_Sheet!A:A,0))</f>
        <v>Audit</v>
      </c>
      <c r="K5271" s="69" t="str">
        <f>INDEX('Loc Dir'!N:N,MATCH(Table1[[#This Row],[Store]],'Loc Dir'!A:A,0))</f>
        <v>TX</v>
      </c>
      <c r="L5271" s="69" t="str">
        <f>INDEX('Loc Dir'!K:K,MATCH(Table1[[#This Row],[Store]],'Loc Dir'!A:A,0))</f>
        <v>HELOTES</v>
      </c>
      <c r="M5271" s="69" t="str">
        <f>IF(INDEX('Loc Dir'!D:D,MATCH(Table1[[#This Row],[Store]],'Loc Dir'!A:A,0))="Corp Run","Corp","Fran")</f>
        <v>Fran</v>
      </c>
      <c r="N5271" s="69" t="str">
        <f>INDEX('Loc Dir'!C:C,MATCH(Table1[[#This Row],[Store]],'Loc Dir'!A:A,0))</f>
        <v>A</v>
      </c>
      <c r="O5271" s="69">
        <f>INDEX('Loc Dir'!Q:Q,MATCH(Table1[[#This Row],[Store]],'Loc Dir'!A:A,0))</f>
        <v>701613</v>
      </c>
      <c r="P5271" s="69" t="str">
        <f>INDEX('Loc Dir'!R:R,MATCH(Table1[[#This Row],[Store]],'Loc Dir'!A:A,0))</f>
        <v>SAN ANTONI</v>
      </c>
      <c r="Q5271" s="69" t="str">
        <f>INDEX('Loc Dir'!U:U,MATCH(Table1[[#This Row],[Store]],'Loc Dir'!A:A,0))</f>
        <v>LONE STAR</v>
      </c>
      <c r="R52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71" s="69" t="str">
        <f>INDEX('Loc Dir'!AA:AA,MATCH(Table1[[#This Row],[Store]],'Loc Dir'!A:A,0))</f>
        <v>Brian Smith</v>
      </c>
      <c r="T5271" s="69" t="str">
        <f>INDEX('Loc Dir'!H:H,MATCH(Table1[[#This Row],[Store]],'Loc Dir'!A:A,0))</f>
        <v>Sony Varghese</v>
      </c>
      <c r="U5271" s="70" t="str">
        <f>IF(ISERROR(INDEX('ASI2 Stores List'!$E:$E,MATCH(Table1[[#This Row],[Store]]&amp;INT(Table1[[#This Row],[Date]]),'ASI2 Stores List'!$N:$N,0))),"","Yes")</f>
        <v>Yes</v>
      </c>
      <c r="V5271" s="69"/>
    </row>
    <row r="5272" spans="1:22" x14ac:dyDescent="0.25">
      <c r="A5272" s="68" t="s">
        <v>59140</v>
      </c>
      <c r="B5272" s="6" t="s">
        <v>61200</v>
      </c>
      <c r="C5272">
        <v>32912</v>
      </c>
      <c r="D5272" s="70">
        <v>44209</v>
      </c>
      <c r="E5272" t="s">
        <v>16</v>
      </c>
      <c r="F5272" s="68">
        <v>1306</v>
      </c>
      <c r="G5272" s="68" t="s">
        <v>27</v>
      </c>
      <c r="H5272" t="str">
        <f t="shared" si="168"/>
        <v>Jan</v>
      </c>
      <c r="I5272" s="69">
        <f t="shared" si="169"/>
        <v>3</v>
      </c>
      <c r="J5272" s="69" t="str">
        <f>INDEX(Cheat_Sheet!B:B,MATCH(Table1[[#This Row],[Event]],Cheat_Sheet!A:A,0))</f>
        <v>Audit</v>
      </c>
      <c r="K5272" s="69" t="str">
        <f>INDEX('Loc Dir'!N:N,MATCH(Table1[[#This Row],[Store]],'Loc Dir'!A:A,0))</f>
        <v>TX</v>
      </c>
      <c r="L5272" s="69" t="str">
        <f>INDEX('Loc Dir'!K:K,MATCH(Table1[[#This Row],[Store]],'Loc Dir'!A:A,0))</f>
        <v>PLANO</v>
      </c>
      <c r="M5272" s="69" t="str">
        <f>IF(INDEX('Loc Dir'!D:D,MATCH(Table1[[#This Row],[Store]],'Loc Dir'!A:A,0))="Corp Run","Corp","Fran")</f>
        <v>Fran</v>
      </c>
      <c r="N5272" s="69" t="str">
        <f>INDEX('Loc Dir'!C:C,MATCH(Table1[[#This Row],[Store]],'Loc Dir'!A:A,0))</f>
        <v>A</v>
      </c>
      <c r="O5272" s="69">
        <f>INDEX('Loc Dir'!Q:Q,MATCH(Table1[[#This Row],[Store]],'Loc Dir'!A:A,0))</f>
        <v>701616</v>
      </c>
      <c r="P5272" s="69" t="str">
        <f>INDEX('Loc Dir'!R:R,MATCH(Table1[[#This Row],[Store]],'Loc Dir'!A:A,0))</f>
        <v>NORTH SIDE</v>
      </c>
      <c r="Q5272" s="69" t="str">
        <f>INDEX('Loc Dir'!U:U,MATCH(Table1[[#This Row],[Store]],'Loc Dir'!A:A,0))</f>
        <v>LONE STAR</v>
      </c>
      <c r="R52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72" s="69" t="str">
        <f>INDEX('Loc Dir'!AA:AA,MATCH(Table1[[#This Row],[Store]],'Loc Dir'!A:A,0))</f>
        <v>Brian Smith</v>
      </c>
      <c r="T5272" s="69" t="str">
        <f>INDEX('Loc Dir'!H:H,MATCH(Table1[[#This Row],[Store]],'Loc Dir'!A:A,0))</f>
        <v>Joe Tuma</v>
      </c>
      <c r="U5272" s="70" t="str">
        <f>IF(ISERROR(INDEX('ASI2 Stores List'!$E:$E,MATCH(Table1[[#This Row],[Store]]&amp;INT(Table1[[#This Row],[Date]]),'ASI2 Stores List'!$N:$N,0))),"","Yes")</f>
        <v>Yes</v>
      </c>
      <c r="V5272" s="69"/>
    </row>
    <row r="5273" spans="1:22" x14ac:dyDescent="0.25">
      <c r="A5273" s="68" t="s">
        <v>59140</v>
      </c>
      <c r="B5273" s="6" t="s">
        <v>61201</v>
      </c>
      <c r="C5273">
        <v>37207</v>
      </c>
      <c r="D5273" s="70">
        <v>44209</v>
      </c>
      <c r="E5273" t="s">
        <v>16</v>
      </c>
      <c r="F5273" s="68">
        <v>1301</v>
      </c>
      <c r="G5273" s="68" t="s">
        <v>25</v>
      </c>
      <c r="H5273" t="str">
        <f t="shared" si="168"/>
        <v>Jan</v>
      </c>
      <c r="I5273" s="69">
        <f t="shared" si="169"/>
        <v>3</v>
      </c>
      <c r="J5273" s="69" t="str">
        <f>INDEX(Cheat_Sheet!B:B,MATCH(Table1[[#This Row],[Event]],Cheat_Sheet!A:A,0))</f>
        <v>Audit</v>
      </c>
      <c r="K5273" s="69" t="str">
        <f>INDEX('Loc Dir'!N:N,MATCH(Table1[[#This Row],[Store]],'Loc Dir'!A:A,0))</f>
        <v>TX</v>
      </c>
      <c r="L5273" s="69" t="str">
        <f>INDEX('Loc Dir'!K:K,MATCH(Table1[[#This Row],[Store]],'Loc Dir'!A:A,0))</f>
        <v>FORT WORTH</v>
      </c>
      <c r="M5273" s="69" t="str">
        <f>IF(INDEX('Loc Dir'!D:D,MATCH(Table1[[#This Row],[Store]],'Loc Dir'!A:A,0))="Corp Run","Corp","Fran")</f>
        <v>Corp</v>
      </c>
      <c r="N5273" s="69" t="str">
        <f>INDEX('Loc Dir'!C:C,MATCH(Table1[[#This Row],[Store]],'Loc Dir'!A:A,0))</f>
        <v>H</v>
      </c>
      <c r="O5273" s="69">
        <f>INDEX('Loc Dir'!Q:Q,MATCH(Table1[[#This Row],[Store]],'Loc Dir'!A:A,0))</f>
        <v>701857</v>
      </c>
      <c r="P5273" s="69" t="str">
        <f>INDEX('Loc Dir'!R:R,MATCH(Table1[[#This Row],[Store]],'Loc Dir'!A:A,0))</f>
        <v>N TX / TEN</v>
      </c>
      <c r="Q5273" s="69" t="str">
        <f>INDEX('Loc Dir'!U:U,MATCH(Table1[[#This Row],[Store]],'Loc Dir'!A:A,0))</f>
        <v>CENTRAL</v>
      </c>
      <c r="R52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73" s="69" t="str">
        <f>INDEX('Loc Dir'!AA:AA,MATCH(Table1[[#This Row],[Store]],'Loc Dir'!A:A,0))</f>
        <v>Kaushal Patel</v>
      </c>
      <c r="T5273" s="69" t="str">
        <f>INDEX('Loc Dir'!H:H,MATCH(Table1[[#This Row],[Store]],'Loc Dir'!A:A,0))</f>
        <v>Stephanie E Pena</v>
      </c>
      <c r="U5273" s="70" t="str">
        <f>IF(ISERROR(INDEX('ASI2 Stores List'!$E:$E,MATCH(Table1[[#This Row],[Store]]&amp;INT(Table1[[#This Row],[Date]]),'ASI2 Stores List'!$N:$N,0))),"","Yes")</f>
        <v/>
      </c>
      <c r="V5273" s="69"/>
    </row>
    <row r="5274" spans="1:22" x14ac:dyDescent="0.25">
      <c r="A5274" s="68" t="s">
        <v>59140</v>
      </c>
      <c r="B5274" s="6" t="s">
        <v>61201</v>
      </c>
      <c r="C5274">
        <v>38432</v>
      </c>
      <c r="D5274" s="70">
        <v>44209</v>
      </c>
      <c r="E5274" t="s">
        <v>16</v>
      </c>
      <c r="F5274" s="68">
        <v>1338</v>
      </c>
      <c r="G5274" s="68" t="s">
        <v>25</v>
      </c>
      <c r="H5274" t="str">
        <f t="shared" si="168"/>
        <v>Jan</v>
      </c>
      <c r="I5274" s="69">
        <f t="shared" si="169"/>
        <v>3</v>
      </c>
      <c r="J5274" s="69" t="str">
        <f>INDEX(Cheat_Sheet!B:B,MATCH(Table1[[#This Row],[Event]],Cheat_Sheet!A:A,0))</f>
        <v>Audit</v>
      </c>
      <c r="K5274" s="69" t="str">
        <f>INDEX('Loc Dir'!N:N,MATCH(Table1[[#This Row],[Store]],'Loc Dir'!A:A,0))</f>
        <v>TX</v>
      </c>
      <c r="L5274" s="69" t="str">
        <f>INDEX('Loc Dir'!K:K,MATCH(Table1[[#This Row],[Store]],'Loc Dir'!A:A,0))</f>
        <v>DALLAS</v>
      </c>
      <c r="M5274" s="69" t="str">
        <f>IF(INDEX('Loc Dir'!D:D,MATCH(Table1[[#This Row],[Store]],'Loc Dir'!A:A,0))="Corp Run","Corp","Fran")</f>
        <v>Corp</v>
      </c>
      <c r="N5274" s="69" t="str">
        <f>INDEX('Loc Dir'!C:C,MATCH(Table1[[#This Row],[Store]],'Loc Dir'!A:A,0))</f>
        <v>H</v>
      </c>
      <c r="O5274" s="69">
        <f>INDEX('Loc Dir'!Q:Q,MATCH(Table1[[#This Row],[Store]],'Loc Dir'!A:A,0))</f>
        <v>701857</v>
      </c>
      <c r="P5274" s="69" t="str">
        <f>INDEX('Loc Dir'!R:R,MATCH(Table1[[#This Row],[Store]],'Loc Dir'!A:A,0))</f>
        <v>N TX / TEN</v>
      </c>
      <c r="Q5274" s="69" t="str">
        <f>INDEX('Loc Dir'!U:U,MATCH(Table1[[#This Row],[Store]],'Loc Dir'!A:A,0))</f>
        <v>CENTRAL</v>
      </c>
      <c r="R52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74" s="69" t="str">
        <f>INDEX('Loc Dir'!AA:AA,MATCH(Table1[[#This Row],[Store]],'Loc Dir'!A:A,0))</f>
        <v>Kaushal Patel</v>
      </c>
      <c r="T5274" s="69" t="str">
        <f>INDEX('Loc Dir'!H:H,MATCH(Table1[[#This Row],[Store]],'Loc Dir'!A:A,0))</f>
        <v>Brad Gossell</v>
      </c>
      <c r="U5274" s="70" t="str">
        <f>IF(ISERROR(INDEX('ASI2 Stores List'!$E:$E,MATCH(Table1[[#This Row],[Store]]&amp;INT(Table1[[#This Row],[Date]]),'ASI2 Stores List'!$N:$N,0))),"","Yes")</f>
        <v/>
      </c>
      <c r="V5274" s="69"/>
    </row>
    <row r="5275" spans="1:22" x14ac:dyDescent="0.25">
      <c r="A5275" s="68" t="s">
        <v>59140</v>
      </c>
      <c r="B5275" s="6" t="s">
        <v>61202</v>
      </c>
      <c r="C5275">
        <v>17825</v>
      </c>
      <c r="D5275" s="70">
        <v>44209</v>
      </c>
      <c r="E5275" t="s">
        <v>16</v>
      </c>
      <c r="F5275" s="68">
        <v>244</v>
      </c>
      <c r="G5275" s="68" t="s">
        <v>27</v>
      </c>
      <c r="H5275" t="str">
        <f t="shared" si="168"/>
        <v>Jan</v>
      </c>
      <c r="I5275" s="69">
        <f t="shared" si="169"/>
        <v>3</v>
      </c>
      <c r="J5275" s="69" t="str">
        <f>INDEX(Cheat_Sheet!B:B,MATCH(Table1[[#This Row],[Event]],Cheat_Sheet!A:A,0))</f>
        <v>Audit</v>
      </c>
      <c r="K5275" s="69" t="str">
        <f>INDEX('Loc Dir'!N:N,MATCH(Table1[[#This Row],[Store]],'Loc Dir'!A:A,0))</f>
        <v>CA</v>
      </c>
      <c r="L5275" s="69" t="str">
        <f>INDEX('Loc Dir'!K:K,MATCH(Table1[[#This Row],[Store]],'Loc Dir'!A:A,0))</f>
        <v>SAN YSIDRO</v>
      </c>
      <c r="M5275" s="69" t="str">
        <f>IF(INDEX('Loc Dir'!D:D,MATCH(Table1[[#This Row],[Store]],'Loc Dir'!A:A,0))="Corp Run","Corp","Fran")</f>
        <v>Fran</v>
      </c>
      <c r="N5275" s="69" t="str">
        <f>INDEX('Loc Dir'!C:C,MATCH(Table1[[#This Row],[Store]],'Loc Dir'!A:A,0))</f>
        <v>F</v>
      </c>
      <c r="O5275" s="69">
        <f>INDEX('Loc Dir'!Q:Q,MATCH(Table1[[#This Row],[Store]],'Loc Dir'!A:A,0))</f>
        <v>702131</v>
      </c>
      <c r="P5275" s="69" t="str">
        <f>INDEX('Loc Dir'!R:R,MATCH(Table1[[#This Row],[Store]],'Loc Dir'!A:A,0))</f>
        <v>SAN DIEGO</v>
      </c>
      <c r="Q5275" s="69" t="str">
        <f>INDEX('Loc Dir'!U:U,MATCH(Table1[[#This Row],[Store]],'Loc Dir'!A:A,0))</f>
        <v>SOUTH WEST</v>
      </c>
      <c r="R52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75" s="69" t="str">
        <f>INDEX('Loc Dir'!AA:AA,MATCH(Table1[[#This Row],[Store]],'Loc Dir'!A:A,0))</f>
        <v>Sherry Liken</v>
      </c>
      <c r="T5275" s="69" t="str">
        <f>INDEX('Loc Dir'!H:H,MATCH(Table1[[#This Row],[Store]],'Loc Dir'!A:A,0))</f>
        <v>Misty M Santiago</v>
      </c>
      <c r="U5275" s="70" t="str">
        <f>IF(ISERROR(INDEX('ASI2 Stores List'!$E:$E,MATCH(Table1[[#This Row],[Store]]&amp;INT(Table1[[#This Row],[Date]]),'ASI2 Stores List'!$N:$N,0))),"","Yes")</f>
        <v/>
      </c>
      <c r="V5275" s="69"/>
    </row>
    <row r="5276" spans="1:22" x14ac:dyDescent="0.25">
      <c r="A5276" s="68" t="s">
        <v>59140</v>
      </c>
      <c r="B5276" s="6" t="s">
        <v>61202</v>
      </c>
      <c r="C5276">
        <v>34184</v>
      </c>
      <c r="D5276" s="70">
        <v>44209</v>
      </c>
      <c r="E5276" t="s">
        <v>16</v>
      </c>
      <c r="F5276" s="68">
        <v>244</v>
      </c>
      <c r="G5276" s="68" t="s">
        <v>27</v>
      </c>
      <c r="H5276" t="str">
        <f t="shared" si="168"/>
        <v>Jan</v>
      </c>
      <c r="I5276" s="69">
        <f t="shared" si="169"/>
        <v>3</v>
      </c>
      <c r="J5276" s="69" t="str">
        <f>INDEX(Cheat_Sheet!B:B,MATCH(Table1[[#This Row],[Event]],Cheat_Sheet!A:A,0))</f>
        <v>Audit</v>
      </c>
      <c r="K5276" s="69" t="str">
        <f>INDEX('Loc Dir'!N:N,MATCH(Table1[[#This Row],[Store]],'Loc Dir'!A:A,0))</f>
        <v>CA</v>
      </c>
      <c r="L5276" s="69" t="str">
        <f>INDEX('Loc Dir'!K:K,MATCH(Table1[[#This Row],[Store]],'Loc Dir'!A:A,0))</f>
        <v>SAN DIEGO</v>
      </c>
      <c r="M5276" s="69" t="str">
        <f>IF(INDEX('Loc Dir'!D:D,MATCH(Table1[[#This Row],[Store]],'Loc Dir'!A:A,0))="Corp Run","Corp","Fran")</f>
        <v>Fran</v>
      </c>
      <c r="N5276" s="69" t="str">
        <f>INDEX('Loc Dir'!C:C,MATCH(Table1[[#This Row],[Store]],'Loc Dir'!A:A,0))</f>
        <v>B</v>
      </c>
      <c r="O5276" s="69">
        <f>INDEX('Loc Dir'!Q:Q,MATCH(Table1[[#This Row],[Store]],'Loc Dir'!A:A,0))</f>
        <v>702131</v>
      </c>
      <c r="P5276" s="69" t="str">
        <f>INDEX('Loc Dir'!R:R,MATCH(Table1[[#This Row],[Store]],'Loc Dir'!A:A,0))</f>
        <v>SAN DIEGO</v>
      </c>
      <c r="Q5276" s="69" t="str">
        <f>INDEX('Loc Dir'!U:U,MATCH(Table1[[#This Row],[Store]],'Loc Dir'!A:A,0))</f>
        <v>SOUTH WEST</v>
      </c>
      <c r="R52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76" s="69" t="str">
        <f>INDEX('Loc Dir'!AA:AA,MATCH(Table1[[#This Row],[Store]],'Loc Dir'!A:A,0))</f>
        <v>Sherry Liken</v>
      </c>
      <c r="T5276" s="69" t="str">
        <f>INDEX('Loc Dir'!H:H,MATCH(Table1[[#This Row],[Store]],'Loc Dir'!A:A,0))</f>
        <v>Peter Glevanik</v>
      </c>
      <c r="U5276" s="70" t="str">
        <f>IF(ISERROR(INDEX('ASI2 Stores List'!$E:$E,MATCH(Table1[[#This Row],[Store]]&amp;INT(Table1[[#This Row],[Date]]),'ASI2 Stores List'!$N:$N,0))),"","Yes")</f>
        <v/>
      </c>
      <c r="V5276" s="69"/>
    </row>
    <row r="5277" spans="1:22" x14ac:dyDescent="0.25">
      <c r="A5277" s="68" t="s">
        <v>59140</v>
      </c>
      <c r="B5277" s="6" t="s">
        <v>61203</v>
      </c>
      <c r="C5277">
        <v>29536</v>
      </c>
      <c r="D5277" s="70">
        <v>44209</v>
      </c>
      <c r="E5277" t="s">
        <v>16</v>
      </c>
      <c r="F5277" s="68">
        <v>504</v>
      </c>
      <c r="G5277" s="68" t="s">
        <v>27</v>
      </c>
      <c r="H5277" t="str">
        <f t="shared" si="168"/>
        <v>Jan</v>
      </c>
      <c r="I5277" s="69">
        <f t="shared" si="169"/>
        <v>3</v>
      </c>
      <c r="J5277" s="69" t="str">
        <f>INDEX(Cheat_Sheet!B:B,MATCH(Table1[[#This Row],[Event]],Cheat_Sheet!A:A,0))</f>
        <v>Audit</v>
      </c>
      <c r="K5277" s="69" t="str">
        <f>INDEX('Loc Dir'!N:N,MATCH(Table1[[#This Row],[Store]],'Loc Dir'!A:A,0))</f>
        <v>WA</v>
      </c>
      <c r="L5277" s="69" t="str">
        <f>INDEX('Loc Dir'!K:K,MATCH(Table1[[#This Row],[Store]],'Loc Dir'!A:A,0))</f>
        <v>MARYSVILLE</v>
      </c>
      <c r="M5277" s="69" t="str">
        <f>IF(INDEX('Loc Dir'!D:D,MATCH(Table1[[#This Row],[Store]],'Loc Dir'!A:A,0))="Corp Run","Corp","Fran")</f>
        <v>Fran</v>
      </c>
      <c r="N5277" s="69" t="str">
        <f>INDEX('Loc Dir'!C:C,MATCH(Table1[[#This Row],[Store]],'Loc Dir'!A:A,0))</f>
        <v>B</v>
      </c>
      <c r="O5277" s="69">
        <f>INDEX('Loc Dir'!Q:Q,MATCH(Table1[[#This Row],[Store]],'Loc Dir'!A:A,0))</f>
        <v>702360</v>
      </c>
      <c r="P5277" s="69" t="str">
        <f>INDEX('Loc Dir'!R:R,MATCH(Table1[[#This Row],[Store]],'Loc Dir'!A:A,0))</f>
        <v>NORTH PUGE</v>
      </c>
      <c r="Q5277" s="69" t="str">
        <f>INDEX('Loc Dir'!U:U,MATCH(Table1[[#This Row],[Store]],'Loc Dir'!A:A,0))</f>
        <v>NORTH PACIFIC</v>
      </c>
      <c r="R52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77" s="69" t="str">
        <f>INDEX('Loc Dir'!AA:AA,MATCH(Table1[[#This Row],[Store]],'Loc Dir'!A:A,0))</f>
        <v>Melissa Dickinson</v>
      </c>
      <c r="T5277" s="69" t="str">
        <f>INDEX('Loc Dir'!H:H,MATCH(Table1[[#This Row],[Store]],'Loc Dir'!A:A,0))</f>
        <v>Angela Mckinley</v>
      </c>
      <c r="U5277" s="70" t="str">
        <f>IF(ISERROR(INDEX('ASI2 Stores List'!$E:$E,MATCH(Table1[[#This Row],[Store]]&amp;INT(Table1[[#This Row],[Date]]),'ASI2 Stores List'!$N:$N,0))),"","Yes")</f>
        <v>Yes</v>
      </c>
      <c r="V5277" s="69"/>
    </row>
    <row r="5278" spans="1:22" x14ac:dyDescent="0.25">
      <c r="A5278" s="68" t="s">
        <v>59140</v>
      </c>
      <c r="B5278" s="6" t="s">
        <v>61204</v>
      </c>
      <c r="C5278">
        <v>18194</v>
      </c>
      <c r="D5278" s="70">
        <v>44209</v>
      </c>
      <c r="E5278" t="s">
        <v>16</v>
      </c>
      <c r="F5278" s="68">
        <v>516</v>
      </c>
      <c r="G5278" s="68" t="s">
        <v>27</v>
      </c>
      <c r="H5278" t="str">
        <f t="shared" si="168"/>
        <v>Jan</v>
      </c>
      <c r="I5278" s="69">
        <f t="shared" si="169"/>
        <v>3</v>
      </c>
      <c r="J5278" s="69" t="str">
        <f>INDEX(Cheat_Sheet!B:B,MATCH(Table1[[#This Row],[Event]],Cheat_Sheet!A:A,0))</f>
        <v>Audit</v>
      </c>
      <c r="K5278" s="69" t="str">
        <f>INDEX('Loc Dir'!N:N,MATCH(Table1[[#This Row],[Store]],'Loc Dir'!A:A,0))</f>
        <v>WA</v>
      </c>
      <c r="L5278" s="69" t="str">
        <f>INDEX('Loc Dir'!K:K,MATCH(Table1[[#This Row],[Store]],'Loc Dir'!A:A,0))</f>
        <v>TACOMA</v>
      </c>
      <c r="M5278" s="69" t="str">
        <f>IF(INDEX('Loc Dir'!D:D,MATCH(Table1[[#This Row],[Store]],'Loc Dir'!A:A,0))="Corp Run","Corp","Fran")</f>
        <v>Fran</v>
      </c>
      <c r="N5278" s="69" t="str">
        <f>INDEX('Loc Dir'!C:C,MATCH(Table1[[#This Row],[Store]],'Loc Dir'!A:A,0))</f>
        <v>D</v>
      </c>
      <c r="O5278" s="69">
        <f>INDEX('Loc Dir'!Q:Q,MATCH(Table1[[#This Row],[Store]],'Loc Dir'!A:A,0))</f>
        <v>702361</v>
      </c>
      <c r="P5278" s="69" t="str">
        <f>INDEX('Loc Dir'!R:R,MATCH(Table1[[#This Row],[Store]],'Loc Dir'!A:A,0))</f>
        <v>SOUTH PUGE</v>
      </c>
      <c r="Q5278" s="69" t="str">
        <f>INDEX('Loc Dir'!U:U,MATCH(Table1[[#This Row],[Store]],'Loc Dir'!A:A,0))</f>
        <v>NORTH PACIFIC</v>
      </c>
      <c r="R52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78" s="69" t="str">
        <f>INDEX('Loc Dir'!AA:AA,MATCH(Table1[[#This Row],[Store]],'Loc Dir'!A:A,0))</f>
        <v>Melissa Dickinson</v>
      </c>
      <c r="T5278" s="69" t="str">
        <f>INDEX('Loc Dir'!H:H,MATCH(Table1[[#This Row],[Store]],'Loc Dir'!A:A,0))</f>
        <v>Amy D Rhodes</v>
      </c>
      <c r="U5278" s="70" t="str">
        <f>IF(ISERROR(INDEX('ASI2 Stores List'!$E:$E,MATCH(Table1[[#This Row],[Store]]&amp;INT(Table1[[#This Row],[Date]]),'ASI2 Stores List'!$N:$N,0))),"","Yes")</f>
        <v>Yes</v>
      </c>
      <c r="V5278" s="69"/>
    </row>
    <row r="5279" spans="1:22" x14ac:dyDescent="0.25">
      <c r="A5279" s="68" t="s">
        <v>59140</v>
      </c>
      <c r="B5279" s="6" t="s">
        <v>61205</v>
      </c>
      <c r="C5279">
        <v>20481</v>
      </c>
      <c r="D5279" s="70">
        <v>44209</v>
      </c>
      <c r="E5279" t="s">
        <v>16</v>
      </c>
      <c r="F5279" s="68">
        <v>503</v>
      </c>
      <c r="G5279" s="68" t="s">
        <v>27</v>
      </c>
      <c r="H5279" t="str">
        <f t="shared" si="168"/>
        <v>Jan</v>
      </c>
      <c r="I5279" s="69">
        <f t="shared" si="169"/>
        <v>3</v>
      </c>
      <c r="J5279" s="69" t="str">
        <f>INDEX(Cheat_Sheet!B:B,MATCH(Table1[[#This Row],[Event]],Cheat_Sheet!A:A,0))</f>
        <v>Audit</v>
      </c>
      <c r="K5279" s="69" t="str">
        <f>INDEX('Loc Dir'!N:N,MATCH(Table1[[#This Row],[Store]],'Loc Dir'!A:A,0))</f>
        <v>WA</v>
      </c>
      <c r="L5279" s="69" t="str">
        <f>INDEX('Loc Dir'!K:K,MATCH(Table1[[#This Row],[Store]],'Loc Dir'!A:A,0))</f>
        <v>EAST WENATCHEE</v>
      </c>
      <c r="M5279" s="69" t="str">
        <f>IF(INDEX('Loc Dir'!D:D,MATCH(Table1[[#This Row],[Store]],'Loc Dir'!A:A,0))="Corp Run","Corp","Fran")</f>
        <v>Fran</v>
      </c>
      <c r="N5279" s="69" t="str">
        <f>INDEX('Loc Dir'!C:C,MATCH(Table1[[#This Row],[Store]],'Loc Dir'!A:A,0))</f>
        <v>A</v>
      </c>
      <c r="O5279" s="69">
        <f>INDEX('Loc Dir'!Q:Q,MATCH(Table1[[#This Row],[Store]],'Loc Dir'!A:A,0))</f>
        <v>702362</v>
      </c>
      <c r="P5279" s="69" t="str">
        <f>INDEX('Loc Dir'!R:R,MATCH(Table1[[#This Row],[Store]],'Loc Dir'!A:A,0))</f>
        <v>OREGON/E W</v>
      </c>
      <c r="Q5279" s="69" t="str">
        <f>INDEX('Loc Dir'!U:U,MATCH(Table1[[#This Row],[Store]],'Loc Dir'!A:A,0))</f>
        <v>NORTH PACIFIC</v>
      </c>
      <c r="R52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79" s="69" t="str">
        <f>INDEX('Loc Dir'!AA:AA,MATCH(Table1[[#This Row],[Store]],'Loc Dir'!A:A,0))</f>
        <v>Melissa Dickinson</v>
      </c>
      <c r="T5279" s="69" t="str">
        <f>INDEX('Loc Dir'!H:H,MATCH(Table1[[#This Row],[Store]],'Loc Dir'!A:A,0))</f>
        <v>Curt R Butterfield</v>
      </c>
      <c r="U5279" s="70" t="str">
        <f>IF(ISERROR(INDEX('ASI2 Stores List'!$E:$E,MATCH(Table1[[#This Row],[Store]]&amp;INT(Table1[[#This Row],[Date]]),'ASI2 Stores List'!$N:$N,0))),"","Yes")</f>
        <v>Yes</v>
      </c>
      <c r="V5279" s="69"/>
    </row>
    <row r="5280" spans="1:22" x14ac:dyDescent="0.25">
      <c r="A5280" s="68" t="s">
        <v>59140</v>
      </c>
      <c r="B5280" s="6" t="s">
        <v>61223</v>
      </c>
      <c r="C5280">
        <v>25515</v>
      </c>
      <c r="D5280" s="70">
        <v>44209</v>
      </c>
      <c r="E5280" t="s">
        <v>16</v>
      </c>
      <c r="F5280" s="68">
        <v>641</v>
      </c>
      <c r="G5280" s="68" t="s">
        <v>25</v>
      </c>
      <c r="H5280" t="str">
        <f t="shared" si="168"/>
        <v>Jan</v>
      </c>
      <c r="I5280" s="69">
        <f t="shared" si="169"/>
        <v>3</v>
      </c>
      <c r="J5280" s="69" t="str">
        <f>INDEX(Cheat_Sheet!B:B,MATCH(Table1[[#This Row],[Event]],Cheat_Sheet!A:A,0))</f>
        <v>Audit</v>
      </c>
      <c r="K5280" s="69" t="str">
        <f>INDEX('Loc Dir'!N:N,MATCH(Table1[[#This Row],[Store]],'Loc Dir'!A:A,0))</f>
        <v>OR</v>
      </c>
      <c r="L5280" s="69" t="str">
        <f>INDEX('Loc Dir'!K:K,MATCH(Table1[[#This Row],[Store]],'Loc Dir'!A:A,0))</f>
        <v>PORTLAND</v>
      </c>
      <c r="M5280" s="69" t="str">
        <f>IF(INDEX('Loc Dir'!D:D,MATCH(Table1[[#This Row],[Store]],'Loc Dir'!A:A,0))="Corp Run","Corp","Fran")</f>
        <v>Corp</v>
      </c>
      <c r="N5280" s="69" t="str">
        <f>INDEX('Loc Dir'!C:C,MATCH(Table1[[#This Row],[Store]],'Loc Dir'!A:A,0))</f>
        <v>M</v>
      </c>
      <c r="O5280" s="69">
        <f>INDEX('Loc Dir'!Q:Q,MATCH(Table1[[#This Row],[Store]],'Loc Dir'!A:A,0))</f>
        <v>701752</v>
      </c>
      <c r="P5280" s="69" t="str">
        <f>INDEX('Loc Dir'!R:R,MATCH(Table1[[#This Row],[Store]],'Loc Dir'!A:A,0))</f>
        <v>PACIFIC NO</v>
      </c>
      <c r="Q5280" s="69" t="str">
        <f>INDEX('Loc Dir'!U:U,MATCH(Table1[[#This Row],[Store]],'Loc Dir'!A:A,0))</f>
        <v>WESTERN</v>
      </c>
      <c r="R52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80" s="69" t="str">
        <f>INDEX('Loc Dir'!AA:AA,MATCH(Table1[[#This Row],[Store]],'Loc Dir'!A:A,0))</f>
        <v>Kaushal Patel</v>
      </c>
      <c r="T5280" s="69" t="str">
        <f>INDEX('Loc Dir'!H:H,MATCH(Table1[[#This Row],[Store]],'Loc Dir'!A:A,0))</f>
        <v>Brent M Stinchfield</v>
      </c>
      <c r="U5280" s="70" t="str">
        <f>IF(ISERROR(INDEX('ASI2 Stores List'!$E:$E,MATCH(Table1[[#This Row],[Store]]&amp;INT(Table1[[#This Row],[Date]]),'ASI2 Stores List'!$N:$N,0))),"","Yes")</f>
        <v>Yes</v>
      </c>
      <c r="V5280" s="69"/>
    </row>
    <row r="5281" spans="1:22" x14ac:dyDescent="0.25">
      <c r="A5281" s="68" t="s">
        <v>59140</v>
      </c>
      <c r="B5281" s="6" t="s">
        <v>61180</v>
      </c>
      <c r="C5281">
        <v>18860</v>
      </c>
      <c r="D5281" s="70">
        <v>44209</v>
      </c>
      <c r="E5281" t="s">
        <v>16</v>
      </c>
      <c r="F5281" s="68">
        <v>341</v>
      </c>
      <c r="G5281" s="68" t="s">
        <v>27</v>
      </c>
      <c r="H5281" t="str">
        <f t="shared" si="168"/>
        <v>Jan</v>
      </c>
      <c r="I5281" s="69">
        <f t="shared" si="169"/>
        <v>3</v>
      </c>
      <c r="J5281" s="69" t="str">
        <f>INDEX(Cheat_Sheet!B:B,MATCH(Table1[[#This Row],[Event]],Cheat_Sheet!A:A,0))</f>
        <v>Audit</v>
      </c>
      <c r="K5281" s="69" t="str">
        <f>INDEX('Loc Dir'!N:N,MATCH(Table1[[#This Row],[Store]],'Loc Dir'!A:A,0))</f>
        <v>CA</v>
      </c>
      <c r="L5281" s="69" t="str">
        <f>INDEX('Loc Dir'!K:K,MATCH(Table1[[#This Row],[Store]],'Loc Dir'!A:A,0))</f>
        <v>REDDING</v>
      </c>
      <c r="M5281" s="69" t="str">
        <f>IF(INDEX('Loc Dir'!D:D,MATCH(Table1[[#This Row],[Store]],'Loc Dir'!A:A,0))="Corp Run","Corp","Fran")</f>
        <v>Fran</v>
      </c>
      <c r="N5281" s="69" t="str">
        <f>INDEX('Loc Dir'!C:C,MATCH(Table1[[#This Row],[Store]],'Loc Dir'!A:A,0))</f>
        <v>C</v>
      </c>
      <c r="O5281" s="69">
        <f>INDEX('Loc Dir'!Q:Q,MATCH(Table1[[#This Row],[Store]],'Loc Dir'!A:A,0))</f>
        <v>702364</v>
      </c>
      <c r="P5281" s="69" t="str">
        <f>INDEX('Loc Dir'!R:R,MATCH(Table1[[#This Row],[Store]],'Loc Dir'!A:A,0))</f>
        <v>NORTH VALL</v>
      </c>
      <c r="Q5281" s="69" t="str">
        <f>INDEX('Loc Dir'!U:U,MATCH(Table1[[#This Row],[Store]],'Loc Dir'!A:A,0))</f>
        <v>NORTH PACIFIC</v>
      </c>
      <c r="R52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81" s="69" t="str">
        <f>INDEX('Loc Dir'!AA:AA,MATCH(Table1[[#This Row],[Store]],'Loc Dir'!A:A,0))</f>
        <v>Don Lauritsen</v>
      </c>
      <c r="T5281" s="69" t="str">
        <f>INDEX('Loc Dir'!H:H,MATCH(Table1[[#This Row],[Store]],'Loc Dir'!A:A,0))</f>
        <v>Beven I Pintner</v>
      </c>
      <c r="U5281" s="70" t="str">
        <f>IF(ISERROR(INDEX('ASI2 Stores List'!$E:$E,MATCH(Table1[[#This Row],[Store]]&amp;INT(Table1[[#This Row],[Date]]),'ASI2 Stores List'!$N:$N,0))),"","Yes")</f>
        <v>Yes</v>
      </c>
      <c r="V5281" s="69"/>
    </row>
    <row r="5282" spans="1:22" x14ac:dyDescent="0.25">
      <c r="A5282" s="68" t="s">
        <v>59140</v>
      </c>
      <c r="B5282" s="6" t="s">
        <v>61207</v>
      </c>
      <c r="C5282">
        <v>19004</v>
      </c>
      <c r="D5282" s="70">
        <v>44209</v>
      </c>
      <c r="E5282" t="s">
        <v>16</v>
      </c>
      <c r="F5282" s="68">
        <v>342</v>
      </c>
      <c r="G5282" s="68" t="s">
        <v>27</v>
      </c>
      <c r="H5282" t="str">
        <f t="shared" si="168"/>
        <v>Jan</v>
      </c>
      <c r="I5282" s="69">
        <f t="shared" si="169"/>
        <v>3</v>
      </c>
      <c r="J5282" s="69" t="str">
        <f>INDEX(Cheat_Sheet!B:B,MATCH(Table1[[#This Row],[Event]],Cheat_Sheet!A:A,0))</f>
        <v>Audit</v>
      </c>
      <c r="K5282" s="69" t="str">
        <f>INDEX('Loc Dir'!N:N,MATCH(Table1[[#This Row],[Store]],'Loc Dir'!A:A,0))</f>
        <v>CA</v>
      </c>
      <c r="L5282" s="69" t="str">
        <f>INDEX('Loc Dir'!K:K,MATCH(Table1[[#This Row],[Store]],'Loc Dir'!A:A,0))</f>
        <v>PITTSBURG</v>
      </c>
      <c r="M5282" s="69" t="str">
        <f>IF(INDEX('Loc Dir'!D:D,MATCH(Table1[[#This Row],[Store]],'Loc Dir'!A:A,0))="Corp Run","Corp","Fran")</f>
        <v>Fran</v>
      </c>
      <c r="N5282" s="69" t="str">
        <f>INDEX('Loc Dir'!C:C,MATCH(Table1[[#This Row],[Store]],'Loc Dir'!A:A,0))</f>
        <v>D</v>
      </c>
      <c r="O5282" s="69">
        <f>INDEX('Loc Dir'!Q:Q,MATCH(Table1[[#This Row],[Store]],'Loc Dir'!A:A,0))</f>
        <v>702365</v>
      </c>
      <c r="P5282" s="69" t="str">
        <f>INDEX('Loc Dir'!R:R,MATCH(Table1[[#This Row],[Store]],'Loc Dir'!A:A,0))</f>
        <v>CAPITAL VA</v>
      </c>
      <c r="Q5282" s="69" t="str">
        <f>INDEX('Loc Dir'!U:U,MATCH(Table1[[#This Row],[Store]],'Loc Dir'!A:A,0))</f>
        <v>NORTH PACIFIC</v>
      </c>
      <c r="R52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82" s="69" t="str">
        <f>INDEX('Loc Dir'!AA:AA,MATCH(Table1[[#This Row],[Store]],'Loc Dir'!A:A,0))</f>
        <v>Don Lauritsen</v>
      </c>
      <c r="T5282" s="69" t="str">
        <f>INDEX('Loc Dir'!H:H,MATCH(Table1[[#This Row],[Store]],'Loc Dir'!A:A,0))</f>
        <v>Donald W Marcetti</v>
      </c>
      <c r="U5282" s="70" t="str">
        <f>IF(ISERROR(INDEX('ASI2 Stores List'!$E:$E,MATCH(Table1[[#This Row],[Store]]&amp;INT(Table1[[#This Row],[Date]]),'ASI2 Stores List'!$N:$N,0))),"","Yes")</f>
        <v>Yes</v>
      </c>
      <c r="V5282" s="69"/>
    </row>
    <row r="5283" spans="1:22" x14ac:dyDescent="0.25">
      <c r="A5283" s="68" t="s">
        <v>59140</v>
      </c>
      <c r="B5283" s="6" t="s">
        <v>61164</v>
      </c>
      <c r="C5283">
        <v>14311</v>
      </c>
      <c r="D5283" s="70">
        <v>44209</v>
      </c>
      <c r="E5283" t="s">
        <v>16</v>
      </c>
      <c r="F5283" s="68">
        <v>303</v>
      </c>
      <c r="G5283" s="68" t="s">
        <v>27</v>
      </c>
      <c r="H5283" t="str">
        <f t="shared" si="168"/>
        <v>Jan</v>
      </c>
      <c r="I5283" s="69">
        <f t="shared" si="169"/>
        <v>3</v>
      </c>
      <c r="J5283" s="69" t="str">
        <f>INDEX(Cheat_Sheet!B:B,MATCH(Table1[[#This Row],[Event]],Cheat_Sheet!A:A,0))</f>
        <v>Audit</v>
      </c>
      <c r="K5283" s="69" t="str">
        <f>INDEX('Loc Dir'!N:N,MATCH(Table1[[#This Row],[Store]],'Loc Dir'!A:A,0))</f>
        <v>CA</v>
      </c>
      <c r="L5283" s="69" t="str">
        <f>INDEX('Loc Dir'!K:K,MATCH(Table1[[#This Row],[Store]],'Loc Dir'!A:A,0))</f>
        <v>SOUTH SAN FRANCISCO</v>
      </c>
      <c r="M5283" s="69" t="str">
        <f>IF(INDEX('Loc Dir'!D:D,MATCH(Table1[[#This Row],[Store]],'Loc Dir'!A:A,0))="Corp Run","Corp","Fran")</f>
        <v>Fran</v>
      </c>
      <c r="N5283" s="69" t="str">
        <f>INDEX('Loc Dir'!C:C,MATCH(Table1[[#This Row],[Store]],'Loc Dir'!A:A,0))</f>
        <v>E</v>
      </c>
      <c r="O5283" s="69">
        <f>INDEX('Loc Dir'!Q:Q,MATCH(Table1[[#This Row],[Store]],'Loc Dir'!A:A,0))</f>
        <v>702366</v>
      </c>
      <c r="P5283" s="69" t="str">
        <f>INDEX('Loc Dir'!R:R,MATCH(Table1[[#This Row],[Store]],'Loc Dir'!A:A,0))</f>
        <v>GOLDEN GAT</v>
      </c>
      <c r="Q5283" s="69" t="str">
        <f>INDEX('Loc Dir'!U:U,MATCH(Table1[[#This Row],[Store]],'Loc Dir'!A:A,0))</f>
        <v>NORTH PACIFIC</v>
      </c>
      <c r="R52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83" s="69" t="str">
        <f>INDEX('Loc Dir'!AA:AA,MATCH(Table1[[#This Row],[Store]],'Loc Dir'!A:A,0))</f>
        <v>Don Lauritsen</v>
      </c>
      <c r="T5283" s="69" t="str">
        <f>INDEX('Loc Dir'!H:H,MATCH(Table1[[#This Row],[Store]],'Loc Dir'!A:A,0))</f>
        <v>Janet L Chaudhuri</v>
      </c>
      <c r="U5283" s="70" t="str">
        <f>IF(ISERROR(INDEX('ASI2 Stores List'!$E:$E,MATCH(Table1[[#This Row],[Store]]&amp;INT(Table1[[#This Row],[Date]]),'ASI2 Stores List'!$N:$N,0))),"","Yes")</f>
        <v>Yes</v>
      </c>
      <c r="V5283" s="69"/>
    </row>
    <row r="5284" spans="1:22" x14ac:dyDescent="0.25">
      <c r="A5284" s="68" t="s">
        <v>59140</v>
      </c>
      <c r="B5284" s="6" t="s">
        <v>61163</v>
      </c>
      <c r="C5284">
        <v>14299</v>
      </c>
      <c r="D5284" s="70">
        <v>44209</v>
      </c>
      <c r="E5284" t="s">
        <v>16</v>
      </c>
      <c r="F5284" s="68">
        <v>317</v>
      </c>
      <c r="G5284" s="68" t="s">
        <v>27</v>
      </c>
      <c r="H5284" t="str">
        <f t="shared" si="168"/>
        <v>Jan</v>
      </c>
      <c r="I5284" s="69">
        <f t="shared" si="169"/>
        <v>3</v>
      </c>
      <c r="J5284" s="69" t="str">
        <f>INDEX(Cheat_Sheet!B:B,MATCH(Table1[[#This Row],[Event]],Cheat_Sheet!A:A,0))</f>
        <v>Audit</v>
      </c>
      <c r="K5284" s="69" t="str">
        <f>INDEX('Loc Dir'!N:N,MATCH(Table1[[#This Row],[Store]],'Loc Dir'!A:A,0))</f>
        <v>CA</v>
      </c>
      <c r="L5284" s="69" t="str">
        <f>INDEX('Loc Dir'!K:K,MATCH(Table1[[#This Row],[Store]],'Loc Dir'!A:A,0))</f>
        <v>SAN JOSE</v>
      </c>
      <c r="M5284" s="69" t="str">
        <f>IF(INDEX('Loc Dir'!D:D,MATCH(Table1[[#This Row],[Store]],'Loc Dir'!A:A,0))="Corp Run","Corp","Fran")</f>
        <v>Fran</v>
      </c>
      <c r="N5284" s="69" t="str">
        <f>INDEX('Loc Dir'!C:C,MATCH(Table1[[#This Row],[Store]],'Loc Dir'!A:A,0))</f>
        <v>D</v>
      </c>
      <c r="O5284" s="69">
        <f>INDEX('Loc Dir'!Q:Q,MATCH(Table1[[#This Row],[Store]],'Loc Dir'!A:A,0))</f>
        <v>702367</v>
      </c>
      <c r="P5284" s="69" t="str">
        <f>INDEX('Loc Dir'!R:R,MATCH(Table1[[#This Row],[Store]],'Loc Dir'!A:A,0))</f>
        <v>SOUTH BAY</v>
      </c>
      <c r="Q5284" s="69" t="str">
        <f>INDEX('Loc Dir'!U:U,MATCH(Table1[[#This Row],[Store]],'Loc Dir'!A:A,0))</f>
        <v>NORTH PACIFIC</v>
      </c>
      <c r="R52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84" s="69" t="str">
        <f>INDEX('Loc Dir'!AA:AA,MATCH(Table1[[#This Row],[Store]],'Loc Dir'!A:A,0))</f>
        <v>Don Lauritsen</v>
      </c>
      <c r="T5284" s="69" t="str">
        <f>INDEX('Loc Dir'!H:H,MATCH(Table1[[#This Row],[Store]],'Loc Dir'!A:A,0))</f>
        <v>Michael Mazza</v>
      </c>
      <c r="U5284" s="70" t="str">
        <f>IF(ISERROR(INDEX('ASI2 Stores List'!$E:$E,MATCH(Table1[[#This Row],[Store]]&amp;INT(Table1[[#This Row],[Date]]),'ASI2 Stores List'!$N:$N,0))),"","Yes")</f>
        <v/>
      </c>
      <c r="V5284" s="69"/>
    </row>
    <row r="5285" spans="1:22" x14ac:dyDescent="0.25">
      <c r="A5285" s="68" t="s">
        <v>59140</v>
      </c>
      <c r="B5285" s="6" t="s">
        <v>61130</v>
      </c>
      <c r="C5285">
        <v>36187</v>
      </c>
      <c r="D5285" s="70">
        <v>44209</v>
      </c>
      <c r="E5285" t="s">
        <v>16</v>
      </c>
      <c r="F5285" s="68">
        <v>3609</v>
      </c>
      <c r="G5285" s="68" t="s">
        <v>27</v>
      </c>
      <c r="H5285" t="str">
        <f t="shared" si="168"/>
        <v>Jan</v>
      </c>
      <c r="I5285" s="69">
        <f t="shared" si="169"/>
        <v>3</v>
      </c>
      <c r="J5285" s="69" t="str">
        <f>INDEX(Cheat_Sheet!B:B,MATCH(Table1[[#This Row],[Event]],Cheat_Sheet!A:A,0))</f>
        <v>Audit</v>
      </c>
      <c r="K5285" s="69" t="str">
        <f>INDEX('Loc Dir'!N:N,MATCH(Table1[[#This Row],[Store]],'Loc Dir'!A:A,0))</f>
        <v>PA</v>
      </c>
      <c r="L5285" s="69" t="str">
        <f>INDEX('Loc Dir'!K:K,MATCH(Table1[[#This Row],[Store]],'Loc Dir'!A:A,0))</f>
        <v>ALLISON PARK</v>
      </c>
      <c r="M5285" s="69" t="str">
        <f>IF(INDEX('Loc Dir'!D:D,MATCH(Table1[[#This Row],[Store]],'Loc Dir'!A:A,0))="Corp Run","Corp","Fran")</f>
        <v>Fran</v>
      </c>
      <c r="N5285" s="69" t="str">
        <f>INDEX('Loc Dir'!C:C,MATCH(Table1[[#This Row],[Store]],'Loc Dir'!A:A,0))</f>
        <v>A</v>
      </c>
      <c r="O5285" s="69">
        <f>INDEX('Loc Dir'!Q:Q,MATCH(Table1[[#This Row],[Store]],'Loc Dir'!A:A,0))</f>
        <v>702533</v>
      </c>
      <c r="P5285" s="69" t="str">
        <f>INDEX('Loc Dir'!R:R,MATCH(Table1[[#This Row],[Store]],'Loc Dir'!A:A,0))</f>
        <v>APPALACHIA</v>
      </c>
      <c r="Q5285" s="69" t="str">
        <f>INDEX('Loc Dir'!U:U,MATCH(Table1[[#This Row],[Store]],'Loc Dir'!A:A,0))</f>
        <v>LIBERTY</v>
      </c>
      <c r="R52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85" s="69" t="str">
        <f>INDEX('Loc Dir'!AA:AA,MATCH(Table1[[#This Row],[Store]],'Loc Dir'!A:A,0))</f>
        <v>Nancy Tabeek</v>
      </c>
      <c r="T5285" s="69" t="str">
        <f>INDEX('Loc Dir'!H:H,MATCH(Table1[[#This Row],[Store]],'Loc Dir'!A:A,0))</f>
        <v>Rocco Capasso Jr</v>
      </c>
      <c r="U5285" s="70" t="str">
        <f>IF(ISERROR(INDEX('ASI2 Stores List'!$E:$E,MATCH(Table1[[#This Row],[Store]]&amp;INT(Table1[[#This Row],[Date]]),'ASI2 Stores List'!$N:$N,0))),"","Yes")</f>
        <v/>
      </c>
      <c r="V5285" s="69"/>
    </row>
    <row r="5286" spans="1:22" x14ac:dyDescent="0.25">
      <c r="A5286" s="68" t="s">
        <v>59140</v>
      </c>
      <c r="B5286" s="6" t="s">
        <v>61176</v>
      </c>
      <c r="C5286">
        <v>32699</v>
      </c>
      <c r="D5286" s="70">
        <v>44209</v>
      </c>
      <c r="E5286" t="s">
        <v>16</v>
      </c>
      <c r="F5286" s="68">
        <v>2101</v>
      </c>
      <c r="G5286" s="68" t="s">
        <v>25</v>
      </c>
      <c r="H5286" t="str">
        <f t="shared" ref="H5286:H5349" si="170">TEXT(D5286,"MMM")</f>
        <v>Jan</v>
      </c>
      <c r="I5286" s="69">
        <f t="shared" ref="I5286:I5349" si="171">WEEKNUM(D5286,2)-WEEKNUM(DATE(YEAR(D5286),MONTH(D5286),1),2)+1</f>
        <v>3</v>
      </c>
      <c r="J5286" s="69" t="str">
        <f>INDEX(Cheat_Sheet!B:B,MATCH(Table1[[#This Row],[Event]],Cheat_Sheet!A:A,0))</f>
        <v>Audit</v>
      </c>
      <c r="K5286" s="69" t="str">
        <f>INDEX('Loc Dir'!N:N,MATCH(Table1[[#This Row],[Store]],'Loc Dir'!A:A,0))</f>
        <v>MI</v>
      </c>
      <c r="L5286" s="69" t="str">
        <f>INDEX('Loc Dir'!K:K,MATCH(Table1[[#This Row],[Store]],'Loc Dir'!A:A,0))</f>
        <v>LIVONIA</v>
      </c>
      <c r="M5286" s="69" t="str">
        <f>IF(INDEX('Loc Dir'!D:D,MATCH(Table1[[#This Row],[Store]],'Loc Dir'!A:A,0))="Corp Run","Corp","Fran")</f>
        <v>Corp</v>
      </c>
      <c r="N5286" s="69" t="str">
        <f>INDEX('Loc Dir'!C:C,MATCH(Table1[[#This Row],[Store]],'Loc Dir'!A:A,0))</f>
        <v>J</v>
      </c>
      <c r="O5286" s="69">
        <f>INDEX('Loc Dir'!Q:Q,MATCH(Table1[[#This Row],[Store]],'Loc Dir'!A:A,0))</f>
        <v>701154</v>
      </c>
      <c r="P5286" s="69" t="str">
        <f>INDEX('Loc Dir'!R:R,MATCH(Table1[[#This Row],[Store]],'Loc Dir'!A:A,0))</f>
        <v>GREAT LAKE</v>
      </c>
      <c r="Q5286" s="69" t="str">
        <f>INDEX('Loc Dir'!U:U,MATCH(Table1[[#This Row],[Store]],'Loc Dir'!A:A,0))</f>
        <v>EASTERN</v>
      </c>
      <c r="R52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86" s="69" t="str">
        <f>INDEX('Loc Dir'!AA:AA,MATCH(Table1[[#This Row],[Store]],'Loc Dir'!A:A,0))</f>
        <v>Steven Elliott</v>
      </c>
      <c r="T5286" s="69" t="str">
        <f>INDEX('Loc Dir'!H:H,MATCH(Table1[[#This Row],[Store]],'Loc Dir'!A:A,0))</f>
        <v>Donald M Jacobi</v>
      </c>
      <c r="U5286" s="70" t="str">
        <f>IF(ISERROR(INDEX('ASI2 Stores List'!$E:$E,MATCH(Table1[[#This Row],[Store]]&amp;INT(Table1[[#This Row],[Date]]),'ASI2 Stores List'!$N:$N,0))),"","Yes")</f>
        <v/>
      </c>
      <c r="V5286" s="69"/>
    </row>
    <row r="5287" spans="1:22" x14ac:dyDescent="0.25">
      <c r="A5287" s="68" t="s">
        <v>59140</v>
      </c>
      <c r="B5287" s="6" t="s">
        <v>61176</v>
      </c>
      <c r="C5287">
        <v>35966</v>
      </c>
      <c r="D5287" s="70">
        <v>44209</v>
      </c>
      <c r="E5287" t="s">
        <v>16</v>
      </c>
      <c r="F5287" s="68">
        <v>552</v>
      </c>
      <c r="G5287" s="68" t="s">
        <v>25</v>
      </c>
      <c r="H5287" t="str">
        <f t="shared" si="170"/>
        <v>Jan</v>
      </c>
      <c r="I5287" s="69">
        <f t="shared" si="171"/>
        <v>3</v>
      </c>
      <c r="J5287" s="69" t="str">
        <f>INDEX(Cheat_Sheet!B:B,MATCH(Table1[[#This Row],[Event]],Cheat_Sheet!A:A,0))</f>
        <v>Audit</v>
      </c>
      <c r="K5287" s="69" t="str">
        <f>INDEX('Loc Dir'!N:N,MATCH(Table1[[#This Row],[Store]],'Loc Dir'!A:A,0))</f>
        <v>WV</v>
      </c>
      <c r="L5287" s="69" t="str">
        <f>INDEX('Loc Dir'!K:K,MATCH(Table1[[#This Row],[Store]],'Loc Dir'!A:A,0))</f>
        <v>PARKERSBURG</v>
      </c>
      <c r="M5287" s="69" t="str">
        <f>IF(INDEX('Loc Dir'!D:D,MATCH(Table1[[#This Row],[Store]],'Loc Dir'!A:A,0))="Corp Run","Corp","Fran")</f>
        <v>Corp</v>
      </c>
      <c r="N5287" s="69" t="str">
        <f>INDEX('Loc Dir'!C:C,MATCH(Table1[[#This Row],[Store]],'Loc Dir'!A:A,0))</f>
        <v>H</v>
      </c>
      <c r="O5287" s="69">
        <f>INDEX('Loc Dir'!Q:Q,MATCH(Table1[[#This Row],[Store]],'Loc Dir'!A:A,0))</f>
        <v>701154</v>
      </c>
      <c r="P5287" s="69" t="str">
        <f>INDEX('Loc Dir'!R:R,MATCH(Table1[[#This Row],[Store]],'Loc Dir'!A:A,0))</f>
        <v>GREAT LAKE</v>
      </c>
      <c r="Q5287" s="69" t="str">
        <f>INDEX('Loc Dir'!U:U,MATCH(Table1[[#This Row],[Store]],'Loc Dir'!A:A,0))</f>
        <v>EASTERN</v>
      </c>
      <c r="R52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87" s="69" t="str">
        <f>INDEX('Loc Dir'!AA:AA,MATCH(Table1[[#This Row],[Store]],'Loc Dir'!A:A,0))</f>
        <v>Steven Elliott</v>
      </c>
      <c r="T5287" s="69" t="str">
        <f>INDEX('Loc Dir'!H:H,MATCH(Table1[[#This Row],[Store]],'Loc Dir'!A:A,0))</f>
        <v>John L Norman</v>
      </c>
      <c r="U5287" s="70" t="str">
        <f>IF(ISERROR(INDEX('ASI2 Stores List'!$E:$E,MATCH(Table1[[#This Row],[Store]]&amp;INT(Table1[[#This Row],[Date]]),'ASI2 Stores List'!$N:$N,0))),"","Yes")</f>
        <v/>
      </c>
      <c r="V5287" s="69"/>
    </row>
    <row r="5288" spans="1:22" x14ac:dyDescent="0.25">
      <c r="A5288" s="68" t="s">
        <v>59140</v>
      </c>
      <c r="B5288" s="6" t="s">
        <v>61224</v>
      </c>
      <c r="C5288">
        <v>34172</v>
      </c>
      <c r="D5288" s="70">
        <v>44209</v>
      </c>
      <c r="E5288" t="s">
        <v>16</v>
      </c>
      <c r="F5288" s="68">
        <v>3901</v>
      </c>
      <c r="G5288" s="68" t="s">
        <v>25</v>
      </c>
      <c r="H5288" t="str">
        <f t="shared" si="170"/>
        <v>Jan</v>
      </c>
      <c r="I5288" s="69">
        <f t="shared" si="171"/>
        <v>3</v>
      </c>
      <c r="J5288" s="69" t="str">
        <f>INDEX(Cheat_Sheet!B:B,MATCH(Table1[[#This Row],[Event]],Cheat_Sheet!A:A,0))</f>
        <v>Audit</v>
      </c>
      <c r="K5288" s="69" t="str">
        <f>INDEX('Loc Dir'!N:N,MATCH(Table1[[#This Row],[Store]],'Loc Dir'!A:A,0))</f>
        <v>NY</v>
      </c>
      <c r="L5288" s="69" t="str">
        <f>INDEX('Loc Dir'!K:K,MATCH(Table1[[#This Row],[Store]],'Loc Dir'!A:A,0))</f>
        <v>BROOKLYN</v>
      </c>
      <c r="M5288" s="69" t="str">
        <f>IF(INDEX('Loc Dir'!D:D,MATCH(Table1[[#This Row],[Store]],'Loc Dir'!A:A,0))="Corp Run","Corp","Fran")</f>
        <v>Corp</v>
      </c>
      <c r="N5288" s="69" t="str">
        <f>INDEX('Loc Dir'!C:C,MATCH(Table1[[#This Row],[Store]],'Loc Dir'!A:A,0))</f>
        <v>J</v>
      </c>
      <c r="O5288" s="69">
        <f>INDEX('Loc Dir'!Q:Q,MATCH(Table1[[#This Row],[Store]],'Loc Dir'!A:A,0))</f>
        <v>701155</v>
      </c>
      <c r="P5288" s="69" t="str">
        <f>INDEX('Loc Dir'!R:R,MATCH(Table1[[#This Row],[Store]],'Loc Dir'!A:A,0))</f>
        <v>NEW ENGLAN</v>
      </c>
      <c r="Q5288" s="69" t="str">
        <f>INDEX('Loc Dir'!U:U,MATCH(Table1[[#This Row],[Store]],'Loc Dir'!A:A,0))</f>
        <v>EASTERN</v>
      </c>
      <c r="R52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88" s="69" t="str">
        <f>INDEX('Loc Dir'!AA:AA,MATCH(Table1[[#This Row],[Store]],'Loc Dir'!A:A,0))</f>
        <v>William Coates</v>
      </c>
      <c r="T5288" s="69" t="str">
        <f>INDEX('Loc Dir'!H:H,MATCH(Table1[[#This Row],[Store]],'Loc Dir'!A:A,0))</f>
        <v>Muhammad Z Abbass</v>
      </c>
      <c r="U5288" s="70" t="str">
        <f>IF(ISERROR(INDEX('ASI2 Stores List'!$E:$E,MATCH(Table1[[#This Row],[Store]]&amp;INT(Table1[[#This Row],[Date]]),'ASI2 Stores List'!$N:$N,0))),"","Yes")</f>
        <v/>
      </c>
      <c r="V5288" s="69"/>
    </row>
    <row r="5289" spans="1:22" x14ac:dyDescent="0.25">
      <c r="A5289" s="68" t="s">
        <v>59140</v>
      </c>
      <c r="B5289" s="6" t="s">
        <v>61224</v>
      </c>
      <c r="C5289">
        <v>37436</v>
      </c>
      <c r="D5289" s="70">
        <v>44209</v>
      </c>
      <c r="E5289" t="s">
        <v>16</v>
      </c>
      <c r="F5289" s="68">
        <v>5001</v>
      </c>
      <c r="G5289" s="68" t="s">
        <v>25</v>
      </c>
      <c r="H5289" t="str">
        <f t="shared" si="170"/>
        <v>Jan</v>
      </c>
      <c r="I5289" s="69">
        <f t="shared" si="171"/>
        <v>3</v>
      </c>
      <c r="J5289" s="69" t="str">
        <f>INDEX(Cheat_Sheet!B:B,MATCH(Table1[[#This Row],[Event]],Cheat_Sheet!A:A,0))</f>
        <v>Audit</v>
      </c>
      <c r="K5289" s="69" t="str">
        <f>INDEX('Loc Dir'!N:N,MATCH(Table1[[#This Row],[Store]],'Loc Dir'!A:A,0))</f>
        <v>MA</v>
      </c>
      <c r="L5289" s="69" t="str">
        <f>INDEX('Loc Dir'!K:K,MATCH(Table1[[#This Row],[Store]],'Loc Dir'!A:A,0))</f>
        <v>CHELSEA</v>
      </c>
      <c r="M5289" s="69" t="str">
        <f>IF(INDEX('Loc Dir'!D:D,MATCH(Table1[[#This Row],[Store]],'Loc Dir'!A:A,0))="Corp Run","Corp","Fran")</f>
        <v>Corp</v>
      </c>
      <c r="N5289" s="69" t="str">
        <f>INDEX('Loc Dir'!C:C,MATCH(Table1[[#This Row],[Store]],'Loc Dir'!A:A,0))</f>
        <v>H</v>
      </c>
      <c r="O5289" s="69">
        <f>INDEX('Loc Dir'!Q:Q,MATCH(Table1[[#This Row],[Store]],'Loc Dir'!A:A,0))</f>
        <v>701155</v>
      </c>
      <c r="P5289" s="69" t="str">
        <f>INDEX('Loc Dir'!R:R,MATCH(Table1[[#This Row],[Store]],'Loc Dir'!A:A,0))</f>
        <v>NEW ENGLAN</v>
      </c>
      <c r="Q5289" s="69" t="str">
        <f>INDEX('Loc Dir'!U:U,MATCH(Table1[[#This Row],[Store]],'Loc Dir'!A:A,0))</f>
        <v>EASTERN</v>
      </c>
      <c r="R52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89" s="69" t="str">
        <f>INDEX('Loc Dir'!AA:AA,MATCH(Table1[[#This Row],[Store]],'Loc Dir'!A:A,0))</f>
        <v>William Coates</v>
      </c>
      <c r="T5289" s="69" t="str">
        <f>INDEX('Loc Dir'!H:H,MATCH(Table1[[#This Row],[Store]],'Loc Dir'!A:A,0))</f>
        <v>Douglas Whyte</v>
      </c>
      <c r="U5289" s="70" t="str">
        <f>IF(ISERROR(INDEX('ASI2 Stores List'!$E:$E,MATCH(Table1[[#This Row],[Store]]&amp;INT(Table1[[#This Row],[Date]]),'ASI2 Stores List'!$N:$N,0))),"","Yes")</f>
        <v/>
      </c>
      <c r="V5289" s="69"/>
    </row>
    <row r="5290" spans="1:22" x14ac:dyDescent="0.25">
      <c r="A5290" s="68" t="s">
        <v>59140</v>
      </c>
      <c r="B5290" s="6" t="s">
        <v>61220</v>
      </c>
      <c r="C5290">
        <v>23990</v>
      </c>
      <c r="D5290" s="70">
        <v>44209</v>
      </c>
      <c r="E5290" t="s">
        <v>16</v>
      </c>
      <c r="F5290" s="68">
        <v>1201</v>
      </c>
      <c r="G5290" s="68" t="s">
        <v>27</v>
      </c>
      <c r="H5290" t="str">
        <f t="shared" si="170"/>
        <v>Jan</v>
      </c>
      <c r="I5290" s="69">
        <f t="shared" si="171"/>
        <v>3</v>
      </c>
      <c r="J5290" s="69" t="str">
        <f>INDEX(Cheat_Sheet!B:B,MATCH(Table1[[#This Row],[Event]],Cheat_Sheet!A:A,0))</f>
        <v>Audit</v>
      </c>
      <c r="K5290" s="69" t="str">
        <f>INDEX('Loc Dir'!N:N,MATCH(Table1[[#This Row],[Store]],'Loc Dir'!A:A,0))</f>
        <v>CO</v>
      </c>
      <c r="L5290" s="69" t="str">
        <f>INDEX('Loc Dir'!K:K,MATCH(Table1[[#This Row],[Store]],'Loc Dir'!A:A,0))</f>
        <v>AURORA</v>
      </c>
      <c r="M5290" s="69" t="str">
        <f>IF(INDEX('Loc Dir'!D:D,MATCH(Table1[[#This Row],[Store]],'Loc Dir'!A:A,0))="Corp Run","Corp","Fran")</f>
        <v>Fran</v>
      </c>
      <c r="N5290" s="69" t="str">
        <f>INDEX('Loc Dir'!C:C,MATCH(Table1[[#This Row],[Store]],'Loc Dir'!A:A,0))</f>
        <v>A</v>
      </c>
      <c r="O5290" s="69">
        <f>INDEX('Loc Dir'!Q:Q,MATCH(Table1[[#This Row],[Store]],'Loc Dir'!A:A,0))</f>
        <v>701605</v>
      </c>
      <c r="P5290" s="69" t="str">
        <f>INDEX('Loc Dir'!R:R,MATCH(Table1[[#This Row],[Store]],'Loc Dir'!A:A,0))</f>
        <v>NORTH DENV</v>
      </c>
      <c r="Q5290" s="69" t="str">
        <f>INDEX('Loc Dir'!U:U,MATCH(Table1[[#This Row],[Store]],'Loc Dir'!A:A,0))</f>
        <v>HEARTLAND</v>
      </c>
      <c r="R52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90" s="69" t="str">
        <f>INDEX('Loc Dir'!AA:AA,MATCH(Table1[[#This Row],[Store]],'Loc Dir'!A:A,0))</f>
        <v>Andy Moore</v>
      </c>
      <c r="T5290" s="69" t="str">
        <f>INDEX('Loc Dir'!H:H,MATCH(Table1[[#This Row],[Store]],'Loc Dir'!A:A,0))</f>
        <v>Jeana H Hammitt</v>
      </c>
      <c r="U5290" s="70" t="str">
        <f>IF(ISERROR(INDEX('ASI2 Stores List'!$E:$E,MATCH(Table1[[#This Row],[Store]]&amp;INT(Table1[[#This Row],[Date]]),'ASI2 Stores List'!$N:$N,0))),"","Yes")</f>
        <v/>
      </c>
      <c r="V5290" s="69"/>
    </row>
    <row r="5291" spans="1:22" x14ac:dyDescent="0.25">
      <c r="A5291" s="68" t="s">
        <v>59140</v>
      </c>
      <c r="B5291" s="6" t="s">
        <v>61220</v>
      </c>
      <c r="C5291">
        <v>35040</v>
      </c>
      <c r="D5291" s="70">
        <v>44209</v>
      </c>
      <c r="E5291" t="s">
        <v>16</v>
      </c>
      <c r="F5291" s="68">
        <v>1201</v>
      </c>
      <c r="G5291" s="68" t="s">
        <v>27</v>
      </c>
      <c r="H5291" t="str">
        <f t="shared" si="170"/>
        <v>Jan</v>
      </c>
      <c r="I5291" s="69">
        <f t="shared" si="171"/>
        <v>3</v>
      </c>
      <c r="J5291" s="69" t="str">
        <f>INDEX(Cheat_Sheet!B:B,MATCH(Table1[[#This Row],[Event]],Cheat_Sheet!A:A,0))</f>
        <v>Audit</v>
      </c>
      <c r="K5291" s="69" t="str">
        <f>INDEX('Loc Dir'!N:N,MATCH(Table1[[#This Row],[Store]],'Loc Dir'!A:A,0))</f>
        <v>CO</v>
      </c>
      <c r="L5291" s="69" t="str">
        <f>INDEX('Loc Dir'!K:K,MATCH(Table1[[#This Row],[Store]],'Loc Dir'!A:A,0))</f>
        <v>DENVER</v>
      </c>
      <c r="M5291" s="69" t="str">
        <f>IF(INDEX('Loc Dir'!D:D,MATCH(Table1[[#This Row],[Store]],'Loc Dir'!A:A,0))="Corp Run","Corp","Fran")</f>
        <v>Fran</v>
      </c>
      <c r="N5291" s="69" t="str">
        <f>INDEX('Loc Dir'!C:C,MATCH(Table1[[#This Row],[Store]],'Loc Dir'!A:A,0))</f>
        <v>A</v>
      </c>
      <c r="O5291" s="69">
        <f>INDEX('Loc Dir'!Q:Q,MATCH(Table1[[#This Row],[Store]],'Loc Dir'!A:A,0))</f>
        <v>701605</v>
      </c>
      <c r="P5291" s="69" t="str">
        <f>INDEX('Loc Dir'!R:R,MATCH(Table1[[#This Row],[Store]],'Loc Dir'!A:A,0))</f>
        <v>NORTH DENV</v>
      </c>
      <c r="Q5291" s="69" t="str">
        <f>INDEX('Loc Dir'!U:U,MATCH(Table1[[#This Row],[Store]],'Loc Dir'!A:A,0))</f>
        <v>HEARTLAND</v>
      </c>
      <c r="R52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91" s="69" t="str">
        <f>INDEX('Loc Dir'!AA:AA,MATCH(Table1[[#This Row],[Store]],'Loc Dir'!A:A,0))</f>
        <v>Andy Moore</v>
      </c>
      <c r="T5291" s="69" t="str">
        <f>INDEX('Loc Dir'!H:H,MATCH(Table1[[#This Row],[Store]],'Loc Dir'!A:A,0))</f>
        <v>Joshua K Nylander</v>
      </c>
      <c r="U5291" s="70" t="str">
        <f>IF(ISERROR(INDEX('ASI2 Stores List'!$E:$E,MATCH(Table1[[#This Row],[Store]]&amp;INT(Table1[[#This Row],[Date]]),'ASI2 Stores List'!$N:$N,0))),"","Yes")</f>
        <v/>
      </c>
      <c r="V5291" s="69"/>
    </row>
    <row r="5292" spans="1:22" x14ac:dyDescent="0.25">
      <c r="A5292" s="68" t="s">
        <v>59140</v>
      </c>
      <c r="B5292" s="6" t="s">
        <v>61225</v>
      </c>
      <c r="C5292">
        <v>32579</v>
      </c>
      <c r="D5292" s="70">
        <v>44209</v>
      </c>
      <c r="E5292" t="s">
        <v>16</v>
      </c>
      <c r="F5292" s="68">
        <v>2208</v>
      </c>
      <c r="G5292" s="68" t="s">
        <v>27</v>
      </c>
      <c r="H5292" t="str">
        <f t="shared" si="170"/>
        <v>Jan</v>
      </c>
      <c r="I5292" s="69">
        <f t="shared" si="171"/>
        <v>3</v>
      </c>
      <c r="J5292" s="69" t="str">
        <f>INDEX(Cheat_Sheet!B:B,MATCH(Table1[[#This Row],[Event]],Cheat_Sheet!A:A,0))</f>
        <v>Audit</v>
      </c>
      <c r="K5292" s="69" t="str">
        <f>INDEX('Loc Dir'!N:N,MATCH(Table1[[#This Row],[Store]],'Loc Dir'!A:A,0))</f>
        <v>IN</v>
      </c>
      <c r="L5292" s="69" t="str">
        <f>INDEX('Loc Dir'!K:K,MATCH(Table1[[#This Row],[Store]],'Loc Dir'!A:A,0))</f>
        <v>ELKHART</v>
      </c>
      <c r="M5292" s="69" t="str">
        <f>IF(INDEX('Loc Dir'!D:D,MATCH(Table1[[#This Row],[Store]],'Loc Dir'!A:A,0))="Corp Run","Corp","Fran")</f>
        <v>Fran</v>
      </c>
      <c r="N5292" s="69" t="str">
        <f>INDEX('Loc Dir'!C:C,MATCH(Table1[[#This Row],[Store]],'Loc Dir'!A:A,0))</f>
        <v>C</v>
      </c>
      <c r="O5292" s="69">
        <f>INDEX('Loc Dir'!Q:Q,MATCH(Table1[[#This Row],[Store]],'Loc Dir'!A:A,0))</f>
        <v>701911</v>
      </c>
      <c r="P5292" s="69" t="str">
        <f>INDEX('Loc Dir'!R:R,MATCH(Table1[[#This Row],[Store]],'Loc Dir'!A:A,0))</f>
        <v>SOUTH CHIC</v>
      </c>
      <c r="Q5292" s="69" t="str">
        <f>INDEX('Loc Dir'!U:U,MATCH(Table1[[#This Row],[Store]],'Loc Dir'!A:A,0))</f>
        <v>HEARTLAND</v>
      </c>
      <c r="R52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92" s="69" t="str">
        <f>INDEX('Loc Dir'!AA:AA,MATCH(Table1[[#This Row],[Store]],'Loc Dir'!A:A,0))</f>
        <v>Robert Gauthier</v>
      </c>
      <c r="T5292" s="69" t="str">
        <f>INDEX('Loc Dir'!H:H,MATCH(Table1[[#This Row],[Store]],'Loc Dir'!A:A,0))</f>
        <v>Lori A Bloss</v>
      </c>
      <c r="U5292" s="70" t="str">
        <f>IF(ISERROR(INDEX('ASI2 Stores List'!$E:$E,MATCH(Table1[[#This Row],[Store]]&amp;INT(Table1[[#This Row],[Date]]),'ASI2 Stores List'!$N:$N,0))),"","Yes")</f>
        <v/>
      </c>
      <c r="V5292" s="69"/>
    </row>
    <row r="5293" spans="1:22" x14ac:dyDescent="0.25">
      <c r="A5293" s="68" t="s">
        <v>59140</v>
      </c>
      <c r="B5293" s="6" t="s">
        <v>61209</v>
      </c>
      <c r="C5293">
        <v>30122</v>
      </c>
      <c r="D5293" s="70">
        <v>44209</v>
      </c>
      <c r="E5293" t="s">
        <v>16</v>
      </c>
      <c r="F5293" s="68">
        <v>2208</v>
      </c>
      <c r="G5293" s="68" t="s">
        <v>27</v>
      </c>
      <c r="H5293" t="str">
        <f t="shared" si="170"/>
        <v>Jan</v>
      </c>
      <c r="I5293" s="69">
        <f t="shared" si="171"/>
        <v>3</v>
      </c>
      <c r="J5293" s="69" t="str">
        <f>INDEX(Cheat_Sheet!B:B,MATCH(Table1[[#This Row],[Event]],Cheat_Sheet!A:A,0))</f>
        <v>Audit</v>
      </c>
      <c r="K5293" s="69" t="str">
        <f>INDEX('Loc Dir'!N:N,MATCH(Table1[[#This Row],[Store]],'Loc Dir'!A:A,0))</f>
        <v>IL</v>
      </c>
      <c r="L5293" s="69" t="str">
        <f>INDEX('Loc Dir'!K:K,MATCH(Table1[[#This Row],[Store]],'Loc Dir'!A:A,0))</f>
        <v>WILMETTE</v>
      </c>
      <c r="M5293" s="69" t="str">
        <f>IF(INDEX('Loc Dir'!D:D,MATCH(Table1[[#This Row],[Store]],'Loc Dir'!A:A,0))="Corp Run","Corp","Fran")</f>
        <v>Fran</v>
      </c>
      <c r="N5293" s="69" t="str">
        <f>INDEX('Loc Dir'!C:C,MATCH(Table1[[#This Row],[Store]],'Loc Dir'!A:A,0))</f>
        <v>A</v>
      </c>
      <c r="O5293" s="69">
        <f>INDEX('Loc Dir'!Q:Q,MATCH(Table1[[#This Row],[Store]],'Loc Dir'!A:A,0))</f>
        <v>701912</v>
      </c>
      <c r="P5293" s="69" t="str">
        <f>INDEX('Loc Dir'!R:R,MATCH(Table1[[#This Row],[Store]],'Loc Dir'!A:A,0))</f>
        <v>WEST CHICA</v>
      </c>
      <c r="Q5293" s="69" t="str">
        <f>INDEX('Loc Dir'!U:U,MATCH(Table1[[#This Row],[Store]],'Loc Dir'!A:A,0))</f>
        <v>HEARTLAND</v>
      </c>
      <c r="R52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93" s="69" t="str">
        <f>INDEX('Loc Dir'!AA:AA,MATCH(Table1[[#This Row],[Store]],'Loc Dir'!A:A,0))</f>
        <v>Robert Gauthier</v>
      </c>
      <c r="T5293" s="69" t="str">
        <f>INDEX('Loc Dir'!H:H,MATCH(Table1[[#This Row],[Store]],'Loc Dir'!A:A,0))</f>
        <v>Tracy Muellemann</v>
      </c>
      <c r="U5293" s="70" t="str">
        <f>IF(ISERROR(INDEX('ASI2 Stores List'!$E:$E,MATCH(Table1[[#This Row],[Store]]&amp;INT(Table1[[#This Row],[Date]]),'ASI2 Stores List'!$N:$N,0))),"","Yes")</f>
        <v/>
      </c>
      <c r="V5293" s="69"/>
    </row>
    <row r="5294" spans="1:22" x14ac:dyDescent="0.25">
      <c r="A5294" s="68" t="s">
        <v>59140</v>
      </c>
      <c r="B5294" s="6" t="s">
        <v>61209</v>
      </c>
      <c r="C5294">
        <v>34716</v>
      </c>
      <c r="D5294" s="70">
        <v>44209</v>
      </c>
      <c r="E5294" t="s">
        <v>16</v>
      </c>
      <c r="F5294" s="68">
        <v>3815</v>
      </c>
      <c r="G5294" s="68" t="s">
        <v>27</v>
      </c>
      <c r="H5294" t="str">
        <f t="shared" si="170"/>
        <v>Jan</v>
      </c>
      <c r="I5294" s="69">
        <f t="shared" si="171"/>
        <v>3</v>
      </c>
      <c r="J5294" s="69" t="str">
        <f>INDEX(Cheat_Sheet!B:B,MATCH(Table1[[#This Row],[Event]],Cheat_Sheet!A:A,0))</f>
        <v>Audit</v>
      </c>
      <c r="K5294" s="69" t="str">
        <f>INDEX('Loc Dir'!N:N,MATCH(Table1[[#This Row],[Store]],'Loc Dir'!A:A,0))</f>
        <v>IL</v>
      </c>
      <c r="L5294" s="69" t="str">
        <f>INDEX('Loc Dir'!K:K,MATCH(Table1[[#This Row],[Store]],'Loc Dir'!A:A,0))</f>
        <v>LAKE FOREST</v>
      </c>
      <c r="M5294" s="69" t="str">
        <f>IF(INDEX('Loc Dir'!D:D,MATCH(Table1[[#This Row],[Store]],'Loc Dir'!A:A,0))="Corp Run","Corp","Fran")</f>
        <v>Fran</v>
      </c>
      <c r="N5294" s="69" t="str">
        <f>INDEX('Loc Dir'!C:C,MATCH(Table1[[#This Row],[Store]],'Loc Dir'!A:A,0))</f>
        <v>B</v>
      </c>
      <c r="O5294" s="69">
        <f>INDEX('Loc Dir'!Q:Q,MATCH(Table1[[#This Row],[Store]],'Loc Dir'!A:A,0))</f>
        <v>701912</v>
      </c>
      <c r="P5294" s="69" t="str">
        <f>INDEX('Loc Dir'!R:R,MATCH(Table1[[#This Row],[Store]],'Loc Dir'!A:A,0))</f>
        <v>WEST CHICA</v>
      </c>
      <c r="Q5294" s="69" t="str">
        <f>INDEX('Loc Dir'!U:U,MATCH(Table1[[#This Row],[Store]],'Loc Dir'!A:A,0))</f>
        <v>HEARTLAND</v>
      </c>
      <c r="R52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94" s="69" t="str">
        <f>INDEX('Loc Dir'!AA:AA,MATCH(Table1[[#This Row],[Store]],'Loc Dir'!A:A,0))</f>
        <v>Robert Gauthier</v>
      </c>
      <c r="T5294" s="69" t="str">
        <f>INDEX('Loc Dir'!H:H,MATCH(Table1[[#This Row],[Store]],'Loc Dir'!A:A,0))</f>
        <v>Patricia A Leonard</v>
      </c>
      <c r="U5294" s="70" t="str">
        <f>IF(ISERROR(INDEX('ASI2 Stores List'!$E:$E,MATCH(Table1[[#This Row],[Store]]&amp;INT(Table1[[#This Row],[Date]]),'ASI2 Stores List'!$N:$N,0))),"","Yes")</f>
        <v/>
      </c>
      <c r="V5294" s="69"/>
    </row>
    <row r="5295" spans="1:22" x14ac:dyDescent="0.25">
      <c r="A5295" s="68" t="s">
        <v>59140</v>
      </c>
      <c r="B5295" s="6" t="s">
        <v>61213</v>
      </c>
      <c r="C5295">
        <v>13795</v>
      </c>
      <c r="D5295" s="70">
        <v>44209</v>
      </c>
      <c r="E5295" t="s">
        <v>16</v>
      </c>
      <c r="F5295" s="68">
        <v>209</v>
      </c>
      <c r="G5295" s="68" t="s">
        <v>27</v>
      </c>
      <c r="H5295" t="str">
        <f t="shared" si="170"/>
        <v>Jan</v>
      </c>
      <c r="I5295" s="69">
        <f t="shared" si="171"/>
        <v>3</v>
      </c>
      <c r="J5295" s="69" t="str">
        <f>INDEX(Cheat_Sheet!B:B,MATCH(Table1[[#This Row],[Event]],Cheat_Sheet!A:A,0))</f>
        <v>Audit</v>
      </c>
      <c r="K5295" s="69" t="str">
        <f>INDEX('Loc Dir'!N:N,MATCH(Table1[[#This Row],[Store]],'Loc Dir'!A:A,0))</f>
        <v>CA</v>
      </c>
      <c r="L5295" s="69" t="str">
        <f>INDEX('Loc Dir'!K:K,MATCH(Table1[[#This Row],[Store]],'Loc Dir'!A:A,0))</f>
        <v>COSTA MESA</v>
      </c>
      <c r="M5295" s="69" t="str">
        <f>IF(INDEX('Loc Dir'!D:D,MATCH(Table1[[#This Row],[Store]],'Loc Dir'!A:A,0))="Corp Run","Corp","Fran")</f>
        <v>Fran</v>
      </c>
      <c r="N5295" s="69" t="str">
        <f>INDEX('Loc Dir'!C:C,MATCH(Table1[[#This Row],[Store]],'Loc Dir'!A:A,0))</f>
        <v>A</v>
      </c>
      <c r="O5295" s="69">
        <f>INDEX('Loc Dir'!Q:Q,MATCH(Table1[[#This Row],[Store]],'Loc Dir'!A:A,0))</f>
        <v>702172</v>
      </c>
      <c r="P5295" s="69" t="str">
        <f>INDEX('Loc Dir'!R:R,MATCH(Table1[[#This Row],[Store]],'Loc Dir'!A:A,0))</f>
        <v>SOUTH COAS</v>
      </c>
      <c r="Q5295" s="69" t="str">
        <f>INDEX('Loc Dir'!U:U,MATCH(Table1[[#This Row],[Store]],'Loc Dir'!A:A,0))</f>
        <v>GREATER LA</v>
      </c>
      <c r="R52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95" s="69" t="str">
        <f>INDEX('Loc Dir'!AA:AA,MATCH(Table1[[#This Row],[Store]],'Loc Dir'!A:A,0))</f>
        <v>Amisha Patel</v>
      </c>
      <c r="T5295" s="69" t="str">
        <f>INDEX('Loc Dir'!H:H,MATCH(Table1[[#This Row],[Store]],'Loc Dir'!A:A,0))</f>
        <v>Chris T Hannon</v>
      </c>
      <c r="U5295" s="70" t="str">
        <f>IF(ISERROR(INDEX('ASI2 Stores List'!$E:$E,MATCH(Table1[[#This Row],[Store]]&amp;INT(Table1[[#This Row],[Date]]),'ASI2 Stores List'!$N:$N,0))),"","Yes")</f>
        <v>Yes</v>
      </c>
      <c r="V5295" s="69"/>
    </row>
    <row r="5296" spans="1:22" x14ac:dyDescent="0.25">
      <c r="A5296" s="68" t="s">
        <v>59140</v>
      </c>
      <c r="B5296" s="6" t="s">
        <v>61213</v>
      </c>
      <c r="C5296">
        <v>13801</v>
      </c>
      <c r="D5296" s="70">
        <v>44209</v>
      </c>
      <c r="E5296" t="s">
        <v>16</v>
      </c>
      <c r="F5296" s="68">
        <v>209</v>
      </c>
      <c r="G5296" s="68" t="s">
        <v>27</v>
      </c>
      <c r="H5296" t="str">
        <f t="shared" si="170"/>
        <v>Jan</v>
      </c>
      <c r="I5296" s="69">
        <f t="shared" si="171"/>
        <v>3</v>
      </c>
      <c r="J5296" s="69" t="str">
        <f>INDEX(Cheat_Sheet!B:B,MATCH(Table1[[#This Row],[Event]],Cheat_Sheet!A:A,0))</f>
        <v>Audit</v>
      </c>
      <c r="K5296" s="69" t="str">
        <f>INDEX('Loc Dir'!N:N,MATCH(Table1[[#This Row],[Store]],'Loc Dir'!A:A,0))</f>
        <v>CA</v>
      </c>
      <c r="L5296" s="69" t="str">
        <f>INDEX('Loc Dir'!K:K,MATCH(Table1[[#This Row],[Store]],'Loc Dir'!A:A,0))</f>
        <v>LAGUNA HILLS</v>
      </c>
      <c r="M5296" s="69" t="str">
        <f>IF(INDEX('Loc Dir'!D:D,MATCH(Table1[[#This Row],[Store]],'Loc Dir'!A:A,0))="Corp Run","Corp","Fran")</f>
        <v>Fran</v>
      </c>
      <c r="N5296" s="69" t="str">
        <f>INDEX('Loc Dir'!C:C,MATCH(Table1[[#This Row],[Store]],'Loc Dir'!A:A,0))</f>
        <v>D</v>
      </c>
      <c r="O5296" s="69">
        <f>INDEX('Loc Dir'!Q:Q,MATCH(Table1[[#This Row],[Store]],'Loc Dir'!A:A,0))</f>
        <v>702172</v>
      </c>
      <c r="P5296" s="69" t="str">
        <f>INDEX('Loc Dir'!R:R,MATCH(Table1[[#This Row],[Store]],'Loc Dir'!A:A,0))</f>
        <v>SOUTH COAS</v>
      </c>
      <c r="Q5296" s="69" t="str">
        <f>INDEX('Loc Dir'!U:U,MATCH(Table1[[#This Row],[Store]],'Loc Dir'!A:A,0))</f>
        <v>GREATER LA</v>
      </c>
      <c r="R52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96" s="69" t="str">
        <f>INDEX('Loc Dir'!AA:AA,MATCH(Table1[[#This Row],[Store]],'Loc Dir'!A:A,0))</f>
        <v>Amisha Patel</v>
      </c>
      <c r="T5296" s="69" t="str">
        <f>INDEX('Loc Dir'!H:H,MATCH(Table1[[#This Row],[Store]],'Loc Dir'!A:A,0))</f>
        <v>Baldemar Madrigal</v>
      </c>
      <c r="U5296" s="70" t="str">
        <f>IF(ISERROR(INDEX('ASI2 Stores List'!$E:$E,MATCH(Table1[[#This Row],[Store]]&amp;INT(Table1[[#This Row],[Date]]),'ASI2 Stores List'!$N:$N,0))),"","Yes")</f>
        <v>Yes</v>
      </c>
      <c r="V5296" s="69"/>
    </row>
    <row r="5297" spans="1:22" x14ac:dyDescent="0.25">
      <c r="A5297" s="68" t="s">
        <v>59140</v>
      </c>
      <c r="B5297" s="6" t="s">
        <v>61213</v>
      </c>
      <c r="C5297">
        <v>18167</v>
      </c>
      <c r="D5297" s="70">
        <v>44209</v>
      </c>
      <c r="E5297" t="s">
        <v>16</v>
      </c>
      <c r="F5297" s="68">
        <v>226</v>
      </c>
      <c r="G5297" s="68" t="s">
        <v>27</v>
      </c>
      <c r="H5297" t="str">
        <f t="shared" si="170"/>
        <v>Jan</v>
      </c>
      <c r="I5297" s="69">
        <f t="shared" si="171"/>
        <v>3</v>
      </c>
      <c r="J5297" s="69" t="str">
        <f>INDEX(Cheat_Sheet!B:B,MATCH(Table1[[#This Row],[Event]],Cheat_Sheet!A:A,0))</f>
        <v>Audit</v>
      </c>
      <c r="K5297" s="69" t="str">
        <f>INDEX('Loc Dir'!N:N,MATCH(Table1[[#This Row],[Store]],'Loc Dir'!A:A,0))</f>
        <v>CA</v>
      </c>
      <c r="L5297" s="69" t="str">
        <f>INDEX('Loc Dir'!K:K,MATCH(Table1[[#This Row],[Store]],'Loc Dir'!A:A,0))</f>
        <v>SANTA ANA</v>
      </c>
      <c r="M5297" s="69" t="str">
        <f>IF(INDEX('Loc Dir'!D:D,MATCH(Table1[[#This Row],[Store]],'Loc Dir'!A:A,0))="Corp Run","Corp","Fran")</f>
        <v>Fran</v>
      </c>
      <c r="N5297" s="69" t="str">
        <f>INDEX('Loc Dir'!C:C,MATCH(Table1[[#This Row],[Store]],'Loc Dir'!A:A,0))</f>
        <v>F</v>
      </c>
      <c r="O5297" s="69">
        <f>INDEX('Loc Dir'!Q:Q,MATCH(Table1[[#This Row],[Store]],'Loc Dir'!A:A,0))</f>
        <v>702172</v>
      </c>
      <c r="P5297" s="69" t="str">
        <f>INDEX('Loc Dir'!R:R,MATCH(Table1[[#This Row],[Store]],'Loc Dir'!A:A,0))</f>
        <v>SOUTH COAS</v>
      </c>
      <c r="Q5297" s="69" t="str">
        <f>INDEX('Loc Dir'!U:U,MATCH(Table1[[#This Row],[Store]],'Loc Dir'!A:A,0))</f>
        <v>GREATER LA</v>
      </c>
      <c r="R52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97" s="69" t="str">
        <f>INDEX('Loc Dir'!AA:AA,MATCH(Table1[[#This Row],[Store]],'Loc Dir'!A:A,0))</f>
        <v>Amisha Patel</v>
      </c>
      <c r="T5297" s="69" t="str">
        <f>INDEX('Loc Dir'!H:H,MATCH(Table1[[#This Row],[Store]],'Loc Dir'!A:A,0))</f>
        <v>Chris T Hannon</v>
      </c>
      <c r="U5297" s="70" t="str">
        <f>IF(ISERROR(INDEX('ASI2 Stores List'!$E:$E,MATCH(Table1[[#This Row],[Store]]&amp;INT(Table1[[#This Row],[Date]]),'ASI2 Stores List'!$N:$N,0))),"","Yes")</f>
        <v>Yes</v>
      </c>
      <c r="V5297" s="69"/>
    </row>
    <row r="5298" spans="1:22" x14ac:dyDescent="0.25">
      <c r="A5298" s="68" t="s">
        <v>59140</v>
      </c>
      <c r="B5298" s="6" t="s">
        <v>61144</v>
      </c>
      <c r="C5298">
        <v>34707</v>
      </c>
      <c r="D5298" s="70">
        <v>44209</v>
      </c>
      <c r="E5298" t="s">
        <v>16</v>
      </c>
      <c r="F5298" s="68">
        <v>3901</v>
      </c>
      <c r="G5298" s="68" t="s">
        <v>27</v>
      </c>
      <c r="H5298" t="str">
        <f t="shared" si="170"/>
        <v>Jan</v>
      </c>
      <c r="I5298" s="69">
        <f t="shared" si="171"/>
        <v>3</v>
      </c>
      <c r="J5298" s="69" t="str">
        <f>INDEX(Cheat_Sheet!B:B,MATCH(Table1[[#This Row],[Event]],Cheat_Sheet!A:A,0))</f>
        <v>Audit</v>
      </c>
      <c r="K5298" s="69" t="str">
        <f>INDEX('Loc Dir'!N:N,MATCH(Table1[[#This Row],[Store]],'Loc Dir'!A:A,0))</f>
        <v>NY</v>
      </c>
      <c r="L5298" s="69" t="str">
        <f>INDEX('Loc Dir'!K:K,MATCH(Table1[[#This Row],[Store]],'Loc Dir'!A:A,0))</f>
        <v>NEW YORK</v>
      </c>
      <c r="M5298" s="69" t="str">
        <f>IF(INDEX('Loc Dir'!D:D,MATCH(Table1[[#This Row],[Store]],'Loc Dir'!A:A,0))="Corp Run","Corp","Fran")</f>
        <v>Fran</v>
      </c>
      <c r="N5298" s="69" t="str">
        <f>INDEX('Loc Dir'!C:C,MATCH(Table1[[#This Row],[Store]],'Loc Dir'!A:A,0))</f>
        <v>A</v>
      </c>
      <c r="O5298" s="69">
        <f>INDEX('Loc Dir'!Q:Q,MATCH(Table1[[#This Row],[Store]],'Loc Dir'!A:A,0))</f>
        <v>702421</v>
      </c>
      <c r="P5298" s="69" t="str">
        <f>INDEX('Loc Dir'!R:R,MATCH(Table1[[#This Row],[Store]],'Loc Dir'!A:A,0))</f>
        <v>NEW YORK Q</v>
      </c>
      <c r="Q5298" s="69" t="str">
        <f>INDEX('Loc Dir'!U:U,MATCH(Table1[[#This Row],[Store]],'Loc Dir'!A:A,0))</f>
        <v>NORTH ATLANTIC</v>
      </c>
      <c r="R52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98" s="69" t="str">
        <f>INDEX('Loc Dir'!AA:AA,MATCH(Table1[[#This Row],[Store]],'Loc Dir'!A:A,0))</f>
        <v>Christopher Verdi</v>
      </c>
      <c r="T5298" s="69" t="str">
        <f>INDEX('Loc Dir'!H:H,MATCH(Table1[[#This Row],[Store]],'Loc Dir'!A:A,0))</f>
        <v>Michelle Roediger</v>
      </c>
      <c r="U5298" s="70" t="str">
        <f>IF(ISERROR(INDEX('ASI2 Stores List'!$E:$E,MATCH(Table1[[#This Row],[Store]]&amp;INT(Table1[[#This Row],[Date]]),'ASI2 Stores List'!$N:$N,0))),"","Yes")</f>
        <v/>
      </c>
      <c r="V5298" s="69"/>
    </row>
    <row r="5299" spans="1:22" x14ac:dyDescent="0.25">
      <c r="A5299" s="68" t="s">
        <v>59140</v>
      </c>
      <c r="B5299" s="6" t="s">
        <v>61217</v>
      </c>
      <c r="C5299">
        <v>37284</v>
      </c>
      <c r="D5299" s="70">
        <v>44209</v>
      </c>
      <c r="E5299" t="s">
        <v>16</v>
      </c>
      <c r="F5299" s="68">
        <v>3917</v>
      </c>
      <c r="G5299" s="68" t="s">
        <v>27</v>
      </c>
      <c r="H5299" t="str">
        <f t="shared" si="170"/>
        <v>Jan</v>
      </c>
      <c r="I5299" s="69">
        <f t="shared" si="171"/>
        <v>3</v>
      </c>
      <c r="J5299" s="69" t="str">
        <f>INDEX(Cheat_Sheet!B:B,MATCH(Table1[[#This Row],[Event]],Cheat_Sheet!A:A,0))</f>
        <v>Audit</v>
      </c>
      <c r="K5299" s="69" t="str">
        <f>INDEX('Loc Dir'!N:N,MATCH(Table1[[#This Row],[Store]],'Loc Dir'!A:A,0))</f>
        <v>NY</v>
      </c>
      <c r="L5299" s="69" t="str">
        <f>INDEX('Loc Dir'!K:K,MATCH(Table1[[#This Row],[Store]],'Loc Dir'!A:A,0))</f>
        <v>HUNTINGTON STATION</v>
      </c>
      <c r="M5299" s="69" t="str">
        <f>IF(INDEX('Loc Dir'!D:D,MATCH(Table1[[#This Row],[Store]],'Loc Dir'!A:A,0))="Corp Run","Corp","Fran")</f>
        <v>Fran</v>
      </c>
      <c r="N5299" s="69" t="str">
        <f>INDEX('Loc Dir'!C:C,MATCH(Table1[[#This Row],[Store]],'Loc Dir'!A:A,0))</f>
        <v>A</v>
      </c>
      <c r="O5299" s="69">
        <f>INDEX('Loc Dir'!Q:Q,MATCH(Table1[[#This Row],[Store]],'Loc Dir'!A:A,0))</f>
        <v>702422</v>
      </c>
      <c r="P5299" s="69" t="str">
        <f>INDEX('Loc Dir'!R:R,MATCH(Table1[[#This Row],[Store]],'Loc Dir'!A:A,0))</f>
        <v>WESTERN SU</v>
      </c>
      <c r="Q5299" s="69" t="str">
        <f>INDEX('Loc Dir'!U:U,MATCH(Table1[[#This Row],[Store]],'Loc Dir'!A:A,0))</f>
        <v>NORTH ATLANTIC</v>
      </c>
      <c r="R52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99" s="69" t="str">
        <f>INDEX('Loc Dir'!AA:AA,MATCH(Table1[[#This Row],[Store]],'Loc Dir'!A:A,0))</f>
        <v>Christopher Verdi</v>
      </c>
      <c r="T5299" s="69" t="str">
        <f>INDEX('Loc Dir'!H:H,MATCH(Table1[[#This Row],[Store]],'Loc Dir'!A:A,0))</f>
        <v>Kevin L Sutton Sr</v>
      </c>
      <c r="U5299" s="70" t="str">
        <f>IF(ISERROR(INDEX('ASI2 Stores List'!$E:$E,MATCH(Table1[[#This Row],[Store]]&amp;INT(Table1[[#This Row],[Date]]),'ASI2 Stores List'!$N:$N,0))),"","Yes")</f>
        <v/>
      </c>
      <c r="V5299" s="69"/>
    </row>
    <row r="5300" spans="1:22" x14ac:dyDescent="0.25">
      <c r="A5300" s="68" t="s">
        <v>59140</v>
      </c>
      <c r="B5300" s="6" t="s">
        <v>61221</v>
      </c>
      <c r="C5300">
        <v>11194</v>
      </c>
      <c r="D5300" s="70">
        <v>44209</v>
      </c>
      <c r="E5300" t="s">
        <v>16</v>
      </c>
      <c r="F5300" s="68">
        <v>3917</v>
      </c>
      <c r="G5300" s="68" t="s">
        <v>27</v>
      </c>
      <c r="H5300" t="str">
        <f t="shared" si="170"/>
        <v>Jan</v>
      </c>
      <c r="I5300" s="69">
        <f t="shared" si="171"/>
        <v>3</v>
      </c>
      <c r="J5300" s="69" t="str">
        <f>INDEX(Cheat_Sheet!B:B,MATCH(Table1[[#This Row],[Event]],Cheat_Sheet!A:A,0))</f>
        <v>Audit</v>
      </c>
      <c r="K5300" s="69" t="str">
        <f>INDEX('Loc Dir'!N:N,MATCH(Table1[[#This Row],[Store]],'Loc Dir'!A:A,0))</f>
        <v>NY</v>
      </c>
      <c r="L5300" s="69" t="str">
        <f>INDEX('Loc Dir'!K:K,MATCH(Table1[[#This Row],[Store]],'Loc Dir'!A:A,0))</f>
        <v>SELDEN</v>
      </c>
      <c r="M5300" s="69" t="str">
        <f>IF(INDEX('Loc Dir'!D:D,MATCH(Table1[[#This Row],[Store]],'Loc Dir'!A:A,0))="Corp Run","Corp","Fran")</f>
        <v>Fran</v>
      </c>
      <c r="N5300" s="69" t="str">
        <f>INDEX('Loc Dir'!C:C,MATCH(Table1[[#This Row],[Store]],'Loc Dir'!A:A,0))</f>
        <v>E</v>
      </c>
      <c r="O5300" s="69">
        <f>INDEX('Loc Dir'!Q:Q,MATCH(Table1[[#This Row],[Store]],'Loc Dir'!A:A,0))</f>
        <v>702423</v>
      </c>
      <c r="P5300" s="69" t="str">
        <f>INDEX('Loc Dir'!R:R,MATCH(Table1[[#This Row],[Store]],'Loc Dir'!A:A,0))</f>
        <v>EASTERN SU</v>
      </c>
      <c r="Q5300" s="69" t="str">
        <f>INDEX('Loc Dir'!U:U,MATCH(Table1[[#This Row],[Store]],'Loc Dir'!A:A,0))</f>
        <v>NORTH ATLANTIC</v>
      </c>
      <c r="R53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00" s="69" t="str">
        <f>INDEX('Loc Dir'!AA:AA,MATCH(Table1[[#This Row],[Store]],'Loc Dir'!A:A,0))</f>
        <v>Christopher Verdi</v>
      </c>
      <c r="T5300" s="69" t="str">
        <f>INDEX('Loc Dir'!H:H,MATCH(Table1[[#This Row],[Store]],'Loc Dir'!A:A,0))</f>
        <v>Xochitl Pena</v>
      </c>
      <c r="U5300" s="70" t="str">
        <f>IF(ISERROR(INDEX('ASI2 Stores List'!$E:$E,MATCH(Table1[[#This Row],[Store]]&amp;INT(Table1[[#This Row],[Date]]),'ASI2 Stores List'!$N:$N,0))),"","Yes")</f>
        <v/>
      </c>
      <c r="V5300" s="69"/>
    </row>
    <row r="5301" spans="1:22" x14ac:dyDescent="0.25">
      <c r="A5301" s="68" t="s">
        <v>59140</v>
      </c>
      <c r="B5301" s="6" t="s">
        <v>61226</v>
      </c>
      <c r="C5301">
        <v>19960</v>
      </c>
      <c r="D5301" s="70">
        <v>44209</v>
      </c>
      <c r="E5301" t="s">
        <v>16</v>
      </c>
      <c r="F5301" s="68">
        <v>4506</v>
      </c>
      <c r="G5301" s="68" t="s">
        <v>27</v>
      </c>
      <c r="H5301" t="str">
        <f t="shared" si="170"/>
        <v>Jan</v>
      </c>
      <c r="I5301" s="69">
        <f t="shared" si="171"/>
        <v>3</v>
      </c>
      <c r="J5301" s="69" t="str">
        <f>INDEX(Cheat_Sheet!B:B,MATCH(Table1[[#This Row],[Event]],Cheat_Sheet!A:A,0))</f>
        <v>Audit</v>
      </c>
      <c r="K5301" s="69" t="str">
        <f>INDEX('Loc Dir'!N:N,MATCH(Table1[[#This Row],[Store]],'Loc Dir'!A:A,0))</f>
        <v>CT</v>
      </c>
      <c r="L5301" s="69" t="str">
        <f>INDEX('Loc Dir'!K:K,MATCH(Table1[[#This Row],[Store]],'Loc Dir'!A:A,0))</f>
        <v>NEW BRITAIN</v>
      </c>
      <c r="M5301" s="69" t="str">
        <f>IF(INDEX('Loc Dir'!D:D,MATCH(Table1[[#This Row],[Store]],'Loc Dir'!A:A,0))="Corp Run","Corp","Fran")</f>
        <v>Fran</v>
      </c>
      <c r="N5301" s="69" t="str">
        <f>INDEX('Loc Dir'!C:C,MATCH(Table1[[#This Row],[Store]],'Loc Dir'!A:A,0))</f>
        <v>C</v>
      </c>
      <c r="O5301" s="69">
        <f>INDEX('Loc Dir'!Q:Q,MATCH(Table1[[#This Row],[Store]],'Loc Dir'!A:A,0))</f>
        <v>702461</v>
      </c>
      <c r="P5301" s="69" t="str">
        <f>INDEX('Loc Dir'!R:R,MATCH(Table1[[#This Row],[Store]],'Loc Dir'!A:A,0))</f>
        <v>WESTERN NE</v>
      </c>
      <c r="Q5301" s="69" t="str">
        <f>INDEX('Loc Dir'!U:U,MATCH(Table1[[#This Row],[Store]],'Loc Dir'!A:A,0))</f>
        <v>NORTH ATLANTIC</v>
      </c>
      <c r="R53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01" s="69" t="str">
        <f>INDEX('Loc Dir'!AA:AA,MATCH(Table1[[#This Row],[Store]],'Loc Dir'!A:A,0))</f>
        <v>Tom Mills</v>
      </c>
      <c r="T5301" s="69" t="str">
        <f>INDEX('Loc Dir'!H:H,MATCH(Table1[[#This Row],[Store]],'Loc Dir'!A:A,0))</f>
        <v>Johanna D Cane</v>
      </c>
      <c r="U5301" s="70" t="str">
        <f>IF(ISERROR(INDEX('ASI2 Stores List'!$E:$E,MATCH(Table1[[#This Row],[Store]]&amp;INT(Table1[[#This Row],[Date]]),'ASI2 Stores List'!$N:$N,0))),"","Yes")</f>
        <v/>
      </c>
      <c r="V5301" s="69"/>
    </row>
    <row r="5302" spans="1:22" x14ac:dyDescent="0.25">
      <c r="A5302" s="68" t="s">
        <v>59140</v>
      </c>
      <c r="B5302" s="6" t="s">
        <v>61227</v>
      </c>
      <c r="C5302">
        <v>36034</v>
      </c>
      <c r="D5302" s="70">
        <v>44209</v>
      </c>
      <c r="E5302" t="s">
        <v>16</v>
      </c>
      <c r="F5302" s="68">
        <v>7737</v>
      </c>
      <c r="G5302" s="68" t="s">
        <v>28</v>
      </c>
      <c r="H5302" t="str">
        <f t="shared" si="170"/>
        <v>Jan</v>
      </c>
      <c r="I5302" s="69">
        <f t="shared" si="171"/>
        <v>3</v>
      </c>
      <c r="J5302" s="69" t="str">
        <f>INDEX(Cheat_Sheet!B:B,MATCH(Table1[[#This Row],[Event]],Cheat_Sheet!A:A,0))</f>
        <v>Audit</v>
      </c>
      <c r="K5302" s="69" t="str">
        <f>INDEX('Loc Dir'!N:N,MATCH(Table1[[#This Row],[Store]],'Loc Dir'!A:A,0))</f>
        <v>ON</v>
      </c>
      <c r="L5302" s="69" t="str">
        <f>INDEX('Loc Dir'!K:K,MATCH(Table1[[#This Row],[Store]],'Loc Dir'!A:A,0))</f>
        <v>TORONTO</v>
      </c>
      <c r="M5302" s="69" t="str">
        <f>IF(INDEX('Loc Dir'!D:D,MATCH(Table1[[#This Row],[Store]],'Loc Dir'!A:A,0))="Corp Run","Corp","Fran")</f>
        <v>Fran</v>
      </c>
      <c r="N5302" s="69">
        <f>INDEX('Loc Dir'!C:C,MATCH(Table1[[#This Row],[Store]],'Loc Dir'!A:A,0))</f>
        <v>0</v>
      </c>
      <c r="O5302" s="69">
        <f>INDEX('Loc Dir'!Q:Q,MATCH(Table1[[#This Row],[Store]],'Loc Dir'!A:A,0))</f>
        <v>702830</v>
      </c>
      <c r="P5302" s="69" t="str">
        <f>INDEX('Loc Dir'!R:R,MATCH(Table1[[#This Row],[Store]],'Loc Dir'!A:A,0))</f>
        <v>EASTERN ON</v>
      </c>
      <c r="Q5302" s="69" t="str">
        <f>INDEX('Loc Dir'!U:U,MATCH(Table1[[#This Row],[Store]],'Loc Dir'!A:A,0))</f>
        <v>TEAM CANADA ZONE</v>
      </c>
      <c r="R53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02" s="69" t="str">
        <f>INDEX('Loc Dir'!AA:AA,MATCH(Table1[[#This Row],[Store]],'Loc Dir'!A:A,0))</f>
        <v>Rhonda Kelly</v>
      </c>
      <c r="T5302" s="69" t="str">
        <f>INDEX('Loc Dir'!H:H,MATCH(Table1[[#This Row],[Store]],'Loc Dir'!A:A,0))</f>
        <v>Manavpreet S Chabra</v>
      </c>
      <c r="U5302" s="70" t="str">
        <f>IF(ISERROR(INDEX('ASI2 Stores List'!$E:$E,MATCH(Table1[[#This Row],[Store]]&amp;INT(Table1[[#This Row],[Date]]),'ASI2 Stores List'!$N:$N,0))),"","Yes")</f>
        <v/>
      </c>
      <c r="V5302" s="69"/>
    </row>
    <row r="5303" spans="1:22" x14ac:dyDescent="0.25">
      <c r="A5303" s="68" t="s">
        <v>59140</v>
      </c>
      <c r="B5303" s="6" t="s">
        <v>61192</v>
      </c>
      <c r="C5303">
        <v>34567</v>
      </c>
      <c r="D5303" s="70">
        <v>44209</v>
      </c>
      <c r="E5303" t="s">
        <v>20</v>
      </c>
      <c r="F5303" s="68">
        <v>1338</v>
      </c>
      <c r="G5303" s="68" t="s">
        <v>27</v>
      </c>
      <c r="H5303" t="str">
        <f t="shared" si="170"/>
        <v>Jan</v>
      </c>
      <c r="I5303" s="69">
        <f t="shared" si="171"/>
        <v>3</v>
      </c>
      <c r="J5303" s="69" t="str">
        <f>INDEX(Cheat_Sheet!B:B,MATCH(Table1[[#This Row],[Event]],Cheat_Sheet!A:A,0))</f>
        <v>Audit</v>
      </c>
      <c r="K5303" s="69" t="str">
        <f>INDEX('Loc Dir'!N:N,MATCH(Table1[[#This Row],[Store]],'Loc Dir'!A:A,0))</f>
        <v>TX</v>
      </c>
      <c r="L5303" s="69" t="str">
        <f>INDEX('Loc Dir'!K:K,MATCH(Table1[[#This Row],[Store]],'Loc Dir'!A:A,0))</f>
        <v>DALLAS</v>
      </c>
      <c r="M5303" s="69" t="str">
        <f>IF(INDEX('Loc Dir'!D:D,MATCH(Table1[[#This Row],[Store]],'Loc Dir'!A:A,0))="Corp Run","Corp","Fran")</f>
        <v>Fran</v>
      </c>
      <c r="N5303" s="69" t="str">
        <f>INDEX('Loc Dir'!C:C,MATCH(Table1[[#This Row],[Store]],'Loc Dir'!A:A,0))</f>
        <v>A</v>
      </c>
      <c r="O5303" s="69">
        <f>INDEX('Loc Dir'!Q:Q,MATCH(Table1[[#This Row],[Store]],'Loc Dir'!A:A,0))</f>
        <v>701601</v>
      </c>
      <c r="P5303" s="69" t="str">
        <f>INDEX('Loc Dir'!R:R,MATCH(Table1[[#This Row],[Store]],'Loc Dir'!A:A,0))</f>
        <v>IN THE LOO</v>
      </c>
      <c r="Q5303" s="69" t="str">
        <f>INDEX('Loc Dir'!U:U,MATCH(Table1[[#This Row],[Store]],'Loc Dir'!A:A,0))</f>
        <v>LONE STAR</v>
      </c>
      <c r="R53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03" s="69" t="str">
        <f>INDEX('Loc Dir'!AA:AA,MATCH(Table1[[#This Row],[Store]],'Loc Dir'!A:A,0))</f>
        <v>Brian Smith</v>
      </c>
      <c r="T5303" s="69" t="str">
        <f>INDEX('Loc Dir'!H:H,MATCH(Table1[[#This Row],[Store]],'Loc Dir'!A:A,0))</f>
        <v>Breanna N Mitchell</v>
      </c>
      <c r="U5303" s="70" t="str">
        <f>IF(ISERROR(INDEX('ASI2 Stores List'!$E:$E,MATCH(Table1[[#This Row],[Store]]&amp;INT(Table1[[#This Row],[Date]]),'ASI2 Stores List'!$N:$N,0))),"","Yes")</f>
        <v>Yes</v>
      </c>
      <c r="V5303" s="69"/>
    </row>
    <row r="5304" spans="1:22" x14ac:dyDescent="0.25">
      <c r="A5304" s="68" t="s">
        <v>59140</v>
      </c>
      <c r="B5304" s="6" t="s">
        <v>61192</v>
      </c>
      <c r="C5304">
        <v>36104</v>
      </c>
      <c r="D5304" s="70">
        <v>44209</v>
      </c>
      <c r="E5304" t="s">
        <v>20</v>
      </c>
      <c r="F5304" s="68">
        <v>1338</v>
      </c>
      <c r="G5304" s="68" t="s">
        <v>27</v>
      </c>
      <c r="H5304" t="str">
        <f t="shared" si="170"/>
        <v>Jan</v>
      </c>
      <c r="I5304" s="69">
        <f t="shared" si="171"/>
        <v>3</v>
      </c>
      <c r="J5304" s="69" t="str">
        <f>INDEX(Cheat_Sheet!B:B,MATCH(Table1[[#This Row],[Event]],Cheat_Sheet!A:A,0))</f>
        <v>Audit</v>
      </c>
      <c r="K5304" s="69" t="str">
        <f>INDEX('Loc Dir'!N:N,MATCH(Table1[[#This Row],[Store]],'Loc Dir'!A:A,0))</f>
        <v>TX</v>
      </c>
      <c r="L5304" s="69" t="str">
        <f>INDEX('Loc Dir'!K:K,MATCH(Table1[[#This Row],[Store]],'Loc Dir'!A:A,0))</f>
        <v>DALLAS</v>
      </c>
      <c r="M5304" s="69" t="str">
        <f>IF(INDEX('Loc Dir'!D:D,MATCH(Table1[[#This Row],[Store]],'Loc Dir'!A:A,0))="Corp Run","Corp","Fran")</f>
        <v>Fran</v>
      </c>
      <c r="N5304" s="69" t="str">
        <f>INDEX('Loc Dir'!C:C,MATCH(Table1[[#This Row],[Store]],'Loc Dir'!A:A,0))</f>
        <v>A</v>
      </c>
      <c r="O5304" s="69">
        <f>INDEX('Loc Dir'!Q:Q,MATCH(Table1[[#This Row],[Store]],'Loc Dir'!A:A,0))</f>
        <v>701601</v>
      </c>
      <c r="P5304" s="69" t="str">
        <f>INDEX('Loc Dir'!R:R,MATCH(Table1[[#This Row],[Store]],'Loc Dir'!A:A,0))</f>
        <v>IN THE LOO</v>
      </c>
      <c r="Q5304" s="69" t="str">
        <f>INDEX('Loc Dir'!U:U,MATCH(Table1[[#This Row],[Store]],'Loc Dir'!A:A,0))</f>
        <v>LONE STAR</v>
      </c>
      <c r="R53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04" s="69" t="str">
        <f>INDEX('Loc Dir'!AA:AA,MATCH(Table1[[#This Row],[Store]],'Loc Dir'!A:A,0))</f>
        <v>Brian Smith</v>
      </c>
      <c r="T5304" s="69" t="str">
        <f>INDEX('Loc Dir'!H:H,MATCH(Table1[[#This Row],[Store]],'Loc Dir'!A:A,0))</f>
        <v>Breanna N Mitchell</v>
      </c>
      <c r="U5304" s="70" t="str">
        <f>IF(ISERROR(INDEX('ASI2 Stores List'!$E:$E,MATCH(Table1[[#This Row],[Store]]&amp;INT(Table1[[#This Row],[Date]]),'ASI2 Stores List'!$N:$N,0))),"","Yes")</f>
        <v>Yes</v>
      </c>
      <c r="V5304" s="69"/>
    </row>
    <row r="5305" spans="1:22" x14ac:dyDescent="0.25">
      <c r="A5305" s="68" t="s">
        <v>59140</v>
      </c>
      <c r="B5305" s="6" t="s">
        <v>61193</v>
      </c>
      <c r="C5305">
        <v>39670</v>
      </c>
      <c r="D5305" s="70">
        <v>44209</v>
      </c>
      <c r="E5305" t="s">
        <v>20</v>
      </c>
      <c r="F5305" s="68">
        <v>1306</v>
      </c>
      <c r="G5305" s="68" t="s">
        <v>27</v>
      </c>
      <c r="H5305" t="str">
        <f t="shared" si="170"/>
        <v>Jan</v>
      </c>
      <c r="I5305" s="69">
        <f t="shared" si="171"/>
        <v>3</v>
      </c>
      <c r="J5305" s="69" t="str">
        <f>INDEX(Cheat_Sheet!B:B,MATCH(Table1[[#This Row],[Event]],Cheat_Sheet!A:A,0))</f>
        <v>Audit</v>
      </c>
      <c r="K5305" s="69" t="str">
        <f>INDEX('Loc Dir'!N:N,MATCH(Table1[[#This Row],[Store]],'Loc Dir'!A:A,0))</f>
        <v>TX</v>
      </c>
      <c r="L5305" s="69" t="str">
        <f>INDEX('Loc Dir'!K:K,MATCH(Table1[[#This Row],[Store]],'Loc Dir'!A:A,0))</f>
        <v>LINDALE</v>
      </c>
      <c r="M5305" s="69" t="str">
        <f>IF(INDEX('Loc Dir'!D:D,MATCH(Table1[[#This Row],[Store]],'Loc Dir'!A:A,0))="Corp Run","Corp","Fran")</f>
        <v>Fran</v>
      </c>
      <c r="N5305" s="69" t="str">
        <f>INDEX('Loc Dir'!C:C,MATCH(Table1[[#This Row],[Store]],'Loc Dir'!A:A,0))</f>
        <v>A</v>
      </c>
      <c r="O5305" s="69">
        <f>INDEX('Loc Dir'!Q:Q,MATCH(Table1[[#This Row],[Store]],'Loc Dir'!A:A,0))</f>
        <v>701602</v>
      </c>
      <c r="P5305" s="69" t="str">
        <f>INDEX('Loc Dir'!R:R,MATCH(Table1[[#This Row],[Store]],'Loc Dir'!A:A,0))</f>
        <v>EAST SIDE</v>
      </c>
      <c r="Q5305" s="69" t="str">
        <f>INDEX('Loc Dir'!U:U,MATCH(Table1[[#This Row],[Store]],'Loc Dir'!A:A,0))</f>
        <v>LONE STAR</v>
      </c>
      <c r="R53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05" s="69" t="str">
        <f>INDEX('Loc Dir'!AA:AA,MATCH(Table1[[#This Row],[Store]],'Loc Dir'!A:A,0))</f>
        <v>Brian Smith</v>
      </c>
      <c r="T5305" s="69" t="str">
        <f>INDEX('Loc Dir'!H:H,MATCH(Table1[[#This Row],[Store]],'Loc Dir'!A:A,0))</f>
        <v>Brian D Dismuke</v>
      </c>
      <c r="U5305" s="70" t="str">
        <f>IF(ISERROR(INDEX('ASI2 Stores List'!$E:$E,MATCH(Table1[[#This Row],[Store]]&amp;INT(Table1[[#This Row],[Date]]),'ASI2 Stores List'!$N:$N,0))),"","Yes")</f>
        <v>Yes</v>
      </c>
      <c r="V5305" s="69"/>
    </row>
    <row r="5306" spans="1:22" x14ac:dyDescent="0.25">
      <c r="A5306" s="68" t="s">
        <v>59140</v>
      </c>
      <c r="B5306" s="6" t="s">
        <v>61195</v>
      </c>
      <c r="C5306">
        <v>12948</v>
      </c>
      <c r="D5306" s="70">
        <v>44209</v>
      </c>
      <c r="E5306" t="s">
        <v>20</v>
      </c>
      <c r="F5306" s="68">
        <v>2525</v>
      </c>
      <c r="G5306" s="68" t="s">
        <v>27</v>
      </c>
      <c r="H5306" t="str">
        <f t="shared" si="170"/>
        <v>Jan</v>
      </c>
      <c r="I5306" s="69">
        <f t="shared" si="171"/>
        <v>3</v>
      </c>
      <c r="J5306" s="69" t="str">
        <f>INDEX(Cheat_Sheet!B:B,MATCH(Table1[[#This Row],[Event]],Cheat_Sheet!A:A,0))</f>
        <v>Audit</v>
      </c>
      <c r="K5306" s="69" t="str">
        <f>INDEX('Loc Dir'!N:N,MATCH(Table1[[#This Row],[Store]],'Loc Dir'!A:A,0))</f>
        <v>UT</v>
      </c>
      <c r="L5306" s="69" t="str">
        <f>INDEX('Loc Dir'!K:K,MATCH(Table1[[#This Row],[Store]],'Loc Dir'!A:A,0))</f>
        <v>SOUTH SALT LAKE</v>
      </c>
      <c r="M5306" s="69" t="str">
        <f>IF(INDEX('Loc Dir'!D:D,MATCH(Table1[[#This Row],[Store]],'Loc Dir'!A:A,0))="Corp Run","Corp","Fran")</f>
        <v>Fran</v>
      </c>
      <c r="N5306" s="69" t="str">
        <f>INDEX('Loc Dir'!C:C,MATCH(Table1[[#This Row],[Store]],'Loc Dir'!A:A,0))</f>
        <v>B</v>
      </c>
      <c r="O5306" s="69">
        <f>INDEX('Loc Dir'!Q:Q,MATCH(Table1[[#This Row],[Store]],'Loc Dir'!A:A,0))</f>
        <v>701606</v>
      </c>
      <c r="P5306" s="69" t="str">
        <f>INDEX('Loc Dir'!R:R,MATCH(Table1[[#This Row],[Store]],'Loc Dir'!A:A,0))</f>
        <v>NORTH UTAH</v>
      </c>
      <c r="Q5306" s="69" t="str">
        <f>INDEX('Loc Dir'!U:U,MATCH(Table1[[#This Row],[Store]],'Loc Dir'!A:A,0))</f>
        <v>SOUTH WEST</v>
      </c>
      <c r="R53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06" s="69" t="str">
        <f>INDEX('Loc Dir'!AA:AA,MATCH(Table1[[#This Row],[Store]],'Loc Dir'!A:A,0))</f>
        <v>Robert Brady</v>
      </c>
      <c r="T5306" s="69" t="str">
        <f>INDEX('Loc Dir'!H:H,MATCH(Table1[[#This Row],[Store]],'Loc Dir'!A:A,0))</f>
        <v>Jan G Bunker</v>
      </c>
      <c r="U5306" s="70" t="str">
        <f>IF(ISERROR(INDEX('ASI2 Stores List'!$E:$E,MATCH(Table1[[#This Row],[Store]]&amp;INT(Table1[[#This Row],[Date]]),'ASI2 Stores List'!$N:$N,0))),"","Yes")</f>
        <v/>
      </c>
      <c r="V5306" s="69"/>
    </row>
    <row r="5307" spans="1:22" x14ac:dyDescent="0.25">
      <c r="A5307" s="68" t="s">
        <v>59140</v>
      </c>
      <c r="B5307" s="6" t="s">
        <v>61196</v>
      </c>
      <c r="C5307">
        <v>39842</v>
      </c>
      <c r="D5307" s="70">
        <v>44209</v>
      </c>
      <c r="E5307" t="s">
        <v>20</v>
      </c>
      <c r="F5307" s="68">
        <v>3132</v>
      </c>
      <c r="G5307" s="68" t="s">
        <v>27</v>
      </c>
      <c r="H5307" t="str">
        <f t="shared" si="170"/>
        <v>Jan</v>
      </c>
      <c r="I5307" s="69">
        <f t="shared" si="171"/>
        <v>3</v>
      </c>
      <c r="J5307" s="69" t="str">
        <f>INDEX(Cheat_Sheet!B:B,MATCH(Table1[[#This Row],[Event]],Cheat_Sheet!A:A,0))</f>
        <v>Audit</v>
      </c>
      <c r="K5307" s="69" t="str">
        <f>INDEX('Loc Dir'!N:N,MATCH(Table1[[#This Row],[Store]],'Loc Dir'!A:A,0))</f>
        <v>NV</v>
      </c>
      <c r="L5307" s="69" t="str">
        <f>INDEX('Loc Dir'!K:K,MATCH(Table1[[#This Row],[Store]],'Loc Dir'!A:A,0))</f>
        <v>LAS VEGAS</v>
      </c>
      <c r="M5307" s="69" t="str">
        <f>IF(INDEX('Loc Dir'!D:D,MATCH(Table1[[#This Row],[Store]],'Loc Dir'!A:A,0))="Corp Run","Corp","Fran")</f>
        <v>Fran</v>
      </c>
      <c r="N5307" s="69" t="str">
        <f>INDEX('Loc Dir'!C:C,MATCH(Table1[[#This Row],[Store]],'Loc Dir'!A:A,0))</f>
        <v>A</v>
      </c>
      <c r="O5307" s="69">
        <f>INDEX('Loc Dir'!Q:Q,MATCH(Table1[[#This Row],[Store]],'Loc Dir'!A:A,0))</f>
        <v>701607</v>
      </c>
      <c r="P5307" s="69" t="str">
        <f>INDEX('Loc Dir'!R:R,MATCH(Table1[[#This Row],[Store]],'Loc Dir'!A:A,0))</f>
        <v>LAS VEGAS</v>
      </c>
      <c r="Q5307" s="69" t="str">
        <f>INDEX('Loc Dir'!U:U,MATCH(Table1[[#This Row],[Store]],'Loc Dir'!A:A,0))</f>
        <v>SOUTH WEST</v>
      </c>
      <c r="R53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07" s="69" t="str">
        <f>INDEX('Loc Dir'!AA:AA,MATCH(Table1[[#This Row],[Store]],'Loc Dir'!A:A,0))</f>
        <v>Robert Brady</v>
      </c>
      <c r="T5307" s="69" t="str">
        <f>INDEX('Loc Dir'!H:H,MATCH(Table1[[#This Row],[Store]],'Loc Dir'!A:A,0))</f>
        <v>Jessica L Ciofani</v>
      </c>
      <c r="U5307" s="70" t="str">
        <f>IF(ISERROR(INDEX('ASI2 Stores List'!$E:$E,MATCH(Table1[[#This Row],[Store]]&amp;INT(Table1[[#This Row],[Date]]),'ASI2 Stores List'!$N:$N,0))),"","Yes")</f>
        <v/>
      </c>
      <c r="V5307" s="69"/>
    </row>
    <row r="5308" spans="1:22" x14ac:dyDescent="0.25">
      <c r="A5308" s="68" t="s">
        <v>59140</v>
      </c>
      <c r="B5308" s="6" t="s">
        <v>61197</v>
      </c>
      <c r="C5308">
        <v>35507</v>
      </c>
      <c r="D5308" s="70">
        <v>44209</v>
      </c>
      <c r="E5308" t="s">
        <v>20</v>
      </c>
      <c r="F5308" s="68">
        <v>1301</v>
      </c>
      <c r="G5308" s="68" t="s">
        <v>27</v>
      </c>
      <c r="H5308" t="str">
        <f t="shared" si="170"/>
        <v>Jan</v>
      </c>
      <c r="I5308" s="69">
        <f t="shared" si="171"/>
        <v>3</v>
      </c>
      <c r="J5308" s="69" t="str">
        <f>INDEX(Cheat_Sheet!B:B,MATCH(Table1[[#This Row],[Event]],Cheat_Sheet!A:A,0))</f>
        <v>Audit</v>
      </c>
      <c r="K5308" s="69" t="str">
        <f>INDEX('Loc Dir'!N:N,MATCH(Table1[[#This Row],[Store]],'Loc Dir'!A:A,0))</f>
        <v>TX</v>
      </c>
      <c r="L5308" s="69" t="str">
        <f>INDEX('Loc Dir'!K:K,MATCH(Table1[[#This Row],[Store]],'Loc Dir'!A:A,0))</f>
        <v>FORT WORTH</v>
      </c>
      <c r="M5308" s="69" t="str">
        <f>IF(INDEX('Loc Dir'!D:D,MATCH(Table1[[#This Row],[Store]],'Loc Dir'!A:A,0))="Corp Run","Corp","Fran")</f>
        <v>Fran</v>
      </c>
      <c r="N5308" s="69" t="str">
        <f>INDEX('Loc Dir'!C:C,MATCH(Table1[[#This Row],[Store]],'Loc Dir'!A:A,0))</f>
        <v>A</v>
      </c>
      <c r="O5308" s="69">
        <f>INDEX('Loc Dir'!Q:Q,MATCH(Table1[[#This Row],[Store]],'Loc Dir'!A:A,0))</f>
        <v>701611</v>
      </c>
      <c r="P5308" s="69" t="str">
        <f>INDEX('Loc Dir'!R:R,MATCH(Table1[[#This Row],[Store]],'Loc Dir'!A:A,0))</f>
        <v>NORTH WEST</v>
      </c>
      <c r="Q5308" s="69" t="str">
        <f>INDEX('Loc Dir'!U:U,MATCH(Table1[[#This Row],[Store]],'Loc Dir'!A:A,0))</f>
        <v>LONE STAR</v>
      </c>
      <c r="R53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08" s="69" t="str">
        <f>INDEX('Loc Dir'!AA:AA,MATCH(Table1[[#This Row],[Store]],'Loc Dir'!A:A,0))</f>
        <v>Brian Smith</v>
      </c>
      <c r="T5308" s="69" t="str">
        <f>INDEX('Loc Dir'!H:H,MATCH(Table1[[#This Row],[Store]],'Loc Dir'!A:A,0))</f>
        <v>Kenneth L Shipe</v>
      </c>
      <c r="U5308" s="70" t="str">
        <f>IF(ISERROR(INDEX('ASI2 Stores List'!$E:$E,MATCH(Table1[[#This Row],[Store]]&amp;INT(Table1[[#This Row],[Date]]),'ASI2 Stores List'!$N:$N,0))),"","Yes")</f>
        <v>Yes</v>
      </c>
      <c r="V5308" s="69"/>
    </row>
    <row r="5309" spans="1:22" x14ac:dyDescent="0.25">
      <c r="A5309" s="68" t="s">
        <v>59140</v>
      </c>
      <c r="B5309" s="6" t="s">
        <v>61200</v>
      </c>
      <c r="C5309">
        <v>36801</v>
      </c>
      <c r="D5309" s="70">
        <v>44209</v>
      </c>
      <c r="E5309" t="s">
        <v>20</v>
      </c>
      <c r="F5309" s="68">
        <v>1306</v>
      </c>
      <c r="G5309" s="68" t="s">
        <v>27</v>
      </c>
      <c r="H5309" t="str">
        <f t="shared" si="170"/>
        <v>Jan</v>
      </c>
      <c r="I5309" s="69">
        <f t="shared" si="171"/>
        <v>3</v>
      </c>
      <c r="J5309" s="69" t="str">
        <f>INDEX(Cheat_Sheet!B:B,MATCH(Table1[[#This Row],[Event]],Cheat_Sheet!A:A,0))</f>
        <v>Audit</v>
      </c>
      <c r="K5309" s="69" t="str">
        <f>INDEX('Loc Dir'!N:N,MATCH(Table1[[#This Row],[Store]],'Loc Dir'!A:A,0))</f>
        <v>TX</v>
      </c>
      <c r="L5309" s="69" t="str">
        <f>INDEX('Loc Dir'!K:K,MATCH(Table1[[#This Row],[Store]],'Loc Dir'!A:A,0))</f>
        <v>PLANO</v>
      </c>
      <c r="M5309" s="69" t="str">
        <f>IF(INDEX('Loc Dir'!D:D,MATCH(Table1[[#This Row],[Store]],'Loc Dir'!A:A,0))="Corp Run","Corp","Fran")</f>
        <v>Fran</v>
      </c>
      <c r="N5309" s="69" t="str">
        <f>INDEX('Loc Dir'!C:C,MATCH(Table1[[#This Row],[Store]],'Loc Dir'!A:A,0))</f>
        <v>B</v>
      </c>
      <c r="O5309" s="69">
        <f>INDEX('Loc Dir'!Q:Q,MATCH(Table1[[#This Row],[Store]],'Loc Dir'!A:A,0))</f>
        <v>701616</v>
      </c>
      <c r="P5309" s="69" t="str">
        <f>INDEX('Loc Dir'!R:R,MATCH(Table1[[#This Row],[Store]],'Loc Dir'!A:A,0))</f>
        <v>NORTH SIDE</v>
      </c>
      <c r="Q5309" s="69" t="str">
        <f>INDEX('Loc Dir'!U:U,MATCH(Table1[[#This Row],[Store]],'Loc Dir'!A:A,0))</f>
        <v>LONE STAR</v>
      </c>
      <c r="R53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09" s="69" t="str">
        <f>INDEX('Loc Dir'!AA:AA,MATCH(Table1[[#This Row],[Store]],'Loc Dir'!A:A,0))</f>
        <v>Brian Smith</v>
      </c>
      <c r="T5309" s="69" t="str">
        <f>INDEX('Loc Dir'!H:H,MATCH(Table1[[#This Row],[Store]],'Loc Dir'!A:A,0))</f>
        <v>Preston L Bryan</v>
      </c>
      <c r="U5309" s="70" t="str">
        <f>IF(ISERROR(INDEX('ASI2 Stores List'!$E:$E,MATCH(Table1[[#This Row],[Store]]&amp;INT(Table1[[#This Row],[Date]]),'ASI2 Stores List'!$N:$N,0))),"","Yes")</f>
        <v>Yes</v>
      </c>
      <c r="V5309" s="69"/>
    </row>
    <row r="5310" spans="1:22" x14ac:dyDescent="0.25">
      <c r="A5310" s="68" t="s">
        <v>59140</v>
      </c>
      <c r="B5310" s="6" t="s">
        <v>61194</v>
      </c>
      <c r="C5310">
        <v>38279</v>
      </c>
      <c r="D5310" s="70">
        <v>44209</v>
      </c>
      <c r="E5310" t="s">
        <v>20</v>
      </c>
      <c r="F5310" s="68">
        <v>1342</v>
      </c>
      <c r="G5310" s="68" t="s">
        <v>27</v>
      </c>
      <c r="H5310" t="str">
        <f t="shared" si="170"/>
        <v>Jan</v>
      </c>
      <c r="I5310" s="69">
        <f t="shared" si="171"/>
        <v>3</v>
      </c>
      <c r="J5310" s="69" t="str">
        <f>INDEX(Cheat_Sheet!B:B,MATCH(Table1[[#This Row],[Event]],Cheat_Sheet!A:A,0))</f>
        <v>Audit</v>
      </c>
      <c r="K5310" s="69" t="str">
        <f>INDEX('Loc Dir'!N:N,MATCH(Table1[[#This Row],[Store]],'Loc Dir'!A:A,0))</f>
        <v>TX</v>
      </c>
      <c r="L5310" s="69" t="str">
        <f>INDEX('Loc Dir'!K:K,MATCH(Table1[[#This Row],[Store]],'Loc Dir'!A:A,0))</f>
        <v>HUTTO</v>
      </c>
      <c r="M5310" s="69" t="str">
        <f>IF(INDEX('Loc Dir'!D:D,MATCH(Table1[[#This Row],[Store]],'Loc Dir'!A:A,0))="Corp Run","Corp","Fran")</f>
        <v>Fran</v>
      </c>
      <c r="N5310" s="69" t="str">
        <f>INDEX('Loc Dir'!C:C,MATCH(Table1[[#This Row],[Store]],'Loc Dir'!A:A,0))</f>
        <v>A</v>
      </c>
      <c r="O5310" s="69">
        <f>INDEX('Loc Dir'!Q:Q,MATCH(Table1[[#This Row],[Store]],'Loc Dir'!A:A,0))</f>
        <v>701603</v>
      </c>
      <c r="P5310" s="69" t="str">
        <f>INDEX('Loc Dir'!R:R,MATCH(Table1[[#This Row],[Store]],'Loc Dir'!A:A,0))</f>
        <v>AUSTIN NOR</v>
      </c>
      <c r="Q5310" s="69" t="str">
        <f>INDEX('Loc Dir'!U:U,MATCH(Table1[[#This Row],[Store]],'Loc Dir'!A:A,0))</f>
        <v>LONE STAR</v>
      </c>
      <c r="R53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10" s="69" t="str">
        <f>INDEX('Loc Dir'!AA:AA,MATCH(Table1[[#This Row],[Store]],'Loc Dir'!A:A,0))</f>
        <v>Brian Smith</v>
      </c>
      <c r="T5310" s="69" t="str">
        <f>INDEX('Loc Dir'!H:H,MATCH(Table1[[#This Row],[Store]],'Loc Dir'!A:A,0))</f>
        <v>Ruben Constancio</v>
      </c>
      <c r="U5310" s="70" t="str">
        <f>IF(ISERROR(INDEX('ASI2 Stores List'!$E:$E,MATCH(Table1[[#This Row],[Store]]&amp;INT(Table1[[#This Row],[Date]]),'ASI2 Stores List'!$N:$N,0))),"","Yes")</f>
        <v/>
      </c>
      <c r="V5310" s="69"/>
    </row>
    <row r="5311" spans="1:22" x14ac:dyDescent="0.25">
      <c r="A5311" s="68" t="s">
        <v>59140</v>
      </c>
      <c r="B5311" s="6" t="s">
        <v>61228</v>
      </c>
      <c r="C5311">
        <v>36286</v>
      </c>
      <c r="D5311" s="70">
        <v>44209</v>
      </c>
      <c r="E5311" t="s">
        <v>20</v>
      </c>
      <c r="F5311" s="68">
        <v>1330</v>
      </c>
      <c r="G5311" s="68" t="s">
        <v>25</v>
      </c>
      <c r="H5311" t="str">
        <f t="shared" si="170"/>
        <v>Jan</v>
      </c>
      <c r="I5311" s="69">
        <f t="shared" si="171"/>
        <v>3</v>
      </c>
      <c r="J5311" s="69" t="str">
        <f>INDEX(Cheat_Sheet!B:B,MATCH(Table1[[#This Row],[Event]],Cheat_Sheet!A:A,0))</f>
        <v>Audit</v>
      </c>
      <c r="K5311" s="69" t="str">
        <f>INDEX('Loc Dir'!N:N,MATCH(Table1[[#This Row],[Store]],'Loc Dir'!A:A,0))</f>
        <v>TX</v>
      </c>
      <c r="L5311" s="69" t="str">
        <f>INDEX('Loc Dir'!K:K,MATCH(Table1[[#This Row],[Store]],'Loc Dir'!A:A,0))</f>
        <v>SAN ANTONIO</v>
      </c>
      <c r="M5311" s="69" t="str">
        <f>IF(INDEX('Loc Dir'!D:D,MATCH(Table1[[#This Row],[Store]],'Loc Dir'!A:A,0))="Corp Run","Corp","Fran")</f>
        <v>Corp</v>
      </c>
      <c r="N5311" s="69" t="str">
        <f>INDEX('Loc Dir'!C:C,MATCH(Table1[[#This Row],[Store]],'Loc Dir'!A:A,0))</f>
        <v>J</v>
      </c>
      <c r="O5311" s="69">
        <f>INDEX('Loc Dir'!Q:Q,MATCH(Table1[[#This Row],[Store]],'Loc Dir'!A:A,0))</f>
        <v>701854</v>
      </c>
      <c r="P5311" s="69" t="str">
        <f>INDEX('Loc Dir'!R:R,MATCH(Table1[[#This Row],[Store]],'Loc Dir'!A:A,0))</f>
        <v>CENTRAL TX</v>
      </c>
      <c r="Q5311" s="69" t="str">
        <f>INDEX('Loc Dir'!U:U,MATCH(Table1[[#This Row],[Store]],'Loc Dir'!A:A,0))</f>
        <v>CENTRAL</v>
      </c>
      <c r="R53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11" s="69" t="str">
        <f>INDEX('Loc Dir'!AA:AA,MATCH(Table1[[#This Row],[Store]],'Loc Dir'!A:A,0))</f>
        <v>Tim Vance</v>
      </c>
      <c r="T5311" s="69" t="str">
        <f>INDEX('Loc Dir'!H:H,MATCH(Table1[[#This Row],[Store]],'Loc Dir'!A:A,0))</f>
        <v>Tom Street</v>
      </c>
      <c r="U5311" s="70" t="str">
        <f>IF(ISERROR(INDEX('ASI2 Stores List'!$E:$E,MATCH(Table1[[#This Row],[Store]]&amp;INT(Table1[[#This Row],[Date]]),'ASI2 Stores List'!$N:$N,0))),"","Yes")</f>
        <v/>
      </c>
      <c r="V5311" s="69"/>
    </row>
    <row r="5312" spans="1:22" x14ac:dyDescent="0.25">
      <c r="A5312" s="68" t="s">
        <v>59140</v>
      </c>
      <c r="B5312" s="6" t="s">
        <v>61209</v>
      </c>
      <c r="C5312">
        <v>34717</v>
      </c>
      <c r="D5312" s="70">
        <v>44209</v>
      </c>
      <c r="E5312" t="s">
        <v>20</v>
      </c>
      <c r="F5312" s="68">
        <v>3815</v>
      </c>
      <c r="G5312" s="68" t="s">
        <v>27</v>
      </c>
      <c r="H5312" t="str">
        <f t="shared" si="170"/>
        <v>Jan</v>
      </c>
      <c r="I5312" s="69">
        <f t="shared" si="171"/>
        <v>3</v>
      </c>
      <c r="J5312" s="69" t="str">
        <f>INDEX(Cheat_Sheet!B:B,MATCH(Table1[[#This Row],[Event]],Cheat_Sheet!A:A,0))</f>
        <v>Audit</v>
      </c>
      <c r="K5312" s="69" t="str">
        <f>INDEX('Loc Dir'!N:N,MATCH(Table1[[#This Row],[Store]],'Loc Dir'!A:A,0))</f>
        <v>IL</v>
      </c>
      <c r="L5312" s="69" t="str">
        <f>INDEX('Loc Dir'!K:K,MATCH(Table1[[#This Row],[Store]],'Loc Dir'!A:A,0))</f>
        <v>LAKE FOREST</v>
      </c>
      <c r="M5312" s="69" t="str">
        <f>IF(INDEX('Loc Dir'!D:D,MATCH(Table1[[#This Row],[Store]],'Loc Dir'!A:A,0))="Corp Run","Corp","Fran")</f>
        <v>Fran</v>
      </c>
      <c r="N5312" s="69" t="str">
        <f>INDEX('Loc Dir'!C:C,MATCH(Table1[[#This Row],[Store]],'Loc Dir'!A:A,0))</f>
        <v>B</v>
      </c>
      <c r="O5312" s="69">
        <f>INDEX('Loc Dir'!Q:Q,MATCH(Table1[[#This Row],[Store]],'Loc Dir'!A:A,0))</f>
        <v>701912</v>
      </c>
      <c r="P5312" s="69" t="str">
        <f>INDEX('Loc Dir'!R:R,MATCH(Table1[[#This Row],[Store]],'Loc Dir'!A:A,0))</f>
        <v>WEST CHICA</v>
      </c>
      <c r="Q5312" s="69" t="str">
        <f>INDEX('Loc Dir'!U:U,MATCH(Table1[[#This Row],[Store]],'Loc Dir'!A:A,0))</f>
        <v>HEARTLAND</v>
      </c>
      <c r="R53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12" s="69" t="str">
        <f>INDEX('Loc Dir'!AA:AA,MATCH(Table1[[#This Row],[Store]],'Loc Dir'!A:A,0))</f>
        <v>Robert Gauthier</v>
      </c>
      <c r="T5312" s="69" t="str">
        <f>INDEX('Loc Dir'!H:H,MATCH(Table1[[#This Row],[Store]],'Loc Dir'!A:A,0))</f>
        <v>Patricia A Leonard</v>
      </c>
      <c r="U5312" s="70" t="str">
        <f>IF(ISERROR(INDEX('ASI2 Stores List'!$E:$E,MATCH(Table1[[#This Row],[Store]]&amp;INT(Table1[[#This Row],[Date]]),'ASI2 Stores List'!$N:$N,0))),"","Yes")</f>
        <v/>
      </c>
      <c r="V5312" s="69"/>
    </row>
    <row r="5313" spans="1:22" x14ac:dyDescent="0.25">
      <c r="A5313" s="68" t="s">
        <v>59140</v>
      </c>
      <c r="B5313" s="6" t="s">
        <v>61202</v>
      </c>
      <c r="C5313">
        <v>13578</v>
      </c>
      <c r="D5313" s="70">
        <v>44209</v>
      </c>
      <c r="E5313" t="s">
        <v>20</v>
      </c>
      <c r="F5313" s="68">
        <v>244</v>
      </c>
      <c r="G5313" s="68" t="s">
        <v>27</v>
      </c>
      <c r="H5313" t="str">
        <f t="shared" si="170"/>
        <v>Jan</v>
      </c>
      <c r="I5313" s="69">
        <f t="shared" si="171"/>
        <v>3</v>
      </c>
      <c r="J5313" s="69" t="str">
        <f>INDEX(Cheat_Sheet!B:B,MATCH(Table1[[#This Row],[Event]],Cheat_Sheet!A:A,0))</f>
        <v>Audit</v>
      </c>
      <c r="K5313" s="69" t="str">
        <f>INDEX('Loc Dir'!N:N,MATCH(Table1[[#This Row],[Store]],'Loc Dir'!A:A,0))</f>
        <v>CA</v>
      </c>
      <c r="L5313" s="69" t="str">
        <f>INDEX('Loc Dir'!K:K,MATCH(Table1[[#This Row],[Store]],'Loc Dir'!A:A,0))</f>
        <v>CHULA VISTA</v>
      </c>
      <c r="M5313" s="69" t="str">
        <f>IF(INDEX('Loc Dir'!D:D,MATCH(Table1[[#This Row],[Store]],'Loc Dir'!A:A,0))="Corp Run","Corp","Fran")</f>
        <v>Fran</v>
      </c>
      <c r="N5313" s="69" t="str">
        <f>INDEX('Loc Dir'!C:C,MATCH(Table1[[#This Row],[Store]],'Loc Dir'!A:A,0))</f>
        <v>E</v>
      </c>
      <c r="O5313" s="69">
        <f>INDEX('Loc Dir'!Q:Q,MATCH(Table1[[#This Row],[Store]],'Loc Dir'!A:A,0))</f>
        <v>702131</v>
      </c>
      <c r="P5313" s="69" t="str">
        <f>INDEX('Loc Dir'!R:R,MATCH(Table1[[#This Row],[Store]],'Loc Dir'!A:A,0))</f>
        <v>SAN DIEGO</v>
      </c>
      <c r="Q5313" s="69" t="str">
        <f>INDEX('Loc Dir'!U:U,MATCH(Table1[[#This Row],[Store]],'Loc Dir'!A:A,0))</f>
        <v>SOUTH WEST</v>
      </c>
      <c r="R53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13" s="69" t="str">
        <f>INDEX('Loc Dir'!AA:AA,MATCH(Table1[[#This Row],[Store]],'Loc Dir'!A:A,0))</f>
        <v>Sherry Liken</v>
      </c>
      <c r="T5313" s="69" t="str">
        <f>INDEX('Loc Dir'!H:H,MATCH(Table1[[#This Row],[Store]],'Loc Dir'!A:A,0))</f>
        <v>David A Trujillo</v>
      </c>
      <c r="U5313" s="70" t="str">
        <f>IF(ISERROR(INDEX('ASI2 Stores List'!$E:$E,MATCH(Table1[[#This Row],[Store]]&amp;INT(Table1[[#This Row],[Date]]),'ASI2 Stores List'!$N:$N,0))),"","Yes")</f>
        <v/>
      </c>
      <c r="V5313" s="69"/>
    </row>
    <row r="5314" spans="1:22" x14ac:dyDescent="0.25">
      <c r="A5314" s="68" t="s">
        <v>59140</v>
      </c>
      <c r="B5314" s="6" t="s">
        <v>61202</v>
      </c>
      <c r="C5314">
        <v>38147</v>
      </c>
      <c r="D5314" s="70">
        <v>44209</v>
      </c>
      <c r="E5314" t="s">
        <v>20</v>
      </c>
      <c r="F5314" s="68">
        <v>244</v>
      </c>
      <c r="G5314" s="68" t="s">
        <v>27</v>
      </c>
      <c r="H5314" t="str">
        <f t="shared" si="170"/>
        <v>Jan</v>
      </c>
      <c r="I5314" s="69">
        <f t="shared" si="171"/>
        <v>3</v>
      </c>
      <c r="J5314" s="69" t="str">
        <f>INDEX(Cheat_Sheet!B:B,MATCH(Table1[[#This Row],[Event]],Cheat_Sheet!A:A,0))</f>
        <v>Audit</v>
      </c>
      <c r="K5314" s="69" t="str">
        <f>INDEX('Loc Dir'!N:N,MATCH(Table1[[#This Row],[Store]],'Loc Dir'!A:A,0))</f>
        <v>CA</v>
      </c>
      <c r="L5314" s="69" t="str">
        <f>INDEX('Loc Dir'!K:K,MATCH(Table1[[#This Row],[Store]],'Loc Dir'!A:A,0))</f>
        <v>SAN DIEGO</v>
      </c>
      <c r="M5314" s="69" t="str">
        <f>IF(INDEX('Loc Dir'!D:D,MATCH(Table1[[#This Row],[Store]],'Loc Dir'!A:A,0))="Corp Run","Corp","Fran")</f>
        <v>Fran</v>
      </c>
      <c r="N5314" s="69" t="str">
        <f>INDEX('Loc Dir'!C:C,MATCH(Table1[[#This Row],[Store]],'Loc Dir'!A:A,0))</f>
        <v>A</v>
      </c>
      <c r="O5314" s="69">
        <f>INDEX('Loc Dir'!Q:Q,MATCH(Table1[[#This Row],[Store]],'Loc Dir'!A:A,0))</f>
        <v>702131</v>
      </c>
      <c r="P5314" s="69" t="str">
        <f>INDEX('Loc Dir'!R:R,MATCH(Table1[[#This Row],[Store]],'Loc Dir'!A:A,0))</f>
        <v>SAN DIEGO</v>
      </c>
      <c r="Q5314" s="69" t="str">
        <f>INDEX('Loc Dir'!U:U,MATCH(Table1[[#This Row],[Store]],'Loc Dir'!A:A,0))</f>
        <v>SOUTH WEST</v>
      </c>
      <c r="R53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14" s="69" t="str">
        <f>INDEX('Loc Dir'!AA:AA,MATCH(Table1[[#This Row],[Store]],'Loc Dir'!A:A,0))</f>
        <v>Sherry Liken</v>
      </c>
      <c r="T5314" s="69" t="str">
        <f>INDEX('Loc Dir'!H:H,MATCH(Table1[[#This Row],[Store]],'Loc Dir'!A:A,0))</f>
        <v>Peter Glevanik</v>
      </c>
      <c r="U5314" s="70" t="str">
        <f>IF(ISERROR(INDEX('ASI2 Stores List'!$E:$E,MATCH(Table1[[#This Row],[Store]]&amp;INT(Table1[[#This Row],[Date]]),'ASI2 Stores List'!$N:$N,0))),"","Yes")</f>
        <v/>
      </c>
      <c r="V5314" s="69"/>
    </row>
    <row r="5315" spans="1:22" x14ac:dyDescent="0.25">
      <c r="A5315" s="68" t="s">
        <v>59140</v>
      </c>
      <c r="B5315" s="6" t="s">
        <v>61203</v>
      </c>
      <c r="C5315">
        <v>32681</v>
      </c>
      <c r="D5315" s="70">
        <v>44209</v>
      </c>
      <c r="E5315" t="s">
        <v>20</v>
      </c>
      <c r="F5315" s="68">
        <v>504</v>
      </c>
      <c r="G5315" s="68" t="s">
        <v>27</v>
      </c>
      <c r="H5315" t="str">
        <f t="shared" si="170"/>
        <v>Jan</v>
      </c>
      <c r="I5315" s="69">
        <f t="shared" si="171"/>
        <v>3</v>
      </c>
      <c r="J5315" s="69" t="str">
        <f>INDEX(Cheat_Sheet!B:B,MATCH(Table1[[#This Row],[Event]],Cheat_Sheet!A:A,0))</f>
        <v>Audit</v>
      </c>
      <c r="K5315" s="69" t="str">
        <f>INDEX('Loc Dir'!N:N,MATCH(Table1[[#This Row],[Store]],'Loc Dir'!A:A,0))</f>
        <v>WA</v>
      </c>
      <c r="L5315" s="69" t="str">
        <f>INDEX('Loc Dir'!K:K,MATCH(Table1[[#This Row],[Store]],'Loc Dir'!A:A,0))</f>
        <v>EVERETT</v>
      </c>
      <c r="M5315" s="69" t="str">
        <f>IF(INDEX('Loc Dir'!D:D,MATCH(Table1[[#This Row],[Store]],'Loc Dir'!A:A,0))="Corp Run","Corp","Fran")</f>
        <v>Fran</v>
      </c>
      <c r="N5315" s="69" t="str">
        <f>INDEX('Loc Dir'!C:C,MATCH(Table1[[#This Row],[Store]],'Loc Dir'!A:A,0))</f>
        <v>C</v>
      </c>
      <c r="O5315" s="69">
        <f>INDEX('Loc Dir'!Q:Q,MATCH(Table1[[#This Row],[Store]],'Loc Dir'!A:A,0))</f>
        <v>702360</v>
      </c>
      <c r="P5315" s="69" t="str">
        <f>INDEX('Loc Dir'!R:R,MATCH(Table1[[#This Row],[Store]],'Loc Dir'!A:A,0))</f>
        <v>NORTH PUGE</v>
      </c>
      <c r="Q5315" s="69" t="str">
        <f>INDEX('Loc Dir'!U:U,MATCH(Table1[[#This Row],[Store]],'Loc Dir'!A:A,0))</f>
        <v>NORTH PACIFIC</v>
      </c>
      <c r="R53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15" s="69" t="str">
        <f>INDEX('Loc Dir'!AA:AA,MATCH(Table1[[#This Row],[Store]],'Loc Dir'!A:A,0))</f>
        <v>Melissa Dickinson</v>
      </c>
      <c r="T5315" s="69" t="str">
        <f>INDEX('Loc Dir'!H:H,MATCH(Table1[[#This Row],[Store]],'Loc Dir'!A:A,0))</f>
        <v>Matthew Stambaugh</v>
      </c>
      <c r="U5315" s="70" t="str">
        <f>IF(ISERROR(INDEX('ASI2 Stores List'!$E:$E,MATCH(Table1[[#This Row],[Store]]&amp;INT(Table1[[#This Row],[Date]]),'ASI2 Stores List'!$N:$N,0))),"","Yes")</f>
        <v>Yes</v>
      </c>
      <c r="V5315" s="69"/>
    </row>
    <row r="5316" spans="1:22" x14ac:dyDescent="0.25">
      <c r="A5316" s="68" t="s">
        <v>59140</v>
      </c>
      <c r="B5316" s="6" t="s">
        <v>61204</v>
      </c>
      <c r="C5316">
        <v>26153</v>
      </c>
      <c r="D5316" s="70">
        <v>44209</v>
      </c>
      <c r="E5316" t="s">
        <v>20</v>
      </c>
      <c r="F5316" s="68">
        <v>516</v>
      </c>
      <c r="G5316" s="68" t="s">
        <v>27</v>
      </c>
      <c r="H5316" t="str">
        <f t="shared" si="170"/>
        <v>Jan</v>
      </c>
      <c r="I5316" s="69">
        <f t="shared" si="171"/>
        <v>3</v>
      </c>
      <c r="J5316" s="69" t="str">
        <f>INDEX(Cheat_Sheet!B:B,MATCH(Table1[[#This Row],[Event]],Cheat_Sheet!A:A,0))</f>
        <v>Audit</v>
      </c>
      <c r="K5316" s="69" t="str">
        <f>INDEX('Loc Dir'!N:N,MATCH(Table1[[#This Row],[Store]],'Loc Dir'!A:A,0))</f>
        <v>WA</v>
      </c>
      <c r="L5316" s="69" t="str">
        <f>INDEX('Loc Dir'!K:K,MATCH(Table1[[#This Row],[Store]],'Loc Dir'!A:A,0))</f>
        <v>EDGEWOOD</v>
      </c>
      <c r="M5316" s="69" t="str">
        <f>IF(INDEX('Loc Dir'!D:D,MATCH(Table1[[#This Row],[Store]],'Loc Dir'!A:A,0))="Corp Run","Corp","Fran")</f>
        <v>Fran</v>
      </c>
      <c r="N5316" s="69" t="str">
        <f>INDEX('Loc Dir'!C:C,MATCH(Table1[[#This Row],[Store]],'Loc Dir'!A:A,0))</f>
        <v>E</v>
      </c>
      <c r="O5316" s="69">
        <f>INDEX('Loc Dir'!Q:Q,MATCH(Table1[[#This Row],[Store]],'Loc Dir'!A:A,0))</f>
        <v>702361</v>
      </c>
      <c r="P5316" s="69" t="str">
        <f>INDEX('Loc Dir'!R:R,MATCH(Table1[[#This Row],[Store]],'Loc Dir'!A:A,0))</f>
        <v>SOUTH PUGE</v>
      </c>
      <c r="Q5316" s="69" t="str">
        <f>INDEX('Loc Dir'!U:U,MATCH(Table1[[#This Row],[Store]],'Loc Dir'!A:A,0))</f>
        <v>NORTH PACIFIC</v>
      </c>
      <c r="R53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16" s="69" t="str">
        <f>INDEX('Loc Dir'!AA:AA,MATCH(Table1[[#This Row],[Store]],'Loc Dir'!A:A,0))</f>
        <v>Melissa Dickinson</v>
      </c>
      <c r="T5316" s="69" t="str">
        <f>INDEX('Loc Dir'!H:H,MATCH(Table1[[#This Row],[Store]],'Loc Dir'!A:A,0))</f>
        <v>Stacy A Grabar</v>
      </c>
      <c r="U5316" s="70" t="str">
        <f>IF(ISERROR(INDEX('ASI2 Stores List'!$E:$E,MATCH(Table1[[#This Row],[Store]]&amp;INT(Table1[[#This Row],[Date]]),'ASI2 Stores List'!$N:$N,0))),"","Yes")</f>
        <v>Yes</v>
      </c>
      <c r="V5316" s="69"/>
    </row>
    <row r="5317" spans="1:22" x14ac:dyDescent="0.25">
      <c r="A5317" s="68" t="s">
        <v>59140</v>
      </c>
      <c r="B5317" s="6" t="s">
        <v>61206</v>
      </c>
      <c r="C5317">
        <v>20349</v>
      </c>
      <c r="D5317" s="70">
        <v>44209</v>
      </c>
      <c r="E5317" t="s">
        <v>20</v>
      </c>
      <c r="F5317" s="68">
        <v>641</v>
      </c>
      <c r="G5317" s="68" t="s">
        <v>26</v>
      </c>
      <c r="H5317" t="str">
        <f t="shared" si="170"/>
        <v>Jan</v>
      </c>
      <c r="I5317" s="69">
        <f t="shared" si="171"/>
        <v>3</v>
      </c>
      <c r="J5317" s="69" t="str">
        <f>INDEX(Cheat_Sheet!B:B,MATCH(Table1[[#This Row],[Event]],Cheat_Sheet!A:A,0))</f>
        <v>Audit</v>
      </c>
      <c r="K5317" s="69" t="str">
        <f>INDEX('Loc Dir'!N:N,MATCH(Table1[[#This Row],[Store]],'Loc Dir'!A:A,0))</f>
        <v>OR</v>
      </c>
      <c r="L5317" s="69" t="str">
        <f>INDEX('Loc Dir'!K:K,MATCH(Table1[[#This Row],[Store]],'Loc Dir'!A:A,0))</f>
        <v>OREGON CITY</v>
      </c>
      <c r="M5317" s="69" t="str">
        <f>IF(INDEX('Loc Dir'!D:D,MATCH(Table1[[#This Row],[Store]],'Loc Dir'!A:A,0))="Corp Run","Corp","Fran")</f>
        <v>Fran</v>
      </c>
      <c r="N5317" s="69" t="str">
        <f>INDEX('Loc Dir'!C:C,MATCH(Table1[[#This Row],[Store]],'Loc Dir'!A:A,0))</f>
        <v>C</v>
      </c>
      <c r="O5317" s="69">
        <f>INDEX('Loc Dir'!Q:Q,MATCH(Table1[[#This Row],[Store]],'Loc Dir'!A:A,0))</f>
        <v>702363</v>
      </c>
      <c r="P5317" s="69" t="str">
        <f>INDEX('Loc Dir'!R:R,MATCH(Table1[[#This Row],[Store]],'Loc Dir'!A:A,0))</f>
        <v>OREGON MAR</v>
      </c>
      <c r="Q5317" s="69" t="str">
        <f>INDEX('Loc Dir'!U:U,MATCH(Table1[[#This Row],[Store]],'Loc Dir'!A:A,0))</f>
        <v>NORTH PACIFIC</v>
      </c>
      <c r="R53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17" s="69" t="str">
        <f>INDEX('Loc Dir'!AA:AA,MATCH(Table1[[#This Row],[Store]],'Loc Dir'!A:A,0))</f>
        <v>Melissa Dickinson</v>
      </c>
      <c r="T5317" s="69" t="str">
        <f>INDEX('Loc Dir'!H:H,MATCH(Table1[[#This Row],[Store]],'Loc Dir'!A:A,0))</f>
        <v>James Midwood</v>
      </c>
      <c r="U5317" s="70" t="str">
        <f>IF(ISERROR(INDEX('ASI2 Stores List'!$E:$E,MATCH(Table1[[#This Row],[Store]]&amp;INT(Table1[[#This Row],[Date]]),'ASI2 Stores List'!$N:$N,0))),"","Yes")</f>
        <v/>
      </c>
      <c r="V5317" s="69"/>
    </row>
    <row r="5318" spans="1:22" x14ac:dyDescent="0.25">
      <c r="A5318" s="68" t="s">
        <v>59140</v>
      </c>
      <c r="B5318" s="6" t="s">
        <v>61205</v>
      </c>
      <c r="C5318">
        <v>20804</v>
      </c>
      <c r="D5318" s="70">
        <v>44209</v>
      </c>
      <c r="E5318" t="s">
        <v>20</v>
      </c>
      <c r="F5318" s="68">
        <v>503</v>
      </c>
      <c r="G5318" s="68" t="s">
        <v>27</v>
      </c>
      <c r="H5318" t="str">
        <f t="shared" si="170"/>
        <v>Jan</v>
      </c>
      <c r="I5318" s="69">
        <f t="shared" si="171"/>
        <v>3</v>
      </c>
      <c r="J5318" s="69" t="str">
        <f>INDEX(Cheat_Sheet!B:B,MATCH(Table1[[#This Row],[Event]],Cheat_Sheet!A:A,0))</f>
        <v>Audit</v>
      </c>
      <c r="K5318" s="69" t="str">
        <f>INDEX('Loc Dir'!N:N,MATCH(Table1[[#This Row],[Store]],'Loc Dir'!A:A,0))</f>
        <v>WA</v>
      </c>
      <c r="L5318" s="69" t="str">
        <f>INDEX('Loc Dir'!K:K,MATCH(Table1[[#This Row],[Store]],'Loc Dir'!A:A,0))</f>
        <v>WENATCHEE</v>
      </c>
      <c r="M5318" s="69" t="str">
        <f>IF(INDEX('Loc Dir'!D:D,MATCH(Table1[[#This Row],[Store]],'Loc Dir'!A:A,0))="Corp Run","Corp","Fran")</f>
        <v>Fran</v>
      </c>
      <c r="N5318" s="69" t="str">
        <f>INDEX('Loc Dir'!C:C,MATCH(Table1[[#This Row],[Store]],'Loc Dir'!A:A,0))</f>
        <v>E</v>
      </c>
      <c r="O5318" s="69">
        <f>INDEX('Loc Dir'!Q:Q,MATCH(Table1[[#This Row],[Store]],'Loc Dir'!A:A,0))</f>
        <v>702362</v>
      </c>
      <c r="P5318" s="69" t="str">
        <f>INDEX('Loc Dir'!R:R,MATCH(Table1[[#This Row],[Store]],'Loc Dir'!A:A,0))</f>
        <v>OREGON/E W</v>
      </c>
      <c r="Q5318" s="69" t="str">
        <f>INDEX('Loc Dir'!U:U,MATCH(Table1[[#This Row],[Store]],'Loc Dir'!A:A,0))</f>
        <v>NORTH PACIFIC</v>
      </c>
      <c r="R53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18" s="69" t="str">
        <f>INDEX('Loc Dir'!AA:AA,MATCH(Table1[[#This Row],[Store]],'Loc Dir'!A:A,0))</f>
        <v>Melissa Dickinson</v>
      </c>
      <c r="T5318" s="69" t="str">
        <f>INDEX('Loc Dir'!H:H,MATCH(Table1[[#This Row],[Store]],'Loc Dir'!A:A,0))</f>
        <v>Curt R Butterfield</v>
      </c>
      <c r="U5318" s="70" t="str">
        <f>IF(ISERROR(INDEX('ASI2 Stores List'!$E:$E,MATCH(Table1[[#This Row],[Store]]&amp;INT(Table1[[#This Row],[Date]]),'ASI2 Stores List'!$N:$N,0))),"","Yes")</f>
        <v>Yes</v>
      </c>
      <c r="V5318" s="69"/>
    </row>
    <row r="5319" spans="1:22" x14ac:dyDescent="0.25">
      <c r="A5319" s="68" t="s">
        <v>59140</v>
      </c>
      <c r="B5319" s="6" t="s">
        <v>61224</v>
      </c>
      <c r="C5319">
        <v>37378</v>
      </c>
      <c r="D5319" s="70">
        <v>44209</v>
      </c>
      <c r="E5319" t="s">
        <v>20</v>
      </c>
      <c r="F5319" s="68">
        <v>5001</v>
      </c>
      <c r="G5319" s="68" t="s">
        <v>25</v>
      </c>
      <c r="H5319" t="str">
        <f t="shared" si="170"/>
        <v>Jan</v>
      </c>
      <c r="I5319" s="69">
        <f t="shared" si="171"/>
        <v>3</v>
      </c>
      <c r="J5319" s="69" t="str">
        <f>INDEX(Cheat_Sheet!B:B,MATCH(Table1[[#This Row],[Event]],Cheat_Sheet!A:A,0))</f>
        <v>Audit</v>
      </c>
      <c r="K5319" s="69" t="str">
        <f>INDEX('Loc Dir'!N:N,MATCH(Table1[[#This Row],[Store]],'Loc Dir'!A:A,0))</f>
        <v>MA</v>
      </c>
      <c r="L5319" s="69" t="str">
        <f>INDEX('Loc Dir'!K:K,MATCH(Table1[[#This Row],[Store]],'Loc Dir'!A:A,0))</f>
        <v>EVERETT</v>
      </c>
      <c r="M5319" s="69" t="str">
        <f>IF(INDEX('Loc Dir'!D:D,MATCH(Table1[[#This Row],[Store]],'Loc Dir'!A:A,0))="Corp Run","Corp","Fran")</f>
        <v>Corp</v>
      </c>
      <c r="N5319" s="69" t="str">
        <f>INDEX('Loc Dir'!C:C,MATCH(Table1[[#This Row],[Store]],'Loc Dir'!A:A,0))</f>
        <v>H</v>
      </c>
      <c r="O5319" s="69">
        <f>INDEX('Loc Dir'!Q:Q,MATCH(Table1[[#This Row],[Store]],'Loc Dir'!A:A,0))</f>
        <v>701155</v>
      </c>
      <c r="P5319" s="69" t="str">
        <f>INDEX('Loc Dir'!R:R,MATCH(Table1[[#This Row],[Store]],'Loc Dir'!A:A,0))</f>
        <v>NEW ENGLAN</v>
      </c>
      <c r="Q5319" s="69" t="str">
        <f>INDEX('Loc Dir'!U:U,MATCH(Table1[[#This Row],[Store]],'Loc Dir'!A:A,0))</f>
        <v>EASTERN</v>
      </c>
      <c r="R53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19" s="69" t="str">
        <f>INDEX('Loc Dir'!AA:AA,MATCH(Table1[[#This Row],[Store]],'Loc Dir'!A:A,0))</f>
        <v>William Coates</v>
      </c>
      <c r="T5319" s="69" t="str">
        <f>INDEX('Loc Dir'!H:H,MATCH(Table1[[#This Row],[Store]],'Loc Dir'!A:A,0))</f>
        <v>Douglas Whyte</v>
      </c>
      <c r="U5319" s="70" t="str">
        <f>IF(ISERROR(INDEX('ASI2 Stores List'!$E:$E,MATCH(Table1[[#This Row],[Store]]&amp;INT(Table1[[#This Row],[Date]]),'ASI2 Stores List'!$N:$N,0))),"","Yes")</f>
        <v/>
      </c>
      <c r="V5319" s="69"/>
    </row>
    <row r="5320" spans="1:22" x14ac:dyDescent="0.25">
      <c r="A5320" s="68" t="s">
        <v>59140</v>
      </c>
      <c r="B5320" s="6" t="s">
        <v>61220</v>
      </c>
      <c r="C5320">
        <v>34342</v>
      </c>
      <c r="D5320" s="70">
        <v>44209</v>
      </c>
      <c r="E5320" t="s">
        <v>20</v>
      </c>
      <c r="F5320" s="68">
        <v>1201</v>
      </c>
      <c r="G5320" s="68" t="s">
        <v>27</v>
      </c>
      <c r="H5320" t="str">
        <f t="shared" si="170"/>
        <v>Jan</v>
      </c>
      <c r="I5320" s="69">
        <f t="shared" si="171"/>
        <v>3</v>
      </c>
      <c r="J5320" s="69" t="str">
        <f>INDEX(Cheat_Sheet!B:B,MATCH(Table1[[#This Row],[Event]],Cheat_Sheet!A:A,0))</f>
        <v>Audit</v>
      </c>
      <c r="K5320" s="69" t="str">
        <f>INDEX('Loc Dir'!N:N,MATCH(Table1[[#This Row],[Store]],'Loc Dir'!A:A,0))</f>
        <v>CO</v>
      </c>
      <c r="L5320" s="69" t="str">
        <f>INDEX('Loc Dir'!K:K,MATCH(Table1[[#This Row],[Store]],'Loc Dir'!A:A,0))</f>
        <v>DENVER</v>
      </c>
      <c r="M5320" s="69" t="str">
        <f>IF(INDEX('Loc Dir'!D:D,MATCH(Table1[[#This Row],[Store]],'Loc Dir'!A:A,0))="Corp Run","Corp","Fran")</f>
        <v>Fran</v>
      </c>
      <c r="N5320" s="69" t="str">
        <f>INDEX('Loc Dir'!C:C,MATCH(Table1[[#This Row],[Store]],'Loc Dir'!A:A,0))</f>
        <v>B</v>
      </c>
      <c r="O5320" s="69">
        <f>INDEX('Loc Dir'!Q:Q,MATCH(Table1[[#This Row],[Store]],'Loc Dir'!A:A,0))</f>
        <v>701605</v>
      </c>
      <c r="P5320" s="69" t="str">
        <f>INDEX('Loc Dir'!R:R,MATCH(Table1[[#This Row],[Store]],'Loc Dir'!A:A,0))</f>
        <v>NORTH DENV</v>
      </c>
      <c r="Q5320" s="69" t="str">
        <f>INDEX('Loc Dir'!U:U,MATCH(Table1[[#This Row],[Store]],'Loc Dir'!A:A,0))</f>
        <v>HEARTLAND</v>
      </c>
      <c r="R53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20" s="69" t="str">
        <f>INDEX('Loc Dir'!AA:AA,MATCH(Table1[[#This Row],[Store]],'Loc Dir'!A:A,0))</f>
        <v>Andy Moore</v>
      </c>
      <c r="T5320" s="69" t="str">
        <f>INDEX('Loc Dir'!H:H,MATCH(Table1[[#This Row],[Store]],'Loc Dir'!A:A,0))</f>
        <v>Joshua K Nylander</v>
      </c>
      <c r="U5320" s="70" t="str">
        <f>IF(ISERROR(INDEX('ASI2 Stores List'!$E:$E,MATCH(Table1[[#This Row],[Store]]&amp;INT(Table1[[#This Row],[Date]]),'ASI2 Stores List'!$N:$N,0))),"","Yes")</f>
        <v/>
      </c>
      <c r="V5320" s="69"/>
    </row>
    <row r="5321" spans="1:22" x14ac:dyDescent="0.25">
      <c r="A5321" s="68" t="s">
        <v>59140</v>
      </c>
      <c r="B5321" s="6" t="s">
        <v>61220</v>
      </c>
      <c r="C5321">
        <v>39706</v>
      </c>
      <c r="D5321" s="70">
        <v>44209</v>
      </c>
      <c r="E5321" t="s">
        <v>20</v>
      </c>
      <c r="F5321" s="68">
        <v>1201</v>
      </c>
      <c r="G5321" s="68" t="s">
        <v>27</v>
      </c>
      <c r="H5321" t="str">
        <f t="shared" si="170"/>
        <v>Jan</v>
      </c>
      <c r="I5321" s="69">
        <f t="shared" si="171"/>
        <v>3</v>
      </c>
      <c r="J5321" s="69" t="str">
        <f>INDEX(Cheat_Sheet!B:B,MATCH(Table1[[#This Row],[Event]],Cheat_Sheet!A:A,0))</f>
        <v>Audit</v>
      </c>
      <c r="K5321" s="69" t="str">
        <f>INDEX('Loc Dir'!N:N,MATCH(Table1[[#This Row],[Store]],'Loc Dir'!A:A,0))</f>
        <v>CO</v>
      </c>
      <c r="L5321" s="69" t="str">
        <f>INDEX('Loc Dir'!K:K,MATCH(Table1[[#This Row],[Store]],'Loc Dir'!A:A,0))</f>
        <v>DENVER</v>
      </c>
      <c r="M5321" s="69" t="str">
        <f>IF(INDEX('Loc Dir'!D:D,MATCH(Table1[[#This Row],[Store]],'Loc Dir'!A:A,0))="Corp Run","Corp","Fran")</f>
        <v>Fran</v>
      </c>
      <c r="N5321" s="69" t="str">
        <f>INDEX('Loc Dir'!C:C,MATCH(Table1[[#This Row],[Store]],'Loc Dir'!A:A,0))</f>
        <v>A</v>
      </c>
      <c r="O5321" s="69">
        <f>INDEX('Loc Dir'!Q:Q,MATCH(Table1[[#This Row],[Store]],'Loc Dir'!A:A,0))</f>
        <v>701605</v>
      </c>
      <c r="P5321" s="69" t="str">
        <f>INDEX('Loc Dir'!R:R,MATCH(Table1[[#This Row],[Store]],'Loc Dir'!A:A,0))</f>
        <v>NORTH DENV</v>
      </c>
      <c r="Q5321" s="69" t="str">
        <f>INDEX('Loc Dir'!U:U,MATCH(Table1[[#This Row],[Store]],'Loc Dir'!A:A,0))</f>
        <v>HEARTLAND</v>
      </c>
      <c r="R53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21" s="69" t="str">
        <f>INDEX('Loc Dir'!AA:AA,MATCH(Table1[[#This Row],[Store]],'Loc Dir'!A:A,0))</f>
        <v>Andy Moore</v>
      </c>
      <c r="T5321" s="69" t="str">
        <f>INDEX('Loc Dir'!H:H,MATCH(Table1[[#This Row],[Store]],'Loc Dir'!A:A,0))</f>
        <v>Shannon D Felts</v>
      </c>
      <c r="U5321" s="70" t="str">
        <f>IF(ISERROR(INDEX('ASI2 Stores List'!$E:$E,MATCH(Table1[[#This Row],[Store]]&amp;INT(Table1[[#This Row],[Date]]),'ASI2 Stores List'!$N:$N,0))),"","Yes")</f>
        <v/>
      </c>
      <c r="V5321" s="69"/>
    </row>
    <row r="5322" spans="1:22" x14ac:dyDescent="0.25">
      <c r="A5322" s="68" t="s">
        <v>59140</v>
      </c>
      <c r="B5322" s="6" t="s">
        <v>61225</v>
      </c>
      <c r="C5322">
        <v>32576</v>
      </c>
      <c r="D5322" s="70">
        <v>44209</v>
      </c>
      <c r="E5322" t="s">
        <v>20</v>
      </c>
      <c r="F5322" s="68">
        <v>2208</v>
      </c>
      <c r="G5322" s="68" t="s">
        <v>27</v>
      </c>
      <c r="H5322" t="str">
        <f t="shared" si="170"/>
        <v>Jan</v>
      </c>
      <c r="I5322" s="69">
        <f t="shared" si="171"/>
        <v>3</v>
      </c>
      <c r="J5322" s="69" t="str">
        <f>INDEX(Cheat_Sheet!B:B,MATCH(Table1[[#This Row],[Event]],Cheat_Sheet!A:A,0))</f>
        <v>Audit</v>
      </c>
      <c r="K5322" s="69" t="str">
        <f>INDEX('Loc Dir'!N:N,MATCH(Table1[[#This Row],[Store]],'Loc Dir'!A:A,0))</f>
        <v>IN</v>
      </c>
      <c r="L5322" s="69" t="str">
        <f>INDEX('Loc Dir'!K:K,MATCH(Table1[[#This Row],[Store]],'Loc Dir'!A:A,0))</f>
        <v>ELKHART</v>
      </c>
      <c r="M5322" s="69" t="str">
        <f>IF(INDEX('Loc Dir'!D:D,MATCH(Table1[[#This Row],[Store]],'Loc Dir'!A:A,0))="Corp Run","Corp","Fran")</f>
        <v>Fran</v>
      </c>
      <c r="N5322" s="69" t="str">
        <f>INDEX('Loc Dir'!C:C,MATCH(Table1[[#This Row],[Store]],'Loc Dir'!A:A,0))</f>
        <v>B</v>
      </c>
      <c r="O5322" s="69">
        <f>INDEX('Loc Dir'!Q:Q,MATCH(Table1[[#This Row],[Store]],'Loc Dir'!A:A,0))</f>
        <v>701911</v>
      </c>
      <c r="P5322" s="69" t="str">
        <f>INDEX('Loc Dir'!R:R,MATCH(Table1[[#This Row],[Store]],'Loc Dir'!A:A,0))</f>
        <v>SOUTH CHIC</v>
      </c>
      <c r="Q5322" s="69" t="str">
        <f>INDEX('Loc Dir'!U:U,MATCH(Table1[[#This Row],[Store]],'Loc Dir'!A:A,0))</f>
        <v>HEARTLAND</v>
      </c>
      <c r="R53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22" s="69" t="str">
        <f>INDEX('Loc Dir'!AA:AA,MATCH(Table1[[#This Row],[Store]],'Loc Dir'!A:A,0))</f>
        <v>Robert Gauthier</v>
      </c>
      <c r="T5322" s="69" t="str">
        <f>INDEX('Loc Dir'!H:H,MATCH(Table1[[#This Row],[Store]],'Loc Dir'!A:A,0))</f>
        <v>Lori A Bloss</v>
      </c>
      <c r="U5322" s="70" t="str">
        <f>IF(ISERROR(INDEX('ASI2 Stores List'!$E:$E,MATCH(Table1[[#This Row],[Store]]&amp;INT(Table1[[#This Row],[Date]]),'ASI2 Stores List'!$N:$N,0))),"","Yes")</f>
        <v/>
      </c>
      <c r="V5322" s="69"/>
    </row>
    <row r="5323" spans="1:22" x14ac:dyDescent="0.25">
      <c r="A5323" s="68" t="s">
        <v>59140</v>
      </c>
      <c r="B5323" s="6" t="s">
        <v>61209</v>
      </c>
      <c r="C5323">
        <v>13361</v>
      </c>
      <c r="D5323" s="70">
        <v>44209</v>
      </c>
      <c r="E5323" t="s">
        <v>20</v>
      </c>
      <c r="F5323" s="68">
        <v>2208</v>
      </c>
      <c r="G5323" s="68" t="s">
        <v>27</v>
      </c>
      <c r="H5323" t="str">
        <f t="shared" si="170"/>
        <v>Jan</v>
      </c>
      <c r="I5323" s="69">
        <f t="shared" si="171"/>
        <v>3</v>
      </c>
      <c r="J5323" s="69" t="str">
        <f>INDEX(Cheat_Sheet!B:B,MATCH(Table1[[#This Row],[Event]],Cheat_Sheet!A:A,0))</f>
        <v>Audit</v>
      </c>
      <c r="K5323" s="69" t="str">
        <f>INDEX('Loc Dir'!N:N,MATCH(Table1[[#This Row],[Store]],'Loc Dir'!A:A,0))</f>
        <v>IL</v>
      </c>
      <c r="L5323" s="69" t="str">
        <f>INDEX('Loc Dir'!K:K,MATCH(Table1[[#This Row],[Store]],'Loc Dir'!A:A,0))</f>
        <v>SKOKIE</v>
      </c>
      <c r="M5323" s="69" t="str">
        <f>IF(INDEX('Loc Dir'!D:D,MATCH(Table1[[#This Row],[Store]],'Loc Dir'!A:A,0))="Corp Run","Corp","Fran")</f>
        <v>Fran</v>
      </c>
      <c r="N5323" s="69" t="str">
        <f>INDEX('Loc Dir'!C:C,MATCH(Table1[[#This Row],[Store]],'Loc Dir'!A:A,0))</f>
        <v>G</v>
      </c>
      <c r="O5323" s="69">
        <f>INDEX('Loc Dir'!Q:Q,MATCH(Table1[[#This Row],[Store]],'Loc Dir'!A:A,0))</f>
        <v>701912</v>
      </c>
      <c r="P5323" s="69" t="str">
        <f>INDEX('Loc Dir'!R:R,MATCH(Table1[[#This Row],[Store]],'Loc Dir'!A:A,0))</f>
        <v>WEST CHICA</v>
      </c>
      <c r="Q5323" s="69" t="str">
        <f>INDEX('Loc Dir'!U:U,MATCH(Table1[[#This Row],[Store]],'Loc Dir'!A:A,0))</f>
        <v>HEARTLAND</v>
      </c>
      <c r="R53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23" s="69" t="str">
        <f>INDEX('Loc Dir'!AA:AA,MATCH(Table1[[#This Row],[Store]],'Loc Dir'!A:A,0))</f>
        <v>Robert Gauthier</v>
      </c>
      <c r="T5323" s="69" t="str">
        <f>INDEX('Loc Dir'!H:H,MATCH(Table1[[#This Row],[Store]],'Loc Dir'!A:A,0))</f>
        <v>Tracy Muellemann</v>
      </c>
      <c r="U5323" s="70" t="str">
        <f>IF(ISERROR(INDEX('ASI2 Stores List'!$E:$E,MATCH(Table1[[#This Row],[Store]]&amp;INT(Table1[[#This Row],[Date]]),'ASI2 Stores List'!$N:$N,0))),"","Yes")</f>
        <v/>
      </c>
      <c r="V5323" s="69"/>
    </row>
    <row r="5324" spans="1:22" x14ac:dyDescent="0.25">
      <c r="A5324" s="68" t="s">
        <v>59140</v>
      </c>
      <c r="B5324" s="6" t="s">
        <v>61212</v>
      </c>
      <c r="C5324">
        <v>13473</v>
      </c>
      <c r="D5324" s="70">
        <v>44209</v>
      </c>
      <c r="E5324" t="s">
        <v>20</v>
      </c>
      <c r="F5324" s="68">
        <v>2101</v>
      </c>
      <c r="G5324" s="68" t="s">
        <v>27</v>
      </c>
      <c r="H5324" t="str">
        <f t="shared" si="170"/>
        <v>Jan</v>
      </c>
      <c r="I5324" s="69">
        <f t="shared" si="171"/>
        <v>3</v>
      </c>
      <c r="J5324" s="69" t="str">
        <f>INDEX(Cheat_Sheet!B:B,MATCH(Table1[[#This Row],[Event]],Cheat_Sheet!A:A,0))</f>
        <v>Audit</v>
      </c>
      <c r="K5324" s="69" t="str">
        <f>INDEX('Loc Dir'!N:N,MATCH(Table1[[#This Row],[Store]],'Loc Dir'!A:A,0))</f>
        <v>MI</v>
      </c>
      <c r="L5324" s="69" t="str">
        <f>INDEX('Loc Dir'!K:K,MATCH(Table1[[#This Row],[Store]],'Loc Dir'!A:A,0))</f>
        <v>NOVI</v>
      </c>
      <c r="M5324" s="69" t="str">
        <f>IF(INDEX('Loc Dir'!D:D,MATCH(Table1[[#This Row],[Store]],'Loc Dir'!A:A,0))="Corp Run","Corp","Fran")</f>
        <v>Fran</v>
      </c>
      <c r="N5324" s="69" t="str">
        <f>INDEX('Loc Dir'!C:C,MATCH(Table1[[#This Row],[Store]],'Loc Dir'!A:A,0))</f>
        <v>G</v>
      </c>
      <c r="O5324" s="69">
        <f>INDEX('Loc Dir'!Q:Q,MATCH(Table1[[#This Row],[Store]],'Loc Dir'!A:A,0))</f>
        <v>701971</v>
      </c>
      <c r="P5324" s="69" t="str">
        <f>INDEX('Loc Dir'!R:R,MATCH(Table1[[#This Row],[Store]],'Loc Dir'!A:A,0))</f>
        <v>SOUTHWEST</v>
      </c>
      <c r="Q5324" s="69" t="str">
        <f>INDEX('Loc Dir'!U:U,MATCH(Table1[[#This Row],[Store]],'Loc Dir'!A:A,0))</f>
        <v>HEARTLAND</v>
      </c>
      <c r="R53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24" s="69" t="str">
        <f>INDEX('Loc Dir'!AA:AA,MATCH(Table1[[#This Row],[Store]],'Loc Dir'!A:A,0))</f>
        <v>Marcia Foertsch</v>
      </c>
      <c r="T5324" s="69" t="str">
        <f>INDEX('Loc Dir'!H:H,MATCH(Table1[[#This Row],[Store]],'Loc Dir'!A:A,0))</f>
        <v>Jay Winterly</v>
      </c>
      <c r="U5324" s="70" t="str">
        <f>IF(ISERROR(INDEX('ASI2 Stores List'!$E:$E,MATCH(Table1[[#This Row],[Store]]&amp;INT(Table1[[#This Row],[Date]]),'ASI2 Stores List'!$N:$N,0))),"","Yes")</f>
        <v/>
      </c>
      <c r="V5324" s="69"/>
    </row>
    <row r="5325" spans="1:22" x14ac:dyDescent="0.25">
      <c r="A5325" s="68" t="s">
        <v>59140</v>
      </c>
      <c r="B5325" s="6" t="s">
        <v>61180</v>
      </c>
      <c r="C5325">
        <v>20090</v>
      </c>
      <c r="D5325" s="70">
        <v>44209</v>
      </c>
      <c r="E5325" t="s">
        <v>20</v>
      </c>
      <c r="F5325" s="68">
        <v>341</v>
      </c>
      <c r="G5325" s="68" t="s">
        <v>27</v>
      </c>
      <c r="H5325" t="str">
        <f t="shared" si="170"/>
        <v>Jan</v>
      </c>
      <c r="I5325" s="69">
        <f t="shared" si="171"/>
        <v>3</v>
      </c>
      <c r="J5325" s="69" t="str">
        <f>INDEX(Cheat_Sheet!B:B,MATCH(Table1[[#This Row],[Event]],Cheat_Sheet!A:A,0))</f>
        <v>Audit</v>
      </c>
      <c r="K5325" s="69" t="str">
        <f>INDEX('Loc Dir'!N:N,MATCH(Table1[[#This Row],[Store]],'Loc Dir'!A:A,0))</f>
        <v>CA</v>
      </c>
      <c r="L5325" s="69" t="str">
        <f>INDEX('Loc Dir'!K:K,MATCH(Table1[[#This Row],[Store]],'Loc Dir'!A:A,0))</f>
        <v>REDDING</v>
      </c>
      <c r="M5325" s="69" t="str">
        <f>IF(INDEX('Loc Dir'!D:D,MATCH(Table1[[#This Row],[Store]],'Loc Dir'!A:A,0))="Corp Run","Corp","Fran")</f>
        <v>Fran</v>
      </c>
      <c r="N5325" s="69" t="str">
        <f>INDEX('Loc Dir'!C:C,MATCH(Table1[[#This Row],[Store]],'Loc Dir'!A:A,0))</f>
        <v>D</v>
      </c>
      <c r="O5325" s="69">
        <f>INDEX('Loc Dir'!Q:Q,MATCH(Table1[[#This Row],[Store]],'Loc Dir'!A:A,0))</f>
        <v>702364</v>
      </c>
      <c r="P5325" s="69" t="str">
        <f>INDEX('Loc Dir'!R:R,MATCH(Table1[[#This Row],[Store]],'Loc Dir'!A:A,0))</f>
        <v>NORTH VALL</v>
      </c>
      <c r="Q5325" s="69" t="str">
        <f>INDEX('Loc Dir'!U:U,MATCH(Table1[[#This Row],[Store]],'Loc Dir'!A:A,0))</f>
        <v>NORTH PACIFIC</v>
      </c>
      <c r="R53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25" s="69" t="str">
        <f>INDEX('Loc Dir'!AA:AA,MATCH(Table1[[#This Row],[Store]],'Loc Dir'!A:A,0))</f>
        <v>Don Lauritsen</v>
      </c>
      <c r="T5325" s="69" t="str">
        <f>INDEX('Loc Dir'!H:H,MATCH(Table1[[#This Row],[Store]],'Loc Dir'!A:A,0))</f>
        <v>Beven I Pintner</v>
      </c>
      <c r="U5325" s="70" t="str">
        <f>IF(ISERROR(INDEX('ASI2 Stores List'!$E:$E,MATCH(Table1[[#This Row],[Store]]&amp;INT(Table1[[#This Row],[Date]]),'ASI2 Stores List'!$N:$N,0))),"","Yes")</f>
        <v>Yes</v>
      </c>
      <c r="V5325" s="69"/>
    </row>
    <row r="5326" spans="1:22" x14ac:dyDescent="0.25">
      <c r="A5326" s="68" t="s">
        <v>59140</v>
      </c>
      <c r="B5326" s="6" t="s">
        <v>61180</v>
      </c>
      <c r="C5326">
        <v>20220</v>
      </c>
      <c r="D5326" s="70">
        <v>44209</v>
      </c>
      <c r="E5326" t="s">
        <v>20</v>
      </c>
      <c r="F5326" s="68">
        <v>341</v>
      </c>
      <c r="G5326" s="68" t="s">
        <v>27</v>
      </c>
      <c r="H5326" t="str">
        <f t="shared" si="170"/>
        <v>Jan</v>
      </c>
      <c r="I5326" s="69">
        <f t="shared" si="171"/>
        <v>3</v>
      </c>
      <c r="J5326" s="69" t="str">
        <f>INDEX(Cheat_Sheet!B:B,MATCH(Table1[[#This Row],[Event]],Cheat_Sheet!A:A,0))</f>
        <v>Audit</v>
      </c>
      <c r="K5326" s="69" t="str">
        <f>INDEX('Loc Dir'!N:N,MATCH(Table1[[#This Row],[Store]],'Loc Dir'!A:A,0))</f>
        <v>CA</v>
      </c>
      <c r="L5326" s="69" t="str">
        <f>INDEX('Loc Dir'!K:K,MATCH(Table1[[#This Row],[Store]],'Loc Dir'!A:A,0))</f>
        <v>ANDERSON</v>
      </c>
      <c r="M5326" s="69" t="str">
        <f>IF(INDEX('Loc Dir'!D:D,MATCH(Table1[[#This Row],[Store]],'Loc Dir'!A:A,0))="Corp Run","Corp","Fran")</f>
        <v>Fran</v>
      </c>
      <c r="N5326" s="69" t="str">
        <f>INDEX('Loc Dir'!C:C,MATCH(Table1[[#This Row],[Store]],'Loc Dir'!A:A,0))</f>
        <v>C</v>
      </c>
      <c r="O5326" s="69">
        <f>INDEX('Loc Dir'!Q:Q,MATCH(Table1[[#This Row],[Store]],'Loc Dir'!A:A,0))</f>
        <v>702364</v>
      </c>
      <c r="P5326" s="69" t="str">
        <f>INDEX('Loc Dir'!R:R,MATCH(Table1[[#This Row],[Store]],'Loc Dir'!A:A,0))</f>
        <v>NORTH VALL</v>
      </c>
      <c r="Q5326" s="69" t="str">
        <f>INDEX('Loc Dir'!U:U,MATCH(Table1[[#This Row],[Store]],'Loc Dir'!A:A,0))</f>
        <v>NORTH PACIFIC</v>
      </c>
      <c r="R53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26" s="69" t="str">
        <f>INDEX('Loc Dir'!AA:AA,MATCH(Table1[[#This Row],[Store]],'Loc Dir'!A:A,0))</f>
        <v>Don Lauritsen</v>
      </c>
      <c r="T5326" s="69" t="str">
        <f>INDEX('Loc Dir'!H:H,MATCH(Table1[[#This Row],[Store]],'Loc Dir'!A:A,0))</f>
        <v>Beven I Pintner</v>
      </c>
      <c r="U5326" s="70" t="str">
        <f>IF(ISERROR(INDEX('ASI2 Stores List'!$E:$E,MATCH(Table1[[#This Row],[Store]]&amp;INT(Table1[[#This Row],[Date]]),'ASI2 Stores List'!$N:$N,0))),"","Yes")</f>
        <v>Yes</v>
      </c>
      <c r="V5326" s="69"/>
    </row>
    <row r="5327" spans="1:22" x14ac:dyDescent="0.25">
      <c r="A5327" s="68" t="s">
        <v>59140</v>
      </c>
      <c r="B5327" s="6" t="s">
        <v>61207</v>
      </c>
      <c r="C5327">
        <v>14207</v>
      </c>
      <c r="D5327" s="70">
        <v>44209</v>
      </c>
      <c r="E5327" t="s">
        <v>20</v>
      </c>
      <c r="F5327" s="68">
        <v>342</v>
      </c>
      <c r="G5327" s="68" t="s">
        <v>27</v>
      </c>
      <c r="H5327" t="str">
        <f t="shared" si="170"/>
        <v>Jan</v>
      </c>
      <c r="I5327" s="69">
        <f t="shared" si="171"/>
        <v>3</v>
      </c>
      <c r="J5327" s="69" t="str">
        <f>INDEX(Cheat_Sheet!B:B,MATCH(Table1[[#This Row],[Event]],Cheat_Sheet!A:A,0))</f>
        <v>Audit</v>
      </c>
      <c r="K5327" s="69" t="str">
        <f>INDEX('Loc Dir'!N:N,MATCH(Table1[[#This Row],[Store]],'Loc Dir'!A:A,0))</f>
        <v>CA</v>
      </c>
      <c r="L5327" s="69" t="str">
        <f>INDEX('Loc Dir'!K:K,MATCH(Table1[[#This Row],[Store]],'Loc Dir'!A:A,0))</f>
        <v>CONCORD</v>
      </c>
      <c r="M5327" s="69" t="str">
        <f>IF(INDEX('Loc Dir'!D:D,MATCH(Table1[[#This Row],[Store]],'Loc Dir'!A:A,0))="Corp Run","Corp","Fran")</f>
        <v>Fran</v>
      </c>
      <c r="N5327" s="69" t="str">
        <f>INDEX('Loc Dir'!C:C,MATCH(Table1[[#This Row],[Store]],'Loc Dir'!A:A,0))</f>
        <v>E</v>
      </c>
      <c r="O5327" s="69">
        <f>INDEX('Loc Dir'!Q:Q,MATCH(Table1[[#This Row],[Store]],'Loc Dir'!A:A,0))</f>
        <v>702365</v>
      </c>
      <c r="P5327" s="69" t="str">
        <f>INDEX('Loc Dir'!R:R,MATCH(Table1[[#This Row],[Store]],'Loc Dir'!A:A,0))</f>
        <v>CAPITAL VA</v>
      </c>
      <c r="Q5327" s="69" t="str">
        <f>INDEX('Loc Dir'!U:U,MATCH(Table1[[#This Row],[Store]],'Loc Dir'!A:A,0))</f>
        <v>NORTH PACIFIC</v>
      </c>
      <c r="R53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27" s="69" t="str">
        <f>INDEX('Loc Dir'!AA:AA,MATCH(Table1[[#This Row],[Store]],'Loc Dir'!A:A,0))</f>
        <v>Don Lauritsen</v>
      </c>
      <c r="T5327" s="69" t="str">
        <f>INDEX('Loc Dir'!H:H,MATCH(Table1[[#This Row],[Store]],'Loc Dir'!A:A,0))</f>
        <v>Bryce R Campbell</v>
      </c>
      <c r="U5327" s="70" t="str">
        <f>IF(ISERROR(INDEX('ASI2 Stores List'!$E:$E,MATCH(Table1[[#This Row],[Store]]&amp;INT(Table1[[#This Row],[Date]]),'ASI2 Stores List'!$N:$N,0))),"","Yes")</f>
        <v>Yes</v>
      </c>
      <c r="V5327" s="69"/>
    </row>
    <row r="5328" spans="1:22" x14ac:dyDescent="0.25">
      <c r="A5328" s="68" t="s">
        <v>59140</v>
      </c>
      <c r="B5328" s="6" t="s">
        <v>61207</v>
      </c>
      <c r="C5328">
        <v>32305</v>
      </c>
      <c r="D5328" s="70">
        <v>44209</v>
      </c>
      <c r="E5328" t="s">
        <v>20</v>
      </c>
      <c r="F5328" s="68">
        <v>342</v>
      </c>
      <c r="G5328" s="68" t="s">
        <v>27</v>
      </c>
      <c r="H5328" t="str">
        <f t="shared" si="170"/>
        <v>Jan</v>
      </c>
      <c r="I5328" s="69">
        <f t="shared" si="171"/>
        <v>3</v>
      </c>
      <c r="J5328" s="69" t="str">
        <f>INDEX(Cheat_Sheet!B:B,MATCH(Table1[[#This Row],[Event]],Cheat_Sheet!A:A,0))</f>
        <v>Audit</v>
      </c>
      <c r="K5328" s="69" t="str">
        <f>INDEX('Loc Dir'!N:N,MATCH(Table1[[#This Row],[Store]],'Loc Dir'!A:A,0))</f>
        <v>CA</v>
      </c>
      <c r="L5328" s="69" t="str">
        <f>INDEX('Loc Dir'!K:K,MATCH(Table1[[#This Row],[Store]],'Loc Dir'!A:A,0))</f>
        <v>ANTIOCH</v>
      </c>
      <c r="M5328" s="69" t="str">
        <f>IF(INDEX('Loc Dir'!D:D,MATCH(Table1[[#This Row],[Store]],'Loc Dir'!A:A,0))="Corp Run","Corp","Fran")</f>
        <v>Fran</v>
      </c>
      <c r="N5328" s="69" t="str">
        <f>INDEX('Loc Dir'!C:C,MATCH(Table1[[#This Row],[Store]],'Loc Dir'!A:A,0))</f>
        <v>A</v>
      </c>
      <c r="O5328" s="69">
        <f>INDEX('Loc Dir'!Q:Q,MATCH(Table1[[#This Row],[Store]],'Loc Dir'!A:A,0))</f>
        <v>702365</v>
      </c>
      <c r="P5328" s="69" t="str">
        <f>INDEX('Loc Dir'!R:R,MATCH(Table1[[#This Row],[Store]],'Loc Dir'!A:A,0))</f>
        <v>CAPITAL VA</v>
      </c>
      <c r="Q5328" s="69" t="str">
        <f>INDEX('Loc Dir'!U:U,MATCH(Table1[[#This Row],[Store]],'Loc Dir'!A:A,0))</f>
        <v>NORTH PACIFIC</v>
      </c>
      <c r="R53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28" s="69" t="str">
        <f>INDEX('Loc Dir'!AA:AA,MATCH(Table1[[#This Row],[Store]],'Loc Dir'!A:A,0))</f>
        <v>Don Lauritsen</v>
      </c>
      <c r="T5328" s="69" t="str">
        <f>INDEX('Loc Dir'!H:H,MATCH(Table1[[#This Row],[Store]],'Loc Dir'!A:A,0))</f>
        <v>Donald W Marcetti</v>
      </c>
      <c r="U5328" s="70" t="str">
        <f>IF(ISERROR(INDEX('ASI2 Stores List'!$E:$E,MATCH(Table1[[#This Row],[Store]]&amp;INT(Table1[[#This Row],[Date]]),'ASI2 Stores List'!$N:$N,0))),"","Yes")</f>
        <v>Yes</v>
      </c>
      <c r="V5328" s="69"/>
    </row>
    <row r="5329" spans="1:22" x14ac:dyDescent="0.25">
      <c r="A5329" s="68" t="s">
        <v>59140</v>
      </c>
      <c r="B5329" s="6" t="s">
        <v>61164</v>
      </c>
      <c r="C5329">
        <v>29243</v>
      </c>
      <c r="D5329" s="70">
        <v>44209</v>
      </c>
      <c r="E5329" t="s">
        <v>20</v>
      </c>
      <c r="F5329" s="68">
        <v>317</v>
      </c>
      <c r="G5329" s="68" t="s">
        <v>27</v>
      </c>
      <c r="H5329" t="str">
        <f t="shared" si="170"/>
        <v>Jan</v>
      </c>
      <c r="I5329" s="69">
        <f t="shared" si="171"/>
        <v>3</v>
      </c>
      <c r="J5329" s="69" t="str">
        <f>INDEX(Cheat_Sheet!B:B,MATCH(Table1[[#This Row],[Event]],Cheat_Sheet!A:A,0))</f>
        <v>Audit</v>
      </c>
      <c r="K5329" s="69" t="str">
        <f>INDEX('Loc Dir'!N:N,MATCH(Table1[[#This Row],[Store]],'Loc Dir'!A:A,0))</f>
        <v>CA</v>
      </c>
      <c r="L5329" s="69" t="str">
        <f>INDEX('Loc Dir'!K:K,MATCH(Table1[[#This Row],[Store]],'Loc Dir'!A:A,0))</f>
        <v>SUNNYVALE</v>
      </c>
      <c r="M5329" s="69" t="str">
        <f>IF(INDEX('Loc Dir'!D:D,MATCH(Table1[[#This Row],[Store]],'Loc Dir'!A:A,0))="Corp Run","Corp","Fran")</f>
        <v>Fran</v>
      </c>
      <c r="N5329" s="69" t="str">
        <f>INDEX('Loc Dir'!C:C,MATCH(Table1[[#This Row],[Store]],'Loc Dir'!A:A,0))</f>
        <v>E</v>
      </c>
      <c r="O5329" s="69">
        <f>INDEX('Loc Dir'!Q:Q,MATCH(Table1[[#This Row],[Store]],'Loc Dir'!A:A,0))</f>
        <v>702366</v>
      </c>
      <c r="P5329" s="69" t="str">
        <f>INDEX('Loc Dir'!R:R,MATCH(Table1[[#This Row],[Store]],'Loc Dir'!A:A,0))</f>
        <v>GOLDEN GAT</v>
      </c>
      <c r="Q5329" s="69" t="str">
        <f>INDEX('Loc Dir'!U:U,MATCH(Table1[[#This Row],[Store]],'Loc Dir'!A:A,0))</f>
        <v>NORTH PACIFIC</v>
      </c>
      <c r="R53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29" s="69" t="str">
        <f>INDEX('Loc Dir'!AA:AA,MATCH(Table1[[#This Row],[Store]],'Loc Dir'!A:A,0))</f>
        <v>Don Lauritsen</v>
      </c>
      <c r="T5329" s="69" t="str">
        <f>INDEX('Loc Dir'!H:H,MATCH(Table1[[#This Row],[Store]],'Loc Dir'!A:A,0))</f>
        <v>Don J Hayden</v>
      </c>
      <c r="U5329" s="70" t="str">
        <f>IF(ISERROR(INDEX('ASI2 Stores List'!$E:$E,MATCH(Table1[[#This Row],[Store]]&amp;INT(Table1[[#This Row],[Date]]),'ASI2 Stores List'!$N:$N,0))),"","Yes")</f>
        <v>Yes</v>
      </c>
      <c r="V5329" s="69"/>
    </row>
    <row r="5330" spans="1:22" x14ac:dyDescent="0.25">
      <c r="A5330" s="68" t="s">
        <v>59140</v>
      </c>
      <c r="B5330" s="6" t="s">
        <v>61164</v>
      </c>
      <c r="C5330">
        <v>35063</v>
      </c>
      <c r="D5330" s="70">
        <v>44209</v>
      </c>
      <c r="E5330" t="s">
        <v>20</v>
      </c>
      <c r="F5330" s="68">
        <v>303</v>
      </c>
      <c r="G5330" s="68" t="s">
        <v>27</v>
      </c>
      <c r="H5330" t="str">
        <f t="shared" si="170"/>
        <v>Jan</v>
      </c>
      <c r="I5330" s="69">
        <f t="shared" si="171"/>
        <v>3</v>
      </c>
      <c r="J5330" s="69" t="str">
        <f>INDEX(Cheat_Sheet!B:B,MATCH(Table1[[#This Row],[Event]],Cheat_Sheet!A:A,0))</f>
        <v>Audit</v>
      </c>
      <c r="K5330" s="69" t="str">
        <f>INDEX('Loc Dir'!N:N,MATCH(Table1[[#This Row],[Store]],'Loc Dir'!A:A,0))</f>
        <v>CA</v>
      </c>
      <c r="L5330" s="69" t="str">
        <f>INDEX('Loc Dir'!K:K,MATCH(Table1[[#This Row],[Store]],'Loc Dir'!A:A,0))</f>
        <v>SOUTH SAN FRANCISCO</v>
      </c>
      <c r="M5330" s="69" t="str">
        <f>IF(INDEX('Loc Dir'!D:D,MATCH(Table1[[#This Row],[Store]],'Loc Dir'!A:A,0))="Corp Run","Corp","Fran")</f>
        <v>Fran</v>
      </c>
      <c r="N5330" s="69" t="str">
        <f>INDEX('Loc Dir'!C:C,MATCH(Table1[[#This Row],[Store]],'Loc Dir'!A:A,0))</f>
        <v>A</v>
      </c>
      <c r="O5330" s="69">
        <f>INDEX('Loc Dir'!Q:Q,MATCH(Table1[[#This Row],[Store]],'Loc Dir'!A:A,0))</f>
        <v>702366</v>
      </c>
      <c r="P5330" s="69" t="str">
        <f>INDEX('Loc Dir'!R:R,MATCH(Table1[[#This Row],[Store]],'Loc Dir'!A:A,0))</f>
        <v>GOLDEN GAT</v>
      </c>
      <c r="Q5330" s="69" t="str">
        <f>INDEX('Loc Dir'!U:U,MATCH(Table1[[#This Row],[Store]],'Loc Dir'!A:A,0))</f>
        <v>NORTH PACIFIC</v>
      </c>
      <c r="R53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30" s="69" t="str">
        <f>INDEX('Loc Dir'!AA:AA,MATCH(Table1[[#This Row],[Store]],'Loc Dir'!A:A,0))</f>
        <v>Don Lauritsen</v>
      </c>
      <c r="T5330" s="69" t="str">
        <f>INDEX('Loc Dir'!H:H,MATCH(Table1[[#This Row],[Store]],'Loc Dir'!A:A,0))</f>
        <v>Janet L Chaudhuri</v>
      </c>
      <c r="U5330" s="70" t="str">
        <f>IF(ISERROR(INDEX('ASI2 Stores List'!$E:$E,MATCH(Table1[[#This Row],[Store]]&amp;INT(Table1[[#This Row],[Date]]),'ASI2 Stores List'!$N:$N,0))),"","Yes")</f>
        <v>Yes</v>
      </c>
      <c r="V5330" s="69"/>
    </row>
    <row r="5331" spans="1:22" x14ac:dyDescent="0.25">
      <c r="A5331" s="68" t="s">
        <v>59140</v>
      </c>
      <c r="B5331" s="6" t="s">
        <v>61224</v>
      </c>
      <c r="C5331">
        <v>32117</v>
      </c>
      <c r="D5331" s="70">
        <v>44209</v>
      </c>
      <c r="E5331" t="s">
        <v>20</v>
      </c>
      <c r="F5331" s="68">
        <v>3901</v>
      </c>
      <c r="G5331" s="68" t="s">
        <v>27</v>
      </c>
      <c r="H5331" t="str">
        <f t="shared" si="170"/>
        <v>Jan</v>
      </c>
      <c r="I5331" s="69">
        <f t="shared" si="171"/>
        <v>3</v>
      </c>
      <c r="J5331" s="69" t="str">
        <f>INDEX(Cheat_Sheet!B:B,MATCH(Table1[[#This Row],[Event]],Cheat_Sheet!A:A,0))</f>
        <v>Audit</v>
      </c>
      <c r="K5331" s="69" t="str">
        <f>INDEX('Loc Dir'!N:N,MATCH(Table1[[#This Row],[Store]],'Loc Dir'!A:A,0))</f>
        <v>NY</v>
      </c>
      <c r="L5331" s="69" t="str">
        <f>INDEX('Loc Dir'!K:K,MATCH(Table1[[#This Row],[Store]],'Loc Dir'!A:A,0))</f>
        <v>BROOKLYN</v>
      </c>
      <c r="M5331" s="69" t="str">
        <f>IF(INDEX('Loc Dir'!D:D,MATCH(Table1[[#This Row],[Store]],'Loc Dir'!A:A,0))="Corp Run","Corp","Fran")</f>
        <v>Corp</v>
      </c>
      <c r="N5331" s="69" t="str">
        <f>INDEX('Loc Dir'!C:C,MATCH(Table1[[#This Row],[Store]],'Loc Dir'!A:A,0))</f>
        <v>J</v>
      </c>
      <c r="O5331" s="69">
        <f>INDEX('Loc Dir'!Q:Q,MATCH(Table1[[#This Row],[Store]],'Loc Dir'!A:A,0))</f>
        <v>701155</v>
      </c>
      <c r="P5331" s="69" t="str">
        <f>INDEX('Loc Dir'!R:R,MATCH(Table1[[#This Row],[Store]],'Loc Dir'!A:A,0))</f>
        <v>NEW ENGLAN</v>
      </c>
      <c r="Q5331" s="69" t="str">
        <f>INDEX('Loc Dir'!U:U,MATCH(Table1[[#This Row],[Store]],'Loc Dir'!A:A,0))</f>
        <v>EASTERN</v>
      </c>
      <c r="R53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31" s="69" t="str">
        <f>INDEX('Loc Dir'!AA:AA,MATCH(Table1[[#This Row],[Store]],'Loc Dir'!A:A,0))</f>
        <v>William Coates</v>
      </c>
      <c r="T5331" s="69" t="str">
        <f>INDEX('Loc Dir'!H:H,MATCH(Table1[[#This Row],[Store]],'Loc Dir'!A:A,0))</f>
        <v>Marian Reed</v>
      </c>
      <c r="U5331" s="70" t="str">
        <f>IF(ISERROR(INDEX('ASI2 Stores List'!$E:$E,MATCH(Table1[[#This Row],[Store]]&amp;INT(Table1[[#This Row],[Date]]),'ASI2 Stores List'!$N:$N,0))),"","Yes")</f>
        <v/>
      </c>
      <c r="V5331" s="69"/>
    </row>
    <row r="5332" spans="1:22" x14ac:dyDescent="0.25">
      <c r="A5332" s="68" t="s">
        <v>59140</v>
      </c>
      <c r="B5332" s="6" t="s">
        <v>61217</v>
      </c>
      <c r="C5332">
        <v>15991</v>
      </c>
      <c r="D5332" s="70">
        <v>44209</v>
      </c>
      <c r="E5332" t="s">
        <v>20</v>
      </c>
      <c r="F5332" s="68">
        <v>3917</v>
      </c>
      <c r="G5332" s="68" t="s">
        <v>27</v>
      </c>
      <c r="H5332" t="str">
        <f t="shared" si="170"/>
        <v>Jan</v>
      </c>
      <c r="I5332" s="69">
        <f t="shared" si="171"/>
        <v>3</v>
      </c>
      <c r="J5332" s="69" t="str">
        <f>INDEX(Cheat_Sheet!B:B,MATCH(Table1[[#This Row],[Event]],Cheat_Sheet!A:A,0))</f>
        <v>Audit</v>
      </c>
      <c r="K5332" s="69" t="str">
        <f>INDEX('Loc Dir'!N:N,MATCH(Table1[[#This Row],[Store]],'Loc Dir'!A:A,0))</f>
        <v>NY</v>
      </c>
      <c r="L5332" s="69" t="str">
        <f>INDEX('Loc Dir'!K:K,MATCH(Table1[[#This Row],[Store]],'Loc Dir'!A:A,0))</f>
        <v>HALESITE</v>
      </c>
      <c r="M5332" s="69" t="str">
        <f>IF(INDEX('Loc Dir'!D:D,MATCH(Table1[[#This Row],[Store]],'Loc Dir'!A:A,0))="Corp Run","Corp","Fran")</f>
        <v>Fran</v>
      </c>
      <c r="N5332" s="69" t="str">
        <f>INDEX('Loc Dir'!C:C,MATCH(Table1[[#This Row],[Store]],'Loc Dir'!A:A,0))</f>
        <v>E</v>
      </c>
      <c r="O5332" s="69">
        <f>INDEX('Loc Dir'!Q:Q,MATCH(Table1[[#This Row],[Store]],'Loc Dir'!A:A,0))</f>
        <v>702422</v>
      </c>
      <c r="P5332" s="69" t="str">
        <f>INDEX('Loc Dir'!R:R,MATCH(Table1[[#This Row],[Store]],'Loc Dir'!A:A,0))</f>
        <v>WESTERN SU</v>
      </c>
      <c r="Q5332" s="69" t="str">
        <f>INDEX('Loc Dir'!U:U,MATCH(Table1[[#This Row],[Store]],'Loc Dir'!A:A,0))</f>
        <v>NORTH ATLANTIC</v>
      </c>
      <c r="R53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32" s="69" t="str">
        <f>INDEX('Loc Dir'!AA:AA,MATCH(Table1[[#This Row],[Store]],'Loc Dir'!A:A,0))</f>
        <v>Christopher Verdi</v>
      </c>
      <c r="T5332" s="69" t="str">
        <f>INDEX('Loc Dir'!H:H,MATCH(Table1[[#This Row],[Store]],'Loc Dir'!A:A,0))</f>
        <v>Celena Bulay</v>
      </c>
      <c r="U5332" s="70" t="str">
        <f>IF(ISERROR(INDEX('ASI2 Stores List'!$E:$E,MATCH(Table1[[#This Row],[Store]]&amp;INT(Table1[[#This Row],[Date]]),'ASI2 Stores List'!$N:$N,0))),"","Yes")</f>
        <v/>
      </c>
      <c r="V5332" s="69"/>
    </row>
    <row r="5333" spans="1:22" x14ac:dyDescent="0.25">
      <c r="A5333" s="68" t="s">
        <v>59140</v>
      </c>
      <c r="B5333" s="6" t="s">
        <v>61217</v>
      </c>
      <c r="C5333">
        <v>32637</v>
      </c>
      <c r="D5333" s="70">
        <v>44209</v>
      </c>
      <c r="E5333" t="s">
        <v>20</v>
      </c>
      <c r="F5333" s="68">
        <v>3917</v>
      </c>
      <c r="G5333" s="68" t="s">
        <v>27</v>
      </c>
      <c r="H5333" t="str">
        <f t="shared" si="170"/>
        <v>Jan</v>
      </c>
      <c r="I5333" s="69">
        <f t="shared" si="171"/>
        <v>3</v>
      </c>
      <c r="J5333" s="69" t="str">
        <f>INDEX(Cheat_Sheet!B:B,MATCH(Table1[[#This Row],[Event]],Cheat_Sheet!A:A,0))</f>
        <v>Audit</v>
      </c>
      <c r="K5333" s="69" t="str">
        <f>INDEX('Loc Dir'!N:N,MATCH(Table1[[#This Row],[Store]],'Loc Dir'!A:A,0))</f>
        <v>NY</v>
      </c>
      <c r="L5333" s="69" t="str">
        <f>INDEX('Loc Dir'!K:K,MATCH(Table1[[#This Row],[Store]],'Loc Dir'!A:A,0))</f>
        <v>HUNTINGTON STATION</v>
      </c>
      <c r="M5333" s="69" t="str">
        <f>IF(INDEX('Loc Dir'!D:D,MATCH(Table1[[#This Row],[Store]],'Loc Dir'!A:A,0))="Corp Run","Corp","Fran")</f>
        <v>Fran</v>
      </c>
      <c r="N5333" s="69" t="str">
        <f>INDEX('Loc Dir'!C:C,MATCH(Table1[[#This Row],[Store]],'Loc Dir'!A:A,0))</f>
        <v>B</v>
      </c>
      <c r="O5333" s="69">
        <f>INDEX('Loc Dir'!Q:Q,MATCH(Table1[[#This Row],[Store]],'Loc Dir'!A:A,0))</f>
        <v>702422</v>
      </c>
      <c r="P5333" s="69" t="str">
        <f>INDEX('Loc Dir'!R:R,MATCH(Table1[[#This Row],[Store]],'Loc Dir'!A:A,0))</f>
        <v>WESTERN SU</v>
      </c>
      <c r="Q5333" s="69" t="str">
        <f>INDEX('Loc Dir'!U:U,MATCH(Table1[[#This Row],[Store]],'Loc Dir'!A:A,0))</f>
        <v>NORTH ATLANTIC</v>
      </c>
      <c r="R53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33" s="69" t="str">
        <f>INDEX('Loc Dir'!AA:AA,MATCH(Table1[[#This Row],[Store]],'Loc Dir'!A:A,0))</f>
        <v>Christopher Verdi</v>
      </c>
      <c r="T5333" s="69" t="str">
        <f>INDEX('Loc Dir'!H:H,MATCH(Table1[[#This Row],[Store]],'Loc Dir'!A:A,0))</f>
        <v>Kevin L Sutton Sr</v>
      </c>
      <c r="U5333" s="70" t="str">
        <f>IF(ISERROR(INDEX('ASI2 Stores List'!$E:$E,MATCH(Table1[[#This Row],[Store]]&amp;INT(Table1[[#This Row],[Date]]),'ASI2 Stores List'!$N:$N,0))),"","Yes")</f>
        <v/>
      </c>
      <c r="V5333" s="69"/>
    </row>
    <row r="5334" spans="1:22" x14ac:dyDescent="0.25">
      <c r="A5334" s="68" t="s">
        <v>59140</v>
      </c>
      <c r="B5334" s="6" t="s">
        <v>61221</v>
      </c>
      <c r="C5334">
        <v>38426</v>
      </c>
      <c r="D5334" s="70">
        <v>44209</v>
      </c>
      <c r="E5334" t="s">
        <v>20</v>
      </c>
      <c r="F5334" s="68">
        <v>3917</v>
      </c>
      <c r="G5334" s="68" t="s">
        <v>27</v>
      </c>
      <c r="H5334" t="str">
        <f t="shared" si="170"/>
        <v>Jan</v>
      </c>
      <c r="I5334" s="69">
        <f t="shared" si="171"/>
        <v>3</v>
      </c>
      <c r="J5334" s="69" t="str">
        <f>INDEX(Cheat_Sheet!B:B,MATCH(Table1[[#This Row],[Event]],Cheat_Sheet!A:A,0))</f>
        <v>Audit</v>
      </c>
      <c r="K5334" s="69" t="str">
        <f>INDEX('Loc Dir'!N:N,MATCH(Table1[[#This Row],[Store]],'Loc Dir'!A:A,0))</f>
        <v>NY</v>
      </c>
      <c r="L5334" s="69" t="str">
        <f>INDEX('Loc Dir'!K:K,MATCH(Table1[[#This Row],[Store]],'Loc Dir'!A:A,0))</f>
        <v>NESCONSET</v>
      </c>
      <c r="M5334" s="69" t="str">
        <f>IF(INDEX('Loc Dir'!D:D,MATCH(Table1[[#This Row],[Store]],'Loc Dir'!A:A,0))="Corp Run","Corp","Fran")</f>
        <v>Fran</v>
      </c>
      <c r="N5334" s="69" t="str">
        <f>INDEX('Loc Dir'!C:C,MATCH(Table1[[#This Row],[Store]],'Loc Dir'!A:A,0))</f>
        <v>A</v>
      </c>
      <c r="O5334" s="69">
        <f>INDEX('Loc Dir'!Q:Q,MATCH(Table1[[#This Row],[Store]],'Loc Dir'!A:A,0))</f>
        <v>702423</v>
      </c>
      <c r="P5334" s="69" t="str">
        <f>INDEX('Loc Dir'!R:R,MATCH(Table1[[#This Row],[Store]],'Loc Dir'!A:A,0))</f>
        <v>EASTERN SU</v>
      </c>
      <c r="Q5334" s="69" t="str">
        <f>INDEX('Loc Dir'!U:U,MATCH(Table1[[#This Row],[Store]],'Loc Dir'!A:A,0))</f>
        <v>NORTH ATLANTIC</v>
      </c>
      <c r="R53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34" s="69" t="str">
        <f>INDEX('Loc Dir'!AA:AA,MATCH(Table1[[#This Row],[Store]],'Loc Dir'!A:A,0))</f>
        <v>Christopher Verdi</v>
      </c>
      <c r="T5334" s="69" t="str">
        <f>INDEX('Loc Dir'!H:H,MATCH(Table1[[#This Row],[Store]],'Loc Dir'!A:A,0))</f>
        <v>Jordan D Isaac</v>
      </c>
      <c r="U5334" s="70" t="str">
        <f>IF(ISERROR(INDEX('ASI2 Stores List'!$E:$E,MATCH(Table1[[#This Row],[Store]]&amp;INT(Table1[[#This Row],[Date]]),'ASI2 Stores List'!$N:$N,0))),"","Yes")</f>
        <v/>
      </c>
      <c r="V5334" s="69"/>
    </row>
    <row r="5335" spans="1:22" x14ac:dyDescent="0.25">
      <c r="A5335" s="68" t="s">
        <v>59140</v>
      </c>
      <c r="B5335" s="6" t="s">
        <v>61229</v>
      </c>
      <c r="C5335">
        <v>29547</v>
      </c>
      <c r="D5335" s="70">
        <v>44209</v>
      </c>
      <c r="E5335" t="s">
        <v>20</v>
      </c>
      <c r="F5335" s="68">
        <v>8339</v>
      </c>
      <c r="G5335" s="68" t="s">
        <v>28</v>
      </c>
      <c r="H5335" t="str">
        <f t="shared" si="170"/>
        <v>Jan</v>
      </c>
      <c r="I5335" s="69">
        <f t="shared" si="171"/>
        <v>3</v>
      </c>
      <c r="J5335" s="69" t="str">
        <f>INDEX(Cheat_Sheet!B:B,MATCH(Table1[[#This Row],[Event]],Cheat_Sheet!A:A,0))</f>
        <v>Audit</v>
      </c>
      <c r="K5335" s="69" t="str">
        <f>INDEX('Loc Dir'!N:N,MATCH(Table1[[#This Row],[Store]],'Loc Dir'!A:A,0))</f>
        <v>AB</v>
      </c>
      <c r="L5335" s="69" t="str">
        <f>INDEX('Loc Dir'!K:K,MATCH(Table1[[#This Row],[Store]],'Loc Dir'!A:A,0))</f>
        <v>WAINWRIGHT</v>
      </c>
      <c r="M5335" s="69" t="str">
        <f>IF(INDEX('Loc Dir'!D:D,MATCH(Table1[[#This Row],[Store]],'Loc Dir'!A:A,0))="Corp Run","Corp","Fran")</f>
        <v>Fran</v>
      </c>
      <c r="N5335" s="69">
        <f>INDEX('Loc Dir'!C:C,MATCH(Table1[[#This Row],[Store]],'Loc Dir'!A:A,0))</f>
        <v>0</v>
      </c>
      <c r="O5335" s="69">
        <f>INDEX('Loc Dir'!Q:Q,MATCH(Table1[[#This Row],[Store]],'Loc Dir'!A:A,0))</f>
        <v>702811</v>
      </c>
      <c r="P5335" s="69" t="str">
        <f>INDEX('Loc Dir'!R:R,MATCH(Table1[[#This Row],[Store]],'Loc Dir'!A:A,0))</f>
        <v>MANITOBA/S</v>
      </c>
      <c r="Q5335" s="69" t="str">
        <f>INDEX('Loc Dir'!U:U,MATCH(Table1[[#This Row],[Store]],'Loc Dir'!A:A,0))</f>
        <v>TEAM CANADA ZONE</v>
      </c>
      <c r="R53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35" s="69" t="str">
        <f>INDEX('Loc Dir'!AA:AA,MATCH(Table1[[#This Row],[Store]],'Loc Dir'!A:A,0))</f>
        <v>Rhonda Kelly</v>
      </c>
      <c r="T5335" s="69" t="str">
        <f>INDEX('Loc Dir'!H:H,MATCH(Table1[[#This Row],[Store]],'Loc Dir'!A:A,0))</f>
        <v>Cindy A Holmes</v>
      </c>
      <c r="U5335" s="70" t="str">
        <f>IF(ISERROR(INDEX('ASI2 Stores List'!$E:$E,MATCH(Table1[[#This Row],[Store]]&amp;INT(Table1[[#This Row],[Date]]),'ASI2 Stores List'!$N:$N,0))),"","Yes")</f>
        <v/>
      </c>
      <c r="V5335" s="69"/>
    </row>
    <row r="5336" spans="1:22" x14ac:dyDescent="0.25">
      <c r="A5336" s="68" t="s">
        <v>59140</v>
      </c>
      <c r="B5336" s="6" t="s">
        <v>61213</v>
      </c>
      <c r="C5336">
        <v>22980</v>
      </c>
      <c r="D5336" s="70">
        <v>44209</v>
      </c>
      <c r="E5336" t="s">
        <v>20</v>
      </c>
      <c r="F5336" s="68">
        <v>226</v>
      </c>
      <c r="G5336" s="68" t="s">
        <v>27</v>
      </c>
      <c r="H5336" t="str">
        <f t="shared" si="170"/>
        <v>Jan</v>
      </c>
      <c r="I5336" s="69">
        <f t="shared" si="171"/>
        <v>3</v>
      </c>
      <c r="J5336" s="69" t="str">
        <f>INDEX(Cheat_Sheet!B:B,MATCH(Table1[[#This Row],[Event]],Cheat_Sheet!A:A,0))</f>
        <v>Audit</v>
      </c>
      <c r="K5336" s="69" t="str">
        <f>INDEX('Loc Dir'!N:N,MATCH(Table1[[#This Row],[Store]],'Loc Dir'!A:A,0))</f>
        <v>CA</v>
      </c>
      <c r="L5336" s="69" t="str">
        <f>INDEX('Loc Dir'!K:K,MATCH(Table1[[#This Row],[Store]],'Loc Dir'!A:A,0))</f>
        <v>HUNTINGTON BEACH</v>
      </c>
      <c r="M5336" s="69" t="str">
        <f>IF(INDEX('Loc Dir'!D:D,MATCH(Table1[[#This Row],[Store]],'Loc Dir'!A:A,0))="Corp Run","Corp","Fran")</f>
        <v>Fran</v>
      </c>
      <c r="N5336" s="69" t="str">
        <f>INDEX('Loc Dir'!C:C,MATCH(Table1[[#This Row],[Store]],'Loc Dir'!A:A,0))</f>
        <v>D</v>
      </c>
      <c r="O5336" s="69">
        <f>INDEX('Loc Dir'!Q:Q,MATCH(Table1[[#This Row],[Store]],'Loc Dir'!A:A,0))</f>
        <v>702172</v>
      </c>
      <c r="P5336" s="69" t="str">
        <f>INDEX('Loc Dir'!R:R,MATCH(Table1[[#This Row],[Store]],'Loc Dir'!A:A,0))</f>
        <v>SOUTH COAS</v>
      </c>
      <c r="Q5336" s="69" t="str">
        <f>INDEX('Loc Dir'!U:U,MATCH(Table1[[#This Row],[Store]],'Loc Dir'!A:A,0))</f>
        <v>GREATER LA</v>
      </c>
      <c r="R53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36" s="69" t="str">
        <f>INDEX('Loc Dir'!AA:AA,MATCH(Table1[[#This Row],[Store]],'Loc Dir'!A:A,0))</f>
        <v>Amisha Patel</v>
      </c>
      <c r="T5336" s="69" t="str">
        <f>INDEX('Loc Dir'!H:H,MATCH(Table1[[#This Row],[Store]],'Loc Dir'!A:A,0))</f>
        <v>Chris T Hannon</v>
      </c>
      <c r="U5336" s="70" t="str">
        <f>IF(ISERROR(INDEX('ASI2 Stores List'!$E:$E,MATCH(Table1[[#This Row],[Store]]&amp;INT(Table1[[#This Row],[Date]]),'ASI2 Stores List'!$N:$N,0))),"","Yes")</f>
        <v>Yes</v>
      </c>
      <c r="V5336" s="69"/>
    </row>
    <row r="5337" spans="1:22" x14ac:dyDescent="0.25">
      <c r="A5337" s="68" t="s">
        <v>59140</v>
      </c>
      <c r="B5337" s="6" t="s">
        <v>61213</v>
      </c>
      <c r="C5337">
        <v>27007</v>
      </c>
      <c r="D5337" s="70">
        <v>44209</v>
      </c>
      <c r="E5337" t="s">
        <v>20</v>
      </c>
      <c r="F5337" s="68">
        <v>209</v>
      </c>
      <c r="G5337" s="68" t="s">
        <v>27</v>
      </c>
      <c r="H5337" t="str">
        <f t="shared" si="170"/>
        <v>Jan</v>
      </c>
      <c r="I5337" s="69">
        <f t="shared" si="171"/>
        <v>3</v>
      </c>
      <c r="J5337" s="69" t="str">
        <f>INDEX(Cheat_Sheet!B:B,MATCH(Table1[[#This Row],[Event]],Cheat_Sheet!A:A,0))</f>
        <v>Audit</v>
      </c>
      <c r="K5337" s="69" t="str">
        <f>INDEX('Loc Dir'!N:N,MATCH(Table1[[#This Row],[Store]],'Loc Dir'!A:A,0))</f>
        <v>CA</v>
      </c>
      <c r="L5337" s="69" t="str">
        <f>INDEX('Loc Dir'!K:K,MATCH(Table1[[#This Row],[Store]],'Loc Dir'!A:A,0))</f>
        <v>COSTA MESA</v>
      </c>
      <c r="M5337" s="69" t="str">
        <f>IF(INDEX('Loc Dir'!D:D,MATCH(Table1[[#This Row],[Store]],'Loc Dir'!A:A,0))="Corp Run","Corp","Fran")</f>
        <v>Fran</v>
      </c>
      <c r="N5337" s="69" t="str">
        <f>INDEX('Loc Dir'!C:C,MATCH(Table1[[#This Row],[Store]],'Loc Dir'!A:A,0))</f>
        <v>F</v>
      </c>
      <c r="O5337" s="69">
        <f>INDEX('Loc Dir'!Q:Q,MATCH(Table1[[#This Row],[Store]],'Loc Dir'!A:A,0))</f>
        <v>702172</v>
      </c>
      <c r="P5337" s="69" t="str">
        <f>INDEX('Loc Dir'!R:R,MATCH(Table1[[#This Row],[Store]],'Loc Dir'!A:A,0))</f>
        <v>SOUTH COAS</v>
      </c>
      <c r="Q5337" s="69" t="str">
        <f>INDEX('Loc Dir'!U:U,MATCH(Table1[[#This Row],[Store]],'Loc Dir'!A:A,0))</f>
        <v>GREATER LA</v>
      </c>
      <c r="R53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37" s="69" t="str">
        <f>INDEX('Loc Dir'!AA:AA,MATCH(Table1[[#This Row],[Store]],'Loc Dir'!A:A,0))</f>
        <v>Amisha Patel</v>
      </c>
      <c r="T5337" s="69" t="str">
        <f>INDEX('Loc Dir'!H:H,MATCH(Table1[[#This Row],[Store]],'Loc Dir'!A:A,0))</f>
        <v>Chris T Hannon</v>
      </c>
      <c r="U5337" s="70" t="str">
        <f>IF(ISERROR(INDEX('ASI2 Stores List'!$E:$E,MATCH(Table1[[#This Row],[Store]]&amp;INT(Table1[[#This Row],[Date]]),'ASI2 Stores List'!$N:$N,0))),"","Yes")</f>
        <v>Yes</v>
      </c>
      <c r="V5337" s="69"/>
    </row>
    <row r="5338" spans="1:22" x14ac:dyDescent="0.25">
      <c r="A5338" s="68" t="s">
        <v>59140</v>
      </c>
      <c r="B5338" s="6" t="s">
        <v>61213</v>
      </c>
      <c r="C5338">
        <v>29200</v>
      </c>
      <c r="D5338" s="70">
        <v>44209</v>
      </c>
      <c r="E5338" t="s">
        <v>20</v>
      </c>
      <c r="F5338" s="68">
        <v>209</v>
      </c>
      <c r="G5338" s="68" t="s">
        <v>27</v>
      </c>
      <c r="H5338" t="str">
        <f t="shared" si="170"/>
        <v>Jan</v>
      </c>
      <c r="I5338" s="69">
        <f t="shared" si="171"/>
        <v>3</v>
      </c>
      <c r="J5338" s="69" t="str">
        <f>INDEX(Cheat_Sheet!B:B,MATCH(Table1[[#This Row],[Event]],Cheat_Sheet!A:A,0))</f>
        <v>Audit</v>
      </c>
      <c r="K5338" s="69" t="str">
        <f>INDEX('Loc Dir'!N:N,MATCH(Table1[[#This Row],[Store]],'Loc Dir'!A:A,0))</f>
        <v>CA</v>
      </c>
      <c r="L5338" s="69" t="str">
        <f>INDEX('Loc Dir'!K:K,MATCH(Table1[[#This Row],[Store]],'Loc Dir'!A:A,0))</f>
        <v>LAGUNA HILLS</v>
      </c>
      <c r="M5338" s="69" t="str">
        <f>IF(INDEX('Loc Dir'!D:D,MATCH(Table1[[#This Row],[Store]],'Loc Dir'!A:A,0))="Corp Run","Corp","Fran")</f>
        <v>Fran</v>
      </c>
      <c r="N5338" s="69" t="str">
        <f>INDEX('Loc Dir'!C:C,MATCH(Table1[[#This Row],[Store]],'Loc Dir'!A:A,0))</f>
        <v>C</v>
      </c>
      <c r="O5338" s="69">
        <f>INDEX('Loc Dir'!Q:Q,MATCH(Table1[[#This Row],[Store]],'Loc Dir'!A:A,0))</f>
        <v>702172</v>
      </c>
      <c r="P5338" s="69" t="str">
        <f>INDEX('Loc Dir'!R:R,MATCH(Table1[[#This Row],[Store]],'Loc Dir'!A:A,0))</f>
        <v>SOUTH COAS</v>
      </c>
      <c r="Q5338" s="69" t="str">
        <f>INDEX('Loc Dir'!U:U,MATCH(Table1[[#This Row],[Store]],'Loc Dir'!A:A,0))</f>
        <v>GREATER LA</v>
      </c>
      <c r="R53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38" s="69" t="str">
        <f>INDEX('Loc Dir'!AA:AA,MATCH(Table1[[#This Row],[Store]],'Loc Dir'!A:A,0))</f>
        <v>Amisha Patel</v>
      </c>
      <c r="T5338" s="69" t="str">
        <f>INDEX('Loc Dir'!H:H,MATCH(Table1[[#This Row],[Store]],'Loc Dir'!A:A,0))</f>
        <v>Baldemar Madrigal</v>
      </c>
      <c r="U5338" s="70" t="str">
        <f>IF(ISERROR(INDEX('ASI2 Stores List'!$E:$E,MATCH(Table1[[#This Row],[Store]]&amp;INT(Table1[[#This Row],[Date]]),'ASI2 Stores List'!$N:$N,0))),"","Yes")</f>
        <v>Yes</v>
      </c>
      <c r="V5338" s="69"/>
    </row>
    <row r="5339" spans="1:22" x14ac:dyDescent="0.25">
      <c r="A5339" s="68" t="s">
        <v>59140</v>
      </c>
      <c r="B5339" s="6" t="s">
        <v>61192</v>
      </c>
      <c r="C5339">
        <v>33121</v>
      </c>
      <c r="D5339" s="70">
        <v>44210</v>
      </c>
      <c r="E5339" t="s">
        <v>16</v>
      </c>
      <c r="F5339" s="68">
        <v>1338</v>
      </c>
      <c r="G5339" s="68" t="s">
        <v>27</v>
      </c>
      <c r="H5339" t="str">
        <f t="shared" si="170"/>
        <v>Jan</v>
      </c>
      <c r="I5339" s="69">
        <f t="shared" si="171"/>
        <v>3</v>
      </c>
      <c r="J5339" s="69" t="str">
        <f>INDEX(Cheat_Sheet!B:B,MATCH(Table1[[#This Row],[Event]],Cheat_Sheet!A:A,0))</f>
        <v>Audit</v>
      </c>
      <c r="K5339" s="69" t="str">
        <f>INDEX('Loc Dir'!N:N,MATCH(Table1[[#This Row],[Store]],'Loc Dir'!A:A,0))</f>
        <v>TX</v>
      </c>
      <c r="L5339" s="69" t="str">
        <f>INDEX('Loc Dir'!K:K,MATCH(Table1[[#This Row],[Store]],'Loc Dir'!A:A,0))</f>
        <v>DALLAS</v>
      </c>
      <c r="M5339" s="69" t="str">
        <f>IF(INDEX('Loc Dir'!D:D,MATCH(Table1[[#This Row],[Store]],'Loc Dir'!A:A,0))="Corp Run","Corp","Fran")</f>
        <v>Fran</v>
      </c>
      <c r="N5339" s="69" t="str">
        <f>INDEX('Loc Dir'!C:C,MATCH(Table1[[#This Row],[Store]],'Loc Dir'!A:A,0))</f>
        <v>A</v>
      </c>
      <c r="O5339" s="69">
        <f>INDEX('Loc Dir'!Q:Q,MATCH(Table1[[#This Row],[Store]],'Loc Dir'!A:A,0))</f>
        <v>701601</v>
      </c>
      <c r="P5339" s="69" t="str">
        <f>INDEX('Loc Dir'!R:R,MATCH(Table1[[#This Row],[Store]],'Loc Dir'!A:A,0))</f>
        <v>IN THE LOO</v>
      </c>
      <c r="Q5339" s="69" t="str">
        <f>INDEX('Loc Dir'!U:U,MATCH(Table1[[#This Row],[Store]],'Loc Dir'!A:A,0))</f>
        <v>LONE STAR</v>
      </c>
      <c r="R53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39" s="69" t="str">
        <f>INDEX('Loc Dir'!AA:AA,MATCH(Table1[[#This Row],[Store]],'Loc Dir'!A:A,0))</f>
        <v>Brian Smith</v>
      </c>
      <c r="T5339" s="69" t="str">
        <f>INDEX('Loc Dir'!H:H,MATCH(Table1[[#This Row],[Store]],'Loc Dir'!A:A,0))</f>
        <v>Nicholas Imper</v>
      </c>
      <c r="U5339" s="70" t="str">
        <f>IF(ISERROR(INDEX('ASI2 Stores List'!$E:$E,MATCH(Table1[[#This Row],[Store]]&amp;INT(Table1[[#This Row],[Date]]),'ASI2 Stores List'!$N:$N,0))),"","Yes")</f>
        <v>Yes</v>
      </c>
      <c r="V5339" s="69"/>
    </row>
    <row r="5340" spans="1:22" x14ac:dyDescent="0.25">
      <c r="A5340" s="68" t="s">
        <v>59140</v>
      </c>
      <c r="B5340" s="6" t="s">
        <v>61194</v>
      </c>
      <c r="C5340">
        <v>38607</v>
      </c>
      <c r="D5340" s="70">
        <v>44210</v>
      </c>
      <c r="E5340" t="s">
        <v>16</v>
      </c>
      <c r="F5340" s="68">
        <v>1342</v>
      </c>
      <c r="G5340" s="68" t="s">
        <v>27</v>
      </c>
      <c r="H5340" t="str">
        <f t="shared" si="170"/>
        <v>Jan</v>
      </c>
      <c r="I5340" s="69">
        <f t="shared" si="171"/>
        <v>3</v>
      </c>
      <c r="J5340" s="69" t="str">
        <f>INDEX(Cheat_Sheet!B:B,MATCH(Table1[[#This Row],[Event]],Cheat_Sheet!A:A,0))</f>
        <v>Audit</v>
      </c>
      <c r="K5340" s="69" t="str">
        <f>INDEX('Loc Dir'!N:N,MATCH(Table1[[#This Row],[Store]],'Loc Dir'!A:A,0))</f>
        <v>TX</v>
      </c>
      <c r="L5340" s="69" t="str">
        <f>INDEX('Loc Dir'!K:K,MATCH(Table1[[#This Row],[Store]],'Loc Dir'!A:A,0))</f>
        <v>ROUND ROCK</v>
      </c>
      <c r="M5340" s="69" t="str">
        <f>IF(INDEX('Loc Dir'!D:D,MATCH(Table1[[#This Row],[Store]],'Loc Dir'!A:A,0))="Corp Run","Corp","Fran")</f>
        <v>Fran</v>
      </c>
      <c r="N5340" s="69" t="str">
        <f>INDEX('Loc Dir'!C:C,MATCH(Table1[[#This Row],[Store]],'Loc Dir'!A:A,0))</f>
        <v>A</v>
      </c>
      <c r="O5340" s="69">
        <f>INDEX('Loc Dir'!Q:Q,MATCH(Table1[[#This Row],[Store]],'Loc Dir'!A:A,0))</f>
        <v>701603</v>
      </c>
      <c r="P5340" s="69" t="str">
        <f>INDEX('Loc Dir'!R:R,MATCH(Table1[[#This Row],[Store]],'Loc Dir'!A:A,0))</f>
        <v>AUSTIN NOR</v>
      </c>
      <c r="Q5340" s="69" t="str">
        <f>INDEX('Loc Dir'!U:U,MATCH(Table1[[#This Row],[Store]],'Loc Dir'!A:A,0))</f>
        <v>LONE STAR</v>
      </c>
      <c r="R53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40" s="69" t="str">
        <f>INDEX('Loc Dir'!AA:AA,MATCH(Table1[[#This Row],[Store]],'Loc Dir'!A:A,0))</f>
        <v>Brian Smith</v>
      </c>
      <c r="T5340" s="69" t="str">
        <f>INDEX('Loc Dir'!H:H,MATCH(Table1[[#This Row],[Store]],'Loc Dir'!A:A,0))</f>
        <v>Xavier A Bell</v>
      </c>
      <c r="U5340" s="70" t="str">
        <f>IF(ISERROR(INDEX('ASI2 Stores List'!$E:$E,MATCH(Table1[[#This Row],[Store]]&amp;INT(Table1[[#This Row],[Date]]),'ASI2 Stores List'!$N:$N,0))),"","Yes")</f>
        <v>Yes</v>
      </c>
      <c r="V5340" s="69"/>
    </row>
    <row r="5341" spans="1:22" x14ac:dyDescent="0.25">
      <c r="A5341" s="68" t="s">
        <v>59140</v>
      </c>
      <c r="B5341" s="6" t="s">
        <v>61196</v>
      </c>
      <c r="C5341">
        <v>34007</v>
      </c>
      <c r="D5341" s="70">
        <v>44210</v>
      </c>
      <c r="E5341" t="s">
        <v>16</v>
      </c>
      <c r="F5341" s="68">
        <v>3132</v>
      </c>
      <c r="G5341" s="68" t="s">
        <v>27</v>
      </c>
      <c r="H5341" t="str">
        <f t="shared" si="170"/>
        <v>Jan</v>
      </c>
      <c r="I5341" s="69">
        <f t="shared" si="171"/>
        <v>3</v>
      </c>
      <c r="J5341" s="69" t="str">
        <f>INDEX(Cheat_Sheet!B:B,MATCH(Table1[[#This Row],[Event]],Cheat_Sheet!A:A,0))</f>
        <v>Audit</v>
      </c>
      <c r="K5341" s="69" t="str">
        <f>INDEX('Loc Dir'!N:N,MATCH(Table1[[#This Row],[Store]],'Loc Dir'!A:A,0))</f>
        <v>NV</v>
      </c>
      <c r="L5341" s="69" t="str">
        <f>INDEX('Loc Dir'!K:K,MATCH(Table1[[#This Row],[Store]],'Loc Dir'!A:A,0))</f>
        <v>LAS VEGAS</v>
      </c>
      <c r="M5341" s="69" t="str">
        <f>IF(INDEX('Loc Dir'!D:D,MATCH(Table1[[#This Row],[Store]],'Loc Dir'!A:A,0))="Corp Run","Corp","Fran")</f>
        <v>Fran</v>
      </c>
      <c r="N5341" s="69" t="str">
        <f>INDEX('Loc Dir'!C:C,MATCH(Table1[[#This Row],[Store]],'Loc Dir'!A:A,0))</f>
        <v>A</v>
      </c>
      <c r="O5341" s="69">
        <f>INDEX('Loc Dir'!Q:Q,MATCH(Table1[[#This Row],[Store]],'Loc Dir'!A:A,0))</f>
        <v>701607</v>
      </c>
      <c r="P5341" s="69" t="str">
        <f>INDEX('Loc Dir'!R:R,MATCH(Table1[[#This Row],[Store]],'Loc Dir'!A:A,0))</f>
        <v>LAS VEGAS</v>
      </c>
      <c r="Q5341" s="69" t="str">
        <f>INDEX('Loc Dir'!U:U,MATCH(Table1[[#This Row],[Store]],'Loc Dir'!A:A,0))</f>
        <v>SOUTH WEST</v>
      </c>
      <c r="R53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41" s="69" t="str">
        <f>INDEX('Loc Dir'!AA:AA,MATCH(Table1[[#This Row],[Store]],'Loc Dir'!A:A,0))</f>
        <v>Robert Brady</v>
      </c>
      <c r="T5341" s="69" t="str">
        <f>INDEX('Loc Dir'!H:H,MATCH(Table1[[#This Row],[Store]],'Loc Dir'!A:A,0))</f>
        <v>Param Maroke</v>
      </c>
      <c r="U5341" s="70" t="str">
        <f>IF(ISERROR(INDEX('ASI2 Stores List'!$E:$E,MATCH(Table1[[#This Row],[Store]]&amp;INT(Table1[[#This Row],[Date]]),'ASI2 Stores List'!$N:$N,0))),"","Yes")</f>
        <v/>
      </c>
      <c r="V5341" s="69"/>
    </row>
    <row r="5342" spans="1:22" x14ac:dyDescent="0.25">
      <c r="A5342" s="68" t="s">
        <v>59140</v>
      </c>
      <c r="B5342" s="6" t="s">
        <v>61196</v>
      </c>
      <c r="C5342">
        <v>32224</v>
      </c>
      <c r="D5342" s="70">
        <v>44210</v>
      </c>
      <c r="E5342" t="s">
        <v>16</v>
      </c>
      <c r="F5342" s="68">
        <v>3132</v>
      </c>
      <c r="G5342" s="68" t="s">
        <v>27</v>
      </c>
      <c r="H5342" t="str">
        <f t="shared" si="170"/>
        <v>Jan</v>
      </c>
      <c r="I5342" s="69">
        <f t="shared" si="171"/>
        <v>3</v>
      </c>
      <c r="J5342" s="69" t="str">
        <f>INDEX(Cheat_Sheet!B:B,MATCH(Table1[[#This Row],[Event]],Cheat_Sheet!A:A,0))</f>
        <v>Audit</v>
      </c>
      <c r="K5342" s="69" t="str">
        <f>INDEX('Loc Dir'!N:N,MATCH(Table1[[#This Row],[Store]],'Loc Dir'!A:A,0))</f>
        <v>NV</v>
      </c>
      <c r="L5342" s="69" t="str">
        <f>INDEX('Loc Dir'!K:K,MATCH(Table1[[#This Row],[Store]],'Loc Dir'!A:A,0))</f>
        <v>LAS VEGAS</v>
      </c>
      <c r="M5342" s="69" t="str">
        <f>IF(INDEX('Loc Dir'!D:D,MATCH(Table1[[#This Row],[Store]],'Loc Dir'!A:A,0))="Corp Run","Corp","Fran")</f>
        <v>Fran</v>
      </c>
      <c r="N5342" s="69" t="str">
        <f>INDEX('Loc Dir'!C:C,MATCH(Table1[[#This Row],[Store]],'Loc Dir'!A:A,0))</f>
        <v>C</v>
      </c>
      <c r="O5342" s="69">
        <f>INDEX('Loc Dir'!Q:Q,MATCH(Table1[[#This Row],[Store]],'Loc Dir'!A:A,0))</f>
        <v>701607</v>
      </c>
      <c r="P5342" s="69" t="str">
        <f>INDEX('Loc Dir'!R:R,MATCH(Table1[[#This Row],[Store]],'Loc Dir'!A:A,0))</f>
        <v>LAS VEGAS</v>
      </c>
      <c r="Q5342" s="69" t="str">
        <f>INDEX('Loc Dir'!U:U,MATCH(Table1[[#This Row],[Store]],'Loc Dir'!A:A,0))</f>
        <v>SOUTH WEST</v>
      </c>
      <c r="R53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42" s="69" t="str">
        <f>INDEX('Loc Dir'!AA:AA,MATCH(Table1[[#This Row],[Store]],'Loc Dir'!A:A,0))</f>
        <v>Robert Brady</v>
      </c>
      <c r="T5342" s="69" t="str">
        <f>INDEX('Loc Dir'!H:H,MATCH(Table1[[#This Row],[Store]],'Loc Dir'!A:A,0))</f>
        <v>Stella Feeney</v>
      </c>
      <c r="U5342" s="70" t="str">
        <f>IF(ISERROR(INDEX('ASI2 Stores List'!$E:$E,MATCH(Table1[[#This Row],[Store]]&amp;INT(Table1[[#This Row],[Date]]),'ASI2 Stores List'!$N:$N,0))),"","Yes")</f>
        <v/>
      </c>
      <c r="V5342" s="69"/>
    </row>
    <row r="5343" spans="1:22" x14ac:dyDescent="0.25">
      <c r="A5343" s="68" t="s">
        <v>59140</v>
      </c>
      <c r="B5343" s="6" t="s">
        <v>61219</v>
      </c>
      <c r="C5343">
        <v>15047</v>
      </c>
      <c r="D5343" s="70">
        <v>44210</v>
      </c>
      <c r="E5343" t="s">
        <v>16</v>
      </c>
      <c r="F5343" s="68">
        <v>341</v>
      </c>
      <c r="G5343" s="68" t="s">
        <v>27</v>
      </c>
      <c r="H5343" t="str">
        <f t="shared" si="170"/>
        <v>Jan</v>
      </c>
      <c r="I5343" s="69">
        <f t="shared" si="171"/>
        <v>3</v>
      </c>
      <c r="J5343" s="69" t="str">
        <f>INDEX(Cheat_Sheet!B:B,MATCH(Table1[[#This Row],[Event]],Cheat_Sheet!A:A,0))</f>
        <v>Audit</v>
      </c>
      <c r="K5343" s="69" t="str">
        <f>INDEX('Loc Dir'!N:N,MATCH(Table1[[#This Row],[Store]],'Loc Dir'!A:A,0))</f>
        <v>CA</v>
      </c>
      <c r="L5343" s="69" t="str">
        <f>INDEX('Loc Dir'!K:K,MATCH(Table1[[#This Row],[Store]],'Loc Dir'!A:A,0))</f>
        <v>SOUTH LAKE TAHOE</v>
      </c>
      <c r="M5343" s="69" t="str">
        <f>IF(INDEX('Loc Dir'!D:D,MATCH(Table1[[#This Row],[Store]],'Loc Dir'!A:A,0))="Corp Run","Corp","Fran")</f>
        <v>Fran</v>
      </c>
      <c r="N5343" s="69" t="str">
        <f>INDEX('Loc Dir'!C:C,MATCH(Table1[[#This Row],[Store]],'Loc Dir'!A:A,0))</f>
        <v>F</v>
      </c>
      <c r="O5343" s="69">
        <f>INDEX('Loc Dir'!Q:Q,MATCH(Table1[[#This Row],[Store]],'Loc Dir'!A:A,0))</f>
        <v>701609</v>
      </c>
      <c r="P5343" s="69" t="str">
        <f>INDEX('Loc Dir'!R:R,MATCH(Table1[[#This Row],[Store]],'Loc Dir'!A:A,0))</f>
        <v>SIERRA DES</v>
      </c>
      <c r="Q5343" s="69" t="str">
        <f>INDEX('Loc Dir'!U:U,MATCH(Table1[[#This Row],[Store]],'Loc Dir'!A:A,0))</f>
        <v>SOUTH WEST</v>
      </c>
      <c r="R53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43" s="69" t="str">
        <f>INDEX('Loc Dir'!AA:AA,MATCH(Table1[[#This Row],[Store]],'Loc Dir'!A:A,0))</f>
        <v>Sherry Liken</v>
      </c>
      <c r="T5343" s="69" t="str">
        <f>INDEX('Loc Dir'!H:H,MATCH(Table1[[#This Row],[Store]],'Loc Dir'!A:A,0))</f>
        <v>Joshua H Jerome</v>
      </c>
      <c r="U5343" s="70" t="str">
        <f>IF(ISERROR(INDEX('ASI2 Stores List'!$E:$E,MATCH(Table1[[#This Row],[Store]]&amp;INT(Table1[[#This Row],[Date]]),'ASI2 Stores List'!$N:$N,0))),"","Yes")</f>
        <v/>
      </c>
      <c r="V5343" s="69"/>
    </row>
    <row r="5344" spans="1:22" x14ac:dyDescent="0.25">
      <c r="A5344" s="68" t="s">
        <v>59140</v>
      </c>
      <c r="B5344" s="6" t="s">
        <v>61219</v>
      </c>
      <c r="C5344">
        <v>32319</v>
      </c>
      <c r="D5344" s="70">
        <v>44210</v>
      </c>
      <c r="E5344" t="s">
        <v>16</v>
      </c>
      <c r="F5344" s="68">
        <v>801</v>
      </c>
      <c r="G5344" s="68" t="s">
        <v>27</v>
      </c>
      <c r="H5344" t="str">
        <f t="shared" si="170"/>
        <v>Jan</v>
      </c>
      <c r="I5344" s="69">
        <f t="shared" si="171"/>
        <v>3</v>
      </c>
      <c r="J5344" s="69" t="str">
        <f>INDEX(Cheat_Sheet!B:B,MATCH(Table1[[#This Row],[Event]],Cheat_Sheet!A:A,0))</f>
        <v>Audit</v>
      </c>
      <c r="K5344" s="69" t="str">
        <f>INDEX('Loc Dir'!N:N,MATCH(Table1[[#This Row],[Store]],'Loc Dir'!A:A,0))</f>
        <v>AZ</v>
      </c>
      <c r="L5344" s="69" t="str">
        <f>INDEX('Loc Dir'!K:K,MATCH(Table1[[#This Row],[Store]],'Loc Dir'!A:A,0))</f>
        <v>PHOENIX</v>
      </c>
      <c r="M5344" s="69" t="str">
        <f>IF(INDEX('Loc Dir'!D:D,MATCH(Table1[[#This Row],[Store]],'Loc Dir'!A:A,0))="Corp Run","Corp","Fran")</f>
        <v>Fran</v>
      </c>
      <c r="N5344" s="69" t="str">
        <f>INDEX('Loc Dir'!C:C,MATCH(Table1[[#This Row],[Store]],'Loc Dir'!A:A,0))</f>
        <v>A</v>
      </c>
      <c r="O5344" s="69">
        <f>INDEX('Loc Dir'!Q:Q,MATCH(Table1[[#This Row],[Store]],'Loc Dir'!A:A,0))</f>
        <v>701609</v>
      </c>
      <c r="P5344" s="69" t="str">
        <f>INDEX('Loc Dir'!R:R,MATCH(Table1[[#This Row],[Store]],'Loc Dir'!A:A,0))</f>
        <v>SIERRA DES</v>
      </c>
      <c r="Q5344" s="69" t="str">
        <f>INDEX('Loc Dir'!U:U,MATCH(Table1[[#This Row],[Store]],'Loc Dir'!A:A,0))</f>
        <v>SOUTH WEST</v>
      </c>
      <c r="R53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44" s="69" t="str">
        <f>INDEX('Loc Dir'!AA:AA,MATCH(Table1[[#This Row],[Store]],'Loc Dir'!A:A,0))</f>
        <v>Sherry Liken</v>
      </c>
      <c r="T5344" s="69" t="str">
        <f>INDEX('Loc Dir'!H:H,MATCH(Table1[[#This Row],[Store]],'Loc Dir'!A:A,0))</f>
        <v>Regina Gamboa</v>
      </c>
      <c r="U5344" s="70" t="str">
        <f>IF(ISERROR(INDEX('ASI2 Stores List'!$E:$E,MATCH(Table1[[#This Row],[Store]]&amp;INT(Table1[[#This Row],[Date]]),'ASI2 Stores List'!$N:$N,0))),"","Yes")</f>
        <v/>
      </c>
      <c r="V5344" s="69"/>
    </row>
    <row r="5345" spans="1:22" x14ac:dyDescent="0.25">
      <c r="A5345" s="68" t="s">
        <v>59140</v>
      </c>
      <c r="B5345" s="6" t="s">
        <v>61197</v>
      </c>
      <c r="C5345">
        <v>34143</v>
      </c>
      <c r="D5345" s="70">
        <v>44210</v>
      </c>
      <c r="E5345" t="s">
        <v>16</v>
      </c>
      <c r="F5345" s="68">
        <v>1301</v>
      </c>
      <c r="G5345" s="68" t="s">
        <v>27</v>
      </c>
      <c r="H5345" t="str">
        <f t="shared" si="170"/>
        <v>Jan</v>
      </c>
      <c r="I5345" s="69">
        <f t="shared" si="171"/>
        <v>3</v>
      </c>
      <c r="J5345" s="69" t="str">
        <f>INDEX(Cheat_Sheet!B:B,MATCH(Table1[[#This Row],[Event]],Cheat_Sheet!A:A,0))</f>
        <v>Audit</v>
      </c>
      <c r="K5345" s="69" t="str">
        <f>INDEX('Loc Dir'!N:N,MATCH(Table1[[#This Row],[Store]],'Loc Dir'!A:A,0))</f>
        <v>TX</v>
      </c>
      <c r="L5345" s="69" t="str">
        <f>INDEX('Loc Dir'!K:K,MATCH(Table1[[#This Row],[Store]],'Loc Dir'!A:A,0))</f>
        <v>FORT WORTH</v>
      </c>
      <c r="M5345" s="69" t="str">
        <f>IF(INDEX('Loc Dir'!D:D,MATCH(Table1[[#This Row],[Store]],'Loc Dir'!A:A,0))="Corp Run","Corp","Fran")</f>
        <v>Fran</v>
      </c>
      <c r="N5345" s="69" t="str">
        <f>INDEX('Loc Dir'!C:C,MATCH(Table1[[#This Row],[Store]],'Loc Dir'!A:A,0))</f>
        <v>A</v>
      </c>
      <c r="O5345" s="69">
        <f>INDEX('Loc Dir'!Q:Q,MATCH(Table1[[#This Row],[Store]],'Loc Dir'!A:A,0))</f>
        <v>701611</v>
      </c>
      <c r="P5345" s="69" t="str">
        <f>INDEX('Loc Dir'!R:R,MATCH(Table1[[#This Row],[Store]],'Loc Dir'!A:A,0))</f>
        <v>NORTH WEST</v>
      </c>
      <c r="Q5345" s="69" t="str">
        <f>INDEX('Loc Dir'!U:U,MATCH(Table1[[#This Row],[Store]],'Loc Dir'!A:A,0))</f>
        <v>LONE STAR</v>
      </c>
      <c r="R53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45" s="69" t="str">
        <f>INDEX('Loc Dir'!AA:AA,MATCH(Table1[[#This Row],[Store]],'Loc Dir'!A:A,0))</f>
        <v>Brian Smith</v>
      </c>
      <c r="T5345" s="69" t="str">
        <f>INDEX('Loc Dir'!H:H,MATCH(Table1[[#This Row],[Store]],'Loc Dir'!A:A,0))</f>
        <v>Mirza Mujanovic</v>
      </c>
      <c r="U5345" s="70" t="str">
        <f>IF(ISERROR(INDEX('ASI2 Stores List'!$E:$E,MATCH(Table1[[#This Row],[Store]]&amp;INT(Table1[[#This Row],[Date]]),'ASI2 Stores List'!$N:$N,0))),"","Yes")</f>
        <v>Yes</v>
      </c>
      <c r="V5345" s="69"/>
    </row>
    <row r="5346" spans="1:22" x14ac:dyDescent="0.25">
      <c r="A5346" s="68" t="s">
        <v>59140</v>
      </c>
      <c r="B5346" s="6" t="s">
        <v>61197</v>
      </c>
      <c r="C5346">
        <v>36364</v>
      </c>
      <c r="D5346" s="70">
        <v>44210</v>
      </c>
      <c r="E5346" t="s">
        <v>16</v>
      </c>
      <c r="F5346" s="68">
        <v>1338</v>
      </c>
      <c r="G5346" s="68" t="s">
        <v>27</v>
      </c>
      <c r="H5346" t="str">
        <f t="shared" si="170"/>
        <v>Jan</v>
      </c>
      <c r="I5346" s="69">
        <f t="shared" si="171"/>
        <v>3</v>
      </c>
      <c r="J5346" s="69" t="str">
        <f>INDEX(Cheat_Sheet!B:B,MATCH(Table1[[#This Row],[Event]],Cheat_Sheet!A:A,0))</f>
        <v>Audit</v>
      </c>
      <c r="K5346" s="69" t="str">
        <f>INDEX('Loc Dir'!N:N,MATCH(Table1[[#This Row],[Store]],'Loc Dir'!A:A,0))</f>
        <v>TX</v>
      </c>
      <c r="L5346" s="69" t="str">
        <f>INDEX('Loc Dir'!K:K,MATCH(Table1[[#This Row],[Store]],'Loc Dir'!A:A,0))</f>
        <v>IRVING</v>
      </c>
      <c r="M5346" s="69" t="str">
        <f>IF(INDEX('Loc Dir'!D:D,MATCH(Table1[[#This Row],[Store]],'Loc Dir'!A:A,0))="Corp Run","Corp","Fran")</f>
        <v>Fran</v>
      </c>
      <c r="N5346" s="69" t="str">
        <f>INDEX('Loc Dir'!C:C,MATCH(Table1[[#This Row],[Store]],'Loc Dir'!A:A,0))</f>
        <v>A</v>
      </c>
      <c r="O5346" s="69">
        <f>INDEX('Loc Dir'!Q:Q,MATCH(Table1[[#This Row],[Store]],'Loc Dir'!A:A,0))</f>
        <v>701611</v>
      </c>
      <c r="P5346" s="69" t="str">
        <f>INDEX('Loc Dir'!R:R,MATCH(Table1[[#This Row],[Store]],'Loc Dir'!A:A,0))</f>
        <v>NORTH WEST</v>
      </c>
      <c r="Q5346" s="69" t="str">
        <f>INDEX('Loc Dir'!U:U,MATCH(Table1[[#This Row],[Store]],'Loc Dir'!A:A,0))</f>
        <v>LONE STAR</v>
      </c>
      <c r="R53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46" s="69" t="str">
        <f>INDEX('Loc Dir'!AA:AA,MATCH(Table1[[#This Row],[Store]],'Loc Dir'!A:A,0))</f>
        <v>Brian Smith</v>
      </c>
      <c r="T5346" s="69" t="str">
        <f>INDEX('Loc Dir'!H:H,MATCH(Table1[[#This Row],[Store]],'Loc Dir'!A:A,0))</f>
        <v>Julia T Virgin</v>
      </c>
      <c r="U5346" s="70" t="str">
        <f>IF(ISERROR(INDEX('ASI2 Stores List'!$E:$E,MATCH(Table1[[#This Row],[Store]]&amp;INT(Table1[[#This Row],[Date]]),'ASI2 Stores List'!$N:$N,0))),"","Yes")</f>
        <v>Yes</v>
      </c>
      <c r="V5346" s="69"/>
    </row>
    <row r="5347" spans="1:22" x14ac:dyDescent="0.25">
      <c r="A5347" s="68" t="s">
        <v>59140</v>
      </c>
      <c r="B5347" s="6" t="s">
        <v>61198</v>
      </c>
      <c r="C5347">
        <v>36260</v>
      </c>
      <c r="D5347" s="70">
        <v>44210</v>
      </c>
      <c r="E5347" t="s">
        <v>16</v>
      </c>
      <c r="F5347" s="68">
        <v>1330</v>
      </c>
      <c r="G5347" s="68" t="s">
        <v>27</v>
      </c>
      <c r="H5347" t="str">
        <f t="shared" si="170"/>
        <v>Jan</v>
      </c>
      <c r="I5347" s="69">
        <f t="shared" si="171"/>
        <v>3</v>
      </c>
      <c r="J5347" s="69" t="str">
        <f>INDEX(Cheat_Sheet!B:B,MATCH(Table1[[#This Row],[Event]],Cheat_Sheet!A:A,0))</f>
        <v>Audit</v>
      </c>
      <c r="K5347" s="69" t="str">
        <f>INDEX('Loc Dir'!N:N,MATCH(Table1[[#This Row],[Store]],'Loc Dir'!A:A,0))</f>
        <v>TX</v>
      </c>
      <c r="L5347" s="69" t="str">
        <f>INDEX('Loc Dir'!K:K,MATCH(Table1[[#This Row],[Store]],'Loc Dir'!A:A,0))</f>
        <v>SAN ANTONIO</v>
      </c>
      <c r="M5347" s="69" t="str">
        <f>IF(INDEX('Loc Dir'!D:D,MATCH(Table1[[#This Row],[Store]],'Loc Dir'!A:A,0))="Corp Run","Corp","Fran")</f>
        <v>Fran</v>
      </c>
      <c r="N5347" s="69" t="str">
        <f>INDEX('Loc Dir'!C:C,MATCH(Table1[[#This Row],[Store]],'Loc Dir'!A:A,0))</f>
        <v>A</v>
      </c>
      <c r="O5347" s="69">
        <f>INDEX('Loc Dir'!Q:Q,MATCH(Table1[[#This Row],[Store]],'Loc Dir'!A:A,0))</f>
        <v>701613</v>
      </c>
      <c r="P5347" s="69" t="str">
        <f>INDEX('Loc Dir'!R:R,MATCH(Table1[[#This Row],[Store]],'Loc Dir'!A:A,0))</f>
        <v>SAN ANTONI</v>
      </c>
      <c r="Q5347" s="69" t="str">
        <f>INDEX('Loc Dir'!U:U,MATCH(Table1[[#This Row],[Store]],'Loc Dir'!A:A,0))</f>
        <v>LONE STAR</v>
      </c>
      <c r="R53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47" s="69" t="str">
        <f>INDEX('Loc Dir'!AA:AA,MATCH(Table1[[#This Row],[Store]],'Loc Dir'!A:A,0))</f>
        <v>Brian Smith</v>
      </c>
      <c r="T5347" s="69" t="str">
        <f>INDEX('Loc Dir'!H:H,MATCH(Table1[[#This Row],[Store]],'Loc Dir'!A:A,0))</f>
        <v>Ali N Ahmed</v>
      </c>
      <c r="U5347" s="70" t="str">
        <f>IF(ISERROR(INDEX('ASI2 Stores List'!$E:$E,MATCH(Table1[[#This Row],[Store]]&amp;INT(Table1[[#This Row],[Date]]),'ASI2 Stores List'!$N:$N,0))),"","Yes")</f>
        <v>Yes</v>
      </c>
      <c r="V5347" s="69"/>
    </row>
    <row r="5348" spans="1:22" x14ac:dyDescent="0.25">
      <c r="A5348" s="68" t="s">
        <v>59140</v>
      </c>
      <c r="B5348" s="6" t="s">
        <v>61200</v>
      </c>
      <c r="C5348">
        <v>32723</v>
      </c>
      <c r="D5348" s="70">
        <v>44210</v>
      </c>
      <c r="E5348" t="s">
        <v>16</v>
      </c>
      <c r="F5348" s="68">
        <v>1306</v>
      </c>
      <c r="G5348" s="68" t="s">
        <v>27</v>
      </c>
      <c r="H5348" t="str">
        <f t="shared" si="170"/>
        <v>Jan</v>
      </c>
      <c r="I5348" s="69">
        <f t="shared" si="171"/>
        <v>3</v>
      </c>
      <c r="J5348" s="69" t="str">
        <f>INDEX(Cheat_Sheet!B:B,MATCH(Table1[[#This Row],[Event]],Cheat_Sheet!A:A,0))</f>
        <v>Audit</v>
      </c>
      <c r="K5348" s="69" t="str">
        <f>INDEX('Loc Dir'!N:N,MATCH(Table1[[#This Row],[Store]],'Loc Dir'!A:A,0))</f>
        <v>TX</v>
      </c>
      <c r="L5348" s="69" t="str">
        <f>INDEX('Loc Dir'!K:K,MATCH(Table1[[#This Row],[Store]],'Loc Dir'!A:A,0))</f>
        <v>PLANO</v>
      </c>
      <c r="M5348" s="69" t="str">
        <f>IF(INDEX('Loc Dir'!D:D,MATCH(Table1[[#This Row],[Store]],'Loc Dir'!A:A,0))="Corp Run","Corp","Fran")</f>
        <v>Fran</v>
      </c>
      <c r="N5348" s="69" t="str">
        <f>INDEX('Loc Dir'!C:C,MATCH(Table1[[#This Row],[Store]],'Loc Dir'!A:A,0))</f>
        <v>A</v>
      </c>
      <c r="O5348" s="69">
        <f>INDEX('Loc Dir'!Q:Q,MATCH(Table1[[#This Row],[Store]],'Loc Dir'!A:A,0))</f>
        <v>701616</v>
      </c>
      <c r="P5348" s="69" t="str">
        <f>INDEX('Loc Dir'!R:R,MATCH(Table1[[#This Row],[Store]],'Loc Dir'!A:A,0))</f>
        <v>NORTH SIDE</v>
      </c>
      <c r="Q5348" s="69" t="str">
        <f>INDEX('Loc Dir'!U:U,MATCH(Table1[[#This Row],[Store]],'Loc Dir'!A:A,0))</f>
        <v>LONE STAR</v>
      </c>
      <c r="R53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48" s="69" t="str">
        <f>INDEX('Loc Dir'!AA:AA,MATCH(Table1[[#This Row],[Store]],'Loc Dir'!A:A,0))</f>
        <v>Brian Smith</v>
      </c>
      <c r="T5348" s="69" t="str">
        <f>INDEX('Loc Dir'!H:H,MATCH(Table1[[#This Row],[Store]],'Loc Dir'!A:A,0))</f>
        <v>Joe Tuma</v>
      </c>
      <c r="U5348" s="70" t="str">
        <f>IF(ISERROR(INDEX('ASI2 Stores List'!$E:$E,MATCH(Table1[[#This Row],[Store]]&amp;INT(Table1[[#This Row],[Date]]),'ASI2 Stores List'!$N:$N,0))),"","Yes")</f>
        <v>Yes</v>
      </c>
      <c r="V5348" s="69"/>
    </row>
    <row r="5349" spans="1:22" x14ac:dyDescent="0.25">
      <c r="A5349" s="68" t="s">
        <v>59140</v>
      </c>
      <c r="B5349" s="6" t="s">
        <v>61200</v>
      </c>
      <c r="C5349">
        <v>38224</v>
      </c>
      <c r="D5349" s="70">
        <v>44210</v>
      </c>
      <c r="E5349" t="s">
        <v>16</v>
      </c>
      <c r="F5349" s="68">
        <v>1306</v>
      </c>
      <c r="G5349" s="68" t="s">
        <v>27</v>
      </c>
      <c r="H5349" t="str">
        <f t="shared" si="170"/>
        <v>Jan</v>
      </c>
      <c r="I5349" s="69">
        <f t="shared" si="171"/>
        <v>3</v>
      </c>
      <c r="J5349" s="69" t="str">
        <f>INDEX(Cheat_Sheet!B:B,MATCH(Table1[[#This Row],[Event]],Cheat_Sheet!A:A,0))</f>
        <v>Audit</v>
      </c>
      <c r="K5349" s="69" t="str">
        <f>INDEX('Loc Dir'!N:N,MATCH(Table1[[#This Row],[Store]],'Loc Dir'!A:A,0))</f>
        <v>TX</v>
      </c>
      <c r="L5349" s="69" t="str">
        <f>INDEX('Loc Dir'!K:K,MATCH(Table1[[#This Row],[Store]],'Loc Dir'!A:A,0))</f>
        <v>PROSPER</v>
      </c>
      <c r="M5349" s="69" t="str">
        <f>IF(INDEX('Loc Dir'!D:D,MATCH(Table1[[#This Row],[Store]],'Loc Dir'!A:A,0))="Corp Run","Corp","Fran")</f>
        <v>Fran</v>
      </c>
      <c r="N5349" s="69" t="str">
        <f>INDEX('Loc Dir'!C:C,MATCH(Table1[[#This Row],[Store]],'Loc Dir'!A:A,0))</f>
        <v>A</v>
      </c>
      <c r="O5349" s="69">
        <f>INDEX('Loc Dir'!Q:Q,MATCH(Table1[[#This Row],[Store]],'Loc Dir'!A:A,0))</f>
        <v>701616</v>
      </c>
      <c r="P5349" s="69" t="str">
        <f>INDEX('Loc Dir'!R:R,MATCH(Table1[[#This Row],[Store]],'Loc Dir'!A:A,0))</f>
        <v>NORTH SIDE</v>
      </c>
      <c r="Q5349" s="69" t="str">
        <f>INDEX('Loc Dir'!U:U,MATCH(Table1[[#This Row],[Store]],'Loc Dir'!A:A,0))</f>
        <v>LONE STAR</v>
      </c>
      <c r="R53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49" s="69" t="str">
        <f>INDEX('Loc Dir'!AA:AA,MATCH(Table1[[#This Row],[Store]],'Loc Dir'!A:A,0))</f>
        <v>Brian Smith</v>
      </c>
      <c r="T5349" s="69" t="str">
        <f>INDEX('Loc Dir'!H:H,MATCH(Table1[[#This Row],[Store]],'Loc Dir'!A:A,0))</f>
        <v>Ghassan F Ghazzawi</v>
      </c>
      <c r="U5349" s="70" t="str">
        <f>IF(ISERROR(INDEX('ASI2 Stores List'!$E:$E,MATCH(Table1[[#This Row],[Store]]&amp;INT(Table1[[#This Row],[Date]]),'ASI2 Stores List'!$N:$N,0))),"","Yes")</f>
        <v>Yes</v>
      </c>
      <c r="V5349" s="69"/>
    </row>
    <row r="5350" spans="1:22" x14ac:dyDescent="0.25">
      <c r="A5350" s="68" t="s">
        <v>59140</v>
      </c>
      <c r="B5350" s="6" t="s">
        <v>61228</v>
      </c>
      <c r="C5350">
        <v>36634</v>
      </c>
      <c r="D5350" s="70">
        <v>44210</v>
      </c>
      <c r="E5350" t="s">
        <v>16</v>
      </c>
      <c r="F5350" s="68">
        <v>1330</v>
      </c>
      <c r="G5350" s="68" t="s">
        <v>25</v>
      </c>
      <c r="H5350" t="str">
        <f t="shared" ref="H5350:H5413" si="172">TEXT(D5350,"MMM")</f>
        <v>Jan</v>
      </c>
      <c r="I5350" s="69">
        <f t="shared" ref="I5350:I5413" si="173">WEEKNUM(D5350,2)-WEEKNUM(DATE(YEAR(D5350),MONTH(D5350),1),2)+1</f>
        <v>3</v>
      </c>
      <c r="J5350" s="69" t="str">
        <f>INDEX(Cheat_Sheet!B:B,MATCH(Table1[[#This Row],[Event]],Cheat_Sheet!A:A,0))</f>
        <v>Audit</v>
      </c>
      <c r="K5350" s="69" t="str">
        <f>INDEX('Loc Dir'!N:N,MATCH(Table1[[#This Row],[Store]],'Loc Dir'!A:A,0))</f>
        <v>TX</v>
      </c>
      <c r="L5350" s="69" t="str">
        <f>INDEX('Loc Dir'!K:K,MATCH(Table1[[#This Row],[Store]],'Loc Dir'!A:A,0))</f>
        <v>SAN ANTONIO</v>
      </c>
      <c r="M5350" s="69" t="str">
        <f>IF(INDEX('Loc Dir'!D:D,MATCH(Table1[[#This Row],[Store]],'Loc Dir'!A:A,0))="Corp Run","Corp","Fran")</f>
        <v>Corp</v>
      </c>
      <c r="N5350" s="69" t="str">
        <f>INDEX('Loc Dir'!C:C,MATCH(Table1[[#This Row],[Store]],'Loc Dir'!A:A,0))</f>
        <v>H</v>
      </c>
      <c r="O5350" s="69">
        <f>INDEX('Loc Dir'!Q:Q,MATCH(Table1[[#This Row],[Store]],'Loc Dir'!A:A,0))</f>
        <v>701854</v>
      </c>
      <c r="P5350" s="69" t="str">
        <f>INDEX('Loc Dir'!R:R,MATCH(Table1[[#This Row],[Store]],'Loc Dir'!A:A,0))</f>
        <v>CENTRAL TX</v>
      </c>
      <c r="Q5350" s="69" t="str">
        <f>INDEX('Loc Dir'!U:U,MATCH(Table1[[#This Row],[Store]],'Loc Dir'!A:A,0))</f>
        <v>CENTRAL</v>
      </c>
      <c r="R53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50" s="69" t="str">
        <f>INDEX('Loc Dir'!AA:AA,MATCH(Table1[[#This Row],[Store]],'Loc Dir'!A:A,0))</f>
        <v>Tim Vance</v>
      </c>
      <c r="T5350" s="69" t="str">
        <f>INDEX('Loc Dir'!H:H,MATCH(Table1[[#This Row],[Store]],'Loc Dir'!A:A,0))</f>
        <v>Roger J Molina</v>
      </c>
      <c r="U5350" s="70" t="str">
        <f>IF(ISERROR(INDEX('ASI2 Stores List'!$E:$E,MATCH(Table1[[#This Row],[Store]]&amp;INT(Table1[[#This Row],[Date]]),'ASI2 Stores List'!$N:$N,0))),"","Yes")</f>
        <v/>
      </c>
      <c r="V5350" s="69"/>
    </row>
    <row r="5351" spans="1:22" x14ac:dyDescent="0.25">
      <c r="A5351" s="68" t="s">
        <v>59140</v>
      </c>
      <c r="B5351" s="6" t="s">
        <v>61201</v>
      </c>
      <c r="C5351">
        <v>38173</v>
      </c>
      <c r="D5351" s="70">
        <v>44210</v>
      </c>
      <c r="E5351" t="s">
        <v>16</v>
      </c>
      <c r="F5351" s="68">
        <v>1301</v>
      </c>
      <c r="G5351" s="68" t="s">
        <v>25</v>
      </c>
      <c r="H5351" t="str">
        <f t="shared" si="172"/>
        <v>Jan</v>
      </c>
      <c r="I5351" s="69">
        <f t="shared" si="173"/>
        <v>3</v>
      </c>
      <c r="J5351" s="69" t="str">
        <f>INDEX(Cheat_Sheet!B:B,MATCH(Table1[[#This Row],[Event]],Cheat_Sheet!A:A,0))</f>
        <v>Audit</v>
      </c>
      <c r="K5351" s="69" t="str">
        <f>INDEX('Loc Dir'!N:N,MATCH(Table1[[#This Row],[Store]],'Loc Dir'!A:A,0))</f>
        <v>TX</v>
      </c>
      <c r="L5351" s="69" t="str">
        <f>INDEX('Loc Dir'!K:K,MATCH(Table1[[#This Row],[Store]],'Loc Dir'!A:A,0))</f>
        <v>LEWISVILLE</v>
      </c>
      <c r="M5351" s="69" t="str">
        <f>IF(INDEX('Loc Dir'!D:D,MATCH(Table1[[#This Row],[Store]],'Loc Dir'!A:A,0))="Corp Run","Corp","Fran")</f>
        <v>Corp</v>
      </c>
      <c r="N5351" s="69" t="str">
        <f>INDEX('Loc Dir'!C:C,MATCH(Table1[[#This Row],[Store]],'Loc Dir'!A:A,0))</f>
        <v>H</v>
      </c>
      <c r="O5351" s="69">
        <f>INDEX('Loc Dir'!Q:Q,MATCH(Table1[[#This Row],[Store]],'Loc Dir'!A:A,0))</f>
        <v>701857</v>
      </c>
      <c r="P5351" s="69" t="str">
        <f>INDEX('Loc Dir'!R:R,MATCH(Table1[[#This Row],[Store]],'Loc Dir'!A:A,0))</f>
        <v>N TX / TEN</v>
      </c>
      <c r="Q5351" s="69" t="str">
        <f>INDEX('Loc Dir'!U:U,MATCH(Table1[[#This Row],[Store]],'Loc Dir'!A:A,0))</f>
        <v>CENTRAL</v>
      </c>
      <c r="R53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51" s="69" t="str">
        <f>INDEX('Loc Dir'!AA:AA,MATCH(Table1[[#This Row],[Store]],'Loc Dir'!A:A,0))</f>
        <v>Kaushal Patel</v>
      </c>
      <c r="T5351" s="69" t="str">
        <f>INDEX('Loc Dir'!H:H,MATCH(Table1[[#This Row],[Store]],'Loc Dir'!A:A,0))</f>
        <v>Janet L Kamowski</v>
      </c>
      <c r="U5351" s="70" t="str">
        <f>IF(ISERROR(INDEX('ASI2 Stores List'!$E:$E,MATCH(Table1[[#This Row],[Store]]&amp;INT(Table1[[#This Row],[Date]]),'ASI2 Stores List'!$N:$N,0))),"","Yes")</f>
        <v/>
      </c>
      <c r="V5351" s="69"/>
    </row>
    <row r="5352" spans="1:22" x14ac:dyDescent="0.25">
      <c r="A5352" s="68" t="s">
        <v>59140</v>
      </c>
      <c r="B5352" s="6" t="s">
        <v>61202</v>
      </c>
      <c r="C5352">
        <v>38258</v>
      </c>
      <c r="D5352" s="70">
        <v>44210</v>
      </c>
      <c r="E5352" t="s">
        <v>16</v>
      </c>
      <c r="F5352" s="68">
        <v>244</v>
      </c>
      <c r="G5352" s="68" t="s">
        <v>27</v>
      </c>
      <c r="H5352" t="str">
        <f t="shared" si="172"/>
        <v>Jan</v>
      </c>
      <c r="I5352" s="69">
        <f t="shared" si="173"/>
        <v>3</v>
      </c>
      <c r="J5352" s="69" t="str">
        <f>INDEX(Cheat_Sheet!B:B,MATCH(Table1[[#This Row],[Event]],Cheat_Sheet!A:A,0))</f>
        <v>Audit</v>
      </c>
      <c r="K5352" s="69" t="str">
        <f>INDEX('Loc Dir'!N:N,MATCH(Table1[[#This Row],[Store]],'Loc Dir'!A:A,0))</f>
        <v>CA</v>
      </c>
      <c r="L5352" s="69" t="str">
        <f>INDEX('Loc Dir'!K:K,MATCH(Table1[[#This Row],[Store]],'Loc Dir'!A:A,0))</f>
        <v>SPRING VALLEY</v>
      </c>
      <c r="M5352" s="69" t="str">
        <f>IF(INDEX('Loc Dir'!D:D,MATCH(Table1[[#This Row],[Store]],'Loc Dir'!A:A,0))="Corp Run","Corp","Fran")</f>
        <v>Fran</v>
      </c>
      <c r="N5352" s="69" t="str">
        <f>INDEX('Loc Dir'!C:C,MATCH(Table1[[#This Row],[Store]],'Loc Dir'!A:A,0))</f>
        <v>A</v>
      </c>
      <c r="O5352" s="69">
        <f>INDEX('Loc Dir'!Q:Q,MATCH(Table1[[#This Row],[Store]],'Loc Dir'!A:A,0))</f>
        <v>702131</v>
      </c>
      <c r="P5352" s="69" t="str">
        <f>INDEX('Loc Dir'!R:R,MATCH(Table1[[#This Row],[Store]],'Loc Dir'!A:A,0))</f>
        <v>SAN DIEGO</v>
      </c>
      <c r="Q5352" s="69" t="str">
        <f>INDEX('Loc Dir'!U:U,MATCH(Table1[[#This Row],[Store]],'Loc Dir'!A:A,0))</f>
        <v>SOUTH WEST</v>
      </c>
      <c r="R53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52" s="69" t="str">
        <f>INDEX('Loc Dir'!AA:AA,MATCH(Table1[[#This Row],[Store]],'Loc Dir'!A:A,0))</f>
        <v>Sherry Liken</v>
      </c>
      <c r="T5352" s="69" t="str">
        <f>INDEX('Loc Dir'!H:H,MATCH(Table1[[#This Row],[Store]],'Loc Dir'!A:A,0))</f>
        <v>Michael K Mitcham</v>
      </c>
      <c r="U5352" s="70" t="str">
        <f>IF(ISERROR(INDEX('ASI2 Stores List'!$E:$E,MATCH(Table1[[#This Row],[Store]]&amp;INT(Table1[[#This Row],[Date]]),'ASI2 Stores List'!$N:$N,0))),"","Yes")</f>
        <v/>
      </c>
      <c r="V5352" s="69"/>
    </row>
    <row r="5353" spans="1:22" x14ac:dyDescent="0.25">
      <c r="A5353" s="68" t="s">
        <v>59140</v>
      </c>
      <c r="B5353" s="6" t="s">
        <v>61203</v>
      </c>
      <c r="C5353">
        <v>20937</v>
      </c>
      <c r="D5353" s="70">
        <v>44210</v>
      </c>
      <c r="E5353" t="s">
        <v>16</v>
      </c>
      <c r="F5353" s="68">
        <v>504</v>
      </c>
      <c r="G5353" s="68" t="s">
        <v>27</v>
      </c>
      <c r="H5353" t="str">
        <f t="shared" si="172"/>
        <v>Jan</v>
      </c>
      <c r="I5353" s="69">
        <f t="shared" si="173"/>
        <v>3</v>
      </c>
      <c r="J5353" s="69" t="str">
        <f>INDEX(Cheat_Sheet!B:B,MATCH(Table1[[#This Row],[Event]],Cheat_Sheet!A:A,0))</f>
        <v>Audit</v>
      </c>
      <c r="K5353" s="69" t="str">
        <f>INDEX('Loc Dir'!N:N,MATCH(Table1[[#This Row],[Store]],'Loc Dir'!A:A,0))</f>
        <v>WA</v>
      </c>
      <c r="L5353" s="69" t="str">
        <f>INDEX('Loc Dir'!K:K,MATCH(Table1[[#This Row],[Store]],'Loc Dir'!A:A,0))</f>
        <v>SNOHOMISH</v>
      </c>
      <c r="M5353" s="69" t="str">
        <f>IF(INDEX('Loc Dir'!D:D,MATCH(Table1[[#This Row],[Store]],'Loc Dir'!A:A,0))="Corp Run","Corp","Fran")</f>
        <v>Fran</v>
      </c>
      <c r="N5353" s="69" t="str">
        <f>INDEX('Loc Dir'!C:C,MATCH(Table1[[#This Row],[Store]],'Loc Dir'!A:A,0))</f>
        <v>D</v>
      </c>
      <c r="O5353" s="69">
        <f>INDEX('Loc Dir'!Q:Q,MATCH(Table1[[#This Row],[Store]],'Loc Dir'!A:A,0))</f>
        <v>702360</v>
      </c>
      <c r="P5353" s="69" t="str">
        <f>INDEX('Loc Dir'!R:R,MATCH(Table1[[#This Row],[Store]],'Loc Dir'!A:A,0))</f>
        <v>NORTH PUGE</v>
      </c>
      <c r="Q5353" s="69" t="str">
        <f>INDEX('Loc Dir'!U:U,MATCH(Table1[[#This Row],[Store]],'Loc Dir'!A:A,0))</f>
        <v>NORTH PACIFIC</v>
      </c>
      <c r="R53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53" s="69" t="str">
        <f>INDEX('Loc Dir'!AA:AA,MATCH(Table1[[#This Row],[Store]],'Loc Dir'!A:A,0))</f>
        <v>Melissa Dickinson</v>
      </c>
      <c r="T5353" s="69" t="str">
        <f>INDEX('Loc Dir'!H:H,MATCH(Table1[[#This Row],[Store]],'Loc Dir'!A:A,0))</f>
        <v>Angela Mckinley</v>
      </c>
      <c r="U5353" s="70" t="str">
        <f>IF(ISERROR(INDEX('ASI2 Stores List'!$E:$E,MATCH(Table1[[#This Row],[Store]]&amp;INT(Table1[[#This Row],[Date]]),'ASI2 Stores List'!$N:$N,0))),"","Yes")</f>
        <v>Yes</v>
      </c>
      <c r="V5353" s="69"/>
    </row>
    <row r="5354" spans="1:22" x14ac:dyDescent="0.25">
      <c r="A5354" s="68" t="s">
        <v>59140</v>
      </c>
      <c r="B5354" s="6" t="s">
        <v>61204</v>
      </c>
      <c r="C5354">
        <v>35512</v>
      </c>
      <c r="D5354" s="70">
        <v>44210</v>
      </c>
      <c r="E5354" t="s">
        <v>16</v>
      </c>
      <c r="F5354" s="68">
        <v>516</v>
      </c>
      <c r="G5354" s="68" t="s">
        <v>27</v>
      </c>
      <c r="H5354" t="str">
        <f t="shared" si="172"/>
        <v>Jan</v>
      </c>
      <c r="I5354" s="69">
        <f t="shared" si="173"/>
        <v>3</v>
      </c>
      <c r="J5354" s="69" t="str">
        <f>INDEX(Cheat_Sheet!B:B,MATCH(Table1[[#This Row],[Event]],Cheat_Sheet!A:A,0))</f>
        <v>Audit</v>
      </c>
      <c r="K5354" s="69" t="str">
        <f>INDEX('Loc Dir'!N:N,MATCH(Table1[[#This Row],[Store]],'Loc Dir'!A:A,0))</f>
        <v>WA</v>
      </c>
      <c r="L5354" s="69" t="str">
        <f>INDEX('Loc Dir'!K:K,MATCH(Table1[[#This Row],[Store]],'Loc Dir'!A:A,0))</f>
        <v>TACOMA</v>
      </c>
      <c r="M5354" s="69" t="str">
        <f>IF(INDEX('Loc Dir'!D:D,MATCH(Table1[[#This Row],[Store]],'Loc Dir'!A:A,0))="Corp Run","Corp","Fran")</f>
        <v>Fran</v>
      </c>
      <c r="N5354" s="69" t="str">
        <f>INDEX('Loc Dir'!C:C,MATCH(Table1[[#This Row],[Store]],'Loc Dir'!A:A,0))</f>
        <v>A</v>
      </c>
      <c r="O5354" s="69">
        <f>INDEX('Loc Dir'!Q:Q,MATCH(Table1[[#This Row],[Store]],'Loc Dir'!A:A,0))</f>
        <v>702361</v>
      </c>
      <c r="P5354" s="69" t="str">
        <f>INDEX('Loc Dir'!R:R,MATCH(Table1[[#This Row],[Store]],'Loc Dir'!A:A,0))</f>
        <v>SOUTH PUGE</v>
      </c>
      <c r="Q5354" s="69" t="str">
        <f>INDEX('Loc Dir'!U:U,MATCH(Table1[[#This Row],[Store]],'Loc Dir'!A:A,0))</f>
        <v>NORTH PACIFIC</v>
      </c>
      <c r="R53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54" s="69" t="str">
        <f>INDEX('Loc Dir'!AA:AA,MATCH(Table1[[#This Row],[Store]],'Loc Dir'!A:A,0))</f>
        <v>Melissa Dickinson</v>
      </c>
      <c r="T5354" s="69" t="str">
        <f>INDEX('Loc Dir'!H:H,MATCH(Table1[[#This Row],[Store]],'Loc Dir'!A:A,0))</f>
        <v>Kimberly S Butler</v>
      </c>
      <c r="U5354" s="70" t="str">
        <f>IF(ISERROR(INDEX('ASI2 Stores List'!$E:$E,MATCH(Table1[[#This Row],[Store]]&amp;INT(Table1[[#This Row],[Date]]),'ASI2 Stores List'!$N:$N,0))),"","Yes")</f>
        <v>Yes</v>
      </c>
      <c r="V5354" s="69"/>
    </row>
    <row r="5355" spans="1:22" x14ac:dyDescent="0.25">
      <c r="A5355" s="68" t="s">
        <v>59140</v>
      </c>
      <c r="B5355" s="6" t="s">
        <v>61205</v>
      </c>
      <c r="C5355">
        <v>25128</v>
      </c>
      <c r="D5355" s="70">
        <v>44210</v>
      </c>
      <c r="E5355" t="s">
        <v>16</v>
      </c>
      <c r="F5355" s="68">
        <v>503</v>
      </c>
      <c r="G5355" s="68" t="s">
        <v>27</v>
      </c>
      <c r="H5355" t="str">
        <f t="shared" si="172"/>
        <v>Jan</v>
      </c>
      <c r="I5355" s="69">
        <f t="shared" si="173"/>
        <v>3</v>
      </c>
      <c r="J5355" s="69" t="str">
        <f>INDEX(Cheat_Sheet!B:B,MATCH(Table1[[#This Row],[Event]],Cheat_Sheet!A:A,0))</f>
        <v>Audit</v>
      </c>
      <c r="K5355" s="69" t="str">
        <f>INDEX('Loc Dir'!N:N,MATCH(Table1[[#This Row],[Store]],'Loc Dir'!A:A,0))</f>
        <v>WA</v>
      </c>
      <c r="L5355" s="69" t="str">
        <f>INDEX('Loc Dir'!K:K,MATCH(Table1[[#This Row],[Store]],'Loc Dir'!A:A,0))</f>
        <v>TOPPENISH</v>
      </c>
      <c r="M5355" s="69" t="str">
        <f>IF(INDEX('Loc Dir'!D:D,MATCH(Table1[[#This Row],[Store]],'Loc Dir'!A:A,0))="Corp Run","Corp","Fran")</f>
        <v>Fran</v>
      </c>
      <c r="N5355" s="69" t="str">
        <f>INDEX('Loc Dir'!C:C,MATCH(Table1[[#This Row],[Store]],'Loc Dir'!A:A,0))</f>
        <v>D</v>
      </c>
      <c r="O5355" s="69">
        <f>INDEX('Loc Dir'!Q:Q,MATCH(Table1[[#This Row],[Store]],'Loc Dir'!A:A,0))</f>
        <v>702362</v>
      </c>
      <c r="P5355" s="69" t="str">
        <f>INDEX('Loc Dir'!R:R,MATCH(Table1[[#This Row],[Store]],'Loc Dir'!A:A,0))</f>
        <v>OREGON/E W</v>
      </c>
      <c r="Q5355" s="69" t="str">
        <f>INDEX('Loc Dir'!U:U,MATCH(Table1[[#This Row],[Store]],'Loc Dir'!A:A,0))</f>
        <v>NORTH PACIFIC</v>
      </c>
      <c r="R53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55" s="69" t="str">
        <f>INDEX('Loc Dir'!AA:AA,MATCH(Table1[[#This Row],[Store]],'Loc Dir'!A:A,0))</f>
        <v>Melissa Dickinson</v>
      </c>
      <c r="T5355" s="69" t="str">
        <f>INDEX('Loc Dir'!H:H,MATCH(Table1[[#This Row],[Store]],'Loc Dir'!A:A,0))</f>
        <v>Curt R Butterfield</v>
      </c>
      <c r="U5355" s="70" t="str">
        <f>IF(ISERROR(INDEX('ASI2 Stores List'!$E:$E,MATCH(Table1[[#This Row],[Store]]&amp;INT(Table1[[#This Row],[Date]]),'ASI2 Stores List'!$N:$N,0))),"","Yes")</f>
        <v>Yes</v>
      </c>
      <c r="V5355" s="69"/>
    </row>
    <row r="5356" spans="1:22" x14ac:dyDescent="0.25">
      <c r="A5356" s="68" t="s">
        <v>59140</v>
      </c>
      <c r="B5356" s="6" t="s">
        <v>61206</v>
      </c>
      <c r="C5356">
        <v>36773</v>
      </c>
      <c r="D5356" s="70">
        <v>44210</v>
      </c>
      <c r="E5356" t="s">
        <v>16</v>
      </c>
      <c r="F5356" s="68">
        <v>641</v>
      </c>
      <c r="G5356" s="68" t="s">
        <v>27</v>
      </c>
      <c r="H5356" t="str">
        <f t="shared" si="172"/>
        <v>Jan</v>
      </c>
      <c r="I5356" s="69">
        <f t="shared" si="173"/>
        <v>3</v>
      </c>
      <c r="J5356" s="69" t="str">
        <f>INDEX(Cheat_Sheet!B:B,MATCH(Table1[[#This Row],[Event]],Cheat_Sheet!A:A,0))</f>
        <v>Audit</v>
      </c>
      <c r="K5356" s="69" t="str">
        <f>INDEX('Loc Dir'!N:N,MATCH(Table1[[#This Row],[Store]],'Loc Dir'!A:A,0))</f>
        <v>OR</v>
      </c>
      <c r="L5356" s="69" t="str">
        <f>INDEX('Loc Dir'!K:K,MATCH(Table1[[#This Row],[Store]],'Loc Dir'!A:A,0))</f>
        <v>PORTLAND</v>
      </c>
      <c r="M5356" s="69" t="str">
        <f>IF(INDEX('Loc Dir'!D:D,MATCH(Table1[[#This Row],[Store]],'Loc Dir'!A:A,0))="Corp Run","Corp","Fran")</f>
        <v>Fran</v>
      </c>
      <c r="N5356" s="69" t="str">
        <f>INDEX('Loc Dir'!C:C,MATCH(Table1[[#This Row],[Store]],'Loc Dir'!A:A,0))</f>
        <v>A</v>
      </c>
      <c r="O5356" s="69">
        <f>INDEX('Loc Dir'!Q:Q,MATCH(Table1[[#This Row],[Store]],'Loc Dir'!A:A,0))</f>
        <v>702363</v>
      </c>
      <c r="P5356" s="69" t="str">
        <f>INDEX('Loc Dir'!R:R,MATCH(Table1[[#This Row],[Store]],'Loc Dir'!A:A,0))</f>
        <v>OREGON MAR</v>
      </c>
      <c r="Q5356" s="69" t="str">
        <f>INDEX('Loc Dir'!U:U,MATCH(Table1[[#This Row],[Store]],'Loc Dir'!A:A,0))</f>
        <v>NORTH PACIFIC</v>
      </c>
      <c r="R53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56" s="69" t="str">
        <f>INDEX('Loc Dir'!AA:AA,MATCH(Table1[[#This Row],[Store]],'Loc Dir'!A:A,0))</f>
        <v>Melissa Dickinson</v>
      </c>
      <c r="T5356" s="69" t="str">
        <f>INDEX('Loc Dir'!H:H,MATCH(Table1[[#This Row],[Store]],'Loc Dir'!A:A,0))</f>
        <v>Danelle J Bashore</v>
      </c>
      <c r="U5356" s="70" t="str">
        <f>IF(ISERROR(INDEX('ASI2 Stores List'!$E:$E,MATCH(Table1[[#This Row],[Store]]&amp;INT(Table1[[#This Row],[Date]]),'ASI2 Stores List'!$N:$N,0))),"","Yes")</f>
        <v>Yes</v>
      </c>
      <c r="V5356" s="69"/>
    </row>
    <row r="5357" spans="1:22" x14ac:dyDescent="0.25">
      <c r="A5357" s="68" t="s">
        <v>59140</v>
      </c>
      <c r="B5357" s="6" t="s">
        <v>61180</v>
      </c>
      <c r="C5357">
        <v>14119</v>
      </c>
      <c r="D5357" s="70">
        <v>44210</v>
      </c>
      <c r="E5357" t="s">
        <v>16</v>
      </c>
      <c r="F5357" s="68">
        <v>341</v>
      </c>
      <c r="G5357" s="68" t="s">
        <v>27</v>
      </c>
      <c r="H5357" t="str">
        <f t="shared" si="172"/>
        <v>Jan</v>
      </c>
      <c r="I5357" s="69">
        <f t="shared" si="173"/>
        <v>3</v>
      </c>
      <c r="J5357" s="69" t="str">
        <f>INDEX(Cheat_Sheet!B:B,MATCH(Table1[[#This Row],[Event]],Cheat_Sheet!A:A,0))</f>
        <v>Audit</v>
      </c>
      <c r="K5357" s="69" t="str">
        <f>INDEX('Loc Dir'!N:N,MATCH(Table1[[#This Row],[Store]],'Loc Dir'!A:A,0))</f>
        <v>CA</v>
      </c>
      <c r="L5357" s="69" t="str">
        <f>INDEX('Loc Dir'!K:K,MATCH(Table1[[#This Row],[Store]],'Loc Dir'!A:A,0))</f>
        <v>SACRAMENTO</v>
      </c>
      <c r="M5357" s="69" t="str">
        <f>IF(INDEX('Loc Dir'!D:D,MATCH(Table1[[#This Row],[Store]],'Loc Dir'!A:A,0))="Corp Run","Corp","Fran")</f>
        <v>Fran</v>
      </c>
      <c r="N5357" s="69" t="str">
        <f>INDEX('Loc Dir'!C:C,MATCH(Table1[[#This Row],[Store]],'Loc Dir'!A:A,0))</f>
        <v>F</v>
      </c>
      <c r="O5357" s="69">
        <f>INDEX('Loc Dir'!Q:Q,MATCH(Table1[[#This Row],[Store]],'Loc Dir'!A:A,0))</f>
        <v>702364</v>
      </c>
      <c r="P5357" s="69" t="str">
        <f>INDEX('Loc Dir'!R:R,MATCH(Table1[[#This Row],[Store]],'Loc Dir'!A:A,0))</f>
        <v>NORTH VALL</v>
      </c>
      <c r="Q5357" s="69" t="str">
        <f>INDEX('Loc Dir'!U:U,MATCH(Table1[[#This Row],[Store]],'Loc Dir'!A:A,0))</f>
        <v>NORTH PACIFIC</v>
      </c>
      <c r="R53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57" s="69" t="str">
        <f>INDEX('Loc Dir'!AA:AA,MATCH(Table1[[#This Row],[Store]],'Loc Dir'!A:A,0))</f>
        <v>Don Lauritsen</v>
      </c>
      <c r="T5357" s="69" t="str">
        <f>INDEX('Loc Dir'!H:H,MATCH(Table1[[#This Row],[Store]],'Loc Dir'!A:A,0))</f>
        <v>Jeffrey W Jin</v>
      </c>
      <c r="U5357" s="70" t="str">
        <f>IF(ISERROR(INDEX('ASI2 Stores List'!$E:$E,MATCH(Table1[[#This Row],[Store]]&amp;INT(Table1[[#This Row],[Date]]),'ASI2 Stores List'!$N:$N,0))),"","Yes")</f>
        <v>Yes</v>
      </c>
      <c r="V5357" s="69"/>
    </row>
    <row r="5358" spans="1:22" x14ac:dyDescent="0.25">
      <c r="A5358" s="68" t="s">
        <v>59140</v>
      </c>
      <c r="B5358" s="6" t="s">
        <v>61207</v>
      </c>
      <c r="C5358">
        <v>14177</v>
      </c>
      <c r="D5358" s="70">
        <v>44210</v>
      </c>
      <c r="E5358" t="s">
        <v>16</v>
      </c>
      <c r="F5358" s="68">
        <v>342</v>
      </c>
      <c r="G5358" s="68" t="s">
        <v>27</v>
      </c>
      <c r="H5358" t="str">
        <f t="shared" si="172"/>
        <v>Jan</v>
      </c>
      <c r="I5358" s="69">
        <f t="shared" si="173"/>
        <v>3</v>
      </c>
      <c r="J5358" s="69" t="str">
        <f>INDEX(Cheat_Sheet!B:B,MATCH(Table1[[#This Row],[Event]],Cheat_Sheet!A:A,0))</f>
        <v>Audit</v>
      </c>
      <c r="K5358" s="69" t="str">
        <f>INDEX('Loc Dir'!N:N,MATCH(Table1[[#This Row],[Store]],'Loc Dir'!A:A,0))</f>
        <v>CA</v>
      </c>
      <c r="L5358" s="69" t="str">
        <f>INDEX('Loc Dir'!K:K,MATCH(Table1[[#This Row],[Store]],'Loc Dir'!A:A,0))</f>
        <v>LAFAYETTE</v>
      </c>
      <c r="M5358" s="69" t="str">
        <f>IF(INDEX('Loc Dir'!D:D,MATCH(Table1[[#This Row],[Store]],'Loc Dir'!A:A,0))="Corp Run","Corp","Fran")</f>
        <v>Fran</v>
      </c>
      <c r="N5358" s="69" t="str">
        <f>INDEX('Loc Dir'!C:C,MATCH(Table1[[#This Row],[Store]],'Loc Dir'!A:A,0))</f>
        <v>E</v>
      </c>
      <c r="O5358" s="69">
        <f>INDEX('Loc Dir'!Q:Q,MATCH(Table1[[#This Row],[Store]],'Loc Dir'!A:A,0))</f>
        <v>702365</v>
      </c>
      <c r="P5358" s="69" t="str">
        <f>INDEX('Loc Dir'!R:R,MATCH(Table1[[#This Row],[Store]],'Loc Dir'!A:A,0))</f>
        <v>CAPITAL VA</v>
      </c>
      <c r="Q5358" s="69" t="str">
        <f>INDEX('Loc Dir'!U:U,MATCH(Table1[[#This Row],[Store]],'Loc Dir'!A:A,0))</f>
        <v>NORTH PACIFIC</v>
      </c>
      <c r="R53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58" s="69" t="str">
        <f>INDEX('Loc Dir'!AA:AA,MATCH(Table1[[#This Row],[Store]],'Loc Dir'!A:A,0))</f>
        <v>Don Lauritsen</v>
      </c>
      <c r="T5358" s="69" t="str">
        <f>INDEX('Loc Dir'!H:H,MATCH(Table1[[#This Row],[Store]],'Loc Dir'!A:A,0))</f>
        <v>Brent E Larson</v>
      </c>
      <c r="U5358" s="70" t="str">
        <f>IF(ISERROR(INDEX('ASI2 Stores List'!$E:$E,MATCH(Table1[[#This Row],[Store]]&amp;INT(Table1[[#This Row],[Date]]),'ASI2 Stores List'!$N:$N,0))),"","Yes")</f>
        <v>Yes</v>
      </c>
      <c r="V5358" s="69"/>
    </row>
    <row r="5359" spans="1:22" x14ac:dyDescent="0.25">
      <c r="A5359" s="68" t="s">
        <v>59140</v>
      </c>
      <c r="B5359" s="6" t="s">
        <v>61164</v>
      </c>
      <c r="C5359">
        <v>22627</v>
      </c>
      <c r="D5359" s="70">
        <v>44210</v>
      </c>
      <c r="E5359" t="s">
        <v>16</v>
      </c>
      <c r="F5359" s="68">
        <v>303</v>
      </c>
      <c r="G5359" s="68" t="s">
        <v>27</v>
      </c>
      <c r="H5359" t="str">
        <f t="shared" si="172"/>
        <v>Jan</v>
      </c>
      <c r="I5359" s="69">
        <f t="shared" si="173"/>
        <v>3</v>
      </c>
      <c r="J5359" s="69" t="str">
        <f>INDEX(Cheat_Sheet!B:B,MATCH(Table1[[#This Row],[Event]],Cheat_Sheet!A:A,0))</f>
        <v>Audit</v>
      </c>
      <c r="K5359" s="69" t="str">
        <f>INDEX('Loc Dir'!N:N,MATCH(Table1[[#This Row],[Store]],'Loc Dir'!A:A,0))</f>
        <v>CA</v>
      </c>
      <c r="L5359" s="69" t="str">
        <f>INDEX('Loc Dir'!K:K,MATCH(Table1[[#This Row],[Store]],'Loc Dir'!A:A,0))</f>
        <v>SAN FRANCISCO</v>
      </c>
      <c r="M5359" s="69" t="str">
        <f>IF(INDEX('Loc Dir'!D:D,MATCH(Table1[[#This Row],[Store]],'Loc Dir'!A:A,0))="Corp Run","Corp","Fran")</f>
        <v>Fran</v>
      </c>
      <c r="N5359" s="69" t="str">
        <f>INDEX('Loc Dir'!C:C,MATCH(Table1[[#This Row],[Store]],'Loc Dir'!A:A,0))</f>
        <v>D</v>
      </c>
      <c r="O5359" s="69">
        <f>INDEX('Loc Dir'!Q:Q,MATCH(Table1[[#This Row],[Store]],'Loc Dir'!A:A,0))</f>
        <v>702366</v>
      </c>
      <c r="P5359" s="69" t="str">
        <f>INDEX('Loc Dir'!R:R,MATCH(Table1[[#This Row],[Store]],'Loc Dir'!A:A,0))</f>
        <v>GOLDEN GAT</v>
      </c>
      <c r="Q5359" s="69" t="str">
        <f>INDEX('Loc Dir'!U:U,MATCH(Table1[[#This Row],[Store]],'Loc Dir'!A:A,0))</f>
        <v>NORTH PACIFIC</v>
      </c>
      <c r="R53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59" s="69" t="str">
        <f>INDEX('Loc Dir'!AA:AA,MATCH(Table1[[#This Row],[Store]],'Loc Dir'!A:A,0))</f>
        <v>Don Lauritsen</v>
      </c>
      <c r="T5359" s="69" t="str">
        <f>INDEX('Loc Dir'!H:H,MATCH(Table1[[#This Row],[Store]],'Loc Dir'!A:A,0))</f>
        <v>Mark Kwasigroch</v>
      </c>
      <c r="U5359" s="70" t="str">
        <f>IF(ISERROR(INDEX('ASI2 Stores List'!$E:$E,MATCH(Table1[[#This Row],[Store]]&amp;INT(Table1[[#This Row],[Date]]),'ASI2 Stores List'!$N:$N,0))),"","Yes")</f>
        <v>Yes</v>
      </c>
      <c r="V5359" s="69"/>
    </row>
    <row r="5360" spans="1:22" x14ac:dyDescent="0.25">
      <c r="A5360" s="68" t="s">
        <v>59140</v>
      </c>
      <c r="B5360" s="6" t="s">
        <v>61176</v>
      </c>
      <c r="C5360">
        <v>35930</v>
      </c>
      <c r="D5360" s="70">
        <v>44210</v>
      </c>
      <c r="E5360" t="s">
        <v>16</v>
      </c>
      <c r="F5360" s="68">
        <v>552</v>
      </c>
      <c r="G5360" s="68" t="s">
        <v>18</v>
      </c>
      <c r="H5360" t="str">
        <f t="shared" si="172"/>
        <v>Jan</v>
      </c>
      <c r="I5360" s="69">
        <f t="shared" si="173"/>
        <v>3</v>
      </c>
      <c r="J5360" s="69" t="str">
        <f>INDEX(Cheat_Sheet!B:B,MATCH(Table1[[#This Row],[Event]],Cheat_Sheet!A:A,0))</f>
        <v>Changeover</v>
      </c>
      <c r="K5360" s="69" t="str">
        <f>INDEX('Loc Dir'!N:N,MATCH(Table1[[#This Row],[Store]],'Loc Dir'!A:A,0))</f>
        <v>WV</v>
      </c>
      <c r="L5360" s="69" t="str">
        <f>INDEX('Loc Dir'!K:K,MATCH(Table1[[#This Row],[Store]],'Loc Dir'!A:A,0))</f>
        <v>CHARLESTON</v>
      </c>
      <c r="M5360" s="69" t="str">
        <f>IF(INDEX('Loc Dir'!D:D,MATCH(Table1[[#This Row],[Store]],'Loc Dir'!A:A,0))="Corp Run","Corp","Fran")</f>
        <v>Corp</v>
      </c>
      <c r="N5360" s="69" t="str">
        <f>INDEX('Loc Dir'!C:C,MATCH(Table1[[#This Row],[Store]],'Loc Dir'!A:A,0))</f>
        <v>H</v>
      </c>
      <c r="O5360" s="69">
        <f>INDEX('Loc Dir'!Q:Q,MATCH(Table1[[#This Row],[Store]],'Loc Dir'!A:A,0))</f>
        <v>701154</v>
      </c>
      <c r="P5360" s="69" t="str">
        <f>INDEX('Loc Dir'!R:R,MATCH(Table1[[#This Row],[Store]],'Loc Dir'!A:A,0))</f>
        <v>GREAT LAKE</v>
      </c>
      <c r="Q5360" s="69" t="str">
        <f>INDEX('Loc Dir'!U:U,MATCH(Table1[[#This Row],[Store]],'Loc Dir'!A:A,0))</f>
        <v>EASTERN</v>
      </c>
      <c r="R53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60" s="69" t="str">
        <f>INDEX('Loc Dir'!AA:AA,MATCH(Table1[[#This Row],[Store]],'Loc Dir'!A:A,0))</f>
        <v>Steven Elliott</v>
      </c>
      <c r="T5360" s="69" t="str">
        <f>INDEX('Loc Dir'!H:H,MATCH(Table1[[#This Row],[Store]],'Loc Dir'!A:A,0))</f>
        <v>Kimberly C Ferris</v>
      </c>
      <c r="U5360" s="70" t="str">
        <f>IF(ISERROR(INDEX('ASI2 Stores List'!$E:$E,MATCH(Table1[[#This Row],[Store]]&amp;INT(Table1[[#This Row],[Date]]),'ASI2 Stores List'!$N:$N,0))),"","Yes")</f>
        <v/>
      </c>
      <c r="V5360" s="69"/>
    </row>
    <row r="5361" spans="1:22" x14ac:dyDescent="0.25">
      <c r="A5361" s="68" t="s">
        <v>59140</v>
      </c>
      <c r="B5361" s="6" t="s">
        <v>61176</v>
      </c>
      <c r="C5361">
        <v>36240</v>
      </c>
      <c r="D5361" s="70">
        <v>44210</v>
      </c>
      <c r="E5361" t="s">
        <v>16</v>
      </c>
      <c r="F5361" s="68">
        <v>4040</v>
      </c>
      <c r="G5361" s="68" t="s">
        <v>25</v>
      </c>
      <c r="H5361" t="str">
        <f t="shared" si="172"/>
        <v>Jan</v>
      </c>
      <c r="I5361" s="69">
        <f t="shared" si="173"/>
        <v>3</v>
      </c>
      <c r="J5361" s="69" t="str">
        <f>INDEX(Cheat_Sheet!B:B,MATCH(Table1[[#This Row],[Event]],Cheat_Sheet!A:A,0))</f>
        <v>Audit</v>
      </c>
      <c r="K5361" s="69" t="str">
        <f>INDEX('Loc Dir'!N:N,MATCH(Table1[[#This Row],[Store]],'Loc Dir'!A:A,0))</f>
        <v>OH</v>
      </c>
      <c r="L5361" s="69" t="str">
        <f>INDEX('Loc Dir'!K:K,MATCH(Table1[[#This Row],[Store]],'Loc Dir'!A:A,0))</f>
        <v>STOW</v>
      </c>
      <c r="M5361" s="69" t="str">
        <f>IF(INDEX('Loc Dir'!D:D,MATCH(Table1[[#This Row],[Store]],'Loc Dir'!A:A,0))="Corp Run","Corp","Fran")</f>
        <v>Corp</v>
      </c>
      <c r="N5361" s="69" t="str">
        <f>INDEX('Loc Dir'!C:C,MATCH(Table1[[#This Row],[Store]],'Loc Dir'!A:A,0))</f>
        <v>H</v>
      </c>
      <c r="O5361" s="69">
        <f>INDEX('Loc Dir'!Q:Q,MATCH(Table1[[#This Row],[Store]],'Loc Dir'!A:A,0))</f>
        <v>701154</v>
      </c>
      <c r="P5361" s="69" t="str">
        <f>INDEX('Loc Dir'!R:R,MATCH(Table1[[#This Row],[Store]],'Loc Dir'!A:A,0))</f>
        <v>GREAT LAKE</v>
      </c>
      <c r="Q5361" s="69" t="str">
        <f>INDEX('Loc Dir'!U:U,MATCH(Table1[[#This Row],[Store]],'Loc Dir'!A:A,0))</f>
        <v>EASTERN</v>
      </c>
      <c r="R53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61" s="69" t="str">
        <f>INDEX('Loc Dir'!AA:AA,MATCH(Table1[[#This Row],[Store]],'Loc Dir'!A:A,0))</f>
        <v>Steven Elliott</v>
      </c>
      <c r="T5361" s="69" t="str">
        <f>INDEX('Loc Dir'!H:H,MATCH(Table1[[#This Row],[Store]],'Loc Dir'!A:A,0))</f>
        <v>Cynthia A Mcfall</v>
      </c>
      <c r="U5361" s="70" t="str">
        <f>IF(ISERROR(INDEX('ASI2 Stores List'!$E:$E,MATCH(Table1[[#This Row],[Store]]&amp;INT(Table1[[#This Row],[Date]]),'ASI2 Stores List'!$N:$N,0))),"","Yes")</f>
        <v/>
      </c>
      <c r="V5361" s="69"/>
    </row>
    <row r="5362" spans="1:22" x14ac:dyDescent="0.25">
      <c r="A5362" s="68" t="s">
        <v>59140</v>
      </c>
      <c r="B5362" s="6" t="s">
        <v>61177</v>
      </c>
      <c r="C5362">
        <v>32450</v>
      </c>
      <c r="D5362" s="70">
        <v>44210</v>
      </c>
      <c r="E5362" t="s">
        <v>16</v>
      </c>
      <c r="F5362" s="68">
        <v>5001</v>
      </c>
      <c r="G5362" s="68" t="s">
        <v>27</v>
      </c>
      <c r="H5362" t="str">
        <f t="shared" si="172"/>
        <v>Jan</v>
      </c>
      <c r="I5362" s="69">
        <f t="shared" si="173"/>
        <v>3</v>
      </c>
      <c r="J5362" s="69" t="str">
        <f>INDEX(Cheat_Sheet!B:B,MATCH(Table1[[#This Row],[Event]],Cheat_Sheet!A:A,0))</f>
        <v>Audit</v>
      </c>
      <c r="K5362" s="69" t="str">
        <f>INDEX('Loc Dir'!N:N,MATCH(Table1[[#This Row],[Store]],'Loc Dir'!A:A,0))</f>
        <v>MA</v>
      </c>
      <c r="L5362" s="69" t="str">
        <f>INDEX('Loc Dir'!K:K,MATCH(Table1[[#This Row],[Store]],'Loc Dir'!A:A,0))</f>
        <v>BRAINTREE</v>
      </c>
      <c r="M5362" s="69" t="str">
        <f>IF(INDEX('Loc Dir'!D:D,MATCH(Table1[[#This Row],[Store]],'Loc Dir'!A:A,0))="Corp Run","Corp","Fran")</f>
        <v>Fran</v>
      </c>
      <c r="N5362" s="69" t="str">
        <f>INDEX('Loc Dir'!C:C,MATCH(Table1[[#This Row],[Store]],'Loc Dir'!A:A,0))</f>
        <v>C</v>
      </c>
      <c r="O5362" s="69">
        <f>INDEX('Loc Dir'!Q:Q,MATCH(Table1[[#This Row],[Store]],'Loc Dir'!A:A,0))</f>
        <v>702464</v>
      </c>
      <c r="P5362" s="69" t="str">
        <f>INDEX('Loc Dir'!R:R,MATCH(Table1[[#This Row],[Store]],'Loc Dir'!A:A,0))</f>
        <v>BOSTON MAR</v>
      </c>
      <c r="Q5362" s="69" t="str">
        <f>INDEX('Loc Dir'!U:U,MATCH(Table1[[#This Row],[Store]],'Loc Dir'!A:A,0))</f>
        <v>NORTH ATLANTIC</v>
      </c>
      <c r="R53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62" s="69" t="str">
        <f>INDEX('Loc Dir'!AA:AA,MATCH(Table1[[#This Row],[Store]],'Loc Dir'!A:A,0))</f>
        <v>Tom Mills</v>
      </c>
      <c r="T5362" s="69" t="str">
        <f>INDEX('Loc Dir'!H:H,MATCH(Table1[[#This Row],[Store]],'Loc Dir'!A:A,0))</f>
        <v>Walter E Thomas Iv</v>
      </c>
      <c r="U5362" s="70" t="str">
        <f>IF(ISERROR(INDEX('ASI2 Stores List'!$E:$E,MATCH(Table1[[#This Row],[Store]]&amp;INT(Table1[[#This Row],[Date]]),'ASI2 Stores List'!$N:$N,0))),"","Yes")</f>
        <v/>
      </c>
      <c r="V5362" s="69"/>
    </row>
    <row r="5363" spans="1:22" x14ac:dyDescent="0.25">
      <c r="A5363" s="68" t="s">
        <v>59140</v>
      </c>
      <c r="B5363" s="6" t="s">
        <v>61224</v>
      </c>
      <c r="C5363">
        <v>11153</v>
      </c>
      <c r="D5363" s="70">
        <v>44210</v>
      </c>
      <c r="E5363" t="s">
        <v>16</v>
      </c>
      <c r="F5363" s="68">
        <v>3917</v>
      </c>
      <c r="G5363" s="68" t="s">
        <v>25</v>
      </c>
      <c r="H5363" t="str">
        <f t="shared" si="172"/>
        <v>Jan</v>
      </c>
      <c r="I5363" s="69">
        <f t="shared" si="173"/>
        <v>3</v>
      </c>
      <c r="J5363" s="69" t="str">
        <f>INDEX(Cheat_Sheet!B:B,MATCH(Table1[[#This Row],[Event]],Cheat_Sheet!A:A,0))</f>
        <v>Audit</v>
      </c>
      <c r="K5363" s="69" t="str">
        <f>INDEX('Loc Dir'!N:N,MATCH(Table1[[#This Row],[Store]],'Loc Dir'!A:A,0))</f>
        <v>NY</v>
      </c>
      <c r="L5363" s="69" t="str">
        <f>INDEX('Loc Dir'!K:K,MATCH(Table1[[#This Row],[Store]],'Loc Dir'!A:A,0))</f>
        <v>FREEPORT</v>
      </c>
      <c r="M5363" s="69" t="str">
        <f>IF(INDEX('Loc Dir'!D:D,MATCH(Table1[[#This Row],[Store]],'Loc Dir'!A:A,0))="Corp Run","Corp","Fran")</f>
        <v>Corp</v>
      </c>
      <c r="N5363" s="69" t="str">
        <f>INDEX('Loc Dir'!C:C,MATCH(Table1[[#This Row],[Store]],'Loc Dir'!A:A,0))</f>
        <v>K</v>
      </c>
      <c r="O5363" s="69">
        <f>INDEX('Loc Dir'!Q:Q,MATCH(Table1[[#This Row],[Store]],'Loc Dir'!A:A,0))</f>
        <v>701155</v>
      </c>
      <c r="P5363" s="69" t="str">
        <f>INDEX('Loc Dir'!R:R,MATCH(Table1[[#This Row],[Store]],'Loc Dir'!A:A,0))</f>
        <v>NEW ENGLAN</v>
      </c>
      <c r="Q5363" s="69" t="str">
        <f>INDEX('Loc Dir'!U:U,MATCH(Table1[[#This Row],[Store]],'Loc Dir'!A:A,0))</f>
        <v>EASTERN</v>
      </c>
      <c r="R53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63" s="69" t="str">
        <f>INDEX('Loc Dir'!AA:AA,MATCH(Table1[[#This Row],[Store]],'Loc Dir'!A:A,0))</f>
        <v>William Coates</v>
      </c>
      <c r="T5363" s="69" t="str">
        <f>INDEX('Loc Dir'!H:H,MATCH(Table1[[#This Row],[Store]],'Loc Dir'!A:A,0))</f>
        <v>Jerome W Scantlebury</v>
      </c>
      <c r="U5363" s="70" t="str">
        <f>IF(ISERROR(INDEX('ASI2 Stores List'!$E:$E,MATCH(Table1[[#This Row],[Store]]&amp;INT(Table1[[#This Row],[Date]]),'ASI2 Stores List'!$N:$N,0))),"","Yes")</f>
        <v/>
      </c>
      <c r="V5363" s="69"/>
    </row>
    <row r="5364" spans="1:22" x14ac:dyDescent="0.25">
      <c r="A5364" s="68" t="s">
        <v>59140</v>
      </c>
      <c r="B5364" s="6" t="s">
        <v>61224</v>
      </c>
      <c r="C5364">
        <v>37158</v>
      </c>
      <c r="D5364" s="70">
        <v>44210</v>
      </c>
      <c r="E5364" t="s">
        <v>16</v>
      </c>
      <c r="F5364" s="68">
        <v>3917</v>
      </c>
      <c r="G5364" s="68" t="s">
        <v>25</v>
      </c>
      <c r="H5364" t="str">
        <f t="shared" si="172"/>
        <v>Jan</v>
      </c>
      <c r="I5364" s="69">
        <f t="shared" si="173"/>
        <v>3</v>
      </c>
      <c r="J5364" s="69" t="str">
        <f>INDEX(Cheat_Sheet!B:B,MATCH(Table1[[#This Row],[Event]],Cheat_Sheet!A:A,0))</f>
        <v>Audit</v>
      </c>
      <c r="K5364" s="69" t="str">
        <f>INDEX('Loc Dir'!N:N,MATCH(Table1[[#This Row],[Store]],'Loc Dir'!A:A,0))</f>
        <v>NY</v>
      </c>
      <c r="L5364" s="69" t="str">
        <f>INDEX('Loc Dir'!K:K,MATCH(Table1[[#This Row],[Store]],'Loc Dir'!A:A,0))</f>
        <v>WEST HEMPSTEAD</v>
      </c>
      <c r="M5364" s="69" t="str">
        <f>IF(INDEX('Loc Dir'!D:D,MATCH(Table1[[#This Row],[Store]],'Loc Dir'!A:A,0))="Corp Run","Corp","Fran")</f>
        <v>Corp</v>
      </c>
      <c r="N5364" s="69" t="str">
        <f>INDEX('Loc Dir'!C:C,MATCH(Table1[[#This Row],[Store]],'Loc Dir'!A:A,0))</f>
        <v>H</v>
      </c>
      <c r="O5364" s="69">
        <f>INDEX('Loc Dir'!Q:Q,MATCH(Table1[[#This Row],[Store]],'Loc Dir'!A:A,0))</f>
        <v>701155</v>
      </c>
      <c r="P5364" s="69" t="str">
        <f>INDEX('Loc Dir'!R:R,MATCH(Table1[[#This Row],[Store]],'Loc Dir'!A:A,0))</f>
        <v>NEW ENGLAN</v>
      </c>
      <c r="Q5364" s="69" t="str">
        <f>INDEX('Loc Dir'!U:U,MATCH(Table1[[#This Row],[Store]],'Loc Dir'!A:A,0))</f>
        <v>EASTERN</v>
      </c>
      <c r="R53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64" s="69" t="str">
        <f>INDEX('Loc Dir'!AA:AA,MATCH(Table1[[#This Row],[Store]],'Loc Dir'!A:A,0))</f>
        <v>William Coates</v>
      </c>
      <c r="T5364" s="69" t="str">
        <f>INDEX('Loc Dir'!H:H,MATCH(Table1[[#This Row],[Store]],'Loc Dir'!A:A,0))</f>
        <v>Jerome W Scantlebury</v>
      </c>
      <c r="U5364" s="70" t="str">
        <f>IF(ISERROR(INDEX('ASI2 Stores List'!$E:$E,MATCH(Table1[[#This Row],[Store]]&amp;INT(Table1[[#This Row],[Date]]),'ASI2 Stores List'!$N:$N,0))),"","Yes")</f>
        <v/>
      </c>
      <c r="V5364" s="69"/>
    </row>
    <row r="5365" spans="1:22" x14ac:dyDescent="0.25">
      <c r="A5365" s="68" t="s">
        <v>59140</v>
      </c>
      <c r="B5365" s="6" t="s">
        <v>61224</v>
      </c>
      <c r="C5365">
        <v>41120</v>
      </c>
      <c r="D5365" s="70">
        <v>44210</v>
      </c>
      <c r="E5365" t="s">
        <v>16</v>
      </c>
      <c r="F5365" s="68">
        <v>3901</v>
      </c>
      <c r="G5365" s="68" t="s">
        <v>25</v>
      </c>
      <c r="H5365" t="str">
        <f t="shared" si="172"/>
        <v>Jan</v>
      </c>
      <c r="I5365" s="69">
        <f t="shared" si="173"/>
        <v>3</v>
      </c>
      <c r="J5365" s="69" t="str">
        <f>INDEX(Cheat_Sheet!B:B,MATCH(Table1[[#This Row],[Event]],Cheat_Sheet!A:A,0))</f>
        <v>Audit</v>
      </c>
      <c r="K5365" s="69" t="str">
        <f>INDEX('Loc Dir'!N:N,MATCH(Table1[[#This Row],[Store]],'Loc Dir'!A:A,0))</f>
        <v>NY</v>
      </c>
      <c r="L5365" s="69" t="str">
        <f>INDEX('Loc Dir'!K:K,MATCH(Table1[[#This Row],[Store]],'Loc Dir'!A:A,0))</f>
        <v>BROOKLYN</v>
      </c>
      <c r="M5365" s="69" t="str">
        <f>IF(INDEX('Loc Dir'!D:D,MATCH(Table1[[#This Row],[Store]],'Loc Dir'!A:A,0))="Corp Run","Corp","Fran")</f>
        <v>Corp</v>
      </c>
      <c r="N5365" s="69" t="str">
        <f>INDEX('Loc Dir'!C:C,MATCH(Table1[[#This Row],[Store]],'Loc Dir'!A:A,0))</f>
        <v>H</v>
      </c>
      <c r="O5365" s="69">
        <f>INDEX('Loc Dir'!Q:Q,MATCH(Table1[[#This Row],[Store]],'Loc Dir'!A:A,0))</f>
        <v>701155</v>
      </c>
      <c r="P5365" s="69" t="str">
        <f>INDEX('Loc Dir'!R:R,MATCH(Table1[[#This Row],[Store]],'Loc Dir'!A:A,0))</f>
        <v>NEW ENGLAN</v>
      </c>
      <c r="Q5365" s="69" t="str">
        <f>INDEX('Loc Dir'!U:U,MATCH(Table1[[#This Row],[Store]],'Loc Dir'!A:A,0))</f>
        <v>EASTERN</v>
      </c>
      <c r="R53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65" s="69" t="str">
        <f>INDEX('Loc Dir'!AA:AA,MATCH(Table1[[#This Row],[Store]],'Loc Dir'!A:A,0))</f>
        <v>William Coates</v>
      </c>
      <c r="T5365" s="69" t="str">
        <f>INDEX('Loc Dir'!H:H,MATCH(Table1[[#This Row],[Store]],'Loc Dir'!A:A,0))</f>
        <v>Muhammad Z Abbass</v>
      </c>
      <c r="U5365" s="70" t="str">
        <f>IF(ISERROR(INDEX('ASI2 Stores List'!$E:$E,MATCH(Table1[[#This Row],[Store]]&amp;INT(Table1[[#This Row],[Date]]),'ASI2 Stores List'!$N:$N,0))),"","Yes")</f>
        <v/>
      </c>
      <c r="V5365" s="69"/>
    </row>
    <row r="5366" spans="1:22" x14ac:dyDescent="0.25">
      <c r="A5366" s="68" t="s">
        <v>59140</v>
      </c>
      <c r="B5366" s="6" t="s">
        <v>61220</v>
      </c>
      <c r="C5366">
        <v>26574</v>
      </c>
      <c r="D5366" s="70">
        <v>44210</v>
      </c>
      <c r="E5366" t="s">
        <v>16</v>
      </c>
      <c r="F5366" s="68">
        <v>1201</v>
      </c>
      <c r="G5366" s="68" t="s">
        <v>27</v>
      </c>
      <c r="H5366" t="str">
        <f t="shared" si="172"/>
        <v>Jan</v>
      </c>
      <c r="I5366" s="69">
        <f t="shared" si="173"/>
        <v>3</v>
      </c>
      <c r="J5366" s="69" t="str">
        <f>INDEX(Cheat_Sheet!B:B,MATCH(Table1[[#This Row],[Event]],Cheat_Sheet!A:A,0))</f>
        <v>Audit</v>
      </c>
      <c r="K5366" s="69" t="str">
        <f>INDEX('Loc Dir'!N:N,MATCH(Table1[[#This Row],[Store]],'Loc Dir'!A:A,0))</f>
        <v>CO</v>
      </c>
      <c r="L5366" s="69" t="str">
        <f>INDEX('Loc Dir'!K:K,MATCH(Table1[[#This Row],[Store]],'Loc Dir'!A:A,0))</f>
        <v>AURORA</v>
      </c>
      <c r="M5366" s="69" t="str">
        <f>IF(INDEX('Loc Dir'!D:D,MATCH(Table1[[#This Row],[Store]],'Loc Dir'!A:A,0))="Corp Run","Corp","Fran")</f>
        <v>Fran</v>
      </c>
      <c r="N5366" s="69" t="str">
        <f>INDEX('Loc Dir'!C:C,MATCH(Table1[[#This Row],[Store]],'Loc Dir'!A:A,0))</f>
        <v>A</v>
      </c>
      <c r="O5366" s="69">
        <f>INDEX('Loc Dir'!Q:Q,MATCH(Table1[[#This Row],[Store]],'Loc Dir'!A:A,0))</f>
        <v>701605</v>
      </c>
      <c r="P5366" s="69" t="str">
        <f>INDEX('Loc Dir'!R:R,MATCH(Table1[[#This Row],[Store]],'Loc Dir'!A:A,0))</f>
        <v>NORTH DENV</v>
      </c>
      <c r="Q5366" s="69" t="str">
        <f>INDEX('Loc Dir'!U:U,MATCH(Table1[[#This Row],[Store]],'Loc Dir'!A:A,0))</f>
        <v>HEARTLAND</v>
      </c>
      <c r="R53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66" s="69" t="str">
        <f>INDEX('Loc Dir'!AA:AA,MATCH(Table1[[#This Row],[Store]],'Loc Dir'!A:A,0))</f>
        <v>Andy Moore</v>
      </c>
      <c r="T5366" s="69" t="str">
        <f>INDEX('Loc Dir'!H:H,MATCH(Table1[[#This Row],[Store]],'Loc Dir'!A:A,0))</f>
        <v>Marcus Defoe</v>
      </c>
      <c r="U5366" s="70" t="str">
        <f>IF(ISERROR(INDEX('ASI2 Stores List'!$E:$E,MATCH(Table1[[#This Row],[Store]]&amp;INT(Table1[[#This Row],[Date]]),'ASI2 Stores List'!$N:$N,0))),"","Yes")</f>
        <v/>
      </c>
      <c r="V5366" s="69"/>
    </row>
    <row r="5367" spans="1:22" x14ac:dyDescent="0.25">
      <c r="A5367" s="68" t="s">
        <v>59140</v>
      </c>
      <c r="B5367" s="6" t="s">
        <v>61225</v>
      </c>
      <c r="C5367">
        <v>41188</v>
      </c>
      <c r="D5367" s="70">
        <v>44210</v>
      </c>
      <c r="E5367" t="s">
        <v>16</v>
      </c>
      <c r="F5367" s="68">
        <v>2208</v>
      </c>
      <c r="G5367" s="68" t="s">
        <v>21</v>
      </c>
      <c r="H5367" t="str">
        <f t="shared" si="172"/>
        <v>Jan</v>
      </c>
      <c r="I5367" s="69">
        <f t="shared" si="173"/>
        <v>3</v>
      </c>
      <c r="J5367" s="69" t="str">
        <f>INDEX(Cheat_Sheet!B:B,MATCH(Table1[[#This Row],[Event]],Cheat_Sheet!A:A,0))</f>
        <v>New</v>
      </c>
      <c r="K5367" s="69" t="str">
        <f>INDEX('Loc Dir'!N:N,MATCH(Table1[[#This Row],[Store]],'Loc Dir'!A:A,0))</f>
        <v>IL</v>
      </c>
      <c r="L5367" s="69" t="str">
        <f>INDEX('Loc Dir'!K:K,MATCH(Table1[[#This Row],[Store]],'Loc Dir'!A:A,0))</f>
        <v>EVERGREEN PARK</v>
      </c>
      <c r="M5367" s="69" t="str">
        <f>IF(INDEX('Loc Dir'!D:D,MATCH(Table1[[#This Row],[Store]],'Loc Dir'!A:A,0))="Corp Run","Corp","Fran")</f>
        <v>Corp</v>
      </c>
      <c r="N5367" s="69" t="str">
        <f>INDEX('Loc Dir'!C:C,MATCH(Table1[[#This Row],[Store]],'Loc Dir'!A:A,0))</f>
        <v>X</v>
      </c>
      <c r="O5367" s="69">
        <f>INDEX('Loc Dir'!Q:Q,MATCH(Table1[[#This Row],[Store]],'Loc Dir'!A:A,0))</f>
        <v>701911</v>
      </c>
      <c r="P5367" s="69" t="str">
        <f>INDEX('Loc Dir'!R:R,MATCH(Table1[[#This Row],[Store]],'Loc Dir'!A:A,0))</f>
        <v>SOUTH CHIC</v>
      </c>
      <c r="Q5367" s="69" t="str">
        <f>INDEX('Loc Dir'!U:U,MATCH(Table1[[#This Row],[Store]],'Loc Dir'!A:A,0))</f>
        <v>HEARTLAND</v>
      </c>
      <c r="R53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67" s="69" t="str">
        <f>INDEX('Loc Dir'!AA:AA,MATCH(Table1[[#This Row],[Store]],'Loc Dir'!A:A,0))</f>
        <v>Robert Gauthier</v>
      </c>
      <c r="T5367" s="69" t="str">
        <f>INDEX('Loc Dir'!H:H,MATCH(Table1[[#This Row],[Store]],'Loc Dir'!A:A,0))</f>
        <v>FC UNASSIGNED</v>
      </c>
      <c r="U5367" s="70" t="str">
        <f>IF(ISERROR(INDEX('ASI2 Stores List'!$E:$E,MATCH(Table1[[#This Row],[Store]]&amp;INT(Table1[[#This Row],[Date]]),'ASI2 Stores List'!$N:$N,0))),"","Yes")</f>
        <v/>
      </c>
      <c r="V5367" s="69"/>
    </row>
    <row r="5368" spans="1:22" x14ac:dyDescent="0.25">
      <c r="A5368" s="68" t="s">
        <v>59140</v>
      </c>
      <c r="B5368" s="6" t="s">
        <v>61209</v>
      </c>
      <c r="C5368">
        <v>23852</v>
      </c>
      <c r="D5368" s="70">
        <v>44210</v>
      </c>
      <c r="E5368" t="s">
        <v>16</v>
      </c>
      <c r="F5368" s="68">
        <v>2208</v>
      </c>
      <c r="G5368" s="68" t="s">
        <v>27</v>
      </c>
      <c r="H5368" t="str">
        <f t="shared" si="172"/>
        <v>Jan</v>
      </c>
      <c r="I5368" s="69">
        <f t="shared" si="173"/>
        <v>3</v>
      </c>
      <c r="J5368" s="69" t="str">
        <f>INDEX(Cheat_Sheet!B:B,MATCH(Table1[[#This Row],[Event]],Cheat_Sheet!A:A,0))</f>
        <v>Audit</v>
      </c>
      <c r="K5368" s="69" t="str">
        <f>INDEX('Loc Dir'!N:N,MATCH(Table1[[#This Row],[Store]],'Loc Dir'!A:A,0))</f>
        <v>IL</v>
      </c>
      <c r="L5368" s="69" t="str">
        <f>INDEX('Loc Dir'!K:K,MATCH(Table1[[#This Row],[Store]],'Loc Dir'!A:A,0))</f>
        <v>RIVER FOREST</v>
      </c>
      <c r="M5368" s="69" t="str">
        <f>IF(INDEX('Loc Dir'!D:D,MATCH(Table1[[#This Row],[Store]],'Loc Dir'!A:A,0))="Corp Run","Corp","Fran")</f>
        <v>Fran</v>
      </c>
      <c r="N5368" s="69" t="str">
        <f>INDEX('Loc Dir'!C:C,MATCH(Table1[[#This Row],[Store]],'Loc Dir'!A:A,0))</f>
        <v>E</v>
      </c>
      <c r="O5368" s="69">
        <f>INDEX('Loc Dir'!Q:Q,MATCH(Table1[[#This Row],[Store]],'Loc Dir'!A:A,0))</f>
        <v>701912</v>
      </c>
      <c r="P5368" s="69" t="str">
        <f>INDEX('Loc Dir'!R:R,MATCH(Table1[[#This Row],[Store]],'Loc Dir'!A:A,0))</f>
        <v>WEST CHICA</v>
      </c>
      <c r="Q5368" s="69" t="str">
        <f>INDEX('Loc Dir'!U:U,MATCH(Table1[[#This Row],[Store]],'Loc Dir'!A:A,0))</f>
        <v>HEARTLAND</v>
      </c>
      <c r="R53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68" s="69" t="str">
        <f>INDEX('Loc Dir'!AA:AA,MATCH(Table1[[#This Row],[Store]],'Loc Dir'!A:A,0))</f>
        <v>Robert Gauthier</v>
      </c>
      <c r="T5368" s="69" t="str">
        <f>INDEX('Loc Dir'!H:H,MATCH(Table1[[#This Row],[Store]],'Loc Dir'!A:A,0))</f>
        <v>Christophe R Kwasiborski</v>
      </c>
      <c r="U5368" s="70" t="str">
        <f>IF(ISERROR(INDEX('ASI2 Stores List'!$E:$E,MATCH(Table1[[#This Row],[Store]]&amp;INT(Table1[[#This Row],[Date]]),'ASI2 Stores List'!$N:$N,0))),"","Yes")</f>
        <v/>
      </c>
      <c r="V5368" s="69"/>
    </row>
    <row r="5369" spans="1:22" x14ac:dyDescent="0.25">
      <c r="A5369" s="68" t="s">
        <v>59140</v>
      </c>
      <c r="B5369" s="6" t="s">
        <v>61209</v>
      </c>
      <c r="C5369">
        <v>26063</v>
      </c>
      <c r="D5369" s="70">
        <v>44210</v>
      </c>
      <c r="E5369" t="s">
        <v>16</v>
      </c>
      <c r="F5369" s="68">
        <v>2208</v>
      </c>
      <c r="G5369" s="68" t="s">
        <v>27</v>
      </c>
      <c r="H5369" t="str">
        <f t="shared" si="172"/>
        <v>Jan</v>
      </c>
      <c r="I5369" s="69">
        <f t="shared" si="173"/>
        <v>3</v>
      </c>
      <c r="J5369" s="69" t="str">
        <f>INDEX(Cheat_Sheet!B:B,MATCH(Table1[[#This Row],[Event]],Cheat_Sheet!A:A,0))</f>
        <v>Audit</v>
      </c>
      <c r="K5369" s="69" t="str">
        <f>INDEX('Loc Dir'!N:N,MATCH(Table1[[#This Row],[Store]],'Loc Dir'!A:A,0))</f>
        <v>IL</v>
      </c>
      <c r="L5369" s="69" t="str">
        <f>INDEX('Loc Dir'!K:K,MATCH(Table1[[#This Row],[Store]],'Loc Dir'!A:A,0))</f>
        <v>FOREST PARK</v>
      </c>
      <c r="M5369" s="69" t="str">
        <f>IF(INDEX('Loc Dir'!D:D,MATCH(Table1[[#This Row],[Store]],'Loc Dir'!A:A,0))="Corp Run","Corp","Fran")</f>
        <v>Fran</v>
      </c>
      <c r="N5369" s="69" t="str">
        <f>INDEX('Loc Dir'!C:C,MATCH(Table1[[#This Row],[Store]],'Loc Dir'!A:A,0))</f>
        <v>B</v>
      </c>
      <c r="O5369" s="69">
        <f>INDEX('Loc Dir'!Q:Q,MATCH(Table1[[#This Row],[Store]],'Loc Dir'!A:A,0))</f>
        <v>701912</v>
      </c>
      <c r="P5369" s="69" t="str">
        <f>INDEX('Loc Dir'!R:R,MATCH(Table1[[#This Row],[Store]],'Loc Dir'!A:A,0))</f>
        <v>WEST CHICA</v>
      </c>
      <c r="Q5369" s="69" t="str">
        <f>INDEX('Loc Dir'!U:U,MATCH(Table1[[#This Row],[Store]],'Loc Dir'!A:A,0))</f>
        <v>HEARTLAND</v>
      </c>
      <c r="R53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69" s="69" t="str">
        <f>INDEX('Loc Dir'!AA:AA,MATCH(Table1[[#This Row],[Store]],'Loc Dir'!A:A,0))</f>
        <v>Robert Gauthier</v>
      </c>
      <c r="T5369" s="69" t="str">
        <f>INDEX('Loc Dir'!H:H,MATCH(Table1[[#This Row],[Store]],'Loc Dir'!A:A,0))</f>
        <v>Steven E Kane</v>
      </c>
      <c r="U5369" s="70" t="str">
        <f>IF(ISERROR(INDEX('ASI2 Stores List'!$E:$E,MATCH(Table1[[#This Row],[Store]]&amp;INT(Table1[[#This Row],[Date]]),'ASI2 Stores List'!$N:$N,0))),"","Yes")</f>
        <v/>
      </c>
      <c r="V5369" s="69"/>
    </row>
    <row r="5370" spans="1:22" x14ac:dyDescent="0.25">
      <c r="A5370" s="68" t="s">
        <v>59140</v>
      </c>
      <c r="B5370" s="6" t="s">
        <v>61210</v>
      </c>
      <c r="C5370">
        <v>20104</v>
      </c>
      <c r="D5370" s="70">
        <v>44210</v>
      </c>
      <c r="E5370" t="s">
        <v>16</v>
      </c>
      <c r="F5370" s="68">
        <v>1201</v>
      </c>
      <c r="G5370" s="68" t="s">
        <v>27</v>
      </c>
      <c r="H5370" t="str">
        <f t="shared" si="172"/>
        <v>Jan</v>
      </c>
      <c r="I5370" s="69">
        <f t="shared" si="173"/>
        <v>3</v>
      </c>
      <c r="J5370" s="69" t="str">
        <f>INDEX(Cheat_Sheet!B:B,MATCH(Table1[[#This Row],[Event]],Cheat_Sheet!A:A,0))</f>
        <v>Audit</v>
      </c>
      <c r="K5370" s="69" t="str">
        <f>INDEX('Loc Dir'!N:N,MATCH(Table1[[#This Row],[Store]],'Loc Dir'!A:A,0))</f>
        <v>CO</v>
      </c>
      <c r="L5370" s="69" t="str">
        <f>INDEX('Loc Dir'!K:K,MATCH(Table1[[#This Row],[Store]],'Loc Dir'!A:A,0))</f>
        <v>FORT COLLINS</v>
      </c>
      <c r="M5370" s="69" t="str">
        <f>IF(INDEX('Loc Dir'!D:D,MATCH(Table1[[#This Row],[Store]],'Loc Dir'!A:A,0))="Corp Run","Corp","Fran")</f>
        <v>Fran</v>
      </c>
      <c r="N5370" s="69" t="str">
        <f>INDEX('Loc Dir'!C:C,MATCH(Table1[[#This Row],[Store]],'Loc Dir'!A:A,0))</f>
        <v>A</v>
      </c>
      <c r="O5370" s="69">
        <f>INDEX('Loc Dir'!Q:Q,MATCH(Table1[[#This Row],[Store]],'Loc Dir'!A:A,0))</f>
        <v>701937</v>
      </c>
      <c r="P5370" s="69" t="str">
        <f>INDEX('Loc Dir'!R:R,MATCH(Table1[[#This Row],[Store]],'Loc Dir'!A:A,0))</f>
        <v>COLORADO M</v>
      </c>
      <c r="Q5370" s="69" t="str">
        <f>INDEX('Loc Dir'!U:U,MATCH(Table1[[#This Row],[Store]],'Loc Dir'!A:A,0))</f>
        <v>HEARTLAND</v>
      </c>
      <c r="R53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70" s="69" t="str">
        <f>INDEX('Loc Dir'!AA:AA,MATCH(Table1[[#This Row],[Store]],'Loc Dir'!A:A,0))</f>
        <v>Andy Moore</v>
      </c>
      <c r="T5370" s="69" t="str">
        <f>INDEX('Loc Dir'!H:H,MATCH(Table1[[#This Row],[Store]],'Loc Dir'!A:A,0))</f>
        <v>Brandon Meadows</v>
      </c>
      <c r="U5370" s="70" t="str">
        <f>IF(ISERROR(INDEX('ASI2 Stores List'!$E:$E,MATCH(Table1[[#This Row],[Store]]&amp;INT(Table1[[#This Row],[Date]]),'ASI2 Stores List'!$N:$N,0))),"","Yes")</f>
        <v/>
      </c>
      <c r="V5370" s="69"/>
    </row>
    <row r="5371" spans="1:22" x14ac:dyDescent="0.25">
      <c r="A5371" s="68" t="s">
        <v>59140</v>
      </c>
      <c r="B5371" s="6" t="s">
        <v>61212</v>
      </c>
      <c r="C5371">
        <v>32820</v>
      </c>
      <c r="D5371" s="70">
        <v>44210</v>
      </c>
      <c r="E5371" t="s">
        <v>16</v>
      </c>
      <c r="F5371" s="68">
        <v>2101</v>
      </c>
      <c r="G5371" s="68" t="s">
        <v>27</v>
      </c>
      <c r="H5371" t="str">
        <f t="shared" si="172"/>
        <v>Jan</v>
      </c>
      <c r="I5371" s="69">
        <f t="shared" si="173"/>
        <v>3</v>
      </c>
      <c r="J5371" s="69" t="str">
        <f>INDEX(Cheat_Sheet!B:B,MATCH(Table1[[#This Row],[Event]],Cheat_Sheet!A:A,0))</f>
        <v>Audit</v>
      </c>
      <c r="K5371" s="69" t="str">
        <f>INDEX('Loc Dir'!N:N,MATCH(Table1[[#This Row],[Store]],'Loc Dir'!A:A,0))</f>
        <v>MI</v>
      </c>
      <c r="L5371" s="69" t="str">
        <f>INDEX('Loc Dir'!K:K,MATCH(Table1[[#This Row],[Store]],'Loc Dir'!A:A,0))</f>
        <v>DEARBORN</v>
      </c>
      <c r="M5371" s="69" t="str">
        <f>IF(INDEX('Loc Dir'!D:D,MATCH(Table1[[#This Row],[Store]],'Loc Dir'!A:A,0))="Corp Run","Corp","Fran")</f>
        <v>Fran</v>
      </c>
      <c r="N5371" s="69" t="str">
        <f>INDEX('Loc Dir'!C:C,MATCH(Table1[[#This Row],[Store]],'Loc Dir'!A:A,0))</f>
        <v>E</v>
      </c>
      <c r="O5371" s="69">
        <f>INDEX('Loc Dir'!Q:Q,MATCH(Table1[[#This Row],[Store]],'Loc Dir'!A:A,0))</f>
        <v>701971</v>
      </c>
      <c r="P5371" s="69" t="str">
        <f>INDEX('Loc Dir'!R:R,MATCH(Table1[[#This Row],[Store]],'Loc Dir'!A:A,0))</f>
        <v>SOUTHWEST</v>
      </c>
      <c r="Q5371" s="69" t="str">
        <f>INDEX('Loc Dir'!U:U,MATCH(Table1[[#This Row],[Store]],'Loc Dir'!A:A,0))</f>
        <v>HEARTLAND</v>
      </c>
      <c r="R53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71" s="69" t="str">
        <f>INDEX('Loc Dir'!AA:AA,MATCH(Table1[[#This Row],[Store]],'Loc Dir'!A:A,0))</f>
        <v>Marcia Foertsch</v>
      </c>
      <c r="T5371" s="69" t="str">
        <f>INDEX('Loc Dir'!H:H,MATCH(Table1[[#This Row],[Store]],'Loc Dir'!A:A,0))</f>
        <v>Brian T Hopper</v>
      </c>
      <c r="U5371" s="70" t="str">
        <f>IF(ISERROR(INDEX('ASI2 Stores List'!$E:$E,MATCH(Table1[[#This Row],[Store]]&amp;INT(Table1[[#This Row],[Date]]),'ASI2 Stores List'!$N:$N,0))),"","Yes")</f>
        <v/>
      </c>
      <c r="V5371" s="69"/>
    </row>
    <row r="5372" spans="1:22" x14ac:dyDescent="0.25">
      <c r="A5372" s="68" t="s">
        <v>59140</v>
      </c>
      <c r="B5372" s="6" t="s">
        <v>61213</v>
      </c>
      <c r="C5372">
        <v>35601</v>
      </c>
      <c r="D5372" s="70">
        <v>44210</v>
      </c>
      <c r="E5372" t="s">
        <v>16</v>
      </c>
      <c r="F5372" s="68">
        <v>209</v>
      </c>
      <c r="G5372" s="68" t="s">
        <v>27</v>
      </c>
      <c r="H5372" t="str">
        <f t="shared" si="172"/>
        <v>Jan</v>
      </c>
      <c r="I5372" s="69">
        <f t="shared" si="173"/>
        <v>3</v>
      </c>
      <c r="J5372" s="69" t="str">
        <f>INDEX(Cheat_Sheet!B:B,MATCH(Table1[[#This Row],[Event]],Cheat_Sheet!A:A,0))</f>
        <v>Audit</v>
      </c>
      <c r="K5372" s="69" t="str">
        <f>INDEX('Loc Dir'!N:N,MATCH(Table1[[#This Row],[Store]],'Loc Dir'!A:A,0))</f>
        <v>CA</v>
      </c>
      <c r="L5372" s="69" t="str">
        <f>INDEX('Loc Dir'!K:K,MATCH(Table1[[#This Row],[Store]],'Loc Dir'!A:A,0))</f>
        <v>IRVINE</v>
      </c>
      <c r="M5372" s="69" t="str">
        <f>IF(INDEX('Loc Dir'!D:D,MATCH(Table1[[#This Row],[Store]],'Loc Dir'!A:A,0))="Corp Run","Corp","Fran")</f>
        <v>Fran</v>
      </c>
      <c r="N5372" s="69" t="str">
        <f>INDEX('Loc Dir'!C:C,MATCH(Table1[[#This Row],[Store]],'Loc Dir'!A:A,0))</f>
        <v>A</v>
      </c>
      <c r="O5372" s="69">
        <f>INDEX('Loc Dir'!Q:Q,MATCH(Table1[[#This Row],[Store]],'Loc Dir'!A:A,0))</f>
        <v>702172</v>
      </c>
      <c r="P5372" s="69" t="str">
        <f>INDEX('Loc Dir'!R:R,MATCH(Table1[[#This Row],[Store]],'Loc Dir'!A:A,0))</f>
        <v>SOUTH COAS</v>
      </c>
      <c r="Q5372" s="69" t="str">
        <f>INDEX('Loc Dir'!U:U,MATCH(Table1[[#This Row],[Store]],'Loc Dir'!A:A,0))</f>
        <v>GREATER LA</v>
      </c>
      <c r="R53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72" s="69" t="str">
        <f>INDEX('Loc Dir'!AA:AA,MATCH(Table1[[#This Row],[Store]],'Loc Dir'!A:A,0))</f>
        <v>Amisha Patel</v>
      </c>
      <c r="T5372" s="69" t="str">
        <f>INDEX('Loc Dir'!H:H,MATCH(Table1[[#This Row],[Store]],'Loc Dir'!A:A,0))</f>
        <v>Baldemar Madrigal</v>
      </c>
      <c r="U5372" s="70" t="str">
        <f>IF(ISERROR(INDEX('ASI2 Stores List'!$E:$E,MATCH(Table1[[#This Row],[Store]]&amp;INT(Table1[[#This Row],[Date]]),'ASI2 Stores List'!$N:$N,0))),"","Yes")</f>
        <v>Yes</v>
      </c>
      <c r="V5372" s="69"/>
    </row>
    <row r="5373" spans="1:22" x14ac:dyDescent="0.25">
      <c r="A5373" s="68" t="s">
        <v>59140</v>
      </c>
      <c r="B5373" s="6" t="s">
        <v>61214</v>
      </c>
      <c r="C5373">
        <v>27910</v>
      </c>
      <c r="D5373" s="70">
        <v>44210</v>
      </c>
      <c r="E5373" t="s">
        <v>16</v>
      </c>
      <c r="F5373" s="68">
        <v>209</v>
      </c>
      <c r="G5373" s="68" t="s">
        <v>27</v>
      </c>
      <c r="H5373" t="str">
        <f t="shared" si="172"/>
        <v>Jan</v>
      </c>
      <c r="I5373" s="69">
        <f t="shared" si="173"/>
        <v>3</v>
      </c>
      <c r="J5373" s="69" t="str">
        <f>INDEX(Cheat_Sheet!B:B,MATCH(Table1[[#This Row],[Event]],Cheat_Sheet!A:A,0))</f>
        <v>Audit</v>
      </c>
      <c r="K5373" s="69" t="str">
        <f>INDEX('Loc Dir'!N:N,MATCH(Table1[[#This Row],[Store]],'Loc Dir'!A:A,0))</f>
        <v>CA</v>
      </c>
      <c r="L5373" s="69" t="str">
        <f>INDEX('Loc Dir'!K:K,MATCH(Table1[[#This Row],[Store]],'Loc Dir'!A:A,0))</f>
        <v>ORANGE</v>
      </c>
      <c r="M5373" s="69" t="str">
        <f>IF(INDEX('Loc Dir'!D:D,MATCH(Table1[[#This Row],[Store]],'Loc Dir'!A:A,0))="Corp Run","Corp","Fran")</f>
        <v>Fran</v>
      </c>
      <c r="N5373" s="69" t="str">
        <f>INDEX('Loc Dir'!C:C,MATCH(Table1[[#This Row],[Store]],'Loc Dir'!A:A,0))</f>
        <v>D</v>
      </c>
      <c r="O5373" s="69">
        <f>INDEX('Loc Dir'!Q:Q,MATCH(Table1[[#This Row],[Store]],'Loc Dir'!A:A,0))</f>
        <v>702174</v>
      </c>
      <c r="P5373" s="69" t="str">
        <f>INDEX('Loc Dir'!R:R,MATCH(Table1[[#This Row],[Store]],'Loc Dir'!A:A,0))</f>
        <v>ORANGE COA</v>
      </c>
      <c r="Q5373" s="69" t="str">
        <f>INDEX('Loc Dir'!U:U,MATCH(Table1[[#This Row],[Store]],'Loc Dir'!A:A,0))</f>
        <v>GREATER LA</v>
      </c>
      <c r="R53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73" s="69" t="str">
        <f>INDEX('Loc Dir'!AA:AA,MATCH(Table1[[#This Row],[Store]],'Loc Dir'!A:A,0))</f>
        <v>Amisha Patel</v>
      </c>
      <c r="T5373" s="69" t="str">
        <f>INDEX('Loc Dir'!H:H,MATCH(Table1[[#This Row],[Store]],'Loc Dir'!A:A,0))</f>
        <v>Gianna M Sotelo</v>
      </c>
      <c r="U5373" s="70" t="str">
        <f>IF(ISERROR(INDEX('ASI2 Stores List'!$E:$E,MATCH(Table1[[#This Row],[Store]]&amp;INT(Table1[[#This Row],[Date]]),'ASI2 Stores List'!$N:$N,0))),"","Yes")</f>
        <v>Yes</v>
      </c>
      <c r="V5373" s="69"/>
    </row>
    <row r="5374" spans="1:22" x14ac:dyDescent="0.25">
      <c r="A5374" s="68" t="s">
        <v>59140</v>
      </c>
      <c r="B5374" s="6" t="s">
        <v>61214</v>
      </c>
      <c r="C5374">
        <v>33578</v>
      </c>
      <c r="D5374" s="70">
        <v>44210</v>
      </c>
      <c r="E5374" t="s">
        <v>16</v>
      </c>
      <c r="F5374" s="68">
        <v>226</v>
      </c>
      <c r="G5374" s="68" t="s">
        <v>27</v>
      </c>
      <c r="H5374" t="str">
        <f t="shared" si="172"/>
        <v>Jan</v>
      </c>
      <c r="I5374" s="69">
        <f t="shared" si="173"/>
        <v>3</v>
      </c>
      <c r="J5374" s="69" t="str">
        <f>INDEX(Cheat_Sheet!B:B,MATCH(Table1[[#This Row],[Event]],Cheat_Sheet!A:A,0))</f>
        <v>Audit</v>
      </c>
      <c r="K5374" s="69" t="str">
        <f>INDEX('Loc Dir'!N:N,MATCH(Table1[[#This Row],[Store]],'Loc Dir'!A:A,0))</f>
        <v>CA</v>
      </c>
      <c r="L5374" s="69" t="str">
        <f>INDEX('Loc Dir'!K:K,MATCH(Table1[[#This Row],[Store]],'Loc Dir'!A:A,0))</f>
        <v>WHITTIER</v>
      </c>
      <c r="M5374" s="69" t="str">
        <f>IF(INDEX('Loc Dir'!D:D,MATCH(Table1[[#This Row],[Store]],'Loc Dir'!A:A,0))="Corp Run","Corp","Fran")</f>
        <v>Fran</v>
      </c>
      <c r="N5374" s="69" t="str">
        <f>INDEX('Loc Dir'!C:C,MATCH(Table1[[#This Row],[Store]],'Loc Dir'!A:A,0))</f>
        <v>C</v>
      </c>
      <c r="O5374" s="69">
        <f>INDEX('Loc Dir'!Q:Q,MATCH(Table1[[#This Row],[Store]],'Loc Dir'!A:A,0))</f>
        <v>702174</v>
      </c>
      <c r="P5374" s="69" t="str">
        <f>INDEX('Loc Dir'!R:R,MATCH(Table1[[#This Row],[Store]],'Loc Dir'!A:A,0))</f>
        <v>ORANGE COA</v>
      </c>
      <c r="Q5374" s="69" t="str">
        <f>INDEX('Loc Dir'!U:U,MATCH(Table1[[#This Row],[Store]],'Loc Dir'!A:A,0))</f>
        <v>GREATER LA</v>
      </c>
      <c r="R53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74" s="69" t="str">
        <f>INDEX('Loc Dir'!AA:AA,MATCH(Table1[[#This Row],[Store]],'Loc Dir'!A:A,0))</f>
        <v>Amisha Patel</v>
      </c>
      <c r="T5374" s="69" t="str">
        <f>INDEX('Loc Dir'!H:H,MATCH(Table1[[#This Row],[Store]],'Loc Dir'!A:A,0))</f>
        <v>Deon A Walker</v>
      </c>
      <c r="U5374" s="70" t="str">
        <f>IF(ISERROR(INDEX('ASI2 Stores List'!$E:$E,MATCH(Table1[[#This Row],[Store]]&amp;INT(Table1[[#This Row],[Date]]),'ASI2 Stores List'!$N:$N,0))),"","Yes")</f>
        <v>Yes</v>
      </c>
      <c r="V5374" s="69"/>
    </row>
    <row r="5375" spans="1:22" x14ac:dyDescent="0.25">
      <c r="A5375" s="68" t="s">
        <v>59140</v>
      </c>
      <c r="B5375" s="6" t="s">
        <v>61113</v>
      </c>
      <c r="C5375">
        <v>32734</v>
      </c>
      <c r="D5375" s="70">
        <v>44210</v>
      </c>
      <c r="E5375" t="s">
        <v>16</v>
      </c>
      <c r="F5375" s="68">
        <v>305</v>
      </c>
      <c r="G5375" s="68" t="s">
        <v>19</v>
      </c>
      <c r="H5375" t="str">
        <f t="shared" si="172"/>
        <v>Jan</v>
      </c>
      <c r="I5375" s="69">
        <f t="shared" si="173"/>
        <v>3</v>
      </c>
      <c r="J5375" s="69" t="str">
        <f>INDEX(Cheat_Sheet!B:B,MATCH(Table1[[#This Row],[Event]],Cheat_Sheet!A:A,0))</f>
        <v>Changeover</v>
      </c>
      <c r="K5375" s="69" t="str">
        <f>INDEX('Loc Dir'!N:N,MATCH(Table1[[#This Row],[Store]],'Loc Dir'!A:A,0))</f>
        <v>CA</v>
      </c>
      <c r="L5375" s="69" t="str">
        <f>INDEX('Loc Dir'!K:K,MATCH(Table1[[#This Row],[Store]],'Loc Dir'!A:A,0))</f>
        <v>LIVERMORE</v>
      </c>
      <c r="M5375" s="69" t="str">
        <f>IF(INDEX('Loc Dir'!D:D,MATCH(Table1[[#This Row],[Store]],'Loc Dir'!A:A,0))="Corp Run","Corp","Fran")</f>
        <v>Fran</v>
      </c>
      <c r="N5375" s="69" t="str">
        <f>INDEX('Loc Dir'!C:C,MATCH(Table1[[#This Row],[Store]],'Loc Dir'!A:A,0))</f>
        <v>B</v>
      </c>
      <c r="O5375" s="69">
        <f>INDEX('Loc Dir'!Q:Q,MATCH(Table1[[#This Row],[Store]],'Loc Dir'!A:A,0))</f>
        <v>702369</v>
      </c>
      <c r="P5375" s="69" t="str">
        <f>INDEX('Loc Dir'!R:R,MATCH(Table1[[#This Row],[Store]],'Loc Dir'!A:A,0))</f>
        <v>EAST BAY M</v>
      </c>
      <c r="Q5375" s="69" t="str">
        <f>INDEX('Loc Dir'!U:U,MATCH(Table1[[#This Row],[Store]],'Loc Dir'!A:A,0))</f>
        <v>NORTH PACIFIC</v>
      </c>
      <c r="R53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75" s="69" t="str">
        <f>INDEX('Loc Dir'!AA:AA,MATCH(Table1[[#This Row],[Store]],'Loc Dir'!A:A,0))</f>
        <v>Don Lauritsen</v>
      </c>
      <c r="T5375" s="69" t="str">
        <f>INDEX('Loc Dir'!H:H,MATCH(Table1[[#This Row],[Store]],'Loc Dir'!A:A,0))</f>
        <v>Tony A Vaz</v>
      </c>
      <c r="U5375" s="70" t="str">
        <f>IF(ISERROR(INDEX('ASI2 Stores List'!$E:$E,MATCH(Table1[[#This Row],[Store]]&amp;INT(Table1[[#This Row],[Date]]),'ASI2 Stores List'!$N:$N,0))),"","Yes")</f>
        <v>Yes</v>
      </c>
      <c r="V5375" s="69"/>
    </row>
    <row r="5376" spans="1:22" x14ac:dyDescent="0.25">
      <c r="A5376" s="68" t="s">
        <v>59140</v>
      </c>
      <c r="B5376" s="6" t="s">
        <v>61226</v>
      </c>
      <c r="C5376">
        <v>22402</v>
      </c>
      <c r="D5376" s="70">
        <v>44210</v>
      </c>
      <c r="E5376" t="s">
        <v>16</v>
      </c>
      <c r="F5376" s="68">
        <v>4506</v>
      </c>
      <c r="G5376" s="68" t="s">
        <v>27</v>
      </c>
      <c r="H5376" t="str">
        <f t="shared" si="172"/>
        <v>Jan</v>
      </c>
      <c r="I5376" s="69">
        <f t="shared" si="173"/>
        <v>3</v>
      </c>
      <c r="J5376" s="69" t="str">
        <f>INDEX(Cheat_Sheet!B:B,MATCH(Table1[[#This Row],[Event]],Cheat_Sheet!A:A,0))</f>
        <v>Audit</v>
      </c>
      <c r="K5376" s="69" t="str">
        <f>INDEX('Loc Dir'!N:N,MATCH(Table1[[#This Row],[Store]],'Loc Dir'!A:A,0))</f>
        <v>MA</v>
      </c>
      <c r="L5376" s="69" t="str">
        <f>INDEX('Loc Dir'!K:K,MATCH(Table1[[#This Row],[Store]],'Loc Dir'!A:A,0))</f>
        <v>SPRINGFIELD</v>
      </c>
      <c r="M5376" s="69" t="str">
        <f>IF(INDEX('Loc Dir'!D:D,MATCH(Table1[[#This Row],[Store]],'Loc Dir'!A:A,0))="Corp Run","Corp","Fran")</f>
        <v>Fran</v>
      </c>
      <c r="N5376" s="69" t="str">
        <f>INDEX('Loc Dir'!C:C,MATCH(Table1[[#This Row],[Store]],'Loc Dir'!A:A,0))</f>
        <v>E</v>
      </c>
      <c r="O5376" s="69">
        <f>INDEX('Loc Dir'!Q:Q,MATCH(Table1[[#This Row],[Store]],'Loc Dir'!A:A,0))</f>
        <v>702461</v>
      </c>
      <c r="P5376" s="69" t="str">
        <f>INDEX('Loc Dir'!R:R,MATCH(Table1[[#This Row],[Store]],'Loc Dir'!A:A,0))</f>
        <v>WESTERN NE</v>
      </c>
      <c r="Q5376" s="69" t="str">
        <f>INDEX('Loc Dir'!U:U,MATCH(Table1[[#This Row],[Store]],'Loc Dir'!A:A,0))</f>
        <v>NORTH ATLANTIC</v>
      </c>
      <c r="R53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76" s="69" t="str">
        <f>INDEX('Loc Dir'!AA:AA,MATCH(Table1[[#This Row],[Store]],'Loc Dir'!A:A,0))</f>
        <v>Tom Mills</v>
      </c>
      <c r="T5376" s="69" t="str">
        <f>INDEX('Loc Dir'!H:H,MATCH(Table1[[#This Row],[Store]],'Loc Dir'!A:A,0))</f>
        <v>Michael Williams</v>
      </c>
      <c r="U5376" s="70" t="str">
        <f>IF(ISERROR(INDEX('ASI2 Stores List'!$E:$E,MATCH(Table1[[#This Row],[Store]]&amp;INT(Table1[[#This Row],[Date]]),'ASI2 Stores List'!$N:$N,0))),"","Yes")</f>
        <v/>
      </c>
      <c r="V5376" s="69"/>
    </row>
    <row r="5377" spans="1:22" x14ac:dyDescent="0.25">
      <c r="A5377" s="68" t="s">
        <v>59140</v>
      </c>
      <c r="B5377" s="6" t="s">
        <v>61169</v>
      </c>
      <c r="C5377">
        <v>27340</v>
      </c>
      <c r="D5377" s="70">
        <v>44210</v>
      </c>
      <c r="E5377" t="s">
        <v>16</v>
      </c>
      <c r="F5377" s="68">
        <v>1928</v>
      </c>
      <c r="G5377" s="68" t="s">
        <v>27</v>
      </c>
      <c r="H5377" t="str">
        <f t="shared" si="172"/>
        <v>Jan</v>
      </c>
      <c r="I5377" s="69">
        <f t="shared" si="173"/>
        <v>3</v>
      </c>
      <c r="J5377" s="69" t="str">
        <f>INDEX(Cheat_Sheet!B:B,MATCH(Table1[[#This Row],[Event]],Cheat_Sheet!A:A,0))</f>
        <v>Audit</v>
      </c>
      <c r="K5377" s="69" t="str">
        <f>INDEX('Loc Dir'!N:N,MATCH(Table1[[#This Row],[Store]],'Loc Dir'!A:A,0))</f>
        <v>MD</v>
      </c>
      <c r="L5377" s="69" t="str">
        <f>INDEX('Loc Dir'!K:K,MATCH(Table1[[#This Row],[Store]],'Loc Dir'!A:A,0))</f>
        <v>BALTIMORE</v>
      </c>
      <c r="M5377" s="69" t="str">
        <f>IF(INDEX('Loc Dir'!D:D,MATCH(Table1[[#This Row],[Store]],'Loc Dir'!A:A,0))="Corp Run","Corp","Fran")</f>
        <v>Fran</v>
      </c>
      <c r="N5377" s="69" t="str">
        <f>INDEX('Loc Dir'!C:C,MATCH(Table1[[#This Row],[Store]],'Loc Dir'!A:A,0))</f>
        <v>C</v>
      </c>
      <c r="O5377" s="69">
        <f>INDEX('Loc Dir'!Q:Q,MATCH(Table1[[#This Row],[Store]],'Loc Dir'!A:A,0))</f>
        <v>702544</v>
      </c>
      <c r="P5377" s="69" t="str">
        <f>INDEX('Loc Dir'!R:R,MATCH(Table1[[#This Row],[Store]],'Loc Dir'!A:A,0))</f>
        <v>BALTIMORE</v>
      </c>
      <c r="Q5377" s="69" t="str">
        <f>INDEX('Loc Dir'!U:U,MATCH(Table1[[#This Row],[Store]],'Loc Dir'!A:A,0))</f>
        <v>LIBERTY</v>
      </c>
      <c r="R53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77" s="69" t="str">
        <f>INDEX('Loc Dir'!AA:AA,MATCH(Table1[[#This Row],[Store]],'Loc Dir'!A:A,0))</f>
        <v>Earl Winterling</v>
      </c>
      <c r="T5377" s="69" t="str">
        <f>INDEX('Loc Dir'!H:H,MATCH(Table1[[#This Row],[Store]],'Loc Dir'!A:A,0))</f>
        <v>James K Roche</v>
      </c>
      <c r="U5377" s="70" t="str">
        <f>IF(ISERROR(INDEX('ASI2 Stores List'!$E:$E,MATCH(Table1[[#This Row],[Store]]&amp;INT(Table1[[#This Row],[Date]]),'ASI2 Stores List'!$N:$N,0))),"","Yes")</f>
        <v/>
      </c>
      <c r="V5377" s="69"/>
    </row>
    <row r="5378" spans="1:22" x14ac:dyDescent="0.25">
      <c r="A5378" s="68" t="s">
        <v>59140</v>
      </c>
      <c r="B5378" s="6" t="s">
        <v>61192</v>
      </c>
      <c r="C5378">
        <v>37014</v>
      </c>
      <c r="D5378" s="70">
        <v>44210</v>
      </c>
      <c r="E5378" t="s">
        <v>20</v>
      </c>
      <c r="F5378" s="68">
        <v>1338</v>
      </c>
      <c r="G5378" s="68" t="s">
        <v>27</v>
      </c>
      <c r="H5378" t="str">
        <f t="shared" si="172"/>
        <v>Jan</v>
      </c>
      <c r="I5378" s="69">
        <f t="shared" si="173"/>
        <v>3</v>
      </c>
      <c r="J5378" s="69" t="str">
        <f>INDEX(Cheat_Sheet!B:B,MATCH(Table1[[#This Row],[Event]],Cheat_Sheet!A:A,0))</f>
        <v>Audit</v>
      </c>
      <c r="K5378" s="69" t="str">
        <f>INDEX('Loc Dir'!N:N,MATCH(Table1[[#This Row],[Store]],'Loc Dir'!A:A,0))</f>
        <v>TX</v>
      </c>
      <c r="L5378" s="69" t="str">
        <f>INDEX('Loc Dir'!K:K,MATCH(Table1[[#This Row],[Store]],'Loc Dir'!A:A,0))</f>
        <v>DALLAS</v>
      </c>
      <c r="M5378" s="69" t="str">
        <f>IF(INDEX('Loc Dir'!D:D,MATCH(Table1[[#This Row],[Store]],'Loc Dir'!A:A,0))="Corp Run","Corp","Fran")</f>
        <v>Fran</v>
      </c>
      <c r="N5378" s="69" t="str">
        <f>INDEX('Loc Dir'!C:C,MATCH(Table1[[#This Row],[Store]],'Loc Dir'!A:A,0))</f>
        <v>A</v>
      </c>
      <c r="O5378" s="69">
        <f>INDEX('Loc Dir'!Q:Q,MATCH(Table1[[#This Row],[Store]],'Loc Dir'!A:A,0))</f>
        <v>701601</v>
      </c>
      <c r="P5378" s="69" t="str">
        <f>INDEX('Loc Dir'!R:R,MATCH(Table1[[#This Row],[Store]],'Loc Dir'!A:A,0))</f>
        <v>IN THE LOO</v>
      </c>
      <c r="Q5378" s="69" t="str">
        <f>INDEX('Loc Dir'!U:U,MATCH(Table1[[#This Row],[Store]],'Loc Dir'!A:A,0))</f>
        <v>LONE STAR</v>
      </c>
      <c r="R53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78" s="69" t="str">
        <f>INDEX('Loc Dir'!AA:AA,MATCH(Table1[[#This Row],[Store]],'Loc Dir'!A:A,0))</f>
        <v>Brian Smith</v>
      </c>
      <c r="T5378" s="69" t="str">
        <f>INDEX('Loc Dir'!H:H,MATCH(Table1[[#This Row],[Store]],'Loc Dir'!A:A,0))</f>
        <v>Breanna N Mitchell</v>
      </c>
      <c r="U5378" s="70" t="str">
        <f>IF(ISERROR(INDEX('ASI2 Stores List'!$E:$E,MATCH(Table1[[#This Row],[Store]]&amp;INT(Table1[[#This Row],[Date]]),'ASI2 Stores List'!$N:$N,0))),"","Yes")</f>
        <v>Yes</v>
      </c>
      <c r="V5378" s="69"/>
    </row>
    <row r="5379" spans="1:22" x14ac:dyDescent="0.25">
      <c r="A5379" s="68" t="s">
        <v>59140</v>
      </c>
      <c r="B5379" s="6" t="s">
        <v>61195</v>
      </c>
      <c r="C5379">
        <v>36342</v>
      </c>
      <c r="D5379" s="70">
        <v>44210</v>
      </c>
      <c r="E5379" t="s">
        <v>20</v>
      </c>
      <c r="F5379" s="68">
        <v>2525</v>
      </c>
      <c r="G5379" s="68" t="s">
        <v>27</v>
      </c>
      <c r="H5379" t="str">
        <f t="shared" si="172"/>
        <v>Jan</v>
      </c>
      <c r="I5379" s="69">
        <f t="shared" si="173"/>
        <v>3</v>
      </c>
      <c r="J5379" s="69" t="str">
        <f>INDEX(Cheat_Sheet!B:B,MATCH(Table1[[#This Row],[Event]],Cheat_Sheet!A:A,0))</f>
        <v>Audit</v>
      </c>
      <c r="K5379" s="69" t="str">
        <f>INDEX('Loc Dir'!N:N,MATCH(Table1[[#This Row],[Store]],'Loc Dir'!A:A,0))</f>
        <v>UT</v>
      </c>
      <c r="L5379" s="69" t="str">
        <f>INDEX('Loc Dir'!K:K,MATCH(Table1[[#This Row],[Store]],'Loc Dir'!A:A,0))</f>
        <v>TOOELE</v>
      </c>
      <c r="M5379" s="69" t="str">
        <f>IF(INDEX('Loc Dir'!D:D,MATCH(Table1[[#This Row],[Store]],'Loc Dir'!A:A,0))="Corp Run","Corp","Fran")</f>
        <v>Fran</v>
      </c>
      <c r="N5379" s="69" t="str">
        <f>INDEX('Loc Dir'!C:C,MATCH(Table1[[#This Row],[Store]],'Loc Dir'!A:A,0))</f>
        <v>A</v>
      </c>
      <c r="O5379" s="69">
        <f>INDEX('Loc Dir'!Q:Q,MATCH(Table1[[#This Row],[Store]],'Loc Dir'!A:A,0))</f>
        <v>701606</v>
      </c>
      <c r="P5379" s="69" t="str">
        <f>INDEX('Loc Dir'!R:R,MATCH(Table1[[#This Row],[Store]],'Loc Dir'!A:A,0))</f>
        <v>NORTH UTAH</v>
      </c>
      <c r="Q5379" s="69" t="str">
        <f>INDEX('Loc Dir'!U:U,MATCH(Table1[[#This Row],[Store]],'Loc Dir'!A:A,0))</f>
        <v>SOUTH WEST</v>
      </c>
      <c r="R53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79" s="69" t="str">
        <f>INDEX('Loc Dir'!AA:AA,MATCH(Table1[[#This Row],[Store]],'Loc Dir'!A:A,0))</f>
        <v>Robert Brady</v>
      </c>
      <c r="T5379" s="69" t="str">
        <f>INDEX('Loc Dir'!H:H,MATCH(Table1[[#This Row],[Store]],'Loc Dir'!A:A,0))</f>
        <v>Stephen W Gentry</v>
      </c>
      <c r="U5379" s="70" t="str">
        <f>IF(ISERROR(INDEX('ASI2 Stores List'!$E:$E,MATCH(Table1[[#This Row],[Store]]&amp;INT(Table1[[#This Row],[Date]]),'ASI2 Stores List'!$N:$N,0))),"","Yes")</f>
        <v/>
      </c>
      <c r="V5379" s="69"/>
    </row>
    <row r="5380" spans="1:22" x14ac:dyDescent="0.25">
      <c r="A5380" s="68" t="s">
        <v>59140</v>
      </c>
      <c r="B5380" s="6" t="s">
        <v>61196</v>
      </c>
      <c r="C5380">
        <v>39138</v>
      </c>
      <c r="D5380" s="70">
        <v>44210</v>
      </c>
      <c r="E5380" t="s">
        <v>20</v>
      </c>
      <c r="F5380" s="68">
        <v>3132</v>
      </c>
      <c r="G5380" s="68" t="s">
        <v>27</v>
      </c>
      <c r="H5380" t="str">
        <f t="shared" si="172"/>
        <v>Jan</v>
      </c>
      <c r="I5380" s="69">
        <f t="shared" si="173"/>
        <v>3</v>
      </c>
      <c r="J5380" s="69" t="str">
        <f>INDEX(Cheat_Sheet!B:B,MATCH(Table1[[#This Row],[Event]],Cheat_Sheet!A:A,0))</f>
        <v>Audit</v>
      </c>
      <c r="K5380" s="69" t="str">
        <f>INDEX('Loc Dir'!N:N,MATCH(Table1[[#This Row],[Store]],'Loc Dir'!A:A,0))</f>
        <v>NV</v>
      </c>
      <c r="L5380" s="69" t="str">
        <f>INDEX('Loc Dir'!K:K,MATCH(Table1[[#This Row],[Store]],'Loc Dir'!A:A,0))</f>
        <v>LAS VEGAS</v>
      </c>
      <c r="M5380" s="69" t="str">
        <f>IF(INDEX('Loc Dir'!D:D,MATCH(Table1[[#This Row],[Store]],'Loc Dir'!A:A,0))="Corp Run","Corp","Fran")</f>
        <v>Fran</v>
      </c>
      <c r="N5380" s="69" t="str">
        <f>INDEX('Loc Dir'!C:C,MATCH(Table1[[#This Row],[Store]],'Loc Dir'!A:A,0))</f>
        <v>B</v>
      </c>
      <c r="O5380" s="69">
        <f>INDEX('Loc Dir'!Q:Q,MATCH(Table1[[#This Row],[Store]],'Loc Dir'!A:A,0))</f>
        <v>701607</v>
      </c>
      <c r="P5380" s="69" t="str">
        <f>INDEX('Loc Dir'!R:R,MATCH(Table1[[#This Row],[Store]],'Loc Dir'!A:A,0))</f>
        <v>LAS VEGAS</v>
      </c>
      <c r="Q5380" s="69" t="str">
        <f>INDEX('Loc Dir'!U:U,MATCH(Table1[[#This Row],[Store]],'Loc Dir'!A:A,0))</f>
        <v>SOUTH WEST</v>
      </c>
      <c r="R53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80" s="69" t="str">
        <f>INDEX('Loc Dir'!AA:AA,MATCH(Table1[[#This Row],[Store]],'Loc Dir'!A:A,0))</f>
        <v>Robert Brady</v>
      </c>
      <c r="T5380" s="69" t="str">
        <f>INDEX('Loc Dir'!H:H,MATCH(Table1[[#This Row],[Store]],'Loc Dir'!A:A,0))</f>
        <v>Param Maroke</v>
      </c>
      <c r="U5380" s="70" t="str">
        <f>IF(ISERROR(INDEX('ASI2 Stores List'!$E:$E,MATCH(Table1[[#This Row],[Store]]&amp;INT(Table1[[#This Row],[Date]]),'ASI2 Stores List'!$N:$N,0))),"","Yes")</f>
        <v/>
      </c>
      <c r="V5380" s="69"/>
    </row>
    <row r="5381" spans="1:22" x14ac:dyDescent="0.25">
      <c r="A5381" s="68" t="s">
        <v>59140</v>
      </c>
      <c r="B5381" s="6" t="s">
        <v>61218</v>
      </c>
      <c r="C5381">
        <v>29643</v>
      </c>
      <c r="D5381" s="70">
        <v>44210</v>
      </c>
      <c r="E5381" t="s">
        <v>20</v>
      </c>
      <c r="F5381" s="68">
        <v>3132</v>
      </c>
      <c r="G5381" s="68" t="s">
        <v>27</v>
      </c>
      <c r="H5381" t="str">
        <f t="shared" si="172"/>
        <v>Jan</v>
      </c>
      <c r="I5381" s="69">
        <f t="shared" si="173"/>
        <v>3</v>
      </c>
      <c r="J5381" s="69" t="str">
        <f>INDEX(Cheat_Sheet!B:B,MATCH(Table1[[#This Row],[Event]],Cheat_Sheet!A:A,0))</f>
        <v>Audit</v>
      </c>
      <c r="K5381" s="69" t="str">
        <f>INDEX('Loc Dir'!N:N,MATCH(Table1[[#This Row],[Store]],'Loc Dir'!A:A,0))</f>
        <v>NV</v>
      </c>
      <c r="L5381" s="69" t="str">
        <f>INDEX('Loc Dir'!K:K,MATCH(Table1[[#This Row],[Store]],'Loc Dir'!A:A,0))</f>
        <v>LAS VEGAS</v>
      </c>
      <c r="M5381" s="69" t="str">
        <f>IF(INDEX('Loc Dir'!D:D,MATCH(Table1[[#This Row],[Store]],'Loc Dir'!A:A,0))="Corp Run","Corp","Fran")</f>
        <v>Fran</v>
      </c>
      <c r="N5381" s="69" t="str">
        <f>INDEX('Loc Dir'!C:C,MATCH(Table1[[#This Row],[Store]],'Loc Dir'!A:A,0))</f>
        <v>C</v>
      </c>
      <c r="O5381" s="69">
        <f>INDEX('Loc Dir'!Q:Q,MATCH(Table1[[#This Row],[Store]],'Loc Dir'!A:A,0))</f>
        <v>701608</v>
      </c>
      <c r="P5381" s="69" t="str">
        <f>INDEX('Loc Dir'!R:R,MATCH(Table1[[#This Row],[Store]],'Loc Dir'!A:A,0))</f>
        <v>LAS VEGAS</v>
      </c>
      <c r="Q5381" s="69" t="str">
        <f>INDEX('Loc Dir'!U:U,MATCH(Table1[[#This Row],[Store]],'Loc Dir'!A:A,0))</f>
        <v>SOUTH WEST</v>
      </c>
      <c r="R53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81" s="69" t="str">
        <f>INDEX('Loc Dir'!AA:AA,MATCH(Table1[[#This Row],[Store]],'Loc Dir'!A:A,0))</f>
        <v>Robert Brady</v>
      </c>
      <c r="T5381" s="69" t="str">
        <f>INDEX('Loc Dir'!H:H,MATCH(Table1[[#This Row],[Store]],'Loc Dir'!A:A,0))</f>
        <v>Wendy C Nelson</v>
      </c>
      <c r="U5381" s="70" t="str">
        <f>IF(ISERROR(INDEX('ASI2 Stores List'!$E:$E,MATCH(Table1[[#This Row],[Store]]&amp;INT(Table1[[#This Row],[Date]]),'ASI2 Stores List'!$N:$N,0))),"","Yes")</f>
        <v/>
      </c>
      <c r="V5381" s="69"/>
    </row>
    <row r="5382" spans="1:22" x14ac:dyDescent="0.25">
      <c r="A5382" s="68" t="s">
        <v>59140</v>
      </c>
      <c r="B5382" s="6" t="s">
        <v>61197</v>
      </c>
      <c r="C5382">
        <v>27658</v>
      </c>
      <c r="D5382" s="70">
        <v>44210</v>
      </c>
      <c r="E5382" t="s">
        <v>20</v>
      </c>
      <c r="F5382" s="68">
        <v>1338</v>
      </c>
      <c r="G5382" s="68" t="s">
        <v>27</v>
      </c>
      <c r="H5382" t="str">
        <f t="shared" si="172"/>
        <v>Jan</v>
      </c>
      <c r="I5382" s="69">
        <f t="shared" si="173"/>
        <v>3</v>
      </c>
      <c r="J5382" s="69" t="str">
        <f>INDEX(Cheat_Sheet!B:B,MATCH(Table1[[#This Row],[Event]],Cheat_Sheet!A:A,0))</f>
        <v>Audit</v>
      </c>
      <c r="K5382" s="69" t="str">
        <f>INDEX('Loc Dir'!N:N,MATCH(Table1[[#This Row],[Store]],'Loc Dir'!A:A,0))</f>
        <v>TX</v>
      </c>
      <c r="L5382" s="69" t="str">
        <f>INDEX('Loc Dir'!K:K,MATCH(Table1[[#This Row],[Store]],'Loc Dir'!A:A,0))</f>
        <v>COPPELL</v>
      </c>
      <c r="M5382" s="69" t="str">
        <f>IF(INDEX('Loc Dir'!D:D,MATCH(Table1[[#This Row],[Store]],'Loc Dir'!A:A,0))="Corp Run","Corp","Fran")</f>
        <v>Fran</v>
      </c>
      <c r="N5382" s="69" t="str">
        <f>INDEX('Loc Dir'!C:C,MATCH(Table1[[#This Row],[Store]],'Loc Dir'!A:A,0))</f>
        <v>A</v>
      </c>
      <c r="O5382" s="69">
        <f>INDEX('Loc Dir'!Q:Q,MATCH(Table1[[#This Row],[Store]],'Loc Dir'!A:A,0))</f>
        <v>701611</v>
      </c>
      <c r="P5382" s="69" t="str">
        <f>INDEX('Loc Dir'!R:R,MATCH(Table1[[#This Row],[Store]],'Loc Dir'!A:A,0))</f>
        <v>NORTH WEST</v>
      </c>
      <c r="Q5382" s="69" t="str">
        <f>INDEX('Loc Dir'!U:U,MATCH(Table1[[#This Row],[Store]],'Loc Dir'!A:A,0))</f>
        <v>LONE STAR</v>
      </c>
      <c r="R53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82" s="69" t="str">
        <f>INDEX('Loc Dir'!AA:AA,MATCH(Table1[[#This Row],[Store]],'Loc Dir'!A:A,0))</f>
        <v>Brian Smith</v>
      </c>
      <c r="T5382" s="69" t="str">
        <f>INDEX('Loc Dir'!H:H,MATCH(Table1[[#This Row],[Store]],'Loc Dir'!A:A,0))</f>
        <v>Julia T Virgin</v>
      </c>
      <c r="U5382" s="70" t="str">
        <f>IF(ISERROR(INDEX('ASI2 Stores List'!$E:$E,MATCH(Table1[[#This Row],[Store]]&amp;INT(Table1[[#This Row],[Date]]),'ASI2 Stores List'!$N:$N,0))),"","Yes")</f>
        <v>Yes</v>
      </c>
      <c r="V5382" s="69"/>
    </row>
    <row r="5383" spans="1:22" x14ac:dyDescent="0.25">
      <c r="A5383" s="68" t="s">
        <v>59140</v>
      </c>
      <c r="B5383" s="6" t="s">
        <v>61197</v>
      </c>
      <c r="C5383">
        <v>36499</v>
      </c>
      <c r="D5383" s="70">
        <v>44210</v>
      </c>
      <c r="E5383" t="s">
        <v>20</v>
      </c>
      <c r="F5383" s="68">
        <v>1301</v>
      </c>
      <c r="G5383" s="68" t="s">
        <v>27</v>
      </c>
      <c r="H5383" t="str">
        <f t="shared" si="172"/>
        <v>Jan</v>
      </c>
      <c r="I5383" s="69">
        <f t="shared" si="173"/>
        <v>3</v>
      </c>
      <c r="J5383" s="69" t="str">
        <f>INDEX(Cheat_Sheet!B:B,MATCH(Table1[[#This Row],[Event]],Cheat_Sheet!A:A,0))</f>
        <v>Audit</v>
      </c>
      <c r="K5383" s="69" t="str">
        <f>INDEX('Loc Dir'!N:N,MATCH(Table1[[#This Row],[Store]],'Loc Dir'!A:A,0))</f>
        <v>TX</v>
      </c>
      <c r="L5383" s="69" t="str">
        <f>INDEX('Loc Dir'!K:K,MATCH(Table1[[#This Row],[Store]],'Loc Dir'!A:A,0))</f>
        <v>FORT WORTH</v>
      </c>
      <c r="M5383" s="69" t="str">
        <f>IF(INDEX('Loc Dir'!D:D,MATCH(Table1[[#This Row],[Store]],'Loc Dir'!A:A,0))="Corp Run","Corp","Fran")</f>
        <v>Fran</v>
      </c>
      <c r="N5383" s="69" t="str">
        <f>INDEX('Loc Dir'!C:C,MATCH(Table1[[#This Row],[Store]],'Loc Dir'!A:A,0))</f>
        <v>A</v>
      </c>
      <c r="O5383" s="69">
        <f>INDEX('Loc Dir'!Q:Q,MATCH(Table1[[#This Row],[Store]],'Loc Dir'!A:A,0))</f>
        <v>701611</v>
      </c>
      <c r="P5383" s="69" t="str">
        <f>INDEX('Loc Dir'!R:R,MATCH(Table1[[#This Row],[Store]],'Loc Dir'!A:A,0))</f>
        <v>NORTH WEST</v>
      </c>
      <c r="Q5383" s="69" t="str">
        <f>INDEX('Loc Dir'!U:U,MATCH(Table1[[#This Row],[Store]],'Loc Dir'!A:A,0))</f>
        <v>LONE STAR</v>
      </c>
      <c r="R53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83" s="69" t="str">
        <f>INDEX('Loc Dir'!AA:AA,MATCH(Table1[[#This Row],[Store]],'Loc Dir'!A:A,0))</f>
        <v>Brian Smith</v>
      </c>
      <c r="T5383" s="69" t="str">
        <f>INDEX('Loc Dir'!H:H,MATCH(Table1[[#This Row],[Store]],'Loc Dir'!A:A,0))</f>
        <v>Mirza Mujanovic</v>
      </c>
      <c r="U5383" s="70" t="str">
        <f>IF(ISERROR(INDEX('ASI2 Stores List'!$E:$E,MATCH(Table1[[#This Row],[Store]]&amp;INT(Table1[[#This Row],[Date]]),'ASI2 Stores List'!$N:$N,0))),"","Yes")</f>
        <v>Yes</v>
      </c>
      <c r="V5383" s="69"/>
    </row>
    <row r="5384" spans="1:22" x14ac:dyDescent="0.25">
      <c r="A5384" s="68" t="s">
        <v>59140</v>
      </c>
      <c r="B5384" s="6" t="s">
        <v>61198</v>
      </c>
      <c r="C5384">
        <v>36628</v>
      </c>
      <c r="D5384" s="70">
        <v>44210</v>
      </c>
      <c r="E5384" t="s">
        <v>20</v>
      </c>
      <c r="F5384" s="68">
        <v>1330</v>
      </c>
      <c r="G5384" s="68" t="s">
        <v>27</v>
      </c>
      <c r="H5384" t="str">
        <f t="shared" si="172"/>
        <v>Jan</v>
      </c>
      <c r="I5384" s="69">
        <f t="shared" si="173"/>
        <v>3</v>
      </c>
      <c r="J5384" s="69" t="str">
        <f>INDEX(Cheat_Sheet!B:B,MATCH(Table1[[#This Row],[Event]],Cheat_Sheet!A:A,0))</f>
        <v>Audit</v>
      </c>
      <c r="K5384" s="69" t="str">
        <f>INDEX('Loc Dir'!N:N,MATCH(Table1[[#This Row],[Store]],'Loc Dir'!A:A,0))</f>
        <v>TX</v>
      </c>
      <c r="L5384" s="69" t="str">
        <f>INDEX('Loc Dir'!K:K,MATCH(Table1[[#This Row],[Store]],'Loc Dir'!A:A,0))</f>
        <v>SAN ANTONIO</v>
      </c>
      <c r="M5384" s="69" t="str">
        <f>IF(INDEX('Loc Dir'!D:D,MATCH(Table1[[#This Row],[Store]],'Loc Dir'!A:A,0))="Corp Run","Corp","Fran")</f>
        <v>Fran</v>
      </c>
      <c r="N5384" s="69" t="str">
        <f>INDEX('Loc Dir'!C:C,MATCH(Table1[[#This Row],[Store]],'Loc Dir'!A:A,0))</f>
        <v>A</v>
      </c>
      <c r="O5384" s="69">
        <f>INDEX('Loc Dir'!Q:Q,MATCH(Table1[[#This Row],[Store]],'Loc Dir'!A:A,0))</f>
        <v>701613</v>
      </c>
      <c r="P5384" s="69" t="str">
        <f>INDEX('Loc Dir'!R:R,MATCH(Table1[[#This Row],[Store]],'Loc Dir'!A:A,0))</f>
        <v>SAN ANTONI</v>
      </c>
      <c r="Q5384" s="69" t="str">
        <f>INDEX('Loc Dir'!U:U,MATCH(Table1[[#This Row],[Store]],'Loc Dir'!A:A,0))</f>
        <v>LONE STAR</v>
      </c>
      <c r="R53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84" s="69" t="str">
        <f>INDEX('Loc Dir'!AA:AA,MATCH(Table1[[#This Row],[Store]],'Loc Dir'!A:A,0))</f>
        <v>Brian Smith</v>
      </c>
      <c r="T5384" s="69" t="str">
        <f>INDEX('Loc Dir'!H:H,MATCH(Table1[[#This Row],[Store]],'Loc Dir'!A:A,0))</f>
        <v>Ali N Ahmed</v>
      </c>
      <c r="U5384" s="70" t="str">
        <f>IF(ISERROR(INDEX('ASI2 Stores List'!$E:$E,MATCH(Table1[[#This Row],[Store]]&amp;INT(Table1[[#This Row],[Date]]),'ASI2 Stores List'!$N:$N,0))),"","Yes")</f>
        <v>Yes</v>
      </c>
      <c r="V5384" s="69"/>
    </row>
    <row r="5385" spans="1:22" x14ac:dyDescent="0.25">
      <c r="A5385" s="68" t="s">
        <v>59140</v>
      </c>
      <c r="B5385" s="6" t="s">
        <v>61200</v>
      </c>
      <c r="C5385">
        <v>33620</v>
      </c>
      <c r="D5385" s="70">
        <v>44210</v>
      </c>
      <c r="E5385" t="s">
        <v>20</v>
      </c>
      <c r="F5385" s="68">
        <v>1306</v>
      </c>
      <c r="G5385" s="68" t="s">
        <v>27</v>
      </c>
      <c r="H5385" t="str">
        <f t="shared" si="172"/>
        <v>Jan</v>
      </c>
      <c r="I5385" s="69">
        <f t="shared" si="173"/>
        <v>3</v>
      </c>
      <c r="J5385" s="69" t="str">
        <f>INDEX(Cheat_Sheet!B:B,MATCH(Table1[[#This Row],[Event]],Cheat_Sheet!A:A,0))</f>
        <v>Audit</v>
      </c>
      <c r="K5385" s="69" t="str">
        <f>INDEX('Loc Dir'!N:N,MATCH(Table1[[#This Row],[Store]],'Loc Dir'!A:A,0))</f>
        <v>TX</v>
      </c>
      <c r="L5385" s="69" t="str">
        <f>INDEX('Loc Dir'!K:K,MATCH(Table1[[#This Row],[Store]],'Loc Dir'!A:A,0))</f>
        <v>PLANO</v>
      </c>
      <c r="M5385" s="69" t="str">
        <f>IF(INDEX('Loc Dir'!D:D,MATCH(Table1[[#This Row],[Store]],'Loc Dir'!A:A,0))="Corp Run","Corp","Fran")</f>
        <v>Fran</v>
      </c>
      <c r="N5385" s="69" t="str">
        <f>INDEX('Loc Dir'!C:C,MATCH(Table1[[#This Row],[Store]],'Loc Dir'!A:A,0))</f>
        <v>A</v>
      </c>
      <c r="O5385" s="69">
        <f>INDEX('Loc Dir'!Q:Q,MATCH(Table1[[#This Row],[Store]],'Loc Dir'!A:A,0))</f>
        <v>701616</v>
      </c>
      <c r="P5385" s="69" t="str">
        <f>INDEX('Loc Dir'!R:R,MATCH(Table1[[#This Row],[Store]],'Loc Dir'!A:A,0))</f>
        <v>NORTH SIDE</v>
      </c>
      <c r="Q5385" s="69" t="str">
        <f>INDEX('Loc Dir'!U:U,MATCH(Table1[[#This Row],[Store]],'Loc Dir'!A:A,0))</f>
        <v>LONE STAR</v>
      </c>
      <c r="R53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85" s="69" t="str">
        <f>INDEX('Loc Dir'!AA:AA,MATCH(Table1[[#This Row],[Store]],'Loc Dir'!A:A,0))</f>
        <v>Brian Smith</v>
      </c>
      <c r="T5385" s="69" t="str">
        <f>INDEX('Loc Dir'!H:H,MATCH(Table1[[#This Row],[Store]],'Loc Dir'!A:A,0))</f>
        <v>Joe Tuma</v>
      </c>
      <c r="U5385" s="70" t="str">
        <f>IF(ISERROR(INDEX('ASI2 Stores List'!$E:$E,MATCH(Table1[[#This Row],[Store]]&amp;INT(Table1[[#This Row],[Date]]),'ASI2 Stores List'!$N:$N,0))),"","Yes")</f>
        <v>Yes</v>
      </c>
      <c r="V5385" s="69"/>
    </row>
    <row r="5386" spans="1:22" x14ac:dyDescent="0.25">
      <c r="A5386" s="68" t="s">
        <v>59140</v>
      </c>
      <c r="B5386" s="6" t="s">
        <v>61200</v>
      </c>
      <c r="C5386">
        <v>38634</v>
      </c>
      <c r="D5386" s="70">
        <v>44210</v>
      </c>
      <c r="E5386" t="s">
        <v>20</v>
      </c>
      <c r="F5386" s="68">
        <v>1306</v>
      </c>
      <c r="G5386" s="68" t="s">
        <v>27</v>
      </c>
      <c r="H5386" t="str">
        <f t="shared" si="172"/>
        <v>Jan</v>
      </c>
      <c r="I5386" s="69">
        <f t="shared" si="173"/>
        <v>3</v>
      </c>
      <c r="J5386" s="69" t="str">
        <f>INDEX(Cheat_Sheet!B:B,MATCH(Table1[[#This Row],[Event]],Cheat_Sheet!A:A,0))</f>
        <v>Audit</v>
      </c>
      <c r="K5386" s="69" t="str">
        <f>INDEX('Loc Dir'!N:N,MATCH(Table1[[#This Row],[Store]],'Loc Dir'!A:A,0))</f>
        <v>TX</v>
      </c>
      <c r="L5386" s="69" t="str">
        <f>INDEX('Loc Dir'!K:K,MATCH(Table1[[#This Row],[Store]],'Loc Dir'!A:A,0))</f>
        <v>OAK POINT</v>
      </c>
      <c r="M5386" s="69" t="str">
        <f>IF(INDEX('Loc Dir'!D:D,MATCH(Table1[[#This Row],[Store]],'Loc Dir'!A:A,0))="Corp Run","Corp","Fran")</f>
        <v>Fran</v>
      </c>
      <c r="N5386" s="69" t="str">
        <f>INDEX('Loc Dir'!C:C,MATCH(Table1[[#This Row],[Store]],'Loc Dir'!A:A,0))</f>
        <v>A</v>
      </c>
      <c r="O5386" s="69">
        <f>INDEX('Loc Dir'!Q:Q,MATCH(Table1[[#This Row],[Store]],'Loc Dir'!A:A,0))</f>
        <v>701616</v>
      </c>
      <c r="P5386" s="69" t="str">
        <f>INDEX('Loc Dir'!R:R,MATCH(Table1[[#This Row],[Store]],'Loc Dir'!A:A,0))</f>
        <v>NORTH SIDE</v>
      </c>
      <c r="Q5386" s="69" t="str">
        <f>INDEX('Loc Dir'!U:U,MATCH(Table1[[#This Row],[Store]],'Loc Dir'!A:A,0))</f>
        <v>LONE STAR</v>
      </c>
      <c r="R53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86" s="69" t="str">
        <f>INDEX('Loc Dir'!AA:AA,MATCH(Table1[[#This Row],[Store]],'Loc Dir'!A:A,0))</f>
        <v>Brian Smith</v>
      </c>
      <c r="T5386" s="69" t="str">
        <f>INDEX('Loc Dir'!H:H,MATCH(Table1[[#This Row],[Store]],'Loc Dir'!A:A,0))</f>
        <v>Ghassan F Ghazzawi</v>
      </c>
      <c r="U5386" s="70" t="str">
        <f>IF(ISERROR(INDEX('ASI2 Stores List'!$E:$E,MATCH(Table1[[#This Row],[Store]]&amp;INT(Table1[[#This Row],[Date]]),'ASI2 Stores List'!$N:$N,0))),"","Yes")</f>
        <v>Yes</v>
      </c>
      <c r="V5386" s="69"/>
    </row>
    <row r="5387" spans="1:22" x14ac:dyDescent="0.25">
      <c r="A5387" s="68" t="s">
        <v>59140</v>
      </c>
      <c r="B5387" s="6" t="s">
        <v>61228</v>
      </c>
      <c r="C5387">
        <v>36267</v>
      </c>
      <c r="D5387" s="70">
        <v>44210</v>
      </c>
      <c r="E5387" t="s">
        <v>20</v>
      </c>
      <c r="F5387" s="68">
        <v>1342</v>
      </c>
      <c r="G5387" s="68" t="s">
        <v>25</v>
      </c>
      <c r="H5387" t="str">
        <f t="shared" si="172"/>
        <v>Jan</v>
      </c>
      <c r="I5387" s="69">
        <f t="shared" si="173"/>
        <v>3</v>
      </c>
      <c r="J5387" s="69" t="str">
        <f>INDEX(Cheat_Sheet!B:B,MATCH(Table1[[#This Row],[Event]],Cheat_Sheet!A:A,0))</f>
        <v>Audit</v>
      </c>
      <c r="K5387" s="69" t="str">
        <f>INDEX('Loc Dir'!N:N,MATCH(Table1[[#This Row],[Store]],'Loc Dir'!A:A,0))</f>
        <v>TX</v>
      </c>
      <c r="L5387" s="69" t="str">
        <f>INDEX('Loc Dir'!K:K,MATCH(Table1[[#This Row],[Store]],'Loc Dir'!A:A,0))</f>
        <v>AUSTIN</v>
      </c>
      <c r="M5387" s="69" t="str">
        <f>IF(INDEX('Loc Dir'!D:D,MATCH(Table1[[#This Row],[Store]],'Loc Dir'!A:A,0))="Corp Run","Corp","Fran")</f>
        <v>Corp</v>
      </c>
      <c r="N5387" s="69" t="str">
        <f>INDEX('Loc Dir'!C:C,MATCH(Table1[[#This Row],[Store]],'Loc Dir'!A:A,0))</f>
        <v>J</v>
      </c>
      <c r="O5387" s="69">
        <f>INDEX('Loc Dir'!Q:Q,MATCH(Table1[[#This Row],[Store]],'Loc Dir'!A:A,0))</f>
        <v>701854</v>
      </c>
      <c r="P5387" s="69" t="str">
        <f>INDEX('Loc Dir'!R:R,MATCH(Table1[[#This Row],[Store]],'Loc Dir'!A:A,0))</f>
        <v>CENTRAL TX</v>
      </c>
      <c r="Q5387" s="69" t="str">
        <f>INDEX('Loc Dir'!U:U,MATCH(Table1[[#This Row],[Store]],'Loc Dir'!A:A,0))</f>
        <v>CENTRAL</v>
      </c>
      <c r="R53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87" s="69" t="str">
        <f>INDEX('Loc Dir'!AA:AA,MATCH(Table1[[#This Row],[Store]],'Loc Dir'!A:A,0))</f>
        <v>Tim Vance</v>
      </c>
      <c r="T5387" s="69" t="str">
        <f>INDEX('Loc Dir'!H:H,MATCH(Table1[[#This Row],[Store]],'Loc Dir'!A:A,0))</f>
        <v>Diane D Juarez</v>
      </c>
      <c r="U5387" s="70" t="str">
        <f>IF(ISERROR(INDEX('ASI2 Stores List'!$E:$E,MATCH(Table1[[#This Row],[Store]]&amp;INT(Table1[[#This Row],[Date]]),'ASI2 Stores List'!$N:$N,0))),"","Yes")</f>
        <v/>
      </c>
      <c r="V5387" s="69"/>
    </row>
    <row r="5388" spans="1:22" x14ac:dyDescent="0.25">
      <c r="A5388" s="68" t="s">
        <v>59140</v>
      </c>
      <c r="B5388" s="6" t="s">
        <v>61228</v>
      </c>
      <c r="C5388">
        <v>38593</v>
      </c>
      <c r="D5388" s="70">
        <v>44210</v>
      </c>
      <c r="E5388" t="s">
        <v>20</v>
      </c>
      <c r="F5388" s="68">
        <v>1330</v>
      </c>
      <c r="G5388" s="68" t="s">
        <v>25</v>
      </c>
      <c r="H5388" t="str">
        <f t="shared" si="172"/>
        <v>Jan</v>
      </c>
      <c r="I5388" s="69">
        <f t="shared" si="173"/>
        <v>3</v>
      </c>
      <c r="J5388" s="69" t="str">
        <f>INDEX(Cheat_Sheet!B:B,MATCH(Table1[[#This Row],[Event]],Cheat_Sheet!A:A,0))</f>
        <v>Audit</v>
      </c>
      <c r="K5388" s="69" t="str">
        <f>INDEX('Loc Dir'!N:N,MATCH(Table1[[#This Row],[Store]],'Loc Dir'!A:A,0))</f>
        <v>TX</v>
      </c>
      <c r="L5388" s="69" t="str">
        <f>INDEX('Loc Dir'!K:K,MATCH(Table1[[#This Row],[Store]],'Loc Dir'!A:A,0))</f>
        <v>SAN ANTONIO</v>
      </c>
      <c r="M5388" s="69" t="str">
        <f>IF(INDEX('Loc Dir'!D:D,MATCH(Table1[[#This Row],[Store]],'Loc Dir'!A:A,0))="Corp Run","Corp","Fran")</f>
        <v>Corp</v>
      </c>
      <c r="N5388" s="69" t="str">
        <f>INDEX('Loc Dir'!C:C,MATCH(Table1[[#This Row],[Store]],'Loc Dir'!A:A,0))</f>
        <v>H</v>
      </c>
      <c r="O5388" s="69">
        <f>INDEX('Loc Dir'!Q:Q,MATCH(Table1[[#This Row],[Store]],'Loc Dir'!A:A,0))</f>
        <v>701854</v>
      </c>
      <c r="P5388" s="69" t="str">
        <f>INDEX('Loc Dir'!R:R,MATCH(Table1[[#This Row],[Store]],'Loc Dir'!A:A,0))</f>
        <v>CENTRAL TX</v>
      </c>
      <c r="Q5388" s="69" t="str">
        <f>INDEX('Loc Dir'!U:U,MATCH(Table1[[#This Row],[Store]],'Loc Dir'!A:A,0))</f>
        <v>CENTRAL</v>
      </c>
      <c r="R53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88" s="69" t="str">
        <f>INDEX('Loc Dir'!AA:AA,MATCH(Table1[[#This Row],[Store]],'Loc Dir'!A:A,0))</f>
        <v>Tim Vance</v>
      </c>
      <c r="T5388" s="69" t="str">
        <f>INDEX('Loc Dir'!H:H,MATCH(Table1[[#This Row],[Store]],'Loc Dir'!A:A,0))</f>
        <v>Roger J Molina</v>
      </c>
      <c r="U5388" s="70" t="str">
        <f>IF(ISERROR(INDEX('ASI2 Stores List'!$E:$E,MATCH(Table1[[#This Row],[Store]]&amp;INT(Table1[[#This Row],[Date]]),'ASI2 Stores List'!$N:$N,0))),"","Yes")</f>
        <v/>
      </c>
      <c r="V5388" s="69"/>
    </row>
    <row r="5389" spans="1:22" x14ac:dyDescent="0.25">
      <c r="A5389" s="68" t="s">
        <v>59140</v>
      </c>
      <c r="B5389" s="6" t="s">
        <v>61201</v>
      </c>
      <c r="C5389">
        <v>38586</v>
      </c>
      <c r="D5389" s="70">
        <v>44210</v>
      </c>
      <c r="E5389" t="s">
        <v>20</v>
      </c>
      <c r="F5389" s="68">
        <v>1301</v>
      </c>
      <c r="G5389" s="68" t="s">
        <v>25</v>
      </c>
      <c r="H5389" t="str">
        <f t="shared" si="172"/>
        <v>Jan</v>
      </c>
      <c r="I5389" s="69">
        <f t="shared" si="173"/>
        <v>3</v>
      </c>
      <c r="J5389" s="69" t="str">
        <f>INDEX(Cheat_Sheet!B:B,MATCH(Table1[[#This Row],[Event]],Cheat_Sheet!A:A,0))</f>
        <v>Audit</v>
      </c>
      <c r="K5389" s="69" t="str">
        <f>INDEX('Loc Dir'!N:N,MATCH(Table1[[#This Row],[Store]],'Loc Dir'!A:A,0))</f>
        <v>TX</v>
      </c>
      <c r="L5389" s="69" t="str">
        <f>INDEX('Loc Dir'!K:K,MATCH(Table1[[#This Row],[Store]],'Loc Dir'!A:A,0))</f>
        <v>DENTON</v>
      </c>
      <c r="M5389" s="69" t="str">
        <f>IF(INDEX('Loc Dir'!D:D,MATCH(Table1[[#This Row],[Store]],'Loc Dir'!A:A,0))="Corp Run","Corp","Fran")</f>
        <v>Fran</v>
      </c>
      <c r="N5389" s="69" t="str">
        <f>INDEX('Loc Dir'!C:C,MATCH(Table1[[#This Row],[Store]],'Loc Dir'!A:A,0))</f>
        <v>A</v>
      </c>
      <c r="O5389" s="69">
        <f>INDEX('Loc Dir'!Q:Q,MATCH(Table1[[#This Row],[Store]],'Loc Dir'!A:A,0))</f>
        <v>701857</v>
      </c>
      <c r="P5389" s="69" t="str">
        <f>INDEX('Loc Dir'!R:R,MATCH(Table1[[#This Row],[Store]],'Loc Dir'!A:A,0))</f>
        <v>N TX / TEN</v>
      </c>
      <c r="Q5389" s="69" t="str">
        <f>INDEX('Loc Dir'!U:U,MATCH(Table1[[#This Row],[Store]],'Loc Dir'!A:A,0))</f>
        <v>CENTRAL</v>
      </c>
      <c r="R53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89" s="69" t="str">
        <f>INDEX('Loc Dir'!AA:AA,MATCH(Table1[[#This Row],[Store]],'Loc Dir'!A:A,0))</f>
        <v>Kaushal Patel</v>
      </c>
      <c r="T5389" s="69" t="str">
        <f>INDEX('Loc Dir'!H:H,MATCH(Table1[[#This Row],[Store]],'Loc Dir'!A:A,0))</f>
        <v>Jennifer C Moore</v>
      </c>
      <c r="U5389" s="70" t="str">
        <f>IF(ISERROR(INDEX('ASI2 Stores List'!$E:$E,MATCH(Table1[[#This Row],[Store]]&amp;INT(Table1[[#This Row],[Date]]),'ASI2 Stores List'!$N:$N,0))),"","Yes")</f>
        <v/>
      </c>
      <c r="V5389" s="69"/>
    </row>
    <row r="5390" spans="1:22" x14ac:dyDescent="0.25">
      <c r="A5390" s="68" t="s">
        <v>59140</v>
      </c>
      <c r="B5390" s="6" t="s">
        <v>61230</v>
      </c>
      <c r="C5390">
        <v>33074</v>
      </c>
      <c r="D5390" s="70">
        <v>44210</v>
      </c>
      <c r="E5390" t="s">
        <v>20</v>
      </c>
      <c r="F5390" s="68">
        <v>211</v>
      </c>
      <c r="G5390" s="68" t="s">
        <v>27</v>
      </c>
      <c r="H5390" t="str">
        <f t="shared" si="172"/>
        <v>Jan</v>
      </c>
      <c r="I5390" s="69">
        <f t="shared" si="173"/>
        <v>3</v>
      </c>
      <c r="J5390" s="69" t="str">
        <f>INDEX(Cheat_Sheet!B:B,MATCH(Table1[[#This Row],[Event]],Cheat_Sheet!A:A,0))</f>
        <v>Audit</v>
      </c>
      <c r="K5390" s="69" t="str">
        <f>INDEX('Loc Dir'!N:N,MATCH(Table1[[#This Row],[Store]],'Loc Dir'!A:A,0))</f>
        <v>CA</v>
      </c>
      <c r="L5390" s="69" t="str">
        <f>INDEX('Loc Dir'!K:K,MATCH(Table1[[#This Row],[Store]],'Loc Dir'!A:A,0))</f>
        <v>TEMECULA</v>
      </c>
      <c r="M5390" s="69" t="str">
        <f>IF(INDEX('Loc Dir'!D:D,MATCH(Table1[[#This Row],[Store]],'Loc Dir'!A:A,0))="Corp Run","Corp","Fran")</f>
        <v>Fran</v>
      </c>
      <c r="N5390" s="69" t="str">
        <f>INDEX('Loc Dir'!C:C,MATCH(Table1[[#This Row],[Store]],'Loc Dir'!A:A,0))</f>
        <v>B</v>
      </c>
      <c r="O5390" s="69">
        <f>INDEX('Loc Dir'!Q:Q,MATCH(Table1[[#This Row],[Store]],'Loc Dir'!A:A,0))</f>
        <v>702112</v>
      </c>
      <c r="P5390" s="69" t="str">
        <f>INDEX('Loc Dir'!R:R,MATCH(Table1[[#This Row],[Store]],'Loc Dir'!A:A,0))</f>
        <v>DESERT COA</v>
      </c>
      <c r="Q5390" s="69" t="str">
        <f>INDEX('Loc Dir'!U:U,MATCH(Table1[[#This Row],[Store]],'Loc Dir'!A:A,0))</f>
        <v>SOUTH WEST</v>
      </c>
      <c r="R53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90" s="69" t="str">
        <f>INDEX('Loc Dir'!AA:AA,MATCH(Table1[[#This Row],[Store]],'Loc Dir'!A:A,0))</f>
        <v>Sherry Liken</v>
      </c>
      <c r="T5390" s="69" t="str">
        <f>INDEX('Loc Dir'!H:H,MATCH(Table1[[#This Row],[Store]],'Loc Dir'!A:A,0))</f>
        <v>Dane A Sanford</v>
      </c>
      <c r="U5390" s="70" t="str">
        <f>IF(ISERROR(INDEX('ASI2 Stores List'!$E:$E,MATCH(Table1[[#This Row],[Store]]&amp;INT(Table1[[#This Row],[Date]]),'ASI2 Stores List'!$N:$N,0))),"","Yes")</f>
        <v/>
      </c>
      <c r="V5390" s="69"/>
    </row>
    <row r="5391" spans="1:22" x14ac:dyDescent="0.25">
      <c r="A5391" s="68" t="s">
        <v>59140</v>
      </c>
      <c r="B5391" s="6" t="s">
        <v>61230</v>
      </c>
      <c r="C5391">
        <v>33160</v>
      </c>
      <c r="D5391" s="70">
        <v>44210</v>
      </c>
      <c r="E5391" t="s">
        <v>20</v>
      </c>
      <c r="F5391" s="68">
        <v>244</v>
      </c>
      <c r="G5391" s="68" t="s">
        <v>27</v>
      </c>
      <c r="H5391" t="str">
        <f t="shared" si="172"/>
        <v>Jan</v>
      </c>
      <c r="I5391" s="69">
        <f t="shared" si="173"/>
        <v>3</v>
      </c>
      <c r="J5391" s="69" t="str">
        <f>INDEX(Cheat_Sheet!B:B,MATCH(Table1[[#This Row],[Event]],Cheat_Sheet!A:A,0))</f>
        <v>Audit</v>
      </c>
      <c r="K5391" s="69" t="str">
        <f>INDEX('Loc Dir'!N:N,MATCH(Table1[[#This Row],[Store]],'Loc Dir'!A:A,0))</f>
        <v>CA</v>
      </c>
      <c r="L5391" s="69" t="str">
        <f>INDEX('Loc Dir'!K:K,MATCH(Table1[[#This Row],[Store]],'Loc Dir'!A:A,0))</f>
        <v>VISTA</v>
      </c>
      <c r="M5391" s="69" t="str">
        <f>IF(INDEX('Loc Dir'!D:D,MATCH(Table1[[#This Row],[Store]],'Loc Dir'!A:A,0))="Corp Run","Corp","Fran")</f>
        <v>Fran</v>
      </c>
      <c r="N5391" s="69" t="str">
        <f>INDEX('Loc Dir'!C:C,MATCH(Table1[[#This Row],[Store]],'Loc Dir'!A:A,0))</f>
        <v>B</v>
      </c>
      <c r="O5391" s="69">
        <f>INDEX('Loc Dir'!Q:Q,MATCH(Table1[[#This Row],[Store]],'Loc Dir'!A:A,0))</f>
        <v>702112</v>
      </c>
      <c r="P5391" s="69" t="str">
        <f>INDEX('Loc Dir'!R:R,MATCH(Table1[[#This Row],[Store]],'Loc Dir'!A:A,0))</f>
        <v>DESERT COA</v>
      </c>
      <c r="Q5391" s="69" t="str">
        <f>INDEX('Loc Dir'!U:U,MATCH(Table1[[#This Row],[Store]],'Loc Dir'!A:A,0))</f>
        <v>SOUTH WEST</v>
      </c>
      <c r="R53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91" s="69" t="str">
        <f>INDEX('Loc Dir'!AA:AA,MATCH(Table1[[#This Row],[Store]],'Loc Dir'!A:A,0))</f>
        <v>Sherry Liken</v>
      </c>
      <c r="T5391" s="69" t="str">
        <f>INDEX('Loc Dir'!H:H,MATCH(Table1[[#This Row],[Store]],'Loc Dir'!A:A,0))</f>
        <v>Bruce A Schnell</v>
      </c>
      <c r="U5391" s="70" t="str">
        <f>IF(ISERROR(INDEX('ASI2 Stores List'!$E:$E,MATCH(Table1[[#This Row],[Store]]&amp;INT(Table1[[#This Row],[Date]]),'ASI2 Stores List'!$N:$N,0))),"","Yes")</f>
        <v/>
      </c>
      <c r="V5391" s="69"/>
    </row>
    <row r="5392" spans="1:22" x14ac:dyDescent="0.25">
      <c r="A5392" s="68" t="s">
        <v>59140</v>
      </c>
      <c r="B5392" s="6" t="s">
        <v>61202</v>
      </c>
      <c r="C5392">
        <v>20508</v>
      </c>
      <c r="D5392" s="70">
        <v>44210</v>
      </c>
      <c r="E5392" t="s">
        <v>20</v>
      </c>
      <c r="F5392" s="68">
        <v>244</v>
      </c>
      <c r="G5392" s="68" t="s">
        <v>27</v>
      </c>
      <c r="H5392" t="str">
        <f t="shared" si="172"/>
        <v>Jan</v>
      </c>
      <c r="I5392" s="69">
        <f t="shared" si="173"/>
        <v>3</v>
      </c>
      <c r="J5392" s="69" t="str">
        <f>INDEX(Cheat_Sheet!B:B,MATCH(Table1[[#This Row],[Event]],Cheat_Sheet!A:A,0))</f>
        <v>Audit</v>
      </c>
      <c r="K5392" s="69" t="str">
        <f>INDEX('Loc Dir'!N:N,MATCH(Table1[[#This Row],[Store]],'Loc Dir'!A:A,0))</f>
        <v>CA</v>
      </c>
      <c r="L5392" s="69" t="str">
        <f>INDEX('Loc Dir'!K:K,MATCH(Table1[[#This Row],[Store]],'Loc Dir'!A:A,0))</f>
        <v>SPRING VALLEY</v>
      </c>
      <c r="M5392" s="69" t="str">
        <f>IF(INDEX('Loc Dir'!D:D,MATCH(Table1[[#This Row],[Store]],'Loc Dir'!A:A,0))="Corp Run","Corp","Fran")</f>
        <v>Fran</v>
      </c>
      <c r="N5392" s="69" t="str">
        <f>INDEX('Loc Dir'!C:C,MATCH(Table1[[#This Row],[Store]],'Loc Dir'!A:A,0))</f>
        <v>E</v>
      </c>
      <c r="O5392" s="69">
        <f>INDEX('Loc Dir'!Q:Q,MATCH(Table1[[#This Row],[Store]],'Loc Dir'!A:A,0))</f>
        <v>702131</v>
      </c>
      <c r="P5392" s="69" t="str">
        <f>INDEX('Loc Dir'!R:R,MATCH(Table1[[#This Row],[Store]],'Loc Dir'!A:A,0))</f>
        <v>SAN DIEGO</v>
      </c>
      <c r="Q5392" s="69" t="str">
        <f>INDEX('Loc Dir'!U:U,MATCH(Table1[[#This Row],[Store]],'Loc Dir'!A:A,0))</f>
        <v>SOUTH WEST</v>
      </c>
      <c r="R53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92" s="69" t="str">
        <f>INDEX('Loc Dir'!AA:AA,MATCH(Table1[[#This Row],[Store]],'Loc Dir'!A:A,0))</f>
        <v>Sherry Liken</v>
      </c>
      <c r="T5392" s="69" t="str">
        <f>INDEX('Loc Dir'!H:H,MATCH(Table1[[#This Row],[Store]],'Loc Dir'!A:A,0))</f>
        <v>Hunter M Rothman</v>
      </c>
      <c r="U5392" s="70" t="str">
        <f>IF(ISERROR(INDEX('ASI2 Stores List'!$E:$E,MATCH(Table1[[#This Row],[Store]]&amp;INT(Table1[[#This Row],[Date]]),'ASI2 Stores List'!$N:$N,0))),"","Yes")</f>
        <v/>
      </c>
      <c r="V5392" s="69"/>
    </row>
    <row r="5393" spans="1:22" x14ac:dyDescent="0.25">
      <c r="A5393" s="68" t="s">
        <v>59140</v>
      </c>
      <c r="B5393" s="6" t="s">
        <v>61203</v>
      </c>
      <c r="C5393">
        <v>34746</v>
      </c>
      <c r="D5393" s="70">
        <v>44210</v>
      </c>
      <c r="E5393" t="s">
        <v>20</v>
      </c>
      <c r="F5393" s="68">
        <v>504</v>
      </c>
      <c r="G5393" s="68" t="s">
        <v>27</v>
      </c>
      <c r="H5393" t="str">
        <f t="shared" si="172"/>
        <v>Jan</v>
      </c>
      <c r="I5393" s="69">
        <f t="shared" si="173"/>
        <v>3</v>
      </c>
      <c r="J5393" s="69" t="str">
        <f>INDEX(Cheat_Sheet!B:B,MATCH(Table1[[#This Row],[Event]],Cheat_Sheet!A:A,0))</f>
        <v>Audit</v>
      </c>
      <c r="K5393" s="69" t="str">
        <f>INDEX('Loc Dir'!N:N,MATCH(Table1[[#This Row],[Store]],'Loc Dir'!A:A,0))</f>
        <v>WA</v>
      </c>
      <c r="L5393" s="69" t="str">
        <f>INDEX('Loc Dir'!K:K,MATCH(Table1[[#This Row],[Store]],'Loc Dir'!A:A,0))</f>
        <v>LYNNWOOD</v>
      </c>
      <c r="M5393" s="69" t="str">
        <f>IF(INDEX('Loc Dir'!D:D,MATCH(Table1[[#This Row],[Store]],'Loc Dir'!A:A,0))="Corp Run","Corp","Fran")</f>
        <v>Fran</v>
      </c>
      <c r="N5393" s="69" t="str">
        <f>INDEX('Loc Dir'!C:C,MATCH(Table1[[#This Row],[Store]],'Loc Dir'!A:A,0))</f>
        <v>A</v>
      </c>
      <c r="O5393" s="69">
        <f>INDEX('Loc Dir'!Q:Q,MATCH(Table1[[#This Row],[Store]],'Loc Dir'!A:A,0))</f>
        <v>702360</v>
      </c>
      <c r="P5393" s="69" t="str">
        <f>INDEX('Loc Dir'!R:R,MATCH(Table1[[#This Row],[Store]],'Loc Dir'!A:A,0))</f>
        <v>NORTH PUGE</v>
      </c>
      <c r="Q5393" s="69" t="str">
        <f>INDEX('Loc Dir'!U:U,MATCH(Table1[[#This Row],[Store]],'Loc Dir'!A:A,0))</f>
        <v>NORTH PACIFIC</v>
      </c>
      <c r="R53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93" s="69" t="str">
        <f>INDEX('Loc Dir'!AA:AA,MATCH(Table1[[#This Row],[Store]],'Loc Dir'!A:A,0))</f>
        <v>Melissa Dickinson</v>
      </c>
      <c r="T5393" s="69" t="str">
        <f>INDEX('Loc Dir'!H:H,MATCH(Table1[[#This Row],[Store]],'Loc Dir'!A:A,0))</f>
        <v>Matthew Stambaugh</v>
      </c>
      <c r="U5393" s="70" t="str">
        <f>IF(ISERROR(INDEX('ASI2 Stores List'!$E:$E,MATCH(Table1[[#This Row],[Store]]&amp;INT(Table1[[#This Row],[Date]]),'ASI2 Stores List'!$N:$N,0))),"","Yes")</f>
        <v>Yes</v>
      </c>
      <c r="V5393" s="69"/>
    </row>
    <row r="5394" spans="1:22" x14ac:dyDescent="0.25">
      <c r="A5394" s="68" t="s">
        <v>59140</v>
      </c>
      <c r="B5394" s="6" t="s">
        <v>61204</v>
      </c>
      <c r="C5394">
        <v>34587</v>
      </c>
      <c r="D5394" s="70">
        <v>44210</v>
      </c>
      <c r="E5394" t="s">
        <v>20</v>
      </c>
      <c r="F5394" s="68">
        <v>516</v>
      </c>
      <c r="G5394" s="68" t="s">
        <v>27</v>
      </c>
      <c r="H5394" t="str">
        <f t="shared" si="172"/>
        <v>Jan</v>
      </c>
      <c r="I5394" s="69">
        <f t="shared" si="173"/>
        <v>3</v>
      </c>
      <c r="J5394" s="69" t="str">
        <f>INDEX(Cheat_Sheet!B:B,MATCH(Table1[[#This Row],[Event]],Cheat_Sheet!A:A,0))</f>
        <v>Audit</v>
      </c>
      <c r="K5394" s="69" t="str">
        <f>INDEX('Loc Dir'!N:N,MATCH(Table1[[#This Row],[Store]],'Loc Dir'!A:A,0))</f>
        <v>WA</v>
      </c>
      <c r="L5394" s="69" t="str">
        <f>INDEX('Loc Dir'!K:K,MATCH(Table1[[#This Row],[Store]],'Loc Dir'!A:A,0))</f>
        <v>TACOMA</v>
      </c>
      <c r="M5394" s="69" t="str">
        <f>IF(INDEX('Loc Dir'!D:D,MATCH(Table1[[#This Row],[Store]],'Loc Dir'!A:A,0))="Corp Run","Corp","Fran")</f>
        <v>Fran</v>
      </c>
      <c r="N5394" s="69" t="str">
        <f>INDEX('Loc Dir'!C:C,MATCH(Table1[[#This Row],[Store]],'Loc Dir'!A:A,0))</f>
        <v>A</v>
      </c>
      <c r="O5394" s="69">
        <f>INDEX('Loc Dir'!Q:Q,MATCH(Table1[[#This Row],[Store]],'Loc Dir'!A:A,0))</f>
        <v>702361</v>
      </c>
      <c r="P5394" s="69" t="str">
        <f>INDEX('Loc Dir'!R:R,MATCH(Table1[[#This Row],[Store]],'Loc Dir'!A:A,0))</f>
        <v>SOUTH PUGE</v>
      </c>
      <c r="Q5394" s="69" t="str">
        <f>INDEX('Loc Dir'!U:U,MATCH(Table1[[#This Row],[Store]],'Loc Dir'!A:A,0))</f>
        <v>NORTH PACIFIC</v>
      </c>
      <c r="R53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94" s="69" t="str">
        <f>INDEX('Loc Dir'!AA:AA,MATCH(Table1[[#This Row],[Store]],'Loc Dir'!A:A,0))</f>
        <v>Melissa Dickinson</v>
      </c>
      <c r="T5394" s="69" t="str">
        <f>INDEX('Loc Dir'!H:H,MATCH(Table1[[#This Row],[Store]],'Loc Dir'!A:A,0))</f>
        <v>Amy D Rhodes</v>
      </c>
      <c r="U5394" s="70" t="str">
        <f>IF(ISERROR(INDEX('ASI2 Stores List'!$E:$E,MATCH(Table1[[#This Row],[Store]]&amp;INT(Table1[[#This Row],[Date]]),'ASI2 Stores List'!$N:$N,0))),"","Yes")</f>
        <v>Yes</v>
      </c>
      <c r="V5394" s="69"/>
    </row>
    <row r="5395" spans="1:22" x14ac:dyDescent="0.25">
      <c r="A5395" s="68" t="s">
        <v>59140</v>
      </c>
      <c r="B5395" s="6" t="s">
        <v>61206</v>
      </c>
      <c r="C5395">
        <v>19669</v>
      </c>
      <c r="D5395" s="70">
        <v>44210</v>
      </c>
      <c r="E5395" t="s">
        <v>20</v>
      </c>
      <c r="F5395" s="68">
        <v>641</v>
      </c>
      <c r="G5395" s="68" t="s">
        <v>27</v>
      </c>
      <c r="H5395" t="str">
        <f t="shared" si="172"/>
        <v>Jan</v>
      </c>
      <c r="I5395" s="69">
        <f t="shared" si="173"/>
        <v>3</v>
      </c>
      <c r="J5395" s="69" t="str">
        <f>INDEX(Cheat_Sheet!B:B,MATCH(Table1[[#This Row],[Event]],Cheat_Sheet!A:A,0))</f>
        <v>Audit</v>
      </c>
      <c r="K5395" s="69" t="str">
        <f>INDEX('Loc Dir'!N:N,MATCH(Table1[[#This Row],[Store]],'Loc Dir'!A:A,0))</f>
        <v>OR</v>
      </c>
      <c r="L5395" s="69" t="str">
        <f>INDEX('Loc Dir'!K:K,MATCH(Table1[[#This Row],[Store]],'Loc Dir'!A:A,0))</f>
        <v>PORTLAND</v>
      </c>
      <c r="M5395" s="69" t="str">
        <f>IF(INDEX('Loc Dir'!D:D,MATCH(Table1[[#This Row],[Store]],'Loc Dir'!A:A,0))="Corp Run","Corp","Fran")</f>
        <v>Fran</v>
      </c>
      <c r="N5395" s="69" t="str">
        <f>INDEX('Loc Dir'!C:C,MATCH(Table1[[#This Row],[Store]],'Loc Dir'!A:A,0))</f>
        <v>E</v>
      </c>
      <c r="O5395" s="69">
        <f>INDEX('Loc Dir'!Q:Q,MATCH(Table1[[#This Row],[Store]],'Loc Dir'!A:A,0))</f>
        <v>702363</v>
      </c>
      <c r="P5395" s="69" t="str">
        <f>INDEX('Loc Dir'!R:R,MATCH(Table1[[#This Row],[Store]],'Loc Dir'!A:A,0))</f>
        <v>OREGON MAR</v>
      </c>
      <c r="Q5395" s="69" t="str">
        <f>INDEX('Loc Dir'!U:U,MATCH(Table1[[#This Row],[Store]],'Loc Dir'!A:A,0))</f>
        <v>NORTH PACIFIC</v>
      </c>
      <c r="R53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95" s="69" t="str">
        <f>INDEX('Loc Dir'!AA:AA,MATCH(Table1[[#This Row],[Store]],'Loc Dir'!A:A,0))</f>
        <v>Melissa Dickinson</v>
      </c>
      <c r="T5395" s="69" t="str">
        <f>INDEX('Loc Dir'!H:H,MATCH(Table1[[#This Row],[Store]],'Loc Dir'!A:A,0))</f>
        <v>Michael C Zook</v>
      </c>
      <c r="U5395" s="70" t="str">
        <f>IF(ISERROR(INDEX('ASI2 Stores List'!$E:$E,MATCH(Table1[[#This Row],[Store]]&amp;INT(Table1[[#This Row],[Date]]),'ASI2 Stores List'!$N:$N,0))),"","Yes")</f>
        <v>Yes</v>
      </c>
      <c r="V5395" s="69"/>
    </row>
    <row r="5396" spans="1:22" x14ac:dyDescent="0.25">
      <c r="A5396" s="68" t="s">
        <v>59140</v>
      </c>
      <c r="B5396" s="6" t="s">
        <v>61224</v>
      </c>
      <c r="C5396">
        <v>37472</v>
      </c>
      <c r="D5396" s="70">
        <v>44210</v>
      </c>
      <c r="E5396" t="s">
        <v>20</v>
      </c>
      <c r="F5396" s="68">
        <v>5001</v>
      </c>
      <c r="G5396" s="68" t="s">
        <v>25</v>
      </c>
      <c r="H5396" t="str">
        <f t="shared" si="172"/>
        <v>Jan</v>
      </c>
      <c r="I5396" s="69">
        <f t="shared" si="173"/>
        <v>3</v>
      </c>
      <c r="J5396" s="69" t="str">
        <f>INDEX(Cheat_Sheet!B:B,MATCH(Table1[[#This Row],[Event]],Cheat_Sheet!A:A,0))</f>
        <v>Audit</v>
      </c>
      <c r="K5396" s="69" t="str">
        <f>INDEX('Loc Dir'!N:N,MATCH(Table1[[#This Row],[Store]],'Loc Dir'!A:A,0))</f>
        <v>MA</v>
      </c>
      <c r="L5396" s="69" t="str">
        <f>INDEX('Loc Dir'!K:K,MATCH(Table1[[#This Row],[Store]],'Loc Dir'!A:A,0))</f>
        <v>CAMBRIDGE</v>
      </c>
      <c r="M5396" s="69" t="str">
        <f>IF(INDEX('Loc Dir'!D:D,MATCH(Table1[[#This Row],[Store]],'Loc Dir'!A:A,0))="Corp Run","Corp","Fran")</f>
        <v>Corp</v>
      </c>
      <c r="N5396" s="69" t="str">
        <f>INDEX('Loc Dir'!C:C,MATCH(Table1[[#This Row],[Store]],'Loc Dir'!A:A,0))</f>
        <v>H</v>
      </c>
      <c r="O5396" s="69">
        <f>INDEX('Loc Dir'!Q:Q,MATCH(Table1[[#This Row],[Store]],'Loc Dir'!A:A,0))</f>
        <v>701155</v>
      </c>
      <c r="P5396" s="69" t="str">
        <f>INDEX('Loc Dir'!R:R,MATCH(Table1[[#This Row],[Store]],'Loc Dir'!A:A,0))</f>
        <v>NEW ENGLAN</v>
      </c>
      <c r="Q5396" s="69" t="str">
        <f>INDEX('Loc Dir'!U:U,MATCH(Table1[[#This Row],[Store]],'Loc Dir'!A:A,0))</f>
        <v>EASTERN</v>
      </c>
      <c r="R53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96" s="69" t="str">
        <f>INDEX('Loc Dir'!AA:AA,MATCH(Table1[[#This Row],[Store]],'Loc Dir'!A:A,0))</f>
        <v>William Coates</v>
      </c>
      <c r="T5396" s="69" t="str">
        <f>INDEX('Loc Dir'!H:H,MATCH(Table1[[#This Row],[Store]],'Loc Dir'!A:A,0))</f>
        <v>Douglas Whyte</v>
      </c>
      <c r="U5396" s="70" t="str">
        <f>IF(ISERROR(INDEX('ASI2 Stores List'!$E:$E,MATCH(Table1[[#This Row],[Store]]&amp;INT(Table1[[#This Row],[Date]]),'ASI2 Stores List'!$N:$N,0))),"","Yes")</f>
        <v/>
      </c>
      <c r="V5396" s="69"/>
    </row>
    <row r="5397" spans="1:22" x14ac:dyDescent="0.25">
      <c r="A5397" s="68" t="s">
        <v>59140</v>
      </c>
      <c r="B5397" s="6" t="s">
        <v>61220</v>
      </c>
      <c r="C5397">
        <v>13195</v>
      </c>
      <c r="D5397" s="70">
        <v>44210</v>
      </c>
      <c r="E5397" t="s">
        <v>20</v>
      </c>
      <c r="F5397" s="68">
        <v>1201</v>
      </c>
      <c r="G5397" s="68" t="s">
        <v>27</v>
      </c>
      <c r="H5397" t="str">
        <f t="shared" si="172"/>
        <v>Jan</v>
      </c>
      <c r="I5397" s="69">
        <f t="shared" si="173"/>
        <v>3</v>
      </c>
      <c r="J5397" s="69" t="str">
        <f>INDEX(Cheat_Sheet!B:B,MATCH(Table1[[#This Row],[Event]],Cheat_Sheet!A:A,0))</f>
        <v>Audit</v>
      </c>
      <c r="K5397" s="69" t="str">
        <f>INDEX('Loc Dir'!N:N,MATCH(Table1[[#This Row],[Store]],'Loc Dir'!A:A,0))</f>
        <v>CO</v>
      </c>
      <c r="L5397" s="69" t="str">
        <f>INDEX('Loc Dir'!K:K,MATCH(Table1[[#This Row],[Store]],'Loc Dir'!A:A,0))</f>
        <v>DENVER</v>
      </c>
      <c r="M5397" s="69" t="str">
        <f>IF(INDEX('Loc Dir'!D:D,MATCH(Table1[[#This Row],[Store]],'Loc Dir'!A:A,0))="Corp Run","Corp","Fran")</f>
        <v>Fran</v>
      </c>
      <c r="N5397" s="69" t="str">
        <f>INDEX('Loc Dir'!C:C,MATCH(Table1[[#This Row],[Store]],'Loc Dir'!A:A,0))</f>
        <v>A</v>
      </c>
      <c r="O5397" s="69">
        <f>INDEX('Loc Dir'!Q:Q,MATCH(Table1[[#This Row],[Store]],'Loc Dir'!A:A,0))</f>
        <v>701605</v>
      </c>
      <c r="P5397" s="69" t="str">
        <f>INDEX('Loc Dir'!R:R,MATCH(Table1[[#This Row],[Store]],'Loc Dir'!A:A,0))</f>
        <v>NORTH DENV</v>
      </c>
      <c r="Q5397" s="69" t="str">
        <f>INDEX('Loc Dir'!U:U,MATCH(Table1[[#This Row],[Store]],'Loc Dir'!A:A,0))</f>
        <v>HEARTLAND</v>
      </c>
      <c r="R53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97" s="69" t="str">
        <f>INDEX('Loc Dir'!AA:AA,MATCH(Table1[[#This Row],[Store]],'Loc Dir'!A:A,0))</f>
        <v>Andy Moore</v>
      </c>
      <c r="T5397" s="69" t="str">
        <f>INDEX('Loc Dir'!H:H,MATCH(Table1[[#This Row],[Store]],'Loc Dir'!A:A,0))</f>
        <v>John P Fabel</v>
      </c>
      <c r="U5397" s="70" t="str">
        <f>IF(ISERROR(INDEX('ASI2 Stores List'!$E:$E,MATCH(Table1[[#This Row],[Store]]&amp;INT(Table1[[#This Row],[Date]]),'ASI2 Stores List'!$N:$N,0))),"","Yes")</f>
        <v/>
      </c>
      <c r="V5397" s="69"/>
    </row>
    <row r="5398" spans="1:22" x14ac:dyDescent="0.25">
      <c r="A5398" s="68" t="s">
        <v>59140</v>
      </c>
      <c r="B5398" s="6" t="s">
        <v>61219</v>
      </c>
      <c r="C5398">
        <v>17789</v>
      </c>
      <c r="D5398" s="70">
        <v>44210</v>
      </c>
      <c r="E5398" t="s">
        <v>20</v>
      </c>
      <c r="F5398" s="68">
        <v>341</v>
      </c>
      <c r="G5398" s="68" t="s">
        <v>27</v>
      </c>
      <c r="H5398" t="str">
        <f t="shared" si="172"/>
        <v>Jan</v>
      </c>
      <c r="I5398" s="69">
        <f t="shared" si="173"/>
        <v>3</v>
      </c>
      <c r="J5398" s="69" t="str">
        <f>INDEX(Cheat_Sheet!B:B,MATCH(Table1[[#This Row],[Event]],Cheat_Sheet!A:A,0))</f>
        <v>Audit</v>
      </c>
      <c r="K5398" s="69" t="str">
        <f>INDEX('Loc Dir'!N:N,MATCH(Table1[[#This Row],[Store]],'Loc Dir'!A:A,0))</f>
        <v>NV</v>
      </c>
      <c r="L5398" s="69" t="str">
        <f>INDEX('Loc Dir'!K:K,MATCH(Table1[[#This Row],[Store]],'Loc Dir'!A:A,0))</f>
        <v>RENO</v>
      </c>
      <c r="M5398" s="69" t="str">
        <f>IF(INDEX('Loc Dir'!D:D,MATCH(Table1[[#This Row],[Store]],'Loc Dir'!A:A,0))="Corp Run","Corp","Fran")</f>
        <v>Fran</v>
      </c>
      <c r="N5398" s="69" t="str">
        <f>INDEX('Loc Dir'!C:C,MATCH(Table1[[#This Row],[Store]],'Loc Dir'!A:A,0))</f>
        <v>D</v>
      </c>
      <c r="O5398" s="69">
        <f>INDEX('Loc Dir'!Q:Q,MATCH(Table1[[#This Row],[Store]],'Loc Dir'!A:A,0))</f>
        <v>701609</v>
      </c>
      <c r="P5398" s="69" t="str">
        <f>INDEX('Loc Dir'!R:R,MATCH(Table1[[#This Row],[Store]],'Loc Dir'!A:A,0))</f>
        <v>SIERRA DES</v>
      </c>
      <c r="Q5398" s="69" t="str">
        <f>INDEX('Loc Dir'!U:U,MATCH(Table1[[#This Row],[Store]],'Loc Dir'!A:A,0))</f>
        <v>SOUTH WEST</v>
      </c>
      <c r="R53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98" s="69" t="str">
        <f>INDEX('Loc Dir'!AA:AA,MATCH(Table1[[#This Row],[Store]],'Loc Dir'!A:A,0))</f>
        <v>Sherry Liken</v>
      </c>
      <c r="T5398" s="69" t="str">
        <f>INDEX('Loc Dir'!H:H,MATCH(Table1[[#This Row],[Store]],'Loc Dir'!A:A,0))</f>
        <v>Irma N Santiago</v>
      </c>
      <c r="U5398" s="70" t="str">
        <f>IF(ISERROR(INDEX('ASI2 Stores List'!$E:$E,MATCH(Table1[[#This Row],[Store]]&amp;INT(Table1[[#This Row],[Date]]),'ASI2 Stores List'!$N:$N,0))),"","Yes")</f>
        <v/>
      </c>
      <c r="V5398" s="69"/>
    </row>
    <row r="5399" spans="1:22" x14ac:dyDescent="0.25">
      <c r="A5399" s="68" t="s">
        <v>59140</v>
      </c>
      <c r="B5399" s="6" t="s">
        <v>61209</v>
      </c>
      <c r="C5399">
        <v>16516</v>
      </c>
      <c r="D5399" s="70">
        <v>44210</v>
      </c>
      <c r="E5399" t="s">
        <v>20</v>
      </c>
      <c r="F5399" s="68">
        <v>2208</v>
      </c>
      <c r="G5399" s="68" t="s">
        <v>27</v>
      </c>
      <c r="H5399" t="str">
        <f t="shared" si="172"/>
        <v>Jan</v>
      </c>
      <c r="I5399" s="69">
        <f t="shared" si="173"/>
        <v>3</v>
      </c>
      <c r="J5399" s="69" t="str">
        <f>INDEX(Cheat_Sheet!B:B,MATCH(Table1[[#This Row],[Event]],Cheat_Sheet!A:A,0))</f>
        <v>Audit</v>
      </c>
      <c r="K5399" s="69" t="str">
        <f>INDEX('Loc Dir'!N:N,MATCH(Table1[[#This Row],[Store]],'Loc Dir'!A:A,0))</f>
        <v>IL</v>
      </c>
      <c r="L5399" s="69" t="str">
        <f>INDEX('Loc Dir'!K:K,MATCH(Table1[[#This Row],[Store]],'Loc Dir'!A:A,0))</f>
        <v>OAK PARK</v>
      </c>
      <c r="M5399" s="69" t="str">
        <f>IF(INDEX('Loc Dir'!D:D,MATCH(Table1[[#This Row],[Store]],'Loc Dir'!A:A,0))="Corp Run","Corp","Fran")</f>
        <v>Fran</v>
      </c>
      <c r="N5399" s="69" t="str">
        <f>INDEX('Loc Dir'!C:C,MATCH(Table1[[#This Row],[Store]],'Loc Dir'!A:A,0))</f>
        <v>B</v>
      </c>
      <c r="O5399" s="69">
        <f>INDEX('Loc Dir'!Q:Q,MATCH(Table1[[#This Row],[Store]],'Loc Dir'!A:A,0))</f>
        <v>701912</v>
      </c>
      <c r="P5399" s="69" t="str">
        <f>INDEX('Loc Dir'!R:R,MATCH(Table1[[#This Row],[Store]],'Loc Dir'!A:A,0))</f>
        <v>WEST CHICA</v>
      </c>
      <c r="Q5399" s="69" t="str">
        <f>INDEX('Loc Dir'!U:U,MATCH(Table1[[#This Row],[Store]],'Loc Dir'!A:A,0))</f>
        <v>HEARTLAND</v>
      </c>
      <c r="R53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99" s="69" t="str">
        <f>INDEX('Loc Dir'!AA:AA,MATCH(Table1[[#This Row],[Store]],'Loc Dir'!A:A,0))</f>
        <v>Robert Gauthier</v>
      </c>
      <c r="T5399" s="69" t="str">
        <f>INDEX('Loc Dir'!H:H,MATCH(Table1[[#This Row],[Store]],'Loc Dir'!A:A,0))</f>
        <v>Steven E Kane</v>
      </c>
      <c r="U5399" s="70" t="str">
        <f>IF(ISERROR(INDEX('ASI2 Stores List'!$E:$E,MATCH(Table1[[#This Row],[Store]]&amp;INT(Table1[[#This Row],[Date]]),'ASI2 Stores List'!$N:$N,0))),"","Yes")</f>
        <v/>
      </c>
      <c r="V5399" s="69"/>
    </row>
    <row r="5400" spans="1:22" x14ac:dyDescent="0.25">
      <c r="A5400" s="68" t="s">
        <v>59140</v>
      </c>
      <c r="B5400" s="6" t="s">
        <v>61209</v>
      </c>
      <c r="C5400">
        <v>33770</v>
      </c>
      <c r="D5400" s="70">
        <v>44210</v>
      </c>
      <c r="E5400" t="s">
        <v>20</v>
      </c>
      <c r="F5400" s="68">
        <v>2208</v>
      </c>
      <c r="G5400" s="68" t="s">
        <v>27</v>
      </c>
      <c r="H5400" t="str">
        <f t="shared" si="172"/>
        <v>Jan</v>
      </c>
      <c r="I5400" s="69">
        <f t="shared" si="173"/>
        <v>3</v>
      </c>
      <c r="J5400" s="69" t="str">
        <f>INDEX(Cheat_Sheet!B:B,MATCH(Table1[[#This Row],[Event]],Cheat_Sheet!A:A,0))</f>
        <v>Audit</v>
      </c>
      <c r="K5400" s="69" t="str">
        <f>INDEX('Loc Dir'!N:N,MATCH(Table1[[#This Row],[Store]],'Loc Dir'!A:A,0))</f>
        <v>IL</v>
      </c>
      <c r="L5400" s="69" t="str">
        <f>INDEX('Loc Dir'!K:K,MATCH(Table1[[#This Row],[Store]],'Loc Dir'!A:A,0))</f>
        <v>VILLA PARK</v>
      </c>
      <c r="M5400" s="69" t="str">
        <f>IF(INDEX('Loc Dir'!D:D,MATCH(Table1[[#This Row],[Store]],'Loc Dir'!A:A,0))="Corp Run","Corp","Fran")</f>
        <v>Fran</v>
      </c>
      <c r="N5400" s="69" t="str">
        <f>INDEX('Loc Dir'!C:C,MATCH(Table1[[#This Row],[Store]],'Loc Dir'!A:A,0))</f>
        <v>A</v>
      </c>
      <c r="O5400" s="69">
        <f>INDEX('Loc Dir'!Q:Q,MATCH(Table1[[#This Row],[Store]],'Loc Dir'!A:A,0))</f>
        <v>701912</v>
      </c>
      <c r="P5400" s="69" t="str">
        <f>INDEX('Loc Dir'!R:R,MATCH(Table1[[#This Row],[Store]],'Loc Dir'!A:A,0))</f>
        <v>WEST CHICA</v>
      </c>
      <c r="Q5400" s="69" t="str">
        <f>INDEX('Loc Dir'!U:U,MATCH(Table1[[#This Row],[Store]],'Loc Dir'!A:A,0))</f>
        <v>HEARTLAND</v>
      </c>
      <c r="R54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00" s="69" t="str">
        <f>INDEX('Loc Dir'!AA:AA,MATCH(Table1[[#This Row],[Store]],'Loc Dir'!A:A,0))</f>
        <v>Robert Gauthier</v>
      </c>
      <c r="T5400" s="69" t="str">
        <f>INDEX('Loc Dir'!H:H,MATCH(Table1[[#This Row],[Store]],'Loc Dir'!A:A,0))</f>
        <v>Christophe R Kwasiborski</v>
      </c>
      <c r="U5400" s="70" t="str">
        <f>IF(ISERROR(INDEX('ASI2 Stores List'!$E:$E,MATCH(Table1[[#This Row],[Store]]&amp;INT(Table1[[#This Row],[Date]]),'ASI2 Stores List'!$N:$N,0))),"","Yes")</f>
        <v/>
      </c>
      <c r="V5400" s="69"/>
    </row>
    <row r="5401" spans="1:22" x14ac:dyDescent="0.25">
      <c r="A5401" s="68" t="s">
        <v>59140</v>
      </c>
      <c r="B5401" s="6" t="s">
        <v>61210</v>
      </c>
      <c r="C5401">
        <v>39079</v>
      </c>
      <c r="D5401" s="70">
        <v>44210</v>
      </c>
      <c r="E5401" t="s">
        <v>20</v>
      </c>
      <c r="F5401" s="68">
        <v>1201</v>
      </c>
      <c r="G5401" s="68" t="s">
        <v>27</v>
      </c>
      <c r="H5401" t="str">
        <f t="shared" si="172"/>
        <v>Jan</v>
      </c>
      <c r="I5401" s="69">
        <f t="shared" si="173"/>
        <v>3</v>
      </c>
      <c r="J5401" s="69" t="str">
        <f>INDEX(Cheat_Sheet!B:B,MATCH(Table1[[#This Row],[Event]],Cheat_Sheet!A:A,0))</f>
        <v>Audit</v>
      </c>
      <c r="K5401" s="69" t="str">
        <f>INDEX('Loc Dir'!N:N,MATCH(Table1[[#This Row],[Store]],'Loc Dir'!A:A,0))</f>
        <v>CO</v>
      </c>
      <c r="L5401" s="69" t="str">
        <f>INDEX('Loc Dir'!K:K,MATCH(Table1[[#This Row],[Store]],'Loc Dir'!A:A,0))</f>
        <v>FORT COLLINS</v>
      </c>
      <c r="M5401" s="69" t="str">
        <f>IF(INDEX('Loc Dir'!D:D,MATCH(Table1[[#This Row],[Store]],'Loc Dir'!A:A,0))="Corp Run","Corp","Fran")</f>
        <v>Fran</v>
      </c>
      <c r="N5401" s="69" t="str">
        <f>INDEX('Loc Dir'!C:C,MATCH(Table1[[#This Row],[Store]],'Loc Dir'!A:A,0))</f>
        <v>B</v>
      </c>
      <c r="O5401" s="69">
        <f>INDEX('Loc Dir'!Q:Q,MATCH(Table1[[#This Row],[Store]],'Loc Dir'!A:A,0))</f>
        <v>701937</v>
      </c>
      <c r="P5401" s="69" t="str">
        <f>INDEX('Loc Dir'!R:R,MATCH(Table1[[#This Row],[Store]],'Loc Dir'!A:A,0))</f>
        <v>COLORADO M</v>
      </c>
      <c r="Q5401" s="69" t="str">
        <f>INDEX('Loc Dir'!U:U,MATCH(Table1[[#This Row],[Store]],'Loc Dir'!A:A,0))</f>
        <v>HEARTLAND</v>
      </c>
      <c r="R54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01" s="69" t="str">
        <f>INDEX('Loc Dir'!AA:AA,MATCH(Table1[[#This Row],[Store]],'Loc Dir'!A:A,0))</f>
        <v>Andy Moore</v>
      </c>
      <c r="T5401" s="69" t="str">
        <f>INDEX('Loc Dir'!H:H,MATCH(Table1[[#This Row],[Store]],'Loc Dir'!A:A,0))</f>
        <v>Brandon Meadows</v>
      </c>
      <c r="U5401" s="70" t="str">
        <f>IF(ISERROR(INDEX('ASI2 Stores List'!$E:$E,MATCH(Table1[[#This Row],[Store]]&amp;INT(Table1[[#This Row],[Date]]),'ASI2 Stores List'!$N:$N,0))),"","Yes")</f>
        <v/>
      </c>
      <c r="V5401" s="69"/>
    </row>
    <row r="5402" spans="1:22" x14ac:dyDescent="0.25">
      <c r="A5402" s="68" t="s">
        <v>59140</v>
      </c>
      <c r="B5402" s="6" t="s">
        <v>61212</v>
      </c>
      <c r="C5402">
        <v>26508</v>
      </c>
      <c r="D5402" s="70">
        <v>44210</v>
      </c>
      <c r="E5402" t="s">
        <v>20</v>
      </c>
      <c r="F5402" s="68">
        <v>2101</v>
      </c>
      <c r="G5402" s="68" t="s">
        <v>27</v>
      </c>
      <c r="H5402" t="str">
        <f t="shared" si="172"/>
        <v>Jan</v>
      </c>
      <c r="I5402" s="69">
        <f t="shared" si="173"/>
        <v>3</v>
      </c>
      <c r="J5402" s="69" t="str">
        <f>INDEX(Cheat_Sheet!B:B,MATCH(Table1[[#This Row],[Event]],Cheat_Sheet!A:A,0))</f>
        <v>Audit</v>
      </c>
      <c r="K5402" s="69" t="str">
        <f>INDEX('Loc Dir'!N:N,MATCH(Table1[[#This Row],[Store]],'Loc Dir'!A:A,0))</f>
        <v>MI</v>
      </c>
      <c r="L5402" s="69" t="str">
        <f>INDEX('Loc Dir'!K:K,MATCH(Table1[[#This Row],[Store]],'Loc Dir'!A:A,0))</f>
        <v>GARDEN CITY</v>
      </c>
      <c r="M5402" s="69" t="str">
        <f>IF(INDEX('Loc Dir'!D:D,MATCH(Table1[[#This Row],[Store]],'Loc Dir'!A:A,0))="Corp Run","Corp","Fran")</f>
        <v>Fran</v>
      </c>
      <c r="N5402" s="69" t="str">
        <f>INDEX('Loc Dir'!C:C,MATCH(Table1[[#This Row],[Store]],'Loc Dir'!A:A,0))</f>
        <v>D</v>
      </c>
      <c r="O5402" s="69">
        <f>INDEX('Loc Dir'!Q:Q,MATCH(Table1[[#This Row],[Store]],'Loc Dir'!A:A,0))</f>
        <v>701971</v>
      </c>
      <c r="P5402" s="69" t="str">
        <f>INDEX('Loc Dir'!R:R,MATCH(Table1[[#This Row],[Store]],'Loc Dir'!A:A,0))</f>
        <v>SOUTHWEST</v>
      </c>
      <c r="Q5402" s="69" t="str">
        <f>INDEX('Loc Dir'!U:U,MATCH(Table1[[#This Row],[Store]],'Loc Dir'!A:A,0))</f>
        <v>HEARTLAND</v>
      </c>
      <c r="R54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02" s="69" t="str">
        <f>INDEX('Loc Dir'!AA:AA,MATCH(Table1[[#This Row],[Store]],'Loc Dir'!A:A,0))</f>
        <v>Marcia Foertsch</v>
      </c>
      <c r="T5402" s="69" t="str">
        <f>INDEX('Loc Dir'!H:H,MATCH(Table1[[#This Row],[Store]],'Loc Dir'!A:A,0))</f>
        <v>Brian T Hopper</v>
      </c>
      <c r="U5402" s="70" t="str">
        <f>IF(ISERROR(INDEX('ASI2 Stores List'!$E:$E,MATCH(Table1[[#This Row],[Store]]&amp;INT(Table1[[#This Row],[Date]]),'ASI2 Stores List'!$N:$N,0))),"","Yes")</f>
        <v/>
      </c>
      <c r="V5402" s="69"/>
    </row>
    <row r="5403" spans="1:22" x14ac:dyDescent="0.25">
      <c r="A5403" s="68" t="s">
        <v>59140</v>
      </c>
      <c r="B5403" s="6" t="s">
        <v>61180</v>
      </c>
      <c r="C5403">
        <v>34671</v>
      </c>
      <c r="D5403" s="70">
        <v>44210</v>
      </c>
      <c r="E5403" t="s">
        <v>20</v>
      </c>
      <c r="F5403" s="68">
        <v>341</v>
      </c>
      <c r="G5403" s="68" t="s">
        <v>27</v>
      </c>
      <c r="H5403" t="str">
        <f t="shared" si="172"/>
        <v>Jan</v>
      </c>
      <c r="I5403" s="69">
        <f t="shared" si="173"/>
        <v>3</v>
      </c>
      <c r="J5403" s="69" t="str">
        <f>INDEX(Cheat_Sheet!B:B,MATCH(Table1[[#This Row],[Event]],Cheat_Sheet!A:A,0))</f>
        <v>Audit</v>
      </c>
      <c r="K5403" s="69" t="str">
        <f>INDEX('Loc Dir'!N:N,MATCH(Table1[[#This Row],[Store]],'Loc Dir'!A:A,0))</f>
        <v>CA</v>
      </c>
      <c r="L5403" s="69" t="str">
        <f>INDEX('Loc Dir'!K:K,MATCH(Table1[[#This Row],[Store]],'Loc Dir'!A:A,0))</f>
        <v>ROCKLIN</v>
      </c>
      <c r="M5403" s="69" t="str">
        <f>IF(INDEX('Loc Dir'!D:D,MATCH(Table1[[#This Row],[Store]],'Loc Dir'!A:A,0))="Corp Run","Corp","Fran")</f>
        <v>Fran</v>
      </c>
      <c r="N5403" s="69" t="str">
        <f>INDEX('Loc Dir'!C:C,MATCH(Table1[[#This Row],[Store]],'Loc Dir'!A:A,0))</f>
        <v>B</v>
      </c>
      <c r="O5403" s="69">
        <f>INDEX('Loc Dir'!Q:Q,MATCH(Table1[[#This Row],[Store]],'Loc Dir'!A:A,0))</f>
        <v>702364</v>
      </c>
      <c r="P5403" s="69" t="str">
        <f>INDEX('Loc Dir'!R:R,MATCH(Table1[[#This Row],[Store]],'Loc Dir'!A:A,0))</f>
        <v>NORTH VALL</v>
      </c>
      <c r="Q5403" s="69" t="str">
        <f>INDEX('Loc Dir'!U:U,MATCH(Table1[[#This Row],[Store]],'Loc Dir'!A:A,0))</f>
        <v>NORTH PACIFIC</v>
      </c>
      <c r="R54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03" s="69" t="str">
        <f>INDEX('Loc Dir'!AA:AA,MATCH(Table1[[#This Row],[Store]],'Loc Dir'!A:A,0))</f>
        <v>Don Lauritsen</v>
      </c>
      <c r="T5403" s="69" t="str">
        <f>INDEX('Loc Dir'!H:H,MATCH(Table1[[#This Row],[Store]],'Loc Dir'!A:A,0))</f>
        <v>Brandon W Espinoza</v>
      </c>
      <c r="U5403" s="70" t="str">
        <f>IF(ISERROR(INDEX('ASI2 Stores List'!$E:$E,MATCH(Table1[[#This Row],[Store]]&amp;INT(Table1[[#This Row],[Date]]),'ASI2 Stores List'!$N:$N,0))),"","Yes")</f>
        <v>Yes</v>
      </c>
      <c r="V5403" s="69"/>
    </row>
    <row r="5404" spans="1:22" x14ac:dyDescent="0.25">
      <c r="A5404" s="68" t="s">
        <v>59140</v>
      </c>
      <c r="B5404" s="6" t="s">
        <v>61207</v>
      </c>
      <c r="C5404">
        <v>27353</v>
      </c>
      <c r="D5404" s="70">
        <v>44210</v>
      </c>
      <c r="E5404" t="s">
        <v>20</v>
      </c>
      <c r="F5404" s="68">
        <v>342</v>
      </c>
      <c r="G5404" s="68" t="s">
        <v>27</v>
      </c>
      <c r="H5404" t="str">
        <f t="shared" si="172"/>
        <v>Jan</v>
      </c>
      <c r="I5404" s="69">
        <f t="shared" si="173"/>
        <v>3</v>
      </c>
      <c r="J5404" s="69" t="str">
        <f>INDEX(Cheat_Sheet!B:B,MATCH(Table1[[#This Row],[Event]],Cheat_Sheet!A:A,0))</f>
        <v>Audit</v>
      </c>
      <c r="K5404" s="69" t="str">
        <f>INDEX('Loc Dir'!N:N,MATCH(Table1[[#This Row],[Store]],'Loc Dir'!A:A,0))</f>
        <v>CA</v>
      </c>
      <c r="L5404" s="69" t="str">
        <f>INDEX('Loc Dir'!K:K,MATCH(Table1[[#This Row],[Store]],'Loc Dir'!A:A,0))</f>
        <v>CONCORD</v>
      </c>
      <c r="M5404" s="69" t="str">
        <f>IF(INDEX('Loc Dir'!D:D,MATCH(Table1[[#This Row],[Store]],'Loc Dir'!A:A,0))="Corp Run","Corp","Fran")</f>
        <v>Fran</v>
      </c>
      <c r="N5404" s="69" t="str">
        <f>INDEX('Loc Dir'!C:C,MATCH(Table1[[#This Row],[Store]],'Loc Dir'!A:A,0))</f>
        <v>C</v>
      </c>
      <c r="O5404" s="69">
        <f>INDEX('Loc Dir'!Q:Q,MATCH(Table1[[#This Row],[Store]],'Loc Dir'!A:A,0))</f>
        <v>702365</v>
      </c>
      <c r="P5404" s="69" t="str">
        <f>INDEX('Loc Dir'!R:R,MATCH(Table1[[#This Row],[Store]],'Loc Dir'!A:A,0))</f>
        <v>CAPITAL VA</v>
      </c>
      <c r="Q5404" s="69" t="str">
        <f>INDEX('Loc Dir'!U:U,MATCH(Table1[[#This Row],[Store]],'Loc Dir'!A:A,0))</f>
        <v>NORTH PACIFIC</v>
      </c>
      <c r="R54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04" s="69" t="str">
        <f>INDEX('Loc Dir'!AA:AA,MATCH(Table1[[#This Row],[Store]],'Loc Dir'!A:A,0))</f>
        <v>Don Lauritsen</v>
      </c>
      <c r="T5404" s="69" t="str">
        <f>INDEX('Loc Dir'!H:H,MATCH(Table1[[#This Row],[Store]],'Loc Dir'!A:A,0))</f>
        <v>Carla D White</v>
      </c>
      <c r="U5404" s="70" t="str">
        <f>IF(ISERROR(INDEX('ASI2 Stores List'!$E:$E,MATCH(Table1[[#This Row],[Store]]&amp;INT(Table1[[#This Row],[Date]]),'ASI2 Stores List'!$N:$N,0))),"","Yes")</f>
        <v>Yes</v>
      </c>
      <c r="V5404" s="69"/>
    </row>
    <row r="5405" spans="1:22" x14ac:dyDescent="0.25">
      <c r="A5405" s="68" t="s">
        <v>59140</v>
      </c>
      <c r="B5405" s="6" t="s">
        <v>61207</v>
      </c>
      <c r="C5405">
        <v>37952</v>
      </c>
      <c r="D5405" s="70">
        <v>44210</v>
      </c>
      <c r="E5405" t="s">
        <v>20</v>
      </c>
      <c r="F5405" s="68">
        <v>342</v>
      </c>
      <c r="G5405" s="68" t="s">
        <v>27</v>
      </c>
      <c r="H5405" t="str">
        <f t="shared" si="172"/>
        <v>Jan</v>
      </c>
      <c r="I5405" s="69">
        <f t="shared" si="173"/>
        <v>3</v>
      </c>
      <c r="J5405" s="69" t="str">
        <f>INDEX(Cheat_Sheet!B:B,MATCH(Table1[[#This Row],[Event]],Cheat_Sheet!A:A,0))</f>
        <v>Audit</v>
      </c>
      <c r="K5405" s="69" t="str">
        <f>INDEX('Loc Dir'!N:N,MATCH(Table1[[#This Row],[Store]],'Loc Dir'!A:A,0))</f>
        <v>CA</v>
      </c>
      <c r="L5405" s="69" t="str">
        <f>INDEX('Loc Dir'!K:K,MATCH(Table1[[#This Row],[Store]],'Loc Dir'!A:A,0))</f>
        <v>MARTINEZ</v>
      </c>
      <c r="M5405" s="69" t="str">
        <f>IF(INDEX('Loc Dir'!D:D,MATCH(Table1[[#This Row],[Store]],'Loc Dir'!A:A,0))="Corp Run","Corp","Fran")</f>
        <v>Fran</v>
      </c>
      <c r="N5405" s="69" t="str">
        <f>INDEX('Loc Dir'!C:C,MATCH(Table1[[#This Row],[Store]],'Loc Dir'!A:A,0))</f>
        <v>A</v>
      </c>
      <c r="O5405" s="69">
        <f>INDEX('Loc Dir'!Q:Q,MATCH(Table1[[#This Row],[Store]],'Loc Dir'!A:A,0))</f>
        <v>702365</v>
      </c>
      <c r="P5405" s="69" t="str">
        <f>INDEX('Loc Dir'!R:R,MATCH(Table1[[#This Row],[Store]],'Loc Dir'!A:A,0))</f>
        <v>CAPITAL VA</v>
      </c>
      <c r="Q5405" s="69" t="str">
        <f>INDEX('Loc Dir'!U:U,MATCH(Table1[[#This Row],[Store]],'Loc Dir'!A:A,0))</f>
        <v>NORTH PACIFIC</v>
      </c>
      <c r="R54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05" s="69" t="str">
        <f>INDEX('Loc Dir'!AA:AA,MATCH(Table1[[#This Row],[Store]],'Loc Dir'!A:A,0))</f>
        <v>Don Lauritsen</v>
      </c>
      <c r="T5405" s="69" t="str">
        <f>INDEX('Loc Dir'!H:H,MATCH(Table1[[#This Row],[Store]],'Loc Dir'!A:A,0))</f>
        <v>Brent E Larson</v>
      </c>
      <c r="U5405" s="70" t="str">
        <f>IF(ISERROR(INDEX('ASI2 Stores List'!$E:$E,MATCH(Table1[[#This Row],[Store]]&amp;INT(Table1[[#This Row],[Date]]),'ASI2 Stores List'!$N:$N,0))),"","Yes")</f>
        <v>Yes</v>
      </c>
      <c r="V5405" s="69"/>
    </row>
    <row r="5406" spans="1:22" x14ac:dyDescent="0.25">
      <c r="A5406" s="68" t="s">
        <v>59140</v>
      </c>
      <c r="B5406" s="6" t="s">
        <v>61164</v>
      </c>
      <c r="C5406">
        <v>25717</v>
      </c>
      <c r="D5406" s="70">
        <v>44210</v>
      </c>
      <c r="E5406" t="s">
        <v>20</v>
      </c>
      <c r="F5406" s="68">
        <v>317</v>
      </c>
      <c r="G5406" s="68" t="s">
        <v>27</v>
      </c>
      <c r="H5406" t="str">
        <f t="shared" si="172"/>
        <v>Jan</v>
      </c>
      <c r="I5406" s="69">
        <f t="shared" si="173"/>
        <v>3</v>
      </c>
      <c r="J5406" s="69" t="str">
        <f>INDEX(Cheat_Sheet!B:B,MATCH(Table1[[#This Row],[Event]],Cheat_Sheet!A:A,0))</f>
        <v>Audit</v>
      </c>
      <c r="K5406" s="69" t="str">
        <f>INDEX('Loc Dir'!N:N,MATCH(Table1[[#This Row],[Store]],'Loc Dir'!A:A,0))</f>
        <v>CA</v>
      </c>
      <c r="L5406" s="69" t="str">
        <f>INDEX('Loc Dir'!K:K,MATCH(Table1[[#This Row],[Store]],'Loc Dir'!A:A,0))</f>
        <v>CUPERTINO</v>
      </c>
      <c r="M5406" s="69" t="str">
        <f>IF(INDEX('Loc Dir'!D:D,MATCH(Table1[[#This Row],[Store]],'Loc Dir'!A:A,0))="Corp Run","Corp","Fran")</f>
        <v>Fran</v>
      </c>
      <c r="N5406" s="69" t="str">
        <f>INDEX('Loc Dir'!C:C,MATCH(Table1[[#This Row],[Store]],'Loc Dir'!A:A,0))</f>
        <v>E</v>
      </c>
      <c r="O5406" s="69">
        <f>INDEX('Loc Dir'!Q:Q,MATCH(Table1[[#This Row],[Store]],'Loc Dir'!A:A,0))</f>
        <v>702366</v>
      </c>
      <c r="P5406" s="69" t="str">
        <f>INDEX('Loc Dir'!R:R,MATCH(Table1[[#This Row],[Store]],'Loc Dir'!A:A,0))</f>
        <v>GOLDEN GAT</v>
      </c>
      <c r="Q5406" s="69" t="str">
        <f>INDEX('Loc Dir'!U:U,MATCH(Table1[[#This Row],[Store]],'Loc Dir'!A:A,0))</f>
        <v>NORTH PACIFIC</v>
      </c>
      <c r="R54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06" s="69" t="str">
        <f>INDEX('Loc Dir'!AA:AA,MATCH(Table1[[#This Row],[Store]],'Loc Dir'!A:A,0))</f>
        <v>Don Lauritsen</v>
      </c>
      <c r="T5406" s="69" t="str">
        <f>INDEX('Loc Dir'!H:H,MATCH(Table1[[#This Row],[Store]],'Loc Dir'!A:A,0))</f>
        <v>Don J Hayden</v>
      </c>
      <c r="U5406" s="70" t="str">
        <f>IF(ISERROR(INDEX('ASI2 Stores List'!$E:$E,MATCH(Table1[[#This Row],[Store]]&amp;INT(Table1[[#This Row],[Date]]),'ASI2 Stores List'!$N:$N,0))),"","Yes")</f>
        <v>Yes</v>
      </c>
      <c r="V5406" s="69"/>
    </row>
    <row r="5407" spans="1:22" x14ac:dyDescent="0.25">
      <c r="A5407" s="68" t="s">
        <v>59140</v>
      </c>
      <c r="B5407" s="6" t="s">
        <v>61144</v>
      </c>
      <c r="C5407">
        <v>34051</v>
      </c>
      <c r="D5407" s="70">
        <v>44210</v>
      </c>
      <c r="E5407" t="s">
        <v>20</v>
      </c>
      <c r="F5407" s="68">
        <v>3901</v>
      </c>
      <c r="G5407" s="68" t="s">
        <v>27</v>
      </c>
      <c r="H5407" t="str">
        <f t="shared" si="172"/>
        <v>Jan</v>
      </c>
      <c r="I5407" s="69">
        <f t="shared" si="173"/>
        <v>3</v>
      </c>
      <c r="J5407" s="69" t="str">
        <f>INDEX(Cheat_Sheet!B:B,MATCH(Table1[[#This Row],[Event]],Cheat_Sheet!A:A,0))</f>
        <v>Audit</v>
      </c>
      <c r="K5407" s="69" t="str">
        <f>INDEX('Loc Dir'!N:N,MATCH(Table1[[#This Row],[Store]],'Loc Dir'!A:A,0))</f>
        <v>NY</v>
      </c>
      <c r="L5407" s="69" t="str">
        <f>INDEX('Loc Dir'!K:K,MATCH(Table1[[#This Row],[Store]],'Loc Dir'!A:A,0))</f>
        <v>BROOKLYN</v>
      </c>
      <c r="M5407" s="69" t="str">
        <f>IF(INDEX('Loc Dir'!D:D,MATCH(Table1[[#This Row],[Store]],'Loc Dir'!A:A,0))="Corp Run","Corp","Fran")</f>
        <v>Fran</v>
      </c>
      <c r="N5407" s="69" t="str">
        <f>INDEX('Loc Dir'!C:C,MATCH(Table1[[#This Row],[Store]],'Loc Dir'!A:A,0))</f>
        <v>B</v>
      </c>
      <c r="O5407" s="69">
        <f>INDEX('Loc Dir'!Q:Q,MATCH(Table1[[#This Row],[Store]],'Loc Dir'!A:A,0))</f>
        <v>702421</v>
      </c>
      <c r="P5407" s="69" t="str">
        <f>INDEX('Loc Dir'!R:R,MATCH(Table1[[#This Row],[Store]],'Loc Dir'!A:A,0))</f>
        <v>NEW YORK Q</v>
      </c>
      <c r="Q5407" s="69" t="str">
        <f>INDEX('Loc Dir'!U:U,MATCH(Table1[[#This Row],[Store]],'Loc Dir'!A:A,0))</f>
        <v>NORTH ATLANTIC</v>
      </c>
      <c r="R54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07" s="69" t="str">
        <f>INDEX('Loc Dir'!AA:AA,MATCH(Table1[[#This Row],[Store]],'Loc Dir'!A:A,0))</f>
        <v>Christopher Verdi</v>
      </c>
      <c r="T5407" s="69" t="str">
        <f>INDEX('Loc Dir'!H:H,MATCH(Table1[[#This Row],[Store]],'Loc Dir'!A:A,0))</f>
        <v>Tashana Noble</v>
      </c>
      <c r="U5407" s="70" t="str">
        <f>IF(ISERROR(INDEX('ASI2 Stores List'!$E:$E,MATCH(Table1[[#This Row],[Store]]&amp;INT(Table1[[#This Row],[Date]]),'ASI2 Stores List'!$N:$N,0))),"","Yes")</f>
        <v/>
      </c>
      <c r="V5407" s="69"/>
    </row>
    <row r="5408" spans="1:22" x14ac:dyDescent="0.25">
      <c r="A5408" s="68" t="s">
        <v>59140</v>
      </c>
      <c r="B5408" s="6" t="s">
        <v>61217</v>
      </c>
      <c r="C5408">
        <v>11184</v>
      </c>
      <c r="D5408" s="70">
        <v>44210</v>
      </c>
      <c r="E5408" t="s">
        <v>20</v>
      </c>
      <c r="F5408" s="68">
        <v>3917</v>
      </c>
      <c r="G5408" s="68" t="s">
        <v>27</v>
      </c>
      <c r="H5408" t="str">
        <f t="shared" si="172"/>
        <v>Jan</v>
      </c>
      <c r="I5408" s="69">
        <f t="shared" si="173"/>
        <v>3</v>
      </c>
      <c r="J5408" s="69" t="str">
        <f>INDEX(Cheat_Sheet!B:B,MATCH(Table1[[#This Row],[Event]],Cheat_Sheet!A:A,0))</f>
        <v>Audit</v>
      </c>
      <c r="K5408" s="69" t="str">
        <f>INDEX('Loc Dir'!N:N,MATCH(Table1[[#This Row],[Store]],'Loc Dir'!A:A,0))</f>
        <v>NY</v>
      </c>
      <c r="L5408" s="69" t="str">
        <f>INDEX('Loc Dir'!K:K,MATCH(Table1[[#This Row],[Store]],'Loc Dir'!A:A,0))</f>
        <v>MASSAPEQUA</v>
      </c>
      <c r="M5408" s="69" t="str">
        <f>IF(INDEX('Loc Dir'!D:D,MATCH(Table1[[#This Row],[Store]],'Loc Dir'!A:A,0))="Corp Run","Corp","Fran")</f>
        <v>Fran</v>
      </c>
      <c r="N5408" s="69" t="str">
        <f>INDEX('Loc Dir'!C:C,MATCH(Table1[[#This Row],[Store]],'Loc Dir'!A:A,0))</f>
        <v>C</v>
      </c>
      <c r="O5408" s="69">
        <f>INDEX('Loc Dir'!Q:Q,MATCH(Table1[[#This Row],[Store]],'Loc Dir'!A:A,0))</f>
        <v>702422</v>
      </c>
      <c r="P5408" s="69" t="str">
        <f>INDEX('Loc Dir'!R:R,MATCH(Table1[[#This Row],[Store]],'Loc Dir'!A:A,0))</f>
        <v>WESTERN SU</v>
      </c>
      <c r="Q5408" s="69" t="str">
        <f>INDEX('Loc Dir'!U:U,MATCH(Table1[[#This Row],[Store]],'Loc Dir'!A:A,0))</f>
        <v>NORTH ATLANTIC</v>
      </c>
      <c r="R54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08" s="69" t="str">
        <f>INDEX('Loc Dir'!AA:AA,MATCH(Table1[[#This Row],[Store]],'Loc Dir'!A:A,0))</f>
        <v>Christopher Verdi</v>
      </c>
      <c r="T5408" s="69" t="str">
        <f>INDEX('Loc Dir'!H:H,MATCH(Table1[[#This Row],[Store]],'Loc Dir'!A:A,0))</f>
        <v>Hassan Asif</v>
      </c>
      <c r="U5408" s="70" t="str">
        <f>IF(ISERROR(INDEX('ASI2 Stores List'!$E:$E,MATCH(Table1[[#This Row],[Store]]&amp;INT(Table1[[#This Row],[Date]]),'ASI2 Stores List'!$N:$N,0))),"","Yes")</f>
        <v/>
      </c>
      <c r="V5408" s="69"/>
    </row>
    <row r="5409" spans="1:22" x14ac:dyDescent="0.25">
      <c r="A5409" s="68" t="s">
        <v>59140</v>
      </c>
      <c r="B5409" s="6" t="s">
        <v>61215</v>
      </c>
      <c r="C5409">
        <v>32371</v>
      </c>
      <c r="D5409" s="70">
        <v>44210</v>
      </c>
      <c r="E5409" t="s">
        <v>20</v>
      </c>
      <c r="F5409" s="68">
        <v>3917</v>
      </c>
      <c r="G5409" s="68" t="s">
        <v>27</v>
      </c>
      <c r="H5409" t="str">
        <f t="shared" si="172"/>
        <v>Jan</v>
      </c>
      <c r="I5409" s="69">
        <f t="shared" si="173"/>
        <v>3</v>
      </c>
      <c r="J5409" s="69" t="str">
        <f>INDEX(Cheat_Sheet!B:B,MATCH(Table1[[#This Row],[Event]],Cheat_Sheet!A:A,0))</f>
        <v>Audit</v>
      </c>
      <c r="K5409" s="69" t="str">
        <f>INDEX('Loc Dir'!N:N,MATCH(Table1[[#This Row],[Store]],'Loc Dir'!A:A,0))</f>
        <v>NY</v>
      </c>
      <c r="L5409" s="69" t="str">
        <f>INDEX('Loc Dir'!K:K,MATCH(Table1[[#This Row],[Store]],'Loc Dir'!A:A,0))</f>
        <v>FREEPORT</v>
      </c>
      <c r="M5409" s="69" t="str">
        <f>IF(INDEX('Loc Dir'!D:D,MATCH(Table1[[#This Row],[Store]],'Loc Dir'!A:A,0))="Corp Run","Corp","Fran")</f>
        <v>Fran</v>
      </c>
      <c r="N5409" s="69" t="str">
        <f>INDEX('Loc Dir'!C:C,MATCH(Table1[[#This Row],[Store]],'Loc Dir'!A:A,0))</f>
        <v>B</v>
      </c>
      <c r="O5409" s="69">
        <f>INDEX('Loc Dir'!Q:Q,MATCH(Table1[[#This Row],[Store]],'Loc Dir'!A:A,0))</f>
        <v>702425</v>
      </c>
      <c r="P5409" s="69" t="str">
        <f>INDEX('Loc Dir'!R:R,MATCH(Table1[[#This Row],[Store]],'Loc Dir'!A:A,0))</f>
        <v>NASSAU COU</v>
      </c>
      <c r="Q5409" s="69" t="str">
        <f>INDEX('Loc Dir'!U:U,MATCH(Table1[[#This Row],[Store]],'Loc Dir'!A:A,0))</f>
        <v>NORTH ATLANTIC</v>
      </c>
      <c r="R54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09" s="69" t="str">
        <f>INDEX('Loc Dir'!AA:AA,MATCH(Table1[[#This Row],[Store]],'Loc Dir'!A:A,0))</f>
        <v>Christopher Verdi</v>
      </c>
      <c r="T5409" s="69" t="str">
        <f>INDEX('Loc Dir'!H:H,MATCH(Table1[[#This Row],[Store]],'Loc Dir'!A:A,0))</f>
        <v>Joseph D Papandrea</v>
      </c>
      <c r="U5409" s="70" t="str">
        <f>IF(ISERROR(INDEX('ASI2 Stores List'!$E:$E,MATCH(Table1[[#This Row],[Store]]&amp;INT(Table1[[#This Row],[Date]]),'ASI2 Stores List'!$N:$N,0))),"","Yes")</f>
        <v/>
      </c>
      <c r="V5409" s="69"/>
    </row>
    <row r="5410" spans="1:22" x14ac:dyDescent="0.25">
      <c r="A5410" s="68" t="s">
        <v>59140</v>
      </c>
      <c r="B5410" s="6" t="s">
        <v>61214</v>
      </c>
      <c r="C5410">
        <v>16028</v>
      </c>
      <c r="D5410" s="70">
        <v>44210</v>
      </c>
      <c r="E5410" t="s">
        <v>20</v>
      </c>
      <c r="F5410" s="68">
        <v>226</v>
      </c>
      <c r="G5410" s="68" t="s">
        <v>27</v>
      </c>
      <c r="H5410" t="str">
        <f t="shared" si="172"/>
        <v>Jan</v>
      </c>
      <c r="I5410" s="69">
        <f t="shared" si="173"/>
        <v>3</v>
      </c>
      <c r="J5410" s="69" t="str">
        <f>INDEX(Cheat_Sheet!B:B,MATCH(Table1[[#This Row],[Event]],Cheat_Sheet!A:A,0))</f>
        <v>Audit</v>
      </c>
      <c r="K5410" s="69" t="str">
        <f>INDEX('Loc Dir'!N:N,MATCH(Table1[[#This Row],[Store]],'Loc Dir'!A:A,0))</f>
        <v>CA</v>
      </c>
      <c r="L5410" s="69" t="str">
        <f>INDEX('Loc Dir'!K:K,MATCH(Table1[[#This Row],[Store]],'Loc Dir'!A:A,0))</f>
        <v>WHITTIER</v>
      </c>
      <c r="M5410" s="69" t="str">
        <f>IF(INDEX('Loc Dir'!D:D,MATCH(Table1[[#This Row],[Store]],'Loc Dir'!A:A,0))="Corp Run","Corp","Fran")</f>
        <v>Fran</v>
      </c>
      <c r="N5410" s="69" t="str">
        <f>INDEX('Loc Dir'!C:C,MATCH(Table1[[#This Row],[Store]],'Loc Dir'!A:A,0))</f>
        <v>E</v>
      </c>
      <c r="O5410" s="69">
        <f>INDEX('Loc Dir'!Q:Q,MATCH(Table1[[#This Row],[Store]],'Loc Dir'!A:A,0))</f>
        <v>702174</v>
      </c>
      <c r="P5410" s="69" t="str">
        <f>INDEX('Loc Dir'!R:R,MATCH(Table1[[#This Row],[Store]],'Loc Dir'!A:A,0))</f>
        <v>ORANGE COA</v>
      </c>
      <c r="Q5410" s="69" t="str">
        <f>INDEX('Loc Dir'!U:U,MATCH(Table1[[#This Row],[Store]],'Loc Dir'!A:A,0))</f>
        <v>GREATER LA</v>
      </c>
      <c r="R54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10" s="69" t="str">
        <f>INDEX('Loc Dir'!AA:AA,MATCH(Table1[[#This Row],[Store]],'Loc Dir'!A:A,0))</f>
        <v>Amisha Patel</v>
      </c>
      <c r="T5410" s="69" t="str">
        <f>INDEX('Loc Dir'!H:H,MATCH(Table1[[#This Row],[Store]],'Loc Dir'!A:A,0))</f>
        <v>Deon A Walker</v>
      </c>
      <c r="U5410" s="70" t="str">
        <f>IF(ISERROR(INDEX('ASI2 Stores List'!$E:$E,MATCH(Table1[[#This Row],[Store]]&amp;INT(Table1[[#This Row],[Date]]),'ASI2 Stores List'!$N:$N,0))),"","Yes")</f>
        <v>Yes</v>
      </c>
      <c r="V5410" s="69"/>
    </row>
    <row r="5411" spans="1:22" x14ac:dyDescent="0.25">
      <c r="A5411" s="68" t="s">
        <v>59140</v>
      </c>
      <c r="B5411" s="6" t="s">
        <v>61214</v>
      </c>
      <c r="C5411">
        <v>17923</v>
      </c>
      <c r="D5411" s="70">
        <v>44210</v>
      </c>
      <c r="E5411" t="s">
        <v>20</v>
      </c>
      <c r="F5411" s="68">
        <v>209</v>
      </c>
      <c r="G5411" s="68" t="s">
        <v>27</v>
      </c>
      <c r="H5411" t="str">
        <f t="shared" si="172"/>
        <v>Jan</v>
      </c>
      <c r="I5411" s="69">
        <f t="shared" si="173"/>
        <v>3</v>
      </c>
      <c r="J5411" s="69" t="str">
        <f>INDEX(Cheat_Sheet!B:B,MATCH(Table1[[#This Row],[Event]],Cheat_Sheet!A:A,0))</f>
        <v>Audit</v>
      </c>
      <c r="K5411" s="69" t="str">
        <f>INDEX('Loc Dir'!N:N,MATCH(Table1[[#This Row],[Store]],'Loc Dir'!A:A,0))</f>
        <v>CA</v>
      </c>
      <c r="L5411" s="69" t="str">
        <f>INDEX('Loc Dir'!K:K,MATCH(Table1[[#This Row],[Store]],'Loc Dir'!A:A,0))</f>
        <v>ORANGE</v>
      </c>
      <c r="M5411" s="69" t="str">
        <f>IF(INDEX('Loc Dir'!D:D,MATCH(Table1[[#This Row],[Store]],'Loc Dir'!A:A,0))="Corp Run","Corp","Fran")</f>
        <v>Fran</v>
      </c>
      <c r="N5411" s="69" t="str">
        <f>INDEX('Loc Dir'!C:C,MATCH(Table1[[#This Row],[Store]],'Loc Dir'!A:A,0))</f>
        <v>F</v>
      </c>
      <c r="O5411" s="69">
        <f>INDEX('Loc Dir'!Q:Q,MATCH(Table1[[#This Row],[Store]],'Loc Dir'!A:A,0))</f>
        <v>702174</v>
      </c>
      <c r="P5411" s="69" t="str">
        <f>INDEX('Loc Dir'!R:R,MATCH(Table1[[#This Row],[Store]],'Loc Dir'!A:A,0))</f>
        <v>ORANGE COA</v>
      </c>
      <c r="Q5411" s="69" t="str">
        <f>INDEX('Loc Dir'!U:U,MATCH(Table1[[#This Row],[Store]],'Loc Dir'!A:A,0))</f>
        <v>GREATER LA</v>
      </c>
      <c r="R54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11" s="69" t="str">
        <f>INDEX('Loc Dir'!AA:AA,MATCH(Table1[[#This Row],[Store]],'Loc Dir'!A:A,0))</f>
        <v>Amisha Patel</v>
      </c>
      <c r="T5411" s="69" t="str">
        <f>INDEX('Loc Dir'!H:H,MATCH(Table1[[#This Row],[Store]],'Loc Dir'!A:A,0))</f>
        <v>Gianna M Sotelo</v>
      </c>
      <c r="U5411" s="70" t="str">
        <f>IF(ISERROR(INDEX('ASI2 Stores List'!$E:$E,MATCH(Table1[[#This Row],[Store]]&amp;INT(Table1[[#This Row],[Date]]),'ASI2 Stores List'!$N:$N,0))),"","Yes")</f>
        <v>Yes</v>
      </c>
      <c r="V5411" s="69"/>
    </row>
    <row r="5412" spans="1:22" x14ac:dyDescent="0.25">
      <c r="A5412" s="68" t="s">
        <v>59140</v>
      </c>
      <c r="B5412" s="6" t="s">
        <v>61214</v>
      </c>
      <c r="C5412">
        <v>26549</v>
      </c>
      <c r="D5412" s="70">
        <v>44210</v>
      </c>
      <c r="E5412" t="s">
        <v>20</v>
      </c>
      <c r="F5412" s="68">
        <v>209</v>
      </c>
      <c r="G5412" s="68" t="s">
        <v>27</v>
      </c>
      <c r="H5412" t="str">
        <f t="shared" si="172"/>
        <v>Jan</v>
      </c>
      <c r="I5412" s="69">
        <f t="shared" si="173"/>
        <v>3</v>
      </c>
      <c r="J5412" s="69" t="str">
        <f>INDEX(Cheat_Sheet!B:B,MATCH(Table1[[#This Row],[Event]],Cheat_Sheet!A:A,0))</f>
        <v>Audit</v>
      </c>
      <c r="K5412" s="69" t="str">
        <f>INDEX('Loc Dir'!N:N,MATCH(Table1[[#This Row],[Store]],'Loc Dir'!A:A,0))</f>
        <v>CA</v>
      </c>
      <c r="L5412" s="69" t="str">
        <f>INDEX('Loc Dir'!K:K,MATCH(Table1[[#This Row],[Store]],'Loc Dir'!A:A,0))</f>
        <v>LA HABRA</v>
      </c>
      <c r="M5412" s="69" t="str">
        <f>IF(INDEX('Loc Dir'!D:D,MATCH(Table1[[#This Row],[Store]],'Loc Dir'!A:A,0))="Corp Run","Corp","Fran")</f>
        <v>Fran</v>
      </c>
      <c r="N5412" s="69" t="str">
        <f>INDEX('Loc Dir'!C:C,MATCH(Table1[[#This Row],[Store]],'Loc Dir'!A:A,0))</f>
        <v>C</v>
      </c>
      <c r="O5412" s="69">
        <f>INDEX('Loc Dir'!Q:Q,MATCH(Table1[[#This Row],[Store]],'Loc Dir'!A:A,0))</f>
        <v>702174</v>
      </c>
      <c r="P5412" s="69" t="str">
        <f>INDEX('Loc Dir'!R:R,MATCH(Table1[[#This Row],[Store]],'Loc Dir'!A:A,0))</f>
        <v>ORANGE COA</v>
      </c>
      <c r="Q5412" s="69" t="str">
        <f>INDEX('Loc Dir'!U:U,MATCH(Table1[[#This Row],[Store]],'Loc Dir'!A:A,0))</f>
        <v>GREATER LA</v>
      </c>
      <c r="R54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12" s="69" t="str">
        <f>INDEX('Loc Dir'!AA:AA,MATCH(Table1[[#This Row],[Store]],'Loc Dir'!A:A,0))</f>
        <v>Amisha Patel</v>
      </c>
      <c r="T5412" s="69" t="str">
        <f>INDEX('Loc Dir'!H:H,MATCH(Table1[[#This Row],[Store]],'Loc Dir'!A:A,0))</f>
        <v>Catherine L Ortego</v>
      </c>
      <c r="U5412" s="70" t="str">
        <f>IF(ISERROR(INDEX('ASI2 Stores List'!$E:$E,MATCH(Table1[[#This Row],[Store]]&amp;INT(Table1[[#This Row],[Date]]),'ASI2 Stores List'!$N:$N,0))),"","Yes")</f>
        <v>Yes</v>
      </c>
      <c r="V5412" s="69"/>
    </row>
    <row r="5413" spans="1:22" x14ac:dyDescent="0.25">
      <c r="A5413" s="68" t="s">
        <v>59140</v>
      </c>
      <c r="B5413" s="6" t="s">
        <v>61226</v>
      </c>
      <c r="C5413">
        <v>20448</v>
      </c>
      <c r="D5413" s="70">
        <v>44210</v>
      </c>
      <c r="E5413" t="s">
        <v>20</v>
      </c>
      <c r="F5413" s="68">
        <v>4506</v>
      </c>
      <c r="G5413" s="68" t="s">
        <v>27</v>
      </c>
      <c r="H5413" t="str">
        <f t="shared" si="172"/>
        <v>Jan</v>
      </c>
      <c r="I5413" s="69">
        <f t="shared" si="173"/>
        <v>3</v>
      </c>
      <c r="J5413" s="69" t="str">
        <f>INDEX(Cheat_Sheet!B:B,MATCH(Table1[[#This Row],[Event]],Cheat_Sheet!A:A,0))</f>
        <v>Audit</v>
      </c>
      <c r="K5413" s="69" t="str">
        <f>INDEX('Loc Dir'!N:N,MATCH(Table1[[#This Row],[Store]],'Loc Dir'!A:A,0))</f>
        <v>MA</v>
      </c>
      <c r="L5413" s="69" t="str">
        <f>INDEX('Loc Dir'!K:K,MATCH(Table1[[#This Row],[Store]],'Loc Dir'!A:A,0))</f>
        <v>SPRINGFIELD</v>
      </c>
      <c r="M5413" s="69" t="str">
        <f>IF(INDEX('Loc Dir'!D:D,MATCH(Table1[[#This Row],[Store]],'Loc Dir'!A:A,0))="Corp Run","Corp","Fran")</f>
        <v>Fran</v>
      </c>
      <c r="N5413" s="69" t="str">
        <f>INDEX('Loc Dir'!C:C,MATCH(Table1[[#This Row],[Store]],'Loc Dir'!A:A,0))</f>
        <v>E</v>
      </c>
      <c r="O5413" s="69">
        <f>INDEX('Loc Dir'!Q:Q,MATCH(Table1[[#This Row],[Store]],'Loc Dir'!A:A,0))</f>
        <v>702461</v>
      </c>
      <c r="P5413" s="69" t="str">
        <f>INDEX('Loc Dir'!R:R,MATCH(Table1[[#This Row],[Store]],'Loc Dir'!A:A,0))</f>
        <v>WESTERN NE</v>
      </c>
      <c r="Q5413" s="69" t="str">
        <f>INDEX('Loc Dir'!U:U,MATCH(Table1[[#This Row],[Store]],'Loc Dir'!A:A,0))</f>
        <v>NORTH ATLANTIC</v>
      </c>
      <c r="R54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13" s="69" t="str">
        <f>INDEX('Loc Dir'!AA:AA,MATCH(Table1[[#This Row],[Store]],'Loc Dir'!A:A,0))</f>
        <v>Tom Mills</v>
      </c>
      <c r="T5413" s="69" t="str">
        <f>INDEX('Loc Dir'!H:H,MATCH(Table1[[#This Row],[Store]],'Loc Dir'!A:A,0))</f>
        <v>Michael Williams</v>
      </c>
      <c r="U5413" s="70" t="str">
        <f>IF(ISERROR(INDEX('ASI2 Stores List'!$E:$E,MATCH(Table1[[#This Row],[Store]]&amp;INT(Table1[[#This Row],[Date]]),'ASI2 Stores List'!$N:$N,0))),"","Yes")</f>
        <v/>
      </c>
      <c r="V5413" s="69"/>
    </row>
    <row r="5414" spans="1:22" x14ac:dyDescent="0.25">
      <c r="A5414" s="68" t="s">
        <v>59140</v>
      </c>
      <c r="B5414" s="6" t="s">
        <v>61169</v>
      </c>
      <c r="C5414">
        <v>34750</v>
      </c>
      <c r="D5414" s="70">
        <v>44210</v>
      </c>
      <c r="E5414" t="s">
        <v>20</v>
      </c>
      <c r="F5414" s="68">
        <v>1928</v>
      </c>
      <c r="G5414" s="68" t="s">
        <v>27</v>
      </c>
      <c r="H5414" t="str">
        <f t="shared" ref="H5414:H5477" si="174">TEXT(D5414,"MMM")</f>
        <v>Jan</v>
      </c>
      <c r="I5414" s="69">
        <f t="shared" ref="I5414:I5477" si="175">WEEKNUM(D5414,2)-WEEKNUM(DATE(YEAR(D5414),MONTH(D5414),1),2)+1</f>
        <v>3</v>
      </c>
      <c r="J5414" s="69" t="str">
        <f>INDEX(Cheat_Sheet!B:B,MATCH(Table1[[#This Row],[Event]],Cheat_Sheet!A:A,0))</f>
        <v>Audit</v>
      </c>
      <c r="K5414" s="69" t="str">
        <f>INDEX('Loc Dir'!N:N,MATCH(Table1[[#This Row],[Store]],'Loc Dir'!A:A,0))</f>
        <v>MD</v>
      </c>
      <c r="L5414" s="69" t="str">
        <f>INDEX('Loc Dir'!K:K,MATCH(Table1[[#This Row],[Store]],'Loc Dir'!A:A,0))</f>
        <v>HEREFORD</v>
      </c>
      <c r="M5414" s="69" t="str">
        <f>IF(INDEX('Loc Dir'!D:D,MATCH(Table1[[#This Row],[Store]],'Loc Dir'!A:A,0))="Corp Run","Corp","Fran")</f>
        <v>Fran</v>
      </c>
      <c r="N5414" s="69" t="str">
        <f>INDEX('Loc Dir'!C:C,MATCH(Table1[[#This Row],[Store]],'Loc Dir'!A:A,0))</f>
        <v>A</v>
      </c>
      <c r="O5414" s="69">
        <f>INDEX('Loc Dir'!Q:Q,MATCH(Table1[[#This Row],[Store]],'Loc Dir'!A:A,0))</f>
        <v>702544</v>
      </c>
      <c r="P5414" s="69" t="str">
        <f>INDEX('Loc Dir'!R:R,MATCH(Table1[[#This Row],[Store]],'Loc Dir'!A:A,0))</f>
        <v>BALTIMORE</v>
      </c>
      <c r="Q5414" s="69" t="str">
        <f>INDEX('Loc Dir'!U:U,MATCH(Table1[[#This Row],[Store]],'Loc Dir'!A:A,0))</f>
        <v>LIBERTY</v>
      </c>
      <c r="R54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14" s="69" t="str">
        <f>INDEX('Loc Dir'!AA:AA,MATCH(Table1[[#This Row],[Store]],'Loc Dir'!A:A,0))</f>
        <v>Earl Winterling</v>
      </c>
      <c r="T5414" s="69" t="str">
        <f>INDEX('Loc Dir'!H:H,MATCH(Table1[[#This Row],[Store]],'Loc Dir'!A:A,0))</f>
        <v>Alexander J Franz</v>
      </c>
      <c r="U5414" s="70" t="str">
        <f>IF(ISERROR(INDEX('ASI2 Stores List'!$E:$E,MATCH(Table1[[#This Row],[Store]]&amp;INT(Table1[[#This Row],[Date]]),'ASI2 Stores List'!$N:$N,0))),"","Yes")</f>
        <v/>
      </c>
      <c r="V5414" s="69"/>
    </row>
    <row r="5415" spans="1:22" x14ac:dyDescent="0.25">
      <c r="A5415" s="68" t="s">
        <v>59140</v>
      </c>
      <c r="B5415" s="6" t="s">
        <v>61195</v>
      </c>
      <c r="C5415">
        <v>22796</v>
      </c>
      <c r="D5415" s="70">
        <v>44211</v>
      </c>
      <c r="E5415" t="s">
        <v>16</v>
      </c>
      <c r="F5415" s="68">
        <v>2525</v>
      </c>
      <c r="G5415" s="68" t="s">
        <v>27</v>
      </c>
      <c r="H5415" t="str">
        <f t="shared" si="174"/>
        <v>Jan</v>
      </c>
      <c r="I5415" s="69">
        <f t="shared" si="175"/>
        <v>3</v>
      </c>
      <c r="J5415" s="69" t="str">
        <f>INDEX(Cheat_Sheet!B:B,MATCH(Table1[[#This Row],[Event]],Cheat_Sheet!A:A,0))</f>
        <v>Audit</v>
      </c>
      <c r="K5415" s="69" t="str">
        <f>INDEX('Loc Dir'!N:N,MATCH(Table1[[#This Row],[Store]],'Loc Dir'!A:A,0))</f>
        <v>UT</v>
      </c>
      <c r="L5415" s="69" t="str">
        <f>INDEX('Loc Dir'!K:K,MATCH(Table1[[#This Row],[Store]],'Loc Dir'!A:A,0))</f>
        <v>SALT LAKE CITY</v>
      </c>
      <c r="M5415" s="69" t="str">
        <f>IF(INDEX('Loc Dir'!D:D,MATCH(Table1[[#This Row],[Store]],'Loc Dir'!A:A,0))="Corp Run","Corp","Fran")</f>
        <v>Fran</v>
      </c>
      <c r="N5415" s="69" t="str">
        <f>INDEX('Loc Dir'!C:C,MATCH(Table1[[#This Row],[Store]],'Loc Dir'!A:A,0))</f>
        <v>B</v>
      </c>
      <c r="O5415" s="69">
        <f>INDEX('Loc Dir'!Q:Q,MATCH(Table1[[#This Row],[Store]],'Loc Dir'!A:A,0))</f>
        <v>701606</v>
      </c>
      <c r="P5415" s="69" t="str">
        <f>INDEX('Loc Dir'!R:R,MATCH(Table1[[#This Row],[Store]],'Loc Dir'!A:A,0))</f>
        <v>NORTH UTAH</v>
      </c>
      <c r="Q5415" s="69" t="str">
        <f>INDEX('Loc Dir'!U:U,MATCH(Table1[[#This Row],[Store]],'Loc Dir'!A:A,0))</f>
        <v>SOUTH WEST</v>
      </c>
      <c r="R54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15" s="69" t="str">
        <f>INDEX('Loc Dir'!AA:AA,MATCH(Table1[[#This Row],[Store]],'Loc Dir'!A:A,0))</f>
        <v>Robert Brady</v>
      </c>
      <c r="T5415" s="69" t="str">
        <f>INDEX('Loc Dir'!H:H,MATCH(Table1[[#This Row],[Store]],'Loc Dir'!A:A,0))</f>
        <v>Landon Petersen</v>
      </c>
      <c r="U5415" s="70" t="str">
        <f>IF(ISERROR(INDEX('ASI2 Stores List'!$E:$E,MATCH(Table1[[#This Row],[Store]]&amp;INT(Table1[[#This Row],[Date]]),'ASI2 Stores List'!$N:$N,0))),"","Yes")</f>
        <v/>
      </c>
      <c r="V5415" s="69"/>
    </row>
    <row r="5416" spans="1:22" x14ac:dyDescent="0.25">
      <c r="A5416" s="68" t="s">
        <v>59140</v>
      </c>
      <c r="B5416" s="6" t="s">
        <v>61196</v>
      </c>
      <c r="C5416">
        <v>22416</v>
      </c>
      <c r="D5416" s="70">
        <v>44211</v>
      </c>
      <c r="E5416" t="s">
        <v>16</v>
      </c>
      <c r="F5416" s="68">
        <v>3132</v>
      </c>
      <c r="G5416" s="68" t="s">
        <v>27</v>
      </c>
      <c r="H5416" t="str">
        <f t="shared" si="174"/>
        <v>Jan</v>
      </c>
      <c r="I5416" s="69">
        <f t="shared" si="175"/>
        <v>3</v>
      </c>
      <c r="J5416" s="69" t="str">
        <f>INDEX(Cheat_Sheet!B:B,MATCH(Table1[[#This Row],[Event]],Cheat_Sheet!A:A,0))</f>
        <v>Audit</v>
      </c>
      <c r="K5416" s="69" t="str">
        <f>INDEX('Loc Dir'!N:N,MATCH(Table1[[#This Row],[Store]],'Loc Dir'!A:A,0))</f>
        <v>NV</v>
      </c>
      <c r="L5416" s="69" t="str">
        <f>INDEX('Loc Dir'!K:K,MATCH(Table1[[#This Row],[Store]],'Loc Dir'!A:A,0))</f>
        <v>LAS VEGAS</v>
      </c>
      <c r="M5416" s="69" t="str">
        <f>IF(INDEX('Loc Dir'!D:D,MATCH(Table1[[#This Row],[Store]],'Loc Dir'!A:A,0))="Corp Run","Corp","Fran")</f>
        <v>Fran</v>
      </c>
      <c r="N5416" s="69" t="str">
        <f>INDEX('Loc Dir'!C:C,MATCH(Table1[[#This Row],[Store]],'Loc Dir'!A:A,0))</f>
        <v>G</v>
      </c>
      <c r="O5416" s="69">
        <f>INDEX('Loc Dir'!Q:Q,MATCH(Table1[[#This Row],[Store]],'Loc Dir'!A:A,0))</f>
        <v>701607</v>
      </c>
      <c r="P5416" s="69" t="str">
        <f>INDEX('Loc Dir'!R:R,MATCH(Table1[[#This Row],[Store]],'Loc Dir'!A:A,0))</f>
        <v>LAS VEGAS</v>
      </c>
      <c r="Q5416" s="69" t="str">
        <f>INDEX('Loc Dir'!U:U,MATCH(Table1[[#This Row],[Store]],'Loc Dir'!A:A,0))</f>
        <v>SOUTH WEST</v>
      </c>
      <c r="R54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16" s="69" t="str">
        <f>INDEX('Loc Dir'!AA:AA,MATCH(Table1[[#This Row],[Store]],'Loc Dir'!A:A,0))</f>
        <v>Robert Brady</v>
      </c>
      <c r="T5416" s="69" t="str">
        <f>INDEX('Loc Dir'!H:H,MATCH(Table1[[#This Row],[Store]],'Loc Dir'!A:A,0))</f>
        <v>Param Maroke</v>
      </c>
      <c r="U5416" s="70" t="str">
        <f>IF(ISERROR(INDEX('ASI2 Stores List'!$E:$E,MATCH(Table1[[#This Row],[Store]]&amp;INT(Table1[[#This Row],[Date]]),'ASI2 Stores List'!$N:$N,0))),"","Yes")</f>
        <v/>
      </c>
      <c r="V5416" s="69"/>
    </row>
    <row r="5417" spans="1:22" x14ac:dyDescent="0.25">
      <c r="A5417" s="68" t="s">
        <v>59140</v>
      </c>
      <c r="B5417" s="6" t="s">
        <v>61219</v>
      </c>
      <c r="C5417">
        <v>22590</v>
      </c>
      <c r="D5417" s="70">
        <v>44211</v>
      </c>
      <c r="E5417" t="s">
        <v>16</v>
      </c>
      <c r="F5417" s="68">
        <v>341</v>
      </c>
      <c r="G5417" s="68" t="s">
        <v>27</v>
      </c>
      <c r="H5417" t="str">
        <f t="shared" si="174"/>
        <v>Jan</v>
      </c>
      <c r="I5417" s="69">
        <f t="shared" si="175"/>
        <v>3</v>
      </c>
      <c r="J5417" s="69" t="str">
        <f>INDEX(Cheat_Sheet!B:B,MATCH(Table1[[#This Row],[Event]],Cheat_Sheet!A:A,0))</f>
        <v>Audit</v>
      </c>
      <c r="K5417" s="69" t="str">
        <f>INDEX('Loc Dir'!N:N,MATCH(Table1[[#This Row],[Store]],'Loc Dir'!A:A,0))</f>
        <v>NV</v>
      </c>
      <c r="L5417" s="69" t="str">
        <f>INDEX('Loc Dir'!K:K,MATCH(Table1[[#This Row],[Store]],'Loc Dir'!A:A,0))</f>
        <v>GARDNERVILLE</v>
      </c>
      <c r="M5417" s="69" t="str">
        <f>IF(INDEX('Loc Dir'!D:D,MATCH(Table1[[#This Row],[Store]],'Loc Dir'!A:A,0))="Corp Run","Corp","Fran")</f>
        <v>Fran</v>
      </c>
      <c r="N5417" s="69" t="str">
        <f>INDEX('Loc Dir'!C:C,MATCH(Table1[[#This Row],[Store]],'Loc Dir'!A:A,0))</f>
        <v>B</v>
      </c>
      <c r="O5417" s="69">
        <f>INDEX('Loc Dir'!Q:Q,MATCH(Table1[[#This Row],[Store]],'Loc Dir'!A:A,0))</f>
        <v>701609</v>
      </c>
      <c r="P5417" s="69" t="str">
        <f>INDEX('Loc Dir'!R:R,MATCH(Table1[[#This Row],[Store]],'Loc Dir'!A:A,0))</f>
        <v>SIERRA DES</v>
      </c>
      <c r="Q5417" s="69" t="str">
        <f>INDEX('Loc Dir'!U:U,MATCH(Table1[[#This Row],[Store]],'Loc Dir'!A:A,0))</f>
        <v>SOUTH WEST</v>
      </c>
      <c r="R54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17" s="69" t="str">
        <f>INDEX('Loc Dir'!AA:AA,MATCH(Table1[[#This Row],[Store]],'Loc Dir'!A:A,0))</f>
        <v>Sherry Liken</v>
      </c>
      <c r="T5417" s="69" t="str">
        <f>INDEX('Loc Dir'!H:H,MATCH(Table1[[#This Row],[Store]],'Loc Dir'!A:A,0))</f>
        <v>Justin Cassinelli</v>
      </c>
      <c r="U5417" s="70" t="str">
        <f>IF(ISERROR(INDEX('ASI2 Stores List'!$E:$E,MATCH(Table1[[#This Row],[Store]]&amp;INT(Table1[[#This Row],[Date]]),'ASI2 Stores List'!$N:$N,0))),"","Yes")</f>
        <v/>
      </c>
      <c r="V5417" s="69"/>
    </row>
    <row r="5418" spans="1:22" x14ac:dyDescent="0.25">
      <c r="A5418" s="68" t="s">
        <v>59140</v>
      </c>
      <c r="B5418" s="6" t="s">
        <v>61197</v>
      </c>
      <c r="C5418">
        <v>24409</v>
      </c>
      <c r="D5418" s="70">
        <v>44211</v>
      </c>
      <c r="E5418" t="s">
        <v>16</v>
      </c>
      <c r="F5418" s="68">
        <v>1338</v>
      </c>
      <c r="G5418" s="68" t="s">
        <v>27</v>
      </c>
      <c r="H5418" t="str">
        <f t="shared" si="174"/>
        <v>Jan</v>
      </c>
      <c r="I5418" s="69">
        <f t="shared" si="175"/>
        <v>3</v>
      </c>
      <c r="J5418" s="69" t="str">
        <f>INDEX(Cheat_Sheet!B:B,MATCH(Table1[[#This Row],[Event]],Cheat_Sheet!A:A,0))</f>
        <v>Audit</v>
      </c>
      <c r="K5418" s="69" t="str">
        <f>INDEX('Loc Dir'!N:N,MATCH(Table1[[#This Row],[Store]],'Loc Dir'!A:A,0))</f>
        <v>TX</v>
      </c>
      <c r="L5418" s="69" t="str">
        <f>INDEX('Loc Dir'!K:K,MATCH(Table1[[#This Row],[Store]],'Loc Dir'!A:A,0))</f>
        <v>IRVING</v>
      </c>
      <c r="M5418" s="69" t="str">
        <f>IF(INDEX('Loc Dir'!D:D,MATCH(Table1[[#This Row],[Store]],'Loc Dir'!A:A,0))="Corp Run","Corp","Fran")</f>
        <v>Fran</v>
      </c>
      <c r="N5418" s="69" t="str">
        <f>INDEX('Loc Dir'!C:C,MATCH(Table1[[#This Row],[Store]],'Loc Dir'!A:A,0))</f>
        <v>A</v>
      </c>
      <c r="O5418" s="69">
        <f>INDEX('Loc Dir'!Q:Q,MATCH(Table1[[#This Row],[Store]],'Loc Dir'!A:A,0))</f>
        <v>701611</v>
      </c>
      <c r="P5418" s="69" t="str">
        <f>INDEX('Loc Dir'!R:R,MATCH(Table1[[#This Row],[Store]],'Loc Dir'!A:A,0))</f>
        <v>NORTH WEST</v>
      </c>
      <c r="Q5418" s="69" t="str">
        <f>INDEX('Loc Dir'!U:U,MATCH(Table1[[#This Row],[Store]],'Loc Dir'!A:A,0))</f>
        <v>LONE STAR</v>
      </c>
      <c r="R54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18" s="69" t="str">
        <f>INDEX('Loc Dir'!AA:AA,MATCH(Table1[[#This Row],[Store]],'Loc Dir'!A:A,0))</f>
        <v>Brian Smith</v>
      </c>
      <c r="T5418" s="69" t="str">
        <f>INDEX('Loc Dir'!H:H,MATCH(Table1[[#This Row],[Store]],'Loc Dir'!A:A,0))</f>
        <v>Diane D Garrett</v>
      </c>
      <c r="U5418" s="70" t="str">
        <f>IF(ISERROR(INDEX('ASI2 Stores List'!$E:$E,MATCH(Table1[[#This Row],[Store]]&amp;INT(Table1[[#This Row],[Date]]),'ASI2 Stores List'!$N:$N,0))),"","Yes")</f>
        <v>Yes</v>
      </c>
      <c r="V5418" s="69"/>
    </row>
    <row r="5419" spans="1:22" x14ac:dyDescent="0.25">
      <c r="A5419" s="68" t="s">
        <v>59140</v>
      </c>
      <c r="B5419" s="6" t="s">
        <v>61197</v>
      </c>
      <c r="C5419">
        <v>35390</v>
      </c>
      <c r="D5419" s="70">
        <v>44211</v>
      </c>
      <c r="E5419" t="s">
        <v>16</v>
      </c>
      <c r="F5419" s="68">
        <v>1338</v>
      </c>
      <c r="G5419" s="68" t="s">
        <v>27</v>
      </c>
      <c r="H5419" t="str">
        <f t="shared" si="174"/>
        <v>Jan</v>
      </c>
      <c r="I5419" s="69">
        <f t="shared" si="175"/>
        <v>3</v>
      </c>
      <c r="J5419" s="69" t="str">
        <f>INDEX(Cheat_Sheet!B:B,MATCH(Table1[[#This Row],[Event]],Cheat_Sheet!A:A,0))</f>
        <v>Audit</v>
      </c>
      <c r="K5419" s="69" t="str">
        <f>INDEX('Loc Dir'!N:N,MATCH(Table1[[#This Row],[Store]],'Loc Dir'!A:A,0))</f>
        <v>TX</v>
      </c>
      <c r="L5419" s="69" t="str">
        <f>INDEX('Loc Dir'!K:K,MATCH(Table1[[#This Row],[Store]],'Loc Dir'!A:A,0))</f>
        <v>DENTON</v>
      </c>
      <c r="M5419" s="69" t="str">
        <f>IF(INDEX('Loc Dir'!D:D,MATCH(Table1[[#This Row],[Store]],'Loc Dir'!A:A,0))="Corp Run","Corp","Fran")</f>
        <v>Fran</v>
      </c>
      <c r="N5419" s="69" t="str">
        <f>INDEX('Loc Dir'!C:C,MATCH(Table1[[#This Row],[Store]],'Loc Dir'!A:A,0))</f>
        <v>A</v>
      </c>
      <c r="O5419" s="69">
        <f>INDEX('Loc Dir'!Q:Q,MATCH(Table1[[#This Row],[Store]],'Loc Dir'!A:A,0))</f>
        <v>701611</v>
      </c>
      <c r="P5419" s="69" t="str">
        <f>INDEX('Loc Dir'!R:R,MATCH(Table1[[#This Row],[Store]],'Loc Dir'!A:A,0))</f>
        <v>NORTH WEST</v>
      </c>
      <c r="Q5419" s="69" t="str">
        <f>INDEX('Loc Dir'!U:U,MATCH(Table1[[#This Row],[Store]],'Loc Dir'!A:A,0))</f>
        <v>LONE STAR</v>
      </c>
      <c r="R54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19" s="69" t="str">
        <f>INDEX('Loc Dir'!AA:AA,MATCH(Table1[[#This Row],[Store]],'Loc Dir'!A:A,0))</f>
        <v>Brian Smith</v>
      </c>
      <c r="T5419" s="69" t="str">
        <f>INDEX('Loc Dir'!H:H,MATCH(Table1[[#This Row],[Store]],'Loc Dir'!A:A,0))</f>
        <v>Cameron D Yates</v>
      </c>
      <c r="U5419" s="70" t="str">
        <f>IF(ISERROR(INDEX('ASI2 Stores List'!$E:$E,MATCH(Table1[[#This Row],[Store]]&amp;INT(Table1[[#This Row],[Date]]),'ASI2 Stores List'!$N:$N,0))),"","Yes")</f>
        <v>Yes</v>
      </c>
      <c r="V5419" s="69"/>
    </row>
    <row r="5420" spans="1:22" x14ac:dyDescent="0.25">
      <c r="A5420" s="68" t="s">
        <v>59140</v>
      </c>
      <c r="B5420" s="6" t="s">
        <v>61197</v>
      </c>
      <c r="C5420">
        <v>36315</v>
      </c>
      <c r="D5420" s="70">
        <v>44211</v>
      </c>
      <c r="E5420" t="s">
        <v>16</v>
      </c>
      <c r="F5420" s="68">
        <v>1301</v>
      </c>
      <c r="G5420" s="68" t="s">
        <v>27</v>
      </c>
      <c r="H5420" t="str">
        <f t="shared" si="174"/>
        <v>Jan</v>
      </c>
      <c r="I5420" s="69">
        <f t="shared" si="175"/>
        <v>3</v>
      </c>
      <c r="J5420" s="69" t="str">
        <f>INDEX(Cheat_Sheet!B:B,MATCH(Table1[[#This Row],[Event]],Cheat_Sheet!A:A,0))</f>
        <v>Audit</v>
      </c>
      <c r="K5420" s="69" t="str">
        <f>INDEX('Loc Dir'!N:N,MATCH(Table1[[#This Row],[Store]],'Loc Dir'!A:A,0))</f>
        <v>TX</v>
      </c>
      <c r="L5420" s="69" t="str">
        <f>INDEX('Loc Dir'!K:K,MATCH(Table1[[#This Row],[Store]],'Loc Dir'!A:A,0))</f>
        <v>FLOWER MOUND</v>
      </c>
      <c r="M5420" s="69" t="str">
        <f>IF(INDEX('Loc Dir'!D:D,MATCH(Table1[[#This Row],[Store]],'Loc Dir'!A:A,0))="Corp Run","Corp","Fran")</f>
        <v>Fran</v>
      </c>
      <c r="N5420" s="69" t="str">
        <f>INDEX('Loc Dir'!C:C,MATCH(Table1[[#This Row],[Store]],'Loc Dir'!A:A,0))</f>
        <v>A</v>
      </c>
      <c r="O5420" s="69">
        <f>INDEX('Loc Dir'!Q:Q,MATCH(Table1[[#This Row],[Store]],'Loc Dir'!A:A,0))</f>
        <v>701611</v>
      </c>
      <c r="P5420" s="69" t="str">
        <f>INDEX('Loc Dir'!R:R,MATCH(Table1[[#This Row],[Store]],'Loc Dir'!A:A,0))</f>
        <v>NORTH WEST</v>
      </c>
      <c r="Q5420" s="69" t="str">
        <f>INDEX('Loc Dir'!U:U,MATCH(Table1[[#This Row],[Store]],'Loc Dir'!A:A,0))</f>
        <v>LONE STAR</v>
      </c>
      <c r="R54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20" s="69" t="str">
        <f>INDEX('Loc Dir'!AA:AA,MATCH(Table1[[#This Row],[Store]],'Loc Dir'!A:A,0))</f>
        <v>Brian Smith</v>
      </c>
      <c r="T5420" s="69" t="str">
        <f>INDEX('Loc Dir'!H:H,MATCH(Table1[[#This Row],[Store]],'Loc Dir'!A:A,0))</f>
        <v>Cameron D Yates</v>
      </c>
      <c r="U5420" s="70" t="str">
        <f>IF(ISERROR(INDEX('ASI2 Stores List'!$E:$E,MATCH(Table1[[#This Row],[Store]]&amp;INT(Table1[[#This Row],[Date]]),'ASI2 Stores List'!$N:$N,0))),"","Yes")</f>
        <v>Yes</v>
      </c>
      <c r="V5420" s="69"/>
    </row>
    <row r="5421" spans="1:22" x14ac:dyDescent="0.25">
      <c r="A5421" s="68" t="s">
        <v>59140</v>
      </c>
      <c r="B5421" s="6" t="s">
        <v>61197</v>
      </c>
      <c r="C5421">
        <v>38332</v>
      </c>
      <c r="D5421" s="70">
        <v>44211</v>
      </c>
      <c r="E5421" t="s">
        <v>16</v>
      </c>
      <c r="F5421" s="68">
        <v>1301</v>
      </c>
      <c r="G5421" s="68" t="s">
        <v>27</v>
      </c>
      <c r="H5421" t="str">
        <f t="shared" si="174"/>
        <v>Jan</v>
      </c>
      <c r="I5421" s="69">
        <f t="shared" si="175"/>
        <v>3</v>
      </c>
      <c r="J5421" s="69" t="str">
        <f>INDEX(Cheat_Sheet!B:B,MATCH(Table1[[#This Row],[Event]],Cheat_Sheet!A:A,0))</f>
        <v>Audit</v>
      </c>
      <c r="K5421" s="69" t="str">
        <f>INDEX('Loc Dir'!N:N,MATCH(Table1[[#This Row],[Store]],'Loc Dir'!A:A,0))</f>
        <v>TX</v>
      </c>
      <c r="L5421" s="69" t="str">
        <f>INDEX('Loc Dir'!K:K,MATCH(Table1[[#This Row],[Store]],'Loc Dir'!A:A,0))</f>
        <v>ARGYLE</v>
      </c>
      <c r="M5421" s="69" t="str">
        <f>IF(INDEX('Loc Dir'!D:D,MATCH(Table1[[#This Row],[Store]],'Loc Dir'!A:A,0))="Corp Run","Corp","Fran")</f>
        <v>Fran</v>
      </c>
      <c r="N5421" s="69" t="str">
        <f>INDEX('Loc Dir'!C:C,MATCH(Table1[[#This Row],[Store]],'Loc Dir'!A:A,0))</f>
        <v>A</v>
      </c>
      <c r="O5421" s="69">
        <f>INDEX('Loc Dir'!Q:Q,MATCH(Table1[[#This Row],[Store]],'Loc Dir'!A:A,0))</f>
        <v>701611</v>
      </c>
      <c r="P5421" s="69" t="str">
        <f>INDEX('Loc Dir'!R:R,MATCH(Table1[[#This Row],[Store]],'Loc Dir'!A:A,0))</f>
        <v>NORTH WEST</v>
      </c>
      <c r="Q5421" s="69" t="str">
        <f>INDEX('Loc Dir'!U:U,MATCH(Table1[[#This Row],[Store]],'Loc Dir'!A:A,0))</f>
        <v>LONE STAR</v>
      </c>
      <c r="R54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21" s="69" t="str">
        <f>INDEX('Loc Dir'!AA:AA,MATCH(Table1[[#This Row],[Store]],'Loc Dir'!A:A,0))</f>
        <v>Brian Smith</v>
      </c>
      <c r="T5421" s="69" t="str">
        <f>INDEX('Loc Dir'!H:H,MATCH(Table1[[#This Row],[Store]],'Loc Dir'!A:A,0))</f>
        <v>Cameron D Yates</v>
      </c>
      <c r="U5421" s="70" t="str">
        <f>IF(ISERROR(INDEX('ASI2 Stores List'!$E:$E,MATCH(Table1[[#This Row],[Store]]&amp;INT(Table1[[#This Row],[Date]]),'ASI2 Stores List'!$N:$N,0))),"","Yes")</f>
        <v>Yes</v>
      </c>
      <c r="V5421" s="69"/>
    </row>
    <row r="5422" spans="1:22" x14ac:dyDescent="0.25">
      <c r="A5422" s="68" t="s">
        <v>59140</v>
      </c>
      <c r="B5422" s="6" t="s">
        <v>61198</v>
      </c>
      <c r="C5422">
        <v>36597</v>
      </c>
      <c r="D5422" s="70">
        <v>44211</v>
      </c>
      <c r="E5422" t="s">
        <v>16</v>
      </c>
      <c r="F5422" s="68">
        <v>1342</v>
      </c>
      <c r="G5422" s="68" t="s">
        <v>27</v>
      </c>
      <c r="H5422" t="str">
        <f t="shared" si="174"/>
        <v>Jan</v>
      </c>
      <c r="I5422" s="69">
        <f t="shared" si="175"/>
        <v>3</v>
      </c>
      <c r="J5422" s="69" t="str">
        <f>INDEX(Cheat_Sheet!B:B,MATCH(Table1[[#This Row],[Event]],Cheat_Sheet!A:A,0))</f>
        <v>Audit</v>
      </c>
      <c r="K5422" s="69" t="str">
        <f>INDEX('Loc Dir'!N:N,MATCH(Table1[[#This Row],[Store]],'Loc Dir'!A:A,0))</f>
        <v>TX</v>
      </c>
      <c r="L5422" s="69" t="str">
        <f>INDEX('Loc Dir'!K:K,MATCH(Table1[[#This Row],[Store]],'Loc Dir'!A:A,0))</f>
        <v>AUSTIN</v>
      </c>
      <c r="M5422" s="69" t="str">
        <f>IF(INDEX('Loc Dir'!D:D,MATCH(Table1[[#This Row],[Store]],'Loc Dir'!A:A,0))="Corp Run","Corp","Fran")</f>
        <v>Fran</v>
      </c>
      <c r="N5422" s="69" t="str">
        <f>INDEX('Loc Dir'!C:C,MATCH(Table1[[#This Row],[Store]],'Loc Dir'!A:A,0))</f>
        <v>A</v>
      </c>
      <c r="O5422" s="69">
        <f>INDEX('Loc Dir'!Q:Q,MATCH(Table1[[#This Row],[Store]],'Loc Dir'!A:A,0))</f>
        <v>701613</v>
      </c>
      <c r="P5422" s="69" t="str">
        <f>INDEX('Loc Dir'!R:R,MATCH(Table1[[#This Row],[Store]],'Loc Dir'!A:A,0))</f>
        <v>SAN ANTONI</v>
      </c>
      <c r="Q5422" s="69" t="str">
        <f>INDEX('Loc Dir'!U:U,MATCH(Table1[[#This Row],[Store]],'Loc Dir'!A:A,0))</f>
        <v>LONE STAR</v>
      </c>
      <c r="R54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22" s="69" t="str">
        <f>INDEX('Loc Dir'!AA:AA,MATCH(Table1[[#This Row],[Store]],'Loc Dir'!A:A,0))</f>
        <v>Brian Smith</v>
      </c>
      <c r="T5422" s="69" t="str">
        <f>INDEX('Loc Dir'!H:H,MATCH(Table1[[#This Row],[Store]],'Loc Dir'!A:A,0))</f>
        <v>Martha S Martinez</v>
      </c>
      <c r="U5422" s="70" t="str">
        <f>IF(ISERROR(INDEX('ASI2 Stores List'!$E:$E,MATCH(Table1[[#This Row],[Store]]&amp;INT(Table1[[#This Row],[Date]]),'ASI2 Stores List'!$N:$N,0))),"","Yes")</f>
        <v>Yes</v>
      </c>
      <c r="V5422" s="69"/>
    </row>
    <row r="5423" spans="1:22" x14ac:dyDescent="0.25">
      <c r="A5423" s="68" t="s">
        <v>59140</v>
      </c>
      <c r="B5423" s="6" t="s">
        <v>61200</v>
      </c>
      <c r="C5423">
        <v>33066</v>
      </c>
      <c r="D5423" s="70">
        <v>44211</v>
      </c>
      <c r="E5423" t="s">
        <v>16</v>
      </c>
      <c r="F5423" s="68">
        <v>1306</v>
      </c>
      <c r="G5423" s="68" t="s">
        <v>27</v>
      </c>
      <c r="H5423" t="str">
        <f t="shared" si="174"/>
        <v>Jan</v>
      </c>
      <c r="I5423" s="69">
        <f t="shared" si="175"/>
        <v>3</v>
      </c>
      <c r="J5423" s="69" t="str">
        <f>INDEX(Cheat_Sheet!B:B,MATCH(Table1[[#This Row],[Event]],Cheat_Sheet!A:A,0))</f>
        <v>Audit</v>
      </c>
      <c r="K5423" s="69" t="str">
        <f>INDEX('Loc Dir'!N:N,MATCH(Table1[[#This Row],[Store]],'Loc Dir'!A:A,0))</f>
        <v>TX</v>
      </c>
      <c r="L5423" s="69" t="str">
        <f>INDEX('Loc Dir'!K:K,MATCH(Table1[[#This Row],[Store]],'Loc Dir'!A:A,0))</f>
        <v>FRISCO</v>
      </c>
      <c r="M5423" s="69" t="str">
        <f>IF(INDEX('Loc Dir'!D:D,MATCH(Table1[[#This Row],[Store]],'Loc Dir'!A:A,0))="Corp Run","Corp","Fran")</f>
        <v>Fran</v>
      </c>
      <c r="N5423" s="69" t="str">
        <f>INDEX('Loc Dir'!C:C,MATCH(Table1[[#This Row],[Store]],'Loc Dir'!A:A,0))</f>
        <v>C</v>
      </c>
      <c r="O5423" s="69">
        <f>INDEX('Loc Dir'!Q:Q,MATCH(Table1[[#This Row],[Store]],'Loc Dir'!A:A,0))</f>
        <v>701616</v>
      </c>
      <c r="P5423" s="69" t="str">
        <f>INDEX('Loc Dir'!R:R,MATCH(Table1[[#This Row],[Store]],'Loc Dir'!A:A,0))</f>
        <v>NORTH SIDE</v>
      </c>
      <c r="Q5423" s="69" t="str">
        <f>INDEX('Loc Dir'!U:U,MATCH(Table1[[#This Row],[Store]],'Loc Dir'!A:A,0))</f>
        <v>LONE STAR</v>
      </c>
      <c r="R54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23" s="69" t="str">
        <f>INDEX('Loc Dir'!AA:AA,MATCH(Table1[[#This Row],[Store]],'Loc Dir'!A:A,0))</f>
        <v>Brian Smith</v>
      </c>
      <c r="T5423" s="69" t="str">
        <f>INDEX('Loc Dir'!H:H,MATCH(Table1[[#This Row],[Store]],'Loc Dir'!A:A,0))</f>
        <v>Mekonnen K Kumsa</v>
      </c>
      <c r="U5423" s="70" t="str">
        <f>IF(ISERROR(INDEX('ASI2 Stores List'!$E:$E,MATCH(Table1[[#This Row],[Store]]&amp;INT(Table1[[#This Row],[Date]]),'ASI2 Stores List'!$N:$N,0))),"","Yes")</f>
        <v>Yes</v>
      </c>
      <c r="V5423" s="69"/>
    </row>
    <row r="5424" spans="1:22" x14ac:dyDescent="0.25">
      <c r="A5424" s="68" t="s">
        <v>59140</v>
      </c>
      <c r="B5424" s="6" t="s">
        <v>61200</v>
      </c>
      <c r="C5424">
        <v>34703</v>
      </c>
      <c r="D5424" s="70">
        <v>44211</v>
      </c>
      <c r="E5424" t="s">
        <v>16</v>
      </c>
      <c r="F5424" s="68">
        <v>1306</v>
      </c>
      <c r="G5424" s="68" t="s">
        <v>27</v>
      </c>
      <c r="H5424" t="str">
        <f t="shared" si="174"/>
        <v>Jan</v>
      </c>
      <c r="I5424" s="69">
        <f t="shared" si="175"/>
        <v>3</v>
      </c>
      <c r="J5424" s="69" t="str">
        <f>INDEX(Cheat_Sheet!B:B,MATCH(Table1[[#This Row],[Event]],Cheat_Sheet!A:A,0))</f>
        <v>Audit</v>
      </c>
      <c r="K5424" s="69" t="str">
        <f>INDEX('Loc Dir'!N:N,MATCH(Table1[[#This Row],[Store]],'Loc Dir'!A:A,0))</f>
        <v>TX</v>
      </c>
      <c r="L5424" s="69" t="str">
        <f>INDEX('Loc Dir'!K:K,MATCH(Table1[[#This Row],[Store]],'Loc Dir'!A:A,0))</f>
        <v>PLANO</v>
      </c>
      <c r="M5424" s="69" t="str">
        <f>IF(INDEX('Loc Dir'!D:D,MATCH(Table1[[#This Row],[Store]],'Loc Dir'!A:A,0))="Corp Run","Corp","Fran")</f>
        <v>Fran</v>
      </c>
      <c r="N5424" s="69" t="str">
        <f>INDEX('Loc Dir'!C:C,MATCH(Table1[[#This Row],[Store]],'Loc Dir'!A:A,0))</f>
        <v>A</v>
      </c>
      <c r="O5424" s="69">
        <f>INDEX('Loc Dir'!Q:Q,MATCH(Table1[[#This Row],[Store]],'Loc Dir'!A:A,0))</f>
        <v>701616</v>
      </c>
      <c r="P5424" s="69" t="str">
        <f>INDEX('Loc Dir'!R:R,MATCH(Table1[[#This Row],[Store]],'Loc Dir'!A:A,0))</f>
        <v>NORTH SIDE</v>
      </c>
      <c r="Q5424" s="69" t="str">
        <f>INDEX('Loc Dir'!U:U,MATCH(Table1[[#This Row],[Store]],'Loc Dir'!A:A,0))</f>
        <v>LONE STAR</v>
      </c>
      <c r="R54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24" s="69" t="str">
        <f>INDEX('Loc Dir'!AA:AA,MATCH(Table1[[#This Row],[Store]],'Loc Dir'!A:A,0))</f>
        <v>Brian Smith</v>
      </c>
      <c r="T5424" s="69" t="str">
        <f>INDEX('Loc Dir'!H:H,MATCH(Table1[[#This Row],[Store]],'Loc Dir'!A:A,0))</f>
        <v>Preston L Bryan</v>
      </c>
      <c r="U5424" s="70" t="str">
        <f>IF(ISERROR(INDEX('ASI2 Stores List'!$E:$E,MATCH(Table1[[#This Row],[Store]]&amp;INT(Table1[[#This Row],[Date]]),'ASI2 Stores List'!$N:$N,0))),"","Yes")</f>
        <v>Yes</v>
      </c>
      <c r="V5424" s="69"/>
    </row>
    <row r="5425" spans="1:22" x14ac:dyDescent="0.25">
      <c r="A5425" s="68" t="s">
        <v>59140</v>
      </c>
      <c r="B5425" s="6" t="s">
        <v>61154</v>
      </c>
      <c r="C5425">
        <v>16119</v>
      </c>
      <c r="D5425" s="70">
        <v>44211</v>
      </c>
      <c r="E5425" t="s">
        <v>16</v>
      </c>
      <c r="F5425" s="68">
        <v>244</v>
      </c>
      <c r="G5425" s="68" t="s">
        <v>19</v>
      </c>
      <c r="H5425" t="str">
        <f t="shared" si="174"/>
        <v>Jan</v>
      </c>
      <c r="I5425" s="69">
        <f t="shared" si="175"/>
        <v>3</v>
      </c>
      <c r="J5425" s="69" t="str">
        <f>INDEX(Cheat_Sheet!B:B,MATCH(Table1[[#This Row],[Event]],Cheat_Sheet!A:A,0))</f>
        <v>Changeover</v>
      </c>
      <c r="K5425" s="69" t="str">
        <f>INDEX('Loc Dir'!N:N,MATCH(Table1[[#This Row],[Store]],'Loc Dir'!A:A,0))</f>
        <v>CA</v>
      </c>
      <c r="L5425" s="69" t="str">
        <f>INDEX('Loc Dir'!K:K,MATCH(Table1[[#This Row],[Store]],'Loc Dir'!A:A,0))</f>
        <v>LA MESA</v>
      </c>
      <c r="M5425" s="69" t="str">
        <f>IF(INDEX('Loc Dir'!D:D,MATCH(Table1[[#This Row],[Store]],'Loc Dir'!A:A,0))="Corp Run","Corp","Fran")</f>
        <v>Fran</v>
      </c>
      <c r="N5425" s="69" t="str">
        <f>INDEX('Loc Dir'!C:C,MATCH(Table1[[#This Row],[Store]],'Loc Dir'!A:A,0))</f>
        <v>E</v>
      </c>
      <c r="O5425" s="69">
        <f>INDEX('Loc Dir'!Q:Q,MATCH(Table1[[#This Row],[Store]],'Loc Dir'!A:A,0))</f>
        <v>702111</v>
      </c>
      <c r="P5425" s="69" t="str">
        <f>INDEX('Loc Dir'!R:R,MATCH(Table1[[#This Row],[Store]],'Loc Dir'!A:A,0))</f>
        <v>NORTH COUN</v>
      </c>
      <c r="Q5425" s="69" t="str">
        <f>INDEX('Loc Dir'!U:U,MATCH(Table1[[#This Row],[Store]],'Loc Dir'!A:A,0))</f>
        <v>SOUTH WEST</v>
      </c>
      <c r="R54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25" s="69" t="str">
        <f>INDEX('Loc Dir'!AA:AA,MATCH(Table1[[#This Row],[Store]],'Loc Dir'!A:A,0))</f>
        <v>Sherry Liken</v>
      </c>
      <c r="T5425" s="69" t="str">
        <f>INDEX('Loc Dir'!H:H,MATCH(Table1[[#This Row],[Store]],'Loc Dir'!A:A,0))</f>
        <v>Ismaiel Shariff</v>
      </c>
      <c r="U5425" s="70" t="str">
        <f>IF(ISERROR(INDEX('ASI2 Stores List'!$E:$E,MATCH(Table1[[#This Row],[Store]]&amp;INT(Table1[[#This Row],[Date]]),'ASI2 Stores List'!$N:$N,0))),"","Yes")</f>
        <v/>
      </c>
      <c r="V5425" s="69"/>
    </row>
    <row r="5426" spans="1:22" x14ac:dyDescent="0.25">
      <c r="A5426" s="68" t="s">
        <v>59140</v>
      </c>
      <c r="B5426" s="6" t="s">
        <v>61223</v>
      </c>
      <c r="C5426">
        <v>38727</v>
      </c>
      <c r="D5426" s="70">
        <v>44211</v>
      </c>
      <c r="E5426" t="s">
        <v>16</v>
      </c>
      <c r="F5426" s="68">
        <v>516</v>
      </c>
      <c r="G5426" s="68" t="s">
        <v>27</v>
      </c>
      <c r="H5426" t="str">
        <f t="shared" si="174"/>
        <v>Jan</v>
      </c>
      <c r="I5426" s="69">
        <f t="shared" si="175"/>
        <v>3</v>
      </c>
      <c r="J5426" s="69" t="str">
        <f>INDEX(Cheat_Sheet!B:B,MATCH(Table1[[#This Row],[Event]],Cheat_Sheet!A:A,0))</f>
        <v>Audit</v>
      </c>
      <c r="K5426" s="69" t="str">
        <f>INDEX('Loc Dir'!N:N,MATCH(Table1[[#This Row],[Store]],'Loc Dir'!A:A,0))</f>
        <v>WA</v>
      </c>
      <c r="L5426" s="69" t="str">
        <f>INDEX('Loc Dir'!K:K,MATCH(Table1[[#This Row],[Store]],'Loc Dir'!A:A,0))</f>
        <v>BONNEY LAKE</v>
      </c>
      <c r="M5426" s="69" t="str">
        <f>IF(INDEX('Loc Dir'!D:D,MATCH(Table1[[#This Row],[Store]],'Loc Dir'!A:A,0))="Corp Run","Corp","Fran")</f>
        <v>Corp</v>
      </c>
      <c r="N5426" s="69" t="str">
        <f>INDEX('Loc Dir'!C:C,MATCH(Table1[[#This Row],[Store]],'Loc Dir'!A:A,0))</f>
        <v>H</v>
      </c>
      <c r="O5426" s="69">
        <f>INDEX('Loc Dir'!Q:Q,MATCH(Table1[[#This Row],[Store]],'Loc Dir'!A:A,0))</f>
        <v>701752</v>
      </c>
      <c r="P5426" s="69" t="str">
        <f>INDEX('Loc Dir'!R:R,MATCH(Table1[[#This Row],[Store]],'Loc Dir'!A:A,0))</f>
        <v>PACIFIC NO</v>
      </c>
      <c r="Q5426" s="69" t="str">
        <f>INDEX('Loc Dir'!U:U,MATCH(Table1[[#This Row],[Store]],'Loc Dir'!A:A,0))</f>
        <v>WESTERN</v>
      </c>
      <c r="R54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26" s="69" t="str">
        <f>INDEX('Loc Dir'!AA:AA,MATCH(Table1[[#This Row],[Store]],'Loc Dir'!A:A,0))</f>
        <v>Kaushal Patel</v>
      </c>
      <c r="T5426" s="69" t="str">
        <f>INDEX('Loc Dir'!H:H,MATCH(Table1[[#This Row],[Store]],'Loc Dir'!A:A,0))</f>
        <v>Timothy S Lloyd</v>
      </c>
      <c r="U5426" s="70" t="str">
        <f>IF(ISERROR(INDEX('ASI2 Stores List'!$E:$E,MATCH(Table1[[#This Row],[Store]]&amp;INT(Table1[[#This Row],[Date]]),'ASI2 Stores List'!$N:$N,0))),"","Yes")</f>
        <v>Yes</v>
      </c>
      <c r="V5426" s="69"/>
    </row>
    <row r="5427" spans="1:22" x14ac:dyDescent="0.25">
      <c r="A5427" s="68" t="s">
        <v>59140</v>
      </c>
      <c r="B5427" s="6" t="s">
        <v>61206</v>
      </c>
      <c r="C5427">
        <v>23474</v>
      </c>
      <c r="D5427" s="70">
        <v>44211</v>
      </c>
      <c r="E5427" t="s">
        <v>16</v>
      </c>
      <c r="F5427" s="68">
        <v>641</v>
      </c>
      <c r="G5427" s="68" t="s">
        <v>27</v>
      </c>
      <c r="H5427" t="str">
        <f t="shared" si="174"/>
        <v>Jan</v>
      </c>
      <c r="I5427" s="69">
        <f t="shared" si="175"/>
        <v>3</v>
      </c>
      <c r="J5427" s="69" t="str">
        <f>INDEX(Cheat_Sheet!B:B,MATCH(Table1[[#This Row],[Event]],Cheat_Sheet!A:A,0))</f>
        <v>Audit</v>
      </c>
      <c r="K5427" s="69" t="str">
        <f>INDEX('Loc Dir'!N:N,MATCH(Table1[[#This Row],[Store]],'Loc Dir'!A:A,0))</f>
        <v>WA</v>
      </c>
      <c r="L5427" s="69" t="str">
        <f>INDEX('Loc Dir'!K:K,MATCH(Table1[[#This Row],[Store]],'Loc Dir'!A:A,0))</f>
        <v>VANCOUVER</v>
      </c>
      <c r="M5427" s="69" t="str">
        <f>IF(INDEX('Loc Dir'!D:D,MATCH(Table1[[#This Row],[Store]],'Loc Dir'!A:A,0))="Corp Run","Corp","Fran")</f>
        <v>Fran</v>
      </c>
      <c r="N5427" s="69" t="str">
        <f>INDEX('Loc Dir'!C:C,MATCH(Table1[[#This Row],[Store]],'Loc Dir'!A:A,0))</f>
        <v>C</v>
      </c>
      <c r="O5427" s="69">
        <f>INDEX('Loc Dir'!Q:Q,MATCH(Table1[[#This Row],[Store]],'Loc Dir'!A:A,0))</f>
        <v>702363</v>
      </c>
      <c r="P5427" s="69" t="str">
        <f>INDEX('Loc Dir'!R:R,MATCH(Table1[[#This Row],[Store]],'Loc Dir'!A:A,0))</f>
        <v>OREGON MAR</v>
      </c>
      <c r="Q5427" s="69" t="str">
        <f>INDEX('Loc Dir'!U:U,MATCH(Table1[[#This Row],[Store]],'Loc Dir'!A:A,0))</f>
        <v>NORTH PACIFIC</v>
      </c>
      <c r="R54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27" s="69" t="str">
        <f>INDEX('Loc Dir'!AA:AA,MATCH(Table1[[#This Row],[Store]],'Loc Dir'!A:A,0))</f>
        <v>Melissa Dickinson</v>
      </c>
      <c r="T5427" s="69" t="str">
        <f>INDEX('Loc Dir'!H:H,MATCH(Table1[[#This Row],[Store]],'Loc Dir'!A:A,0))</f>
        <v>Danelle J Bashore</v>
      </c>
      <c r="U5427" s="70" t="str">
        <f>IF(ISERROR(INDEX('ASI2 Stores List'!$E:$E,MATCH(Table1[[#This Row],[Store]]&amp;INT(Table1[[#This Row],[Date]]),'ASI2 Stores List'!$N:$N,0))),"","Yes")</f>
        <v>Yes</v>
      </c>
      <c r="V5427" s="69"/>
    </row>
    <row r="5428" spans="1:22" x14ac:dyDescent="0.25">
      <c r="A5428" s="68" t="s">
        <v>59140</v>
      </c>
      <c r="B5428" s="6" t="s">
        <v>61180</v>
      </c>
      <c r="C5428">
        <v>23233</v>
      </c>
      <c r="D5428" s="70">
        <v>44211</v>
      </c>
      <c r="E5428" t="s">
        <v>16</v>
      </c>
      <c r="F5428" s="68">
        <v>341</v>
      </c>
      <c r="G5428" s="68" t="s">
        <v>27</v>
      </c>
      <c r="H5428" t="str">
        <f t="shared" si="174"/>
        <v>Jan</v>
      </c>
      <c r="I5428" s="69">
        <f t="shared" si="175"/>
        <v>3</v>
      </c>
      <c r="J5428" s="69" t="str">
        <f>INDEX(Cheat_Sheet!B:B,MATCH(Table1[[#This Row],[Event]],Cheat_Sheet!A:A,0))</f>
        <v>Audit</v>
      </c>
      <c r="K5428" s="69" t="str">
        <f>INDEX('Loc Dir'!N:N,MATCH(Table1[[#This Row],[Store]],'Loc Dir'!A:A,0))</f>
        <v>CA</v>
      </c>
      <c r="L5428" s="69" t="str">
        <f>INDEX('Loc Dir'!K:K,MATCH(Table1[[#This Row],[Store]],'Loc Dir'!A:A,0))</f>
        <v>SACRAMENTO</v>
      </c>
      <c r="M5428" s="69" t="str">
        <f>IF(INDEX('Loc Dir'!D:D,MATCH(Table1[[#This Row],[Store]],'Loc Dir'!A:A,0))="Corp Run","Corp","Fran")</f>
        <v>Fran</v>
      </c>
      <c r="N5428" s="69" t="str">
        <f>INDEX('Loc Dir'!C:C,MATCH(Table1[[#This Row],[Store]],'Loc Dir'!A:A,0))</f>
        <v>D</v>
      </c>
      <c r="O5428" s="69">
        <f>INDEX('Loc Dir'!Q:Q,MATCH(Table1[[#This Row],[Store]],'Loc Dir'!A:A,0))</f>
        <v>702364</v>
      </c>
      <c r="P5428" s="69" t="str">
        <f>INDEX('Loc Dir'!R:R,MATCH(Table1[[#This Row],[Store]],'Loc Dir'!A:A,0))</f>
        <v>NORTH VALL</v>
      </c>
      <c r="Q5428" s="69" t="str">
        <f>INDEX('Loc Dir'!U:U,MATCH(Table1[[#This Row],[Store]],'Loc Dir'!A:A,0))</f>
        <v>NORTH PACIFIC</v>
      </c>
      <c r="R54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28" s="69" t="str">
        <f>INDEX('Loc Dir'!AA:AA,MATCH(Table1[[#This Row],[Store]],'Loc Dir'!A:A,0))</f>
        <v>Don Lauritsen</v>
      </c>
      <c r="T5428" s="69" t="str">
        <f>INDEX('Loc Dir'!H:H,MATCH(Table1[[#This Row],[Store]],'Loc Dir'!A:A,0))</f>
        <v>Jeffrey W Jin</v>
      </c>
      <c r="U5428" s="70" t="str">
        <f>IF(ISERROR(INDEX('ASI2 Stores List'!$E:$E,MATCH(Table1[[#This Row],[Store]]&amp;INT(Table1[[#This Row],[Date]]),'ASI2 Stores List'!$N:$N,0))),"","Yes")</f>
        <v>Yes</v>
      </c>
      <c r="V5428" s="69"/>
    </row>
    <row r="5429" spans="1:22" x14ac:dyDescent="0.25">
      <c r="A5429" s="68" t="s">
        <v>59140</v>
      </c>
      <c r="B5429" s="6" t="s">
        <v>61209</v>
      </c>
      <c r="C5429">
        <v>27070</v>
      </c>
      <c r="D5429" s="70">
        <v>44211</v>
      </c>
      <c r="E5429" t="s">
        <v>16</v>
      </c>
      <c r="F5429">
        <v>2208</v>
      </c>
      <c r="G5429" t="s">
        <v>27</v>
      </c>
      <c r="H5429" t="str">
        <f t="shared" si="174"/>
        <v>Jan</v>
      </c>
      <c r="I5429" s="69">
        <f t="shared" si="175"/>
        <v>3</v>
      </c>
      <c r="J5429" s="69" t="str">
        <f>INDEX(Cheat_Sheet!B:B,MATCH(Table1[[#This Row],[Event]],Cheat_Sheet!A:A,0))</f>
        <v>Audit</v>
      </c>
      <c r="K5429" s="69" t="str">
        <f>INDEX('Loc Dir'!N:N,MATCH(Table1[[#This Row],[Store]],'Loc Dir'!A:A,0))</f>
        <v>IL</v>
      </c>
      <c r="L5429" s="69" t="str">
        <f>INDEX('Loc Dir'!K:K,MATCH(Table1[[#This Row],[Store]],'Loc Dir'!A:A,0))</f>
        <v>EVANSTON</v>
      </c>
      <c r="M5429" s="69" t="str">
        <f>IF(INDEX('Loc Dir'!D:D,MATCH(Table1[[#This Row],[Store]],'Loc Dir'!A:A,0))="Corp Run","Corp","Fran")</f>
        <v>Fran</v>
      </c>
      <c r="N5429" s="69" t="str">
        <f>INDEX('Loc Dir'!C:C,MATCH(Table1[[#This Row],[Store]],'Loc Dir'!A:A,0))</f>
        <v>C</v>
      </c>
      <c r="O5429" s="69">
        <f>INDEX('Loc Dir'!Q:Q,MATCH(Table1[[#This Row],[Store]],'Loc Dir'!A:A,0))</f>
        <v>701912</v>
      </c>
      <c r="P5429" s="69" t="str">
        <f>INDEX('Loc Dir'!R:R,MATCH(Table1[[#This Row],[Store]],'Loc Dir'!A:A,0))</f>
        <v>WEST CHICA</v>
      </c>
      <c r="Q5429" s="69" t="str">
        <f>INDEX('Loc Dir'!U:U,MATCH(Table1[[#This Row],[Store]],'Loc Dir'!A:A,0))</f>
        <v>HEARTLAND</v>
      </c>
      <c r="R54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29" s="69" t="str">
        <f>INDEX('Loc Dir'!AA:AA,MATCH(Table1[[#This Row],[Store]],'Loc Dir'!A:A,0))</f>
        <v>Robert Gauthier</v>
      </c>
      <c r="T5429" s="69" t="str">
        <f>INDEX('Loc Dir'!H:H,MATCH(Table1[[#This Row],[Store]],'Loc Dir'!A:A,0))</f>
        <v>Tracy Muellemann</v>
      </c>
      <c r="U5429" s="70" t="str">
        <f>IF(ISERROR(INDEX('ASI2 Stores List'!$E:$E,MATCH(Table1[[#This Row],[Store]]&amp;INT(Table1[[#This Row],[Date]]),'ASI2 Stores List'!$N:$N,0))),"","Yes")</f>
        <v/>
      </c>
      <c r="V5429" s="69"/>
    </row>
    <row r="5430" spans="1:22" x14ac:dyDescent="0.25">
      <c r="A5430" s="68" t="s">
        <v>59140</v>
      </c>
      <c r="B5430" s="6" t="s">
        <v>61210</v>
      </c>
      <c r="C5430">
        <v>13171</v>
      </c>
      <c r="D5430" s="70">
        <v>44211</v>
      </c>
      <c r="E5430" t="s">
        <v>16</v>
      </c>
      <c r="F5430">
        <v>1201</v>
      </c>
      <c r="G5430" t="s">
        <v>27</v>
      </c>
      <c r="H5430" t="str">
        <f t="shared" si="174"/>
        <v>Jan</v>
      </c>
      <c r="I5430" s="69">
        <f t="shared" si="175"/>
        <v>3</v>
      </c>
      <c r="J5430" s="69" t="str">
        <f>INDEX(Cheat_Sheet!B:B,MATCH(Table1[[#This Row],[Event]],Cheat_Sheet!A:A,0))</f>
        <v>Audit</v>
      </c>
      <c r="K5430" s="69" t="str">
        <f>INDEX('Loc Dir'!N:N,MATCH(Table1[[#This Row],[Store]],'Loc Dir'!A:A,0))</f>
        <v>CO</v>
      </c>
      <c r="L5430" s="69" t="str">
        <f>INDEX('Loc Dir'!K:K,MATCH(Table1[[#This Row],[Store]],'Loc Dir'!A:A,0))</f>
        <v>FORT COLLINS</v>
      </c>
      <c r="M5430" s="69" t="str">
        <f>IF(INDEX('Loc Dir'!D:D,MATCH(Table1[[#This Row],[Store]],'Loc Dir'!A:A,0))="Corp Run","Corp","Fran")</f>
        <v>Fran</v>
      </c>
      <c r="N5430" s="69" t="str">
        <f>INDEX('Loc Dir'!C:C,MATCH(Table1[[#This Row],[Store]],'Loc Dir'!A:A,0))</f>
        <v>A</v>
      </c>
      <c r="O5430" s="69">
        <f>INDEX('Loc Dir'!Q:Q,MATCH(Table1[[#This Row],[Store]],'Loc Dir'!A:A,0))</f>
        <v>701937</v>
      </c>
      <c r="P5430" s="69" t="str">
        <f>INDEX('Loc Dir'!R:R,MATCH(Table1[[#This Row],[Store]],'Loc Dir'!A:A,0))</f>
        <v>COLORADO M</v>
      </c>
      <c r="Q5430" s="69" t="str">
        <f>INDEX('Loc Dir'!U:U,MATCH(Table1[[#This Row],[Store]],'Loc Dir'!A:A,0))</f>
        <v>HEARTLAND</v>
      </c>
      <c r="R54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30" s="69" t="str">
        <f>INDEX('Loc Dir'!AA:AA,MATCH(Table1[[#This Row],[Store]],'Loc Dir'!A:A,0))</f>
        <v>Andy Moore</v>
      </c>
      <c r="T5430" s="69" t="str">
        <f>INDEX('Loc Dir'!H:H,MATCH(Table1[[#This Row],[Store]],'Loc Dir'!A:A,0))</f>
        <v>Brandon Meadows</v>
      </c>
      <c r="U5430" s="70" t="str">
        <f>IF(ISERROR(INDEX('ASI2 Stores List'!$E:$E,MATCH(Table1[[#This Row],[Store]]&amp;INT(Table1[[#This Row],[Date]]),'ASI2 Stores List'!$N:$N,0))),"","Yes")</f>
        <v/>
      </c>
      <c r="V5430" s="69"/>
    </row>
    <row r="5431" spans="1:22" x14ac:dyDescent="0.25">
      <c r="A5431" s="68" t="s">
        <v>59140</v>
      </c>
      <c r="B5431" s="6" t="s">
        <v>61210</v>
      </c>
      <c r="C5431">
        <v>25290</v>
      </c>
      <c r="D5431" s="70">
        <v>44211</v>
      </c>
      <c r="E5431" t="s">
        <v>16</v>
      </c>
      <c r="F5431">
        <v>1201</v>
      </c>
      <c r="G5431" t="s">
        <v>27</v>
      </c>
      <c r="H5431" t="str">
        <f t="shared" si="174"/>
        <v>Jan</v>
      </c>
      <c r="I5431" s="69">
        <f t="shared" si="175"/>
        <v>3</v>
      </c>
      <c r="J5431" s="69" t="str">
        <f>INDEX(Cheat_Sheet!B:B,MATCH(Table1[[#This Row],[Event]],Cheat_Sheet!A:A,0))</f>
        <v>Audit</v>
      </c>
      <c r="K5431" s="69" t="str">
        <f>INDEX('Loc Dir'!N:N,MATCH(Table1[[#This Row],[Store]],'Loc Dir'!A:A,0))</f>
        <v>CO</v>
      </c>
      <c r="L5431" s="69" t="str">
        <f>INDEX('Loc Dir'!K:K,MATCH(Table1[[#This Row],[Store]],'Loc Dir'!A:A,0))</f>
        <v>FORT COLLINS</v>
      </c>
      <c r="M5431" s="69" t="str">
        <f>IF(INDEX('Loc Dir'!D:D,MATCH(Table1[[#This Row],[Store]],'Loc Dir'!A:A,0))="Corp Run","Corp","Fran")</f>
        <v>Fran</v>
      </c>
      <c r="N5431" s="69" t="str">
        <f>INDEX('Loc Dir'!C:C,MATCH(Table1[[#This Row],[Store]],'Loc Dir'!A:A,0))</f>
        <v>C</v>
      </c>
      <c r="O5431" s="69">
        <f>INDEX('Loc Dir'!Q:Q,MATCH(Table1[[#This Row],[Store]],'Loc Dir'!A:A,0))</f>
        <v>701937</v>
      </c>
      <c r="P5431" s="69" t="str">
        <f>INDEX('Loc Dir'!R:R,MATCH(Table1[[#This Row],[Store]],'Loc Dir'!A:A,0))</f>
        <v>COLORADO M</v>
      </c>
      <c r="Q5431" s="69" t="str">
        <f>INDEX('Loc Dir'!U:U,MATCH(Table1[[#This Row],[Store]],'Loc Dir'!A:A,0))</f>
        <v>HEARTLAND</v>
      </c>
      <c r="R54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31" s="69" t="str">
        <f>INDEX('Loc Dir'!AA:AA,MATCH(Table1[[#This Row],[Store]],'Loc Dir'!A:A,0))</f>
        <v>Andy Moore</v>
      </c>
      <c r="T5431" s="69" t="str">
        <f>INDEX('Loc Dir'!H:H,MATCH(Table1[[#This Row],[Store]],'Loc Dir'!A:A,0))</f>
        <v>Jumar T Gordon</v>
      </c>
      <c r="U5431" s="70" t="str">
        <f>IF(ISERROR(INDEX('ASI2 Stores List'!$E:$E,MATCH(Table1[[#This Row],[Store]]&amp;INT(Table1[[#This Row],[Date]]),'ASI2 Stores List'!$N:$N,0))),"","Yes")</f>
        <v/>
      </c>
      <c r="V5431" s="69"/>
    </row>
    <row r="5432" spans="1:22" x14ac:dyDescent="0.25">
      <c r="A5432" s="68" t="s">
        <v>59140</v>
      </c>
      <c r="B5432" s="6" t="s">
        <v>61213</v>
      </c>
      <c r="C5432">
        <v>13788</v>
      </c>
      <c r="D5432" s="70">
        <v>44211</v>
      </c>
      <c r="E5432" t="s">
        <v>16</v>
      </c>
      <c r="F5432">
        <v>209</v>
      </c>
      <c r="G5432" t="s">
        <v>27</v>
      </c>
      <c r="H5432" t="str">
        <f t="shared" si="174"/>
        <v>Jan</v>
      </c>
      <c r="I5432" s="69">
        <f t="shared" si="175"/>
        <v>3</v>
      </c>
      <c r="J5432" s="69" t="str">
        <f>INDEX(Cheat_Sheet!B:B,MATCH(Table1[[#This Row],[Event]],Cheat_Sheet!A:A,0))</f>
        <v>Audit</v>
      </c>
      <c r="K5432" s="69" t="str">
        <f>INDEX('Loc Dir'!N:N,MATCH(Table1[[#This Row],[Store]],'Loc Dir'!A:A,0))</f>
        <v>CA</v>
      </c>
      <c r="L5432" s="69" t="str">
        <f>INDEX('Loc Dir'!K:K,MATCH(Table1[[#This Row],[Store]],'Loc Dir'!A:A,0))</f>
        <v>SAN CLEMENTE</v>
      </c>
      <c r="M5432" s="69" t="str">
        <f>IF(INDEX('Loc Dir'!D:D,MATCH(Table1[[#This Row],[Store]],'Loc Dir'!A:A,0))="Corp Run","Corp","Fran")</f>
        <v>Fran</v>
      </c>
      <c r="N5432" s="69" t="str">
        <f>INDEX('Loc Dir'!C:C,MATCH(Table1[[#This Row],[Store]],'Loc Dir'!A:A,0))</f>
        <v>B</v>
      </c>
      <c r="O5432" s="69">
        <f>INDEX('Loc Dir'!Q:Q,MATCH(Table1[[#This Row],[Store]],'Loc Dir'!A:A,0))</f>
        <v>702172</v>
      </c>
      <c r="P5432" s="69" t="str">
        <f>INDEX('Loc Dir'!R:R,MATCH(Table1[[#This Row],[Store]],'Loc Dir'!A:A,0))</f>
        <v>SOUTH COAS</v>
      </c>
      <c r="Q5432" s="69" t="str">
        <f>INDEX('Loc Dir'!U:U,MATCH(Table1[[#This Row],[Store]],'Loc Dir'!A:A,0))</f>
        <v>GREATER LA</v>
      </c>
      <c r="R54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32" s="69" t="str">
        <f>INDEX('Loc Dir'!AA:AA,MATCH(Table1[[#This Row],[Store]],'Loc Dir'!A:A,0))</f>
        <v>Amisha Patel</v>
      </c>
      <c r="T5432" s="69" t="str">
        <f>INDEX('Loc Dir'!H:H,MATCH(Table1[[#This Row],[Store]],'Loc Dir'!A:A,0))</f>
        <v>Baldemar Madrigal</v>
      </c>
      <c r="U5432" s="70" t="str">
        <f>IF(ISERROR(INDEX('ASI2 Stores List'!$E:$E,MATCH(Table1[[#This Row],[Store]]&amp;INT(Table1[[#This Row],[Date]]),'ASI2 Stores List'!$N:$N,0))),"","Yes")</f>
        <v>Yes</v>
      </c>
      <c r="V5432" s="69"/>
    </row>
    <row r="5433" spans="1:22" x14ac:dyDescent="0.25">
      <c r="A5433" s="68" t="s">
        <v>59140</v>
      </c>
      <c r="B5433" s="6" t="s">
        <v>61214</v>
      </c>
      <c r="C5433">
        <v>39273</v>
      </c>
      <c r="D5433" s="70">
        <v>44211</v>
      </c>
      <c r="E5433" t="s">
        <v>16</v>
      </c>
      <c r="F5433">
        <v>226</v>
      </c>
      <c r="G5433" t="s">
        <v>27</v>
      </c>
      <c r="H5433" t="str">
        <f t="shared" si="174"/>
        <v>Jan</v>
      </c>
      <c r="I5433" s="69">
        <f t="shared" si="175"/>
        <v>3</v>
      </c>
      <c r="J5433" s="69" t="str">
        <f>INDEX(Cheat_Sheet!B:B,MATCH(Table1[[#This Row],[Event]],Cheat_Sheet!A:A,0))</f>
        <v>Audit</v>
      </c>
      <c r="K5433" s="69" t="str">
        <f>INDEX('Loc Dir'!N:N,MATCH(Table1[[#This Row],[Store]],'Loc Dir'!A:A,0))</f>
        <v>CA</v>
      </c>
      <c r="L5433" s="69" t="str">
        <f>INDEX('Loc Dir'!K:K,MATCH(Table1[[#This Row],[Store]],'Loc Dir'!A:A,0))</f>
        <v>NORWALK</v>
      </c>
      <c r="M5433" s="69" t="str">
        <f>IF(INDEX('Loc Dir'!D:D,MATCH(Table1[[#This Row],[Store]],'Loc Dir'!A:A,0))="Corp Run","Corp","Fran")</f>
        <v>Fran</v>
      </c>
      <c r="N5433" s="69" t="str">
        <f>INDEX('Loc Dir'!C:C,MATCH(Table1[[#This Row],[Store]],'Loc Dir'!A:A,0))</f>
        <v>B</v>
      </c>
      <c r="O5433" s="69">
        <f>INDEX('Loc Dir'!Q:Q,MATCH(Table1[[#This Row],[Store]],'Loc Dir'!A:A,0))</f>
        <v>702174</v>
      </c>
      <c r="P5433" s="69" t="str">
        <f>INDEX('Loc Dir'!R:R,MATCH(Table1[[#This Row],[Store]],'Loc Dir'!A:A,0))</f>
        <v>ORANGE COA</v>
      </c>
      <c r="Q5433" s="69" t="str">
        <f>INDEX('Loc Dir'!U:U,MATCH(Table1[[#This Row],[Store]],'Loc Dir'!A:A,0))</f>
        <v>GREATER LA</v>
      </c>
      <c r="R54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33" s="69" t="str">
        <f>INDEX('Loc Dir'!AA:AA,MATCH(Table1[[#This Row],[Store]],'Loc Dir'!A:A,0))</f>
        <v>Amisha Patel</v>
      </c>
      <c r="T5433" s="69" t="str">
        <f>INDEX('Loc Dir'!H:H,MATCH(Table1[[#This Row],[Store]],'Loc Dir'!A:A,0))</f>
        <v>Deon A Walker</v>
      </c>
      <c r="U5433" s="70" t="str">
        <f>IF(ISERROR(INDEX('ASI2 Stores List'!$E:$E,MATCH(Table1[[#This Row],[Store]]&amp;INT(Table1[[#This Row],[Date]]),'ASI2 Stores List'!$N:$N,0))),"","Yes")</f>
        <v>Yes</v>
      </c>
      <c r="V5433" s="69"/>
    </row>
    <row r="5434" spans="1:22" x14ac:dyDescent="0.25">
      <c r="A5434" s="68" t="s">
        <v>59140</v>
      </c>
      <c r="B5434" s="6" t="s">
        <v>61144</v>
      </c>
      <c r="C5434">
        <v>33318</v>
      </c>
      <c r="D5434" s="70">
        <v>44211</v>
      </c>
      <c r="E5434" t="s">
        <v>16</v>
      </c>
      <c r="F5434">
        <v>3901</v>
      </c>
      <c r="G5434" t="s">
        <v>27</v>
      </c>
      <c r="H5434" t="str">
        <f t="shared" si="174"/>
        <v>Jan</v>
      </c>
      <c r="I5434" s="69">
        <f t="shared" si="175"/>
        <v>3</v>
      </c>
      <c r="J5434" s="69" t="str">
        <f>INDEX(Cheat_Sheet!B:B,MATCH(Table1[[#This Row],[Event]],Cheat_Sheet!A:A,0))</f>
        <v>Audit</v>
      </c>
      <c r="K5434" s="69" t="str">
        <f>INDEX('Loc Dir'!N:N,MATCH(Table1[[#This Row],[Store]],'Loc Dir'!A:A,0))</f>
        <v>NY</v>
      </c>
      <c r="L5434" s="69" t="str">
        <f>INDEX('Loc Dir'!K:K,MATCH(Table1[[#This Row],[Store]],'Loc Dir'!A:A,0))</f>
        <v>BRONX</v>
      </c>
      <c r="M5434" s="69" t="str">
        <f>IF(INDEX('Loc Dir'!D:D,MATCH(Table1[[#This Row],[Store]],'Loc Dir'!A:A,0))="Corp Run","Corp","Fran")</f>
        <v>Fran</v>
      </c>
      <c r="N5434" s="69" t="str">
        <f>INDEX('Loc Dir'!C:C,MATCH(Table1[[#This Row],[Store]],'Loc Dir'!A:A,0))</f>
        <v>D</v>
      </c>
      <c r="O5434" s="69">
        <f>INDEX('Loc Dir'!Q:Q,MATCH(Table1[[#This Row],[Store]],'Loc Dir'!A:A,0))</f>
        <v>702421</v>
      </c>
      <c r="P5434" s="69" t="str">
        <f>INDEX('Loc Dir'!R:R,MATCH(Table1[[#This Row],[Store]],'Loc Dir'!A:A,0))</f>
        <v>NEW YORK Q</v>
      </c>
      <c r="Q5434" s="69" t="str">
        <f>INDEX('Loc Dir'!U:U,MATCH(Table1[[#This Row],[Store]],'Loc Dir'!A:A,0))</f>
        <v>NORTH ATLANTIC</v>
      </c>
      <c r="R54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34" s="69" t="str">
        <f>INDEX('Loc Dir'!AA:AA,MATCH(Table1[[#This Row],[Store]],'Loc Dir'!A:A,0))</f>
        <v>Christopher Verdi</v>
      </c>
      <c r="T5434" s="69" t="str">
        <f>INDEX('Loc Dir'!H:H,MATCH(Table1[[#This Row],[Store]],'Loc Dir'!A:A,0))</f>
        <v>Dinora Majano</v>
      </c>
      <c r="U5434" s="70" t="str">
        <f>IF(ISERROR(INDEX('ASI2 Stores List'!$E:$E,MATCH(Table1[[#This Row],[Store]]&amp;INT(Table1[[#This Row],[Date]]),'ASI2 Stores List'!$N:$N,0))),"","Yes")</f>
        <v/>
      </c>
      <c r="V5434" s="69"/>
    </row>
    <row r="5435" spans="1:22" x14ac:dyDescent="0.25">
      <c r="A5435" s="68" t="s">
        <v>59140</v>
      </c>
      <c r="B5435" s="6" t="s">
        <v>61221</v>
      </c>
      <c r="C5435">
        <v>34446</v>
      </c>
      <c r="D5435" s="70">
        <v>44211</v>
      </c>
      <c r="E5435" t="s">
        <v>16</v>
      </c>
      <c r="F5435">
        <v>3917</v>
      </c>
      <c r="G5435" t="s">
        <v>27</v>
      </c>
      <c r="H5435" t="str">
        <f t="shared" si="174"/>
        <v>Jan</v>
      </c>
      <c r="I5435" s="69">
        <f t="shared" si="175"/>
        <v>3</v>
      </c>
      <c r="J5435" s="69" t="str">
        <f>INDEX(Cheat_Sheet!B:B,MATCH(Table1[[#This Row],[Event]],Cheat_Sheet!A:A,0))</f>
        <v>Audit</v>
      </c>
      <c r="K5435" s="69" t="str">
        <f>INDEX('Loc Dir'!N:N,MATCH(Table1[[#This Row],[Store]],'Loc Dir'!A:A,0))</f>
        <v>NY</v>
      </c>
      <c r="L5435" s="69" t="str">
        <f>INDEX('Loc Dir'!K:K,MATCH(Table1[[#This Row],[Store]],'Loc Dir'!A:A,0))</f>
        <v>BAY SHORE</v>
      </c>
      <c r="M5435" s="69" t="str">
        <f>IF(INDEX('Loc Dir'!D:D,MATCH(Table1[[#This Row],[Store]],'Loc Dir'!A:A,0))="Corp Run","Corp","Fran")</f>
        <v>Fran</v>
      </c>
      <c r="N5435" s="69" t="str">
        <f>INDEX('Loc Dir'!C:C,MATCH(Table1[[#This Row],[Store]],'Loc Dir'!A:A,0))</f>
        <v>A</v>
      </c>
      <c r="O5435" s="69">
        <f>INDEX('Loc Dir'!Q:Q,MATCH(Table1[[#This Row],[Store]],'Loc Dir'!A:A,0))</f>
        <v>702423</v>
      </c>
      <c r="P5435" s="69" t="str">
        <f>INDEX('Loc Dir'!R:R,MATCH(Table1[[#This Row],[Store]],'Loc Dir'!A:A,0))</f>
        <v>EASTERN SU</v>
      </c>
      <c r="Q5435" s="69" t="str">
        <f>INDEX('Loc Dir'!U:U,MATCH(Table1[[#This Row],[Store]],'Loc Dir'!A:A,0))</f>
        <v>NORTH ATLANTIC</v>
      </c>
      <c r="R54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35" s="69" t="str">
        <f>INDEX('Loc Dir'!AA:AA,MATCH(Table1[[#This Row],[Store]],'Loc Dir'!A:A,0))</f>
        <v>Christopher Verdi</v>
      </c>
      <c r="T5435" s="69" t="str">
        <f>INDEX('Loc Dir'!H:H,MATCH(Table1[[#This Row],[Store]],'Loc Dir'!A:A,0))</f>
        <v>Xochitl Pena</v>
      </c>
      <c r="U5435" s="70" t="str">
        <f>IF(ISERROR(INDEX('ASI2 Stores List'!$E:$E,MATCH(Table1[[#This Row],[Store]]&amp;INT(Table1[[#This Row],[Date]]),'ASI2 Stores List'!$N:$N,0))),"","Yes")</f>
        <v/>
      </c>
      <c r="V5435" s="69"/>
    </row>
    <row r="5436" spans="1:22" x14ac:dyDescent="0.25">
      <c r="A5436" s="68" t="s">
        <v>59140</v>
      </c>
      <c r="B5436" s="6" t="s">
        <v>61215</v>
      </c>
      <c r="C5436">
        <v>32720</v>
      </c>
      <c r="D5436" s="70">
        <v>44211</v>
      </c>
      <c r="E5436" t="s">
        <v>16</v>
      </c>
      <c r="F5436">
        <v>3901</v>
      </c>
      <c r="G5436" t="s">
        <v>27</v>
      </c>
      <c r="H5436" t="str">
        <f t="shared" si="174"/>
        <v>Jan</v>
      </c>
      <c r="I5436" s="69">
        <f t="shared" si="175"/>
        <v>3</v>
      </c>
      <c r="J5436" s="69" t="str">
        <f>INDEX(Cheat_Sheet!B:B,MATCH(Table1[[#This Row],[Event]],Cheat_Sheet!A:A,0))</f>
        <v>Audit</v>
      </c>
      <c r="K5436" s="69" t="str">
        <f>INDEX('Loc Dir'!N:N,MATCH(Table1[[#This Row],[Store]],'Loc Dir'!A:A,0))</f>
        <v>NY</v>
      </c>
      <c r="L5436" s="69" t="str">
        <f>INDEX('Loc Dir'!K:K,MATCH(Table1[[#This Row],[Store]],'Loc Dir'!A:A,0))</f>
        <v>COLLEGE POINT</v>
      </c>
      <c r="M5436" s="69" t="str">
        <f>IF(INDEX('Loc Dir'!D:D,MATCH(Table1[[#This Row],[Store]],'Loc Dir'!A:A,0))="Corp Run","Corp","Fran")</f>
        <v>Fran</v>
      </c>
      <c r="N5436" s="69" t="str">
        <f>INDEX('Loc Dir'!C:C,MATCH(Table1[[#This Row],[Store]],'Loc Dir'!A:A,0))</f>
        <v>A</v>
      </c>
      <c r="O5436" s="69">
        <f>INDEX('Loc Dir'!Q:Q,MATCH(Table1[[#This Row],[Store]],'Loc Dir'!A:A,0))</f>
        <v>702425</v>
      </c>
      <c r="P5436" s="69" t="str">
        <f>INDEX('Loc Dir'!R:R,MATCH(Table1[[#This Row],[Store]],'Loc Dir'!A:A,0))</f>
        <v>NASSAU COU</v>
      </c>
      <c r="Q5436" s="69" t="str">
        <f>INDEX('Loc Dir'!U:U,MATCH(Table1[[#This Row],[Store]],'Loc Dir'!A:A,0))</f>
        <v>NORTH ATLANTIC</v>
      </c>
      <c r="R54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36" s="69" t="str">
        <f>INDEX('Loc Dir'!AA:AA,MATCH(Table1[[#This Row],[Store]],'Loc Dir'!A:A,0))</f>
        <v>Christopher Verdi</v>
      </c>
      <c r="T5436" s="69" t="str">
        <f>INDEX('Loc Dir'!H:H,MATCH(Table1[[#This Row],[Store]],'Loc Dir'!A:A,0))</f>
        <v>Jennifer K Decoursey</v>
      </c>
      <c r="U5436" s="70" t="str">
        <f>IF(ISERROR(INDEX('ASI2 Stores List'!$E:$E,MATCH(Table1[[#This Row],[Store]]&amp;INT(Table1[[#This Row],[Date]]),'ASI2 Stores List'!$N:$N,0))),"","Yes")</f>
        <v/>
      </c>
      <c r="V5436" s="69"/>
    </row>
    <row r="5437" spans="1:22" x14ac:dyDescent="0.25">
      <c r="A5437" s="68" t="s">
        <v>59140</v>
      </c>
      <c r="B5437" s="6" t="s">
        <v>61215</v>
      </c>
      <c r="C5437">
        <v>39804</v>
      </c>
      <c r="D5437" s="70">
        <v>44211</v>
      </c>
      <c r="E5437" t="s">
        <v>16</v>
      </c>
      <c r="F5437">
        <v>3917</v>
      </c>
      <c r="G5437" t="s">
        <v>27</v>
      </c>
      <c r="H5437" t="str">
        <f t="shared" si="174"/>
        <v>Jan</v>
      </c>
      <c r="I5437" s="69">
        <f t="shared" si="175"/>
        <v>3</v>
      </c>
      <c r="J5437" s="69" t="str">
        <f>INDEX(Cheat_Sheet!B:B,MATCH(Table1[[#This Row],[Event]],Cheat_Sheet!A:A,0))</f>
        <v>Audit</v>
      </c>
      <c r="K5437" s="69" t="str">
        <f>INDEX('Loc Dir'!N:N,MATCH(Table1[[#This Row],[Store]],'Loc Dir'!A:A,0))</f>
        <v>NY</v>
      </c>
      <c r="L5437" s="69" t="str">
        <f>INDEX('Loc Dir'!K:K,MATCH(Table1[[#This Row],[Store]],'Loc Dir'!A:A,0))</f>
        <v>HEMPSTEAD</v>
      </c>
      <c r="M5437" s="69" t="str">
        <f>IF(INDEX('Loc Dir'!D:D,MATCH(Table1[[#This Row],[Store]],'Loc Dir'!A:A,0))="Corp Run","Corp","Fran")</f>
        <v>Fran</v>
      </c>
      <c r="N5437" s="69" t="str">
        <f>INDEX('Loc Dir'!C:C,MATCH(Table1[[#This Row],[Store]],'Loc Dir'!A:A,0))</f>
        <v>A</v>
      </c>
      <c r="O5437" s="69">
        <f>INDEX('Loc Dir'!Q:Q,MATCH(Table1[[#This Row],[Store]],'Loc Dir'!A:A,0))</f>
        <v>702425</v>
      </c>
      <c r="P5437" s="69" t="str">
        <f>INDEX('Loc Dir'!R:R,MATCH(Table1[[#This Row],[Store]],'Loc Dir'!A:A,0))</f>
        <v>NASSAU COU</v>
      </c>
      <c r="Q5437" s="69" t="str">
        <f>INDEX('Loc Dir'!U:U,MATCH(Table1[[#This Row],[Store]],'Loc Dir'!A:A,0))</f>
        <v>NORTH ATLANTIC</v>
      </c>
      <c r="R54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37" s="69" t="str">
        <f>INDEX('Loc Dir'!AA:AA,MATCH(Table1[[#This Row],[Store]],'Loc Dir'!A:A,0))</f>
        <v>Christopher Verdi</v>
      </c>
      <c r="T5437" s="69" t="str">
        <f>INDEX('Loc Dir'!H:H,MATCH(Table1[[#This Row],[Store]],'Loc Dir'!A:A,0))</f>
        <v>Erik Merkle</v>
      </c>
      <c r="U5437" s="70" t="str">
        <f>IF(ISERROR(INDEX('ASI2 Stores List'!$E:$E,MATCH(Table1[[#This Row],[Store]]&amp;INT(Table1[[#This Row],[Date]]),'ASI2 Stores List'!$N:$N,0))),"","Yes")</f>
        <v/>
      </c>
      <c r="V5437" s="69"/>
    </row>
    <row r="5438" spans="1:22" x14ac:dyDescent="0.25">
      <c r="A5438" s="68" t="s">
        <v>59140</v>
      </c>
      <c r="B5438" s="6" t="s">
        <v>61177</v>
      </c>
      <c r="C5438">
        <v>11503</v>
      </c>
      <c r="D5438" s="70">
        <v>44211</v>
      </c>
      <c r="E5438" t="s">
        <v>16</v>
      </c>
      <c r="F5438">
        <v>5001</v>
      </c>
      <c r="G5438" t="s">
        <v>27</v>
      </c>
      <c r="H5438" t="str">
        <f t="shared" si="174"/>
        <v>Jan</v>
      </c>
      <c r="I5438" s="69">
        <f t="shared" si="175"/>
        <v>3</v>
      </c>
      <c r="J5438" s="69" t="str">
        <f>INDEX(Cheat_Sheet!B:B,MATCH(Table1[[#This Row],[Event]],Cheat_Sheet!A:A,0))</f>
        <v>Audit</v>
      </c>
      <c r="K5438" s="69" t="str">
        <f>INDEX('Loc Dir'!N:N,MATCH(Table1[[#This Row],[Store]],'Loc Dir'!A:A,0))</f>
        <v>MA</v>
      </c>
      <c r="L5438" s="69" t="str">
        <f>INDEX('Loc Dir'!K:K,MATCH(Table1[[#This Row],[Store]],'Loc Dir'!A:A,0))</f>
        <v>QUINCY</v>
      </c>
      <c r="M5438" s="69" t="str">
        <f>IF(INDEX('Loc Dir'!D:D,MATCH(Table1[[#This Row],[Store]],'Loc Dir'!A:A,0))="Corp Run","Corp","Fran")</f>
        <v>Fran</v>
      </c>
      <c r="N5438" s="69" t="str">
        <f>INDEX('Loc Dir'!C:C,MATCH(Table1[[#This Row],[Store]],'Loc Dir'!A:A,0))</f>
        <v>B</v>
      </c>
      <c r="O5438" s="69">
        <f>INDEX('Loc Dir'!Q:Q,MATCH(Table1[[#This Row],[Store]],'Loc Dir'!A:A,0))</f>
        <v>702464</v>
      </c>
      <c r="P5438" s="69" t="str">
        <f>INDEX('Loc Dir'!R:R,MATCH(Table1[[#This Row],[Store]],'Loc Dir'!A:A,0))</f>
        <v>BOSTON MAR</v>
      </c>
      <c r="Q5438" s="69" t="str">
        <f>INDEX('Loc Dir'!U:U,MATCH(Table1[[#This Row],[Store]],'Loc Dir'!A:A,0))</f>
        <v>NORTH ATLANTIC</v>
      </c>
      <c r="R54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38" s="69" t="str">
        <f>INDEX('Loc Dir'!AA:AA,MATCH(Table1[[#This Row],[Store]],'Loc Dir'!A:A,0))</f>
        <v>Tom Mills</v>
      </c>
      <c r="T5438" s="69" t="str">
        <f>INDEX('Loc Dir'!H:H,MATCH(Table1[[#This Row],[Store]],'Loc Dir'!A:A,0))</f>
        <v>Robert Mailloux</v>
      </c>
      <c r="U5438" s="70" t="str">
        <f>IF(ISERROR(INDEX('ASI2 Stores List'!$E:$E,MATCH(Table1[[#This Row],[Store]]&amp;INT(Table1[[#This Row],[Date]]),'ASI2 Stores List'!$N:$N,0))),"","Yes")</f>
        <v/>
      </c>
      <c r="V5438" s="69"/>
    </row>
    <row r="5439" spans="1:22" x14ac:dyDescent="0.25">
      <c r="A5439" s="68" t="s">
        <v>59140</v>
      </c>
      <c r="B5439" s="6" t="s">
        <v>61177</v>
      </c>
      <c r="C5439">
        <v>32451</v>
      </c>
      <c r="D5439" s="70">
        <v>44211</v>
      </c>
      <c r="E5439" t="s">
        <v>16</v>
      </c>
      <c r="F5439">
        <v>5001</v>
      </c>
      <c r="G5439" t="s">
        <v>27</v>
      </c>
      <c r="H5439" t="str">
        <f t="shared" si="174"/>
        <v>Jan</v>
      </c>
      <c r="I5439" s="69">
        <f t="shared" si="175"/>
        <v>3</v>
      </c>
      <c r="J5439" s="69" t="str">
        <f>INDEX(Cheat_Sheet!B:B,MATCH(Table1[[#This Row],[Event]],Cheat_Sheet!A:A,0))</f>
        <v>Audit</v>
      </c>
      <c r="K5439" s="69" t="str">
        <f>INDEX('Loc Dir'!N:N,MATCH(Table1[[#This Row],[Store]],'Loc Dir'!A:A,0))</f>
        <v>MA</v>
      </c>
      <c r="L5439" s="69" t="str">
        <f>INDEX('Loc Dir'!K:K,MATCH(Table1[[#This Row],[Store]],'Loc Dir'!A:A,0))</f>
        <v>QUINCY</v>
      </c>
      <c r="M5439" s="69" t="str">
        <f>IF(INDEX('Loc Dir'!D:D,MATCH(Table1[[#This Row],[Store]],'Loc Dir'!A:A,0))="Corp Run","Corp","Fran")</f>
        <v>Fran</v>
      </c>
      <c r="N5439" s="69" t="str">
        <f>INDEX('Loc Dir'!C:C,MATCH(Table1[[#This Row],[Store]],'Loc Dir'!A:A,0))</f>
        <v>D</v>
      </c>
      <c r="O5439" s="69">
        <f>INDEX('Loc Dir'!Q:Q,MATCH(Table1[[#This Row],[Store]],'Loc Dir'!A:A,0))</f>
        <v>702464</v>
      </c>
      <c r="P5439" s="69" t="str">
        <f>INDEX('Loc Dir'!R:R,MATCH(Table1[[#This Row],[Store]],'Loc Dir'!A:A,0))</f>
        <v>BOSTON MAR</v>
      </c>
      <c r="Q5439" s="69" t="str">
        <f>INDEX('Loc Dir'!U:U,MATCH(Table1[[#This Row],[Store]],'Loc Dir'!A:A,0))</f>
        <v>NORTH ATLANTIC</v>
      </c>
      <c r="R54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39" s="69" t="str">
        <f>INDEX('Loc Dir'!AA:AA,MATCH(Table1[[#This Row],[Store]],'Loc Dir'!A:A,0))</f>
        <v>Tom Mills</v>
      </c>
      <c r="T5439" s="69" t="str">
        <f>INDEX('Loc Dir'!H:H,MATCH(Table1[[#This Row],[Store]],'Loc Dir'!A:A,0))</f>
        <v>Robert Mailloux</v>
      </c>
      <c r="U5439" s="70" t="str">
        <f>IF(ISERROR(INDEX('ASI2 Stores List'!$E:$E,MATCH(Table1[[#This Row],[Store]]&amp;INT(Table1[[#This Row],[Date]]),'ASI2 Stores List'!$N:$N,0))),"","Yes")</f>
        <v/>
      </c>
      <c r="V5439" s="69"/>
    </row>
    <row r="5440" spans="1:22" x14ac:dyDescent="0.25">
      <c r="A5440" s="68" t="s">
        <v>59140</v>
      </c>
      <c r="B5440" s="6" t="s">
        <v>61116</v>
      </c>
      <c r="C5440">
        <v>37002</v>
      </c>
      <c r="D5440" s="70">
        <v>44211</v>
      </c>
      <c r="E5440" t="s">
        <v>16</v>
      </c>
      <c r="F5440">
        <v>1928</v>
      </c>
      <c r="G5440" t="s">
        <v>27</v>
      </c>
      <c r="H5440" t="str">
        <f t="shared" si="174"/>
        <v>Jan</v>
      </c>
      <c r="I5440" s="69">
        <f t="shared" si="175"/>
        <v>3</v>
      </c>
      <c r="J5440" s="69" t="str">
        <f>INDEX(Cheat_Sheet!B:B,MATCH(Table1[[#This Row],[Event]],Cheat_Sheet!A:A,0))</f>
        <v>Audit</v>
      </c>
      <c r="K5440" s="69" t="str">
        <f>INDEX('Loc Dir'!N:N,MATCH(Table1[[#This Row],[Store]],'Loc Dir'!A:A,0))</f>
        <v>MD</v>
      </c>
      <c r="L5440" s="69" t="str">
        <f>INDEX('Loc Dir'!K:K,MATCH(Table1[[#This Row],[Store]],'Loc Dir'!A:A,0))</f>
        <v>BALTIMORE</v>
      </c>
      <c r="M5440" s="69" t="str">
        <f>IF(INDEX('Loc Dir'!D:D,MATCH(Table1[[#This Row],[Store]],'Loc Dir'!A:A,0))="Corp Run","Corp","Fran")</f>
        <v>Corp</v>
      </c>
      <c r="N5440" s="69" t="str">
        <f>INDEX('Loc Dir'!C:C,MATCH(Table1[[#This Row],[Store]],'Loc Dir'!A:A,0))</f>
        <v>J</v>
      </c>
      <c r="O5440" s="69">
        <f>INDEX('Loc Dir'!Q:Q,MATCH(Table1[[#This Row],[Store]],'Loc Dir'!A:A,0))</f>
        <v>701156</v>
      </c>
      <c r="P5440" s="69" t="str">
        <f>INDEX('Loc Dir'!R:R,MATCH(Table1[[#This Row],[Store]],'Loc Dir'!A:A,0))</f>
        <v>METRO DC-R</v>
      </c>
      <c r="Q5440" s="69" t="str">
        <f>INDEX('Loc Dir'!U:U,MATCH(Table1[[#This Row],[Store]],'Loc Dir'!A:A,0))</f>
        <v>EASTERN</v>
      </c>
      <c r="R54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40" s="69" t="str">
        <f>INDEX('Loc Dir'!AA:AA,MATCH(Table1[[#This Row],[Store]],'Loc Dir'!A:A,0))</f>
        <v>Steven Elliott</v>
      </c>
      <c r="T5440" s="69" t="str">
        <f>INDEX('Loc Dir'!H:H,MATCH(Table1[[#This Row],[Store]],'Loc Dir'!A:A,0))</f>
        <v>Ahmad R Khan</v>
      </c>
      <c r="U5440" s="70" t="str">
        <f>IF(ISERROR(INDEX('ASI2 Stores List'!$E:$E,MATCH(Table1[[#This Row],[Store]]&amp;INT(Table1[[#This Row],[Date]]),'ASI2 Stores List'!$N:$N,0))),"","Yes")</f>
        <v/>
      </c>
      <c r="V5440" s="69"/>
    </row>
    <row r="5441" spans="1:22" x14ac:dyDescent="0.25">
      <c r="A5441" s="68" t="s">
        <v>59140</v>
      </c>
      <c r="B5441" s="6" t="s">
        <v>61115</v>
      </c>
      <c r="C5441">
        <v>33069</v>
      </c>
      <c r="D5441" s="70">
        <v>44211</v>
      </c>
      <c r="E5441" t="s">
        <v>16</v>
      </c>
      <c r="F5441">
        <v>2101</v>
      </c>
      <c r="G5441" t="s">
        <v>27</v>
      </c>
      <c r="H5441" t="str">
        <f t="shared" si="174"/>
        <v>Jan</v>
      </c>
      <c r="I5441" s="69">
        <f t="shared" si="175"/>
        <v>3</v>
      </c>
      <c r="J5441" s="69" t="str">
        <f>INDEX(Cheat_Sheet!B:B,MATCH(Table1[[#This Row],[Event]],Cheat_Sheet!A:A,0))</f>
        <v>Audit</v>
      </c>
      <c r="K5441" s="69" t="str">
        <f>INDEX('Loc Dir'!N:N,MATCH(Table1[[#This Row],[Store]],'Loc Dir'!A:A,0))</f>
        <v>MI</v>
      </c>
      <c r="L5441" s="69" t="str">
        <f>INDEX('Loc Dir'!K:K,MATCH(Table1[[#This Row],[Store]],'Loc Dir'!A:A,0))</f>
        <v>TAYLOR</v>
      </c>
      <c r="M5441" s="69" t="str">
        <f>IF(INDEX('Loc Dir'!D:D,MATCH(Table1[[#This Row],[Store]],'Loc Dir'!A:A,0))="Corp Run","Corp","Fran")</f>
        <v>Fran</v>
      </c>
      <c r="N5441" s="69" t="str">
        <f>INDEX('Loc Dir'!C:C,MATCH(Table1[[#This Row],[Store]],'Loc Dir'!A:A,0))</f>
        <v>B</v>
      </c>
      <c r="O5441" s="69">
        <f>INDEX('Loc Dir'!Q:Q,MATCH(Table1[[#This Row],[Store]],'Loc Dir'!A:A,0))</f>
        <v>702702</v>
      </c>
      <c r="P5441" s="69" t="str">
        <f>INDEX('Loc Dir'!R:R,MATCH(Table1[[#This Row],[Store]],'Loc Dir'!A:A,0))</f>
        <v>OHIO MARKE</v>
      </c>
      <c r="Q5441" s="69" t="str">
        <f>INDEX('Loc Dir'!U:U,MATCH(Table1[[#This Row],[Store]],'Loc Dir'!A:A,0))</f>
        <v>HEARTLAND</v>
      </c>
      <c r="R54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41" s="69" t="str">
        <f>INDEX('Loc Dir'!AA:AA,MATCH(Table1[[#This Row],[Store]],'Loc Dir'!A:A,0))</f>
        <v>Marcia Foertsch</v>
      </c>
      <c r="T5441" s="69" t="str">
        <f>INDEX('Loc Dir'!H:H,MATCH(Table1[[#This Row],[Store]],'Loc Dir'!A:A,0))</f>
        <v>Richard J Boyer</v>
      </c>
      <c r="U5441" s="70" t="str">
        <f>IF(ISERROR(INDEX('ASI2 Stores List'!$E:$E,MATCH(Table1[[#This Row],[Store]]&amp;INT(Table1[[#This Row],[Date]]),'ASI2 Stores List'!$N:$N,0))),"","Yes")</f>
        <v/>
      </c>
      <c r="V5441" s="69"/>
    </row>
    <row r="5442" spans="1:22" x14ac:dyDescent="0.25">
      <c r="A5442" s="68" t="s">
        <v>59140</v>
      </c>
      <c r="B5442" s="6" t="s">
        <v>61222</v>
      </c>
      <c r="C5442">
        <v>32818</v>
      </c>
      <c r="D5442" s="70">
        <v>44211</v>
      </c>
      <c r="E5442" t="s">
        <v>16</v>
      </c>
      <c r="F5442">
        <v>2208</v>
      </c>
      <c r="G5442" t="s">
        <v>27</v>
      </c>
      <c r="H5442" t="str">
        <f t="shared" si="174"/>
        <v>Jan</v>
      </c>
      <c r="I5442" s="69">
        <f t="shared" si="175"/>
        <v>3</v>
      </c>
      <c r="J5442" s="69" t="str">
        <f>INDEX(Cheat_Sheet!B:B,MATCH(Table1[[#This Row],[Event]],Cheat_Sheet!A:A,0))</f>
        <v>Audit</v>
      </c>
      <c r="K5442" s="69" t="str">
        <f>INDEX('Loc Dir'!N:N,MATCH(Table1[[#This Row],[Store]],'Loc Dir'!A:A,0))</f>
        <v>IL</v>
      </c>
      <c r="L5442" s="69" t="str">
        <f>INDEX('Loc Dir'!K:K,MATCH(Table1[[#This Row],[Store]],'Loc Dir'!A:A,0))</f>
        <v>BARTLETT</v>
      </c>
      <c r="M5442" s="69" t="str">
        <f>IF(INDEX('Loc Dir'!D:D,MATCH(Table1[[#This Row],[Store]],'Loc Dir'!A:A,0))="Corp Run","Corp","Fran")</f>
        <v>Fran</v>
      </c>
      <c r="N5442" s="69" t="str">
        <f>INDEX('Loc Dir'!C:C,MATCH(Table1[[#This Row],[Store]],'Loc Dir'!A:A,0))</f>
        <v>C</v>
      </c>
      <c r="O5442" s="69">
        <f>INDEX('Loc Dir'!Q:Q,MATCH(Table1[[#This Row],[Store]],'Loc Dir'!A:A,0))</f>
        <v>702708</v>
      </c>
      <c r="P5442" s="69" t="str">
        <f>INDEX('Loc Dir'!R:R,MATCH(Table1[[#This Row],[Store]],'Loc Dir'!A:A,0))</f>
        <v>W CHI SUBU</v>
      </c>
      <c r="Q5442" s="69" t="str">
        <f>INDEX('Loc Dir'!U:U,MATCH(Table1[[#This Row],[Store]],'Loc Dir'!A:A,0))</f>
        <v>HEARTLAND</v>
      </c>
      <c r="R54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42" s="69" t="str">
        <f>INDEX('Loc Dir'!AA:AA,MATCH(Table1[[#This Row],[Store]],'Loc Dir'!A:A,0))</f>
        <v>Robert Gauthier</v>
      </c>
      <c r="T5442" s="69" t="str">
        <f>INDEX('Loc Dir'!H:H,MATCH(Table1[[#This Row],[Store]],'Loc Dir'!A:A,0))</f>
        <v>Danish Qureshi</v>
      </c>
      <c r="U5442" s="70" t="str">
        <f>IF(ISERROR(INDEX('ASI2 Stores List'!$E:$E,MATCH(Table1[[#This Row],[Store]]&amp;INT(Table1[[#This Row],[Date]]),'ASI2 Stores List'!$N:$N,0))),"","Yes")</f>
        <v/>
      </c>
      <c r="V5442" s="69"/>
    </row>
    <row r="5443" spans="1:22" x14ac:dyDescent="0.25">
      <c r="A5443" s="68" t="s">
        <v>59140</v>
      </c>
      <c r="B5443" s="6" t="s">
        <v>61229</v>
      </c>
      <c r="C5443">
        <v>24860</v>
      </c>
      <c r="D5443" s="70">
        <v>44211</v>
      </c>
      <c r="E5443" t="s">
        <v>16</v>
      </c>
      <c r="F5443">
        <v>8211</v>
      </c>
      <c r="G5443" t="s">
        <v>28</v>
      </c>
      <c r="H5443" t="str">
        <f t="shared" si="174"/>
        <v>Jan</v>
      </c>
      <c r="I5443" s="69">
        <f t="shared" si="175"/>
        <v>3</v>
      </c>
      <c r="J5443" s="69" t="str">
        <f>INDEX(Cheat_Sheet!B:B,MATCH(Table1[[#This Row],[Event]],Cheat_Sheet!A:A,0))</f>
        <v>Audit</v>
      </c>
      <c r="K5443" s="69" t="str">
        <f>INDEX('Loc Dir'!N:N,MATCH(Table1[[#This Row],[Store]],'Loc Dir'!A:A,0))</f>
        <v>SK</v>
      </c>
      <c r="L5443" s="69" t="str">
        <f>INDEX('Loc Dir'!K:K,MATCH(Table1[[#This Row],[Store]],'Loc Dir'!A:A,0))</f>
        <v>REGINA</v>
      </c>
      <c r="M5443" s="69" t="str">
        <f>IF(INDEX('Loc Dir'!D:D,MATCH(Table1[[#This Row],[Store]],'Loc Dir'!A:A,0))="Corp Run","Corp","Fran")</f>
        <v>Fran</v>
      </c>
      <c r="N5443" s="69">
        <f>INDEX('Loc Dir'!C:C,MATCH(Table1[[#This Row],[Store]],'Loc Dir'!A:A,0))</f>
        <v>0</v>
      </c>
      <c r="O5443" s="69">
        <f>INDEX('Loc Dir'!Q:Q,MATCH(Table1[[#This Row],[Store]],'Loc Dir'!A:A,0))</f>
        <v>702811</v>
      </c>
      <c r="P5443" s="69" t="str">
        <f>INDEX('Loc Dir'!R:R,MATCH(Table1[[#This Row],[Store]],'Loc Dir'!A:A,0))</f>
        <v>MANITOBA/S</v>
      </c>
      <c r="Q5443" s="69" t="str">
        <f>INDEX('Loc Dir'!U:U,MATCH(Table1[[#This Row],[Store]],'Loc Dir'!A:A,0))</f>
        <v>TEAM CANADA ZONE</v>
      </c>
      <c r="R54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43" s="69" t="str">
        <f>INDEX('Loc Dir'!AA:AA,MATCH(Table1[[#This Row],[Store]],'Loc Dir'!A:A,0))</f>
        <v>Rhonda Kelly</v>
      </c>
      <c r="T5443" s="69" t="str">
        <f>INDEX('Loc Dir'!H:H,MATCH(Table1[[#This Row],[Store]],'Loc Dir'!A:A,0))</f>
        <v>Jackie Lou L Rael</v>
      </c>
      <c r="U5443" s="70" t="str">
        <f>IF(ISERROR(INDEX('ASI2 Stores List'!$E:$E,MATCH(Table1[[#This Row],[Store]]&amp;INT(Table1[[#This Row],[Date]]),'ASI2 Stores List'!$N:$N,0))),"","Yes")</f>
        <v/>
      </c>
      <c r="V5443" s="69"/>
    </row>
    <row r="5444" spans="1:22" x14ac:dyDescent="0.25">
      <c r="A5444" s="68" t="s">
        <v>59140</v>
      </c>
      <c r="B5444" s="6" t="s">
        <v>61227</v>
      </c>
      <c r="C5444">
        <v>23622</v>
      </c>
      <c r="D5444" s="70">
        <v>44211</v>
      </c>
      <c r="E5444" t="s">
        <v>16</v>
      </c>
      <c r="F5444">
        <v>7635</v>
      </c>
      <c r="G5444" t="s">
        <v>28</v>
      </c>
      <c r="H5444" t="str">
        <f t="shared" si="174"/>
        <v>Jan</v>
      </c>
      <c r="I5444" s="69">
        <f t="shared" si="175"/>
        <v>3</v>
      </c>
      <c r="J5444" s="69" t="str">
        <f>INDEX(Cheat_Sheet!B:B,MATCH(Table1[[#This Row],[Event]],Cheat_Sheet!A:A,0))</f>
        <v>Audit</v>
      </c>
      <c r="K5444" s="69" t="str">
        <f>INDEX('Loc Dir'!N:N,MATCH(Table1[[#This Row],[Store]],'Loc Dir'!A:A,0))</f>
        <v>ON</v>
      </c>
      <c r="L5444" s="69" t="str">
        <f>INDEX('Loc Dir'!K:K,MATCH(Table1[[#This Row],[Store]],'Loc Dir'!A:A,0))</f>
        <v>BRAMPTON</v>
      </c>
      <c r="M5444" s="69" t="str">
        <f>IF(INDEX('Loc Dir'!D:D,MATCH(Table1[[#This Row],[Store]],'Loc Dir'!A:A,0))="Corp Run","Corp","Fran")</f>
        <v>Fran</v>
      </c>
      <c r="N5444" s="69">
        <f>INDEX('Loc Dir'!C:C,MATCH(Table1[[#This Row],[Store]],'Loc Dir'!A:A,0))</f>
        <v>0</v>
      </c>
      <c r="O5444" s="69">
        <f>INDEX('Loc Dir'!Q:Q,MATCH(Table1[[#This Row],[Store]],'Loc Dir'!A:A,0))</f>
        <v>702830</v>
      </c>
      <c r="P5444" s="69" t="str">
        <f>INDEX('Loc Dir'!R:R,MATCH(Table1[[#This Row],[Store]],'Loc Dir'!A:A,0))</f>
        <v>EASTERN ON</v>
      </c>
      <c r="Q5444" s="69" t="str">
        <f>INDEX('Loc Dir'!U:U,MATCH(Table1[[#This Row],[Store]],'Loc Dir'!A:A,0))</f>
        <v>TEAM CANADA ZONE</v>
      </c>
      <c r="R54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44" s="69" t="str">
        <f>INDEX('Loc Dir'!AA:AA,MATCH(Table1[[#This Row],[Store]],'Loc Dir'!A:A,0))</f>
        <v>Rhonda Kelly</v>
      </c>
      <c r="T5444" s="69" t="str">
        <f>INDEX('Loc Dir'!H:H,MATCH(Table1[[#This Row],[Store]],'Loc Dir'!A:A,0))</f>
        <v>Sayed T Waizi</v>
      </c>
      <c r="U5444" s="70" t="str">
        <f>IF(ISERROR(INDEX('ASI2 Stores List'!$E:$E,MATCH(Table1[[#This Row],[Store]]&amp;INT(Table1[[#This Row],[Date]]),'ASI2 Stores List'!$N:$N,0))),"","Yes")</f>
        <v/>
      </c>
      <c r="V5444" s="69"/>
    </row>
    <row r="5445" spans="1:22" x14ac:dyDescent="0.25">
      <c r="A5445" s="68" t="s">
        <v>59140</v>
      </c>
      <c r="B5445" s="6" t="s">
        <v>61227</v>
      </c>
      <c r="C5445">
        <v>24061</v>
      </c>
      <c r="D5445" s="70">
        <v>44211</v>
      </c>
      <c r="E5445" t="s">
        <v>16</v>
      </c>
      <c r="F5445">
        <v>7626</v>
      </c>
      <c r="G5445" t="s">
        <v>28</v>
      </c>
      <c r="H5445" t="str">
        <f t="shared" si="174"/>
        <v>Jan</v>
      </c>
      <c r="I5445" s="69">
        <f t="shared" si="175"/>
        <v>3</v>
      </c>
      <c r="J5445" s="69" t="str">
        <f>INDEX(Cheat_Sheet!B:B,MATCH(Table1[[#This Row],[Event]],Cheat_Sheet!A:A,0))</f>
        <v>Audit</v>
      </c>
      <c r="K5445" s="69" t="str">
        <f>INDEX('Loc Dir'!N:N,MATCH(Table1[[#This Row],[Store]],'Loc Dir'!A:A,0))</f>
        <v>ON</v>
      </c>
      <c r="L5445" s="69" t="str">
        <f>INDEX('Loc Dir'!K:K,MATCH(Table1[[#This Row],[Store]],'Loc Dir'!A:A,0))</f>
        <v>SAINT CATHERINES</v>
      </c>
      <c r="M5445" s="69" t="str">
        <f>IF(INDEX('Loc Dir'!D:D,MATCH(Table1[[#This Row],[Store]],'Loc Dir'!A:A,0))="Corp Run","Corp","Fran")</f>
        <v>Fran</v>
      </c>
      <c r="N5445" s="69">
        <f>INDEX('Loc Dir'!C:C,MATCH(Table1[[#This Row],[Store]],'Loc Dir'!A:A,0))</f>
        <v>0</v>
      </c>
      <c r="O5445" s="69">
        <f>INDEX('Loc Dir'!Q:Q,MATCH(Table1[[#This Row],[Store]],'Loc Dir'!A:A,0))</f>
        <v>702830</v>
      </c>
      <c r="P5445" s="69" t="str">
        <f>INDEX('Loc Dir'!R:R,MATCH(Table1[[#This Row],[Store]],'Loc Dir'!A:A,0))</f>
        <v>EASTERN ON</v>
      </c>
      <c r="Q5445" s="69" t="str">
        <f>INDEX('Loc Dir'!U:U,MATCH(Table1[[#This Row],[Store]],'Loc Dir'!A:A,0))</f>
        <v>TEAM CANADA ZONE</v>
      </c>
      <c r="R54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45" s="69" t="str">
        <f>INDEX('Loc Dir'!AA:AA,MATCH(Table1[[#This Row],[Store]],'Loc Dir'!A:A,0))</f>
        <v>Rhonda Kelly</v>
      </c>
      <c r="T5445" s="69" t="str">
        <f>INDEX('Loc Dir'!H:H,MATCH(Table1[[#This Row],[Store]],'Loc Dir'!A:A,0))</f>
        <v>Janet B Melanson</v>
      </c>
      <c r="U5445" s="70" t="str">
        <f>IF(ISERROR(INDEX('ASI2 Stores List'!$E:$E,MATCH(Table1[[#This Row],[Store]]&amp;INT(Table1[[#This Row],[Date]]),'ASI2 Stores List'!$N:$N,0))),"","Yes")</f>
        <v/>
      </c>
      <c r="V5445" s="69"/>
    </row>
    <row r="5446" spans="1:22" x14ac:dyDescent="0.25">
      <c r="A5446" s="68" t="s">
        <v>59140</v>
      </c>
      <c r="B5446" s="6" t="s">
        <v>61195</v>
      </c>
      <c r="C5446">
        <v>29175</v>
      </c>
      <c r="D5446" s="70">
        <v>44211</v>
      </c>
      <c r="E5446" t="s">
        <v>20</v>
      </c>
      <c r="F5446">
        <v>2525</v>
      </c>
      <c r="G5446" t="s">
        <v>27</v>
      </c>
      <c r="H5446" t="str">
        <f t="shared" si="174"/>
        <v>Jan</v>
      </c>
      <c r="I5446" s="69">
        <f t="shared" si="175"/>
        <v>3</v>
      </c>
      <c r="J5446" s="69" t="str">
        <f>INDEX(Cheat_Sheet!B:B,MATCH(Table1[[#This Row],[Event]],Cheat_Sheet!A:A,0))</f>
        <v>Audit</v>
      </c>
      <c r="K5446" s="69" t="str">
        <f>INDEX('Loc Dir'!N:N,MATCH(Table1[[#This Row],[Store]],'Loc Dir'!A:A,0))</f>
        <v>UT</v>
      </c>
      <c r="L5446" s="69" t="str">
        <f>INDEX('Loc Dir'!K:K,MATCH(Table1[[#This Row],[Store]],'Loc Dir'!A:A,0))</f>
        <v>MURRAY</v>
      </c>
      <c r="M5446" s="69" t="str">
        <f>IF(INDEX('Loc Dir'!D:D,MATCH(Table1[[#This Row],[Store]],'Loc Dir'!A:A,0))="Corp Run","Corp","Fran")</f>
        <v>Fran</v>
      </c>
      <c r="N5446" s="69" t="str">
        <f>INDEX('Loc Dir'!C:C,MATCH(Table1[[#This Row],[Store]],'Loc Dir'!A:A,0))</f>
        <v>D</v>
      </c>
      <c r="O5446" s="69">
        <f>INDEX('Loc Dir'!Q:Q,MATCH(Table1[[#This Row],[Store]],'Loc Dir'!A:A,0))</f>
        <v>701606</v>
      </c>
      <c r="P5446" s="69" t="str">
        <f>INDEX('Loc Dir'!R:R,MATCH(Table1[[#This Row],[Store]],'Loc Dir'!A:A,0))</f>
        <v>NORTH UTAH</v>
      </c>
      <c r="Q5446" s="69" t="str">
        <f>INDEX('Loc Dir'!U:U,MATCH(Table1[[#This Row],[Store]],'Loc Dir'!A:A,0))</f>
        <v>SOUTH WEST</v>
      </c>
      <c r="R54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46" s="69" t="str">
        <f>INDEX('Loc Dir'!AA:AA,MATCH(Table1[[#This Row],[Store]],'Loc Dir'!A:A,0))</f>
        <v>Robert Brady</v>
      </c>
      <c r="T5446" s="69" t="str">
        <f>INDEX('Loc Dir'!H:H,MATCH(Table1[[#This Row],[Store]],'Loc Dir'!A:A,0))</f>
        <v>Landon Petersen</v>
      </c>
      <c r="U5446" s="70" t="str">
        <f>IF(ISERROR(INDEX('ASI2 Stores List'!$E:$E,MATCH(Table1[[#This Row],[Store]]&amp;INT(Table1[[#This Row],[Date]]),'ASI2 Stores List'!$N:$N,0))),"","Yes")</f>
        <v/>
      </c>
      <c r="V5446" s="69"/>
    </row>
    <row r="5447" spans="1:22" x14ac:dyDescent="0.25">
      <c r="A5447" s="68" t="s">
        <v>59140</v>
      </c>
      <c r="B5447" s="6" t="s">
        <v>61196</v>
      </c>
      <c r="C5447">
        <v>27071</v>
      </c>
      <c r="D5447" s="70">
        <v>44211</v>
      </c>
      <c r="E5447" t="s">
        <v>20</v>
      </c>
      <c r="F5447">
        <v>3132</v>
      </c>
      <c r="G5447" t="s">
        <v>27</v>
      </c>
      <c r="H5447" t="str">
        <f t="shared" si="174"/>
        <v>Jan</v>
      </c>
      <c r="I5447" s="69">
        <f t="shared" si="175"/>
        <v>3</v>
      </c>
      <c r="J5447" s="69" t="str">
        <f>INDEX(Cheat_Sheet!B:B,MATCH(Table1[[#This Row],[Event]],Cheat_Sheet!A:A,0))</f>
        <v>Audit</v>
      </c>
      <c r="K5447" s="69" t="str">
        <f>INDEX('Loc Dir'!N:N,MATCH(Table1[[#This Row],[Store]],'Loc Dir'!A:A,0))</f>
        <v>NV</v>
      </c>
      <c r="L5447" s="69" t="str">
        <f>INDEX('Loc Dir'!K:K,MATCH(Table1[[#This Row],[Store]],'Loc Dir'!A:A,0))</f>
        <v>LAS VEGAS</v>
      </c>
      <c r="M5447" s="69" t="str">
        <f>IF(INDEX('Loc Dir'!D:D,MATCH(Table1[[#This Row],[Store]],'Loc Dir'!A:A,0))="Corp Run","Corp","Fran")</f>
        <v>Fran</v>
      </c>
      <c r="N5447" s="69" t="str">
        <f>INDEX('Loc Dir'!C:C,MATCH(Table1[[#This Row],[Store]],'Loc Dir'!A:A,0))</f>
        <v>C</v>
      </c>
      <c r="O5447" s="69">
        <f>INDEX('Loc Dir'!Q:Q,MATCH(Table1[[#This Row],[Store]],'Loc Dir'!A:A,0))</f>
        <v>701607</v>
      </c>
      <c r="P5447" s="69" t="str">
        <f>INDEX('Loc Dir'!R:R,MATCH(Table1[[#This Row],[Store]],'Loc Dir'!A:A,0))</f>
        <v>LAS VEGAS</v>
      </c>
      <c r="Q5447" s="69" t="str">
        <f>INDEX('Loc Dir'!U:U,MATCH(Table1[[#This Row],[Store]],'Loc Dir'!A:A,0))</f>
        <v>SOUTH WEST</v>
      </c>
      <c r="R54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47" s="69" t="str">
        <f>INDEX('Loc Dir'!AA:AA,MATCH(Table1[[#This Row],[Store]],'Loc Dir'!A:A,0))</f>
        <v>Robert Brady</v>
      </c>
      <c r="T5447" s="69" t="str">
        <f>INDEX('Loc Dir'!H:H,MATCH(Table1[[#This Row],[Store]],'Loc Dir'!A:A,0))</f>
        <v>Param Maroke</v>
      </c>
      <c r="U5447" s="70" t="str">
        <f>IF(ISERROR(INDEX('ASI2 Stores List'!$E:$E,MATCH(Table1[[#This Row],[Store]]&amp;INT(Table1[[#This Row],[Date]]),'ASI2 Stores List'!$N:$N,0))),"","Yes")</f>
        <v/>
      </c>
      <c r="V5447" s="69"/>
    </row>
    <row r="5448" spans="1:22" x14ac:dyDescent="0.25">
      <c r="A5448" s="68" t="s">
        <v>59140</v>
      </c>
      <c r="B5448" s="6" t="s">
        <v>61219</v>
      </c>
      <c r="C5448">
        <v>23092</v>
      </c>
      <c r="D5448" s="70">
        <v>44211</v>
      </c>
      <c r="E5448" t="s">
        <v>20</v>
      </c>
      <c r="F5448">
        <v>341</v>
      </c>
      <c r="G5448" t="s">
        <v>27</v>
      </c>
      <c r="H5448" t="str">
        <f t="shared" si="174"/>
        <v>Jan</v>
      </c>
      <c r="I5448" s="69">
        <f t="shared" si="175"/>
        <v>3</v>
      </c>
      <c r="J5448" s="69" t="str">
        <f>INDEX(Cheat_Sheet!B:B,MATCH(Table1[[#This Row],[Event]],Cheat_Sheet!A:A,0))</f>
        <v>Audit</v>
      </c>
      <c r="K5448" s="69" t="str">
        <f>INDEX('Loc Dir'!N:N,MATCH(Table1[[#This Row],[Store]],'Loc Dir'!A:A,0))</f>
        <v>NV</v>
      </c>
      <c r="L5448" s="69" t="str">
        <f>INDEX('Loc Dir'!K:K,MATCH(Table1[[#This Row],[Store]],'Loc Dir'!A:A,0))</f>
        <v>RENO</v>
      </c>
      <c r="M5448" s="69" t="str">
        <f>IF(INDEX('Loc Dir'!D:D,MATCH(Table1[[#This Row],[Store]],'Loc Dir'!A:A,0))="Corp Run","Corp","Fran")</f>
        <v>Fran</v>
      </c>
      <c r="N5448" s="69" t="str">
        <f>INDEX('Loc Dir'!C:C,MATCH(Table1[[#This Row],[Store]],'Loc Dir'!A:A,0))</f>
        <v>B</v>
      </c>
      <c r="O5448" s="69">
        <f>INDEX('Loc Dir'!Q:Q,MATCH(Table1[[#This Row],[Store]],'Loc Dir'!A:A,0))</f>
        <v>701609</v>
      </c>
      <c r="P5448" s="69" t="str">
        <f>INDEX('Loc Dir'!R:R,MATCH(Table1[[#This Row],[Store]],'Loc Dir'!A:A,0))</f>
        <v>SIERRA DES</v>
      </c>
      <c r="Q5448" s="69" t="str">
        <f>INDEX('Loc Dir'!U:U,MATCH(Table1[[#This Row],[Store]],'Loc Dir'!A:A,0))</f>
        <v>SOUTH WEST</v>
      </c>
      <c r="R54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48" s="69" t="str">
        <f>INDEX('Loc Dir'!AA:AA,MATCH(Table1[[#This Row],[Store]],'Loc Dir'!A:A,0))</f>
        <v>Sherry Liken</v>
      </c>
      <c r="T5448" s="69" t="str">
        <f>INDEX('Loc Dir'!H:H,MATCH(Table1[[#This Row],[Store]],'Loc Dir'!A:A,0))</f>
        <v>Justin Cassinelli</v>
      </c>
      <c r="U5448" s="70" t="str">
        <f>IF(ISERROR(INDEX('ASI2 Stores List'!$E:$E,MATCH(Table1[[#This Row],[Store]]&amp;INT(Table1[[#This Row],[Date]]),'ASI2 Stores List'!$N:$N,0))),"","Yes")</f>
        <v/>
      </c>
      <c r="V5448" s="69"/>
    </row>
    <row r="5449" spans="1:22" x14ac:dyDescent="0.25">
      <c r="A5449" s="68" t="s">
        <v>59140</v>
      </c>
      <c r="B5449" s="6" t="s">
        <v>61197</v>
      </c>
      <c r="C5449">
        <v>24634</v>
      </c>
      <c r="D5449" s="70">
        <v>44211</v>
      </c>
      <c r="E5449" t="s">
        <v>20</v>
      </c>
      <c r="F5449">
        <v>1338</v>
      </c>
      <c r="G5449" t="s">
        <v>27</v>
      </c>
      <c r="H5449" t="str">
        <f t="shared" si="174"/>
        <v>Jan</v>
      </c>
      <c r="I5449" s="69">
        <f t="shared" si="175"/>
        <v>3</v>
      </c>
      <c r="J5449" s="69" t="str">
        <f>INDEX(Cheat_Sheet!B:B,MATCH(Table1[[#This Row],[Event]],Cheat_Sheet!A:A,0))</f>
        <v>Audit</v>
      </c>
      <c r="K5449" s="69" t="str">
        <f>INDEX('Loc Dir'!N:N,MATCH(Table1[[#This Row],[Store]],'Loc Dir'!A:A,0))</f>
        <v>TX</v>
      </c>
      <c r="L5449" s="69" t="str">
        <f>INDEX('Loc Dir'!K:K,MATCH(Table1[[#This Row],[Store]],'Loc Dir'!A:A,0))</f>
        <v>IRVING</v>
      </c>
      <c r="M5449" s="69" t="str">
        <f>IF(INDEX('Loc Dir'!D:D,MATCH(Table1[[#This Row],[Store]],'Loc Dir'!A:A,0))="Corp Run","Corp","Fran")</f>
        <v>Fran</v>
      </c>
      <c r="N5449" s="69" t="str">
        <f>INDEX('Loc Dir'!C:C,MATCH(Table1[[#This Row],[Store]],'Loc Dir'!A:A,0))</f>
        <v>A</v>
      </c>
      <c r="O5449" s="69">
        <f>INDEX('Loc Dir'!Q:Q,MATCH(Table1[[#This Row],[Store]],'Loc Dir'!A:A,0))</f>
        <v>701611</v>
      </c>
      <c r="P5449" s="69" t="str">
        <f>INDEX('Loc Dir'!R:R,MATCH(Table1[[#This Row],[Store]],'Loc Dir'!A:A,0))</f>
        <v>NORTH WEST</v>
      </c>
      <c r="Q5449" s="69" t="str">
        <f>INDEX('Loc Dir'!U:U,MATCH(Table1[[#This Row],[Store]],'Loc Dir'!A:A,0))</f>
        <v>LONE STAR</v>
      </c>
      <c r="R54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49" s="69" t="str">
        <f>INDEX('Loc Dir'!AA:AA,MATCH(Table1[[#This Row],[Store]],'Loc Dir'!A:A,0))</f>
        <v>Brian Smith</v>
      </c>
      <c r="T5449" s="69" t="str">
        <f>INDEX('Loc Dir'!H:H,MATCH(Table1[[#This Row],[Store]],'Loc Dir'!A:A,0))</f>
        <v>Diane D Garrett</v>
      </c>
      <c r="U5449" s="70" t="str">
        <f>IF(ISERROR(INDEX('ASI2 Stores List'!$E:$E,MATCH(Table1[[#This Row],[Store]]&amp;INT(Table1[[#This Row],[Date]]),'ASI2 Stores List'!$N:$N,0))),"","Yes")</f>
        <v>Yes</v>
      </c>
      <c r="V5449" s="69"/>
    </row>
    <row r="5450" spans="1:22" x14ac:dyDescent="0.25">
      <c r="A5450" s="68" t="s">
        <v>59140</v>
      </c>
      <c r="B5450" s="6" t="s">
        <v>61197</v>
      </c>
      <c r="C5450">
        <v>36014</v>
      </c>
      <c r="D5450" s="70">
        <v>44211</v>
      </c>
      <c r="E5450" t="s">
        <v>20</v>
      </c>
      <c r="F5450">
        <v>1338</v>
      </c>
      <c r="G5450" t="s">
        <v>27</v>
      </c>
      <c r="H5450" t="str">
        <f t="shared" si="174"/>
        <v>Jan</v>
      </c>
      <c r="I5450" s="69">
        <f t="shared" si="175"/>
        <v>3</v>
      </c>
      <c r="J5450" s="69" t="str">
        <f>INDEX(Cheat_Sheet!B:B,MATCH(Table1[[#This Row],[Event]],Cheat_Sheet!A:A,0))</f>
        <v>Audit</v>
      </c>
      <c r="K5450" s="69" t="str">
        <f>INDEX('Loc Dir'!N:N,MATCH(Table1[[#This Row],[Store]],'Loc Dir'!A:A,0))</f>
        <v>TX</v>
      </c>
      <c r="L5450" s="69" t="str">
        <f>INDEX('Loc Dir'!K:K,MATCH(Table1[[#This Row],[Store]],'Loc Dir'!A:A,0))</f>
        <v>GRAPEVINE</v>
      </c>
      <c r="M5450" s="69" t="str">
        <f>IF(INDEX('Loc Dir'!D:D,MATCH(Table1[[#This Row],[Store]],'Loc Dir'!A:A,0))="Corp Run","Corp","Fran")</f>
        <v>Fran</v>
      </c>
      <c r="N5450" s="69" t="str">
        <f>INDEX('Loc Dir'!C:C,MATCH(Table1[[#This Row],[Store]],'Loc Dir'!A:A,0))</f>
        <v>A</v>
      </c>
      <c r="O5450" s="69">
        <f>INDEX('Loc Dir'!Q:Q,MATCH(Table1[[#This Row],[Store]],'Loc Dir'!A:A,0))</f>
        <v>701611</v>
      </c>
      <c r="P5450" s="69" t="str">
        <f>INDEX('Loc Dir'!R:R,MATCH(Table1[[#This Row],[Store]],'Loc Dir'!A:A,0))</f>
        <v>NORTH WEST</v>
      </c>
      <c r="Q5450" s="69" t="str">
        <f>INDEX('Loc Dir'!U:U,MATCH(Table1[[#This Row],[Store]],'Loc Dir'!A:A,0))</f>
        <v>LONE STAR</v>
      </c>
      <c r="R54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50" s="69" t="str">
        <f>INDEX('Loc Dir'!AA:AA,MATCH(Table1[[#This Row],[Store]],'Loc Dir'!A:A,0))</f>
        <v>Brian Smith</v>
      </c>
      <c r="T5450" s="69" t="str">
        <f>INDEX('Loc Dir'!H:H,MATCH(Table1[[#This Row],[Store]],'Loc Dir'!A:A,0))</f>
        <v>Cameron D Yates</v>
      </c>
      <c r="U5450" s="70" t="str">
        <f>IF(ISERROR(INDEX('ASI2 Stores List'!$E:$E,MATCH(Table1[[#This Row],[Store]]&amp;INT(Table1[[#This Row],[Date]]),'ASI2 Stores List'!$N:$N,0))),"","Yes")</f>
        <v>Yes</v>
      </c>
      <c r="V5450" s="69"/>
    </row>
    <row r="5451" spans="1:22" x14ac:dyDescent="0.25">
      <c r="A5451" s="68" t="s">
        <v>59140</v>
      </c>
      <c r="B5451" s="6" t="s">
        <v>61197</v>
      </c>
      <c r="C5451">
        <v>38149</v>
      </c>
      <c r="D5451" s="70">
        <v>44211</v>
      </c>
      <c r="E5451" t="s">
        <v>20</v>
      </c>
      <c r="F5451">
        <v>1301</v>
      </c>
      <c r="G5451" t="s">
        <v>27</v>
      </c>
      <c r="H5451" t="str">
        <f t="shared" si="174"/>
        <v>Jan</v>
      </c>
      <c r="I5451" s="69">
        <f t="shared" si="175"/>
        <v>3</v>
      </c>
      <c r="J5451" s="69" t="str">
        <f>INDEX(Cheat_Sheet!B:B,MATCH(Table1[[#This Row],[Event]],Cheat_Sheet!A:A,0))</f>
        <v>Audit</v>
      </c>
      <c r="K5451" s="69" t="str">
        <f>INDEX('Loc Dir'!N:N,MATCH(Table1[[#This Row],[Store]],'Loc Dir'!A:A,0))</f>
        <v>TX</v>
      </c>
      <c r="L5451" s="69" t="str">
        <f>INDEX('Loc Dir'!K:K,MATCH(Table1[[#This Row],[Store]],'Loc Dir'!A:A,0))</f>
        <v>NORTHLAKE</v>
      </c>
      <c r="M5451" s="69" t="str">
        <f>IF(INDEX('Loc Dir'!D:D,MATCH(Table1[[#This Row],[Store]],'Loc Dir'!A:A,0))="Corp Run","Corp","Fran")</f>
        <v>Fran</v>
      </c>
      <c r="N5451" s="69" t="str">
        <f>INDEX('Loc Dir'!C:C,MATCH(Table1[[#This Row],[Store]],'Loc Dir'!A:A,0))</f>
        <v>A</v>
      </c>
      <c r="O5451" s="69">
        <f>INDEX('Loc Dir'!Q:Q,MATCH(Table1[[#This Row],[Store]],'Loc Dir'!A:A,0))</f>
        <v>701611</v>
      </c>
      <c r="P5451" s="69" t="str">
        <f>INDEX('Loc Dir'!R:R,MATCH(Table1[[#This Row],[Store]],'Loc Dir'!A:A,0))</f>
        <v>NORTH WEST</v>
      </c>
      <c r="Q5451" s="69" t="str">
        <f>INDEX('Loc Dir'!U:U,MATCH(Table1[[#This Row],[Store]],'Loc Dir'!A:A,0))</f>
        <v>LONE STAR</v>
      </c>
      <c r="R54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51" s="69" t="str">
        <f>INDEX('Loc Dir'!AA:AA,MATCH(Table1[[#This Row],[Store]],'Loc Dir'!A:A,0))</f>
        <v>Brian Smith</v>
      </c>
      <c r="T5451" s="69" t="str">
        <f>INDEX('Loc Dir'!H:H,MATCH(Table1[[#This Row],[Store]],'Loc Dir'!A:A,0))</f>
        <v>Cameron D Yates</v>
      </c>
      <c r="U5451" s="70" t="str">
        <f>IF(ISERROR(INDEX('ASI2 Stores List'!$E:$E,MATCH(Table1[[#This Row],[Store]]&amp;INT(Table1[[#This Row],[Date]]),'ASI2 Stores List'!$N:$N,0))),"","Yes")</f>
        <v>Yes</v>
      </c>
      <c r="V5451" s="69"/>
    </row>
    <row r="5452" spans="1:22" x14ac:dyDescent="0.25">
      <c r="A5452" s="68" t="s">
        <v>59140</v>
      </c>
      <c r="B5452" s="6" t="s">
        <v>61198</v>
      </c>
      <c r="C5452">
        <v>36641</v>
      </c>
      <c r="D5452" s="70">
        <v>44211</v>
      </c>
      <c r="E5452" t="s">
        <v>20</v>
      </c>
      <c r="F5452">
        <v>1342</v>
      </c>
      <c r="G5452" t="s">
        <v>27</v>
      </c>
      <c r="H5452" t="str">
        <f t="shared" si="174"/>
        <v>Jan</v>
      </c>
      <c r="I5452" s="69">
        <f t="shared" si="175"/>
        <v>3</v>
      </c>
      <c r="J5452" s="69" t="str">
        <f>INDEX(Cheat_Sheet!B:B,MATCH(Table1[[#This Row],[Event]],Cheat_Sheet!A:A,0))</f>
        <v>Audit</v>
      </c>
      <c r="K5452" s="69" t="str">
        <f>INDEX('Loc Dir'!N:N,MATCH(Table1[[#This Row],[Store]],'Loc Dir'!A:A,0))</f>
        <v>TX</v>
      </c>
      <c r="L5452" s="69" t="str">
        <f>INDEX('Loc Dir'!K:K,MATCH(Table1[[#This Row],[Store]],'Loc Dir'!A:A,0))</f>
        <v>AUSTIN</v>
      </c>
      <c r="M5452" s="69" t="str">
        <f>IF(INDEX('Loc Dir'!D:D,MATCH(Table1[[#This Row],[Store]],'Loc Dir'!A:A,0))="Corp Run","Corp","Fran")</f>
        <v>Fran</v>
      </c>
      <c r="N5452" s="69" t="str">
        <f>INDEX('Loc Dir'!C:C,MATCH(Table1[[#This Row],[Store]],'Loc Dir'!A:A,0))</f>
        <v>A</v>
      </c>
      <c r="O5452" s="69">
        <f>INDEX('Loc Dir'!Q:Q,MATCH(Table1[[#This Row],[Store]],'Loc Dir'!A:A,0))</f>
        <v>701613</v>
      </c>
      <c r="P5452" s="69" t="str">
        <f>INDEX('Loc Dir'!R:R,MATCH(Table1[[#This Row],[Store]],'Loc Dir'!A:A,0))</f>
        <v>SAN ANTONI</v>
      </c>
      <c r="Q5452" s="69" t="str">
        <f>INDEX('Loc Dir'!U:U,MATCH(Table1[[#This Row],[Store]],'Loc Dir'!A:A,0))</f>
        <v>LONE STAR</v>
      </c>
      <c r="R54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52" s="69" t="str">
        <f>INDEX('Loc Dir'!AA:AA,MATCH(Table1[[#This Row],[Store]],'Loc Dir'!A:A,0))</f>
        <v>Brian Smith</v>
      </c>
      <c r="T5452" s="69" t="str">
        <f>INDEX('Loc Dir'!H:H,MATCH(Table1[[#This Row],[Store]],'Loc Dir'!A:A,0))</f>
        <v>Martha S Martinez</v>
      </c>
      <c r="U5452" s="70" t="str">
        <f>IF(ISERROR(INDEX('ASI2 Stores List'!$E:$E,MATCH(Table1[[#This Row],[Store]]&amp;INT(Table1[[#This Row],[Date]]),'ASI2 Stores List'!$N:$N,0))),"","Yes")</f>
        <v>Yes</v>
      </c>
      <c r="V5452" s="69"/>
    </row>
    <row r="5453" spans="1:22" x14ac:dyDescent="0.25">
      <c r="A5453" s="68" t="s">
        <v>59140</v>
      </c>
      <c r="B5453" s="6" t="s">
        <v>61200</v>
      </c>
      <c r="C5453">
        <v>34088</v>
      </c>
      <c r="D5453" s="70">
        <v>44211</v>
      </c>
      <c r="E5453" t="s">
        <v>20</v>
      </c>
      <c r="F5453">
        <v>1306</v>
      </c>
      <c r="G5453" t="s">
        <v>27</v>
      </c>
      <c r="H5453" t="str">
        <f t="shared" si="174"/>
        <v>Jan</v>
      </c>
      <c r="I5453" s="69">
        <f t="shared" si="175"/>
        <v>3</v>
      </c>
      <c r="J5453" s="69" t="str">
        <f>INDEX(Cheat_Sheet!B:B,MATCH(Table1[[#This Row],[Event]],Cheat_Sheet!A:A,0))</f>
        <v>Audit</v>
      </c>
      <c r="K5453" s="69" t="str">
        <f>INDEX('Loc Dir'!N:N,MATCH(Table1[[#This Row],[Store]],'Loc Dir'!A:A,0))</f>
        <v>TX</v>
      </c>
      <c r="L5453" s="69" t="str">
        <f>INDEX('Loc Dir'!K:K,MATCH(Table1[[#This Row],[Store]],'Loc Dir'!A:A,0))</f>
        <v>FRISCO</v>
      </c>
      <c r="M5453" s="69" t="str">
        <f>IF(INDEX('Loc Dir'!D:D,MATCH(Table1[[#This Row],[Store]],'Loc Dir'!A:A,0))="Corp Run","Corp","Fran")</f>
        <v>Fran</v>
      </c>
      <c r="N5453" s="69" t="str">
        <f>INDEX('Loc Dir'!C:C,MATCH(Table1[[#This Row],[Store]],'Loc Dir'!A:A,0))</f>
        <v>A</v>
      </c>
      <c r="O5453" s="69">
        <f>INDEX('Loc Dir'!Q:Q,MATCH(Table1[[#This Row],[Store]],'Loc Dir'!A:A,0))</f>
        <v>701616</v>
      </c>
      <c r="P5453" s="69" t="str">
        <f>INDEX('Loc Dir'!R:R,MATCH(Table1[[#This Row],[Store]],'Loc Dir'!A:A,0))</f>
        <v>NORTH SIDE</v>
      </c>
      <c r="Q5453" s="69" t="str">
        <f>INDEX('Loc Dir'!U:U,MATCH(Table1[[#This Row],[Store]],'Loc Dir'!A:A,0))</f>
        <v>LONE STAR</v>
      </c>
      <c r="R54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53" s="69" t="str">
        <f>INDEX('Loc Dir'!AA:AA,MATCH(Table1[[#This Row],[Store]],'Loc Dir'!A:A,0))</f>
        <v>Brian Smith</v>
      </c>
      <c r="T5453" s="69" t="str">
        <f>INDEX('Loc Dir'!H:H,MATCH(Table1[[#This Row],[Store]],'Loc Dir'!A:A,0))</f>
        <v>Mekonnen K Kumsa</v>
      </c>
      <c r="U5453" s="70" t="str">
        <f>IF(ISERROR(INDEX('ASI2 Stores List'!$E:$E,MATCH(Table1[[#This Row],[Store]]&amp;INT(Table1[[#This Row],[Date]]),'ASI2 Stores List'!$N:$N,0))),"","Yes")</f>
        <v>Yes</v>
      </c>
      <c r="V5453" s="69"/>
    </row>
    <row r="5454" spans="1:22" x14ac:dyDescent="0.25">
      <c r="A5454" s="68" t="s">
        <v>59140</v>
      </c>
      <c r="B5454" s="6" t="s">
        <v>61200</v>
      </c>
      <c r="C5454">
        <v>38447</v>
      </c>
      <c r="D5454" s="70">
        <v>44211</v>
      </c>
      <c r="E5454" t="s">
        <v>20</v>
      </c>
      <c r="F5454">
        <v>1306</v>
      </c>
      <c r="G5454" t="s">
        <v>27</v>
      </c>
      <c r="H5454" t="str">
        <f t="shared" si="174"/>
        <v>Jan</v>
      </c>
      <c r="I5454" s="69">
        <f t="shared" si="175"/>
        <v>3</v>
      </c>
      <c r="J5454" s="69" t="str">
        <f>INDEX(Cheat_Sheet!B:B,MATCH(Table1[[#This Row],[Event]],Cheat_Sheet!A:A,0))</f>
        <v>Audit</v>
      </c>
      <c r="K5454" s="69" t="str">
        <f>INDEX('Loc Dir'!N:N,MATCH(Table1[[#This Row],[Store]],'Loc Dir'!A:A,0))</f>
        <v>TX</v>
      </c>
      <c r="L5454" s="69" t="str">
        <f>INDEX('Loc Dir'!K:K,MATCH(Table1[[#This Row],[Store]],'Loc Dir'!A:A,0))</f>
        <v>MCKINNEY</v>
      </c>
      <c r="M5454" s="69" t="str">
        <f>IF(INDEX('Loc Dir'!D:D,MATCH(Table1[[#This Row],[Store]],'Loc Dir'!A:A,0))="Corp Run","Corp","Fran")</f>
        <v>Fran</v>
      </c>
      <c r="N5454" s="69" t="str">
        <f>INDEX('Loc Dir'!C:C,MATCH(Table1[[#This Row],[Store]],'Loc Dir'!A:A,0))</f>
        <v>A</v>
      </c>
      <c r="O5454" s="69">
        <f>INDEX('Loc Dir'!Q:Q,MATCH(Table1[[#This Row],[Store]],'Loc Dir'!A:A,0))</f>
        <v>701616</v>
      </c>
      <c r="P5454" s="69" t="str">
        <f>INDEX('Loc Dir'!R:R,MATCH(Table1[[#This Row],[Store]],'Loc Dir'!A:A,0))</f>
        <v>NORTH SIDE</v>
      </c>
      <c r="Q5454" s="69" t="str">
        <f>INDEX('Loc Dir'!U:U,MATCH(Table1[[#This Row],[Store]],'Loc Dir'!A:A,0))</f>
        <v>LONE STAR</v>
      </c>
      <c r="R54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54" s="69" t="str">
        <f>INDEX('Loc Dir'!AA:AA,MATCH(Table1[[#This Row],[Store]],'Loc Dir'!A:A,0))</f>
        <v>Brian Smith</v>
      </c>
      <c r="T5454" s="69" t="str">
        <f>INDEX('Loc Dir'!H:H,MATCH(Table1[[#This Row],[Store]],'Loc Dir'!A:A,0))</f>
        <v>Mekonnen K Kumsa</v>
      </c>
      <c r="U5454" s="70" t="str">
        <f>IF(ISERROR(INDEX('ASI2 Stores List'!$E:$E,MATCH(Table1[[#This Row],[Store]]&amp;INT(Table1[[#This Row],[Date]]),'ASI2 Stores List'!$N:$N,0))),"","Yes")</f>
        <v>Yes</v>
      </c>
      <c r="V5454" s="69"/>
    </row>
    <row r="5455" spans="1:22" x14ac:dyDescent="0.25">
      <c r="A5455" s="68" t="s">
        <v>59140</v>
      </c>
      <c r="B5455" s="6" t="s">
        <v>61230</v>
      </c>
      <c r="C5455">
        <v>34489</v>
      </c>
      <c r="D5455" s="70">
        <v>44211</v>
      </c>
      <c r="E5455" t="s">
        <v>20</v>
      </c>
      <c r="F5455">
        <v>211</v>
      </c>
      <c r="G5455" t="s">
        <v>27</v>
      </c>
      <c r="H5455" t="str">
        <f t="shared" si="174"/>
        <v>Jan</v>
      </c>
      <c r="I5455" s="69">
        <f t="shared" si="175"/>
        <v>3</v>
      </c>
      <c r="J5455" s="69" t="str">
        <f>INDEX(Cheat_Sheet!B:B,MATCH(Table1[[#This Row],[Event]],Cheat_Sheet!A:A,0))</f>
        <v>Audit</v>
      </c>
      <c r="K5455" s="69" t="str">
        <f>INDEX('Loc Dir'!N:N,MATCH(Table1[[#This Row],[Store]],'Loc Dir'!A:A,0))</f>
        <v>CA</v>
      </c>
      <c r="L5455" s="69" t="str">
        <f>INDEX('Loc Dir'!K:K,MATCH(Table1[[#This Row],[Store]],'Loc Dir'!A:A,0))</f>
        <v>CATHEDRAL CITY</v>
      </c>
      <c r="M5455" s="69" t="str">
        <f>IF(INDEX('Loc Dir'!D:D,MATCH(Table1[[#This Row],[Store]],'Loc Dir'!A:A,0))="Corp Run","Corp","Fran")</f>
        <v>Fran</v>
      </c>
      <c r="N5455" s="69" t="str">
        <f>INDEX('Loc Dir'!C:C,MATCH(Table1[[#This Row],[Store]],'Loc Dir'!A:A,0))</f>
        <v>C</v>
      </c>
      <c r="O5455" s="69">
        <f>INDEX('Loc Dir'!Q:Q,MATCH(Table1[[#This Row],[Store]],'Loc Dir'!A:A,0))</f>
        <v>702112</v>
      </c>
      <c r="P5455" s="69" t="str">
        <f>INDEX('Loc Dir'!R:R,MATCH(Table1[[#This Row],[Store]],'Loc Dir'!A:A,0))</f>
        <v>DESERT COA</v>
      </c>
      <c r="Q5455" s="69" t="str">
        <f>INDEX('Loc Dir'!U:U,MATCH(Table1[[#This Row],[Store]],'Loc Dir'!A:A,0))</f>
        <v>SOUTH WEST</v>
      </c>
      <c r="R54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55" s="69" t="str">
        <f>INDEX('Loc Dir'!AA:AA,MATCH(Table1[[#This Row],[Store]],'Loc Dir'!A:A,0))</f>
        <v>Sherry Liken</v>
      </c>
      <c r="T5455" s="69" t="str">
        <f>INDEX('Loc Dir'!H:H,MATCH(Table1[[#This Row],[Store]],'Loc Dir'!A:A,0))</f>
        <v>Scott D Teachenor</v>
      </c>
      <c r="U5455" s="70" t="str">
        <f>IF(ISERROR(INDEX('ASI2 Stores List'!$E:$E,MATCH(Table1[[#This Row],[Store]]&amp;INT(Table1[[#This Row],[Date]]),'ASI2 Stores List'!$N:$N,0))),"","Yes")</f>
        <v/>
      </c>
      <c r="V5455" s="69"/>
    </row>
    <row r="5456" spans="1:22" x14ac:dyDescent="0.25">
      <c r="A5456" s="68" t="s">
        <v>59140</v>
      </c>
      <c r="B5456" s="6" t="s">
        <v>61204</v>
      </c>
      <c r="C5456">
        <v>38807</v>
      </c>
      <c r="D5456" s="70">
        <v>44211</v>
      </c>
      <c r="E5456" t="s">
        <v>20</v>
      </c>
      <c r="F5456">
        <v>516</v>
      </c>
      <c r="G5456" t="s">
        <v>27</v>
      </c>
      <c r="H5456" t="str">
        <f t="shared" si="174"/>
        <v>Jan</v>
      </c>
      <c r="I5456" s="69">
        <f t="shared" si="175"/>
        <v>3</v>
      </c>
      <c r="J5456" s="69" t="str">
        <f>INDEX(Cheat_Sheet!B:B,MATCH(Table1[[#This Row],[Event]],Cheat_Sheet!A:A,0))</f>
        <v>Audit</v>
      </c>
      <c r="K5456" s="69" t="str">
        <f>INDEX('Loc Dir'!N:N,MATCH(Table1[[#This Row],[Store]],'Loc Dir'!A:A,0))</f>
        <v>WA</v>
      </c>
      <c r="L5456" s="69" t="str">
        <f>INDEX('Loc Dir'!K:K,MATCH(Table1[[#This Row],[Store]],'Loc Dir'!A:A,0))</f>
        <v>KENT</v>
      </c>
      <c r="M5456" s="69" t="str">
        <f>IF(INDEX('Loc Dir'!D:D,MATCH(Table1[[#This Row],[Store]],'Loc Dir'!A:A,0))="Corp Run","Corp","Fran")</f>
        <v>Fran</v>
      </c>
      <c r="N5456" s="69" t="str">
        <f>INDEX('Loc Dir'!C:C,MATCH(Table1[[#This Row],[Store]],'Loc Dir'!A:A,0))</f>
        <v>A</v>
      </c>
      <c r="O5456" s="69">
        <f>INDEX('Loc Dir'!Q:Q,MATCH(Table1[[#This Row],[Store]],'Loc Dir'!A:A,0))</f>
        <v>702361</v>
      </c>
      <c r="P5456" s="69" t="str">
        <f>INDEX('Loc Dir'!R:R,MATCH(Table1[[#This Row],[Store]],'Loc Dir'!A:A,0))</f>
        <v>SOUTH PUGE</v>
      </c>
      <c r="Q5456" s="69" t="str">
        <f>INDEX('Loc Dir'!U:U,MATCH(Table1[[#This Row],[Store]],'Loc Dir'!A:A,0))</f>
        <v>NORTH PACIFIC</v>
      </c>
      <c r="R54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56" s="69" t="str">
        <f>INDEX('Loc Dir'!AA:AA,MATCH(Table1[[#This Row],[Store]],'Loc Dir'!A:A,0))</f>
        <v>Melissa Dickinson</v>
      </c>
      <c r="T5456" s="69" t="str">
        <f>INDEX('Loc Dir'!H:H,MATCH(Table1[[#This Row],[Store]],'Loc Dir'!A:A,0))</f>
        <v>Kimberly S Butler</v>
      </c>
      <c r="U5456" s="70" t="str">
        <f>IF(ISERROR(INDEX('ASI2 Stores List'!$E:$E,MATCH(Table1[[#This Row],[Store]]&amp;INT(Table1[[#This Row],[Date]]),'ASI2 Stores List'!$N:$N,0))),"","Yes")</f>
        <v>Yes</v>
      </c>
      <c r="V5456" s="69"/>
    </row>
    <row r="5457" spans="1:22" x14ac:dyDescent="0.25">
      <c r="A5457" s="68" t="s">
        <v>59140</v>
      </c>
      <c r="B5457" s="6" t="s">
        <v>61206</v>
      </c>
      <c r="C5457">
        <v>22525</v>
      </c>
      <c r="D5457" s="70">
        <v>44211</v>
      </c>
      <c r="E5457" t="s">
        <v>20</v>
      </c>
      <c r="F5457">
        <v>641</v>
      </c>
      <c r="G5457" t="s">
        <v>27</v>
      </c>
      <c r="H5457" t="str">
        <f t="shared" si="174"/>
        <v>Jan</v>
      </c>
      <c r="I5457" s="69">
        <f t="shared" si="175"/>
        <v>3</v>
      </c>
      <c r="J5457" s="69" t="str">
        <f>INDEX(Cheat_Sheet!B:B,MATCH(Table1[[#This Row],[Event]],Cheat_Sheet!A:A,0))</f>
        <v>Audit</v>
      </c>
      <c r="K5457" s="69" t="str">
        <f>INDEX('Loc Dir'!N:N,MATCH(Table1[[#This Row],[Store]],'Loc Dir'!A:A,0))</f>
        <v>WA</v>
      </c>
      <c r="L5457" s="69" t="str">
        <f>INDEX('Loc Dir'!K:K,MATCH(Table1[[#This Row],[Store]],'Loc Dir'!A:A,0))</f>
        <v>VANCOUVER</v>
      </c>
      <c r="M5457" s="69" t="str">
        <f>IF(INDEX('Loc Dir'!D:D,MATCH(Table1[[#This Row],[Store]],'Loc Dir'!A:A,0))="Corp Run","Corp","Fran")</f>
        <v>Fran</v>
      </c>
      <c r="N5457" s="69" t="str">
        <f>INDEX('Loc Dir'!C:C,MATCH(Table1[[#This Row],[Store]],'Loc Dir'!A:A,0))</f>
        <v>C</v>
      </c>
      <c r="O5457" s="69">
        <f>INDEX('Loc Dir'!Q:Q,MATCH(Table1[[#This Row],[Store]],'Loc Dir'!A:A,0))</f>
        <v>702363</v>
      </c>
      <c r="P5457" s="69" t="str">
        <f>INDEX('Loc Dir'!R:R,MATCH(Table1[[#This Row],[Store]],'Loc Dir'!A:A,0))</f>
        <v>OREGON MAR</v>
      </c>
      <c r="Q5457" s="69" t="str">
        <f>INDEX('Loc Dir'!U:U,MATCH(Table1[[#This Row],[Store]],'Loc Dir'!A:A,0))</f>
        <v>NORTH PACIFIC</v>
      </c>
      <c r="R54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57" s="69" t="str">
        <f>INDEX('Loc Dir'!AA:AA,MATCH(Table1[[#This Row],[Store]],'Loc Dir'!A:A,0))</f>
        <v>Melissa Dickinson</v>
      </c>
      <c r="T5457" s="69" t="str">
        <f>INDEX('Loc Dir'!H:H,MATCH(Table1[[#This Row],[Store]],'Loc Dir'!A:A,0))</f>
        <v>Danelle J Bashore</v>
      </c>
      <c r="U5457" s="70" t="str">
        <f>IF(ISERROR(INDEX('ASI2 Stores List'!$E:$E,MATCH(Table1[[#This Row],[Store]]&amp;INT(Table1[[#This Row],[Date]]),'ASI2 Stores List'!$N:$N,0))),"","Yes")</f>
        <v>Yes</v>
      </c>
      <c r="V5457" s="69"/>
    </row>
    <row r="5458" spans="1:22" x14ac:dyDescent="0.25">
      <c r="A5458" s="68" t="s">
        <v>59140</v>
      </c>
      <c r="B5458" s="6" t="s">
        <v>61229</v>
      </c>
      <c r="C5458">
        <v>21133</v>
      </c>
      <c r="D5458" s="70">
        <v>44211</v>
      </c>
      <c r="E5458" t="s">
        <v>20</v>
      </c>
      <c r="F5458">
        <v>8211</v>
      </c>
      <c r="G5458" t="s">
        <v>28</v>
      </c>
      <c r="H5458" t="str">
        <f t="shared" si="174"/>
        <v>Jan</v>
      </c>
      <c r="I5458" s="69">
        <f t="shared" si="175"/>
        <v>3</v>
      </c>
      <c r="J5458" s="69" t="str">
        <f>INDEX(Cheat_Sheet!B:B,MATCH(Table1[[#This Row],[Event]],Cheat_Sheet!A:A,0))</f>
        <v>Audit</v>
      </c>
      <c r="K5458" s="69" t="str">
        <f>INDEX('Loc Dir'!N:N,MATCH(Table1[[#This Row],[Store]],'Loc Dir'!A:A,0))</f>
        <v>SK</v>
      </c>
      <c r="L5458" s="69" t="str">
        <f>INDEX('Loc Dir'!K:K,MATCH(Table1[[#This Row],[Store]],'Loc Dir'!A:A,0))</f>
        <v>REGINA</v>
      </c>
      <c r="M5458" s="69" t="str">
        <f>IF(INDEX('Loc Dir'!D:D,MATCH(Table1[[#This Row],[Store]],'Loc Dir'!A:A,0))="Corp Run","Corp","Fran")</f>
        <v>Fran</v>
      </c>
      <c r="N5458" s="69">
        <f>INDEX('Loc Dir'!C:C,MATCH(Table1[[#This Row],[Store]],'Loc Dir'!A:A,0))</f>
        <v>0</v>
      </c>
      <c r="O5458" s="69">
        <f>INDEX('Loc Dir'!Q:Q,MATCH(Table1[[#This Row],[Store]],'Loc Dir'!A:A,0))</f>
        <v>702811</v>
      </c>
      <c r="P5458" s="69" t="str">
        <f>INDEX('Loc Dir'!R:R,MATCH(Table1[[#This Row],[Store]],'Loc Dir'!A:A,0))</f>
        <v>MANITOBA/S</v>
      </c>
      <c r="Q5458" s="69" t="str">
        <f>INDEX('Loc Dir'!U:U,MATCH(Table1[[#This Row],[Store]],'Loc Dir'!A:A,0))</f>
        <v>TEAM CANADA ZONE</v>
      </c>
      <c r="R54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58" s="69" t="str">
        <f>INDEX('Loc Dir'!AA:AA,MATCH(Table1[[#This Row],[Store]],'Loc Dir'!A:A,0))</f>
        <v>Rhonda Kelly</v>
      </c>
      <c r="T5458" s="69" t="str">
        <f>INDEX('Loc Dir'!H:H,MATCH(Table1[[#This Row],[Store]],'Loc Dir'!A:A,0))</f>
        <v>Jackie Lou L Rael</v>
      </c>
      <c r="U5458" s="70" t="str">
        <f>IF(ISERROR(INDEX('ASI2 Stores List'!$E:$E,MATCH(Table1[[#This Row],[Store]]&amp;INT(Table1[[#This Row],[Date]]),'ASI2 Stores List'!$N:$N,0))),"","Yes")</f>
        <v/>
      </c>
      <c r="V5458" s="69"/>
    </row>
    <row r="5459" spans="1:22" x14ac:dyDescent="0.25">
      <c r="A5459" s="68" t="s">
        <v>59140</v>
      </c>
      <c r="B5459" s="6" t="s">
        <v>61224</v>
      </c>
      <c r="C5459">
        <v>37495</v>
      </c>
      <c r="D5459" s="70">
        <v>44211</v>
      </c>
      <c r="E5459" t="s">
        <v>20</v>
      </c>
      <c r="F5459">
        <v>5001</v>
      </c>
      <c r="G5459" t="s">
        <v>25</v>
      </c>
      <c r="H5459" t="str">
        <f t="shared" si="174"/>
        <v>Jan</v>
      </c>
      <c r="I5459" s="69">
        <f t="shared" si="175"/>
        <v>3</v>
      </c>
      <c r="J5459" s="69" t="str">
        <f>INDEX(Cheat_Sheet!B:B,MATCH(Table1[[#This Row],[Event]],Cheat_Sheet!A:A,0))</f>
        <v>Audit</v>
      </c>
      <c r="K5459" s="69" t="str">
        <f>INDEX('Loc Dir'!N:N,MATCH(Table1[[#This Row],[Store]],'Loc Dir'!A:A,0))</f>
        <v>MA</v>
      </c>
      <c r="L5459" s="69" t="str">
        <f>INDEX('Loc Dir'!K:K,MATCH(Table1[[#This Row],[Store]],'Loc Dir'!A:A,0))</f>
        <v>DORCHESTER</v>
      </c>
      <c r="M5459" s="69" t="str">
        <f>IF(INDEX('Loc Dir'!D:D,MATCH(Table1[[#This Row],[Store]],'Loc Dir'!A:A,0))="Corp Run","Corp","Fran")</f>
        <v>Corp</v>
      </c>
      <c r="N5459" s="69" t="str">
        <f>INDEX('Loc Dir'!C:C,MATCH(Table1[[#This Row],[Store]],'Loc Dir'!A:A,0))</f>
        <v>H</v>
      </c>
      <c r="O5459" s="69">
        <f>INDEX('Loc Dir'!Q:Q,MATCH(Table1[[#This Row],[Store]],'Loc Dir'!A:A,0))</f>
        <v>701155</v>
      </c>
      <c r="P5459" s="69" t="str">
        <f>INDEX('Loc Dir'!R:R,MATCH(Table1[[#This Row],[Store]],'Loc Dir'!A:A,0))</f>
        <v>NEW ENGLAN</v>
      </c>
      <c r="Q5459" s="69" t="str">
        <f>INDEX('Loc Dir'!U:U,MATCH(Table1[[#This Row],[Store]],'Loc Dir'!A:A,0))</f>
        <v>EASTERN</v>
      </c>
      <c r="R54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59" s="69" t="str">
        <f>INDEX('Loc Dir'!AA:AA,MATCH(Table1[[#This Row],[Store]],'Loc Dir'!A:A,0))</f>
        <v>William Coates</v>
      </c>
      <c r="T5459" s="69" t="str">
        <f>INDEX('Loc Dir'!H:H,MATCH(Table1[[#This Row],[Store]],'Loc Dir'!A:A,0))</f>
        <v>Douglas Whyte</v>
      </c>
      <c r="U5459" s="70" t="str">
        <f>IF(ISERROR(INDEX('ASI2 Stores List'!$E:$E,MATCH(Table1[[#This Row],[Store]]&amp;INT(Table1[[#This Row],[Date]]),'ASI2 Stores List'!$N:$N,0))),"","Yes")</f>
        <v/>
      </c>
      <c r="V5459" s="69"/>
    </row>
    <row r="5460" spans="1:22" x14ac:dyDescent="0.25">
      <c r="A5460" s="68" t="s">
        <v>59140</v>
      </c>
      <c r="B5460" s="6" t="s">
        <v>61224</v>
      </c>
      <c r="C5460">
        <v>38140</v>
      </c>
      <c r="D5460" s="70">
        <v>44211</v>
      </c>
      <c r="E5460" t="s">
        <v>20</v>
      </c>
      <c r="F5460">
        <v>3917</v>
      </c>
      <c r="G5460" t="s">
        <v>25</v>
      </c>
      <c r="H5460" t="str">
        <f t="shared" si="174"/>
        <v>Jan</v>
      </c>
      <c r="I5460" s="69">
        <f t="shared" si="175"/>
        <v>3</v>
      </c>
      <c r="J5460" s="69" t="str">
        <f>INDEX(Cheat_Sheet!B:B,MATCH(Table1[[#This Row],[Event]],Cheat_Sheet!A:A,0))</f>
        <v>Audit</v>
      </c>
      <c r="K5460" s="69" t="str">
        <f>INDEX('Loc Dir'!N:N,MATCH(Table1[[#This Row],[Store]],'Loc Dir'!A:A,0))</f>
        <v>NY</v>
      </c>
      <c r="L5460" s="69" t="str">
        <f>INDEX('Loc Dir'!K:K,MATCH(Table1[[#This Row],[Store]],'Loc Dir'!A:A,0))</f>
        <v>HEMPSTEAD</v>
      </c>
      <c r="M5460" s="69" t="str">
        <f>IF(INDEX('Loc Dir'!D:D,MATCH(Table1[[#This Row],[Store]],'Loc Dir'!A:A,0))="Corp Run","Corp","Fran")</f>
        <v>Corp</v>
      </c>
      <c r="N5460" s="69" t="str">
        <f>INDEX('Loc Dir'!C:C,MATCH(Table1[[#This Row],[Store]],'Loc Dir'!A:A,0))</f>
        <v>H</v>
      </c>
      <c r="O5460" s="69">
        <f>INDEX('Loc Dir'!Q:Q,MATCH(Table1[[#This Row],[Store]],'Loc Dir'!A:A,0))</f>
        <v>701155</v>
      </c>
      <c r="P5460" s="69" t="str">
        <f>INDEX('Loc Dir'!R:R,MATCH(Table1[[#This Row],[Store]],'Loc Dir'!A:A,0))</f>
        <v>NEW ENGLAN</v>
      </c>
      <c r="Q5460" s="69" t="str">
        <f>INDEX('Loc Dir'!U:U,MATCH(Table1[[#This Row],[Store]],'Loc Dir'!A:A,0))</f>
        <v>EASTERN</v>
      </c>
      <c r="R54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60" s="69" t="str">
        <f>INDEX('Loc Dir'!AA:AA,MATCH(Table1[[#This Row],[Store]],'Loc Dir'!A:A,0))</f>
        <v>William Coates</v>
      </c>
      <c r="T5460" s="69" t="str">
        <f>INDEX('Loc Dir'!H:H,MATCH(Table1[[#This Row],[Store]],'Loc Dir'!A:A,0))</f>
        <v>Jerome W Scantlebury</v>
      </c>
      <c r="U5460" s="70" t="str">
        <f>IF(ISERROR(INDEX('ASI2 Stores List'!$E:$E,MATCH(Table1[[#This Row],[Store]]&amp;INT(Table1[[#This Row],[Date]]),'ASI2 Stores List'!$N:$N,0))),"","Yes")</f>
        <v/>
      </c>
      <c r="V5460" s="69"/>
    </row>
    <row r="5461" spans="1:22" x14ac:dyDescent="0.25">
      <c r="A5461" s="68" t="s">
        <v>59140</v>
      </c>
      <c r="B5461" s="6" t="s">
        <v>61209</v>
      </c>
      <c r="C5461">
        <v>33888</v>
      </c>
      <c r="D5461" s="70">
        <v>44211</v>
      </c>
      <c r="E5461" t="s">
        <v>20</v>
      </c>
      <c r="F5461">
        <v>2208</v>
      </c>
      <c r="G5461" t="s">
        <v>27</v>
      </c>
      <c r="H5461" t="str">
        <f t="shared" si="174"/>
        <v>Jan</v>
      </c>
      <c r="I5461" s="69">
        <f t="shared" si="175"/>
        <v>3</v>
      </c>
      <c r="J5461" s="69" t="str">
        <f>INDEX(Cheat_Sheet!B:B,MATCH(Table1[[#This Row],[Event]],Cheat_Sheet!A:A,0))</f>
        <v>Audit</v>
      </c>
      <c r="K5461" s="69" t="str">
        <f>INDEX('Loc Dir'!N:N,MATCH(Table1[[#This Row],[Store]],'Loc Dir'!A:A,0))</f>
        <v>IL</v>
      </c>
      <c r="L5461" s="69" t="str">
        <f>INDEX('Loc Dir'!K:K,MATCH(Table1[[#This Row],[Store]],'Loc Dir'!A:A,0))</f>
        <v>EVANSTON</v>
      </c>
      <c r="M5461" s="69" t="str">
        <f>IF(INDEX('Loc Dir'!D:D,MATCH(Table1[[#This Row],[Store]],'Loc Dir'!A:A,0))="Corp Run","Corp","Fran")</f>
        <v>Fran</v>
      </c>
      <c r="N5461" s="69" t="str">
        <f>INDEX('Loc Dir'!C:C,MATCH(Table1[[#This Row],[Store]],'Loc Dir'!A:A,0))</f>
        <v>C</v>
      </c>
      <c r="O5461" s="69">
        <f>INDEX('Loc Dir'!Q:Q,MATCH(Table1[[#This Row],[Store]],'Loc Dir'!A:A,0))</f>
        <v>701912</v>
      </c>
      <c r="P5461" s="69" t="str">
        <f>INDEX('Loc Dir'!R:R,MATCH(Table1[[#This Row],[Store]],'Loc Dir'!A:A,0))</f>
        <v>WEST CHICA</v>
      </c>
      <c r="Q5461" s="69" t="str">
        <f>INDEX('Loc Dir'!U:U,MATCH(Table1[[#This Row],[Store]],'Loc Dir'!A:A,0))</f>
        <v>HEARTLAND</v>
      </c>
      <c r="R54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61" s="69" t="str">
        <f>INDEX('Loc Dir'!AA:AA,MATCH(Table1[[#This Row],[Store]],'Loc Dir'!A:A,0))</f>
        <v>Robert Gauthier</v>
      </c>
      <c r="T5461" s="69" t="str">
        <f>INDEX('Loc Dir'!H:H,MATCH(Table1[[#This Row],[Store]],'Loc Dir'!A:A,0))</f>
        <v>Tracy Muellemann</v>
      </c>
      <c r="U5461" s="70" t="str">
        <f>IF(ISERROR(INDEX('ASI2 Stores List'!$E:$E,MATCH(Table1[[#This Row],[Store]]&amp;INT(Table1[[#This Row],[Date]]),'ASI2 Stores List'!$N:$N,0))),"","Yes")</f>
        <v/>
      </c>
      <c r="V5461" s="69"/>
    </row>
    <row r="5462" spans="1:22" x14ac:dyDescent="0.25">
      <c r="A5462" s="68" t="s">
        <v>59140</v>
      </c>
      <c r="B5462" s="6" t="s">
        <v>61210</v>
      </c>
      <c r="C5462">
        <v>26803</v>
      </c>
      <c r="D5462" s="70">
        <v>44211</v>
      </c>
      <c r="E5462" t="s">
        <v>20</v>
      </c>
      <c r="F5462">
        <v>1201</v>
      </c>
      <c r="G5462" t="s">
        <v>27</v>
      </c>
      <c r="H5462" t="str">
        <f t="shared" si="174"/>
        <v>Jan</v>
      </c>
      <c r="I5462" s="69">
        <f t="shared" si="175"/>
        <v>3</v>
      </c>
      <c r="J5462" s="69" t="str">
        <f>INDEX(Cheat_Sheet!B:B,MATCH(Table1[[#This Row],[Event]],Cheat_Sheet!A:A,0))</f>
        <v>Audit</v>
      </c>
      <c r="K5462" s="69" t="str">
        <f>INDEX('Loc Dir'!N:N,MATCH(Table1[[#This Row],[Store]],'Loc Dir'!A:A,0))</f>
        <v>CO</v>
      </c>
      <c r="L5462" s="69" t="str">
        <f>INDEX('Loc Dir'!K:K,MATCH(Table1[[#This Row],[Store]],'Loc Dir'!A:A,0))</f>
        <v>FORT COLLINS</v>
      </c>
      <c r="M5462" s="69" t="str">
        <f>IF(INDEX('Loc Dir'!D:D,MATCH(Table1[[#This Row],[Store]],'Loc Dir'!A:A,0))="Corp Run","Corp","Fran")</f>
        <v>Fran</v>
      </c>
      <c r="N5462" s="69" t="str">
        <f>INDEX('Loc Dir'!C:C,MATCH(Table1[[#This Row],[Store]],'Loc Dir'!A:A,0))</f>
        <v>C</v>
      </c>
      <c r="O5462" s="69">
        <f>INDEX('Loc Dir'!Q:Q,MATCH(Table1[[#This Row],[Store]],'Loc Dir'!A:A,0))</f>
        <v>701937</v>
      </c>
      <c r="P5462" s="69" t="str">
        <f>INDEX('Loc Dir'!R:R,MATCH(Table1[[#This Row],[Store]],'Loc Dir'!A:A,0))</f>
        <v>COLORADO M</v>
      </c>
      <c r="Q5462" s="69" t="str">
        <f>INDEX('Loc Dir'!U:U,MATCH(Table1[[#This Row],[Store]],'Loc Dir'!A:A,0))</f>
        <v>HEARTLAND</v>
      </c>
      <c r="R54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62" s="69" t="str">
        <f>INDEX('Loc Dir'!AA:AA,MATCH(Table1[[#This Row],[Store]],'Loc Dir'!A:A,0))</f>
        <v>Andy Moore</v>
      </c>
      <c r="T5462" s="69" t="str">
        <f>INDEX('Loc Dir'!H:H,MATCH(Table1[[#This Row],[Store]],'Loc Dir'!A:A,0))</f>
        <v>Jumar T Gordon</v>
      </c>
      <c r="U5462" s="70" t="str">
        <f>IF(ISERROR(INDEX('ASI2 Stores List'!$E:$E,MATCH(Table1[[#This Row],[Store]]&amp;INT(Table1[[#This Row],[Date]]),'ASI2 Stores List'!$N:$N,0))),"","Yes")</f>
        <v/>
      </c>
      <c r="V5462" s="69"/>
    </row>
    <row r="5463" spans="1:22" x14ac:dyDescent="0.25">
      <c r="A5463" s="68" t="s">
        <v>59140</v>
      </c>
      <c r="B5463" s="6" t="s">
        <v>61210</v>
      </c>
      <c r="C5463">
        <v>26933</v>
      </c>
      <c r="D5463" s="70">
        <v>44211</v>
      </c>
      <c r="E5463" t="s">
        <v>20</v>
      </c>
      <c r="F5463">
        <v>1201</v>
      </c>
      <c r="G5463" t="s">
        <v>27</v>
      </c>
      <c r="H5463" t="str">
        <f t="shared" si="174"/>
        <v>Jan</v>
      </c>
      <c r="I5463" s="69">
        <f t="shared" si="175"/>
        <v>3</v>
      </c>
      <c r="J5463" s="69" t="str">
        <f>INDEX(Cheat_Sheet!B:B,MATCH(Table1[[#This Row],[Event]],Cheat_Sheet!A:A,0))</f>
        <v>Audit</v>
      </c>
      <c r="K5463" s="69" t="str">
        <f>INDEX('Loc Dir'!N:N,MATCH(Table1[[#This Row],[Store]],'Loc Dir'!A:A,0))</f>
        <v>CO</v>
      </c>
      <c r="L5463" s="69" t="str">
        <f>INDEX('Loc Dir'!K:K,MATCH(Table1[[#This Row],[Store]],'Loc Dir'!A:A,0))</f>
        <v>FORT COLLINS</v>
      </c>
      <c r="M5463" s="69" t="str">
        <f>IF(INDEX('Loc Dir'!D:D,MATCH(Table1[[#This Row],[Store]],'Loc Dir'!A:A,0))="Corp Run","Corp","Fran")</f>
        <v>Fran</v>
      </c>
      <c r="N5463" s="69" t="str">
        <f>INDEX('Loc Dir'!C:C,MATCH(Table1[[#This Row],[Store]],'Loc Dir'!A:A,0))</f>
        <v>A</v>
      </c>
      <c r="O5463" s="69">
        <f>INDEX('Loc Dir'!Q:Q,MATCH(Table1[[#This Row],[Store]],'Loc Dir'!A:A,0))</f>
        <v>701937</v>
      </c>
      <c r="P5463" s="69" t="str">
        <f>INDEX('Loc Dir'!R:R,MATCH(Table1[[#This Row],[Store]],'Loc Dir'!A:A,0))</f>
        <v>COLORADO M</v>
      </c>
      <c r="Q5463" s="69" t="str">
        <f>INDEX('Loc Dir'!U:U,MATCH(Table1[[#This Row],[Store]],'Loc Dir'!A:A,0))</f>
        <v>HEARTLAND</v>
      </c>
      <c r="R54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63" s="69" t="str">
        <f>INDEX('Loc Dir'!AA:AA,MATCH(Table1[[#This Row],[Store]],'Loc Dir'!A:A,0))</f>
        <v>Andy Moore</v>
      </c>
      <c r="T5463" s="69" t="str">
        <f>INDEX('Loc Dir'!H:H,MATCH(Table1[[#This Row],[Store]],'Loc Dir'!A:A,0))</f>
        <v>Brandon Meadows</v>
      </c>
      <c r="U5463" s="70" t="str">
        <f>IF(ISERROR(INDEX('ASI2 Stores List'!$E:$E,MATCH(Table1[[#This Row],[Store]]&amp;INT(Table1[[#This Row],[Date]]),'ASI2 Stores List'!$N:$N,0))),"","Yes")</f>
        <v/>
      </c>
      <c r="V5463" s="69"/>
    </row>
    <row r="5464" spans="1:22" x14ac:dyDescent="0.25">
      <c r="A5464" s="68" t="s">
        <v>59140</v>
      </c>
      <c r="B5464" s="6" t="s">
        <v>61207</v>
      </c>
      <c r="C5464">
        <v>16885</v>
      </c>
      <c r="D5464" s="70">
        <v>44211</v>
      </c>
      <c r="E5464" t="s">
        <v>20</v>
      </c>
      <c r="F5464">
        <v>342</v>
      </c>
      <c r="G5464" t="s">
        <v>27</v>
      </c>
      <c r="H5464" t="str">
        <f t="shared" si="174"/>
        <v>Jan</v>
      </c>
      <c r="I5464" s="69">
        <f t="shared" si="175"/>
        <v>3</v>
      </c>
      <c r="J5464" s="69" t="str">
        <f>INDEX(Cheat_Sheet!B:B,MATCH(Table1[[#This Row],[Event]],Cheat_Sheet!A:A,0))</f>
        <v>Audit</v>
      </c>
      <c r="K5464" s="69" t="str">
        <f>INDEX('Loc Dir'!N:N,MATCH(Table1[[#This Row],[Store]],'Loc Dir'!A:A,0))</f>
        <v>CA</v>
      </c>
      <c r="L5464" s="69" t="str">
        <f>INDEX('Loc Dir'!K:K,MATCH(Table1[[#This Row],[Store]],'Loc Dir'!A:A,0))</f>
        <v>SEBASTOPOL</v>
      </c>
      <c r="M5464" s="69" t="str">
        <f>IF(INDEX('Loc Dir'!D:D,MATCH(Table1[[#This Row],[Store]],'Loc Dir'!A:A,0))="Corp Run","Corp","Fran")</f>
        <v>Fran</v>
      </c>
      <c r="N5464" s="69" t="str">
        <f>INDEX('Loc Dir'!C:C,MATCH(Table1[[#This Row],[Store]],'Loc Dir'!A:A,0))</f>
        <v>E</v>
      </c>
      <c r="O5464" s="69">
        <f>INDEX('Loc Dir'!Q:Q,MATCH(Table1[[#This Row],[Store]],'Loc Dir'!A:A,0))</f>
        <v>702365</v>
      </c>
      <c r="P5464" s="69" t="str">
        <f>INDEX('Loc Dir'!R:R,MATCH(Table1[[#This Row],[Store]],'Loc Dir'!A:A,0))</f>
        <v>CAPITAL VA</v>
      </c>
      <c r="Q5464" s="69" t="str">
        <f>INDEX('Loc Dir'!U:U,MATCH(Table1[[#This Row],[Store]],'Loc Dir'!A:A,0))</f>
        <v>NORTH PACIFIC</v>
      </c>
      <c r="R54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64" s="69" t="str">
        <f>INDEX('Loc Dir'!AA:AA,MATCH(Table1[[#This Row],[Store]],'Loc Dir'!A:A,0))</f>
        <v>Don Lauritsen</v>
      </c>
      <c r="T5464" s="69" t="str">
        <f>INDEX('Loc Dir'!H:H,MATCH(Table1[[#This Row],[Store]],'Loc Dir'!A:A,0))</f>
        <v>Alex Finn</v>
      </c>
      <c r="U5464" s="70" t="str">
        <f>IF(ISERROR(INDEX('ASI2 Stores List'!$E:$E,MATCH(Table1[[#This Row],[Store]]&amp;INT(Table1[[#This Row],[Date]]),'ASI2 Stores List'!$N:$N,0))),"","Yes")</f>
        <v>Yes</v>
      </c>
      <c r="V5464" s="69"/>
    </row>
    <row r="5465" spans="1:22" x14ac:dyDescent="0.25">
      <c r="A5465" s="68" t="s">
        <v>59140</v>
      </c>
      <c r="B5465" s="6" t="s">
        <v>61180</v>
      </c>
      <c r="C5465">
        <v>26598</v>
      </c>
      <c r="D5465" s="70">
        <v>44211</v>
      </c>
      <c r="E5465" t="s">
        <v>20</v>
      </c>
      <c r="F5465">
        <v>341</v>
      </c>
      <c r="G5465" t="s">
        <v>27</v>
      </c>
      <c r="H5465" t="str">
        <f t="shared" si="174"/>
        <v>Jan</v>
      </c>
      <c r="I5465" s="69">
        <f t="shared" si="175"/>
        <v>3</v>
      </c>
      <c r="J5465" s="69" t="str">
        <f>INDEX(Cheat_Sheet!B:B,MATCH(Table1[[#This Row],[Event]],Cheat_Sheet!A:A,0))</f>
        <v>Audit</v>
      </c>
      <c r="K5465" s="69" t="str">
        <f>INDEX('Loc Dir'!N:N,MATCH(Table1[[#This Row],[Store]],'Loc Dir'!A:A,0))</f>
        <v>CA</v>
      </c>
      <c r="L5465" s="69" t="str">
        <f>INDEX('Loc Dir'!K:K,MATCH(Table1[[#This Row],[Store]],'Loc Dir'!A:A,0))</f>
        <v>SACRAMENTO</v>
      </c>
      <c r="M5465" s="69" t="str">
        <f>IF(INDEX('Loc Dir'!D:D,MATCH(Table1[[#This Row],[Store]],'Loc Dir'!A:A,0))="Corp Run","Corp","Fran")</f>
        <v>Fran</v>
      </c>
      <c r="N5465" s="69" t="str">
        <f>INDEX('Loc Dir'!C:C,MATCH(Table1[[#This Row],[Store]],'Loc Dir'!A:A,0))</f>
        <v>E</v>
      </c>
      <c r="O5465" s="69">
        <f>INDEX('Loc Dir'!Q:Q,MATCH(Table1[[#This Row],[Store]],'Loc Dir'!A:A,0))</f>
        <v>702364</v>
      </c>
      <c r="P5465" s="69" t="str">
        <f>INDEX('Loc Dir'!R:R,MATCH(Table1[[#This Row],[Store]],'Loc Dir'!A:A,0))</f>
        <v>NORTH VALL</v>
      </c>
      <c r="Q5465" s="69" t="str">
        <f>INDEX('Loc Dir'!U:U,MATCH(Table1[[#This Row],[Store]],'Loc Dir'!A:A,0))</f>
        <v>NORTH PACIFIC</v>
      </c>
      <c r="R54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65" s="69" t="str">
        <f>INDEX('Loc Dir'!AA:AA,MATCH(Table1[[#This Row],[Store]],'Loc Dir'!A:A,0))</f>
        <v>Don Lauritsen</v>
      </c>
      <c r="T5465" s="69" t="str">
        <f>INDEX('Loc Dir'!H:H,MATCH(Table1[[#This Row],[Store]],'Loc Dir'!A:A,0))</f>
        <v>Jeffrey W Jin</v>
      </c>
      <c r="U5465" s="70" t="str">
        <f>IF(ISERROR(INDEX('ASI2 Stores List'!$E:$E,MATCH(Table1[[#This Row],[Store]]&amp;INT(Table1[[#This Row],[Date]]),'ASI2 Stores List'!$N:$N,0))),"","Yes")</f>
        <v>Yes</v>
      </c>
      <c r="V5465" s="69"/>
    </row>
    <row r="5466" spans="1:22" x14ac:dyDescent="0.25">
      <c r="A5466" s="68" t="s">
        <v>59140</v>
      </c>
      <c r="B5466" s="6" t="s">
        <v>61144</v>
      </c>
      <c r="C5466">
        <v>25986</v>
      </c>
      <c r="D5466" s="70">
        <v>44211</v>
      </c>
      <c r="E5466" t="s">
        <v>20</v>
      </c>
      <c r="F5466">
        <v>3901</v>
      </c>
      <c r="G5466" t="s">
        <v>27</v>
      </c>
      <c r="H5466" t="str">
        <f t="shared" si="174"/>
        <v>Jan</v>
      </c>
      <c r="I5466" s="69">
        <f t="shared" si="175"/>
        <v>3</v>
      </c>
      <c r="J5466" s="69" t="str">
        <f>INDEX(Cheat_Sheet!B:B,MATCH(Table1[[#This Row],[Event]],Cheat_Sheet!A:A,0))</f>
        <v>Audit</v>
      </c>
      <c r="K5466" s="69" t="str">
        <f>INDEX('Loc Dir'!N:N,MATCH(Table1[[#This Row],[Store]],'Loc Dir'!A:A,0))</f>
        <v>NY</v>
      </c>
      <c r="L5466" s="69" t="str">
        <f>INDEX('Loc Dir'!K:K,MATCH(Table1[[#This Row],[Store]],'Loc Dir'!A:A,0))</f>
        <v>YONKERS</v>
      </c>
      <c r="M5466" s="69" t="str">
        <f>IF(INDEX('Loc Dir'!D:D,MATCH(Table1[[#This Row],[Store]],'Loc Dir'!A:A,0))="Corp Run","Corp","Fran")</f>
        <v>Fran</v>
      </c>
      <c r="N5466" s="69" t="str">
        <f>INDEX('Loc Dir'!C:C,MATCH(Table1[[#This Row],[Store]],'Loc Dir'!A:A,0))</f>
        <v>B</v>
      </c>
      <c r="O5466" s="69">
        <f>INDEX('Loc Dir'!Q:Q,MATCH(Table1[[#This Row],[Store]],'Loc Dir'!A:A,0))</f>
        <v>702421</v>
      </c>
      <c r="P5466" s="69" t="str">
        <f>INDEX('Loc Dir'!R:R,MATCH(Table1[[#This Row],[Store]],'Loc Dir'!A:A,0))</f>
        <v>NEW YORK Q</v>
      </c>
      <c r="Q5466" s="69" t="str">
        <f>INDEX('Loc Dir'!U:U,MATCH(Table1[[#This Row],[Store]],'Loc Dir'!A:A,0))</f>
        <v>NORTH ATLANTIC</v>
      </c>
      <c r="R54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66" s="69" t="str">
        <f>INDEX('Loc Dir'!AA:AA,MATCH(Table1[[#This Row],[Store]],'Loc Dir'!A:A,0))</f>
        <v>Christopher Verdi</v>
      </c>
      <c r="T5466" s="69" t="str">
        <f>INDEX('Loc Dir'!H:H,MATCH(Table1[[#This Row],[Store]],'Loc Dir'!A:A,0))</f>
        <v>Omar S Yassin</v>
      </c>
      <c r="U5466" s="70" t="str">
        <f>IF(ISERROR(INDEX('ASI2 Stores List'!$E:$E,MATCH(Table1[[#This Row],[Store]]&amp;INT(Table1[[#This Row],[Date]]),'ASI2 Stores List'!$N:$N,0))),"","Yes")</f>
        <v/>
      </c>
      <c r="V5466" s="69"/>
    </row>
    <row r="5467" spans="1:22" x14ac:dyDescent="0.25">
      <c r="A5467" s="68" t="s">
        <v>59140</v>
      </c>
      <c r="B5467" s="6" t="s">
        <v>61144</v>
      </c>
      <c r="C5467">
        <v>35050</v>
      </c>
      <c r="D5467" s="70">
        <v>44211</v>
      </c>
      <c r="E5467" t="s">
        <v>20</v>
      </c>
      <c r="F5467">
        <v>3901</v>
      </c>
      <c r="G5467" t="s">
        <v>27</v>
      </c>
      <c r="H5467" t="str">
        <f t="shared" si="174"/>
        <v>Jan</v>
      </c>
      <c r="I5467" s="69">
        <f t="shared" si="175"/>
        <v>3</v>
      </c>
      <c r="J5467" s="69" t="str">
        <f>INDEX(Cheat_Sheet!B:B,MATCH(Table1[[#This Row],[Event]],Cheat_Sheet!A:A,0))</f>
        <v>Audit</v>
      </c>
      <c r="K5467" s="69" t="str">
        <f>INDEX('Loc Dir'!N:N,MATCH(Table1[[#This Row],[Store]],'Loc Dir'!A:A,0))</f>
        <v>NY</v>
      </c>
      <c r="L5467" s="69" t="str">
        <f>INDEX('Loc Dir'!K:K,MATCH(Table1[[#This Row],[Store]],'Loc Dir'!A:A,0))</f>
        <v>ASTORIA</v>
      </c>
      <c r="M5467" s="69" t="str">
        <f>IF(INDEX('Loc Dir'!D:D,MATCH(Table1[[#This Row],[Store]],'Loc Dir'!A:A,0))="Corp Run","Corp","Fran")</f>
        <v>Fran</v>
      </c>
      <c r="N5467" s="69" t="str">
        <f>INDEX('Loc Dir'!C:C,MATCH(Table1[[#This Row],[Store]],'Loc Dir'!A:A,0))</f>
        <v>C</v>
      </c>
      <c r="O5467" s="69">
        <f>INDEX('Loc Dir'!Q:Q,MATCH(Table1[[#This Row],[Store]],'Loc Dir'!A:A,0))</f>
        <v>702421</v>
      </c>
      <c r="P5467" s="69" t="str">
        <f>INDEX('Loc Dir'!R:R,MATCH(Table1[[#This Row],[Store]],'Loc Dir'!A:A,0))</f>
        <v>NEW YORK Q</v>
      </c>
      <c r="Q5467" s="69" t="str">
        <f>INDEX('Loc Dir'!U:U,MATCH(Table1[[#This Row],[Store]],'Loc Dir'!A:A,0))</f>
        <v>NORTH ATLANTIC</v>
      </c>
      <c r="R54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67" s="69" t="str">
        <f>INDEX('Loc Dir'!AA:AA,MATCH(Table1[[#This Row],[Store]],'Loc Dir'!A:A,0))</f>
        <v>Christopher Verdi</v>
      </c>
      <c r="T5467" s="69" t="str">
        <f>INDEX('Loc Dir'!H:H,MATCH(Table1[[#This Row],[Store]],'Loc Dir'!A:A,0))</f>
        <v>Dinora Majano</v>
      </c>
      <c r="U5467" s="70" t="str">
        <f>IF(ISERROR(INDEX('ASI2 Stores List'!$E:$E,MATCH(Table1[[#This Row],[Store]]&amp;INT(Table1[[#This Row],[Date]]),'ASI2 Stores List'!$N:$N,0))),"","Yes")</f>
        <v/>
      </c>
      <c r="V5467" s="69"/>
    </row>
    <row r="5468" spans="1:22" x14ac:dyDescent="0.25">
      <c r="A5468" s="68" t="s">
        <v>59140</v>
      </c>
      <c r="B5468" s="6" t="s">
        <v>61221</v>
      </c>
      <c r="C5468">
        <v>37040</v>
      </c>
      <c r="D5468" s="70">
        <v>44211</v>
      </c>
      <c r="E5468" t="s">
        <v>20</v>
      </c>
      <c r="F5468">
        <v>3917</v>
      </c>
      <c r="G5468" t="s">
        <v>27</v>
      </c>
      <c r="H5468" t="str">
        <f t="shared" si="174"/>
        <v>Jan</v>
      </c>
      <c r="I5468" s="69">
        <f t="shared" si="175"/>
        <v>3</v>
      </c>
      <c r="J5468" s="69" t="str">
        <f>INDEX(Cheat_Sheet!B:B,MATCH(Table1[[#This Row],[Event]],Cheat_Sheet!A:A,0))</f>
        <v>Audit</v>
      </c>
      <c r="K5468" s="69" t="str">
        <f>INDEX('Loc Dir'!N:N,MATCH(Table1[[#This Row],[Store]],'Loc Dir'!A:A,0))</f>
        <v>NY</v>
      </c>
      <c r="L5468" s="69" t="str">
        <f>INDEX('Loc Dir'!K:K,MATCH(Table1[[#This Row],[Store]],'Loc Dir'!A:A,0))</f>
        <v>NESCONSET</v>
      </c>
      <c r="M5468" s="69" t="str">
        <f>IF(INDEX('Loc Dir'!D:D,MATCH(Table1[[#This Row],[Store]],'Loc Dir'!A:A,0))="Corp Run","Corp","Fran")</f>
        <v>Fran</v>
      </c>
      <c r="N5468" s="69" t="str">
        <f>INDEX('Loc Dir'!C:C,MATCH(Table1[[#This Row],[Store]],'Loc Dir'!A:A,0))</f>
        <v>A</v>
      </c>
      <c r="O5468" s="69">
        <f>INDEX('Loc Dir'!Q:Q,MATCH(Table1[[#This Row],[Store]],'Loc Dir'!A:A,0))</f>
        <v>702423</v>
      </c>
      <c r="P5468" s="69" t="str">
        <f>INDEX('Loc Dir'!R:R,MATCH(Table1[[#This Row],[Store]],'Loc Dir'!A:A,0))</f>
        <v>EASTERN SU</v>
      </c>
      <c r="Q5468" s="69" t="str">
        <f>INDEX('Loc Dir'!U:U,MATCH(Table1[[#This Row],[Store]],'Loc Dir'!A:A,0))</f>
        <v>NORTH ATLANTIC</v>
      </c>
      <c r="R54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68" s="69" t="str">
        <f>INDEX('Loc Dir'!AA:AA,MATCH(Table1[[#This Row],[Store]],'Loc Dir'!A:A,0))</f>
        <v>Christopher Verdi</v>
      </c>
      <c r="T5468" s="69" t="str">
        <f>INDEX('Loc Dir'!H:H,MATCH(Table1[[#This Row],[Store]],'Loc Dir'!A:A,0))</f>
        <v>Rochelle A Oppedisano-Ganss</v>
      </c>
      <c r="U5468" s="70" t="str">
        <f>IF(ISERROR(INDEX('ASI2 Stores List'!$E:$E,MATCH(Table1[[#This Row],[Store]]&amp;INT(Table1[[#This Row],[Date]]),'ASI2 Stores List'!$N:$N,0))),"","Yes")</f>
        <v/>
      </c>
      <c r="V5468" s="69"/>
    </row>
    <row r="5469" spans="1:22" x14ac:dyDescent="0.25">
      <c r="A5469" s="68" t="s">
        <v>59140</v>
      </c>
      <c r="B5469" s="6" t="s">
        <v>61115</v>
      </c>
      <c r="C5469">
        <v>34544</v>
      </c>
      <c r="D5469" s="70">
        <v>44211</v>
      </c>
      <c r="E5469" t="s">
        <v>20</v>
      </c>
      <c r="F5469">
        <v>2101</v>
      </c>
      <c r="G5469" t="s">
        <v>27</v>
      </c>
      <c r="H5469" t="str">
        <f t="shared" si="174"/>
        <v>Jan</v>
      </c>
      <c r="I5469" s="69">
        <f t="shared" si="175"/>
        <v>3</v>
      </c>
      <c r="J5469" s="69" t="str">
        <f>INDEX(Cheat_Sheet!B:B,MATCH(Table1[[#This Row],[Event]],Cheat_Sheet!A:A,0))</f>
        <v>Audit</v>
      </c>
      <c r="K5469" s="69" t="str">
        <f>INDEX('Loc Dir'!N:N,MATCH(Table1[[#This Row],[Store]],'Loc Dir'!A:A,0))</f>
        <v>MI</v>
      </c>
      <c r="L5469" s="69" t="str">
        <f>INDEX('Loc Dir'!K:K,MATCH(Table1[[#This Row],[Store]],'Loc Dir'!A:A,0))</f>
        <v>ROCKWOOD</v>
      </c>
      <c r="M5469" s="69" t="str">
        <f>IF(INDEX('Loc Dir'!D:D,MATCH(Table1[[#This Row],[Store]],'Loc Dir'!A:A,0))="Corp Run","Corp","Fran")</f>
        <v>Fran</v>
      </c>
      <c r="N5469" s="69" t="str">
        <f>INDEX('Loc Dir'!C:C,MATCH(Table1[[#This Row],[Store]],'Loc Dir'!A:A,0))</f>
        <v>A</v>
      </c>
      <c r="O5469" s="69">
        <f>INDEX('Loc Dir'!Q:Q,MATCH(Table1[[#This Row],[Store]],'Loc Dir'!A:A,0))</f>
        <v>702702</v>
      </c>
      <c r="P5469" s="69" t="str">
        <f>INDEX('Loc Dir'!R:R,MATCH(Table1[[#This Row],[Store]],'Loc Dir'!A:A,0))</f>
        <v>OHIO MARKE</v>
      </c>
      <c r="Q5469" s="69" t="str">
        <f>INDEX('Loc Dir'!U:U,MATCH(Table1[[#This Row],[Store]],'Loc Dir'!A:A,0))</f>
        <v>HEARTLAND</v>
      </c>
      <c r="R54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69" s="69" t="str">
        <f>INDEX('Loc Dir'!AA:AA,MATCH(Table1[[#This Row],[Store]],'Loc Dir'!A:A,0))</f>
        <v>Marcia Foertsch</v>
      </c>
      <c r="T5469" s="69" t="str">
        <f>INDEX('Loc Dir'!H:H,MATCH(Table1[[#This Row],[Store]],'Loc Dir'!A:A,0))</f>
        <v>Richard J Boyer</v>
      </c>
      <c r="U5469" s="70" t="str">
        <f>IF(ISERROR(INDEX('ASI2 Stores List'!$E:$E,MATCH(Table1[[#This Row],[Store]]&amp;INT(Table1[[#This Row],[Date]]),'ASI2 Stores List'!$N:$N,0))),"","Yes")</f>
        <v/>
      </c>
      <c r="V5469" s="69"/>
    </row>
    <row r="5470" spans="1:22" x14ac:dyDescent="0.25">
      <c r="A5470" s="68" t="s">
        <v>59140</v>
      </c>
      <c r="B5470" s="6" t="s">
        <v>61222</v>
      </c>
      <c r="C5470">
        <v>33848</v>
      </c>
      <c r="D5470" s="70">
        <v>44211</v>
      </c>
      <c r="E5470" t="s">
        <v>20</v>
      </c>
      <c r="F5470">
        <v>2208</v>
      </c>
      <c r="G5470" t="s">
        <v>27</v>
      </c>
      <c r="H5470" t="str">
        <f t="shared" si="174"/>
        <v>Jan</v>
      </c>
      <c r="I5470" s="69">
        <f t="shared" si="175"/>
        <v>3</v>
      </c>
      <c r="J5470" s="69" t="str">
        <f>INDEX(Cheat_Sheet!B:B,MATCH(Table1[[#This Row],[Event]],Cheat_Sheet!A:A,0))</f>
        <v>Audit</v>
      </c>
      <c r="K5470" s="69" t="str">
        <f>INDEX('Loc Dir'!N:N,MATCH(Table1[[#This Row],[Store]],'Loc Dir'!A:A,0))</f>
        <v>IL</v>
      </c>
      <c r="L5470" s="69" t="str">
        <f>INDEX('Loc Dir'!K:K,MATCH(Table1[[#This Row],[Store]],'Loc Dir'!A:A,0))</f>
        <v>BARTLETT</v>
      </c>
      <c r="M5470" s="69" t="str">
        <f>IF(INDEX('Loc Dir'!D:D,MATCH(Table1[[#This Row],[Store]],'Loc Dir'!A:A,0))="Corp Run","Corp","Fran")</f>
        <v>Fran</v>
      </c>
      <c r="N5470" s="69" t="str">
        <f>INDEX('Loc Dir'!C:C,MATCH(Table1[[#This Row],[Store]],'Loc Dir'!A:A,0))</f>
        <v>B</v>
      </c>
      <c r="O5470" s="69">
        <f>INDEX('Loc Dir'!Q:Q,MATCH(Table1[[#This Row],[Store]],'Loc Dir'!A:A,0))</f>
        <v>702708</v>
      </c>
      <c r="P5470" s="69" t="str">
        <f>INDEX('Loc Dir'!R:R,MATCH(Table1[[#This Row],[Store]],'Loc Dir'!A:A,0))</f>
        <v>W CHI SUBU</v>
      </c>
      <c r="Q5470" s="69" t="str">
        <f>INDEX('Loc Dir'!U:U,MATCH(Table1[[#This Row],[Store]],'Loc Dir'!A:A,0))</f>
        <v>HEARTLAND</v>
      </c>
      <c r="R54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70" s="69" t="str">
        <f>INDEX('Loc Dir'!AA:AA,MATCH(Table1[[#This Row],[Store]],'Loc Dir'!A:A,0))</f>
        <v>Robert Gauthier</v>
      </c>
      <c r="T5470" s="69" t="str">
        <f>INDEX('Loc Dir'!H:H,MATCH(Table1[[#This Row],[Store]],'Loc Dir'!A:A,0))</f>
        <v>Danish Qureshi</v>
      </c>
      <c r="U5470" s="70" t="str">
        <f>IF(ISERROR(INDEX('ASI2 Stores List'!$E:$E,MATCH(Table1[[#This Row],[Store]]&amp;INT(Table1[[#This Row],[Date]]),'ASI2 Stores List'!$N:$N,0))),"","Yes")</f>
        <v/>
      </c>
      <c r="V5470" s="69"/>
    </row>
    <row r="5471" spans="1:22" x14ac:dyDescent="0.25">
      <c r="A5471" s="68" t="s">
        <v>59140</v>
      </c>
      <c r="B5471" s="6" t="s">
        <v>61214</v>
      </c>
      <c r="C5471">
        <v>35773</v>
      </c>
      <c r="D5471" s="70">
        <v>44211</v>
      </c>
      <c r="E5471" t="s">
        <v>20</v>
      </c>
      <c r="F5471">
        <v>209</v>
      </c>
      <c r="G5471" t="s">
        <v>27</v>
      </c>
      <c r="H5471" t="str">
        <f t="shared" si="174"/>
        <v>Jan</v>
      </c>
      <c r="I5471" s="69">
        <f t="shared" si="175"/>
        <v>3</v>
      </c>
      <c r="J5471" s="69" t="str">
        <f>INDEX(Cheat_Sheet!B:B,MATCH(Table1[[#This Row],[Event]],Cheat_Sheet!A:A,0))</f>
        <v>Audit</v>
      </c>
      <c r="K5471" s="69" t="str">
        <f>INDEX('Loc Dir'!N:N,MATCH(Table1[[#This Row],[Store]],'Loc Dir'!A:A,0))</f>
        <v>CA</v>
      </c>
      <c r="L5471" s="69" t="str">
        <f>INDEX('Loc Dir'!K:K,MATCH(Table1[[#This Row],[Store]],'Loc Dir'!A:A,0))</f>
        <v>ORANGE</v>
      </c>
      <c r="M5471" s="69" t="str">
        <f>IF(INDEX('Loc Dir'!D:D,MATCH(Table1[[#This Row],[Store]],'Loc Dir'!A:A,0))="Corp Run","Corp","Fran")</f>
        <v>Fran</v>
      </c>
      <c r="N5471" s="69" t="str">
        <f>INDEX('Loc Dir'!C:C,MATCH(Table1[[#This Row],[Store]],'Loc Dir'!A:A,0))</f>
        <v>A</v>
      </c>
      <c r="O5471" s="69">
        <f>INDEX('Loc Dir'!Q:Q,MATCH(Table1[[#This Row],[Store]],'Loc Dir'!A:A,0))</f>
        <v>702174</v>
      </c>
      <c r="P5471" s="69" t="str">
        <f>INDEX('Loc Dir'!R:R,MATCH(Table1[[#This Row],[Store]],'Loc Dir'!A:A,0))</f>
        <v>ORANGE COA</v>
      </c>
      <c r="Q5471" s="69" t="str">
        <f>INDEX('Loc Dir'!U:U,MATCH(Table1[[#This Row],[Store]],'Loc Dir'!A:A,0))</f>
        <v>GREATER LA</v>
      </c>
      <c r="R54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71" s="69" t="str">
        <f>INDEX('Loc Dir'!AA:AA,MATCH(Table1[[#This Row],[Store]],'Loc Dir'!A:A,0))</f>
        <v>Amisha Patel</v>
      </c>
      <c r="T5471" s="69" t="str">
        <f>INDEX('Loc Dir'!H:H,MATCH(Table1[[#This Row],[Store]],'Loc Dir'!A:A,0))</f>
        <v>Gianna M Sotelo</v>
      </c>
      <c r="U5471" s="70" t="str">
        <f>IF(ISERROR(INDEX('ASI2 Stores List'!$E:$E,MATCH(Table1[[#This Row],[Store]]&amp;INT(Table1[[#This Row],[Date]]),'ASI2 Stores List'!$N:$N,0))),"","Yes")</f>
        <v>Yes</v>
      </c>
      <c r="V5471" s="69"/>
    </row>
    <row r="5472" spans="1:22" x14ac:dyDescent="0.25">
      <c r="A5472" s="68" t="s">
        <v>59140</v>
      </c>
      <c r="B5472" s="6" t="s">
        <v>61214</v>
      </c>
      <c r="C5472">
        <v>39771</v>
      </c>
      <c r="D5472" s="70">
        <v>44211</v>
      </c>
      <c r="E5472" t="s">
        <v>20</v>
      </c>
      <c r="F5472">
        <v>226</v>
      </c>
      <c r="G5472" t="s">
        <v>27</v>
      </c>
      <c r="H5472" t="str">
        <f t="shared" si="174"/>
        <v>Jan</v>
      </c>
      <c r="I5472" s="69">
        <f t="shared" si="175"/>
        <v>3</v>
      </c>
      <c r="J5472" s="69" t="str">
        <f>INDEX(Cheat_Sheet!B:B,MATCH(Table1[[#This Row],[Event]],Cheat_Sheet!A:A,0))</f>
        <v>Audit</v>
      </c>
      <c r="K5472" s="69" t="str">
        <f>INDEX('Loc Dir'!N:N,MATCH(Table1[[#This Row],[Store]],'Loc Dir'!A:A,0))</f>
        <v>CA</v>
      </c>
      <c r="L5472" s="69" t="str">
        <f>INDEX('Loc Dir'!K:K,MATCH(Table1[[#This Row],[Store]],'Loc Dir'!A:A,0))</f>
        <v>NORWALK</v>
      </c>
      <c r="M5472" s="69" t="str">
        <f>IF(INDEX('Loc Dir'!D:D,MATCH(Table1[[#This Row],[Store]],'Loc Dir'!A:A,0))="Corp Run","Corp","Fran")</f>
        <v>Fran</v>
      </c>
      <c r="N5472" s="69" t="str">
        <f>INDEX('Loc Dir'!C:C,MATCH(Table1[[#This Row],[Store]],'Loc Dir'!A:A,0))</f>
        <v>A</v>
      </c>
      <c r="O5472" s="69">
        <f>INDEX('Loc Dir'!Q:Q,MATCH(Table1[[#This Row],[Store]],'Loc Dir'!A:A,0))</f>
        <v>702174</v>
      </c>
      <c r="P5472" s="69" t="str">
        <f>INDEX('Loc Dir'!R:R,MATCH(Table1[[#This Row],[Store]],'Loc Dir'!A:A,0))</f>
        <v>ORANGE COA</v>
      </c>
      <c r="Q5472" s="69" t="str">
        <f>INDEX('Loc Dir'!U:U,MATCH(Table1[[#This Row],[Store]],'Loc Dir'!A:A,0))</f>
        <v>GREATER LA</v>
      </c>
      <c r="R54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72" s="69" t="str">
        <f>INDEX('Loc Dir'!AA:AA,MATCH(Table1[[#This Row],[Store]],'Loc Dir'!A:A,0))</f>
        <v>Amisha Patel</v>
      </c>
      <c r="T5472" s="69" t="str">
        <f>INDEX('Loc Dir'!H:H,MATCH(Table1[[#This Row],[Store]],'Loc Dir'!A:A,0))</f>
        <v>Deon A Walker</v>
      </c>
      <c r="U5472" s="70" t="str">
        <f>IF(ISERROR(INDEX('ASI2 Stores List'!$E:$E,MATCH(Table1[[#This Row],[Store]]&amp;INT(Table1[[#This Row],[Date]]),'ASI2 Stores List'!$N:$N,0))),"","Yes")</f>
        <v>Yes</v>
      </c>
      <c r="V5472" s="69"/>
    </row>
    <row r="5473" spans="1:22" x14ac:dyDescent="0.25">
      <c r="A5473" s="68" t="s">
        <v>59140</v>
      </c>
      <c r="B5473" s="6" t="s">
        <v>61218</v>
      </c>
      <c r="C5473">
        <v>29972</v>
      </c>
      <c r="D5473" s="70">
        <v>44212</v>
      </c>
      <c r="E5473" t="s">
        <v>16</v>
      </c>
      <c r="F5473">
        <v>3132</v>
      </c>
      <c r="G5473" t="s">
        <v>27</v>
      </c>
      <c r="H5473" t="str">
        <f t="shared" si="174"/>
        <v>Jan</v>
      </c>
      <c r="I5473" s="69">
        <f t="shared" si="175"/>
        <v>3</v>
      </c>
      <c r="J5473" s="69" t="str">
        <f>INDEX(Cheat_Sheet!B:B,MATCH(Table1[[#This Row],[Event]],Cheat_Sheet!A:A,0))</f>
        <v>Audit</v>
      </c>
      <c r="K5473" s="69" t="str">
        <f>INDEX('Loc Dir'!N:N,MATCH(Table1[[#This Row],[Store]],'Loc Dir'!A:A,0))</f>
        <v>NV</v>
      </c>
      <c r="L5473" s="69" t="str">
        <f>INDEX('Loc Dir'!K:K,MATCH(Table1[[#This Row],[Store]],'Loc Dir'!A:A,0))</f>
        <v>LAS VEGAS</v>
      </c>
      <c r="M5473" s="69" t="str">
        <f>IF(INDEX('Loc Dir'!D:D,MATCH(Table1[[#This Row],[Store]],'Loc Dir'!A:A,0))="Corp Run","Corp","Fran")</f>
        <v>Fran</v>
      </c>
      <c r="N5473" s="69" t="str">
        <f>INDEX('Loc Dir'!C:C,MATCH(Table1[[#This Row],[Store]],'Loc Dir'!A:A,0))</f>
        <v>B</v>
      </c>
      <c r="O5473" s="69">
        <f>INDEX('Loc Dir'!Q:Q,MATCH(Table1[[#This Row],[Store]],'Loc Dir'!A:A,0))</f>
        <v>701608</v>
      </c>
      <c r="P5473" s="69" t="str">
        <f>INDEX('Loc Dir'!R:R,MATCH(Table1[[#This Row],[Store]],'Loc Dir'!A:A,0))</f>
        <v>LAS VEGAS</v>
      </c>
      <c r="Q5473" s="69" t="str">
        <f>INDEX('Loc Dir'!U:U,MATCH(Table1[[#This Row],[Store]],'Loc Dir'!A:A,0))</f>
        <v>SOUTH WEST</v>
      </c>
      <c r="R54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73" s="69" t="str">
        <f>INDEX('Loc Dir'!AA:AA,MATCH(Table1[[#This Row],[Store]],'Loc Dir'!A:A,0))</f>
        <v>Robert Brady</v>
      </c>
      <c r="T5473" s="69" t="str">
        <f>INDEX('Loc Dir'!H:H,MATCH(Table1[[#This Row],[Store]],'Loc Dir'!A:A,0))</f>
        <v>Christophe W Miller Jr</v>
      </c>
      <c r="U5473" s="70" t="str">
        <f>IF(ISERROR(INDEX('ASI2 Stores List'!$E:$E,MATCH(Table1[[#This Row],[Store]]&amp;INT(Table1[[#This Row],[Date]]),'ASI2 Stores List'!$N:$N,0))),"","Yes")</f>
        <v/>
      </c>
      <c r="V5473" s="69"/>
    </row>
    <row r="5474" spans="1:22" x14ac:dyDescent="0.25">
      <c r="A5474" s="68" t="s">
        <v>59140</v>
      </c>
      <c r="B5474" s="6" t="s">
        <v>61219</v>
      </c>
      <c r="C5474">
        <v>26123</v>
      </c>
      <c r="D5474" s="70">
        <v>44212</v>
      </c>
      <c r="E5474" t="s">
        <v>16</v>
      </c>
      <c r="F5474">
        <v>801</v>
      </c>
      <c r="G5474" t="s">
        <v>27</v>
      </c>
      <c r="H5474" t="str">
        <f t="shared" si="174"/>
        <v>Jan</v>
      </c>
      <c r="I5474" s="69">
        <f t="shared" si="175"/>
        <v>3</v>
      </c>
      <c r="J5474" s="69" t="str">
        <f>INDEX(Cheat_Sheet!B:B,MATCH(Table1[[#This Row],[Event]],Cheat_Sheet!A:A,0))</f>
        <v>Audit</v>
      </c>
      <c r="K5474" s="69" t="str">
        <f>INDEX('Loc Dir'!N:N,MATCH(Table1[[#This Row],[Store]],'Loc Dir'!A:A,0))</f>
        <v>AZ</v>
      </c>
      <c r="L5474" s="69" t="str">
        <f>INDEX('Loc Dir'!K:K,MATCH(Table1[[#This Row],[Store]],'Loc Dir'!A:A,0))</f>
        <v>PHOENIX</v>
      </c>
      <c r="M5474" s="69" t="str">
        <f>IF(INDEX('Loc Dir'!D:D,MATCH(Table1[[#This Row],[Store]],'Loc Dir'!A:A,0))="Corp Run","Corp","Fran")</f>
        <v>Fran</v>
      </c>
      <c r="N5474" s="69" t="str">
        <f>INDEX('Loc Dir'!C:C,MATCH(Table1[[#This Row],[Store]],'Loc Dir'!A:A,0))</f>
        <v>C</v>
      </c>
      <c r="O5474" s="69">
        <f>INDEX('Loc Dir'!Q:Q,MATCH(Table1[[#This Row],[Store]],'Loc Dir'!A:A,0))</f>
        <v>701609</v>
      </c>
      <c r="P5474" s="69" t="str">
        <f>INDEX('Loc Dir'!R:R,MATCH(Table1[[#This Row],[Store]],'Loc Dir'!A:A,0))</f>
        <v>SIERRA DES</v>
      </c>
      <c r="Q5474" s="69" t="str">
        <f>INDEX('Loc Dir'!U:U,MATCH(Table1[[#This Row],[Store]],'Loc Dir'!A:A,0))</f>
        <v>SOUTH WEST</v>
      </c>
      <c r="R54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74" s="69" t="str">
        <f>INDEX('Loc Dir'!AA:AA,MATCH(Table1[[#This Row],[Store]],'Loc Dir'!A:A,0))</f>
        <v>Sherry Liken</v>
      </c>
      <c r="T5474" s="69" t="str">
        <f>INDEX('Loc Dir'!H:H,MATCH(Table1[[#This Row],[Store]],'Loc Dir'!A:A,0))</f>
        <v>Regina Gamboa</v>
      </c>
      <c r="U5474" s="70" t="str">
        <f>IF(ISERROR(INDEX('ASI2 Stores List'!$E:$E,MATCH(Table1[[#This Row],[Store]]&amp;INT(Table1[[#This Row],[Date]]),'ASI2 Stores List'!$N:$N,0))),"","Yes")</f>
        <v/>
      </c>
      <c r="V5474" s="69"/>
    </row>
    <row r="5475" spans="1:22" x14ac:dyDescent="0.25">
      <c r="A5475" s="68" t="s">
        <v>59140</v>
      </c>
      <c r="B5475" s="6" t="s">
        <v>61197</v>
      </c>
      <c r="C5475">
        <v>35796</v>
      </c>
      <c r="D5475" s="70">
        <v>44212</v>
      </c>
      <c r="E5475" t="s">
        <v>16</v>
      </c>
      <c r="F5475">
        <v>1301</v>
      </c>
      <c r="G5475" t="s">
        <v>27</v>
      </c>
      <c r="H5475" t="str">
        <f t="shared" si="174"/>
        <v>Jan</v>
      </c>
      <c r="I5475" s="69">
        <f t="shared" si="175"/>
        <v>3</v>
      </c>
      <c r="J5475" s="69" t="str">
        <f>INDEX(Cheat_Sheet!B:B,MATCH(Table1[[#This Row],[Event]],Cheat_Sheet!A:A,0))</f>
        <v>Audit</v>
      </c>
      <c r="K5475" s="69" t="str">
        <f>INDEX('Loc Dir'!N:N,MATCH(Table1[[#This Row],[Store]],'Loc Dir'!A:A,0))</f>
        <v>TX</v>
      </c>
      <c r="L5475" s="69" t="str">
        <f>INDEX('Loc Dir'!K:K,MATCH(Table1[[#This Row],[Store]],'Loc Dir'!A:A,0))</f>
        <v>FORT WORTH</v>
      </c>
      <c r="M5475" s="69" t="str">
        <f>IF(INDEX('Loc Dir'!D:D,MATCH(Table1[[#This Row],[Store]],'Loc Dir'!A:A,0))="Corp Run","Corp","Fran")</f>
        <v>Fran</v>
      </c>
      <c r="N5475" s="69" t="str">
        <f>INDEX('Loc Dir'!C:C,MATCH(Table1[[#This Row],[Store]],'Loc Dir'!A:A,0))</f>
        <v>B</v>
      </c>
      <c r="O5475" s="69">
        <f>INDEX('Loc Dir'!Q:Q,MATCH(Table1[[#This Row],[Store]],'Loc Dir'!A:A,0))</f>
        <v>701611</v>
      </c>
      <c r="P5475" s="69" t="str">
        <f>INDEX('Loc Dir'!R:R,MATCH(Table1[[#This Row],[Store]],'Loc Dir'!A:A,0))</f>
        <v>NORTH WEST</v>
      </c>
      <c r="Q5475" s="69" t="str">
        <f>INDEX('Loc Dir'!U:U,MATCH(Table1[[#This Row],[Store]],'Loc Dir'!A:A,0))</f>
        <v>LONE STAR</v>
      </c>
      <c r="R54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75" s="69" t="str">
        <f>INDEX('Loc Dir'!AA:AA,MATCH(Table1[[#This Row],[Store]],'Loc Dir'!A:A,0))</f>
        <v>Brian Smith</v>
      </c>
      <c r="T5475" s="69" t="str">
        <f>INDEX('Loc Dir'!H:H,MATCH(Table1[[#This Row],[Store]],'Loc Dir'!A:A,0))</f>
        <v>Kenneth L Shipe</v>
      </c>
      <c r="U5475" s="70" t="str">
        <f>IF(ISERROR(INDEX('ASI2 Stores List'!$E:$E,MATCH(Table1[[#This Row],[Store]]&amp;INT(Table1[[#This Row],[Date]]),'ASI2 Stores List'!$N:$N,0))),"","Yes")</f>
        <v>Yes</v>
      </c>
      <c r="V5475" s="69"/>
    </row>
    <row r="5476" spans="1:22" x14ac:dyDescent="0.25">
      <c r="A5476" s="68" t="s">
        <v>59140</v>
      </c>
      <c r="B5476" s="6" t="s">
        <v>61198</v>
      </c>
      <c r="C5476">
        <v>19713</v>
      </c>
      <c r="D5476" s="70">
        <v>44212</v>
      </c>
      <c r="E5476" t="s">
        <v>16</v>
      </c>
      <c r="F5476">
        <v>1342</v>
      </c>
      <c r="G5476" t="s">
        <v>27</v>
      </c>
      <c r="H5476" t="str">
        <f t="shared" si="174"/>
        <v>Jan</v>
      </c>
      <c r="I5476" s="69">
        <f t="shared" si="175"/>
        <v>3</v>
      </c>
      <c r="J5476" s="69" t="str">
        <f>INDEX(Cheat_Sheet!B:B,MATCH(Table1[[#This Row],[Event]],Cheat_Sheet!A:A,0))</f>
        <v>Audit</v>
      </c>
      <c r="K5476" s="69" t="str">
        <f>INDEX('Loc Dir'!N:N,MATCH(Table1[[#This Row],[Store]],'Loc Dir'!A:A,0))</f>
        <v>TX</v>
      </c>
      <c r="L5476" s="69" t="str">
        <f>INDEX('Loc Dir'!K:K,MATCH(Table1[[#This Row],[Store]],'Loc Dir'!A:A,0))</f>
        <v>SMITHVILLE</v>
      </c>
      <c r="M5476" s="69" t="str">
        <f>IF(INDEX('Loc Dir'!D:D,MATCH(Table1[[#This Row],[Store]],'Loc Dir'!A:A,0))="Corp Run","Corp","Fran")</f>
        <v>Fran</v>
      </c>
      <c r="N5476" s="69" t="str">
        <f>INDEX('Loc Dir'!C:C,MATCH(Table1[[#This Row],[Store]],'Loc Dir'!A:A,0))</f>
        <v>A</v>
      </c>
      <c r="O5476" s="69">
        <f>INDEX('Loc Dir'!Q:Q,MATCH(Table1[[#This Row],[Store]],'Loc Dir'!A:A,0))</f>
        <v>701613</v>
      </c>
      <c r="P5476" s="69" t="str">
        <f>INDEX('Loc Dir'!R:R,MATCH(Table1[[#This Row],[Store]],'Loc Dir'!A:A,0))</f>
        <v>SAN ANTONI</v>
      </c>
      <c r="Q5476" s="69" t="str">
        <f>INDEX('Loc Dir'!U:U,MATCH(Table1[[#This Row],[Store]],'Loc Dir'!A:A,0))</f>
        <v>LONE STAR</v>
      </c>
      <c r="R54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76" s="69" t="str">
        <f>INDEX('Loc Dir'!AA:AA,MATCH(Table1[[#This Row],[Store]],'Loc Dir'!A:A,0))</f>
        <v>Brian Smith</v>
      </c>
      <c r="T5476" s="69" t="str">
        <f>INDEX('Loc Dir'!H:H,MATCH(Table1[[#This Row],[Store]],'Loc Dir'!A:A,0))</f>
        <v>David Z Leal Jr</v>
      </c>
      <c r="U5476" s="70" t="str">
        <f>IF(ISERROR(INDEX('ASI2 Stores List'!$E:$E,MATCH(Table1[[#This Row],[Store]]&amp;INT(Table1[[#This Row],[Date]]),'ASI2 Stores List'!$N:$N,0))),"","Yes")</f>
        <v>Yes</v>
      </c>
      <c r="V5476" s="69"/>
    </row>
    <row r="5477" spans="1:22" x14ac:dyDescent="0.25">
      <c r="A5477" s="68" t="s">
        <v>59140</v>
      </c>
      <c r="B5477" s="6" t="s">
        <v>61200</v>
      </c>
      <c r="C5477">
        <v>37099</v>
      </c>
      <c r="D5477" s="70">
        <v>44212</v>
      </c>
      <c r="E5477" t="s">
        <v>16</v>
      </c>
      <c r="F5477">
        <v>1306</v>
      </c>
      <c r="G5477" t="s">
        <v>27</v>
      </c>
      <c r="H5477" t="str">
        <f t="shared" si="174"/>
        <v>Jan</v>
      </c>
      <c r="I5477" s="69">
        <f t="shared" si="175"/>
        <v>3</v>
      </c>
      <c r="J5477" s="69" t="str">
        <f>INDEX(Cheat_Sheet!B:B,MATCH(Table1[[#This Row],[Event]],Cheat_Sheet!A:A,0))</f>
        <v>Audit</v>
      </c>
      <c r="K5477" s="69" t="str">
        <f>INDEX('Loc Dir'!N:N,MATCH(Table1[[#This Row],[Store]],'Loc Dir'!A:A,0))</f>
        <v>TX</v>
      </c>
      <c r="L5477" s="69" t="str">
        <f>INDEX('Loc Dir'!K:K,MATCH(Table1[[#This Row],[Store]],'Loc Dir'!A:A,0))</f>
        <v>MCKINNEY</v>
      </c>
      <c r="M5477" s="69" t="str">
        <f>IF(INDEX('Loc Dir'!D:D,MATCH(Table1[[#This Row],[Store]],'Loc Dir'!A:A,0))="Corp Run","Corp","Fran")</f>
        <v>Fran</v>
      </c>
      <c r="N5477" s="69" t="str">
        <f>INDEX('Loc Dir'!C:C,MATCH(Table1[[#This Row],[Store]],'Loc Dir'!A:A,0))</f>
        <v>A</v>
      </c>
      <c r="O5477" s="69">
        <f>INDEX('Loc Dir'!Q:Q,MATCH(Table1[[#This Row],[Store]],'Loc Dir'!A:A,0))</f>
        <v>701616</v>
      </c>
      <c r="P5477" s="69" t="str">
        <f>INDEX('Loc Dir'!R:R,MATCH(Table1[[#This Row],[Store]],'Loc Dir'!A:A,0))</f>
        <v>NORTH SIDE</v>
      </c>
      <c r="Q5477" s="69" t="str">
        <f>INDEX('Loc Dir'!U:U,MATCH(Table1[[#This Row],[Store]],'Loc Dir'!A:A,0))</f>
        <v>LONE STAR</v>
      </c>
      <c r="R54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77" s="69" t="str">
        <f>INDEX('Loc Dir'!AA:AA,MATCH(Table1[[#This Row],[Store]],'Loc Dir'!A:A,0))</f>
        <v>Brian Smith</v>
      </c>
      <c r="T5477" s="69" t="str">
        <f>INDEX('Loc Dir'!H:H,MATCH(Table1[[#This Row],[Store]],'Loc Dir'!A:A,0))</f>
        <v>Dana M James</v>
      </c>
      <c r="U5477" s="70" t="str">
        <f>IF(ISERROR(INDEX('ASI2 Stores List'!$E:$E,MATCH(Table1[[#This Row],[Store]]&amp;INT(Table1[[#This Row],[Date]]),'ASI2 Stores List'!$N:$N,0))),"","Yes")</f>
        <v>Yes</v>
      </c>
      <c r="V5477" s="69"/>
    </row>
    <row r="5478" spans="1:22" x14ac:dyDescent="0.25">
      <c r="A5478" s="68" t="s">
        <v>59140</v>
      </c>
      <c r="B5478" s="6" t="s">
        <v>61200</v>
      </c>
      <c r="C5478">
        <v>37930</v>
      </c>
      <c r="D5478" s="70">
        <v>44212</v>
      </c>
      <c r="E5478" t="s">
        <v>16</v>
      </c>
      <c r="F5478">
        <v>1306</v>
      </c>
      <c r="G5478" t="s">
        <v>27</v>
      </c>
      <c r="H5478" t="str">
        <f t="shared" ref="H5478:H5541" si="176">TEXT(D5478,"MMM")</f>
        <v>Jan</v>
      </c>
      <c r="I5478" s="69">
        <f t="shared" ref="I5478:I5541" si="177">WEEKNUM(D5478,2)-WEEKNUM(DATE(YEAR(D5478),MONTH(D5478),1),2)+1</f>
        <v>3</v>
      </c>
      <c r="J5478" s="69" t="str">
        <f>INDEX(Cheat_Sheet!B:B,MATCH(Table1[[#This Row],[Event]],Cheat_Sheet!A:A,0))</f>
        <v>Audit</v>
      </c>
      <c r="K5478" s="69" t="str">
        <f>INDEX('Loc Dir'!N:N,MATCH(Table1[[#This Row],[Store]],'Loc Dir'!A:A,0))</f>
        <v>TX</v>
      </c>
      <c r="L5478" s="69" t="str">
        <f>INDEX('Loc Dir'!K:K,MATCH(Table1[[#This Row],[Store]],'Loc Dir'!A:A,0))</f>
        <v>PLANO</v>
      </c>
      <c r="M5478" s="69" t="str">
        <f>IF(INDEX('Loc Dir'!D:D,MATCH(Table1[[#This Row],[Store]],'Loc Dir'!A:A,0))="Corp Run","Corp","Fran")</f>
        <v>Fran</v>
      </c>
      <c r="N5478" s="69" t="str">
        <f>INDEX('Loc Dir'!C:C,MATCH(Table1[[#This Row],[Store]],'Loc Dir'!A:A,0))</f>
        <v>B</v>
      </c>
      <c r="O5478" s="69">
        <f>INDEX('Loc Dir'!Q:Q,MATCH(Table1[[#This Row],[Store]],'Loc Dir'!A:A,0))</f>
        <v>701616</v>
      </c>
      <c r="P5478" s="69" t="str">
        <f>INDEX('Loc Dir'!R:R,MATCH(Table1[[#This Row],[Store]],'Loc Dir'!A:A,0))</f>
        <v>NORTH SIDE</v>
      </c>
      <c r="Q5478" s="69" t="str">
        <f>INDEX('Loc Dir'!U:U,MATCH(Table1[[#This Row],[Store]],'Loc Dir'!A:A,0))</f>
        <v>LONE STAR</v>
      </c>
      <c r="R54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78" s="69" t="str">
        <f>INDEX('Loc Dir'!AA:AA,MATCH(Table1[[#This Row],[Store]],'Loc Dir'!A:A,0))</f>
        <v>Brian Smith</v>
      </c>
      <c r="T5478" s="69" t="str">
        <f>INDEX('Loc Dir'!H:H,MATCH(Table1[[#This Row],[Store]],'Loc Dir'!A:A,0))</f>
        <v>Preston L Bryan</v>
      </c>
      <c r="U5478" s="70" t="str">
        <f>IF(ISERROR(INDEX('ASI2 Stores List'!$E:$E,MATCH(Table1[[#This Row],[Store]]&amp;INT(Table1[[#This Row],[Date]]),'ASI2 Stores List'!$N:$N,0))),"","Yes")</f>
        <v>Yes</v>
      </c>
      <c r="V5478" s="69"/>
    </row>
    <row r="5479" spans="1:22" x14ac:dyDescent="0.25">
      <c r="A5479" s="68" t="s">
        <v>59140</v>
      </c>
      <c r="B5479" s="6" t="s">
        <v>61198</v>
      </c>
      <c r="C5479">
        <v>36607</v>
      </c>
      <c r="D5479" s="70">
        <v>44212</v>
      </c>
      <c r="E5479" t="s">
        <v>16</v>
      </c>
      <c r="F5479">
        <v>1330</v>
      </c>
      <c r="G5479" t="s">
        <v>25</v>
      </c>
      <c r="H5479" t="str">
        <f t="shared" si="176"/>
        <v>Jan</v>
      </c>
      <c r="I5479" s="69">
        <f t="shared" si="177"/>
        <v>3</v>
      </c>
      <c r="J5479" s="69" t="str">
        <f>INDEX(Cheat_Sheet!B:B,MATCH(Table1[[#This Row],[Event]],Cheat_Sheet!A:A,0))</f>
        <v>Audit</v>
      </c>
      <c r="K5479" s="69" t="str">
        <f>INDEX('Loc Dir'!N:N,MATCH(Table1[[#This Row],[Store]],'Loc Dir'!A:A,0))</f>
        <v>TX</v>
      </c>
      <c r="L5479" s="69" t="str">
        <f>INDEX('Loc Dir'!K:K,MATCH(Table1[[#This Row],[Store]],'Loc Dir'!A:A,0))</f>
        <v>SAN ANTONIO</v>
      </c>
      <c r="M5479" s="69" t="str">
        <f>IF(INDEX('Loc Dir'!D:D,MATCH(Table1[[#This Row],[Store]],'Loc Dir'!A:A,0))="Corp Run","Corp","Fran")</f>
        <v>Fran</v>
      </c>
      <c r="N5479" s="69" t="str">
        <f>INDEX('Loc Dir'!C:C,MATCH(Table1[[#This Row],[Store]],'Loc Dir'!A:A,0))</f>
        <v>A</v>
      </c>
      <c r="O5479" s="69">
        <f>INDEX('Loc Dir'!Q:Q,MATCH(Table1[[#This Row],[Store]],'Loc Dir'!A:A,0))</f>
        <v>701613</v>
      </c>
      <c r="P5479" s="69" t="str">
        <f>INDEX('Loc Dir'!R:R,MATCH(Table1[[#This Row],[Store]],'Loc Dir'!A:A,0))</f>
        <v>SAN ANTONI</v>
      </c>
      <c r="Q5479" s="69" t="str">
        <f>INDEX('Loc Dir'!U:U,MATCH(Table1[[#This Row],[Store]],'Loc Dir'!A:A,0))</f>
        <v>LONE STAR</v>
      </c>
      <c r="R54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79" s="69" t="str">
        <f>INDEX('Loc Dir'!AA:AA,MATCH(Table1[[#This Row],[Store]],'Loc Dir'!A:A,0))</f>
        <v>Brian Smith</v>
      </c>
      <c r="T5479" s="69" t="str">
        <f>INDEX('Loc Dir'!H:H,MATCH(Table1[[#This Row],[Store]],'Loc Dir'!A:A,0))</f>
        <v>FC UNASSIGNED</v>
      </c>
      <c r="U5479" s="70" t="str">
        <f>IF(ISERROR(INDEX('ASI2 Stores List'!$E:$E,MATCH(Table1[[#This Row],[Store]]&amp;INT(Table1[[#This Row],[Date]]),'ASI2 Stores List'!$N:$N,0))),"","Yes")</f>
        <v/>
      </c>
      <c r="V5479" s="69"/>
    </row>
    <row r="5480" spans="1:22" x14ac:dyDescent="0.25">
      <c r="A5480" s="68" t="s">
        <v>59140</v>
      </c>
      <c r="B5480" s="6" t="s">
        <v>61199</v>
      </c>
      <c r="C5480">
        <v>34725</v>
      </c>
      <c r="D5480" s="70">
        <v>44212</v>
      </c>
      <c r="E5480" t="s">
        <v>16</v>
      </c>
      <c r="F5480">
        <v>1301</v>
      </c>
      <c r="G5480" t="s">
        <v>25</v>
      </c>
      <c r="H5480" t="str">
        <f t="shared" si="176"/>
        <v>Jan</v>
      </c>
      <c r="I5480" s="69">
        <f t="shared" si="177"/>
        <v>3</v>
      </c>
      <c r="J5480" s="69" t="str">
        <f>INDEX(Cheat_Sheet!B:B,MATCH(Table1[[#This Row],[Event]],Cheat_Sheet!A:A,0))</f>
        <v>Audit</v>
      </c>
      <c r="K5480" s="69" t="str">
        <f>INDEX('Loc Dir'!N:N,MATCH(Table1[[#This Row],[Store]],'Loc Dir'!A:A,0))</f>
        <v>TX</v>
      </c>
      <c r="L5480" s="69" t="str">
        <f>INDEX('Loc Dir'!K:K,MATCH(Table1[[#This Row],[Store]],'Loc Dir'!A:A,0))</f>
        <v>ARLINGTON</v>
      </c>
      <c r="M5480" s="69" t="str">
        <f>IF(INDEX('Loc Dir'!D:D,MATCH(Table1[[#This Row],[Store]],'Loc Dir'!A:A,0))="Corp Run","Corp","Fran")</f>
        <v>Fran</v>
      </c>
      <c r="N5480" s="69" t="str">
        <f>INDEX('Loc Dir'!C:C,MATCH(Table1[[#This Row],[Store]],'Loc Dir'!A:A,0))</f>
        <v>B</v>
      </c>
      <c r="O5480" s="69">
        <f>INDEX('Loc Dir'!Q:Q,MATCH(Table1[[#This Row],[Store]],'Loc Dir'!A:A,0))</f>
        <v>701614</v>
      </c>
      <c r="P5480" s="69" t="str">
        <f>INDEX('Loc Dir'!R:R,MATCH(Table1[[#This Row],[Store]],'Loc Dir'!A:A,0))</f>
        <v>SOUTH SIDE</v>
      </c>
      <c r="Q5480" s="69" t="str">
        <f>INDEX('Loc Dir'!U:U,MATCH(Table1[[#This Row],[Store]],'Loc Dir'!A:A,0))</f>
        <v>LONE STAR</v>
      </c>
      <c r="R54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80" s="69" t="str">
        <f>INDEX('Loc Dir'!AA:AA,MATCH(Table1[[#This Row],[Store]],'Loc Dir'!A:A,0))</f>
        <v>Brian Smith</v>
      </c>
      <c r="T5480" s="69" t="str">
        <f>INDEX('Loc Dir'!H:H,MATCH(Table1[[#This Row],[Store]],'Loc Dir'!A:A,0))</f>
        <v>Angelique K Campbell</v>
      </c>
      <c r="U5480" s="70" t="str">
        <f>IF(ISERROR(INDEX('ASI2 Stores List'!$E:$E,MATCH(Table1[[#This Row],[Store]]&amp;INT(Table1[[#This Row],[Date]]),'ASI2 Stores List'!$N:$N,0))),"","Yes")</f>
        <v/>
      </c>
      <c r="V5480" s="69"/>
    </row>
    <row r="5481" spans="1:22" x14ac:dyDescent="0.25">
      <c r="A5481" s="68" t="s">
        <v>59140</v>
      </c>
      <c r="B5481" s="6" t="s">
        <v>61230</v>
      </c>
      <c r="C5481">
        <v>13624</v>
      </c>
      <c r="D5481" s="70">
        <v>44212</v>
      </c>
      <c r="E5481" t="s">
        <v>16</v>
      </c>
      <c r="F5481">
        <v>244</v>
      </c>
      <c r="G5481" t="s">
        <v>27</v>
      </c>
      <c r="H5481" t="str">
        <f t="shared" si="176"/>
        <v>Jan</v>
      </c>
      <c r="I5481" s="69">
        <f t="shared" si="177"/>
        <v>3</v>
      </c>
      <c r="J5481" s="69" t="str">
        <f>INDEX(Cheat_Sheet!B:B,MATCH(Table1[[#This Row],[Event]],Cheat_Sheet!A:A,0))</f>
        <v>Audit</v>
      </c>
      <c r="K5481" s="69" t="str">
        <f>INDEX('Loc Dir'!N:N,MATCH(Table1[[#This Row],[Store]],'Loc Dir'!A:A,0))</f>
        <v>CA</v>
      </c>
      <c r="L5481" s="69" t="str">
        <f>INDEX('Loc Dir'!K:K,MATCH(Table1[[#This Row],[Store]],'Loc Dir'!A:A,0))</f>
        <v>POWAY</v>
      </c>
      <c r="M5481" s="69" t="str">
        <f>IF(INDEX('Loc Dir'!D:D,MATCH(Table1[[#This Row],[Store]],'Loc Dir'!A:A,0))="Corp Run","Corp","Fran")</f>
        <v>Fran</v>
      </c>
      <c r="N5481" s="69" t="str">
        <f>INDEX('Loc Dir'!C:C,MATCH(Table1[[#This Row],[Store]],'Loc Dir'!A:A,0))</f>
        <v>D</v>
      </c>
      <c r="O5481" s="69">
        <f>INDEX('Loc Dir'!Q:Q,MATCH(Table1[[#This Row],[Store]],'Loc Dir'!A:A,0))</f>
        <v>702112</v>
      </c>
      <c r="P5481" s="69" t="str">
        <f>INDEX('Loc Dir'!R:R,MATCH(Table1[[#This Row],[Store]],'Loc Dir'!A:A,0))</f>
        <v>DESERT COA</v>
      </c>
      <c r="Q5481" s="69" t="str">
        <f>INDEX('Loc Dir'!U:U,MATCH(Table1[[#This Row],[Store]],'Loc Dir'!A:A,0))</f>
        <v>SOUTH WEST</v>
      </c>
      <c r="R54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81" s="69" t="str">
        <f>INDEX('Loc Dir'!AA:AA,MATCH(Table1[[#This Row],[Store]],'Loc Dir'!A:A,0))</f>
        <v>Sherry Liken</v>
      </c>
      <c r="T5481" s="69" t="str">
        <f>INDEX('Loc Dir'!H:H,MATCH(Table1[[#This Row],[Store]],'Loc Dir'!A:A,0))</f>
        <v>Kristen E Hayes</v>
      </c>
      <c r="U5481" s="70" t="str">
        <f>IF(ISERROR(INDEX('ASI2 Stores List'!$E:$E,MATCH(Table1[[#This Row],[Store]]&amp;INT(Table1[[#This Row],[Date]]),'ASI2 Stores List'!$N:$N,0))),"","Yes")</f>
        <v/>
      </c>
      <c r="V5481" s="69"/>
    </row>
    <row r="5482" spans="1:22" x14ac:dyDescent="0.25">
      <c r="A5482" s="68" t="s">
        <v>59140</v>
      </c>
      <c r="B5482" s="6" t="s">
        <v>61230</v>
      </c>
      <c r="C5482">
        <v>37977</v>
      </c>
      <c r="D5482" s="70">
        <v>44212</v>
      </c>
      <c r="E5482" t="s">
        <v>16</v>
      </c>
      <c r="F5482">
        <v>211</v>
      </c>
      <c r="G5482" t="s">
        <v>27</v>
      </c>
      <c r="H5482" t="str">
        <f t="shared" si="176"/>
        <v>Jan</v>
      </c>
      <c r="I5482" s="69">
        <f t="shared" si="177"/>
        <v>3</v>
      </c>
      <c r="J5482" s="69" t="str">
        <f>INDEX(Cheat_Sheet!B:B,MATCH(Table1[[#This Row],[Event]],Cheat_Sheet!A:A,0))</f>
        <v>Audit</v>
      </c>
      <c r="K5482" s="69" t="str">
        <f>INDEX('Loc Dir'!N:N,MATCH(Table1[[#This Row],[Store]],'Loc Dir'!A:A,0))</f>
        <v>CA</v>
      </c>
      <c r="L5482" s="69" t="str">
        <f>INDEX('Loc Dir'!K:K,MATCH(Table1[[#This Row],[Store]],'Loc Dir'!A:A,0))</f>
        <v>CATHEDRAL CITY</v>
      </c>
      <c r="M5482" s="69" t="str">
        <f>IF(INDEX('Loc Dir'!D:D,MATCH(Table1[[#This Row],[Store]],'Loc Dir'!A:A,0))="Corp Run","Corp","Fran")</f>
        <v>Fran</v>
      </c>
      <c r="N5482" s="69" t="str">
        <f>INDEX('Loc Dir'!C:C,MATCH(Table1[[#This Row],[Store]],'Loc Dir'!A:A,0))</f>
        <v>A</v>
      </c>
      <c r="O5482" s="69">
        <f>INDEX('Loc Dir'!Q:Q,MATCH(Table1[[#This Row],[Store]],'Loc Dir'!A:A,0))</f>
        <v>702112</v>
      </c>
      <c r="P5482" s="69" t="str">
        <f>INDEX('Loc Dir'!R:R,MATCH(Table1[[#This Row],[Store]],'Loc Dir'!A:A,0))</f>
        <v>DESERT COA</v>
      </c>
      <c r="Q5482" s="69" t="str">
        <f>INDEX('Loc Dir'!U:U,MATCH(Table1[[#This Row],[Store]],'Loc Dir'!A:A,0))</f>
        <v>SOUTH WEST</v>
      </c>
      <c r="R54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82" s="69" t="str">
        <f>INDEX('Loc Dir'!AA:AA,MATCH(Table1[[#This Row],[Store]],'Loc Dir'!A:A,0))</f>
        <v>Sherry Liken</v>
      </c>
      <c r="T5482" s="69" t="str">
        <f>INDEX('Loc Dir'!H:H,MATCH(Table1[[#This Row],[Store]],'Loc Dir'!A:A,0))</f>
        <v>Scott D Teachenor</v>
      </c>
      <c r="U5482" s="70" t="str">
        <f>IF(ISERROR(INDEX('ASI2 Stores List'!$E:$E,MATCH(Table1[[#This Row],[Store]]&amp;INT(Table1[[#This Row],[Date]]),'ASI2 Stores List'!$N:$N,0))),"","Yes")</f>
        <v/>
      </c>
      <c r="V5482" s="69"/>
    </row>
    <row r="5483" spans="1:22" x14ac:dyDescent="0.25">
      <c r="A5483" s="68" t="s">
        <v>59140</v>
      </c>
      <c r="B5483" s="6" t="s">
        <v>61202</v>
      </c>
      <c r="C5483">
        <v>39518</v>
      </c>
      <c r="D5483" s="70">
        <v>44212</v>
      </c>
      <c r="E5483" t="s">
        <v>16</v>
      </c>
      <c r="F5483">
        <v>244</v>
      </c>
      <c r="G5483" t="s">
        <v>27</v>
      </c>
      <c r="H5483" t="str">
        <f t="shared" si="176"/>
        <v>Jan</v>
      </c>
      <c r="I5483" s="69">
        <f t="shared" si="177"/>
        <v>3</v>
      </c>
      <c r="J5483" s="69" t="str">
        <f>INDEX(Cheat_Sheet!B:B,MATCH(Table1[[#This Row],[Event]],Cheat_Sheet!A:A,0))</f>
        <v>Audit</v>
      </c>
      <c r="K5483" s="69" t="str">
        <f>INDEX('Loc Dir'!N:N,MATCH(Table1[[#This Row],[Store]],'Loc Dir'!A:A,0))</f>
        <v>CA</v>
      </c>
      <c r="L5483" s="69" t="str">
        <f>INDEX('Loc Dir'!K:K,MATCH(Table1[[#This Row],[Store]],'Loc Dir'!A:A,0))</f>
        <v>EL CENTRO</v>
      </c>
      <c r="M5483" s="69" t="str">
        <f>IF(INDEX('Loc Dir'!D:D,MATCH(Table1[[#This Row],[Store]],'Loc Dir'!A:A,0))="Corp Run","Corp","Fran")</f>
        <v>Fran</v>
      </c>
      <c r="N5483" s="69" t="str">
        <f>INDEX('Loc Dir'!C:C,MATCH(Table1[[#This Row],[Store]],'Loc Dir'!A:A,0))</f>
        <v>A</v>
      </c>
      <c r="O5483" s="69">
        <f>INDEX('Loc Dir'!Q:Q,MATCH(Table1[[#This Row],[Store]],'Loc Dir'!A:A,0))</f>
        <v>702131</v>
      </c>
      <c r="P5483" s="69" t="str">
        <f>INDEX('Loc Dir'!R:R,MATCH(Table1[[#This Row],[Store]],'Loc Dir'!A:A,0))</f>
        <v>SAN DIEGO</v>
      </c>
      <c r="Q5483" s="69" t="str">
        <f>INDEX('Loc Dir'!U:U,MATCH(Table1[[#This Row],[Store]],'Loc Dir'!A:A,0))</f>
        <v>SOUTH WEST</v>
      </c>
      <c r="R54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83" s="69" t="str">
        <f>INDEX('Loc Dir'!AA:AA,MATCH(Table1[[#This Row],[Store]],'Loc Dir'!A:A,0))</f>
        <v>Sherry Liken</v>
      </c>
      <c r="T5483" s="69" t="str">
        <f>INDEX('Loc Dir'!H:H,MATCH(Table1[[#This Row],[Store]],'Loc Dir'!A:A,0))</f>
        <v>Francisco J Barreto Jr</v>
      </c>
      <c r="U5483" s="70" t="str">
        <f>IF(ISERROR(INDEX('ASI2 Stores List'!$E:$E,MATCH(Table1[[#This Row],[Store]]&amp;INT(Table1[[#This Row],[Date]]),'ASI2 Stores List'!$N:$N,0))),"","Yes")</f>
        <v/>
      </c>
      <c r="V5483" s="69"/>
    </row>
    <row r="5484" spans="1:22" x14ac:dyDescent="0.25">
      <c r="A5484" s="68" t="s">
        <v>59140</v>
      </c>
      <c r="B5484" s="6" t="s">
        <v>61203</v>
      </c>
      <c r="C5484">
        <v>18490</v>
      </c>
      <c r="D5484" s="70">
        <v>44212</v>
      </c>
      <c r="E5484" t="s">
        <v>16</v>
      </c>
      <c r="F5484">
        <v>504</v>
      </c>
      <c r="G5484" t="s">
        <v>27</v>
      </c>
      <c r="H5484" t="str">
        <f t="shared" si="176"/>
        <v>Jan</v>
      </c>
      <c r="I5484" s="69">
        <f t="shared" si="177"/>
        <v>3</v>
      </c>
      <c r="J5484" s="69" t="str">
        <f>INDEX(Cheat_Sheet!B:B,MATCH(Table1[[#This Row],[Event]],Cheat_Sheet!A:A,0))</f>
        <v>Audit</v>
      </c>
      <c r="K5484" s="69" t="str">
        <f>INDEX('Loc Dir'!N:N,MATCH(Table1[[#This Row],[Store]],'Loc Dir'!A:A,0))</f>
        <v>WA</v>
      </c>
      <c r="L5484" s="69" t="str">
        <f>INDEX('Loc Dir'!K:K,MATCH(Table1[[#This Row],[Store]],'Loc Dir'!A:A,0))</f>
        <v>LAKE STEVENS</v>
      </c>
      <c r="M5484" s="69" t="str">
        <f>IF(INDEX('Loc Dir'!D:D,MATCH(Table1[[#This Row],[Store]],'Loc Dir'!A:A,0))="Corp Run","Corp","Fran")</f>
        <v>Fran</v>
      </c>
      <c r="N5484" s="69" t="str">
        <f>INDEX('Loc Dir'!C:C,MATCH(Table1[[#This Row],[Store]],'Loc Dir'!A:A,0))</f>
        <v>D</v>
      </c>
      <c r="O5484" s="69">
        <f>INDEX('Loc Dir'!Q:Q,MATCH(Table1[[#This Row],[Store]],'Loc Dir'!A:A,0))</f>
        <v>702360</v>
      </c>
      <c r="P5484" s="69" t="str">
        <f>INDEX('Loc Dir'!R:R,MATCH(Table1[[#This Row],[Store]],'Loc Dir'!A:A,0))</f>
        <v>NORTH PUGE</v>
      </c>
      <c r="Q5484" s="69" t="str">
        <f>INDEX('Loc Dir'!U:U,MATCH(Table1[[#This Row],[Store]],'Loc Dir'!A:A,0))</f>
        <v>NORTH PACIFIC</v>
      </c>
      <c r="R54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84" s="69" t="str">
        <f>INDEX('Loc Dir'!AA:AA,MATCH(Table1[[#This Row],[Store]],'Loc Dir'!A:A,0))</f>
        <v>Melissa Dickinson</v>
      </c>
      <c r="T5484" s="69" t="str">
        <f>INDEX('Loc Dir'!H:H,MATCH(Table1[[#This Row],[Store]],'Loc Dir'!A:A,0))</f>
        <v>Angela Mckinley</v>
      </c>
      <c r="U5484" s="70" t="str">
        <f>IF(ISERROR(INDEX('ASI2 Stores List'!$E:$E,MATCH(Table1[[#This Row],[Store]]&amp;INT(Table1[[#This Row],[Date]]),'ASI2 Stores List'!$N:$N,0))),"","Yes")</f>
        <v>Yes</v>
      </c>
      <c r="V5484" s="69"/>
    </row>
    <row r="5485" spans="1:22" x14ac:dyDescent="0.25">
      <c r="A5485" s="68" t="s">
        <v>59140</v>
      </c>
      <c r="B5485" s="6" t="s">
        <v>61180</v>
      </c>
      <c r="C5485">
        <v>39471</v>
      </c>
      <c r="D5485" s="70">
        <v>44212</v>
      </c>
      <c r="E5485" t="s">
        <v>16</v>
      </c>
      <c r="F5485">
        <v>341</v>
      </c>
      <c r="G5485" t="s">
        <v>27</v>
      </c>
      <c r="H5485" t="str">
        <f t="shared" si="176"/>
        <v>Jan</v>
      </c>
      <c r="I5485" s="69">
        <f t="shared" si="177"/>
        <v>3</v>
      </c>
      <c r="J5485" s="69" t="str">
        <f>INDEX(Cheat_Sheet!B:B,MATCH(Table1[[#This Row],[Event]],Cheat_Sheet!A:A,0))</f>
        <v>Audit</v>
      </c>
      <c r="K5485" s="69" t="str">
        <f>INDEX('Loc Dir'!N:N,MATCH(Table1[[#This Row],[Store]],'Loc Dir'!A:A,0))</f>
        <v>CA</v>
      </c>
      <c r="L5485" s="69" t="str">
        <f>INDEX('Loc Dir'!K:K,MATCH(Table1[[#This Row],[Store]],'Loc Dir'!A:A,0))</f>
        <v>LINCOLN</v>
      </c>
      <c r="M5485" s="69" t="str">
        <f>IF(INDEX('Loc Dir'!D:D,MATCH(Table1[[#This Row],[Store]],'Loc Dir'!A:A,0))="Corp Run","Corp","Fran")</f>
        <v>Fran</v>
      </c>
      <c r="N5485" s="69" t="str">
        <f>INDEX('Loc Dir'!C:C,MATCH(Table1[[#This Row],[Store]],'Loc Dir'!A:A,0))</f>
        <v>A</v>
      </c>
      <c r="O5485" s="69">
        <f>INDEX('Loc Dir'!Q:Q,MATCH(Table1[[#This Row],[Store]],'Loc Dir'!A:A,0))</f>
        <v>702364</v>
      </c>
      <c r="P5485" s="69" t="str">
        <f>INDEX('Loc Dir'!R:R,MATCH(Table1[[#This Row],[Store]],'Loc Dir'!A:A,0))</f>
        <v>NORTH VALL</v>
      </c>
      <c r="Q5485" s="69" t="str">
        <f>INDEX('Loc Dir'!U:U,MATCH(Table1[[#This Row],[Store]],'Loc Dir'!A:A,0))</f>
        <v>NORTH PACIFIC</v>
      </c>
      <c r="R54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85" s="69" t="str">
        <f>INDEX('Loc Dir'!AA:AA,MATCH(Table1[[#This Row],[Store]],'Loc Dir'!A:A,0))</f>
        <v>Don Lauritsen</v>
      </c>
      <c r="T5485" s="69" t="str">
        <f>INDEX('Loc Dir'!H:H,MATCH(Table1[[#This Row],[Store]],'Loc Dir'!A:A,0))</f>
        <v>Brandon W Espinoza</v>
      </c>
      <c r="U5485" s="70" t="str">
        <f>IF(ISERROR(INDEX('ASI2 Stores List'!$E:$E,MATCH(Table1[[#This Row],[Store]]&amp;INT(Table1[[#This Row],[Date]]),'ASI2 Stores List'!$N:$N,0))),"","Yes")</f>
        <v/>
      </c>
      <c r="V5485" s="69"/>
    </row>
    <row r="5486" spans="1:22" x14ac:dyDescent="0.25">
      <c r="A5486" s="68" t="s">
        <v>59140</v>
      </c>
      <c r="B5486" s="6" t="s">
        <v>61207</v>
      </c>
      <c r="C5486">
        <v>25373</v>
      </c>
      <c r="D5486" s="70">
        <v>44212</v>
      </c>
      <c r="E5486" t="s">
        <v>16</v>
      </c>
      <c r="F5486">
        <v>342</v>
      </c>
      <c r="G5486" t="s">
        <v>27</v>
      </c>
      <c r="H5486" t="str">
        <f t="shared" si="176"/>
        <v>Jan</v>
      </c>
      <c r="I5486" s="69">
        <f t="shared" si="177"/>
        <v>3</v>
      </c>
      <c r="J5486" s="69" t="str">
        <f>INDEX(Cheat_Sheet!B:B,MATCH(Table1[[#This Row],[Event]],Cheat_Sheet!A:A,0))</f>
        <v>Audit</v>
      </c>
      <c r="K5486" s="69" t="str">
        <f>INDEX('Loc Dir'!N:N,MATCH(Table1[[#This Row],[Store]],'Loc Dir'!A:A,0))</f>
        <v>CA</v>
      </c>
      <c r="L5486" s="69" t="str">
        <f>INDEX('Loc Dir'!K:K,MATCH(Table1[[#This Row],[Store]],'Loc Dir'!A:A,0))</f>
        <v>CONCORD</v>
      </c>
      <c r="M5486" s="69" t="str">
        <f>IF(INDEX('Loc Dir'!D:D,MATCH(Table1[[#This Row],[Store]],'Loc Dir'!A:A,0))="Corp Run","Corp","Fran")</f>
        <v>Fran</v>
      </c>
      <c r="N5486" s="69" t="str">
        <f>INDEX('Loc Dir'!C:C,MATCH(Table1[[#This Row],[Store]],'Loc Dir'!A:A,0))</f>
        <v>C</v>
      </c>
      <c r="O5486" s="69">
        <f>INDEX('Loc Dir'!Q:Q,MATCH(Table1[[#This Row],[Store]],'Loc Dir'!A:A,0))</f>
        <v>702365</v>
      </c>
      <c r="P5486" s="69" t="str">
        <f>INDEX('Loc Dir'!R:R,MATCH(Table1[[#This Row],[Store]],'Loc Dir'!A:A,0))</f>
        <v>CAPITAL VA</v>
      </c>
      <c r="Q5486" s="69" t="str">
        <f>INDEX('Loc Dir'!U:U,MATCH(Table1[[#This Row],[Store]],'Loc Dir'!A:A,0))</f>
        <v>NORTH PACIFIC</v>
      </c>
      <c r="R54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86" s="69" t="str">
        <f>INDEX('Loc Dir'!AA:AA,MATCH(Table1[[#This Row],[Store]],'Loc Dir'!A:A,0))</f>
        <v>Don Lauritsen</v>
      </c>
      <c r="T5486" s="69" t="str">
        <f>INDEX('Loc Dir'!H:H,MATCH(Table1[[#This Row],[Store]],'Loc Dir'!A:A,0))</f>
        <v>Bryce R Campbell</v>
      </c>
      <c r="U5486" s="70" t="str">
        <f>IF(ISERROR(INDEX('ASI2 Stores List'!$E:$E,MATCH(Table1[[#This Row],[Store]]&amp;INT(Table1[[#This Row],[Date]]),'ASI2 Stores List'!$N:$N,0))),"","Yes")</f>
        <v>Yes</v>
      </c>
      <c r="V5486" s="69"/>
    </row>
    <row r="5487" spans="1:22" x14ac:dyDescent="0.25">
      <c r="A5487" s="68" t="s">
        <v>59140</v>
      </c>
      <c r="B5487" s="6" t="s">
        <v>61176</v>
      </c>
      <c r="C5487">
        <v>35953</v>
      </c>
      <c r="D5487" s="70">
        <v>44212</v>
      </c>
      <c r="E5487" t="s">
        <v>16</v>
      </c>
      <c r="F5487">
        <v>552</v>
      </c>
      <c r="G5487" t="s">
        <v>25</v>
      </c>
      <c r="H5487" t="str">
        <f t="shared" si="176"/>
        <v>Jan</v>
      </c>
      <c r="I5487" s="69">
        <f t="shared" si="177"/>
        <v>3</v>
      </c>
      <c r="J5487" s="69" t="str">
        <f>INDEX(Cheat_Sheet!B:B,MATCH(Table1[[#This Row],[Event]],Cheat_Sheet!A:A,0))</f>
        <v>Audit</v>
      </c>
      <c r="K5487" s="69" t="str">
        <f>INDEX('Loc Dir'!N:N,MATCH(Table1[[#This Row],[Store]],'Loc Dir'!A:A,0))</f>
        <v>WV</v>
      </c>
      <c r="L5487" s="69" t="str">
        <f>INDEX('Loc Dir'!K:K,MATCH(Table1[[#This Row],[Store]],'Loc Dir'!A:A,0))</f>
        <v>PENNSBORO</v>
      </c>
      <c r="M5487" s="69" t="str">
        <f>IF(INDEX('Loc Dir'!D:D,MATCH(Table1[[#This Row],[Store]],'Loc Dir'!A:A,0))="Corp Run","Corp","Fran")</f>
        <v>Corp</v>
      </c>
      <c r="N5487" s="69" t="str">
        <f>INDEX('Loc Dir'!C:C,MATCH(Table1[[#This Row],[Store]],'Loc Dir'!A:A,0))</f>
        <v>H</v>
      </c>
      <c r="O5487" s="69">
        <f>INDEX('Loc Dir'!Q:Q,MATCH(Table1[[#This Row],[Store]],'Loc Dir'!A:A,0))</f>
        <v>701154</v>
      </c>
      <c r="P5487" s="69" t="str">
        <f>INDEX('Loc Dir'!R:R,MATCH(Table1[[#This Row],[Store]],'Loc Dir'!A:A,0))</f>
        <v>GREAT LAKE</v>
      </c>
      <c r="Q5487" s="69" t="str">
        <f>INDEX('Loc Dir'!U:U,MATCH(Table1[[#This Row],[Store]],'Loc Dir'!A:A,0))</f>
        <v>EASTERN</v>
      </c>
      <c r="R54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87" s="69" t="str">
        <f>INDEX('Loc Dir'!AA:AA,MATCH(Table1[[#This Row],[Store]],'Loc Dir'!A:A,0))</f>
        <v>Steven Elliott</v>
      </c>
      <c r="T5487" s="69" t="str">
        <f>INDEX('Loc Dir'!H:H,MATCH(Table1[[#This Row],[Store]],'Loc Dir'!A:A,0))</f>
        <v>John L Norman</v>
      </c>
      <c r="U5487" s="70" t="str">
        <f>IF(ISERROR(INDEX('ASI2 Stores List'!$E:$E,MATCH(Table1[[#This Row],[Store]]&amp;INT(Table1[[#This Row],[Date]]),'ASI2 Stores List'!$N:$N,0))),"","Yes")</f>
        <v/>
      </c>
      <c r="V5487" s="69"/>
    </row>
    <row r="5488" spans="1:22" x14ac:dyDescent="0.25">
      <c r="A5488" s="68" t="s">
        <v>59140</v>
      </c>
      <c r="B5488" s="6" t="s">
        <v>61176</v>
      </c>
      <c r="C5488">
        <v>35955</v>
      </c>
      <c r="D5488" s="70">
        <v>44212</v>
      </c>
      <c r="E5488" t="s">
        <v>16</v>
      </c>
      <c r="F5488">
        <v>3609</v>
      </c>
      <c r="G5488" t="s">
        <v>25</v>
      </c>
      <c r="H5488" t="str">
        <f t="shared" si="176"/>
        <v>Jan</v>
      </c>
      <c r="I5488" s="69">
        <f t="shared" si="177"/>
        <v>3</v>
      </c>
      <c r="J5488" s="69" t="str">
        <f>INDEX(Cheat_Sheet!B:B,MATCH(Table1[[#This Row],[Event]],Cheat_Sheet!A:A,0))</f>
        <v>Audit</v>
      </c>
      <c r="K5488" s="69" t="str">
        <f>INDEX('Loc Dir'!N:N,MATCH(Table1[[#This Row],[Store]],'Loc Dir'!A:A,0))</f>
        <v>WV</v>
      </c>
      <c r="L5488" s="69" t="str">
        <f>INDEX('Loc Dir'!K:K,MATCH(Table1[[#This Row],[Store]],'Loc Dir'!A:A,0))</f>
        <v>JANE LEW</v>
      </c>
      <c r="M5488" s="69" t="str">
        <f>IF(INDEX('Loc Dir'!D:D,MATCH(Table1[[#This Row],[Store]],'Loc Dir'!A:A,0))="Corp Run","Corp","Fran")</f>
        <v>Corp</v>
      </c>
      <c r="N5488" s="69" t="str">
        <f>INDEX('Loc Dir'!C:C,MATCH(Table1[[#This Row],[Store]],'Loc Dir'!A:A,0))</f>
        <v>H</v>
      </c>
      <c r="O5488" s="69">
        <f>INDEX('Loc Dir'!Q:Q,MATCH(Table1[[#This Row],[Store]],'Loc Dir'!A:A,0))</f>
        <v>701154</v>
      </c>
      <c r="P5488" s="69" t="str">
        <f>INDEX('Loc Dir'!R:R,MATCH(Table1[[#This Row],[Store]],'Loc Dir'!A:A,0))</f>
        <v>GREAT LAKE</v>
      </c>
      <c r="Q5488" s="69" t="str">
        <f>INDEX('Loc Dir'!U:U,MATCH(Table1[[#This Row],[Store]],'Loc Dir'!A:A,0))</f>
        <v>EASTERN</v>
      </c>
      <c r="R54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88" s="69" t="str">
        <f>INDEX('Loc Dir'!AA:AA,MATCH(Table1[[#This Row],[Store]],'Loc Dir'!A:A,0))</f>
        <v>Steven Elliott</v>
      </c>
      <c r="T5488" s="69" t="str">
        <f>INDEX('Loc Dir'!H:H,MATCH(Table1[[#This Row],[Store]],'Loc Dir'!A:A,0))</f>
        <v>John L Norman</v>
      </c>
      <c r="U5488" s="70" t="str">
        <f>IF(ISERROR(INDEX('ASI2 Stores List'!$E:$E,MATCH(Table1[[#This Row],[Store]]&amp;INT(Table1[[#This Row],[Date]]),'ASI2 Stores List'!$N:$N,0))),"","Yes")</f>
        <v/>
      </c>
      <c r="V5488" s="69"/>
    </row>
    <row r="5489" spans="1:22" x14ac:dyDescent="0.25">
      <c r="A5489" s="68" t="s">
        <v>59140</v>
      </c>
      <c r="B5489" s="6" t="s">
        <v>61176</v>
      </c>
      <c r="C5489">
        <v>36742</v>
      </c>
      <c r="D5489" s="70">
        <v>44212</v>
      </c>
      <c r="E5489" t="s">
        <v>16</v>
      </c>
      <c r="F5489">
        <v>4040</v>
      </c>
      <c r="G5489" t="s">
        <v>25</v>
      </c>
      <c r="H5489" t="str">
        <f t="shared" si="176"/>
        <v>Jan</v>
      </c>
      <c r="I5489" s="69">
        <f t="shared" si="177"/>
        <v>3</v>
      </c>
      <c r="J5489" s="69" t="str">
        <f>INDEX(Cheat_Sheet!B:B,MATCH(Table1[[#This Row],[Event]],Cheat_Sheet!A:A,0))</f>
        <v>Audit</v>
      </c>
      <c r="K5489" s="69" t="str">
        <f>INDEX('Loc Dir'!N:N,MATCH(Table1[[#This Row],[Store]],'Loc Dir'!A:A,0))</f>
        <v>OH</v>
      </c>
      <c r="L5489" s="69" t="str">
        <f>INDEX('Loc Dir'!K:K,MATCH(Table1[[#This Row],[Store]],'Loc Dir'!A:A,0))</f>
        <v>AVON</v>
      </c>
      <c r="M5489" s="69" t="str">
        <f>IF(INDEX('Loc Dir'!D:D,MATCH(Table1[[#This Row],[Store]],'Loc Dir'!A:A,0))="Corp Run","Corp","Fran")</f>
        <v>Corp</v>
      </c>
      <c r="N5489" s="69" t="str">
        <f>INDEX('Loc Dir'!C:C,MATCH(Table1[[#This Row],[Store]],'Loc Dir'!A:A,0))</f>
        <v>J</v>
      </c>
      <c r="O5489" s="69">
        <f>INDEX('Loc Dir'!Q:Q,MATCH(Table1[[#This Row],[Store]],'Loc Dir'!A:A,0))</f>
        <v>701154</v>
      </c>
      <c r="P5489" s="69" t="str">
        <f>INDEX('Loc Dir'!R:R,MATCH(Table1[[#This Row],[Store]],'Loc Dir'!A:A,0))</f>
        <v>GREAT LAKE</v>
      </c>
      <c r="Q5489" s="69" t="str">
        <f>INDEX('Loc Dir'!U:U,MATCH(Table1[[#This Row],[Store]],'Loc Dir'!A:A,0))</f>
        <v>EASTERN</v>
      </c>
      <c r="R54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89" s="69" t="str">
        <f>INDEX('Loc Dir'!AA:AA,MATCH(Table1[[#This Row],[Store]],'Loc Dir'!A:A,0))</f>
        <v>Steven Elliott</v>
      </c>
      <c r="T5489" s="69" t="str">
        <f>INDEX('Loc Dir'!H:H,MATCH(Table1[[#This Row],[Store]],'Loc Dir'!A:A,0))</f>
        <v>Donald M Jacobi</v>
      </c>
      <c r="U5489" s="70" t="str">
        <f>IF(ISERROR(INDEX('ASI2 Stores List'!$E:$E,MATCH(Table1[[#This Row],[Store]]&amp;INT(Table1[[#This Row],[Date]]),'ASI2 Stores List'!$N:$N,0))),"","Yes")</f>
        <v/>
      </c>
      <c r="V5489" s="69"/>
    </row>
    <row r="5490" spans="1:22" x14ac:dyDescent="0.25">
      <c r="A5490" s="68" t="s">
        <v>59140</v>
      </c>
      <c r="B5490" s="6" t="s">
        <v>61220</v>
      </c>
      <c r="C5490">
        <v>34675</v>
      </c>
      <c r="D5490" s="70">
        <v>44212</v>
      </c>
      <c r="E5490" t="s">
        <v>16</v>
      </c>
      <c r="F5490">
        <v>1201</v>
      </c>
      <c r="G5490" t="s">
        <v>27</v>
      </c>
      <c r="H5490" t="str">
        <f t="shared" si="176"/>
        <v>Jan</v>
      </c>
      <c r="I5490" s="69">
        <f t="shared" si="177"/>
        <v>3</v>
      </c>
      <c r="J5490" s="69" t="str">
        <f>INDEX(Cheat_Sheet!B:B,MATCH(Table1[[#This Row],[Event]],Cheat_Sheet!A:A,0))</f>
        <v>Audit</v>
      </c>
      <c r="K5490" s="69" t="str">
        <f>INDEX('Loc Dir'!N:N,MATCH(Table1[[#This Row],[Store]],'Loc Dir'!A:A,0))</f>
        <v>CO</v>
      </c>
      <c r="L5490" s="69" t="str">
        <f>INDEX('Loc Dir'!K:K,MATCH(Table1[[#This Row],[Store]],'Loc Dir'!A:A,0))</f>
        <v>AURORA</v>
      </c>
      <c r="M5490" s="69" t="str">
        <f>IF(INDEX('Loc Dir'!D:D,MATCH(Table1[[#This Row],[Store]],'Loc Dir'!A:A,0))="Corp Run","Corp","Fran")</f>
        <v>Fran</v>
      </c>
      <c r="N5490" s="69" t="str">
        <f>INDEX('Loc Dir'!C:C,MATCH(Table1[[#This Row],[Store]],'Loc Dir'!A:A,0))</f>
        <v>B</v>
      </c>
      <c r="O5490" s="69">
        <f>INDEX('Loc Dir'!Q:Q,MATCH(Table1[[#This Row],[Store]],'Loc Dir'!A:A,0))</f>
        <v>701605</v>
      </c>
      <c r="P5490" s="69" t="str">
        <f>INDEX('Loc Dir'!R:R,MATCH(Table1[[#This Row],[Store]],'Loc Dir'!A:A,0))</f>
        <v>NORTH DENV</v>
      </c>
      <c r="Q5490" s="69" t="str">
        <f>INDEX('Loc Dir'!U:U,MATCH(Table1[[#This Row],[Store]],'Loc Dir'!A:A,0))</f>
        <v>HEARTLAND</v>
      </c>
      <c r="R54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90" s="69" t="str">
        <f>INDEX('Loc Dir'!AA:AA,MATCH(Table1[[#This Row],[Store]],'Loc Dir'!A:A,0))</f>
        <v>Andy Moore</v>
      </c>
      <c r="T5490" s="69" t="str">
        <f>INDEX('Loc Dir'!H:H,MATCH(Table1[[#This Row],[Store]],'Loc Dir'!A:A,0))</f>
        <v>Mark Smith</v>
      </c>
      <c r="U5490" s="70" t="str">
        <f>IF(ISERROR(INDEX('ASI2 Stores List'!$E:$E,MATCH(Table1[[#This Row],[Store]]&amp;INT(Table1[[#This Row],[Date]]),'ASI2 Stores List'!$N:$N,0))),"","Yes")</f>
        <v/>
      </c>
      <c r="V5490" s="69"/>
    </row>
    <row r="5491" spans="1:22" x14ac:dyDescent="0.25">
      <c r="A5491" s="68" t="s">
        <v>59140</v>
      </c>
      <c r="B5491" s="6" t="s">
        <v>61231</v>
      </c>
      <c r="C5491">
        <v>36019</v>
      </c>
      <c r="D5491" s="70">
        <v>44212</v>
      </c>
      <c r="E5491" t="s">
        <v>16</v>
      </c>
      <c r="F5491">
        <v>1201</v>
      </c>
      <c r="G5491" t="s">
        <v>27</v>
      </c>
      <c r="H5491" t="str">
        <f t="shared" si="176"/>
        <v>Jan</v>
      </c>
      <c r="I5491" s="69">
        <f t="shared" si="177"/>
        <v>3</v>
      </c>
      <c r="J5491" s="69" t="str">
        <f>INDEX(Cheat_Sheet!B:B,MATCH(Table1[[#This Row],[Event]],Cheat_Sheet!A:A,0))</f>
        <v>Audit</v>
      </c>
      <c r="K5491" s="69" t="str">
        <f>INDEX('Loc Dir'!N:N,MATCH(Table1[[#This Row],[Store]],'Loc Dir'!A:A,0))</f>
        <v>CO</v>
      </c>
      <c r="L5491" s="69" t="str">
        <f>INDEX('Loc Dir'!K:K,MATCH(Table1[[#This Row],[Store]],'Loc Dir'!A:A,0))</f>
        <v>DENVER</v>
      </c>
      <c r="M5491" s="69" t="str">
        <f>IF(INDEX('Loc Dir'!D:D,MATCH(Table1[[#This Row],[Store]],'Loc Dir'!A:A,0))="Corp Run","Corp","Fran")</f>
        <v>Corp</v>
      </c>
      <c r="N5491" s="69" t="str">
        <f>INDEX('Loc Dir'!C:C,MATCH(Table1[[#This Row],[Store]],'Loc Dir'!A:A,0))</f>
        <v>H</v>
      </c>
      <c r="O5491" s="69">
        <f>INDEX('Loc Dir'!Q:Q,MATCH(Table1[[#This Row],[Store]],'Loc Dir'!A:A,0))</f>
        <v>701755</v>
      </c>
      <c r="P5491" s="69" t="str">
        <f>INDEX('Loc Dir'!R:R,MATCH(Table1[[#This Row],[Store]],'Loc Dir'!A:A,0))</f>
        <v>MOUNTAIN W</v>
      </c>
      <c r="Q5491" s="69" t="str">
        <f>INDEX('Loc Dir'!U:U,MATCH(Table1[[#This Row],[Store]],'Loc Dir'!A:A,0))</f>
        <v>WESTERN</v>
      </c>
      <c r="R54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91" s="69" t="str">
        <f>INDEX('Loc Dir'!AA:AA,MATCH(Table1[[#This Row],[Store]],'Loc Dir'!A:A,0))</f>
        <v>Kaushal Patel</v>
      </c>
      <c r="T5491" s="69" t="str">
        <f>INDEX('Loc Dir'!H:H,MATCH(Table1[[#This Row],[Store]],'Loc Dir'!A:A,0))</f>
        <v>Rocky Defalco</v>
      </c>
      <c r="U5491" s="70" t="str">
        <f>IF(ISERROR(INDEX('ASI2 Stores List'!$E:$E,MATCH(Table1[[#This Row],[Store]]&amp;INT(Table1[[#This Row],[Date]]),'ASI2 Stores List'!$N:$N,0))),"","Yes")</f>
        <v>Yes</v>
      </c>
      <c r="V5491" s="69"/>
    </row>
    <row r="5492" spans="1:22" x14ac:dyDescent="0.25">
      <c r="A5492" s="68" t="s">
        <v>59140</v>
      </c>
      <c r="B5492" s="6" t="s">
        <v>61209</v>
      </c>
      <c r="C5492">
        <v>33858</v>
      </c>
      <c r="D5492" s="70">
        <v>44212</v>
      </c>
      <c r="E5492" t="s">
        <v>16</v>
      </c>
      <c r="F5492">
        <v>2208</v>
      </c>
      <c r="G5492" t="s">
        <v>27</v>
      </c>
      <c r="H5492" t="str">
        <f t="shared" si="176"/>
        <v>Jan</v>
      </c>
      <c r="I5492" s="69">
        <f t="shared" si="177"/>
        <v>3</v>
      </c>
      <c r="J5492" s="69" t="str">
        <f>INDEX(Cheat_Sheet!B:B,MATCH(Table1[[#This Row],[Event]],Cheat_Sheet!A:A,0))</f>
        <v>Audit</v>
      </c>
      <c r="K5492" s="69" t="str">
        <f>INDEX('Loc Dir'!N:N,MATCH(Table1[[#This Row],[Store]],'Loc Dir'!A:A,0))</f>
        <v>IL</v>
      </c>
      <c r="L5492" s="69" t="str">
        <f>INDEX('Loc Dir'!K:K,MATCH(Table1[[#This Row],[Store]],'Loc Dir'!A:A,0))</f>
        <v>SCHILLER PARK</v>
      </c>
      <c r="M5492" s="69" t="str">
        <f>IF(INDEX('Loc Dir'!D:D,MATCH(Table1[[#This Row],[Store]],'Loc Dir'!A:A,0))="Corp Run","Corp","Fran")</f>
        <v>Fran</v>
      </c>
      <c r="N5492" s="69" t="str">
        <f>INDEX('Loc Dir'!C:C,MATCH(Table1[[#This Row],[Store]],'Loc Dir'!A:A,0))</f>
        <v>A</v>
      </c>
      <c r="O5492" s="69">
        <f>INDEX('Loc Dir'!Q:Q,MATCH(Table1[[#This Row],[Store]],'Loc Dir'!A:A,0))</f>
        <v>701912</v>
      </c>
      <c r="P5492" s="69" t="str">
        <f>INDEX('Loc Dir'!R:R,MATCH(Table1[[#This Row],[Store]],'Loc Dir'!A:A,0))</f>
        <v>WEST CHICA</v>
      </c>
      <c r="Q5492" s="69" t="str">
        <f>INDEX('Loc Dir'!U:U,MATCH(Table1[[#This Row],[Store]],'Loc Dir'!A:A,0))</f>
        <v>HEARTLAND</v>
      </c>
      <c r="R54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92" s="69" t="str">
        <f>INDEX('Loc Dir'!AA:AA,MATCH(Table1[[#This Row],[Store]],'Loc Dir'!A:A,0))</f>
        <v>Robert Gauthier</v>
      </c>
      <c r="T5492" s="69" t="str">
        <f>INDEX('Loc Dir'!H:H,MATCH(Table1[[#This Row],[Store]],'Loc Dir'!A:A,0))</f>
        <v>Patricia A Leonard</v>
      </c>
      <c r="U5492" s="70" t="str">
        <f>IF(ISERROR(INDEX('ASI2 Stores List'!$E:$E,MATCH(Table1[[#This Row],[Store]]&amp;INT(Table1[[#This Row],[Date]]),'ASI2 Stores List'!$N:$N,0))),"","Yes")</f>
        <v/>
      </c>
      <c r="V5492" s="69"/>
    </row>
    <row r="5493" spans="1:22" x14ac:dyDescent="0.25">
      <c r="A5493" s="68" t="s">
        <v>59140</v>
      </c>
      <c r="B5493" s="6" t="s">
        <v>61211</v>
      </c>
      <c r="C5493">
        <v>30176</v>
      </c>
      <c r="D5493" s="70">
        <v>44212</v>
      </c>
      <c r="E5493" t="s">
        <v>16</v>
      </c>
      <c r="F5493">
        <v>2419</v>
      </c>
      <c r="G5493" t="s">
        <v>27</v>
      </c>
      <c r="H5493" t="str">
        <f t="shared" si="176"/>
        <v>Jan</v>
      </c>
      <c r="I5493" s="69">
        <f t="shared" si="177"/>
        <v>3</v>
      </c>
      <c r="J5493" s="69" t="str">
        <f>INDEX(Cheat_Sheet!B:B,MATCH(Table1[[#This Row],[Event]],Cheat_Sheet!A:A,0))</f>
        <v>Audit</v>
      </c>
      <c r="K5493" s="69" t="str">
        <f>INDEX('Loc Dir'!N:N,MATCH(Table1[[#This Row],[Store]],'Loc Dir'!A:A,0))</f>
        <v>KS</v>
      </c>
      <c r="L5493" s="69" t="str">
        <f>INDEX('Loc Dir'!K:K,MATCH(Table1[[#This Row],[Store]],'Loc Dir'!A:A,0))</f>
        <v>OLATHE</v>
      </c>
      <c r="M5493" s="69" t="str">
        <f>IF(INDEX('Loc Dir'!D:D,MATCH(Table1[[#This Row],[Store]],'Loc Dir'!A:A,0))="Corp Run","Corp","Fran")</f>
        <v>Fran</v>
      </c>
      <c r="N5493" s="69" t="str">
        <f>INDEX('Loc Dir'!C:C,MATCH(Table1[[#This Row],[Store]],'Loc Dir'!A:A,0))</f>
        <v>C</v>
      </c>
      <c r="O5493" s="69">
        <f>INDEX('Loc Dir'!Q:Q,MATCH(Table1[[#This Row],[Store]],'Loc Dir'!A:A,0))</f>
        <v>701951</v>
      </c>
      <c r="P5493" s="69" t="str">
        <f>INDEX('Loc Dir'!R:R,MATCH(Table1[[#This Row],[Store]],'Loc Dir'!A:A,0))</f>
        <v>ST LOUIS M</v>
      </c>
      <c r="Q5493" s="69" t="str">
        <f>INDEX('Loc Dir'!U:U,MATCH(Table1[[#This Row],[Store]],'Loc Dir'!A:A,0))</f>
        <v>HEARTLAND</v>
      </c>
      <c r="R54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93" s="69" t="str">
        <f>INDEX('Loc Dir'!AA:AA,MATCH(Table1[[#This Row],[Store]],'Loc Dir'!A:A,0))</f>
        <v>Marcia Foertsch</v>
      </c>
      <c r="T5493" s="69" t="str">
        <f>INDEX('Loc Dir'!H:H,MATCH(Table1[[#This Row],[Store]],'Loc Dir'!A:A,0))</f>
        <v>David Price</v>
      </c>
      <c r="U5493" s="70" t="str">
        <f>IF(ISERROR(INDEX('ASI2 Stores List'!$E:$E,MATCH(Table1[[#This Row],[Store]]&amp;INT(Table1[[#This Row],[Date]]),'ASI2 Stores List'!$N:$N,0))),"","Yes")</f>
        <v/>
      </c>
      <c r="V5493" s="69"/>
    </row>
    <row r="5494" spans="1:22" x14ac:dyDescent="0.25">
      <c r="A5494" s="68" t="s">
        <v>59140</v>
      </c>
      <c r="B5494" s="6" t="s">
        <v>61212</v>
      </c>
      <c r="C5494">
        <v>19627</v>
      </c>
      <c r="D5494" s="70">
        <v>44212</v>
      </c>
      <c r="E5494" t="s">
        <v>16</v>
      </c>
      <c r="F5494">
        <v>2101</v>
      </c>
      <c r="G5494" t="s">
        <v>27</v>
      </c>
      <c r="H5494" t="str">
        <f t="shared" si="176"/>
        <v>Jan</v>
      </c>
      <c r="I5494" s="69">
        <f t="shared" si="177"/>
        <v>3</v>
      </c>
      <c r="J5494" s="69" t="str">
        <f>INDEX(Cheat_Sheet!B:B,MATCH(Table1[[#This Row],[Event]],Cheat_Sheet!A:A,0))</f>
        <v>Audit</v>
      </c>
      <c r="K5494" s="69" t="str">
        <f>INDEX('Loc Dir'!N:N,MATCH(Table1[[#This Row],[Store]],'Loc Dir'!A:A,0))</f>
        <v>MI</v>
      </c>
      <c r="L5494" s="69" t="str">
        <f>INDEX('Loc Dir'!K:K,MATCH(Table1[[#This Row],[Store]],'Loc Dir'!A:A,0))</f>
        <v>WARREN</v>
      </c>
      <c r="M5494" s="69" t="str">
        <f>IF(INDEX('Loc Dir'!D:D,MATCH(Table1[[#This Row],[Store]],'Loc Dir'!A:A,0))="Corp Run","Corp","Fran")</f>
        <v>Fran</v>
      </c>
      <c r="N5494" s="69" t="str">
        <f>INDEX('Loc Dir'!C:C,MATCH(Table1[[#This Row],[Store]],'Loc Dir'!A:A,0))</f>
        <v>C</v>
      </c>
      <c r="O5494" s="69">
        <f>INDEX('Loc Dir'!Q:Q,MATCH(Table1[[#This Row],[Store]],'Loc Dir'!A:A,0))</f>
        <v>701971</v>
      </c>
      <c r="P5494" s="69" t="str">
        <f>INDEX('Loc Dir'!R:R,MATCH(Table1[[#This Row],[Store]],'Loc Dir'!A:A,0))</f>
        <v>SOUTHWEST</v>
      </c>
      <c r="Q5494" s="69" t="str">
        <f>INDEX('Loc Dir'!U:U,MATCH(Table1[[#This Row],[Store]],'Loc Dir'!A:A,0))</f>
        <v>HEARTLAND</v>
      </c>
      <c r="R54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94" s="69" t="str">
        <f>INDEX('Loc Dir'!AA:AA,MATCH(Table1[[#This Row],[Store]],'Loc Dir'!A:A,0))</f>
        <v>Marcia Foertsch</v>
      </c>
      <c r="T5494" s="69" t="str">
        <f>INDEX('Loc Dir'!H:H,MATCH(Table1[[#This Row],[Store]],'Loc Dir'!A:A,0))</f>
        <v>Darlene Sain</v>
      </c>
      <c r="U5494" s="70" t="str">
        <f>IF(ISERROR(INDEX('ASI2 Stores List'!$E:$E,MATCH(Table1[[#This Row],[Store]]&amp;INT(Table1[[#This Row],[Date]]),'ASI2 Stores List'!$N:$N,0))),"","Yes")</f>
        <v/>
      </c>
      <c r="V5494" s="69"/>
    </row>
    <row r="5495" spans="1:22" x14ac:dyDescent="0.25">
      <c r="A5495" s="68" t="s">
        <v>59140</v>
      </c>
      <c r="B5495" s="6" t="s">
        <v>61213</v>
      </c>
      <c r="C5495">
        <v>22897</v>
      </c>
      <c r="D5495" s="70">
        <v>44212</v>
      </c>
      <c r="E5495" t="s">
        <v>16</v>
      </c>
      <c r="F5495">
        <v>209</v>
      </c>
      <c r="G5495" t="s">
        <v>27</v>
      </c>
      <c r="H5495" t="str">
        <f t="shared" si="176"/>
        <v>Jan</v>
      </c>
      <c r="I5495" s="69">
        <f t="shared" si="177"/>
        <v>3</v>
      </c>
      <c r="J5495" s="69" t="str">
        <f>INDEX(Cheat_Sheet!B:B,MATCH(Table1[[#This Row],[Event]],Cheat_Sheet!A:A,0))</f>
        <v>Audit</v>
      </c>
      <c r="K5495" s="69" t="str">
        <f>INDEX('Loc Dir'!N:N,MATCH(Table1[[#This Row],[Store]],'Loc Dir'!A:A,0))</f>
        <v>CA</v>
      </c>
      <c r="L5495" s="69" t="str">
        <f>INDEX('Loc Dir'!K:K,MATCH(Table1[[#This Row],[Store]],'Loc Dir'!A:A,0))</f>
        <v>SANTA ANA</v>
      </c>
      <c r="M5495" s="69" t="str">
        <f>IF(INDEX('Loc Dir'!D:D,MATCH(Table1[[#This Row],[Store]],'Loc Dir'!A:A,0))="Corp Run","Corp","Fran")</f>
        <v>Fran</v>
      </c>
      <c r="N5495" s="69" t="str">
        <f>INDEX('Loc Dir'!C:C,MATCH(Table1[[#This Row],[Store]],'Loc Dir'!A:A,0))</f>
        <v>C</v>
      </c>
      <c r="O5495" s="69">
        <f>INDEX('Loc Dir'!Q:Q,MATCH(Table1[[#This Row],[Store]],'Loc Dir'!A:A,0))</f>
        <v>702172</v>
      </c>
      <c r="P5495" s="69" t="str">
        <f>INDEX('Loc Dir'!R:R,MATCH(Table1[[#This Row],[Store]],'Loc Dir'!A:A,0))</f>
        <v>SOUTH COAS</v>
      </c>
      <c r="Q5495" s="69" t="str">
        <f>INDEX('Loc Dir'!U:U,MATCH(Table1[[#This Row],[Store]],'Loc Dir'!A:A,0))</f>
        <v>GREATER LA</v>
      </c>
      <c r="R54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95" s="69" t="str">
        <f>INDEX('Loc Dir'!AA:AA,MATCH(Table1[[#This Row],[Store]],'Loc Dir'!A:A,0))</f>
        <v>Amisha Patel</v>
      </c>
      <c r="T5495" s="69" t="str">
        <f>INDEX('Loc Dir'!H:H,MATCH(Table1[[#This Row],[Store]],'Loc Dir'!A:A,0))</f>
        <v>David Ross</v>
      </c>
      <c r="U5495" s="70" t="str">
        <f>IF(ISERROR(INDEX('ASI2 Stores List'!$E:$E,MATCH(Table1[[#This Row],[Store]]&amp;INT(Table1[[#This Row],[Date]]),'ASI2 Stores List'!$N:$N,0))),"","Yes")</f>
        <v>Yes</v>
      </c>
      <c r="V5495" s="69"/>
    </row>
    <row r="5496" spans="1:22" x14ac:dyDescent="0.25">
      <c r="A5496" s="68" t="s">
        <v>59140</v>
      </c>
      <c r="B5496" s="6" t="s">
        <v>61213</v>
      </c>
      <c r="C5496">
        <v>35884</v>
      </c>
      <c r="D5496" s="70">
        <v>44212</v>
      </c>
      <c r="E5496" t="s">
        <v>16</v>
      </c>
      <c r="F5496">
        <v>209</v>
      </c>
      <c r="G5496" t="s">
        <v>27</v>
      </c>
      <c r="H5496" t="str">
        <f t="shared" si="176"/>
        <v>Jan</v>
      </c>
      <c r="I5496" s="69">
        <f t="shared" si="177"/>
        <v>3</v>
      </c>
      <c r="J5496" s="69" t="str">
        <f>INDEX(Cheat_Sheet!B:B,MATCH(Table1[[#This Row],[Event]],Cheat_Sheet!A:A,0))</f>
        <v>Audit</v>
      </c>
      <c r="K5496" s="69" t="str">
        <f>INDEX('Loc Dir'!N:N,MATCH(Table1[[#This Row],[Store]],'Loc Dir'!A:A,0))</f>
        <v>CA</v>
      </c>
      <c r="L5496" s="69" t="str">
        <f>INDEX('Loc Dir'!K:K,MATCH(Table1[[#This Row],[Store]],'Loc Dir'!A:A,0))</f>
        <v>COSTA MESA</v>
      </c>
      <c r="M5496" s="69" t="str">
        <f>IF(INDEX('Loc Dir'!D:D,MATCH(Table1[[#This Row],[Store]],'Loc Dir'!A:A,0))="Corp Run","Corp","Fran")</f>
        <v>Fran</v>
      </c>
      <c r="N5496" s="69" t="str">
        <f>INDEX('Loc Dir'!C:C,MATCH(Table1[[#This Row],[Store]],'Loc Dir'!A:A,0))</f>
        <v>B</v>
      </c>
      <c r="O5496" s="69">
        <f>INDEX('Loc Dir'!Q:Q,MATCH(Table1[[#This Row],[Store]],'Loc Dir'!A:A,0))</f>
        <v>702172</v>
      </c>
      <c r="P5496" s="69" t="str">
        <f>INDEX('Loc Dir'!R:R,MATCH(Table1[[#This Row],[Store]],'Loc Dir'!A:A,0))</f>
        <v>SOUTH COAS</v>
      </c>
      <c r="Q5496" s="69" t="str">
        <f>INDEX('Loc Dir'!U:U,MATCH(Table1[[#This Row],[Store]],'Loc Dir'!A:A,0))</f>
        <v>GREATER LA</v>
      </c>
      <c r="R54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96" s="69" t="str">
        <f>INDEX('Loc Dir'!AA:AA,MATCH(Table1[[#This Row],[Store]],'Loc Dir'!A:A,0))</f>
        <v>Amisha Patel</v>
      </c>
      <c r="T5496" s="69" t="str">
        <f>INDEX('Loc Dir'!H:H,MATCH(Table1[[#This Row],[Store]],'Loc Dir'!A:A,0))</f>
        <v>David Ross</v>
      </c>
      <c r="U5496" s="70" t="str">
        <f>IF(ISERROR(INDEX('ASI2 Stores List'!$E:$E,MATCH(Table1[[#This Row],[Store]]&amp;INT(Table1[[#This Row],[Date]]),'ASI2 Stores List'!$N:$N,0))),"","Yes")</f>
        <v>Yes</v>
      </c>
      <c r="V5496" s="69"/>
    </row>
    <row r="5497" spans="1:22" x14ac:dyDescent="0.25">
      <c r="A5497" s="68" t="s">
        <v>59140</v>
      </c>
      <c r="B5497" s="6" t="s">
        <v>61232</v>
      </c>
      <c r="C5497">
        <v>15451</v>
      </c>
      <c r="D5497" s="70">
        <v>44212</v>
      </c>
      <c r="E5497" t="s">
        <v>16</v>
      </c>
      <c r="F5497">
        <v>4504</v>
      </c>
      <c r="G5497" t="s">
        <v>27</v>
      </c>
      <c r="H5497" t="str">
        <f t="shared" si="176"/>
        <v>Jan</v>
      </c>
      <c r="I5497" s="69">
        <f t="shared" si="177"/>
        <v>3</v>
      </c>
      <c r="J5497" s="69" t="str">
        <f>INDEX(Cheat_Sheet!B:B,MATCH(Table1[[#This Row],[Event]],Cheat_Sheet!A:A,0))</f>
        <v>Audit</v>
      </c>
      <c r="K5497" s="69" t="str">
        <f>INDEX('Loc Dir'!N:N,MATCH(Table1[[#This Row],[Store]],'Loc Dir'!A:A,0))</f>
        <v>MA</v>
      </c>
      <c r="L5497" s="69" t="str">
        <f>INDEX('Loc Dir'!K:K,MATCH(Table1[[#This Row],[Store]],'Loc Dir'!A:A,0))</f>
        <v>MARLBOROUGH</v>
      </c>
      <c r="M5497" s="69" t="str">
        <f>IF(INDEX('Loc Dir'!D:D,MATCH(Table1[[#This Row],[Store]],'Loc Dir'!A:A,0))="Corp Run","Corp","Fran")</f>
        <v>Fran</v>
      </c>
      <c r="N5497" s="69" t="str">
        <f>INDEX('Loc Dir'!C:C,MATCH(Table1[[#This Row],[Store]],'Loc Dir'!A:A,0))</f>
        <v>E</v>
      </c>
      <c r="O5497" s="69">
        <f>INDEX('Loc Dir'!Q:Q,MATCH(Table1[[#This Row],[Store]],'Loc Dir'!A:A,0))</f>
        <v>702466</v>
      </c>
      <c r="P5497" s="69" t="str">
        <f>INDEX('Loc Dir'!R:R,MATCH(Table1[[#This Row],[Store]],'Loc Dir'!A:A,0))</f>
        <v>NORTHERN N</v>
      </c>
      <c r="Q5497" s="69" t="str">
        <f>INDEX('Loc Dir'!U:U,MATCH(Table1[[#This Row],[Store]],'Loc Dir'!A:A,0))</f>
        <v>NORTH ATLANTIC</v>
      </c>
      <c r="R54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97" s="69" t="str">
        <f>INDEX('Loc Dir'!AA:AA,MATCH(Table1[[#This Row],[Store]],'Loc Dir'!A:A,0))</f>
        <v>Tom Mills</v>
      </c>
      <c r="T5497" s="69" t="str">
        <f>INDEX('Loc Dir'!H:H,MATCH(Table1[[#This Row],[Store]],'Loc Dir'!A:A,0))</f>
        <v>Kevin G Latimer</v>
      </c>
      <c r="U5497" s="70" t="str">
        <f>IF(ISERROR(INDEX('ASI2 Stores List'!$E:$E,MATCH(Table1[[#This Row],[Store]]&amp;INT(Table1[[#This Row],[Date]]),'ASI2 Stores List'!$N:$N,0))),"","Yes")</f>
        <v/>
      </c>
      <c r="V5497" s="69"/>
    </row>
    <row r="5498" spans="1:22" x14ac:dyDescent="0.25">
      <c r="A5498" s="68" t="s">
        <v>59140</v>
      </c>
      <c r="B5498" s="6" t="s">
        <v>61227</v>
      </c>
      <c r="C5498">
        <v>24202</v>
      </c>
      <c r="D5498" s="70">
        <v>44212</v>
      </c>
      <c r="E5498" t="s">
        <v>16</v>
      </c>
      <c r="F5498">
        <v>7817</v>
      </c>
      <c r="G5498" t="s">
        <v>28</v>
      </c>
      <c r="H5498" t="str">
        <f t="shared" si="176"/>
        <v>Jan</v>
      </c>
      <c r="I5498" s="69">
        <f t="shared" si="177"/>
        <v>3</v>
      </c>
      <c r="J5498" s="69" t="str">
        <f>INDEX(Cheat_Sheet!B:B,MATCH(Table1[[#This Row],[Event]],Cheat_Sheet!A:A,0))</f>
        <v>Audit</v>
      </c>
      <c r="K5498" s="69" t="str">
        <f>INDEX('Loc Dir'!N:N,MATCH(Table1[[#This Row],[Store]],'Loc Dir'!A:A,0))</f>
        <v>ON</v>
      </c>
      <c r="L5498" s="69" t="str">
        <f>INDEX('Loc Dir'!K:K,MATCH(Table1[[#This Row],[Store]],'Loc Dir'!A:A,0))</f>
        <v>WINDSOR</v>
      </c>
      <c r="M5498" s="69" t="str">
        <f>IF(INDEX('Loc Dir'!D:D,MATCH(Table1[[#This Row],[Store]],'Loc Dir'!A:A,0))="Corp Run","Corp","Fran")</f>
        <v>Fran</v>
      </c>
      <c r="N5498" s="69">
        <f>INDEX('Loc Dir'!C:C,MATCH(Table1[[#This Row],[Store]],'Loc Dir'!A:A,0))</f>
        <v>0</v>
      </c>
      <c r="O5498" s="69">
        <f>INDEX('Loc Dir'!Q:Q,MATCH(Table1[[#This Row],[Store]],'Loc Dir'!A:A,0))</f>
        <v>702830</v>
      </c>
      <c r="P5498" s="69" t="str">
        <f>INDEX('Loc Dir'!R:R,MATCH(Table1[[#This Row],[Store]],'Loc Dir'!A:A,0))</f>
        <v>EASTERN ON</v>
      </c>
      <c r="Q5498" s="69" t="str">
        <f>INDEX('Loc Dir'!U:U,MATCH(Table1[[#This Row],[Store]],'Loc Dir'!A:A,0))</f>
        <v>TEAM CANADA ZONE</v>
      </c>
      <c r="R54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98" s="69" t="str">
        <f>INDEX('Loc Dir'!AA:AA,MATCH(Table1[[#This Row],[Store]],'Loc Dir'!A:A,0))</f>
        <v>Rhonda Kelly</v>
      </c>
      <c r="T5498" s="69" t="str">
        <f>INDEX('Loc Dir'!H:H,MATCH(Table1[[#This Row],[Store]],'Loc Dir'!A:A,0))</f>
        <v>Karen J Erickson</v>
      </c>
      <c r="U5498" s="70" t="str">
        <f>IF(ISERROR(INDEX('ASI2 Stores List'!$E:$E,MATCH(Table1[[#This Row],[Store]]&amp;INT(Table1[[#This Row],[Date]]),'ASI2 Stores List'!$N:$N,0))),"","Yes")</f>
        <v/>
      </c>
      <c r="V5498" s="69"/>
    </row>
    <row r="5499" spans="1:22" x14ac:dyDescent="0.25">
      <c r="A5499" s="68" t="s">
        <v>59140</v>
      </c>
      <c r="B5499" s="6" t="s">
        <v>61193</v>
      </c>
      <c r="C5499">
        <v>39540</v>
      </c>
      <c r="D5499" s="70">
        <v>44212</v>
      </c>
      <c r="E5499" t="s">
        <v>20</v>
      </c>
      <c r="F5499">
        <v>1306</v>
      </c>
      <c r="G5499" t="s">
        <v>27</v>
      </c>
      <c r="H5499" t="str">
        <f t="shared" si="176"/>
        <v>Jan</v>
      </c>
      <c r="I5499" s="69">
        <f t="shared" si="177"/>
        <v>3</v>
      </c>
      <c r="J5499" s="69" t="str">
        <f>INDEX(Cheat_Sheet!B:B,MATCH(Table1[[#This Row],[Event]],Cheat_Sheet!A:A,0))</f>
        <v>Audit</v>
      </c>
      <c r="K5499" s="69" t="str">
        <f>INDEX('Loc Dir'!N:N,MATCH(Table1[[#This Row],[Store]],'Loc Dir'!A:A,0))</f>
        <v>TX</v>
      </c>
      <c r="L5499" s="69" t="str">
        <f>INDEX('Loc Dir'!K:K,MATCH(Table1[[#This Row],[Store]],'Loc Dir'!A:A,0))</f>
        <v>CHANDLER</v>
      </c>
      <c r="M5499" s="69" t="str">
        <f>IF(INDEX('Loc Dir'!D:D,MATCH(Table1[[#This Row],[Store]],'Loc Dir'!A:A,0))="Corp Run","Corp","Fran")</f>
        <v>Fran</v>
      </c>
      <c r="N5499" s="69" t="str">
        <f>INDEX('Loc Dir'!C:C,MATCH(Table1[[#This Row],[Store]],'Loc Dir'!A:A,0))</f>
        <v>A</v>
      </c>
      <c r="O5499" s="69">
        <f>INDEX('Loc Dir'!Q:Q,MATCH(Table1[[#This Row],[Store]],'Loc Dir'!A:A,0))</f>
        <v>701602</v>
      </c>
      <c r="P5499" s="69" t="str">
        <f>INDEX('Loc Dir'!R:R,MATCH(Table1[[#This Row],[Store]],'Loc Dir'!A:A,0))</f>
        <v>EAST SIDE</v>
      </c>
      <c r="Q5499" s="69" t="str">
        <f>INDEX('Loc Dir'!U:U,MATCH(Table1[[#This Row],[Store]],'Loc Dir'!A:A,0))</f>
        <v>LONE STAR</v>
      </c>
      <c r="R54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99" s="69" t="str">
        <f>INDEX('Loc Dir'!AA:AA,MATCH(Table1[[#This Row],[Store]],'Loc Dir'!A:A,0))</f>
        <v>Brian Smith</v>
      </c>
      <c r="T5499" s="69" t="str">
        <f>INDEX('Loc Dir'!H:H,MATCH(Table1[[#This Row],[Store]],'Loc Dir'!A:A,0))</f>
        <v>Brian D Dismuke</v>
      </c>
      <c r="U5499" s="70" t="str">
        <f>IF(ISERROR(INDEX('ASI2 Stores List'!$E:$E,MATCH(Table1[[#This Row],[Store]]&amp;INT(Table1[[#This Row],[Date]]),'ASI2 Stores List'!$N:$N,0))),"","Yes")</f>
        <v>Yes</v>
      </c>
      <c r="V5499" s="69"/>
    </row>
    <row r="5500" spans="1:22" x14ac:dyDescent="0.25">
      <c r="A5500" s="68" t="s">
        <v>59140</v>
      </c>
      <c r="B5500" s="6" t="s">
        <v>61218</v>
      </c>
      <c r="C5500">
        <v>23129</v>
      </c>
      <c r="D5500" s="70">
        <v>44212</v>
      </c>
      <c r="E5500" t="s">
        <v>20</v>
      </c>
      <c r="F5500">
        <v>3132</v>
      </c>
      <c r="G5500" t="s">
        <v>27</v>
      </c>
      <c r="H5500" t="str">
        <f t="shared" si="176"/>
        <v>Jan</v>
      </c>
      <c r="I5500" s="69">
        <f t="shared" si="177"/>
        <v>3</v>
      </c>
      <c r="J5500" s="69" t="str">
        <f>INDEX(Cheat_Sheet!B:B,MATCH(Table1[[#This Row],[Event]],Cheat_Sheet!A:A,0))</f>
        <v>Audit</v>
      </c>
      <c r="K5500" s="69" t="str">
        <f>INDEX('Loc Dir'!N:N,MATCH(Table1[[#This Row],[Store]],'Loc Dir'!A:A,0))</f>
        <v>NV</v>
      </c>
      <c r="L5500" s="69" t="str">
        <f>INDEX('Loc Dir'!K:K,MATCH(Table1[[#This Row],[Store]],'Loc Dir'!A:A,0))</f>
        <v>LAS VEGAS</v>
      </c>
      <c r="M5500" s="69" t="str">
        <f>IF(INDEX('Loc Dir'!D:D,MATCH(Table1[[#This Row],[Store]],'Loc Dir'!A:A,0))="Corp Run","Corp","Fran")</f>
        <v>Fran</v>
      </c>
      <c r="N5500" s="69" t="str">
        <f>INDEX('Loc Dir'!C:C,MATCH(Table1[[#This Row],[Store]],'Loc Dir'!A:A,0))</f>
        <v>D</v>
      </c>
      <c r="O5500" s="69">
        <f>INDEX('Loc Dir'!Q:Q,MATCH(Table1[[#This Row],[Store]],'Loc Dir'!A:A,0))</f>
        <v>701608</v>
      </c>
      <c r="P5500" s="69" t="str">
        <f>INDEX('Loc Dir'!R:R,MATCH(Table1[[#This Row],[Store]],'Loc Dir'!A:A,0))</f>
        <v>LAS VEGAS</v>
      </c>
      <c r="Q5500" s="69" t="str">
        <f>INDEX('Loc Dir'!U:U,MATCH(Table1[[#This Row],[Store]],'Loc Dir'!A:A,0))</f>
        <v>SOUTH WEST</v>
      </c>
      <c r="R55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00" s="69" t="str">
        <f>INDEX('Loc Dir'!AA:AA,MATCH(Table1[[#This Row],[Store]],'Loc Dir'!A:A,0))</f>
        <v>Robert Brady</v>
      </c>
      <c r="T5500" s="69" t="str">
        <f>INDEX('Loc Dir'!H:H,MATCH(Table1[[#This Row],[Store]],'Loc Dir'!A:A,0))</f>
        <v>Wendy C Nelson</v>
      </c>
      <c r="U5500" s="70" t="str">
        <f>IF(ISERROR(INDEX('ASI2 Stores List'!$E:$E,MATCH(Table1[[#This Row],[Store]]&amp;INT(Table1[[#This Row],[Date]]),'ASI2 Stores List'!$N:$N,0))),"","Yes")</f>
        <v/>
      </c>
      <c r="V5500" s="69"/>
    </row>
    <row r="5501" spans="1:22" x14ac:dyDescent="0.25">
      <c r="A5501" s="68" t="s">
        <v>59140</v>
      </c>
      <c r="B5501" s="6" t="s">
        <v>61197</v>
      </c>
      <c r="C5501">
        <v>34095</v>
      </c>
      <c r="D5501" s="70">
        <v>44212</v>
      </c>
      <c r="E5501" t="s">
        <v>20</v>
      </c>
      <c r="F5501">
        <v>1301</v>
      </c>
      <c r="G5501" t="s">
        <v>27</v>
      </c>
      <c r="H5501" t="str">
        <f t="shared" si="176"/>
        <v>Jan</v>
      </c>
      <c r="I5501" s="69">
        <f t="shared" si="177"/>
        <v>3</v>
      </c>
      <c r="J5501" s="69" t="str">
        <f>INDEX(Cheat_Sheet!B:B,MATCH(Table1[[#This Row],[Event]],Cheat_Sheet!A:A,0))</f>
        <v>Audit</v>
      </c>
      <c r="K5501" s="69" t="str">
        <f>INDEX('Loc Dir'!N:N,MATCH(Table1[[#This Row],[Store]],'Loc Dir'!A:A,0))</f>
        <v>TX</v>
      </c>
      <c r="L5501" s="69" t="str">
        <f>INDEX('Loc Dir'!K:K,MATCH(Table1[[#This Row],[Store]],'Loc Dir'!A:A,0))</f>
        <v>FORT WORTH</v>
      </c>
      <c r="M5501" s="69" t="str">
        <f>IF(INDEX('Loc Dir'!D:D,MATCH(Table1[[#This Row],[Store]],'Loc Dir'!A:A,0))="Corp Run","Corp","Fran")</f>
        <v>Fran</v>
      </c>
      <c r="N5501" s="69" t="str">
        <f>INDEX('Loc Dir'!C:C,MATCH(Table1[[#This Row],[Store]],'Loc Dir'!A:A,0))</f>
        <v>A</v>
      </c>
      <c r="O5501" s="69">
        <f>INDEX('Loc Dir'!Q:Q,MATCH(Table1[[#This Row],[Store]],'Loc Dir'!A:A,0))</f>
        <v>701611</v>
      </c>
      <c r="P5501" s="69" t="str">
        <f>INDEX('Loc Dir'!R:R,MATCH(Table1[[#This Row],[Store]],'Loc Dir'!A:A,0))</f>
        <v>NORTH WEST</v>
      </c>
      <c r="Q5501" s="69" t="str">
        <f>INDEX('Loc Dir'!U:U,MATCH(Table1[[#This Row],[Store]],'Loc Dir'!A:A,0))</f>
        <v>LONE STAR</v>
      </c>
      <c r="R55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01" s="69" t="str">
        <f>INDEX('Loc Dir'!AA:AA,MATCH(Table1[[#This Row],[Store]],'Loc Dir'!A:A,0))</f>
        <v>Brian Smith</v>
      </c>
      <c r="T5501" s="69" t="str">
        <f>INDEX('Loc Dir'!H:H,MATCH(Table1[[#This Row],[Store]],'Loc Dir'!A:A,0))</f>
        <v>Mirza Mujanovic</v>
      </c>
      <c r="U5501" s="70" t="str">
        <f>IF(ISERROR(INDEX('ASI2 Stores List'!$E:$E,MATCH(Table1[[#This Row],[Store]]&amp;INT(Table1[[#This Row],[Date]]),'ASI2 Stores List'!$N:$N,0))),"","Yes")</f>
        <v>Yes</v>
      </c>
      <c r="V5501" s="69"/>
    </row>
    <row r="5502" spans="1:22" x14ac:dyDescent="0.25">
      <c r="A5502" s="68" t="s">
        <v>59140</v>
      </c>
      <c r="B5502" s="6" t="s">
        <v>61197</v>
      </c>
      <c r="C5502">
        <v>37616</v>
      </c>
      <c r="D5502" s="70">
        <v>44212</v>
      </c>
      <c r="E5502" t="s">
        <v>20</v>
      </c>
      <c r="F5502">
        <v>1301</v>
      </c>
      <c r="G5502" t="s">
        <v>27</v>
      </c>
      <c r="H5502" t="str">
        <f t="shared" si="176"/>
        <v>Jan</v>
      </c>
      <c r="I5502" s="69">
        <f t="shared" si="177"/>
        <v>3</v>
      </c>
      <c r="J5502" s="69" t="str">
        <f>INDEX(Cheat_Sheet!B:B,MATCH(Table1[[#This Row],[Event]],Cheat_Sheet!A:A,0))</f>
        <v>Audit</v>
      </c>
      <c r="K5502" s="69" t="str">
        <f>INDEX('Loc Dir'!N:N,MATCH(Table1[[#This Row],[Store]],'Loc Dir'!A:A,0))</f>
        <v>TX</v>
      </c>
      <c r="L5502" s="69" t="str">
        <f>INDEX('Loc Dir'!K:K,MATCH(Table1[[#This Row],[Store]],'Loc Dir'!A:A,0))</f>
        <v>FLOWER MOUND</v>
      </c>
      <c r="M5502" s="69" t="str">
        <f>IF(INDEX('Loc Dir'!D:D,MATCH(Table1[[#This Row],[Store]],'Loc Dir'!A:A,0))="Corp Run","Corp","Fran")</f>
        <v>Fran</v>
      </c>
      <c r="N5502" s="69" t="str">
        <f>INDEX('Loc Dir'!C:C,MATCH(Table1[[#This Row],[Store]],'Loc Dir'!A:A,0))</f>
        <v>A</v>
      </c>
      <c r="O5502" s="69">
        <f>INDEX('Loc Dir'!Q:Q,MATCH(Table1[[#This Row],[Store]],'Loc Dir'!A:A,0))</f>
        <v>701611</v>
      </c>
      <c r="P5502" s="69" t="str">
        <f>INDEX('Loc Dir'!R:R,MATCH(Table1[[#This Row],[Store]],'Loc Dir'!A:A,0))</f>
        <v>NORTH WEST</v>
      </c>
      <c r="Q5502" s="69" t="str">
        <f>INDEX('Loc Dir'!U:U,MATCH(Table1[[#This Row],[Store]],'Loc Dir'!A:A,0))</f>
        <v>LONE STAR</v>
      </c>
      <c r="R55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02" s="69" t="str">
        <f>INDEX('Loc Dir'!AA:AA,MATCH(Table1[[#This Row],[Store]],'Loc Dir'!A:A,0))</f>
        <v>Brian Smith</v>
      </c>
      <c r="T5502" s="69" t="str">
        <f>INDEX('Loc Dir'!H:H,MATCH(Table1[[#This Row],[Store]],'Loc Dir'!A:A,0))</f>
        <v>Cameron D Yates</v>
      </c>
      <c r="U5502" s="70" t="str">
        <f>IF(ISERROR(INDEX('ASI2 Stores List'!$E:$E,MATCH(Table1[[#This Row],[Store]]&amp;INT(Table1[[#This Row],[Date]]),'ASI2 Stores List'!$N:$N,0))),"","Yes")</f>
        <v>Yes</v>
      </c>
      <c r="V5502" s="69"/>
    </row>
    <row r="5503" spans="1:22" x14ac:dyDescent="0.25">
      <c r="A5503" s="68" t="s">
        <v>59140</v>
      </c>
      <c r="B5503" s="6" t="s">
        <v>61198</v>
      </c>
      <c r="C5503">
        <v>36637</v>
      </c>
      <c r="D5503" s="70">
        <v>44212</v>
      </c>
      <c r="E5503" t="s">
        <v>20</v>
      </c>
      <c r="F5503">
        <v>1330</v>
      </c>
      <c r="G5503" t="s">
        <v>27</v>
      </c>
      <c r="H5503" t="str">
        <f t="shared" si="176"/>
        <v>Jan</v>
      </c>
      <c r="I5503" s="69">
        <f t="shared" si="177"/>
        <v>3</v>
      </c>
      <c r="J5503" s="69" t="str">
        <f>INDEX(Cheat_Sheet!B:B,MATCH(Table1[[#This Row],[Event]],Cheat_Sheet!A:A,0))</f>
        <v>Audit</v>
      </c>
      <c r="K5503" s="69" t="str">
        <f>INDEX('Loc Dir'!N:N,MATCH(Table1[[#This Row],[Store]],'Loc Dir'!A:A,0))</f>
        <v>TX</v>
      </c>
      <c r="L5503" s="69" t="str">
        <f>INDEX('Loc Dir'!K:K,MATCH(Table1[[#This Row],[Store]],'Loc Dir'!A:A,0))</f>
        <v>SAN ANTONIO</v>
      </c>
      <c r="M5503" s="69" t="str">
        <f>IF(INDEX('Loc Dir'!D:D,MATCH(Table1[[#This Row],[Store]],'Loc Dir'!A:A,0))="Corp Run","Corp","Fran")</f>
        <v>Fran</v>
      </c>
      <c r="N5503" s="69" t="str">
        <f>INDEX('Loc Dir'!C:C,MATCH(Table1[[#This Row],[Store]],'Loc Dir'!A:A,0))</f>
        <v>A</v>
      </c>
      <c r="O5503" s="69">
        <f>INDEX('Loc Dir'!Q:Q,MATCH(Table1[[#This Row],[Store]],'Loc Dir'!A:A,0))</f>
        <v>701613</v>
      </c>
      <c r="P5503" s="69" t="str">
        <f>INDEX('Loc Dir'!R:R,MATCH(Table1[[#This Row],[Store]],'Loc Dir'!A:A,0))</f>
        <v>SAN ANTONI</v>
      </c>
      <c r="Q5503" s="69" t="str">
        <f>INDEX('Loc Dir'!U:U,MATCH(Table1[[#This Row],[Store]],'Loc Dir'!A:A,0))</f>
        <v>LONE STAR</v>
      </c>
      <c r="R55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03" s="69" t="str">
        <f>INDEX('Loc Dir'!AA:AA,MATCH(Table1[[#This Row],[Store]],'Loc Dir'!A:A,0))</f>
        <v>Brian Smith</v>
      </c>
      <c r="T5503" s="69" t="str">
        <f>INDEX('Loc Dir'!H:H,MATCH(Table1[[#This Row],[Store]],'Loc Dir'!A:A,0))</f>
        <v>George A Ybarra</v>
      </c>
      <c r="U5503" s="70" t="str">
        <f>IF(ISERROR(INDEX('ASI2 Stores List'!$E:$E,MATCH(Table1[[#This Row],[Store]]&amp;INT(Table1[[#This Row],[Date]]),'ASI2 Stores List'!$N:$N,0))),"","Yes")</f>
        <v>Yes</v>
      </c>
      <c r="V5503" s="69"/>
    </row>
    <row r="5504" spans="1:22" x14ac:dyDescent="0.25">
      <c r="A5504" s="68" t="s">
        <v>59140</v>
      </c>
      <c r="B5504" s="6" t="s">
        <v>61201</v>
      </c>
      <c r="C5504">
        <v>38460</v>
      </c>
      <c r="D5504" s="70">
        <v>44212</v>
      </c>
      <c r="E5504" t="s">
        <v>20</v>
      </c>
      <c r="F5504">
        <v>1306</v>
      </c>
      <c r="G5504" t="s">
        <v>27</v>
      </c>
      <c r="H5504" t="str">
        <f t="shared" si="176"/>
        <v>Jan</v>
      </c>
      <c r="I5504" s="69">
        <f t="shared" si="177"/>
        <v>3</v>
      </c>
      <c r="J5504" s="69" t="str">
        <f>INDEX(Cheat_Sheet!B:B,MATCH(Table1[[#This Row],[Event]],Cheat_Sheet!A:A,0))</f>
        <v>Audit</v>
      </c>
      <c r="K5504" s="69" t="str">
        <f>INDEX('Loc Dir'!N:N,MATCH(Table1[[#This Row],[Store]],'Loc Dir'!A:A,0))</f>
        <v>TX</v>
      </c>
      <c r="L5504" s="69" t="str">
        <f>INDEX('Loc Dir'!K:K,MATCH(Table1[[#This Row],[Store]],'Loc Dir'!A:A,0))</f>
        <v>FRISCO</v>
      </c>
      <c r="M5504" s="69" t="str">
        <f>IF(INDEX('Loc Dir'!D:D,MATCH(Table1[[#This Row],[Store]],'Loc Dir'!A:A,0))="Corp Run","Corp","Fran")</f>
        <v>Corp</v>
      </c>
      <c r="N5504" s="69" t="str">
        <f>INDEX('Loc Dir'!C:C,MATCH(Table1[[#This Row],[Store]],'Loc Dir'!A:A,0))</f>
        <v>H</v>
      </c>
      <c r="O5504" s="69">
        <f>INDEX('Loc Dir'!Q:Q,MATCH(Table1[[#This Row],[Store]],'Loc Dir'!A:A,0))</f>
        <v>701857</v>
      </c>
      <c r="P5504" s="69" t="str">
        <f>INDEX('Loc Dir'!R:R,MATCH(Table1[[#This Row],[Store]],'Loc Dir'!A:A,0))</f>
        <v>N TX / TEN</v>
      </c>
      <c r="Q5504" s="69" t="str">
        <f>INDEX('Loc Dir'!U:U,MATCH(Table1[[#This Row],[Store]],'Loc Dir'!A:A,0))</f>
        <v>CENTRAL</v>
      </c>
      <c r="R55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04" s="69" t="str">
        <f>INDEX('Loc Dir'!AA:AA,MATCH(Table1[[#This Row],[Store]],'Loc Dir'!A:A,0))</f>
        <v>Kaushal Patel</v>
      </c>
      <c r="T5504" s="69" t="str">
        <f>INDEX('Loc Dir'!H:H,MATCH(Table1[[#This Row],[Store]],'Loc Dir'!A:A,0))</f>
        <v>Jennifer C Moore</v>
      </c>
      <c r="U5504" s="70" t="str">
        <f>IF(ISERROR(INDEX('ASI2 Stores List'!$E:$E,MATCH(Table1[[#This Row],[Store]]&amp;INT(Table1[[#This Row],[Date]]),'ASI2 Stores List'!$N:$N,0))),"","Yes")</f>
        <v/>
      </c>
      <c r="V5504" s="69"/>
    </row>
    <row r="5505" spans="1:22" x14ac:dyDescent="0.25">
      <c r="A5505" s="68" t="s">
        <v>59140</v>
      </c>
      <c r="B5505" s="6" t="s">
        <v>61201</v>
      </c>
      <c r="C5505">
        <v>35790</v>
      </c>
      <c r="D5505" s="70">
        <v>44212</v>
      </c>
      <c r="E5505" t="s">
        <v>20</v>
      </c>
      <c r="F5505">
        <v>1342</v>
      </c>
      <c r="G5505" t="s">
        <v>25</v>
      </c>
      <c r="H5505" t="str">
        <f t="shared" si="176"/>
        <v>Jan</v>
      </c>
      <c r="I5505" s="69">
        <f t="shared" si="177"/>
        <v>3</v>
      </c>
      <c r="J5505" s="69" t="str">
        <f>INDEX(Cheat_Sheet!B:B,MATCH(Table1[[#This Row],[Event]],Cheat_Sheet!A:A,0))</f>
        <v>Audit</v>
      </c>
      <c r="K5505" s="69" t="str">
        <f>INDEX('Loc Dir'!N:N,MATCH(Table1[[#This Row],[Store]],'Loc Dir'!A:A,0))</f>
        <v>TX</v>
      </c>
      <c r="L5505" s="69" t="str">
        <f>INDEX('Loc Dir'!K:K,MATCH(Table1[[#This Row],[Store]],'Loc Dir'!A:A,0))</f>
        <v>TEMPLE</v>
      </c>
      <c r="M5505" s="69" t="str">
        <f>IF(INDEX('Loc Dir'!D:D,MATCH(Table1[[#This Row],[Store]],'Loc Dir'!A:A,0))="Corp Run","Corp","Fran")</f>
        <v>Corp</v>
      </c>
      <c r="N5505" s="69" t="str">
        <f>INDEX('Loc Dir'!C:C,MATCH(Table1[[#This Row],[Store]],'Loc Dir'!A:A,0))</f>
        <v>Z</v>
      </c>
      <c r="O5505" s="69">
        <f>INDEX('Loc Dir'!Q:Q,MATCH(Table1[[#This Row],[Store]],'Loc Dir'!A:A,0))</f>
        <v>701857</v>
      </c>
      <c r="P5505" s="69" t="str">
        <f>INDEX('Loc Dir'!R:R,MATCH(Table1[[#This Row],[Store]],'Loc Dir'!A:A,0))</f>
        <v>N TX / TEN</v>
      </c>
      <c r="Q5505" s="69" t="str">
        <f>INDEX('Loc Dir'!U:U,MATCH(Table1[[#This Row],[Store]],'Loc Dir'!A:A,0))</f>
        <v>CENTRAL</v>
      </c>
      <c r="R55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05" s="69" t="str">
        <f>INDEX('Loc Dir'!AA:AA,MATCH(Table1[[#This Row],[Store]],'Loc Dir'!A:A,0))</f>
        <v>Kaushal Patel</v>
      </c>
      <c r="T5505" s="69" t="str">
        <f>INDEX('Loc Dir'!H:H,MATCH(Table1[[#This Row],[Store]],'Loc Dir'!A:A,0))</f>
        <v>Chris C Begesse</v>
      </c>
      <c r="U5505" s="70" t="str">
        <f>IF(ISERROR(INDEX('ASI2 Stores List'!$E:$E,MATCH(Table1[[#This Row],[Store]]&amp;INT(Table1[[#This Row],[Date]]),'ASI2 Stores List'!$N:$N,0))),"","Yes")</f>
        <v/>
      </c>
      <c r="V5505" s="69"/>
    </row>
    <row r="5506" spans="1:22" x14ac:dyDescent="0.25">
      <c r="A5506" s="68" t="s">
        <v>59140</v>
      </c>
      <c r="B5506" s="6" t="s">
        <v>61202</v>
      </c>
      <c r="C5506">
        <v>21836</v>
      </c>
      <c r="D5506" s="70">
        <v>44212</v>
      </c>
      <c r="E5506" t="s">
        <v>20</v>
      </c>
      <c r="F5506">
        <v>244</v>
      </c>
      <c r="G5506" t="s">
        <v>27</v>
      </c>
      <c r="H5506" t="str">
        <f t="shared" si="176"/>
        <v>Jan</v>
      </c>
      <c r="I5506" s="69">
        <f t="shared" si="177"/>
        <v>3</v>
      </c>
      <c r="J5506" s="69" t="str">
        <f>INDEX(Cheat_Sheet!B:B,MATCH(Table1[[#This Row],[Event]],Cheat_Sheet!A:A,0))</f>
        <v>Audit</v>
      </c>
      <c r="K5506" s="69" t="str">
        <f>INDEX('Loc Dir'!N:N,MATCH(Table1[[#This Row],[Store]],'Loc Dir'!A:A,0))</f>
        <v>CA</v>
      </c>
      <c r="L5506" s="69" t="str">
        <f>INDEX('Loc Dir'!K:K,MATCH(Table1[[#This Row],[Store]],'Loc Dir'!A:A,0))</f>
        <v>EL CENTRO</v>
      </c>
      <c r="M5506" s="69" t="str">
        <f>IF(INDEX('Loc Dir'!D:D,MATCH(Table1[[#This Row],[Store]],'Loc Dir'!A:A,0))="Corp Run","Corp","Fran")</f>
        <v>Fran</v>
      </c>
      <c r="N5506" s="69" t="str">
        <f>INDEX('Loc Dir'!C:C,MATCH(Table1[[#This Row],[Store]],'Loc Dir'!A:A,0))</f>
        <v>C</v>
      </c>
      <c r="O5506" s="69">
        <f>INDEX('Loc Dir'!Q:Q,MATCH(Table1[[#This Row],[Store]],'Loc Dir'!A:A,0))</f>
        <v>702131</v>
      </c>
      <c r="P5506" s="69" t="str">
        <f>INDEX('Loc Dir'!R:R,MATCH(Table1[[#This Row],[Store]],'Loc Dir'!A:A,0))</f>
        <v>SAN DIEGO</v>
      </c>
      <c r="Q5506" s="69" t="str">
        <f>INDEX('Loc Dir'!U:U,MATCH(Table1[[#This Row],[Store]],'Loc Dir'!A:A,0))</f>
        <v>SOUTH WEST</v>
      </c>
      <c r="R55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06" s="69" t="str">
        <f>INDEX('Loc Dir'!AA:AA,MATCH(Table1[[#This Row],[Store]],'Loc Dir'!A:A,0))</f>
        <v>Sherry Liken</v>
      </c>
      <c r="T5506" s="69" t="str">
        <f>INDEX('Loc Dir'!H:H,MATCH(Table1[[#This Row],[Store]],'Loc Dir'!A:A,0))</f>
        <v>Francisco J Barreto Jr</v>
      </c>
      <c r="U5506" s="70" t="str">
        <f>IF(ISERROR(INDEX('ASI2 Stores List'!$E:$E,MATCH(Table1[[#This Row],[Store]]&amp;INT(Table1[[#This Row],[Date]]),'ASI2 Stores List'!$N:$N,0))),"","Yes")</f>
        <v/>
      </c>
      <c r="V5506" s="69"/>
    </row>
    <row r="5507" spans="1:22" x14ac:dyDescent="0.25">
      <c r="A5507" s="68" t="s">
        <v>59140</v>
      </c>
      <c r="B5507" s="6" t="s">
        <v>61202</v>
      </c>
      <c r="C5507">
        <v>33458</v>
      </c>
      <c r="D5507" s="70">
        <v>44212</v>
      </c>
      <c r="E5507" t="s">
        <v>20</v>
      </c>
      <c r="F5507">
        <v>244</v>
      </c>
      <c r="G5507" t="s">
        <v>27</v>
      </c>
      <c r="H5507" t="str">
        <f t="shared" si="176"/>
        <v>Jan</v>
      </c>
      <c r="I5507" s="69">
        <f t="shared" si="177"/>
        <v>3</v>
      </c>
      <c r="J5507" s="69" t="str">
        <f>INDEX(Cheat_Sheet!B:B,MATCH(Table1[[#This Row],[Event]],Cheat_Sheet!A:A,0))</f>
        <v>Audit</v>
      </c>
      <c r="K5507" s="69" t="str">
        <f>INDEX('Loc Dir'!N:N,MATCH(Table1[[#This Row],[Store]],'Loc Dir'!A:A,0))</f>
        <v>CA</v>
      </c>
      <c r="L5507" s="69" t="str">
        <f>INDEX('Loc Dir'!K:K,MATCH(Table1[[#This Row],[Store]],'Loc Dir'!A:A,0))</f>
        <v>SAN DIEGO</v>
      </c>
      <c r="M5507" s="69" t="str">
        <f>IF(INDEX('Loc Dir'!D:D,MATCH(Table1[[#This Row],[Store]],'Loc Dir'!A:A,0))="Corp Run","Corp","Fran")</f>
        <v>Fran</v>
      </c>
      <c r="N5507" s="69" t="str">
        <f>INDEX('Loc Dir'!C:C,MATCH(Table1[[#This Row],[Store]],'Loc Dir'!A:A,0))</f>
        <v>B</v>
      </c>
      <c r="O5507" s="69">
        <f>INDEX('Loc Dir'!Q:Q,MATCH(Table1[[#This Row],[Store]],'Loc Dir'!A:A,0))</f>
        <v>702131</v>
      </c>
      <c r="P5507" s="69" t="str">
        <f>INDEX('Loc Dir'!R:R,MATCH(Table1[[#This Row],[Store]],'Loc Dir'!A:A,0))</f>
        <v>SAN DIEGO</v>
      </c>
      <c r="Q5507" s="69" t="str">
        <f>INDEX('Loc Dir'!U:U,MATCH(Table1[[#This Row],[Store]],'Loc Dir'!A:A,0))</f>
        <v>SOUTH WEST</v>
      </c>
      <c r="R55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07" s="69" t="str">
        <f>INDEX('Loc Dir'!AA:AA,MATCH(Table1[[#This Row],[Store]],'Loc Dir'!A:A,0))</f>
        <v>Sherry Liken</v>
      </c>
      <c r="T5507" s="69" t="str">
        <f>INDEX('Loc Dir'!H:H,MATCH(Table1[[#This Row],[Store]],'Loc Dir'!A:A,0))</f>
        <v>Peter Glevanik</v>
      </c>
      <c r="U5507" s="70" t="str">
        <f>IF(ISERROR(INDEX('ASI2 Stores List'!$E:$E,MATCH(Table1[[#This Row],[Store]]&amp;INT(Table1[[#This Row],[Date]]),'ASI2 Stores List'!$N:$N,0))),"","Yes")</f>
        <v/>
      </c>
      <c r="V5507" s="69"/>
    </row>
    <row r="5508" spans="1:22" x14ac:dyDescent="0.25">
      <c r="A5508" s="68" t="s">
        <v>59140</v>
      </c>
      <c r="B5508" s="6" t="s">
        <v>61220</v>
      </c>
      <c r="C5508">
        <v>34374</v>
      </c>
      <c r="D5508" s="70">
        <v>44212</v>
      </c>
      <c r="E5508" t="s">
        <v>20</v>
      </c>
      <c r="F5508">
        <v>1201</v>
      </c>
      <c r="G5508" t="s">
        <v>27</v>
      </c>
      <c r="H5508" t="str">
        <f t="shared" si="176"/>
        <v>Jan</v>
      </c>
      <c r="I5508" s="69">
        <f t="shared" si="177"/>
        <v>3</v>
      </c>
      <c r="J5508" s="69" t="str">
        <f>INDEX(Cheat_Sheet!B:B,MATCH(Table1[[#This Row],[Event]],Cheat_Sheet!A:A,0))</f>
        <v>Audit</v>
      </c>
      <c r="K5508" s="69" t="str">
        <f>INDEX('Loc Dir'!N:N,MATCH(Table1[[#This Row],[Store]],'Loc Dir'!A:A,0))</f>
        <v>CO</v>
      </c>
      <c r="L5508" s="69" t="str">
        <f>INDEX('Loc Dir'!K:K,MATCH(Table1[[#This Row],[Store]],'Loc Dir'!A:A,0))</f>
        <v>DENVER</v>
      </c>
      <c r="M5508" s="69" t="str">
        <f>IF(INDEX('Loc Dir'!D:D,MATCH(Table1[[#This Row],[Store]],'Loc Dir'!A:A,0))="Corp Run","Corp","Fran")</f>
        <v>Fran</v>
      </c>
      <c r="N5508" s="69" t="str">
        <f>INDEX('Loc Dir'!C:C,MATCH(Table1[[#This Row],[Store]],'Loc Dir'!A:A,0))</f>
        <v>A</v>
      </c>
      <c r="O5508" s="69">
        <f>INDEX('Loc Dir'!Q:Q,MATCH(Table1[[#This Row],[Store]],'Loc Dir'!A:A,0))</f>
        <v>701605</v>
      </c>
      <c r="P5508" s="69" t="str">
        <f>INDEX('Loc Dir'!R:R,MATCH(Table1[[#This Row],[Store]],'Loc Dir'!A:A,0))</f>
        <v>NORTH DENV</v>
      </c>
      <c r="Q5508" s="69" t="str">
        <f>INDEX('Loc Dir'!U:U,MATCH(Table1[[#This Row],[Store]],'Loc Dir'!A:A,0))</f>
        <v>HEARTLAND</v>
      </c>
      <c r="R55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08" s="69" t="str">
        <f>INDEX('Loc Dir'!AA:AA,MATCH(Table1[[#This Row],[Store]],'Loc Dir'!A:A,0))</f>
        <v>Andy Moore</v>
      </c>
      <c r="T5508" s="69" t="str">
        <f>INDEX('Loc Dir'!H:H,MATCH(Table1[[#This Row],[Store]],'Loc Dir'!A:A,0))</f>
        <v>Joshua K Nylander</v>
      </c>
      <c r="U5508" s="70" t="str">
        <f>IF(ISERROR(INDEX('ASI2 Stores List'!$E:$E,MATCH(Table1[[#This Row],[Store]]&amp;INT(Table1[[#This Row],[Date]]),'ASI2 Stores List'!$N:$N,0))),"","Yes")</f>
        <v/>
      </c>
      <c r="V5508" s="69"/>
    </row>
    <row r="5509" spans="1:22" x14ac:dyDescent="0.25">
      <c r="A5509" s="68" t="s">
        <v>59140</v>
      </c>
      <c r="B5509" s="6" t="s">
        <v>61225</v>
      </c>
      <c r="C5509">
        <v>30171</v>
      </c>
      <c r="D5509" s="70">
        <v>44212</v>
      </c>
      <c r="E5509" t="s">
        <v>20</v>
      </c>
      <c r="F5509">
        <v>2208</v>
      </c>
      <c r="G5509" t="s">
        <v>27</v>
      </c>
      <c r="H5509" t="str">
        <f t="shared" si="176"/>
        <v>Jan</v>
      </c>
      <c r="I5509" s="69">
        <f t="shared" si="177"/>
        <v>3</v>
      </c>
      <c r="J5509" s="69" t="str">
        <f>INDEX(Cheat_Sheet!B:B,MATCH(Table1[[#This Row],[Event]],Cheat_Sheet!A:A,0))</f>
        <v>Audit</v>
      </c>
      <c r="K5509" s="69" t="str">
        <f>INDEX('Loc Dir'!N:N,MATCH(Table1[[#This Row],[Store]],'Loc Dir'!A:A,0))</f>
        <v>IN</v>
      </c>
      <c r="L5509" s="69" t="str">
        <f>INDEX('Loc Dir'!K:K,MATCH(Table1[[#This Row],[Store]],'Loc Dir'!A:A,0))</f>
        <v>SOUTH BEND</v>
      </c>
      <c r="M5509" s="69" t="str">
        <f>IF(INDEX('Loc Dir'!D:D,MATCH(Table1[[#This Row],[Store]],'Loc Dir'!A:A,0))="Corp Run","Corp","Fran")</f>
        <v>Fran</v>
      </c>
      <c r="N5509" s="69" t="str">
        <f>INDEX('Loc Dir'!C:C,MATCH(Table1[[#This Row],[Store]],'Loc Dir'!A:A,0))</f>
        <v>E</v>
      </c>
      <c r="O5509" s="69">
        <f>INDEX('Loc Dir'!Q:Q,MATCH(Table1[[#This Row],[Store]],'Loc Dir'!A:A,0))</f>
        <v>701911</v>
      </c>
      <c r="P5509" s="69" t="str">
        <f>INDEX('Loc Dir'!R:R,MATCH(Table1[[#This Row],[Store]],'Loc Dir'!A:A,0))</f>
        <v>SOUTH CHIC</v>
      </c>
      <c r="Q5509" s="69" t="str">
        <f>INDEX('Loc Dir'!U:U,MATCH(Table1[[#This Row],[Store]],'Loc Dir'!A:A,0))</f>
        <v>HEARTLAND</v>
      </c>
      <c r="R55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09" s="69" t="str">
        <f>INDEX('Loc Dir'!AA:AA,MATCH(Table1[[#This Row],[Store]],'Loc Dir'!A:A,0))</f>
        <v>Robert Gauthier</v>
      </c>
      <c r="T5509" s="69" t="str">
        <f>INDEX('Loc Dir'!H:H,MATCH(Table1[[#This Row],[Store]],'Loc Dir'!A:A,0))</f>
        <v>Robin A Johnston</v>
      </c>
      <c r="U5509" s="70" t="str">
        <f>IF(ISERROR(INDEX('ASI2 Stores List'!$E:$E,MATCH(Table1[[#This Row],[Store]]&amp;INT(Table1[[#This Row],[Date]]),'ASI2 Stores List'!$N:$N,0))),"","Yes")</f>
        <v/>
      </c>
      <c r="V5509" s="69"/>
    </row>
    <row r="5510" spans="1:22" x14ac:dyDescent="0.25">
      <c r="A5510" s="68" t="s">
        <v>59140</v>
      </c>
      <c r="B5510" s="6" t="s">
        <v>61212</v>
      </c>
      <c r="C5510">
        <v>36661</v>
      </c>
      <c r="D5510" s="70">
        <v>44212</v>
      </c>
      <c r="E5510" t="s">
        <v>20</v>
      </c>
      <c r="F5510">
        <v>2101</v>
      </c>
      <c r="G5510" t="s">
        <v>27</v>
      </c>
      <c r="H5510" t="str">
        <f t="shared" si="176"/>
        <v>Jan</v>
      </c>
      <c r="I5510" s="69">
        <f t="shared" si="177"/>
        <v>3</v>
      </c>
      <c r="J5510" s="69" t="str">
        <f>INDEX(Cheat_Sheet!B:B,MATCH(Table1[[#This Row],[Event]],Cheat_Sheet!A:A,0))</f>
        <v>Audit</v>
      </c>
      <c r="K5510" s="69" t="str">
        <f>INDEX('Loc Dir'!N:N,MATCH(Table1[[#This Row],[Store]],'Loc Dir'!A:A,0))</f>
        <v>MI</v>
      </c>
      <c r="L5510" s="69" t="str">
        <f>INDEX('Loc Dir'!K:K,MATCH(Table1[[#This Row],[Store]],'Loc Dir'!A:A,0))</f>
        <v>DETROIT</v>
      </c>
      <c r="M5510" s="69" t="str">
        <f>IF(INDEX('Loc Dir'!D:D,MATCH(Table1[[#This Row],[Store]],'Loc Dir'!A:A,0))="Corp Run","Corp","Fran")</f>
        <v>Fran</v>
      </c>
      <c r="N5510" s="69" t="str">
        <f>INDEX('Loc Dir'!C:C,MATCH(Table1[[#This Row],[Store]],'Loc Dir'!A:A,0))</f>
        <v>A</v>
      </c>
      <c r="O5510" s="69">
        <f>INDEX('Loc Dir'!Q:Q,MATCH(Table1[[#This Row],[Store]],'Loc Dir'!A:A,0))</f>
        <v>701971</v>
      </c>
      <c r="P5510" s="69" t="str">
        <f>INDEX('Loc Dir'!R:R,MATCH(Table1[[#This Row],[Store]],'Loc Dir'!A:A,0))</f>
        <v>SOUTHWEST</v>
      </c>
      <c r="Q5510" s="69" t="str">
        <f>INDEX('Loc Dir'!U:U,MATCH(Table1[[#This Row],[Store]],'Loc Dir'!A:A,0))</f>
        <v>HEARTLAND</v>
      </c>
      <c r="R55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10" s="69" t="str">
        <f>INDEX('Loc Dir'!AA:AA,MATCH(Table1[[#This Row],[Store]],'Loc Dir'!A:A,0))</f>
        <v>Marcia Foertsch</v>
      </c>
      <c r="T5510" s="69" t="str">
        <f>INDEX('Loc Dir'!H:H,MATCH(Table1[[#This Row],[Store]],'Loc Dir'!A:A,0))</f>
        <v>Darlene Sain</v>
      </c>
      <c r="U5510" s="70" t="str">
        <f>IF(ISERROR(INDEX('ASI2 Stores List'!$E:$E,MATCH(Table1[[#This Row],[Store]]&amp;INT(Table1[[#This Row],[Date]]),'ASI2 Stores List'!$N:$N,0))),"","Yes")</f>
        <v/>
      </c>
      <c r="V5510" s="69"/>
    </row>
    <row r="5511" spans="1:22" x14ac:dyDescent="0.25">
      <c r="A5511" s="68" t="s">
        <v>59140</v>
      </c>
      <c r="B5511" s="6" t="s">
        <v>61207</v>
      </c>
      <c r="C5511">
        <v>18886</v>
      </c>
      <c r="D5511" s="70">
        <v>44212</v>
      </c>
      <c r="E5511" t="s">
        <v>20</v>
      </c>
      <c r="F5511">
        <v>342</v>
      </c>
      <c r="G5511" t="s">
        <v>27</v>
      </c>
      <c r="H5511" t="str">
        <f t="shared" si="176"/>
        <v>Jan</v>
      </c>
      <c r="I5511" s="69">
        <f t="shared" si="177"/>
        <v>3</v>
      </c>
      <c r="J5511" s="69" t="str">
        <f>INDEX(Cheat_Sheet!B:B,MATCH(Table1[[#This Row],[Event]],Cheat_Sheet!A:A,0))</f>
        <v>Audit</v>
      </c>
      <c r="K5511" s="69" t="str">
        <f>INDEX('Loc Dir'!N:N,MATCH(Table1[[#This Row],[Store]],'Loc Dir'!A:A,0))</f>
        <v>CA</v>
      </c>
      <c r="L5511" s="69" t="str">
        <f>INDEX('Loc Dir'!K:K,MATCH(Table1[[#This Row],[Store]],'Loc Dir'!A:A,0))</f>
        <v>CONCORD</v>
      </c>
      <c r="M5511" s="69" t="str">
        <f>IF(INDEX('Loc Dir'!D:D,MATCH(Table1[[#This Row],[Store]],'Loc Dir'!A:A,0))="Corp Run","Corp","Fran")</f>
        <v>Fran</v>
      </c>
      <c r="N5511" s="69" t="str">
        <f>INDEX('Loc Dir'!C:C,MATCH(Table1[[#This Row],[Store]],'Loc Dir'!A:A,0))</f>
        <v>C</v>
      </c>
      <c r="O5511" s="69">
        <f>INDEX('Loc Dir'!Q:Q,MATCH(Table1[[#This Row],[Store]],'Loc Dir'!A:A,0))</f>
        <v>702365</v>
      </c>
      <c r="P5511" s="69" t="str">
        <f>INDEX('Loc Dir'!R:R,MATCH(Table1[[#This Row],[Store]],'Loc Dir'!A:A,0))</f>
        <v>CAPITAL VA</v>
      </c>
      <c r="Q5511" s="69" t="str">
        <f>INDEX('Loc Dir'!U:U,MATCH(Table1[[#This Row],[Store]],'Loc Dir'!A:A,0))</f>
        <v>NORTH PACIFIC</v>
      </c>
      <c r="R55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11" s="69" t="str">
        <f>INDEX('Loc Dir'!AA:AA,MATCH(Table1[[#This Row],[Store]],'Loc Dir'!A:A,0))</f>
        <v>Don Lauritsen</v>
      </c>
      <c r="T5511" s="69" t="str">
        <f>INDEX('Loc Dir'!H:H,MATCH(Table1[[#This Row],[Store]],'Loc Dir'!A:A,0))</f>
        <v>Bryce R Campbell</v>
      </c>
      <c r="U5511" s="70" t="str">
        <f>IF(ISERROR(INDEX('ASI2 Stores List'!$E:$E,MATCH(Table1[[#This Row],[Store]]&amp;INT(Table1[[#This Row],[Date]]),'ASI2 Stores List'!$N:$N,0))),"","Yes")</f>
        <v>Yes</v>
      </c>
      <c r="V5511" s="69"/>
    </row>
    <row r="5512" spans="1:22" x14ac:dyDescent="0.25">
      <c r="A5512" s="68" t="s">
        <v>59140</v>
      </c>
      <c r="B5512" s="6" t="s">
        <v>61115</v>
      </c>
      <c r="C5512">
        <v>36738</v>
      </c>
      <c r="D5512" s="70">
        <v>44212</v>
      </c>
      <c r="E5512" t="s">
        <v>20</v>
      </c>
      <c r="F5512">
        <v>4040</v>
      </c>
      <c r="G5512" t="s">
        <v>27</v>
      </c>
      <c r="H5512" t="str">
        <f t="shared" si="176"/>
        <v>Jan</v>
      </c>
      <c r="I5512" s="69">
        <f t="shared" si="177"/>
        <v>3</v>
      </c>
      <c r="J5512" s="69" t="str">
        <f>INDEX(Cheat_Sheet!B:B,MATCH(Table1[[#This Row],[Event]],Cheat_Sheet!A:A,0))</f>
        <v>Audit</v>
      </c>
      <c r="K5512" s="69" t="str">
        <f>INDEX('Loc Dir'!N:N,MATCH(Table1[[#This Row],[Store]],'Loc Dir'!A:A,0))</f>
        <v>OH</v>
      </c>
      <c r="L5512" s="69" t="str">
        <f>INDEX('Loc Dir'!K:K,MATCH(Table1[[#This Row],[Store]],'Loc Dir'!A:A,0))</f>
        <v>SHAKER HEIGHTS</v>
      </c>
      <c r="M5512" s="69" t="str">
        <f>IF(INDEX('Loc Dir'!D:D,MATCH(Table1[[#This Row],[Store]],'Loc Dir'!A:A,0))="Corp Run","Corp","Fran")</f>
        <v>Fran</v>
      </c>
      <c r="N5512" s="69" t="str">
        <f>INDEX('Loc Dir'!C:C,MATCH(Table1[[#This Row],[Store]],'Loc Dir'!A:A,0))</f>
        <v>A</v>
      </c>
      <c r="O5512" s="69">
        <f>INDEX('Loc Dir'!Q:Q,MATCH(Table1[[#This Row],[Store]],'Loc Dir'!A:A,0))</f>
        <v>702702</v>
      </c>
      <c r="P5512" s="69" t="str">
        <f>INDEX('Loc Dir'!R:R,MATCH(Table1[[#This Row],[Store]],'Loc Dir'!A:A,0))</f>
        <v>OHIO MARKE</v>
      </c>
      <c r="Q5512" s="69" t="str">
        <f>INDEX('Loc Dir'!U:U,MATCH(Table1[[#This Row],[Store]],'Loc Dir'!A:A,0))</f>
        <v>HEARTLAND</v>
      </c>
      <c r="R55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12" s="69" t="str">
        <f>INDEX('Loc Dir'!AA:AA,MATCH(Table1[[#This Row],[Store]],'Loc Dir'!A:A,0))</f>
        <v>Marcia Foertsch</v>
      </c>
      <c r="T5512" s="69" t="str">
        <f>INDEX('Loc Dir'!H:H,MATCH(Table1[[#This Row],[Store]],'Loc Dir'!A:A,0))</f>
        <v>Nicholas A Goad</v>
      </c>
      <c r="U5512" s="70" t="str">
        <f>IF(ISERROR(INDEX('ASI2 Stores List'!$E:$E,MATCH(Table1[[#This Row],[Store]]&amp;INT(Table1[[#This Row],[Date]]),'ASI2 Stores List'!$N:$N,0))),"","Yes")</f>
        <v/>
      </c>
      <c r="V5512" s="69"/>
    </row>
    <row r="5513" spans="1:22" x14ac:dyDescent="0.25">
      <c r="A5513" s="68" t="s">
        <v>59140</v>
      </c>
      <c r="B5513" s="6" t="s">
        <v>61213</v>
      </c>
      <c r="C5513">
        <v>19671</v>
      </c>
      <c r="D5513" s="70">
        <v>44212</v>
      </c>
      <c r="E5513" t="s">
        <v>20</v>
      </c>
      <c r="F5513">
        <v>209</v>
      </c>
      <c r="G5513" t="s">
        <v>27</v>
      </c>
      <c r="H5513" t="str">
        <f t="shared" si="176"/>
        <v>Jan</v>
      </c>
      <c r="I5513" s="69">
        <f t="shared" si="177"/>
        <v>3</v>
      </c>
      <c r="J5513" s="69" t="str">
        <f>INDEX(Cheat_Sheet!B:B,MATCH(Table1[[#This Row],[Event]],Cheat_Sheet!A:A,0))</f>
        <v>Audit</v>
      </c>
      <c r="K5513" s="69" t="str">
        <f>INDEX('Loc Dir'!N:N,MATCH(Table1[[#This Row],[Store]],'Loc Dir'!A:A,0))</f>
        <v>CA</v>
      </c>
      <c r="L5513" s="69" t="str">
        <f>INDEX('Loc Dir'!K:K,MATCH(Table1[[#This Row],[Store]],'Loc Dir'!A:A,0))</f>
        <v>COSTA MESA</v>
      </c>
      <c r="M5513" s="69" t="str">
        <f>IF(INDEX('Loc Dir'!D:D,MATCH(Table1[[#This Row],[Store]],'Loc Dir'!A:A,0))="Corp Run","Corp","Fran")</f>
        <v>Fran</v>
      </c>
      <c r="N5513" s="69" t="str">
        <f>INDEX('Loc Dir'!C:C,MATCH(Table1[[#This Row],[Store]],'Loc Dir'!A:A,0))</f>
        <v>E</v>
      </c>
      <c r="O5513" s="69">
        <f>INDEX('Loc Dir'!Q:Q,MATCH(Table1[[#This Row],[Store]],'Loc Dir'!A:A,0))</f>
        <v>702172</v>
      </c>
      <c r="P5513" s="69" t="str">
        <f>INDEX('Loc Dir'!R:R,MATCH(Table1[[#This Row],[Store]],'Loc Dir'!A:A,0))</f>
        <v>SOUTH COAS</v>
      </c>
      <c r="Q5513" s="69" t="str">
        <f>INDEX('Loc Dir'!U:U,MATCH(Table1[[#This Row],[Store]],'Loc Dir'!A:A,0))</f>
        <v>GREATER LA</v>
      </c>
      <c r="R55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13" s="69" t="str">
        <f>INDEX('Loc Dir'!AA:AA,MATCH(Table1[[#This Row],[Store]],'Loc Dir'!A:A,0))</f>
        <v>Amisha Patel</v>
      </c>
      <c r="T5513" s="69" t="str">
        <f>INDEX('Loc Dir'!H:H,MATCH(Table1[[#This Row],[Store]],'Loc Dir'!A:A,0))</f>
        <v>David Ross</v>
      </c>
      <c r="U5513" s="70" t="str">
        <f>IF(ISERROR(INDEX('ASI2 Stores List'!$E:$E,MATCH(Table1[[#This Row],[Store]]&amp;INT(Table1[[#This Row],[Date]]),'ASI2 Stores List'!$N:$N,0))),"","Yes")</f>
        <v>Yes</v>
      </c>
      <c r="V5513" s="69"/>
    </row>
    <row r="5514" spans="1:22" x14ac:dyDescent="0.25">
      <c r="A5514" s="68" t="s">
        <v>59140</v>
      </c>
      <c r="B5514" s="6" t="s">
        <v>61213</v>
      </c>
      <c r="C5514">
        <v>37340</v>
      </c>
      <c r="D5514" s="70">
        <v>44212</v>
      </c>
      <c r="E5514" t="s">
        <v>20</v>
      </c>
      <c r="F5514">
        <v>209</v>
      </c>
      <c r="G5514" t="s">
        <v>27</v>
      </c>
      <c r="H5514" t="str">
        <f t="shared" si="176"/>
        <v>Jan</v>
      </c>
      <c r="I5514" s="69">
        <f t="shared" si="177"/>
        <v>3</v>
      </c>
      <c r="J5514" s="69" t="str">
        <f>INDEX(Cheat_Sheet!B:B,MATCH(Table1[[#This Row],[Event]],Cheat_Sheet!A:A,0))</f>
        <v>Audit</v>
      </c>
      <c r="K5514" s="69" t="str">
        <f>INDEX('Loc Dir'!N:N,MATCH(Table1[[#This Row],[Store]],'Loc Dir'!A:A,0))</f>
        <v>CA</v>
      </c>
      <c r="L5514" s="69" t="str">
        <f>INDEX('Loc Dir'!K:K,MATCH(Table1[[#This Row],[Store]],'Loc Dir'!A:A,0))</f>
        <v>SANTA ANA</v>
      </c>
      <c r="M5514" s="69" t="str">
        <f>IF(INDEX('Loc Dir'!D:D,MATCH(Table1[[#This Row],[Store]],'Loc Dir'!A:A,0))="Corp Run","Corp","Fran")</f>
        <v>Fran</v>
      </c>
      <c r="N5514" s="69" t="str">
        <f>INDEX('Loc Dir'!C:C,MATCH(Table1[[#This Row],[Store]],'Loc Dir'!A:A,0))</f>
        <v>B</v>
      </c>
      <c r="O5514" s="69">
        <f>INDEX('Loc Dir'!Q:Q,MATCH(Table1[[#This Row],[Store]],'Loc Dir'!A:A,0))</f>
        <v>702172</v>
      </c>
      <c r="P5514" s="69" t="str">
        <f>INDEX('Loc Dir'!R:R,MATCH(Table1[[#This Row],[Store]],'Loc Dir'!A:A,0))</f>
        <v>SOUTH COAS</v>
      </c>
      <c r="Q5514" s="69" t="str">
        <f>INDEX('Loc Dir'!U:U,MATCH(Table1[[#This Row],[Store]],'Loc Dir'!A:A,0))</f>
        <v>GREATER LA</v>
      </c>
      <c r="R55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14" s="69" t="str">
        <f>INDEX('Loc Dir'!AA:AA,MATCH(Table1[[#This Row],[Store]],'Loc Dir'!A:A,0))</f>
        <v>Amisha Patel</v>
      </c>
      <c r="T5514" s="69" t="str">
        <f>INDEX('Loc Dir'!H:H,MATCH(Table1[[#This Row],[Store]],'Loc Dir'!A:A,0))</f>
        <v>David Ross</v>
      </c>
      <c r="U5514" s="70" t="str">
        <f>IF(ISERROR(INDEX('ASI2 Stores List'!$E:$E,MATCH(Table1[[#This Row],[Store]]&amp;INT(Table1[[#This Row],[Date]]),'ASI2 Stores List'!$N:$N,0))),"","Yes")</f>
        <v>Yes</v>
      </c>
      <c r="V5514" s="69"/>
    </row>
    <row r="5515" spans="1:22" x14ac:dyDescent="0.25">
      <c r="A5515" s="68" t="s">
        <v>59140</v>
      </c>
      <c r="B5515" s="6" t="s">
        <v>61192</v>
      </c>
      <c r="C5515">
        <v>12301</v>
      </c>
      <c r="D5515" s="70">
        <v>44213</v>
      </c>
      <c r="E5515" t="s">
        <v>16</v>
      </c>
      <c r="F5515">
        <v>1338</v>
      </c>
      <c r="G5515" t="s">
        <v>27</v>
      </c>
      <c r="H5515" t="str">
        <f t="shared" si="176"/>
        <v>Jan</v>
      </c>
      <c r="I5515" s="69">
        <f t="shared" si="177"/>
        <v>3</v>
      </c>
      <c r="J5515" s="69" t="str">
        <f>INDEX(Cheat_Sheet!B:B,MATCH(Table1[[#This Row],[Event]],Cheat_Sheet!A:A,0))</f>
        <v>Audit</v>
      </c>
      <c r="K5515" s="69" t="str">
        <f>INDEX('Loc Dir'!N:N,MATCH(Table1[[#This Row],[Store]],'Loc Dir'!A:A,0))</f>
        <v>TX</v>
      </c>
      <c r="L5515" s="69" t="str">
        <f>INDEX('Loc Dir'!K:K,MATCH(Table1[[#This Row],[Store]],'Loc Dir'!A:A,0))</f>
        <v>DALLAS</v>
      </c>
      <c r="M5515" s="69" t="str">
        <f>IF(INDEX('Loc Dir'!D:D,MATCH(Table1[[#This Row],[Store]],'Loc Dir'!A:A,0))="Corp Run","Corp","Fran")</f>
        <v>Fran</v>
      </c>
      <c r="N5515" s="69" t="str">
        <f>INDEX('Loc Dir'!C:C,MATCH(Table1[[#This Row],[Store]],'Loc Dir'!A:A,0))</f>
        <v>C</v>
      </c>
      <c r="O5515" s="69">
        <f>INDEX('Loc Dir'!Q:Q,MATCH(Table1[[#This Row],[Store]],'Loc Dir'!A:A,0))</f>
        <v>701601</v>
      </c>
      <c r="P5515" s="69" t="str">
        <f>INDEX('Loc Dir'!R:R,MATCH(Table1[[#This Row],[Store]],'Loc Dir'!A:A,0))</f>
        <v>IN THE LOO</v>
      </c>
      <c r="Q5515" s="69" t="str">
        <f>INDEX('Loc Dir'!U:U,MATCH(Table1[[#This Row],[Store]],'Loc Dir'!A:A,0))</f>
        <v>LONE STAR</v>
      </c>
      <c r="R55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15" s="69" t="str">
        <f>INDEX('Loc Dir'!AA:AA,MATCH(Table1[[#This Row],[Store]],'Loc Dir'!A:A,0))</f>
        <v>Brian Smith</v>
      </c>
      <c r="T5515" s="69" t="str">
        <f>INDEX('Loc Dir'!H:H,MATCH(Table1[[#This Row],[Store]],'Loc Dir'!A:A,0))</f>
        <v>Marcus D Edwards</v>
      </c>
      <c r="U5515" s="70" t="str">
        <f>IF(ISERROR(INDEX('ASI2 Stores List'!$E:$E,MATCH(Table1[[#This Row],[Store]]&amp;INT(Table1[[#This Row],[Date]]),'ASI2 Stores List'!$N:$N,0))),"","Yes")</f>
        <v>Yes</v>
      </c>
      <c r="V5515" s="69"/>
    </row>
    <row r="5516" spans="1:22" x14ac:dyDescent="0.25">
      <c r="A5516" s="68" t="s">
        <v>59140</v>
      </c>
      <c r="B5516" s="6" t="s">
        <v>61194</v>
      </c>
      <c r="C5516">
        <v>35623</v>
      </c>
      <c r="D5516" s="70">
        <v>44213</v>
      </c>
      <c r="E5516" t="s">
        <v>16</v>
      </c>
      <c r="F5516">
        <v>1342</v>
      </c>
      <c r="G5516" t="s">
        <v>27</v>
      </c>
      <c r="H5516" t="str">
        <f t="shared" si="176"/>
        <v>Jan</v>
      </c>
      <c r="I5516" s="69">
        <f t="shared" si="177"/>
        <v>3</v>
      </c>
      <c r="J5516" s="69" t="str">
        <f>INDEX(Cheat_Sheet!B:B,MATCH(Table1[[#This Row],[Event]],Cheat_Sheet!A:A,0))</f>
        <v>Audit</v>
      </c>
      <c r="K5516" s="69" t="str">
        <f>INDEX('Loc Dir'!N:N,MATCH(Table1[[#This Row],[Store]],'Loc Dir'!A:A,0))</f>
        <v>TX</v>
      </c>
      <c r="L5516" s="69" t="str">
        <f>INDEX('Loc Dir'!K:K,MATCH(Table1[[#This Row],[Store]],'Loc Dir'!A:A,0))</f>
        <v>PFLUGERVILLE</v>
      </c>
      <c r="M5516" s="69" t="str">
        <f>IF(INDEX('Loc Dir'!D:D,MATCH(Table1[[#This Row],[Store]],'Loc Dir'!A:A,0))="Corp Run","Corp","Fran")</f>
        <v>Fran</v>
      </c>
      <c r="N5516" s="69" t="str">
        <f>INDEX('Loc Dir'!C:C,MATCH(Table1[[#This Row],[Store]],'Loc Dir'!A:A,0))</f>
        <v>B</v>
      </c>
      <c r="O5516" s="69">
        <f>INDEX('Loc Dir'!Q:Q,MATCH(Table1[[#This Row],[Store]],'Loc Dir'!A:A,0))</f>
        <v>701603</v>
      </c>
      <c r="P5516" s="69" t="str">
        <f>INDEX('Loc Dir'!R:R,MATCH(Table1[[#This Row],[Store]],'Loc Dir'!A:A,0))</f>
        <v>AUSTIN NOR</v>
      </c>
      <c r="Q5516" s="69" t="str">
        <f>INDEX('Loc Dir'!U:U,MATCH(Table1[[#This Row],[Store]],'Loc Dir'!A:A,0))</f>
        <v>LONE STAR</v>
      </c>
      <c r="R55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16" s="69" t="str">
        <f>INDEX('Loc Dir'!AA:AA,MATCH(Table1[[#This Row],[Store]],'Loc Dir'!A:A,0))</f>
        <v>Brian Smith</v>
      </c>
      <c r="T5516" s="69" t="str">
        <f>INDEX('Loc Dir'!H:H,MATCH(Table1[[#This Row],[Store]],'Loc Dir'!A:A,0))</f>
        <v>Larry Karns</v>
      </c>
      <c r="U5516" s="70" t="str">
        <f>IF(ISERROR(INDEX('ASI2 Stores List'!$E:$E,MATCH(Table1[[#This Row],[Store]]&amp;INT(Table1[[#This Row],[Date]]),'ASI2 Stores List'!$N:$N,0))),"","Yes")</f>
        <v>Yes</v>
      </c>
      <c r="V5516" s="69"/>
    </row>
    <row r="5517" spans="1:22" x14ac:dyDescent="0.25">
      <c r="A5517" s="68" t="s">
        <v>59140</v>
      </c>
      <c r="B5517" s="6" t="s">
        <v>61194</v>
      </c>
      <c r="C5517">
        <v>35624</v>
      </c>
      <c r="D5517" s="70">
        <v>44213</v>
      </c>
      <c r="E5517" t="s">
        <v>16</v>
      </c>
      <c r="F5517">
        <v>1342</v>
      </c>
      <c r="G5517" t="s">
        <v>27</v>
      </c>
      <c r="H5517" t="str">
        <f t="shared" si="176"/>
        <v>Jan</v>
      </c>
      <c r="I5517" s="69">
        <f t="shared" si="177"/>
        <v>3</v>
      </c>
      <c r="J5517" s="69" t="str">
        <f>INDEX(Cheat_Sheet!B:B,MATCH(Table1[[#This Row],[Event]],Cheat_Sheet!A:A,0))</f>
        <v>Audit</v>
      </c>
      <c r="K5517" s="69" t="str">
        <f>INDEX('Loc Dir'!N:N,MATCH(Table1[[#This Row],[Store]],'Loc Dir'!A:A,0))</f>
        <v>TX</v>
      </c>
      <c r="L5517" s="69" t="str">
        <f>INDEX('Loc Dir'!K:K,MATCH(Table1[[#This Row],[Store]],'Loc Dir'!A:A,0))</f>
        <v>PFLUGERVILLE</v>
      </c>
      <c r="M5517" s="69" t="str">
        <f>IF(INDEX('Loc Dir'!D:D,MATCH(Table1[[#This Row],[Store]],'Loc Dir'!A:A,0))="Corp Run","Corp","Fran")</f>
        <v>Fran</v>
      </c>
      <c r="N5517" s="69" t="str">
        <f>INDEX('Loc Dir'!C:C,MATCH(Table1[[#This Row],[Store]],'Loc Dir'!A:A,0))</f>
        <v>A</v>
      </c>
      <c r="O5517" s="69">
        <f>INDEX('Loc Dir'!Q:Q,MATCH(Table1[[#This Row],[Store]],'Loc Dir'!A:A,0))</f>
        <v>701603</v>
      </c>
      <c r="P5517" s="69" t="str">
        <f>INDEX('Loc Dir'!R:R,MATCH(Table1[[#This Row],[Store]],'Loc Dir'!A:A,0))</f>
        <v>AUSTIN NOR</v>
      </c>
      <c r="Q5517" s="69" t="str">
        <f>INDEX('Loc Dir'!U:U,MATCH(Table1[[#This Row],[Store]],'Loc Dir'!A:A,0))</f>
        <v>LONE STAR</v>
      </c>
      <c r="R55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17" s="69" t="str">
        <f>INDEX('Loc Dir'!AA:AA,MATCH(Table1[[#This Row],[Store]],'Loc Dir'!A:A,0))</f>
        <v>Brian Smith</v>
      </c>
      <c r="T5517" s="69" t="str">
        <f>INDEX('Loc Dir'!H:H,MATCH(Table1[[#This Row],[Store]],'Loc Dir'!A:A,0))</f>
        <v>Larry Karns</v>
      </c>
      <c r="U5517" s="70" t="str">
        <f>IF(ISERROR(INDEX('ASI2 Stores List'!$E:$E,MATCH(Table1[[#This Row],[Store]]&amp;INT(Table1[[#This Row],[Date]]),'ASI2 Stores List'!$N:$N,0))),"","Yes")</f>
        <v>Yes</v>
      </c>
      <c r="V5517" s="69"/>
    </row>
    <row r="5518" spans="1:22" x14ac:dyDescent="0.25">
      <c r="A5518" s="68" t="s">
        <v>59140</v>
      </c>
      <c r="B5518" s="6" t="s">
        <v>61195</v>
      </c>
      <c r="C5518">
        <v>35034</v>
      </c>
      <c r="D5518" s="70">
        <v>44213</v>
      </c>
      <c r="E5518" t="s">
        <v>16</v>
      </c>
      <c r="F5518">
        <v>2525</v>
      </c>
      <c r="G5518" t="s">
        <v>27</v>
      </c>
      <c r="H5518" t="str">
        <f t="shared" si="176"/>
        <v>Jan</v>
      </c>
      <c r="I5518" s="69">
        <f t="shared" si="177"/>
        <v>3</v>
      </c>
      <c r="J5518" s="69" t="str">
        <f>INDEX(Cheat_Sheet!B:B,MATCH(Table1[[#This Row],[Event]],Cheat_Sheet!A:A,0))</f>
        <v>Audit</v>
      </c>
      <c r="K5518" s="69" t="str">
        <f>INDEX('Loc Dir'!N:N,MATCH(Table1[[#This Row],[Store]],'Loc Dir'!A:A,0))</f>
        <v>UT</v>
      </c>
      <c r="L5518" s="69" t="str">
        <f>INDEX('Loc Dir'!K:K,MATCH(Table1[[#This Row],[Store]],'Loc Dir'!A:A,0))</f>
        <v>CLINTON</v>
      </c>
      <c r="M5518" s="69" t="str">
        <f>IF(INDEX('Loc Dir'!D:D,MATCH(Table1[[#This Row],[Store]],'Loc Dir'!A:A,0))="Corp Run","Corp","Fran")</f>
        <v>Fran</v>
      </c>
      <c r="N5518" s="69" t="str">
        <f>INDEX('Loc Dir'!C:C,MATCH(Table1[[#This Row],[Store]],'Loc Dir'!A:A,0))</f>
        <v>A</v>
      </c>
      <c r="O5518" s="69">
        <f>INDEX('Loc Dir'!Q:Q,MATCH(Table1[[#This Row],[Store]],'Loc Dir'!A:A,0))</f>
        <v>701606</v>
      </c>
      <c r="P5518" s="69" t="str">
        <f>INDEX('Loc Dir'!R:R,MATCH(Table1[[#This Row],[Store]],'Loc Dir'!A:A,0))</f>
        <v>NORTH UTAH</v>
      </c>
      <c r="Q5518" s="69" t="str">
        <f>INDEX('Loc Dir'!U:U,MATCH(Table1[[#This Row],[Store]],'Loc Dir'!A:A,0))</f>
        <v>SOUTH WEST</v>
      </c>
      <c r="R55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18" s="69" t="str">
        <f>INDEX('Loc Dir'!AA:AA,MATCH(Table1[[#This Row],[Store]],'Loc Dir'!A:A,0))</f>
        <v>Robert Brady</v>
      </c>
      <c r="T5518" s="69" t="str">
        <f>INDEX('Loc Dir'!H:H,MATCH(Table1[[#This Row],[Store]],'Loc Dir'!A:A,0))</f>
        <v>Carolyn A Hood</v>
      </c>
      <c r="U5518" s="70" t="str">
        <f>IF(ISERROR(INDEX('ASI2 Stores List'!$E:$E,MATCH(Table1[[#This Row],[Store]]&amp;INT(Table1[[#This Row],[Date]]),'ASI2 Stores List'!$N:$N,0))),"","Yes")</f>
        <v/>
      </c>
      <c r="V5518" s="69"/>
    </row>
    <row r="5519" spans="1:22" x14ac:dyDescent="0.25">
      <c r="A5519" s="68" t="s">
        <v>59140</v>
      </c>
      <c r="B5519" s="6" t="s">
        <v>61196</v>
      </c>
      <c r="C5519">
        <v>39599</v>
      </c>
      <c r="D5519" s="70">
        <v>44213</v>
      </c>
      <c r="E5519" t="s">
        <v>16</v>
      </c>
      <c r="F5519">
        <v>3132</v>
      </c>
      <c r="G5519" t="s">
        <v>27</v>
      </c>
      <c r="H5519" t="str">
        <f t="shared" si="176"/>
        <v>Jan</v>
      </c>
      <c r="I5519" s="69">
        <f t="shared" si="177"/>
        <v>3</v>
      </c>
      <c r="J5519" s="69" t="str">
        <f>INDEX(Cheat_Sheet!B:B,MATCH(Table1[[#This Row],[Event]],Cheat_Sheet!A:A,0))</f>
        <v>Audit</v>
      </c>
      <c r="K5519" s="69" t="str">
        <f>INDEX('Loc Dir'!N:N,MATCH(Table1[[#This Row],[Store]],'Loc Dir'!A:A,0))</f>
        <v>NV</v>
      </c>
      <c r="L5519" s="69" t="str">
        <f>INDEX('Loc Dir'!K:K,MATCH(Table1[[#This Row],[Store]],'Loc Dir'!A:A,0))</f>
        <v>LAS VEGAS</v>
      </c>
      <c r="M5519" s="69" t="str">
        <f>IF(INDEX('Loc Dir'!D:D,MATCH(Table1[[#This Row],[Store]],'Loc Dir'!A:A,0))="Corp Run","Corp","Fran")</f>
        <v>Fran</v>
      </c>
      <c r="N5519" s="69" t="str">
        <f>INDEX('Loc Dir'!C:C,MATCH(Table1[[#This Row],[Store]],'Loc Dir'!A:A,0))</f>
        <v>A</v>
      </c>
      <c r="O5519" s="69">
        <f>INDEX('Loc Dir'!Q:Q,MATCH(Table1[[#This Row],[Store]],'Loc Dir'!A:A,0))</f>
        <v>701607</v>
      </c>
      <c r="P5519" s="69" t="str">
        <f>INDEX('Loc Dir'!R:R,MATCH(Table1[[#This Row],[Store]],'Loc Dir'!A:A,0))</f>
        <v>LAS VEGAS</v>
      </c>
      <c r="Q5519" s="69" t="str">
        <f>INDEX('Loc Dir'!U:U,MATCH(Table1[[#This Row],[Store]],'Loc Dir'!A:A,0))</f>
        <v>SOUTH WEST</v>
      </c>
      <c r="R55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19" s="69" t="str">
        <f>INDEX('Loc Dir'!AA:AA,MATCH(Table1[[#This Row],[Store]],'Loc Dir'!A:A,0))</f>
        <v>Robert Brady</v>
      </c>
      <c r="T5519" s="69" t="str">
        <f>INDEX('Loc Dir'!H:H,MATCH(Table1[[#This Row],[Store]],'Loc Dir'!A:A,0))</f>
        <v>Brian M Ashton</v>
      </c>
      <c r="U5519" s="70" t="str">
        <f>IF(ISERROR(INDEX('ASI2 Stores List'!$E:$E,MATCH(Table1[[#This Row],[Store]]&amp;INT(Table1[[#This Row],[Date]]),'ASI2 Stores List'!$N:$N,0))),"","Yes")</f>
        <v/>
      </c>
      <c r="V5519" s="69"/>
    </row>
    <row r="5520" spans="1:22" x14ac:dyDescent="0.25">
      <c r="A5520" s="68" t="s">
        <v>59140</v>
      </c>
      <c r="B5520" s="6" t="s">
        <v>61198</v>
      </c>
      <c r="C5520">
        <v>36620</v>
      </c>
      <c r="D5520" s="70">
        <v>44213</v>
      </c>
      <c r="E5520" t="s">
        <v>16</v>
      </c>
      <c r="F5520">
        <v>1330</v>
      </c>
      <c r="G5520" t="s">
        <v>27</v>
      </c>
      <c r="H5520" t="str">
        <f t="shared" si="176"/>
        <v>Jan</v>
      </c>
      <c r="I5520" s="69">
        <f t="shared" si="177"/>
        <v>3</v>
      </c>
      <c r="J5520" s="69" t="str">
        <f>INDEX(Cheat_Sheet!B:B,MATCH(Table1[[#This Row],[Event]],Cheat_Sheet!A:A,0))</f>
        <v>Audit</v>
      </c>
      <c r="K5520" s="69" t="str">
        <f>INDEX('Loc Dir'!N:N,MATCH(Table1[[#This Row],[Store]],'Loc Dir'!A:A,0))</f>
        <v>TX</v>
      </c>
      <c r="L5520" s="69" t="str">
        <f>INDEX('Loc Dir'!K:K,MATCH(Table1[[#This Row],[Store]],'Loc Dir'!A:A,0))</f>
        <v>SAN ANTONIO</v>
      </c>
      <c r="M5520" s="69" t="str">
        <f>IF(INDEX('Loc Dir'!D:D,MATCH(Table1[[#This Row],[Store]],'Loc Dir'!A:A,0))="Corp Run","Corp","Fran")</f>
        <v>Fran</v>
      </c>
      <c r="N5520" s="69" t="str">
        <f>INDEX('Loc Dir'!C:C,MATCH(Table1[[#This Row],[Store]],'Loc Dir'!A:A,0))</f>
        <v>A</v>
      </c>
      <c r="O5520" s="69">
        <f>INDEX('Loc Dir'!Q:Q,MATCH(Table1[[#This Row],[Store]],'Loc Dir'!A:A,0))</f>
        <v>701613</v>
      </c>
      <c r="P5520" s="69" t="str">
        <f>INDEX('Loc Dir'!R:R,MATCH(Table1[[#This Row],[Store]],'Loc Dir'!A:A,0))</f>
        <v>SAN ANTONI</v>
      </c>
      <c r="Q5520" s="69" t="str">
        <f>INDEX('Loc Dir'!U:U,MATCH(Table1[[#This Row],[Store]],'Loc Dir'!A:A,0))</f>
        <v>LONE STAR</v>
      </c>
      <c r="R55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20" s="69" t="str">
        <f>INDEX('Loc Dir'!AA:AA,MATCH(Table1[[#This Row],[Store]],'Loc Dir'!A:A,0))</f>
        <v>Brian Smith</v>
      </c>
      <c r="T5520" s="69" t="str">
        <f>INDEX('Loc Dir'!H:H,MATCH(Table1[[#This Row],[Store]],'Loc Dir'!A:A,0))</f>
        <v>Sony Varghese</v>
      </c>
      <c r="U5520" s="70" t="str">
        <f>IF(ISERROR(INDEX('ASI2 Stores List'!$E:$E,MATCH(Table1[[#This Row],[Store]]&amp;INT(Table1[[#This Row],[Date]]),'ASI2 Stores List'!$N:$N,0))),"","Yes")</f>
        <v>Yes</v>
      </c>
      <c r="V5520" s="69"/>
    </row>
    <row r="5521" spans="1:22" x14ac:dyDescent="0.25">
      <c r="A5521" s="68" t="s">
        <v>59140</v>
      </c>
      <c r="B5521" s="6" t="s">
        <v>61199</v>
      </c>
      <c r="C5521">
        <v>35678</v>
      </c>
      <c r="D5521" s="70">
        <v>44213</v>
      </c>
      <c r="E5521" t="s">
        <v>16</v>
      </c>
      <c r="F5521">
        <v>1301</v>
      </c>
      <c r="G5521" t="s">
        <v>27</v>
      </c>
      <c r="H5521" t="str">
        <f t="shared" si="176"/>
        <v>Jan</v>
      </c>
      <c r="I5521" s="69">
        <f t="shared" si="177"/>
        <v>3</v>
      </c>
      <c r="J5521" s="69" t="str">
        <f>INDEX(Cheat_Sheet!B:B,MATCH(Table1[[#This Row],[Event]],Cheat_Sheet!A:A,0))</f>
        <v>Audit</v>
      </c>
      <c r="K5521" s="69" t="str">
        <f>INDEX('Loc Dir'!N:N,MATCH(Table1[[#This Row],[Store]],'Loc Dir'!A:A,0))</f>
        <v>TX</v>
      </c>
      <c r="L5521" s="69" t="str">
        <f>INDEX('Loc Dir'!K:K,MATCH(Table1[[#This Row],[Store]],'Loc Dir'!A:A,0))</f>
        <v>BURLESON</v>
      </c>
      <c r="M5521" s="69" t="str">
        <f>IF(INDEX('Loc Dir'!D:D,MATCH(Table1[[#This Row],[Store]],'Loc Dir'!A:A,0))="Corp Run","Corp","Fran")</f>
        <v>Fran</v>
      </c>
      <c r="N5521" s="69" t="str">
        <f>INDEX('Loc Dir'!C:C,MATCH(Table1[[#This Row],[Store]],'Loc Dir'!A:A,0))</f>
        <v>B</v>
      </c>
      <c r="O5521" s="69">
        <f>INDEX('Loc Dir'!Q:Q,MATCH(Table1[[#This Row],[Store]],'Loc Dir'!A:A,0))</f>
        <v>701614</v>
      </c>
      <c r="P5521" s="69" t="str">
        <f>INDEX('Loc Dir'!R:R,MATCH(Table1[[#This Row],[Store]],'Loc Dir'!A:A,0))</f>
        <v>SOUTH SIDE</v>
      </c>
      <c r="Q5521" s="69" t="str">
        <f>INDEX('Loc Dir'!U:U,MATCH(Table1[[#This Row],[Store]],'Loc Dir'!A:A,0))</f>
        <v>LONE STAR</v>
      </c>
      <c r="R55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21" s="69" t="str">
        <f>INDEX('Loc Dir'!AA:AA,MATCH(Table1[[#This Row],[Store]],'Loc Dir'!A:A,0))</f>
        <v>Brian Smith</v>
      </c>
      <c r="T5521" s="69" t="str">
        <f>INDEX('Loc Dir'!H:H,MATCH(Table1[[#This Row],[Store]],'Loc Dir'!A:A,0))</f>
        <v>Quincy Torregano</v>
      </c>
      <c r="U5521" s="70" t="str">
        <f>IF(ISERROR(INDEX('ASI2 Stores List'!$E:$E,MATCH(Table1[[#This Row],[Store]]&amp;INT(Table1[[#This Row],[Date]]),'ASI2 Stores List'!$N:$N,0))),"","Yes")</f>
        <v>Yes</v>
      </c>
      <c r="V5521" s="69"/>
    </row>
    <row r="5522" spans="1:22" x14ac:dyDescent="0.25">
      <c r="A5522" s="68" t="s">
        <v>59140</v>
      </c>
      <c r="B5522" s="6" t="s">
        <v>61199</v>
      </c>
      <c r="C5522">
        <v>37243</v>
      </c>
      <c r="D5522" s="70">
        <v>44213</v>
      </c>
      <c r="E5522" t="s">
        <v>16</v>
      </c>
      <c r="F5522">
        <v>1301</v>
      </c>
      <c r="G5522" t="s">
        <v>27</v>
      </c>
      <c r="H5522" t="str">
        <f t="shared" si="176"/>
        <v>Jan</v>
      </c>
      <c r="I5522" s="69">
        <f t="shared" si="177"/>
        <v>3</v>
      </c>
      <c r="J5522" s="69" t="str">
        <f>INDEX(Cheat_Sheet!B:B,MATCH(Table1[[#This Row],[Event]],Cheat_Sheet!A:A,0))</f>
        <v>Audit</v>
      </c>
      <c r="K5522" s="69" t="str">
        <f>INDEX('Loc Dir'!N:N,MATCH(Table1[[#This Row],[Store]],'Loc Dir'!A:A,0))</f>
        <v>TX</v>
      </c>
      <c r="L5522" s="69" t="str">
        <f>INDEX('Loc Dir'!K:K,MATCH(Table1[[#This Row],[Store]],'Loc Dir'!A:A,0))</f>
        <v>FORT WORTH</v>
      </c>
      <c r="M5522" s="69" t="str">
        <f>IF(INDEX('Loc Dir'!D:D,MATCH(Table1[[#This Row],[Store]],'Loc Dir'!A:A,0))="Corp Run","Corp","Fran")</f>
        <v>Fran</v>
      </c>
      <c r="N5522" s="69" t="str">
        <f>INDEX('Loc Dir'!C:C,MATCH(Table1[[#This Row],[Store]],'Loc Dir'!A:A,0))</f>
        <v>A</v>
      </c>
      <c r="O5522" s="69">
        <f>INDEX('Loc Dir'!Q:Q,MATCH(Table1[[#This Row],[Store]],'Loc Dir'!A:A,0))</f>
        <v>701614</v>
      </c>
      <c r="P5522" s="69" t="str">
        <f>INDEX('Loc Dir'!R:R,MATCH(Table1[[#This Row],[Store]],'Loc Dir'!A:A,0))</f>
        <v>SOUTH SIDE</v>
      </c>
      <c r="Q5522" s="69" t="str">
        <f>INDEX('Loc Dir'!U:U,MATCH(Table1[[#This Row],[Store]],'Loc Dir'!A:A,0))</f>
        <v>LONE STAR</v>
      </c>
      <c r="R55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22" s="69" t="str">
        <f>INDEX('Loc Dir'!AA:AA,MATCH(Table1[[#This Row],[Store]],'Loc Dir'!A:A,0))</f>
        <v>Brian Smith</v>
      </c>
      <c r="T5522" s="69" t="str">
        <f>INDEX('Loc Dir'!H:H,MATCH(Table1[[#This Row],[Store]],'Loc Dir'!A:A,0))</f>
        <v>Diane A Thornhill</v>
      </c>
      <c r="U5522" s="70" t="str">
        <f>IF(ISERROR(INDEX('ASI2 Stores List'!$E:$E,MATCH(Table1[[#This Row],[Store]]&amp;INT(Table1[[#This Row],[Date]]),'ASI2 Stores List'!$N:$N,0))),"","Yes")</f>
        <v>Yes</v>
      </c>
      <c r="V5522" s="69"/>
    </row>
    <row r="5523" spans="1:22" x14ac:dyDescent="0.25">
      <c r="A5523" s="68" t="s">
        <v>59140</v>
      </c>
      <c r="B5523" s="6" t="s">
        <v>61200</v>
      </c>
      <c r="C5523">
        <v>36368</v>
      </c>
      <c r="D5523" s="70">
        <v>44213</v>
      </c>
      <c r="E5523" t="s">
        <v>16</v>
      </c>
      <c r="F5523">
        <v>1338</v>
      </c>
      <c r="G5523" t="s">
        <v>27</v>
      </c>
      <c r="H5523" t="str">
        <f t="shared" si="176"/>
        <v>Jan</v>
      </c>
      <c r="I5523" s="69">
        <f t="shared" si="177"/>
        <v>3</v>
      </c>
      <c r="J5523" s="69" t="str">
        <f>INDEX(Cheat_Sheet!B:B,MATCH(Table1[[#This Row],[Event]],Cheat_Sheet!A:A,0))</f>
        <v>Audit</v>
      </c>
      <c r="K5523" s="69" t="str">
        <f>INDEX('Loc Dir'!N:N,MATCH(Table1[[#This Row],[Store]],'Loc Dir'!A:A,0))</f>
        <v>TX</v>
      </c>
      <c r="L5523" s="69" t="str">
        <f>INDEX('Loc Dir'!K:K,MATCH(Table1[[#This Row],[Store]],'Loc Dir'!A:A,0))</f>
        <v>CARROLLTON</v>
      </c>
      <c r="M5523" s="69" t="str">
        <f>IF(INDEX('Loc Dir'!D:D,MATCH(Table1[[#This Row],[Store]],'Loc Dir'!A:A,0))="Corp Run","Corp","Fran")</f>
        <v>Fran</v>
      </c>
      <c r="N5523" s="69" t="str">
        <f>INDEX('Loc Dir'!C:C,MATCH(Table1[[#This Row],[Store]],'Loc Dir'!A:A,0))</f>
        <v>A</v>
      </c>
      <c r="O5523" s="69">
        <f>INDEX('Loc Dir'!Q:Q,MATCH(Table1[[#This Row],[Store]],'Loc Dir'!A:A,0))</f>
        <v>701616</v>
      </c>
      <c r="P5523" s="69" t="str">
        <f>INDEX('Loc Dir'!R:R,MATCH(Table1[[#This Row],[Store]],'Loc Dir'!A:A,0))</f>
        <v>NORTH SIDE</v>
      </c>
      <c r="Q5523" s="69" t="str">
        <f>INDEX('Loc Dir'!U:U,MATCH(Table1[[#This Row],[Store]],'Loc Dir'!A:A,0))</f>
        <v>LONE STAR</v>
      </c>
      <c r="R55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23" s="69" t="str">
        <f>INDEX('Loc Dir'!AA:AA,MATCH(Table1[[#This Row],[Store]],'Loc Dir'!A:A,0))</f>
        <v>Brian Smith</v>
      </c>
      <c r="T5523" s="69" t="str">
        <f>INDEX('Loc Dir'!H:H,MATCH(Table1[[#This Row],[Store]],'Loc Dir'!A:A,0))</f>
        <v>Nicholas P Stair</v>
      </c>
      <c r="U5523" s="70" t="str">
        <f>IF(ISERROR(INDEX('ASI2 Stores List'!$E:$E,MATCH(Table1[[#This Row],[Store]]&amp;INT(Table1[[#This Row],[Date]]),'ASI2 Stores List'!$N:$N,0))),"","Yes")</f>
        <v>Yes</v>
      </c>
      <c r="V5523" s="69"/>
    </row>
    <row r="5524" spans="1:22" x14ac:dyDescent="0.25">
      <c r="A5524" s="68" t="s">
        <v>59140</v>
      </c>
      <c r="B5524" s="6" t="s">
        <v>61200</v>
      </c>
      <c r="C5524">
        <v>38376</v>
      </c>
      <c r="D5524" s="70">
        <v>44213</v>
      </c>
      <c r="E5524" t="s">
        <v>16</v>
      </c>
      <c r="F5524">
        <v>1306</v>
      </c>
      <c r="G5524" t="s">
        <v>27</v>
      </c>
      <c r="H5524" t="str">
        <f t="shared" si="176"/>
        <v>Jan</v>
      </c>
      <c r="I5524" s="69">
        <f t="shared" si="177"/>
        <v>3</v>
      </c>
      <c r="J5524" s="69" t="str">
        <f>INDEX(Cheat_Sheet!B:B,MATCH(Table1[[#This Row],[Event]],Cheat_Sheet!A:A,0))</f>
        <v>Audit</v>
      </c>
      <c r="K5524" s="69" t="str">
        <f>INDEX('Loc Dir'!N:N,MATCH(Table1[[#This Row],[Store]],'Loc Dir'!A:A,0))</f>
        <v>TX</v>
      </c>
      <c r="L5524" s="69" t="str">
        <f>INDEX('Loc Dir'!K:K,MATCH(Table1[[#This Row],[Store]],'Loc Dir'!A:A,0))</f>
        <v>PROSPER</v>
      </c>
      <c r="M5524" s="69" t="str">
        <f>IF(INDEX('Loc Dir'!D:D,MATCH(Table1[[#This Row],[Store]],'Loc Dir'!A:A,0))="Corp Run","Corp","Fran")</f>
        <v>Fran</v>
      </c>
      <c r="N5524" s="69" t="str">
        <f>INDEX('Loc Dir'!C:C,MATCH(Table1[[#This Row],[Store]],'Loc Dir'!A:A,0))</f>
        <v>A</v>
      </c>
      <c r="O5524" s="69">
        <f>INDEX('Loc Dir'!Q:Q,MATCH(Table1[[#This Row],[Store]],'Loc Dir'!A:A,0))</f>
        <v>701616</v>
      </c>
      <c r="P5524" s="69" t="str">
        <f>INDEX('Loc Dir'!R:R,MATCH(Table1[[#This Row],[Store]],'Loc Dir'!A:A,0))</f>
        <v>NORTH SIDE</v>
      </c>
      <c r="Q5524" s="69" t="str">
        <f>INDEX('Loc Dir'!U:U,MATCH(Table1[[#This Row],[Store]],'Loc Dir'!A:A,0))</f>
        <v>LONE STAR</v>
      </c>
      <c r="R55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24" s="69" t="str">
        <f>INDEX('Loc Dir'!AA:AA,MATCH(Table1[[#This Row],[Store]],'Loc Dir'!A:A,0))</f>
        <v>Brian Smith</v>
      </c>
      <c r="T5524" s="69" t="str">
        <f>INDEX('Loc Dir'!H:H,MATCH(Table1[[#This Row],[Store]],'Loc Dir'!A:A,0))</f>
        <v>Mekonnen K Kumsa</v>
      </c>
      <c r="U5524" s="70" t="str">
        <f>IF(ISERROR(INDEX('ASI2 Stores List'!$E:$E,MATCH(Table1[[#This Row],[Store]]&amp;INT(Table1[[#This Row],[Date]]),'ASI2 Stores List'!$N:$N,0))),"","Yes")</f>
        <v>Yes</v>
      </c>
      <c r="V5524" s="69"/>
    </row>
    <row r="5525" spans="1:22" x14ac:dyDescent="0.25">
      <c r="A5525" s="68" t="s">
        <v>59140</v>
      </c>
      <c r="B5525" s="6" t="s">
        <v>61202</v>
      </c>
      <c r="C5525">
        <v>34902</v>
      </c>
      <c r="D5525" s="70">
        <v>44213</v>
      </c>
      <c r="E5525" t="s">
        <v>16</v>
      </c>
      <c r="F5525">
        <v>244</v>
      </c>
      <c r="G5525" t="s">
        <v>27</v>
      </c>
      <c r="H5525" t="str">
        <f t="shared" si="176"/>
        <v>Jan</v>
      </c>
      <c r="I5525" s="69">
        <f t="shared" si="177"/>
        <v>3</v>
      </c>
      <c r="J5525" s="69" t="str">
        <f>INDEX(Cheat_Sheet!B:B,MATCH(Table1[[#This Row],[Event]],Cheat_Sheet!A:A,0))</f>
        <v>Audit</v>
      </c>
      <c r="K5525" s="69" t="str">
        <f>INDEX('Loc Dir'!N:N,MATCH(Table1[[#This Row],[Store]],'Loc Dir'!A:A,0))</f>
        <v>CA</v>
      </c>
      <c r="L5525" s="69" t="str">
        <f>INDEX('Loc Dir'!K:K,MATCH(Table1[[#This Row],[Store]],'Loc Dir'!A:A,0))</f>
        <v>NATIONAL CITY</v>
      </c>
      <c r="M5525" s="69" t="str">
        <f>IF(INDEX('Loc Dir'!D:D,MATCH(Table1[[#This Row],[Store]],'Loc Dir'!A:A,0))="Corp Run","Corp","Fran")</f>
        <v>Fran</v>
      </c>
      <c r="N5525" s="69" t="str">
        <f>INDEX('Loc Dir'!C:C,MATCH(Table1[[#This Row],[Store]],'Loc Dir'!A:A,0))</f>
        <v>A</v>
      </c>
      <c r="O5525" s="69">
        <f>INDEX('Loc Dir'!Q:Q,MATCH(Table1[[#This Row],[Store]],'Loc Dir'!A:A,0))</f>
        <v>702131</v>
      </c>
      <c r="P5525" s="69" t="str">
        <f>INDEX('Loc Dir'!R:R,MATCH(Table1[[#This Row],[Store]],'Loc Dir'!A:A,0))</f>
        <v>SAN DIEGO</v>
      </c>
      <c r="Q5525" s="69" t="str">
        <f>INDEX('Loc Dir'!U:U,MATCH(Table1[[#This Row],[Store]],'Loc Dir'!A:A,0))</f>
        <v>SOUTH WEST</v>
      </c>
      <c r="R55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25" s="69" t="str">
        <f>INDEX('Loc Dir'!AA:AA,MATCH(Table1[[#This Row],[Store]],'Loc Dir'!A:A,0))</f>
        <v>Sherry Liken</v>
      </c>
      <c r="T5525" s="69" t="str">
        <f>INDEX('Loc Dir'!H:H,MATCH(Table1[[#This Row],[Store]],'Loc Dir'!A:A,0))</f>
        <v>Anthony J Bucher</v>
      </c>
      <c r="U5525" s="70" t="str">
        <f>IF(ISERROR(INDEX('ASI2 Stores List'!$E:$E,MATCH(Table1[[#This Row],[Store]]&amp;INT(Table1[[#This Row],[Date]]),'ASI2 Stores List'!$N:$N,0))),"","Yes")</f>
        <v/>
      </c>
      <c r="V5525" s="69"/>
    </row>
    <row r="5526" spans="1:22" x14ac:dyDescent="0.25">
      <c r="A5526" s="68" t="s">
        <v>59140</v>
      </c>
      <c r="B5526" s="6" t="s">
        <v>61202</v>
      </c>
      <c r="C5526">
        <v>38395</v>
      </c>
      <c r="D5526" s="70">
        <v>44213</v>
      </c>
      <c r="E5526" t="s">
        <v>16</v>
      </c>
      <c r="F5526">
        <v>244</v>
      </c>
      <c r="G5526" t="s">
        <v>27</v>
      </c>
      <c r="H5526" t="str">
        <f t="shared" si="176"/>
        <v>Jan</v>
      </c>
      <c r="I5526" s="69">
        <f t="shared" si="177"/>
        <v>3</v>
      </c>
      <c r="J5526" s="69" t="str">
        <f>INDEX(Cheat_Sheet!B:B,MATCH(Table1[[#This Row],[Event]],Cheat_Sheet!A:A,0))</f>
        <v>Audit</v>
      </c>
      <c r="K5526" s="69" t="str">
        <f>INDEX('Loc Dir'!N:N,MATCH(Table1[[#This Row],[Store]],'Loc Dir'!A:A,0))</f>
        <v>CA</v>
      </c>
      <c r="L5526" s="69" t="str">
        <f>INDEX('Loc Dir'!K:K,MATCH(Table1[[#This Row],[Store]],'Loc Dir'!A:A,0))</f>
        <v>CHULA VISTA</v>
      </c>
      <c r="M5526" s="69" t="str">
        <f>IF(INDEX('Loc Dir'!D:D,MATCH(Table1[[#This Row],[Store]],'Loc Dir'!A:A,0))="Corp Run","Corp","Fran")</f>
        <v>Fran</v>
      </c>
      <c r="N5526" s="69" t="str">
        <f>INDEX('Loc Dir'!C:C,MATCH(Table1[[#This Row],[Store]],'Loc Dir'!A:A,0))</f>
        <v>A</v>
      </c>
      <c r="O5526" s="69">
        <f>INDEX('Loc Dir'!Q:Q,MATCH(Table1[[#This Row],[Store]],'Loc Dir'!A:A,0))</f>
        <v>702131</v>
      </c>
      <c r="P5526" s="69" t="str">
        <f>INDEX('Loc Dir'!R:R,MATCH(Table1[[#This Row],[Store]],'Loc Dir'!A:A,0))</f>
        <v>SAN DIEGO</v>
      </c>
      <c r="Q5526" s="69" t="str">
        <f>INDEX('Loc Dir'!U:U,MATCH(Table1[[#This Row],[Store]],'Loc Dir'!A:A,0))</f>
        <v>SOUTH WEST</v>
      </c>
      <c r="R55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26" s="69" t="str">
        <f>INDEX('Loc Dir'!AA:AA,MATCH(Table1[[#This Row],[Store]],'Loc Dir'!A:A,0))</f>
        <v>Sherry Liken</v>
      </c>
      <c r="T5526" s="69" t="str">
        <f>INDEX('Loc Dir'!H:H,MATCH(Table1[[#This Row],[Store]],'Loc Dir'!A:A,0))</f>
        <v>Michael J Starkey</v>
      </c>
      <c r="U5526" s="70" t="str">
        <f>IF(ISERROR(INDEX('ASI2 Stores List'!$E:$E,MATCH(Table1[[#This Row],[Store]]&amp;INT(Table1[[#This Row],[Date]]),'ASI2 Stores List'!$N:$N,0))),"","Yes")</f>
        <v/>
      </c>
      <c r="V5526" s="69"/>
    </row>
    <row r="5527" spans="1:22" x14ac:dyDescent="0.25">
      <c r="A5527" s="68" t="s">
        <v>59140</v>
      </c>
      <c r="B5527" s="6" t="s">
        <v>61214</v>
      </c>
      <c r="C5527">
        <v>25600</v>
      </c>
      <c r="D5527" s="70">
        <v>44213</v>
      </c>
      <c r="E5527" t="s">
        <v>16</v>
      </c>
      <c r="F5527">
        <v>209</v>
      </c>
      <c r="G5527" t="s">
        <v>27</v>
      </c>
      <c r="H5527" t="str">
        <f t="shared" si="176"/>
        <v>Jan</v>
      </c>
      <c r="I5527" s="69">
        <f t="shared" si="177"/>
        <v>3</v>
      </c>
      <c r="J5527" s="69" t="str">
        <f>INDEX(Cheat_Sheet!B:B,MATCH(Table1[[#This Row],[Event]],Cheat_Sheet!A:A,0))</f>
        <v>Audit</v>
      </c>
      <c r="K5527" s="69" t="str">
        <f>INDEX('Loc Dir'!N:N,MATCH(Table1[[#This Row],[Store]],'Loc Dir'!A:A,0))</f>
        <v>CA</v>
      </c>
      <c r="L5527" s="69" t="str">
        <f>INDEX('Loc Dir'!K:K,MATCH(Table1[[#This Row],[Store]],'Loc Dir'!A:A,0))</f>
        <v>BUENA PARK</v>
      </c>
      <c r="M5527" s="69" t="str">
        <f>IF(INDEX('Loc Dir'!D:D,MATCH(Table1[[#This Row],[Store]],'Loc Dir'!A:A,0))="Corp Run","Corp","Fran")</f>
        <v>Fran</v>
      </c>
      <c r="N5527" s="69" t="str">
        <f>INDEX('Loc Dir'!C:C,MATCH(Table1[[#This Row],[Store]],'Loc Dir'!A:A,0))</f>
        <v>C</v>
      </c>
      <c r="O5527" s="69">
        <f>INDEX('Loc Dir'!Q:Q,MATCH(Table1[[#This Row],[Store]],'Loc Dir'!A:A,0))</f>
        <v>702174</v>
      </c>
      <c r="P5527" s="69" t="str">
        <f>INDEX('Loc Dir'!R:R,MATCH(Table1[[#This Row],[Store]],'Loc Dir'!A:A,0))</f>
        <v>ORANGE COA</v>
      </c>
      <c r="Q5527" s="69" t="str">
        <f>INDEX('Loc Dir'!U:U,MATCH(Table1[[#This Row],[Store]],'Loc Dir'!A:A,0))</f>
        <v>GREATER LA</v>
      </c>
      <c r="R55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27" s="69" t="str">
        <f>INDEX('Loc Dir'!AA:AA,MATCH(Table1[[#This Row],[Store]],'Loc Dir'!A:A,0))</f>
        <v>Amisha Patel</v>
      </c>
      <c r="T5527" s="69" t="str">
        <f>INDEX('Loc Dir'!H:H,MATCH(Table1[[#This Row],[Store]],'Loc Dir'!A:A,0))</f>
        <v>Andrew P Tran</v>
      </c>
      <c r="U5527" s="70" t="str">
        <f>IF(ISERROR(INDEX('ASI2 Stores List'!$E:$E,MATCH(Table1[[#This Row],[Store]]&amp;INT(Table1[[#This Row],[Date]]),'ASI2 Stores List'!$N:$N,0))),"","Yes")</f>
        <v>Yes</v>
      </c>
      <c r="V5527" s="69"/>
    </row>
    <row r="5528" spans="1:22" x14ac:dyDescent="0.25">
      <c r="A5528" s="68" t="s">
        <v>59140</v>
      </c>
      <c r="B5528" s="6" t="s">
        <v>61130</v>
      </c>
      <c r="C5528">
        <v>36188</v>
      </c>
      <c r="D5528" s="70">
        <v>44213</v>
      </c>
      <c r="E5528" t="s">
        <v>16</v>
      </c>
      <c r="F5528">
        <v>3609</v>
      </c>
      <c r="G5528" t="s">
        <v>27</v>
      </c>
      <c r="H5528" t="str">
        <f t="shared" si="176"/>
        <v>Jan</v>
      </c>
      <c r="I5528" s="69">
        <f t="shared" si="177"/>
        <v>3</v>
      </c>
      <c r="J5528" s="69" t="str">
        <f>INDEX(Cheat_Sheet!B:B,MATCH(Table1[[#This Row],[Event]],Cheat_Sheet!A:A,0))</f>
        <v>Audit</v>
      </c>
      <c r="K5528" s="69" t="str">
        <f>INDEX('Loc Dir'!N:N,MATCH(Table1[[#This Row],[Store]],'Loc Dir'!A:A,0))</f>
        <v>PA</v>
      </c>
      <c r="L5528" s="69" t="str">
        <f>INDEX('Loc Dir'!K:K,MATCH(Table1[[#This Row],[Store]],'Loc Dir'!A:A,0))</f>
        <v>PITTSBURGH</v>
      </c>
      <c r="M5528" s="69" t="str">
        <f>IF(INDEX('Loc Dir'!D:D,MATCH(Table1[[#This Row],[Store]],'Loc Dir'!A:A,0))="Corp Run","Corp","Fran")</f>
        <v>Fran</v>
      </c>
      <c r="N5528" s="69" t="str">
        <f>INDEX('Loc Dir'!C:C,MATCH(Table1[[#This Row],[Store]],'Loc Dir'!A:A,0))</f>
        <v>A</v>
      </c>
      <c r="O5528" s="69">
        <f>INDEX('Loc Dir'!Q:Q,MATCH(Table1[[#This Row],[Store]],'Loc Dir'!A:A,0))</f>
        <v>702533</v>
      </c>
      <c r="P5528" s="69" t="str">
        <f>INDEX('Loc Dir'!R:R,MATCH(Table1[[#This Row],[Store]],'Loc Dir'!A:A,0))</f>
        <v>APPALACHIA</v>
      </c>
      <c r="Q5528" s="69" t="str">
        <f>INDEX('Loc Dir'!U:U,MATCH(Table1[[#This Row],[Store]],'Loc Dir'!A:A,0))</f>
        <v>LIBERTY</v>
      </c>
      <c r="R55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28" s="69" t="str">
        <f>INDEX('Loc Dir'!AA:AA,MATCH(Table1[[#This Row],[Store]],'Loc Dir'!A:A,0))</f>
        <v>Nancy Tabeek</v>
      </c>
      <c r="T5528" s="69" t="str">
        <f>INDEX('Loc Dir'!H:H,MATCH(Table1[[#This Row],[Store]],'Loc Dir'!A:A,0))</f>
        <v>Rocco Capasso Jr</v>
      </c>
      <c r="U5528" s="70" t="str">
        <f>IF(ISERROR(INDEX('ASI2 Stores List'!$E:$E,MATCH(Table1[[#This Row],[Store]]&amp;INT(Table1[[#This Row],[Date]]),'ASI2 Stores List'!$N:$N,0))),"","Yes")</f>
        <v/>
      </c>
      <c r="V5528" s="69"/>
    </row>
    <row r="5529" spans="1:22" x14ac:dyDescent="0.25">
      <c r="A5529" s="68" t="s">
        <v>59140</v>
      </c>
      <c r="B5529" s="6" t="s">
        <v>61176</v>
      </c>
      <c r="C5529">
        <v>35922</v>
      </c>
      <c r="D5529" s="70">
        <v>44213</v>
      </c>
      <c r="E5529" t="s">
        <v>16</v>
      </c>
      <c r="F5529">
        <v>552</v>
      </c>
      <c r="G5529" t="s">
        <v>25</v>
      </c>
      <c r="H5529" t="str">
        <f t="shared" si="176"/>
        <v>Jan</v>
      </c>
      <c r="I5529" s="69">
        <f t="shared" si="177"/>
        <v>3</v>
      </c>
      <c r="J5529" s="69" t="str">
        <f>INDEX(Cheat_Sheet!B:B,MATCH(Table1[[#This Row],[Event]],Cheat_Sheet!A:A,0))</f>
        <v>Audit</v>
      </c>
      <c r="K5529" s="69" t="str">
        <f>INDEX('Loc Dir'!N:N,MATCH(Table1[[#This Row],[Store]],'Loc Dir'!A:A,0))</f>
        <v>WV</v>
      </c>
      <c r="L5529" s="69" t="str">
        <f>INDEX('Loc Dir'!K:K,MATCH(Table1[[#This Row],[Store]],'Loc Dir'!A:A,0))</f>
        <v>PARKERSBURG</v>
      </c>
      <c r="M5529" s="69" t="str">
        <f>IF(INDEX('Loc Dir'!D:D,MATCH(Table1[[#This Row],[Store]],'Loc Dir'!A:A,0))="Corp Run","Corp","Fran")</f>
        <v>Corp</v>
      </c>
      <c r="N5529" s="69" t="str">
        <f>INDEX('Loc Dir'!C:C,MATCH(Table1[[#This Row],[Store]],'Loc Dir'!A:A,0))</f>
        <v>H</v>
      </c>
      <c r="O5529" s="69">
        <f>INDEX('Loc Dir'!Q:Q,MATCH(Table1[[#This Row],[Store]],'Loc Dir'!A:A,0))</f>
        <v>701154</v>
      </c>
      <c r="P5529" s="69" t="str">
        <f>INDEX('Loc Dir'!R:R,MATCH(Table1[[#This Row],[Store]],'Loc Dir'!A:A,0))</f>
        <v>GREAT LAKE</v>
      </c>
      <c r="Q5529" s="69" t="str">
        <f>INDEX('Loc Dir'!U:U,MATCH(Table1[[#This Row],[Store]],'Loc Dir'!A:A,0))</f>
        <v>EASTERN</v>
      </c>
      <c r="R55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29" s="69" t="str">
        <f>INDEX('Loc Dir'!AA:AA,MATCH(Table1[[#This Row],[Store]],'Loc Dir'!A:A,0))</f>
        <v>Steven Elliott</v>
      </c>
      <c r="T5529" s="69" t="str">
        <f>INDEX('Loc Dir'!H:H,MATCH(Table1[[#This Row],[Store]],'Loc Dir'!A:A,0))</f>
        <v>John L Norman</v>
      </c>
      <c r="U5529" s="70" t="str">
        <f>IF(ISERROR(INDEX('ASI2 Stores List'!$E:$E,MATCH(Table1[[#This Row],[Store]]&amp;INT(Table1[[#This Row],[Date]]),'ASI2 Stores List'!$N:$N,0))),"","Yes")</f>
        <v/>
      </c>
      <c r="V5529" s="69"/>
    </row>
    <row r="5530" spans="1:22" x14ac:dyDescent="0.25">
      <c r="A5530" s="68" t="s">
        <v>59140</v>
      </c>
      <c r="B5530" s="6" t="s">
        <v>61176</v>
      </c>
      <c r="C5530">
        <v>35950</v>
      </c>
      <c r="D5530" s="70">
        <v>44213</v>
      </c>
      <c r="E5530" t="s">
        <v>16</v>
      </c>
      <c r="F5530">
        <v>552</v>
      </c>
      <c r="G5530" t="s">
        <v>25</v>
      </c>
      <c r="H5530" t="str">
        <f t="shared" si="176"/>
        <v>Jan</v>
      </c>
      <c r="I5530" s="69">
        <f t="shared" si="177"/>
        <v>3</v>
      </c>
      <c r="J5530" s="69" t="str">
        <f>INDEX(Cheat_Sheet!B:B,MATCH(Table1[[#This Row],[Event]],Cheat_Sheet!A:A,0))</f>
        <v>Audit</v>
      </c>
      <c r="K5530" s="69" t="str">
        <f>INDEX('Loc Dir'!N:N,MATCH(Table1[[#This Row],[Store]],'Loc Dir'!A:A,0))</f>
        <v>WV</v>
      </c>
      <c r="L5530" s="69" t="str">
        <f>INDEX('Loc Dir'!K:K,MATCH(Table1[[#This Row],[Store]],'Loc Dir'!A:A,0))</f>
        <v>PARKERSBURG</v>
      </c>
      <c r="M5530" s="69" t="str">
        <f>IF(INDEX('Loc Dir'!D:D,MATCH(Table1[[#This Row],[Store]],'Loc Dir'!A:A,0))="Corp Run","Corp","Fran")</f>
        <v>Corp</v>
      </c>
      <c r="N5530" s="69" t="str">
        <f>INDEX('Loc Dir'!C:C,MATCH(Table1[[#This Row],[Store]],'Loc Dir'!A:A,0))</f>
        <v>H</v>
      </c>
      <c r="O5530" s="69">
        <f>INDEX('Loc Dir'!Q:Q,MATCH(Table1[[#This Row],[Store]],'Loc Dir'!A:A,0))</f>
        <v>701154</v>
      </c>
      <c r="P5530" s="69" t="str">
        <f>INDEX('Loc Dir'!R:R,MATCH(Table1[[#This Row],[Store]],'Loc Dir'!A:A,0))</f>
        <v>GREAT LAKE</v>
      </c>
      <c r="Q5530" s="69" t="str">
        <f>INDEX('Loc Dir'!U:U,MATCH(Table1[[#This Row],[Store]],'Loc Dir'!A:A,0))</f>
        <v>EASTERN</v>
      </c>
      <c r="R55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30" s="69" t="str">
        <f>INDEX('Loc Dir'!AA:AA,MATCH(Table1[[#This Row],[Store]],'Loc Dir'!A:A,0))</f>
        <v>Steven Elliott</v>
      </c>
      <c r="T5530" s="69" t="str">
        <f>INDEX('Loc Dir'!H:H,MATCH(Table1[[#This Row],[Store]],'Loc Dir'!A:A,0))</f>
        <v>John L Norman</v>
      </c>
      <c r="U5530" s="70" t="str">
        <f>IF(ISERROR(INDEX('ASI2 Stores List'!$E:$E,MATCH(Table1[[#This Row],[Store]]&amp;INT(Table1[[#This Row],[Date]]),'ASI2 Stores List'!$N:$N,0))),"","Yes")</f>
        <v/>
      </c>
      <c r="V5530" s="69"/>
    </row>
    <row r="5531" spans="1:22" x14ac:dyDescent="0.25">
      <c r="A5531" s="68" t="s">
        <v>59140</v>
      </c>
      <c r="B5531" s="6" t="s">
        <v>61211</v>
      </c>
      <c r="C5531">
        <v>35784</v>
      </c>
      <c r="D5531" s="70">
        <v>44213</v>
      </c>
      <c r="E5531" t="s">
        <v>16</v>
      </c>
      <c r="F5531">
        <v>2419</v>
      </c>
      <c r="G5531" t="s">
        <v>27</v>
      </c>
      <c r="H5531" t="str">
        <f t="shared" si="176"/>
        <v>Jan</v>
      </c>
      <c r="I5531" s="69">
        <f t="shared" si="177"/>
        <v>3</v>
      </c>
      <c r="J5531" s="69" t="str">
        <f>INDEX(Cheat_Sheet!B:B,MATCH(Table1[[#This Row],[Event]],Cheat_Sheet!A:A,0))</f>
        <v>Audit</v>
      </c>
      <c r="K5531" s="69" t="str">
        <f>INDEX('Loc Dir'!N:N,MATCH(Table1[[#This Row],[Store]],'Loc Dir'!A:A,0))</f>
        <v>KS</v>
      </c>
      <c r="L5531" s="69" t="str">
        <f>INDEX('Loc Dir'!K:K,MATCH(Table1[[#This Row],[Store]],'Loc Dir'!A:A,0))</f>
        <v>OLATHE</v>
      </c>
      <c r="M5531" s="69" t="str">
        <f>IF(INDEX('Loc Dir'!D:D,MATCH(Table1[[#This Row],[Store]],'Loc Dir'!A:A,0))="Corp Run","Corp","Fran")</f>
        <v>Fran</v>
      </c>
      <c r="N5531" s="69" t="str">
        <f>INDEX('Loc Dir'!C:C,MATCH(Table1[[#This Row],[Store]],'Loc Dir'!A:A,0))</f>
        <v>A</v>
      </c>
      <c r="O5531" s="69">
        <f>INDEX('Loc Dir'!Q:Q,MATCH(Table1[[#This Row],[Store]],'Loc Dir'!A:A,0))</f>
        <v>701951</v>
      </c>
      <c r="P5531" s="69" t="str">
        <f>INDEX('Loc Dir'!R:R,MATCH(Table1[[#This Row],[Store]],'Loc Dir'!A:A,0))</f>
        <v>ST LOUIS M</v>
      </c>
      <c r="Q5531" s="69" t="str">
        <f>INDEX('Loc Dir'!U:U,MATCH(Table1[[#This Row],[Store]],'Loc Dir'!A:A,0))</f>
        <v>HEARTLAND</v>
      </c>
      <c r="R55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31" s="69" t="str">
        <f>INDEX('Loc Dir'!AA:AA,MATCH(Table1[[#This Row],[Store]],'Loc Dir'!A:A,0))</f>
        <v>Marcia Foertsch</v>
      </c>
      <c r="T5531" s="69" t="str">
        <f>INDEX('Loc Dir'!H:H,MATCH(Table1[[#This Row],[Store]],'Loc Dir'!A:A,0))</f>
        <v>David Price</v>
      </c>
      <c r="U5531" s="70" t="str">
        <f>IF(ISERROR(INDEX('ASI2 Stores List'!$E:$E,MATCH(Table1[[#This Row],[Store]]&amp;INT(Table1[[#This Row],[Date]]),'ASI2 Stores List'!$N:$N,0))),"","Yes")</f>
        <v/>
      </c>
      <c r="V5531" s="69"/>
    </row>
    <row r="5532" spans="1:22" x14ac:dyDescent="0.25">
      <c r="A5532" s="68" t="s">
        <v>59140</v>
      </c>
      <c r="B5532" s="6" t="s">
        <v>61214</v>
      </c>
      <c r="C5532">
        <v>33289</v>
      </c>
      <c r="D5532" s="70">
        <v>44213</v>
      </c>
      <c r="E5532" t="s">
        <v>16</v>
      </c>
      <c r="F5532">
        <v>226</v>
      </c>
      <c r="G5532" t="s">
        <v>27</v>
      </c>
      <c r="H5532" t="str">
        <f t="shared" si="176"/>
        <v>Jan</v>
      </c>
      <c r="I5532" s="69">
        <f t="shared" si="177"/>
        <v>3</v>
      </c>
      <c r="J5532" s="69" t="str">
        <f>INDEX(Cheat_Sheet!B:B,MATCH(Table1[[#This Row],[Event]],Cheat_Sheet!A:A,0))</f>
        <v>Audit</v>
      </c>
      <c r="K5532" s="69" t="str">
        <f>INDEX('Loc Dir'!N:N,MATCH(Table1[[#This Row],[Store]],'Loc Dir'!A:A,0))</f>
        <v>CA</v>
      </c>
      <c r="L5532" s="69" t="str">
        <f>INDEX('Loc Dir'!K:K,MATCH(Table1[[#This Row],[Store]],'Loc Dir'!A:A,0))</f>
        <v>NORWALK</v>
      </c>
      <c r="M5532" s="69" t="str">
        <f>IF(INDEX('Loc Dir'!D:D,MATCH(Table1[[#This Row],[Store]],'Loc Dir'!A:A,0))="Corp Run","Corp","Fran")</f>
        <v>Fran</v>
      </c>
      <c r="N5532" s="69" t="str">
        <f>INDEX('Loc Dir'!C:C,MATCH(Table1[[#This Row],[Store]],'Loc Dir'!A:A,0))</f>
        <v>A</v>
      </c>
      <c r="O5532" s="69">
        <f>INDEX('Loc Dir'!Q:Q,MATCH(Table1[[#This Row],[Store]],'Loc Dir'!A:A,0))</f>
        <v>702174</v>
      </c>
      <c r="P5532" s="69" t="str">
        <f>INDEX('Loc Dir'!R:R,MATCH(Table1[[#This Row],[Store]],'Loc Dir'!A:A,0))</f>
        <v>ORANGE COA</v>
      </c>
      <c r="Q5532" s="69" t="str">
        <f>INDEX('Loc Dir'!U:U,MATCH(Table1[[#This Row],[Store]],'Loc Dir'!A:A,0))</f>
        <v>GREATER LA</v>
      </c>
      <c r="R55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32" s="69" t="str">
        <f>INDEX('Loc Dir'!AA:AA,MATCH(Table1[[#This Row],[Store]],'Loc Dir'!A:A,0))</f>
        <v>Amisha Patel</v>
      </c>
      <c r="T5532" s="69" t="str">
        <f>INDEX('Loc Dir'!H:H,MATCH(Table1[[#This Row],[Store]],'Loc Dir'!A:A,0))</f>
        <v>Deon A Walker</v>
      </c>
      <c r="U5532" s="70" t="str">
        <f>IF(ISERROR(INDEX('ASI2 Stores List'!$E:$E,MATCH(Table1[[#This Row],[Store]]&amp;INT(Table1[[#This Row],[Date]]),'ASI2 Stores List'!$N:$N,0))),"","Yes")</f>
        <v>Yes</v>
      </c>
      <c r="V5532" s="69"/>
    </row>
    <row r="5533" spans="1:22" x14ac:dyDescent="0.25">
      <c r="A5533" s="68" t="s">
        <v>59140</v>
      </c>
      <c r="B5533" s="6" t="s">
        <v>61115</v>
      </c>
      <c r="C5533">
        <v>32330</v>
      </c>
      <c r="D5533" s="70">
        <v>44213</v>
      </c>
      <c r="E5533" t="s">
        <v>16</v>
      </c>
      <c r="F5533">
        <v>2101</v>
      </c>
      <c r="G5533" t="s">
        <v>27</v>
      </c>
      <c r="H5533" t="str">
        <f t="shared" si="176"/>
        <v>Jan</v>
      </c>
      <c r="I5533" s="69">
        <f t="shared" si="177"/>
        <v>3</v>
      </c>
      <c r="J5533" s="69" t="str">
        <f>INDEX(Cheat_Sheet!B:B,MATCH(Table1[[#This Row],[Event]],Cheat_Sheet!A:A,0))</f>
        <v>Audit</v>
      </c>
      <c r="K5533" s="69" t="str">
        <f>INDEX('Loc Dir'!N:N,MATCH(Table1[[#This Row],[Store]],'Loc Dir'!A:A,0))</f>
        <v>MI</v>
      </c>
      <c r="L5533" s="69" t="str">
        <f>INDEX('Loc Dir'!K:K,MATCH(Table1[[#This Row],[Store]],'Loc Dir'!A:A,0))</f>
        <v>YPSILANTI</v>
      </c>
      <c r="M5533" s="69" t="str">
        <f>IF(INDEX('Loc Dir'!D:D,MATCH(Table1[[#This Row],[Store]],'Loc Dir'!A:A,0))="Corp Run","Corp","Fran")</f>
        <v>Fran</v>
      </c>
      <c r="N5533" s="69" t="str">
        <f>INDEX('Loc Dir'!C:C,MATCH(Table1[[#This Row],[Store]],'Loc Dir'!A:A,0))</f>
        <v>D</v>
      </c>
      <c r="O5533" s="69">
        <f>INDEX('Loc Dir'!Q:Q,MATCH(Table1[[#This Row],[Store]],'Loc Dir'!A:A,0))</f>
        <v>702702</v>
      </c>
      <c r="P5533" s="69" t="str">
        <f>INDEX('Loc Dir'!R:R,MATCH(Table1[[#This Row],[Store]],'Loc Dir'!A:A,0))</f>
        <v>OHIO MARKE</v>
      </c>
      <c r="Q5533" s="69" t="str">
        <f>INDEX('Loc Dir'!U:U,MATCH(Table1[[#This Row],[Store]],'Loc Dir'!A:A,0))</f>
        <v>HEARTLAND</v>
      </c>
      <c r="R55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33" s="69" t="str">
        <f>INDEX('Loc Dir'!AA:AA,MATCH(Table1[[#This Row],[Store]],'Loc Dir'!A:A,0))</f>
        <v>Marcia Foertsch</v>
      </c>
      <c r="T5533" s="69" t="str">
        <f>INDEX('Loc Dir'!H:H,MATCH(Table1[[#This Row],[Store]],'Loc Dir'!A:A,0))</f>
        <v>Dale R Westrick Jr</v>
      </c>
      <c r="U5533" s="70" t="str">
        <f>IF(ISERROR(INDEX('ASI2 Stores List'!$E:$E,MATCH(Table1[[#This Row],[Store]]&amp;INT(Table1[[#This Row],[Date]]),'ASI2 Stores List'!$N:$N,0))),"","Yes")</f>
        <v/>
      </c>
      <c r="V5533" s="69"/>
    </row>
    <row r="5534" spans="1:22" x14ac:dyDescent="0.25">
      <c r="A5534" s="68" t="s">
        <v>59140</v>
      </c>
      <c r="B5534" s="6" t="s">
        <v>61222</v>
      </c>
      <c r="C5534">
        <v>33750</v>
      </c>
      <c r="D5534" s="70">
        <v>44213</v>
      </c>
      <c r="E5534" t="s">
        <v>16</v>
      </c>
      <c r="F5534">
        <v>2208</v>
      </c>
      <c r="G5534" t="s">
        <v>27</v>
      </c>
      <c r="H5534" t="str">
        <f t="shared" si="176"/>
        <v>Jan</v>
      </c>
      <c r="I5534" s="69">
        <f t="shared" si="177"/>
        <v>3</v>
      </c>
      <c r="J5534" s="69" t="str">
        <f>INDEX(Cheat_Sheet!B:B,MATCH(Table1[[#This Row],[Event]],Cheat_Sheet!A:A,0))</f>
        <v>Audit</v>
      </c>
      <c r="K5534" s="69" t="str">
        <f>INDEX('Loc Dir'!N:N,MATCH(Table1[[#This Row],[Store]],'Loc Dir'!A:A,0))</f>
        <v>IL</v>
      </c>
      <c r="L5534" s="69" t="str">
        <f>INDEX('Loc Dir'!K:K,MATCH(Table1[[#This Row],[Store]],'Loc Dir'!A:A,0))</f>
        <v>GLEN ELLYN</v>
      </c>
      <c r="M5534" s="69" t="str">
        <f>IF(INDEX('Loc Dir'!D:D,MATCH(Table1[[#This Row],[Store]],'Loc Dir'!A:A,0))="Corp Run","Corp","Fran")</f>
        <v>Fran</v>
      </c>
      <c r="N5534" s="69" t="str">
        <f>INDEX('Loc Dir'!C:C,MATCH(Table1[[#This Row],[Store]],'Loc Dir'!A:A,0))</f>
        <v>B</v>
      </c>
      <c r="O5534" s="69">
        <f>INDEX('Loc Dir'!Q:Q,MATCH(Table1[[#This Row],[Store]],'Loc Dir'!A:A,0))</f>
        <v>702708</v>
      </c>
      <c r="P5534" s="69" t="str">
        <f>INDEX('Loc Dir'!R:R,MATCH(Table1[[#This Row],[Store]],'Loc Dir'!A:A,0))</f>
        <v>W CHI SUBU</v>
      </c>
      <c r="Q5534" s="69" t="str">
        <f>INDEX('Loc Dir'!U:U,MATCH(Table1[[#This Row],[Store]],'Loc Dir'!A:A,0))</f>
        <v>HEARTLAND</v>
      </c>
      <c r="R55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34" s="69" t="str">
        <f>INDEX('Loc Dir'!AA:AA,MATCH(Table1[[#This Row],[Store]],'Loc Dir'!A:A,0))</f>
        <v>Robert Gauthier</v>
      </c>
      <c r="T5534" s="69" t="str">
        <f>INDEX('Loc Dir'!H:H,MATCH(Table1[[#This Row],[Store]],'Loc Dir'!A:A,0))</f>
        <v>Kevin E Zaprzal</v>
      </c>
      <c r="U5534" s="70" t="str">
        <f>IF(ISERROR(INDEX('ASI2 Stores List'!$E:$E,MATCH(Table1[[#This Row],[Store]]&amp;INT(Table1[[#This Row],[Date]]),'ASI2 Stores List'!$N:$N,0))),"","Yes")</f>
        <v/>
      </c>
      <c r="V5534" s="69"/>
    </row>
    <row r="5535" spans="1:22" x14ac:dyDescent="0.25">
      <c r="A5535" s="68" t="s">
        <v>59140</v>
      </c>
      <c r="B5535" s="6" t="s">
        <v>61229</v>
      </c>
      <c r="C5535">
        <v>38830</v>
      </c>
      <c r="D5535" s="70">
        <v>44213</v>
      </c>
      <c r="E5535" t="s">
        <v>16</v>
      </c>
      <c r="F5535">
        <v>8212</v>
      </c>
      <c r="G5535" t="s">
        <v>28</v>
      </c>
      <c r="H5535" t="str">
        <f t="shared" si="176"/>
        <v>Jan</v>
      </c>
      <c r="I5535" s="69">
        <f t="shared" si="177"/>
        <v>3</v>
      </c>
      <c r="J5535" s="69" t="str">
        <f>INDEX(Cheat_Sheet!B:B,MATCH(Table1[[#This Row],[Event]],Cheat_Sheet!A:A,0))</f>
        <v>Audit</v>
      </c>
      <c r="K5535" s="69" t="str">
        <f>INDEX('Loc Dir'!N:N,MATCH(Table1[[#This Row],[Store]],'Loc Dir'!A:A,0))</f>
        <v>MB</v>
      </c>
      <c r="L5535" s="69" t="str">
        <f>INDEX('Loc Dir'!K:K,MATCH(Table1[[#This Row],[Store]],'Loc Dir'!A:A,0))</f>
        <v>WINNIPEG</v>
      </c>
      <c r="M5535" s="69" t="str">
        <f>IF(INDEX('Loc Dir'!D:D,MATCH(Table1[[#This Row],[Store]],'Loc Dir'!A:A,0))="Corp Run","Corp","Fran")</f>
        <v>Fran</v>
      </c>
      <c r="N5535" s="69">
        <f>INDEX('Loc Dir'!C:C,MATCH(Table1[[#This Row],[Store]],'Loc Dir'!A:A,0))</f>
        <v>0</v>
      </c>
      <c r="O5535" s="69">
        <f>INDEX('Loc Dir'!Q:Q,MATCH(Table1[[#This Row],[Store]],'Loc Dir'!A:A,0))</f>
        <v>702811</v>
      </c>
      <c r="P5535" s="69" t="str">
        <f>INDEX('Loc Dir'!R:R,MATCH(Table1[[#This Row],[Store]],'Loc Dir'!A:A,0))</f>
        <v>MANITOBA/S</v>
      </c>
      <c r="Q5535" s="69" t="str">
        <f>INDEX('Loc Dir'!U:U,MATCH(Table1[[#This Row],[Store]],'Loc Dir'!A:A,0))</f>
        <v>TEAM CANADA ZONE</v>
      </c>
      <c r="R55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35" s="69" t="str">
        <f>INDEX('Loc Dir'!AA:AA,MATCH(Table1[[#This Row],[Store]],'Loc Dir'!A:A,0))</f>
        <v>Rhonda Kelly</v>
      </c>
      <c r="T5535" s="69" t="str">
        <f>INDEX('Loc Dir'!H:H,MATCH(Table1[[#This Row],[Store]],'Loc Dir'!A:A,0))</f>
        <v>FC UNASSIGNED</v>
      </c>
      <c r="U5535" s="70" t="str">
        <f>IF(ISERROR(INDEX('ASI2 Stores List'!$E:$E,MATCH(Table1[[#This Row],[Store]]&amp;INT(Table1[[#This Row],[Date]]),'ASI2 Stores List'!$N:$N,0))),"","Yes")</f>
        <v/>
      </c>
      <c r="V5535" s="69"/>
    </row>
    <row r="5536" spans="1:22" x14ac:dyDescent="0.25">
      <c r="A5536" s="68" t="s">
        <v>59140</v>
      </c>
      <c r="B5536" s="6" t="s">
        <v>61194</v>
      </c>
      <c r="C5536">
        <v>34253</v>
      </c>
      <c r="D5536" s="70">
        <v>44213</v>
      </c>
      <c r="E5536" t="s">
        <v>20</v>
      </c>
      <c r="F5536">
        <v>1342</v>
      </c>
      <c r="G5536" t="s">
        <v>27</v>
      </c>
      <c r="H5536" t="str">
        <f t="shared" si="176"/>
        <v>Jan</v>
      </c>
      <c r="I5536" s="69">
        <f t="shared" si="177"/>
        <v>3</v>
      </c>
      <c r="J5536" s="69" t="str">
        <f>INDEX(Cheat_Sheet!B:B,MATCH(Table1[[#This Row],[Event]],Cheat_Sheet!A:A,0))</f>
        <v>Audit</v>
      </c>
      <c r="K5536" s="69" t="str">
        <f>INDEX('Loc Dir'!N:N,MATCH(Table1[[#This Row],[Store]],'Loc Dir'!A:A,0))</f>
        <v>TX</v>
      </c>
      <c r="L5536" s="69" t="str">
        <f>INDEX('Loc Dir'!K:K,MATCH(Table1[[#This Row],[Store]],'Loc Dir'!A:A,0))</f>
        <v>PFLUGERVILLE</v>
      </c>
      <c r="M5536" s="69" t="str">
        <f>IF(INDEX('Loc Dir'!D:D,MATCH(Table1[[#This Row],[Store]],'Loc Dir'!A:A,0))="Corp Run","Corp","Fran")</f>
        <v>Fran</v>
      </c>
      <c r="N5536" s="69" t="str">
        <f>INDEX('Loc Dir'!C:C,MATCH(Table1[[#This Row],[Store]],'Loc Dir'!A:A,0))</f>
        <v>B</v>
      </c>
      <c r="O5536" s="69">
        <f>INDEX('Loc Dir'!Q:Q,MATCH(Table1[[#This Row],[Store]],'Loc Dir'!A:A,0))</f>
        <v>701603</v>
      </c>
      <c r="P5536" s="69" t="str">
        <f>INDEX('Loc Dir'!R:R,MATCH(Table1[[#This Row],[Store]],'Loc Dir'!A:A,0))</f>
        <v>AUSTIN NOR</v>
      </c>
      <c r="Q5536" s="69" t="str">
        <f>INDEX('Loc Dir'!U:U,MATCH(Table1[[#This Row],[Store]],'Loc Dir'!A:A,0))</f>
        <v>LONE STAR</v>
      </c>
      <c r="R55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36" s="69" t="str">
        <f>INDEX('Loc Dir'!AA:AA,MATCH(Table1[[#This Row],[Store]],'Loc Dir'!A:A,0))</f>
        <v>Brian Smith</v>
      </c>
      <c r="T5536" s="69" t="str">
        <f>INDEX('Loc Dir'!H:H,MATCH(Table1[[#This Row],[Store]],'Loc Dir'!A:A,0))</f>
        <v>Jan S Mayes</v>
      </c>
      <c r="U5536" s="70" t="str">
        <f>IF(ISERROR(INDEX('ASI2 Stores List'!$E:$E,MATCH(Table1[[#This Row],[Store]]&amp;INT(Table1[[#This Row],[Date]]),'ASI2 Stores List'!$N:$N,0))),"","Yes")</f>
        <v>Yes</v>
      </c>
      <c r="V5536" s="69"/>
    </row>
    <row r="5537" spans="1:22" x14ac:dyDescent="0.25">
      <c r="A5537" s="68" t="s">
        <v>59140</v>
      </c>
      <c r="B5537" s="6" t="s">
        <v>61194</v>
      </c>
      <c r="C5537">
        <v>35727</v>
      </c>
      <c r="D5537" s="70">
        <v>44213</v>
      </c>
      <c r="E5537" t="s">
        <v>20</v>
      </c>
      <c r="F5537">
        <v>1342</v>
      </c>
      <c r="G5537" t="s">
        <v>27</v>
      </c>
      <c r="H5537" t="str">
        <f t="shared" si="176"/>
        <v>Jan</v>
      </c>
      <c r="I5537" s="69">
        <f t="shared" si="177"/>
        <v>3</v>
      </c>
      <c r="J5537" s="69" t="str">
        <f>INDEX(Cheat_Sheet!B:B,MATCH(Table1[[#This Row],[Event]],Cheat_Sheet!A:A,0))</f>
        <v>Audit</v>
      </c>
      <c r="K5537" s="69" t="str">
        <f>INDEX('Loc Dir'!N:N,MATCH(Table1[[#This Row],[Store]],'Loc Dir'!A:A,0))</f>
        <v>TX</v>
      </c>
      <c r="L5537" s="69" t="str">
        <f>INDEX('Loc Dir'!K:K,MATCH(Table1[[#This Row],[Store]],'Loc Dir'!A:A,0))</f>
        <v>ROUND ROCK</v>
      </c>
      <c r="M5537" s="69" t="str">
        <f>IF(INDEX('Loc Dir'!D:D,MATCH(Table1[[#This Row],[Store]],'Loc Dir'!A:A,0))="Corp Run","Corp","Fran")</f>
        <v>Fran</v>
      </c>
      <c r="N5537" s="69" t="str">
        <f>INDEX('Loc Dir'!C:C,MATCH(Table1[[#This Row],[Store]],'Loc Dir'!A:A,0))</f>
        <v>B</v>
      </c>
      <c r="O5537" s="69">
        <f>INDEX('Loc Dir'!Q:Q,MATCH(Table1[[#This Row],[Store]],'Loc Dir'!A:A,0))</f>
        <v>701603</v>
      </c>
      <c r="P5537" s="69" t="str">
        <f>INDEX('Loc Dir'!R:R,MATCH(Table1[[#This Row],[Store]],'Loc Dir'!A:A,0))</f>
        <v>AUSTIN NOR</v>
      </c>
      <c r="Q5537" s="69" t="str">
        <f>INDEX('Loc Dir'!U:U,MATCH(Table1[[#This Row],[Store]],'Loc Dir'!A:A,0))</f>
        <v>LONE STAR</v>
      </c>
      <c r="R55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37" s="69" t="str">
        <f>INDEX('Loc Dir'!AA:AA,MATCH(Table1[[#This Row],[Store]],'Loc Dir'!A:A,0))</f>
        <v>Brian Smith</v>
      </c>
      <c r="T5537" s="69" t="str">
        <f>INDEX('Loc Dir'!H:H,MATCH(Table1[[#This Row],[Store]],'Loc Dir'!A:A,0))</f>
        <v>Xavier A Bell</v>
      </c>
      <c r="U5537" s="70" t="str">
        <f>IF(ISERROR(INDEX('ASI2 Stores List'!$E:$E,MATCH(Table1[[#This Row],[Store]]&amp;INT(Table1[[#This Row],[Date]]),'ASI2 Stores List'!$N:$N,0))),"","Yes")</f>
        <v>Yes</v>
      </c>
      <c r="V5537" s="69"/>
    </row>
    <row r="5538" spans="1:22" x14ac:dyDescent="0.25">
      <c r="A5538" s="68" t="s">
        <v>59140</v>
      </c>
      <c r="B5538" s="6" t="s">
        <v>61197</v>
      </c>
      <c r="C5538">
        <v>27328</v>
      </c>
      <c r="D5538" s="70">
        <v>44213</v>
      </c>
      <c r="E5538" t="s">
        <v>20</v>
      </c>
      <c r="F5538">
        <v>1338</v>
      </c>
      <c r="G5538" t="s">
        <v>27</v>
      </c>
      <c r="H5538" t="str">
        <f t="shared" si="176"/>
        <v>Jan</v>
      </c>
      <c r="I5538" s="69">
        <f t="shared" si="177"/>
        <v>3</v>
      </c>
      <c r="J5538" s="69" t="str">
        <f>INDEX(Cheat_Sheet!B:B,MATCH(Table1[[#This Row],[Event]],Cheat_Sheet!A:A,0))</f>
        <v>Audit</v>
      </c>
      <c r="K5538" s="69" t="str">
        <f>INDEX('Loc Dir'!N:N,MATCH(Table1[[#This Row],[Store]],'Loc Dir'!A:A,0))</f>
        <v>TX</v>
      </c>
      <c r="L5538" s="69" t="str">
        <f>INDEX('Loc Dir'!K:K,MATCH(Table1[[#This Row],[Store]],'Loc Dir'!A:A,0))</f>
        <v>EULESS</v>
      </c>
      <c r="M5538" s="69" t="str">
        <f>IF(INDEX('Loc Dir'!D:D,MATCH(Table1[[#This Row],[Store]],'Loc Dir'!A:A,0))="Corp Run","Corp","Fran")</f>
        <v>Fran</v>
      </c>
      <c r="N5538" s="69" t="str">
        <f>INDEX('Loc Dir'!C:C,MATCH(Table1[[#This Row],[Store]],'Loc Dir'!A:A,0))</f>
        <v>A</v>
      </c>
      <c r="O5538" s="69">
        <f>INDEX('Loc Dir'!Q:Q,MATCH(Table1[[#This Row],[Store]],'Loc Dir'!A:A,0))</f>
        <v>701611</v>
      </c>
      <c r="P5538" s="69" t="str">
        <f>INDEX('Loc Dir'!R:R,MATCH(Table1[[#This Row],[Store]],'Loc Dir'!A:A,0))</f>
        <v>NORTH WEST</v>
      </c>
      <c r="Q5538" s="69" t="str">
        <f>INDEX('Loc Dir'!U:U,MATCH(Table1[[#This Row],[Store]],'Loc Dir'!A:A,0))</f>
        <v>LONE STAR</v>
      </c>
      <c r="R55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38" s="69" t="str">
        <f>INDEX('Loc Dir'!AA:AA,MATCH(Table1[[#This Row],[Store]],'Loc Dir'!A:A,0))</f>
        <v>Brian Smith</v>
      </c>
      <c r="T5538" s="69" t="str">
        <f>INDEX('Loc Dir'!H:H,MATCH(Table1[[#This Row],[Store]],'Loc Dir'!A:A,0))</f>
        <v>Shawn R James</v>
      </c>
      <c r="U5538" s="70" t="str">
        <f>IF(ISERROR(INDEX('ASI2 Stores List'!$E:$E,MATCH(Table1[[#This Row],[Store]]&amp;INT(Table1[[#This Row],[Date]]),'ASI2 Stores List'!$N:$N,0))),"","Yes")</f>
        <v>Yes</v>
      </c>
      <c r="V5538" s="69"/>
    </row>
    <row r="5539" spans="1:22" x14ac:dyDescent="0.25">
      <c r="A5539" s="68" t="s">
        <v>59140</v>
      </c>
      <c r="B5539" s="6" t="s">
        <v>61197</v>
      </c>
      <c r="C5539">
        <v>34930</v>
      </c>
      <c r="D5539" s="70">
        <v>44213</v>
      </c>
      <c r="E5539" t="s">
        <v>20</v>
      </c>
      <c r="F5539">
        <v>1301</v>
      </c>
      <c r="G5539" t="s">
        <v>27</v>
      </c>
      <c r="H5539" t="str">
        <f t="shared" si="176"/>
        <v>Jan</v>
      </c>
      <c r="I5539" s="69">
        <f t="shared" si="177"/>
        <v>3</v>
      </c>
      <c r="J5539" s="69" t="str">
        <f>INDEX(Cheat_Sheet!B:B,MATCH(Table1[[#This Row],[Event]],Cheat_Sheet!A:A,0))</f>
        <v>Audit</v>
      </c>
      <c r="K5539" s="69" t="str">
        <f>INDEX('Loc Dir'!N:N,MATCH(Table1[[#This Row],[Store]],'Loc Dir'!A:A,0))</f>
        <v>TX</v>
      </c>
      <c r="L5539" s="69" t="str">
        <f>INDEX('Loc Dir'!K:K,MATCH(Table1[[#This Row],[Store]],'Loc Dir'!A:A,0))</f>
        <v>FORT WORTH</v>
      </c>
      <c r="M5539" s="69" t="str">
        <f>IF(INDEX('Loc Dir'!D:D,MATCH(Table1[[#This Row],[Store]],'Loc Dir'!A:A,0))="Corp Run","Corp","Fran")</f>
        <v>Fran</v>
      </c>
      <c r="N5539" s="69" t="str">
        <f>INDEX('Loc Dir'!C:C,MATCH(Table1[[#This Row],[Store]],'Loc Dir'!A:A,0))</f>
        <v>A</v>
      </c>
      <c r="O5539" s="69">
        <f>INDEX('Loc Dir'!Q:Q,MATCH(Table1[[#This Row],[Store]],'Loc Dir'!A:A,0))</f>
        <v>701611</v>
      </c>
      <c r="P5539" s="69" t="str">
        <f>INDEX('Loc Dir'!R:R,MATCH(Table1[[#This Row],[Store]],'Loc Dir'!A:A,0))</f>
        <v>NORTH WEST</v>
      </c>
      <c r="Q5539" s="69" t="str">
        <f>INDEX('Loc Dir'!U:U,MATCH(Table1[[#This Row],[Store]],'Loc Dir'!A:A,0))</f>
        <v>LONE STAR</v>
      </c>
      <c r="R55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39" s="69" t="str">
        <f>INDEX('Loc Dir'!AA:AA,MATCH(Table1[[#This Row],[Store]],'Loc Dir'!A:A,0))</f>
        <v>Brian Smith</v>
      </c>
      <c r="T5539" s="69" t="str">
        <f>INDEX('Loc Dir'!H:H,MATCH(Table1[[#This Row],[Store]],'Loc Dir'!A:A,0))</f>
        <v>Mirza Mujanovic</v>
      </c>
      <c r="U5539" s="70" t="str">
        <f>IF(ISERROR(INDEX('ASI2 Stores List'!$E:$E,MATCH(Table1[[#This Row],[Store]]&amp;INT(Table1[[#This Row],[Date]]),'ASI2 Stores List'!$N:$N,0))),"","Yes")</f>
        <v>Yes</v>
      </c>
      <c r="V5539" s="69"/>
    </row>
    <row r="5540" spans="1:22" x14ac:dyDescent="0.25">
      <c r="A5540" s="68" t="s">
        <v>59140</v>
      </c>
      <c r="B5540" s="6" t="s">
        <v>61198</v>
      </c>
      <c r="C5540">
        <v>36638</v>
      </c>
      <c r="D5540" s="70">
        <v>44213</v>
      </c>
      <c r="E5540" t="s">
        <v>20</v>
      </c>
      <c r="F5540">
        <v>1330</v>
      </c>
      <c r="G5540" t="s">
        <v>27</v>
      </c>
      <c r="H5540" t="str">
        <f t="shared" si="176"/>
        <v>Jan</v>
      </c>
      <c r="I5540" s="69">
        <f t="shared" si="177"/>
        <v>3</v>
      </c>
      <c r="J5540" s="69" t="str">
        <f>INDEX(Cheat_Sheet!B:B,MATCH(Table1[[#This Row],[Event]],Cheat_Sheet!A:A,0))</f>
        <v>Audit</v>
      </c>
      <c r="K5540" s="69" t="str">
        <f>INDEX('Loc Dir'!N:N,MATCH(Table1[[#This Row],[Store]],'Loc Dir'!A:A,0))</f>
        <v>TX</v>
      </c>
      <c r="L5540" s="69" t="str">
        <f>INDEX('Loc Dir'!K:K,MATCH(Table1[[#This Row],[Store]],'Loc Dir'!A:A,0))</f>
        <v>SAN ANTONIO</v>
      </c>
      <c r="M5540" s="69" t="str">
        <f>IF(INDEX('Loc Dir'!D:D,MATCH(Table1[[#This Row],[Store]],'Loc Dir'!A:A,0))="Corp Run","Corp","Fran")</f>
        <v>Fran</v>
      </c>
      <c r="N5540" s="69" t="str">
        <f>INDEX('Loc Dir'!C:C,MATCH(Table1[[#This Row],[Store]],'Loc Dir'!A:A,0))</f>
        <v>A</v>
      </c>
      <c r="O5540" s="69">
        <f>INDEX('Loc Dir'!Q:Q,MATCH(Table1[[#This Row],[Store]],'Loc Dir'!A:A,0))</f>
        <v>701613</v>
      </c>
      <c r="P5540" s="69" t="str">
        <f>INDEX('Loc Dir'!R:R,MATCH(Table1[[#This Row],[Store]],'Loc Dir'!A:A,0))</f>
        <v>SAN ANTONI</v>
      </c>
      <c r="Q5540" s="69" t="str">
        <f>INDEX('Loc Dir'!U:U,MATCH(Table1[[#This Row],[Store]],'Loc Dir'!A:A,0))</f>
        <v>LONE STAR</v>
      </c>
      <c r="R55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40" s="69" t="str">
        <f>INDEX('Loc Dir'!AA:AA,MATCH(Table1[[#This Row],[Store]],'Loc Dir'!A:A,0))</f>
        <v>Brian Smith</v>
      </c>
      <c r="T5540" s="69" t="str">
        <f>INDEX('Loc Dir'!H:H,MATCH(Table1[[#This Row],[Store]],'Loc Dir'!A:A,0))</f>
        <v>Sony Varghese</v>
      </c>
      <c r="U5540" s="70" t="str">
        <f>IF(ISERROR(INDEX('ASI2 Stores List'!$E:$E,MATCH(Table1[[#This Row],[Store]]&amp;INT(Table1[[#This Row],[Date]]),'ASI2 Stores List'!$N:$N,0))),"","Yes")</f>
        <v>Yes</v>
      </c>
      <c r="V5540" s="69"/>
    </row>
    <row r="5541" spans="1:22" x14ac:dyDescent="0.25">
      <c r="A5541" s="68" t="s">
        <v>59140</v>
      </c>
      <c r="B5541" s="6" t="s">
        <v>61202</v>
      </c>
      <c r="C5541">
        <v>35538</v>
      </c>
      <c r="D5541" s="70">
        <v>44213</v>
      </c>
      <c r="E5541" t="s">
        <v>20</v>
      </c>
      <c r="F5541">
        <v>244</v>
      </c>
      <c r="G5541" t="s">
        <v>27</v>
      </c>
      <c r="H5541" t="str">
        <f t="shared" si="176"/>
        <v>Jan</v>
      </c>
      <c r="I5541" s="69">
        <f t="shared" si="177"/>
        <v>3</v>
      </c>
      <c r="J5541" s="69" t="str">
        <f>INDEX(Cheat_Sheet!B:B,MATCH(Table1[[#This Row],[Event]],Cheat_Sheet!A:A,0))</f>
        <v>Audit</v>
      </c>
      <c r="K5541" s="69" t="str">
        <f>INDEX('Loc Dir'!N:N,MATCH(Table1[[#This Row],[Store]],'Loc Dir'!A:A,0))</f>
        <v>CA</v>
      </c>
      <c r="L5541" s="69" t="str">
        <f>INDEX('Loc Dir'!K:K,MATCH(Table1[[#This Row],[Store]],'Loc Dir'!A:A,0))</f>
        <v>NATIONAL CITY</v>
      </c>
      <c r="M5541" s="69" t="str">
        <f>IF(INDEX('Loc Dir'!D:D,MATCH(Table1[[#This Row],[Store]],'Loc Dir'!A:A,0))="Corp Run","Corp","Fran")</f>
        <v>Fran</v>
      </c>
      <c r="N5541" s="69" t="str">
        <f>INDEX('Loc Dir'!C:C,MATCH(Table1[[#This Row],[Store]],'Loc Dir'!A:A,0))</f>
        <v>A</v>
      </c>
      <c r="O5541" s="69">
        <f>INDEX('Loc Dir'!Q:Q,MATCH(Table1[[#This Row],[Store]],'Loc Dir'!A:A,0))</f>
        <v>702131</v>
      </c>
      <c r="P5541" s="69" t="str">
        <f>INDEX('Loc Dir'!R:R,MATCH(Table1[[#This Row],[Store]],'Loc Dir'!A:A,0))</f>
        <v>SAN DIEGO</v>
      </c>
      <c r="Q5541" s="69" t="str">
        <f>INDEX('Loc Dir'!U:U,MATCH(Table1[[#This Row],[Store]],'Loc Dir'!A:A,0))</f>
        <v>SOUTH WEST</v>
      </c>
      <c r="R55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41" s="69" t="str">
        <f>INDEX('Loc Dir'!AA:AA,MATCH(Table1[[#This Row],[Store]],'Loc Dir'!A:A,0))</f>
        <v>Sherry Liken</v>
      </c>
      <c r="T5541" s="69" t="str">
        <f>INDEX('Loc Dir'!H:H,MATCH(Table1[[#This Row],[Store]],'Loc Dir'!A:A,0))</f>
        <v>Anthony J Bucher</v>
      </c>
      <c r="U5541" s="70" t="str">
        <f>IF(ISERROR(INDEX('ASI2 Stores List'!$E:$E,MATCH(Table1[[#This Row],[Store]]&amp;INT(Table1[[#This Row],[Date]]),'ASI2 Stores List'!$N:$N,0))),"","Yes")</f>
        <v/>
      </c>
      <c r="V5541" s="69"/>
    </row>
    <row r="5542" spans="1:22" x14ac:dyDescent="0.25">
      <c r="A5542" s="68" t="s">
        <v>59140</v>
      </c>
      <c r="B5542" s="6" t="s">
        <v>61224</v>
      </c>
      <c r="C5542">
        <v>37480</v>
      </c>
      <c r="D5542" s="70">
        <v>44213</v>
      </c>
      <c r="E5542" t="s">
        <v>20</v>
      </c>
      <c r="F5542">
        <v>5001</v>
      </c>
      <c r="G5542" t="s">
        <v>25</v>
      </c>
      <c r="H5542" t="str">
        <f t="shared" ref="H5542:H5605" si="178">TEXT(D5542,"MMM")</f>
        <v>Jan</v>
      </c>
      <c r="I5542" s="69">
        <f t="shared" ref="I5542:I5605" si="179">WEEKNUM(D5542,2)-WEEKNUM(DATE(YEAR(D5542),MONTH(D5542),1),2)+1</f>
        <v>3</v>
      </c>
      <c r="J5542" s="69" t="str">
        <f>INDEX(Cheat_Sheet!B:B,MATCH(Table1[[#This Row],[Event]],Cheat_Sheet!A:A,0))</f>
        <v>Audit</v>
      </c>
      <c r="K5542" s="69" t="str">
        <f>INDEX('Loc Dir'!N:N,MATCH(Table1[[#This Row],[Store]],'Loc Dir'!A:A,0))</f>
        <v>MA</v>
      </c>
      <c r="L5542" s="69" t="str">
        <f>INDEX('Loc Dir'!K:K,MATCH(Table1[[#This Row],[Store]],'Loc Dir'!A:A,0))</f>
        <v>HINGHAM</v>
      </c>
      <c r="M5542" s="69" t="str">
        <f>IF(INDEX('Loc Dir'!D:D,MATCH(Table1[[#This Row],[Store]],'Loc Dir'!A:A,0))="Corp Run","Corp","Fran")</f>
        <v>Corp</v>
      </c>
      <c r="N5542" s="69" t="str">
        <f>INDEX('Loc Dir'!C:C,MATCH(Table1[[#This Row],[Store]],'Loc Dir'!A:A,0))</f>
        <v>H</v>
      </c>
      <c r="O5542" s="69">
        <f>INDEX('Loc Dir'!Q:Q,MATCH(Table1[[#This Row],[Store]],'Loc Dir'!A:A,0))</f>
        <v>701155</v>
      </c>
      <c r="P5542" s="69" t="str">
        <f>INDEX('Loc Dir'!R:R,MATCH(Table1[[#This Row],[Store]],'Loc Dir'!A:A,0))</f>
        <v>NEW ENGLAN</v>
      </c>
      <c r="Q5542" s="69" t="str">
        <f>INDEX('Loc Dir'!U:U,MATCH(Table1[[#This Row],[Store]],'Loc Dir'!A:A,0))</f>
        <v>EASTERN</v>
      </c>
      <c r="R55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42" s="69" t="str">
        <f>INDEX('Loc Dir'!AA:AA,MATCH(Table1[[#This Row],[Store]],'Loc Dir'!A:A,0))</f>
        <v>William Coates</v>
      </c>
      <c r="T5542" s="69" t="str">
        <f>INDEX('Loc Dir'!H:H,MATCH(Table1[[#This Row],[Store]],'Loc Dir'!A:A,0))</f>
        <v>Evan C Medeiros</v>
      </c>
      <c r="U5542" s="70" t="str">
        <f>IF(ISERROR(INDEX('ASI2 Stores List'!$E:$E,MATCH(Table1[[#This Row],[Store]]&amp;INT(Table1[[#This Row],[Date]]),'ASI2 Stores List'!$N:$N,0))),"","Yes")</f>
        <v/>
      </c>
      <c r="V5542" s="69"/>
    </row>
    <row r="5543" spans="1:22" x14ac:dyDescent="0.25">
      <c r="A5543" s="68" t="s">
        <v>59140</v>
      </c>
      <c r="B5543" s="6" t="s">
        <v>61221</v>
      </c>
      <c r="C5543">
        <v>25957</v>
      </c>
      <c r="D5543" s="70">
        <v>44213</v>
      </c>
      <c r="E5543" t="s">
        <v>20</v>
      </c>
      <c r="F5543">
        <v>3917</v>
      </c>
      <c r="G5543" t="s">
        <v>27</v>
      </c>
      <c r="H5543" t="str">
        <f t="shared" si="178"/>
        <v>Jan</v>
      </c>
      <c r="I5543" s="69">
        <f t="shared" si="179"/>
        <v>3</v>
      </c>
      <c r="J5543" s="69" t="str">
        <f>INDEX(Cheat_Sheet!B:B,MATCH(Table1[[#This Row],[Event]],Cheat_Sheet!A:A,0))</f>
        <v>Audit</v>
      </c>
      <c r="K5543" s="69" t="str">
        <f>INDEX('Loc Dir'!N:N,MATCH(Table1[[#This Row],[Store]],'Loc Dir'!A:A,0))</f>
        <v>NY</v>
      </c>
      <c r="L5543" s="69" t="str">
        <f>INDEX('Loc Dir'!K:K,MATCH(Table1[[#This Row],[Store]],'Loc Dir'!A:A,0))</f>
        <v>PORT JEFFERSON STATION</v>
      </c>
      <c r="M5543" s="69" t="str">
        <f>IF(INDEX('Loc Dir'!D:D,MATCH(Table1[[#This Row],[Store]],'Loc Dir'!A:A,0))="Corp Run","Corp","Fran")</f>
        <v>Fran</v>
      </c>
      <c r="N5543" s="69" t="str">
        <f>INDEX('Loc Dir'!C:C,MATCH(Table1[[#This Row],[Store]],'Loc Dir'!A:A,0))</f>
        <v>B</v>
      </c>
      <c r="O5543" s="69">
        <f>INDEX('Loc Dir'!Q:Q,MATCH(Table1[[#This Row],[Store]],'Loc Dir'!A:A,0))</f>
        <v>702423</v>
      </c>
      <c r="P5543" s="69" t="str">
        <f>INDEX('Loc Dir'!R:R,MATCH(Table1[[#This Row],[Store]],'Loc Dir'!A:A,0))</f>
        <v>EASTERN SU</v>
      </c>
      <c r="Q5543" s="69" t="str">
        <f>INDEX('Loc Dir'!U:U,MATCH(Table1[[#This Row],[Store]],'Loc Dir'!A:A,0))</f>
        <v>NORTH ATLANTIC</v>
      </c>
      <c r="R55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43" s="69" t="str">
        <f>INDEX('Loc Dir'!AA:AA,MATCH(Table1[[#This Row],[Store]],'Loc Dir'!A:A,0))</f>
        <v>Christopher Verdi</v>
      </c>
      <c r="T5543" s="69" t="str">
        <f>INDEX('Loc Dir'!H:H,MATCH(Table1[[#This Row],[Store]],'Loc Dir'!A:A,0))</f>
        <v>Daniel Goff</v>
      </c>
      <c r="U5543" s="70" t="str">
        <f>IF(ISERROR(INDEX('ASI2 Stores List'!$E:$E,MATCH(Table1[[#This Row],[Store]]&amp;INT(Table1[[#This Row],[Date]]),'ASI2 Stores List'!$N:$N,0))),"","Yes")</f>
        <v/>
      </c>
      <c r="V5543" s="69"/>
    </row>
    <row r="5544" spans="1:22" x14ac:dyDescent="0.25">
      <c r="A5544" s="68" t="s">
        <v>59140</v>
      </c>
      <c r="B5544" s="6" t="s">
        <v>61222</v>
      </c>
      <c r="C5544">
        <v>13392</v>
      </c>
      <c r="D5544" s="70">
        <v>44213</v>
      </c>
      <c r="E5544" t="s">
        <v>20</v>
      </c>
      <c r="F5544">
        <v>2208</v>
      </c>
      <c r="G5544" t="s">
        <v>27</v>
      </c>
      <c r="H5544" t="str">
        <f t="shared" si="178"/>
        <v>Jan</v>
      </c>
      <c r="I5544" s="69">
        <f t="shared" si="179"/>
        <v>3</v>
      </c>
      <c r="J5544" s="69" t="str">
        <f>INDEX(Cheat_Sheet!B:B,MATCH(Table1[[#This Row],[Event]],Cheat_Sheet!A:A,0))</f>
        <v>Audit</v>
      </c>
      <c r="K5544" s="69" t="str">
        <f>INDEX('Loc Dir'!N:N,MATCH(Table1[[#This Row],[Store]],'Loc Dir'!A:A,0))</f>
        <v>IL</v>
      </c>
      <c r="L5544" s="69" t="str">
        <f>INDEX('Loc Dir'!K:K,MATCH(Table1[[#This Row],[Store]],'Loc Dir'!A:A,0))</f>
        <v>HANOVER PARK</v>
      </c>
      <c r="M5544" s="69" t="str">
        <f>IF(INDEX('Loc Dir'!D:D,MATCH(Table1[[#This Row],[Store]],'Loc Dir'!A:A,0))="Corp Run","Corp","Fran")</f>
        <v>Fran</v>
      </c>
      <c r="N5544" s="69" t="str">
        <f>INDEX('Loc Dir'!C:C,MATCH(Table1[[#This Row],[Store]],'Loc Dir'!A:A,0))</f>
        <v>G</v>
      </c>
      <c r="O5544" s="69">
        <f>INDEX('Loc Dir'!Q:Q,MATCH(Table1[[#This Row],[Store]],'Loc Dir'!A:A,0))</f>
        <v>702708</v>
      </c>
      <c r="P5544" s="69" t="str">
        <f>INDEX('Loc Dir'!R:R,MATCH(Table1[[#This Row],[Store]],'Loc Dir'!A:A,0))</f>
        <v>W CHI SUBU</v>
      </c>
      <c r="Q5544" s="69" t="str">
        <f>INDEX('Loc Dir'!U:U,MATCH(Table1[[#This Row],[Store]],'Loc Dir'!A:A,0))</f>
        <v>HEARTLAND</v>
      </c>
      <c r="R55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44" s="69" t="str">
        <f>INDEX('Loc Dir'!AA:AA,MATCH(Table1[[#This Row],[Store]],'Loc Dir'!A:A,0))</f>
        <v>Robert Gauthier</v>
      </c>
      <c r="T5544" s="69" t="str">
        <f>INDEX('Loc Dir'!H:H,MATCH(Table1[[#This Row],[Store]],'Loc Dir'!A:A,0))</f>
        <v>Kevin E Zaprzal</v>
      </c>
      <c r="U5544" s="70" t="str">
        <f>IF(ISERROR(INDEX('ASI2 Stores List'!$E:$E,MATCH(Table1[[#This Row],[Store]]&amp;INT(Table1[[#This Row],[Date]]),'ASI2 Stores List'!$N:$N,0))),"","Yes")</f>
        <v/>
      </c>
      <c r="V5544" s="69"/>
    </row>
    <row r="5545" spans="1:22" x14ac:dyDescent="0.25">
      <c r="A5545" s="68" t="s">
        <v>59140</v>
      </c>
      <c r="B5545" s="6" t="s">
        <v>61214</v>
      </c>
      <c r="C5545">
        <v>33590</v>
      </c>
      <c r="D5545" s="70">
        <v>44213</v>
      </c>
      <c r="E5545" t="s">
        <v>20</v>
      </c>
      <c r="F5545">
        <v>226</v>
      </c>
      <c r="G5545" t="s">
        <v>27</v>
      </c>
      <c r="H5545" t="str">
        <f t="shared" si="178"/>
        <v>Jan</v>
      </c>
      <c r="I5545" s="69">
        <f t="shared" si="179"/>
        <v>3</v>
      </c>
      <c r="J5545" s="69" t="str">
        <f>INDEX(Cheat_Sheet!B:B,MATCH(Table1[[#This Row],[Event]],Cheat_Sheet!A:A,0))</f>
        <v>Audit</v>
      </c>
      <c r="K5545" s="69" t="str">
        <f>INDEX('Loc Dir'!N:N,MATCH(Table1[[#This Row],[Store]],'Loc Dir'!A:A,0))</f>
        <v>CA</v>
      </c>
      <c r="L5545" s="69" t="str">
        <f>INDEX('Loc Dir'!K:K,MATCH(Table1[[#This Row],[Store]],'Loc Dir'!A:A,0))</f>
        <v>WHITTIER</v>
      </c>
      <c r="M5545" s="69" t="str">
        <f>IF(INDEX('Loc Dir'!D:D,MATCH(Table1[[#This Row],[Store]],'Loc Dir'!A:A,0))="Corp Run","Corp","Fran")</f>
        <v>Fran</v>
      </c>
      <c r="N5545" s="69" t="str">
        <f>INDEX('Loc Dir'!C:C,MATCH(Table1[[#This Row],[Store]],'Loc Dir'!A:A,0))</f>
        <v>B</v>
      </c>
      <c r="O5545" s="69">
        <f>INDEX('Loc Dir'!Q:Q,MATCH(Table1[[#This Row],[Store]],'Loc Dir'!A:A,0))</f>
        <v>702174</v>
      </c>
      <c r="P5545" s="69" t="str">
        <f>INDEX('Loc Dir'!R:R,MATCH(Table1[[#This Row],[Store]],'Loc Dir'!A:A,0))</f>
        <v>ORANGE COA</v>
      </c>
      <c r="Q5545" s="69" t="str">
        <f>INDEX('Loc Dir'!U:U,MATCH(Table1[[#This Row],[Store]],'Loc Dir'!A:A,0))</f>
        <v>GREATER LA</v>
      </c>
      <c r="R55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45" s="69" t="str">
        <f>INDEX('Loc Dir'!AA:AA,MATCH(Table1[[#This Row],[Store]],'Loc Dir'!A:A,0))</f>
        <v>Amisha Patel</v>
      </c>
      <c r="T5545" s="69" t="str">
        <f>INDEX('Loc Dir'!H:H,MATCH(Table1[[#This Row],[Store]],'Loc Dir'!A:A,0))</f>
        <v>Deon A Walker</v>
      </c>
      <c r="U5545" s="70" t="str">
        <f>IF(ISERROR(INDEX('ASI2 Stores List'!$E:$E,MATCH(Table1[[#This Row],[Store]]&amp;INT(Table1[[#This Row],[Date]]),'ASI2 Stores List'!$N:$N,0))),"","Yes")</f>
        <v>Yes</v>
      </c>
      <c r="V5545" s="69"/>
    </row>
    <row r="5546" spans="1:22" x14ac:dyDescent="0.25">
      <c r="A5546" s="68" t="s">
        <v>59140</v>
      </c>
      <c r="B5546" s="6" t="s">
        <v>61214</v>
      </c>
      <c r="C5546">
        <v>39462</v>
      </c>
      <c r="D5546" s="70">
        <v>44213</v>
      </c>
      <c r="E5546" t="s">
        <v>20</v>
      </c>
      <c r="F5546">
        <v>209</v>
      </c>
      <c r="G5546" t="s">
        <v>27</v>
      </c>
      <c r="H5546" t="str">
        <f t="shared" si="178"/>
        <v>Jan</v>
      </c>
      <c r="I5546" s="69">
        <f t="shared" si="179"/>
        <v>3</v>
      </c>
      <c r="J5546" s="69" t="str">
        <f>INDEX(Cheat_Sheet!B:B,MATCH(Table1[[#This Row],[Event]],Cheat_Sheet!A:A,0))</f>
        <v>Audit</v>
      </c>
      <c r="K5546" s="69" t="str">
        <f>INDEX('Loc Dir'!N:N,MATCH(Table1[[#This Row],[Store]],'Loc Dir'!A:A,0))</f>
        <v>CA</v>
      </c>
      <c r="L5546" s="69" t="str">
        <f>INDEX('Loc Dir'!K:K,MATCH(Table1[[#This Row],[Store]],'Loc Dir'!A:A,0))</f>
        <v>FULLERTON</v>
      </c>
      <c r="M5546" s="69" t="str">
        <f>IF(INDEX('Loc Dir'!D:D,MATCH(Table1[[#This Row],[Store]],'Loc Dir'!A:A,0))="Corp Run","Corp","Fran")</f>
        <v>Fran</v>
      </c>
      <c r="N5546" s="69" t="str">
        <f>INDEX('Loc Dir'!C:C,MATCH(Table1[[#This Row],[Store]],'Loc Dir'!A:A,0))</f>
        <v>A</v>
      </c>
      <c r="O5546" s="69">
        <f>INDEX('Loc Dir'!Q:Q,MATCH(Table1[[#This Row],[Store]],'Loc Dir'!A:A,0))</f>
        <v>702174</v>
      </c>
      <c r="P5546" s="69" t="str">
        <f>INDEX('Loc Dir'!R:R,MATCH(Table1[[#This Row],[Store]],'Loc Dir'!A:A,0))</f>
        <v>ORANGE COA</v>
      </c>
      <c r="Q5546" s="69" t="str">
        <f>INDEX('Loc Dir'!U:U,MATCH(Table1[[#This Row],[Store]],'Loc Dir'!A:A,0))</f>
        <v>GREATER LA</v>
      </c>
      <c r="R55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46" s="69" t="str">
        <f>INDEX('Loc Dir'!AA:AA,MATCH(Table1[[#This Row],[Store]],'Loc Dir'!A:A,0))</f>
        <v>Amisha Patel</v>
      </c>
      <c r="T5546" s="69" t="str">
        <f>INDEX('Loc Dir'!H:H,MATCH(Table1[[#This Row],[Store]],'Loc Dir'!A:A,0))</f>
        <v>Catherine L Ortego</v>
      </c>
      <c r="U5546" s="70" t="str">
        <f>IF(ISERROR(INDEX('ASI2 Stores List'!$E:$E,MATCH(Table1[[#This Row],[Store]]&amp;INT(Table1[[#This Row],[Date]]),'ASI2 Stores List'!$N:$N,0))),"","Yes")</f>
        <v>Yes</v>
      </c>
      <c r="V5546" s="69"/>
    </row>
    <row r="5547" spans="1:22" x14ac:dyDescent="0.25">
      <c r="A5547" s="68" t="s">
        <v>59140</v>
      </c>
      <c r="B5547" s="6" t="s">
        <v>61195</v>
      </c>
      <c r="C5547">
        <v>34702</v>
      </c>
      <c r="D5547" s="70">
        <v>44214</v>
      </c>
      <c r="E5547" t="s">
        <v>16</v>
      </c>
      <c r="F5547">
        <v>2525</v>
      </c>
      <c r="G5547" t="s">
        <v>27</v>
      </c>
      <c r="H5547" t="str">
        <f t="shared" si="178"/>
        <v>Jan</v>
      </c>
      <c r="I5547" s="69">
        <f t="shared" si="179"/>
        <v>4</v>
      </c>
      <c r="J5547" s="69" t="str">
        <f>INDEX(Cheat_Sheet!B:B,MATCH(Table1[[#This Row],[Event]],Cheat_Sheet!A:A,0))</f>
        <v>Audit</v>
      </c>
      <c r="K5547" s="69" t="str">
        <f>INDEX('Loc Dir'!N:N,MATCH(Table1[[#This Row],[Store]],'Loc Dir'!A:A,0))</f>
        <v>UT</v>
      </c>
      <c r="L5547" s="69" t="str">
        <f>INDEX('Loc Dir'!K:K,MATCH(Table1[[#This Row],[Store]],'Loc Dir'!A:A,0))</f>
        <v>SALT LAKE CITY</v>
      </c>
      <c r="M5547" s="69" t="str">
        <f>IF(INDEX('Loc Dir'!D:D,MATCH(Table1[[#This Row],[Store]],'Loc Dir'!A:A,0))="Corp Run","Corp","Fran")</f>
        <v>Fran</v>
      </c>
      <c r="N5547" s="69" t="str">
        <f>INDEX('Loc Dir'!C:C,MATCH(Table1[[#This Row],[Store]],'Loc Dir'!A:A,0))</f>
        <v>A</v>
      </c>
      <c r="O5547" s="69">
        <f>INDEX('Loc Dir'!Q:Q,MATCH(Table1[[#This Row],[Store]],'Loc Dir'!A:A,0))</f>
        <v>701606</v>
      </c>
      <c r="P5547" s="69" t="str">
        <f>INDEX('Loc Dir'!R:R,MATCH(Table1[[#This Row],[Store]],'Loc Dir'!A:A,0))</f>
        <v>NORTH UTAH</v>
      </c>
      <c r="Q5547" s="69" t="str">
        <f>INDEX('Loc Dir'!U:U,MATCH(Table1[[#This Row],[Store]],'Loc Dir'!A:A,0))</f>
        <v>SOUTH WEST</v>
      </c>
      <c r="R55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47" s="69" t="str">
        <f>INDEX('Loc Dir'!AA:AA,MATCH(Table1[[#This Row],[Store]],'Loc Dir'!A:A,0))</f>
        <v>Robert Brady</v>
      </c>
      <c r="T5547" s="69" t="str">
        <f>INDEX('Loc Dir'!H:H,MATCH(Table1[[#This Row],[Store]],'Loc Dir'!A:A,0))</f>
        <v>Jan G Bunker</v>
      </c>
      <c r="U5547" s="70" t="str">
        <f>IF(ISERROR(INDEX('ASI2 Stores List'!$E:$E,MATCH(Table1[[#This Row],[Store]]&amp;INT(Table1[[#This Row],[Date]]),'ASI2 Stores List'!$N:$N,0))),"","Yes")</f>
        <v/>
      </c>
      <c r="V5547" s="69"/>
    </row>
    <row r="5548" spans="1:22" x14ac:dyDescent="0.25">
      <c r="A5548" s="68" t="s">
        <v>59140</v>
      </c>
      <c r="B5548" s="6" t="s">
        <v>61207</v>
      </c>
      <c r="C5548">
        <v>17906</v>
      </c>
      <c r="D5548" s="70">
        <v>44214</v>
      </c>
      <c r="E5548" t="s">
        <v>16</v>
      </c>
      <c r="F5548">
        <v>342</v>
      </c>
      <c r="G5548" t="s">
        <v>27</v>
      </c>
      <c r="H5548" t="str">
        <f t="shared" si="178"/>
        <v>Jan</v>
      </c>
      <c r="I5548" s="69">
        <f t="shared" si="179"/>
        <v>4</v>
      </c>
      <c r="J5548" s="69" t="str">
        <f>INDEX(Cheat_Sheet!B:B,MATCH(Table1[[#This Row],[Event]],Cheat_Sheet!A:A,0))</f>
        <v>Audit</v>
      </c>
      <c r="K5548" s="69" t="str">
        <f>INDEX('Loc Dir'!N:N,MATCH(Table1[[#This Row],[Store]],'Loc Dir'!A:A,0))</f>
        <v>CA</v>
      </c>
      <c r="L5548" s="69" t="str">
        <f>INDEX('Loc Dir'!K:K,MATCH(Table1[[#This Row],[Store]],'Loc Dir'!A:A,0))</f>
        <v>WALNUT CREEK</v>
      </c>
      <c r="M5548" s="69" t="str">
        <f>IF(INDEX('Loc Dir'!D:D,MATCH(Table1[[#This Row],[Store]],'Loc Dir'!A:A,0))="Corp Run","Corp","Fran")</f>
        <v>Fran</v>
      </c>
      <c r="N5548" s="69" t="str">
        <f>INDEX('Loc Dir'!C:C,MATCH(Table1[[#This Row],[Store]],'Loc Dir'!A:A,0))</f>
        <v>A</v>
      </c>
      <c r="O5548" s="69">
        <f>INDEX('Loc Dir'!Q:Q,MATCH(Table1[[#This Row],[Store]],'Loc Dir'!A:A,0))</f>
        <v>702365</v>
      </c>
      <c r="P5548" s="69" t="str">
        <f>INDEX('Loc Dir'!R:R,MATCH(Table1[[#This Row],[Store]],'Loc Dir'!A:A,0))</f>
        <v>CAPITAL VA</v>
      </c>
      <c r="Q5548" s="69" t="str">
        <f>INDEX('Loc Dir'!U:U,MATCH(Table1[[#This Row],[Store]],'Loc Dir'!A:A,0))</f>
        <v>NORTH PACIFIC</v>
      </c>
      <c r="R55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48" s="69" t="str">
        <f>INDEX('Loc Dir'!AA:AA,MATCH(Table1[[#This Row],[Store]],'Loc Dir'!A:A,0))</f>
        <v>Don Lauritsen</v>
      </c>
      <c r="T5548" s="69" t="str">
        <f>INDEX('Loc Dir'!H:H,MATCH(Table1[[#This Row],[Store]],'Loc Dir'!A:A,0))</f>
        <v>Brent E Larson</v>
      </c>
      <c r="U5548" s="70" t="str">
        <f>IF(ISERROR(INDEX('ASI2 Stores List'!$E:$E,MATCH(Table1[[#This Row],[Store]]&amp;INT(Table1[[#This Row],[Date]]),'ASI2 Stores List'!$N:$N,0))),"","Yes")</f>
        <v/>
      </c>
      <c r="V5548" s="69"/>
    </row>
    <row r="5549" spans="1:22" x14ac:dyDescent="0.25">
      <c r="A5549" s="68" t="s">
        <v>59140</v>
      </c>
      <c r="B5549" s="6" t="s">
        <v>61114</v>
      </c>
      <c r="C5549">
        <v>38157</v>
      </c>
      <c r="D5549" s="70">
        <v>44214</v>
      </c>
      <c r="E5549" t="s">
        <v>16</v>
      </c>
      <c r="F5549">
        <v>920</v>
      </c>
      <c r="G5549" t="s">
        <v>21</v>
      </c>
      <c r="H5549" t="str">
        <f t="shared" si="178"/>
        <v>Jan</v>
      </c>
      <c r="I5549" s="69">
        <f t="shared" si="179"/>
        <v>4</v>
      </c>
      <c r="J5549" s="69" t="str">
        <f>INDEX(Cheat_Sheet!B:B,MATCH(Table1[[#This Row],[Event]],Cheat_Sheet!A:A,0))</f>
        <v>New</v>
      </c>
      <c r="K5549" s="69" t="str">
        <f>INDEX('Loc Dir'!N:N,MATCH(Table1[[#This Row],[Store]],'Loc Dir'!A:A,0))</f>
        <v>NJ</v>
      </c>
      <c r="L5549" s="69" t="str">
        <f>INDEX('Loc Dir'!K:K,MATCH(Table1[[#This Row],[Store]],'Loc Dir'!A:A,0))</f>
        <v>CLIFTON</v>
      </c>
      <c r="M5549" s="69" t="str">
        <f>IF(INDEX('Loc Dir'!D:D,MATCH(Table1[[#This Row],[Store]],'Loc Dir'!A:A,0))="Corp Run","Corp","Fran")</f>
        <v>Corp</v>
      </c>
      <c r="N5549" s="69" t="str">
        <f>INDEX('Loc Dir'!C:C,MATCH(Table1[[#This Row],[Store]],'Loc Dir'!A:A,0))</f>
        <v>X</v>
      </c>
      <c r="O5549" s="69">
        <f>INDEX('Loc Dir'!Q:Q,MATCH(Table1[[#This Row],[Store]],'Loc Dir'!A:A,0))</f>
        <v>702415</v>
      </c>
      <c r="P5549" s="69" t="str">
        <f>INDEX('Loc Dir'!R:R,MATCH(Table1[[#This Row],[Store]],'Loc Dir'!A:A,0))</f>
        <v>NORTH NJ</v>
      </c>
      <c r="Q5549" s="69" t="str">
        <f>INDEX('Loc Dir'!U:U,MATCH(Table1[[#This Row],[Store]],'Loc Dir'!A:A,0))</f>
        <v>NORTH ATLANTIC</v>
      </c>
      <c r="R55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49" s="69" t="str">
        <f>INDEX('Loc Dir'!AA:AA,MATCH(Table1[[#This Row],[Store]],'Loc Dir'!A:A,0))</f>
        <v>Raymond Fritz</v>
      </c>
      <c r="T5549" s="69" t="str">
        <f>INDEX('Loc Dir'!H:H,MATCH(Table1[[#This Row],[Store]],'Loc Dir'!A:A,0))</f>
        <v>FC UNASSIGNED</v>
      </c>
      <c r="U5549" s="70" t="str">
        <f>IF(ISERROR(INDEX('ASI2 Stores List'!$E:$E,MATCH(Table1[[#This Row],[Store]]&amp;INT(Table1[[#This Row],[Date]]),'ASI2 Stores List'!$N:$N,0))),"","Yes")</f>
        <v/>
      </c>
      <c r="V5549" s="69"/>
    </row>
    <row r="5550" spans="1:22" x14ac:dyDescent="0.25">
      <c r="A5550" s="68" t="s">
        <v>59140</v>
      </c>
      <c r="B5550" s="6" t="s">
        <v>61215</v>
      </c>
      <c r="C5550">
        <v>39854</v>
      </c>
      <c r="D5550" s="70">
        <v>44214</v>
      </c>
      <c r="E5550" t="s">
        <v>16</v>
      </c>
      <c r="F5550">
        <v>3917</v>
      </c>
      <c r="G5550" t="s">
        <v>27</v>
      </c>
      <c r="H5550" t="str">
        <f t="shared" si="178"/>
        <v>Jan</v>
      </c>
      <c r="I5550" s="69">
        <f t="shared" si="179"/>
        <v>4</v>
      </c>
      <c r="J5550" s="69" t="str">
        <f>INDEX(Cheat_Sheet!B:B,MATCH(Table1[[#This Row],[Event]],Cheat_Sheet!A:A,0))</f>
        <v>Audit</v>
      </c>
      <c r="K5550" s="69" t="str">
        <f>INDEX('Loc Dir'!N:N,MATCH(Table1[[#This Row],[Store]],'Loc Dir'!A:A,0))</f>
        <v>NY</v>
      </c>
      <c r="L5550" s="69" t="str">
        <f>INDEX('Loc Dir'!K:K,MATCH(Table1[[#This Row],[Store]],'Loc Dir'!A:A,0))</f>
        <v>STEWART MANOR</v>
      </c>
      <c r="M5550" s="69" t="str">
        <f>IF(INDEX('Loc Dir'!D:D,MATCH(Table1[[#This Row],[Store]],'Loc Dir'!A:A,0))="Corp Run","Corp","Fran")</f>
        <v>Fran</v>
      </c>
      <c r="N5550" s="69" t="str">
        <f>INDEX('Loc Dir'!C:C,MATCH(Table1[[#This Row],[Store]],'Loc Dir'!A:A,0))</f>
        <v>A</v>
      </c>
      <c r="O5550" s="69">
        <f>INDEX('Loc Dir'!Q:Q,MATCH(Table1[[#This Row],[Store]],'Loc Dir'!A:A,0))</f>
        <v>702425</v>
      </c>
      <c r="P5550" s="69" t="str">
        <f>INDEX('Loc Dir'!R:R,MATCH(Table1[[#This Row],[Store]],'Loc Dir'!A:A,0))</f>
        <v>NASSAU COU</v>
      </c>
      <c r="Q5550" s="69" t="str">
        <f>INDEX('Loc Dir'!U:U,MATCH(Table1[[#This Row],[Store]],'Loc Dir'!A:A,0))</f>
        <v>NORTH ATLANTIC</v>
      </c>
      <c r="R55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50" s="69" t="str">
        <f>INDEX('Loc Dir'!AA:AA,MATCH(Table1[[#This Row],[Store]],'Loc Dir'!A:A,0))</f>
        <v>Christopher Verdi</v>
      </c>
      <c r="T5550" s="69" t="str">
        <f>INDEX('Loc Dir'!H:H,MATCH(Table1[[#This Row],[Store]],'Loc Dir'!A:A,0))</f>
        <v>Erik Merkle</v>
      </c>
      <c r="U5550" s="70" t="str">
        <f>IF(ISERROR(INDEX('ASI2 Stores List'!$E:$E,MATCH(Table1[[#This Row],[Store]]&amp;INT(Table1[[#This Row],[Date]]),'ASI2 Stores List'!$N:$N,0))),"","Yes")</f>
        <v/>
      </c>
      <c r="V5550" s="69"/>
    </row>
    <row r="5551" spans="1:22" x14ac:dyDescent="0.25">
      <c r="A5551" s="68" t="s">
        <v>59140</v>
      </c>
      <c r="B5551" s="6" t="s">
        <v>61227</v>
      </c>
      <c r="C5551">
        <v>26171</v>
      </c>
      <c r="D5551" s="70">
        <v>44214</v>
      </c>
      <c r="E5551" t="s">
        <v>16</v>
      </c>
      <c r="F5551">
        <v>7645</v>
      </c>
      <c r="G5551" t="s">
        <v>28</v>
      </c>
      <c r="H5551" t="str">
        <f t="shared" si="178"/>
        <v>Jan</v>
      </c>
      <c r="I5551" s="69">
        <f t="shared" si="179"/>
        <v>4</v>
      </c>
      <c r="J5551" s="69" t="str">
        <f>INDEX(Cheat_Sheet!B:B,MATCH(Table1[[#This Row],[Event]],Cheat_Sheet!A:A,0))</f>
        <v>Audit</v>
      </c>
      <c r="K5551" s="69" t="str">
        <f>INDEX('Loc Dir'!N:N,MATCH(Table1[[#This Row],[Store]],'Loc Dir'!A:A,0))</f>
        <v>ON</v>
      </c>
      <c r="L5551" s="69" t="str">
        <f>INDEX('Loc Dir'!K:K,MATCH(Table1[[#This Row],[Store]],'Loc Dir'!A:A,0))</f>
        <v>OAKVILLE</v>
      </c>
      <c r="M5551" s="69" t="str">
        <f>IF(INDEX('Loc Dir'!D:D,MATCH(Table1[[#This Row],[Store]],'Loc Dir'!A:A,0))="Corp Run","Corp","Fran")</f>
        <v>Fran</v>
      </c>
      <c r="N5551" s="69">
        <f>INDEX('Loc Dir'!C:C,MATCH(Table1[[#This Row],[Store]],'Loc Dir'!A:A,0))</f>
        <v>0</v>
      </c>
      <c r="O5551" s="69">
        <f>INDEX('Loc Dir'!Q:Q,MATCH(Table1[[#This Row],[Store]],'Loc Dir'!A:A,0))</f>
        <v>702830</v>
      </c>
      <c r="P5551" s="69" t="str">
        <f>INDEX('Loc Dir'!R:R,MATCH(Table1[[#This Row],[Store]],'Loc Dir'!A:A,0))</f>
        <v>EASTERN ON</v>
      </c>
      <c r="Q5551" s="69" t="str">
        <f>INDEX('Loc Dir'!U:U,MATCH(Table1[[#This Row],[Store]],'Loc Dir'!A:A,0))</f>
        <v>TEAM CANADA ZONE</v>
      </c>
      <c r="R55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51" s="69" t="str">
        <f>INDEX('Loc Dir'!AA:AA,MATCH(Table1[[#This Row],[Store]],'Loc Dir'!A:A,0))</f>
        <v>Rhonda Kelly</v>
      </c>
      <c r="T5551" s="69" t="str">
        <f>INDEX('Loc Dir'!H:H,MATCH(Table1[[#This Row],[Store]],'Loc Dir'!A:A,0))</f>
        <v>Daniel J Douven</v>
      </c>
      <c r="U5551" s="70" t="str">
        <f>IF(ISERROR(INDEX('ASI2 Stores List'!$E:$E,MATCH(Table1[[#This Row],[Store]]&amp;INT(Table1[[#This Row],[Date]]),'ASI2 Stores List'!$N:$N,0))),"","Yes")</f>
        <v/>
      </c>
      <c r="V5551" s="69"/>
    </row>
    <row r="5552" spans="1:22" x14ac:dyDescent="0.25">
      <c r="A5552" s="68" t="s">
        <v>59140</v>
      </c>
      <c r="B5552" s="6" t="s">
        <v>61227</v>
      </c>
      <c r="C5552">
        <v>35298</v>
      </c>
      <c r="D5552" s="70">
        <v>44214</v>
      </c>
      <c r="E5552" t="s">
        <v>16</v>
      </c>
      <c r="F5552">
        <v>7635</v>
      </c>
      <c r="G5552" t="s">
        <v>28</v>
      </c>
      <c r="H5552" t="str">
        <f t="shared" si="178"/>
        <v>Jan</v>
      </c>
      <c r="I5552" s="69">
        <f t="shared" si="179"/>
        <v>4</v>
      </c>
      <c r="J5552" s="69" t="str">
        <f>INDEX(Cheat_Sheet!B:B,MATCH(Table1[[#This Row],[Event]],Cheat_Sheet!A:A,0))</f>
        <v>Audit</v>
      </c>
      <c r="K5552" s="69" t="str">
        <f>INDEX('Loc Dir'!N:N,MATCH(Table1[[#This Row],[Store]],'Loc Dir'!A:A,0))</f>
        <v>ON</v>
      </c>
      <c r="L5552" s="69" t="str">
        <f>INDEX('Loc Dir'!K:K,MATCH(Table1[[#This Row],[Store]],'Loc Dir'!A:A,0))</f>
        <v>BRAMPTON</v>
      </c>
      <c r="M5552" s="69" t="str">
        <f>IF(INDEX('Loc Dir'!D:D,MATCH(Table1[[#This Row],[Store]],'Loc Dir'!A:A,0))="Corp Run","Corp","Fran")</f>
        <v>Fran</v>
      </c>
      <c r="N5552" s="69">
        <f>INDEX('Loc Dir'!C:C,MATCH(Table1[[#This Row],[Store]],'Loc Dir'!A:A,0))</f>
        <v>0</v>
      </c>
      <c r="O5552" s="69">
        <f>INDEX('Loc Dir'!Q:Q,MATCH(Table1[[#This Row],[Store]],'Loc Dir'!A:A,0))</f>
        <v>702830</v>
      </c>
      <c r="P5552" s="69" t="str">
        <f>INDEX('Loc Dir'!R:R,MATCH(Table1[[#This Row],[Store]],'Loc Dir'!A:A,0))</f>
        <v>EASTERN ON</v>
      </c>
      <c r="Q5552" s="69" t="str">
        <f>INDEX('Loc Dir'!U:U,MATCH(Table1[[#This Row],[Store]],'Loc Dir'!A:A,0))</f>
        <v>TEAM CANADA ZONE</v>
      </c>
      <c r="R55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52" s="69" t="str">
        <f>INDEX('Loc Dir'!AA:AA,MATCH(Table1[[#This Row],[Store]],'Loc Dir'!A:A,0))</f>
        <v>Rhonda Kelly</v>
      </c>
      <c r="T5552" s="69" t="str">
        <f>INDEX('Loc Dir'!H:H,MATCH(Table1[[#This Row],[Store]],'Loc Dir'!A:A,0))</f>
        <v>Sayed T Waizi</v>
      </c>
      <c r="U5552" s="70" t="str">
        <f>IF(ISERROR(INDEX('ASI2 Stores List'!$E:$E,MATCH(Table1[[#This Row],[Store]]&amp;INT(Table1[[#This Row],[Date]]),'ASI2 Stores List'!$N:$N,0))),"","Yes")</f>
        <v/>
      </c>
      <c r="V5552" s="69"/>
    </row>
    <row r="5553" spans="1:22" x14ac:dyDescent="0.25">
      <c r="A5553" s="68" t="s">
        <v>59140</v>
      </c>
      <c r="B5553" s="6" t="s">
        <v>61207</v>
      </c>
      <c r="C5553">
        <v>29908</v>
      </c>
      <c r="D5553" s="70">
        <v>44214</v>
      </c>
      <c r="E5553" t="s">
        <v>20</v>
      </c>
      <c r="F5553">
        <v>342</v>
      </c>
      <c r="G5553" t="s">
        <v>27</v>
      </c>
      <c r="H5553" t="str">
        <f t="shared" si="178"/>
        <v>Jan</v>
      </c>
      <c r="I5553" s="69">
        <f t="shared" si="179"/>
        <v>4</v>
      </c>
      <c r="J5553" s="69" t="str">
        <f>INDEX(Cheat_Sheet!B:B,MATCH(Table1[[#This Row],[Event]],Cheat_Sheet!A:A,0))</f>
        <v>Audit</v>
      </c>
      <c r="K5553" s="69" t="str">
        <f>INDEX('Loc Dir'!N:N,MATCH(Table1[[#This Row],[Store]],'Loc Dir'!A:A,0))</f>
        <v>CA</v>
      </c>
      <c r="L5553" s="69" t="str">
        <f>INDEX('Loc Dir'!K:K,MATCH(Table1[[#This Row],[Store]],'Loc Dir'!A:A,0))</f>
        <v>WALNUT CREEK</v>
      </c>
      <c r="M5553" s="69" t="str">
        <f>IF(INDEX('Loc Dir'!D:D,MATCH(Table1[[#This Row],[Store]],'Loc Dir'!A:A,0))="Corp Run","Corp","Fran")</f>
        <v>Fran</v>
      </c>
      <c r="N5553" s="69" t="str">
        <f>INDEX('Loc Dir'!C:C,MATCH(Table1[[#This Row],[Store]],'Loc Dir'!A:A,0))</f>
        <v>C</v>
      </c>
      <c r="O5553" s="69">
        <f>INDEX('Loc Dir'!Q:Q,MATCH(Table1[[#This Row],[Store]],'Loc Dir'!A:A,0))</f>
        <v>702365</v>
      </c>
      <c r="P5553" s="69" t="str">
        <f>INDEX('Loc Dir'!R:R,MATCH(Table1[[#This Row],[Store]],'Loc Dir'!A:A,0))</f>
        <v>CAPITAL VA</v>
      </c>
      <c r="Q5553" s="69" t="str">
        <f>INDEX('Loc Dir'!U:U,MATCH(Table1[[#This Row],[Store]],'Loc Dir'!A:A,0))</f>
        <v>NORTH PACIFIC</v>
      </c>
      <c r="R55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53" s="69" t="str">
        <f>INDEX('Loc Dir'!AA:AA,MATCH(Table1[[#This Row],[Store]],'Loc Dir'!A:A,0))</f>
        <v>Don Lauritsen</v>
      </c>
      <c r="T5553" s="69" t="str">
        <f>INDEX('Loc Dir'!H:H,MATCH(Table1[[#This Row],[Store]],'Loc Dir'!A:A,0))</f>
        <v>Bryce R Campbell</v>
      </c>
      <c r="U5553" s="70" t="str">
        <f>IF(ISERROR(INDEX('ASI2 Stores List'!$E:$E,MATCH(Table1[[#This Row],[Store]]&amp;INT(Table1[[#This Row],[Date]]),'ASI2 Stores List'!$N:$N,0))),"","Yes")</f>
        <v/>
      </c>
      <c r="V5553" s="69"/>
    </row>
    <row r="5554" spans="1:22" x14ac:dyDescent="0.25">
      <c r="A5554" s="68" t="s">
        <v>59140</v>
      </c>
      <c r="B5554" s="6" t="s">
        <v>61217</v>
      </c>
      <c r="C5554">
        <v>29278</v>
      </c>
      <c r="D5554" s="70">
        <v>44214</v>
      </c>
      <c r="E5554" t="s">
        <v>20</v>
      </c>
      <c r="F5554">
        <v>3917</v>
      </c>
      <c r="G5554" t="s">
        <v>27</v>
      </c>
      <c r="H5554" t="str">
        <f t="shared" si="178"/>
        <v>Jan</v>
      </c>
      <c r="I5554" s="69">
        <f t="shared" si="179"/>
        <v>4</v>
      </c>
      <c r="J5554" s="69" t="str">
        <f>INDEX(Cheat_Sheet!B:B,MATCH(Table1[[#This Row],[Event]],Cheat_Sheet!A:A,0))</f>
        <v>Audit</v>
      </c>
      <c r="K5554" s="69" t="str">
        <f>INDEX('Loc Dir'!N:N,MATCH(Table1[[#This Row],[Store]],'Loc Dir'!A:A,0))</f>
        <v>NY</v>
      </c>
      <c r="L5554" s="69" t="str">
        <f>INDEX('Loc Dir'!K:K,MATCH(Table1[[#This Row],[Store]],'Loc Dir'!A:A,0))</f>
        <v>CENTRAL ISLIP</v>
      </c>
      <c r="M5554" s="69" t="str">
        <f>IF(INDEX('Loc Dir'!D:D,MATCH(Table1[[#This Row],[Store]],'Loc Dir'!A:A,0))="Corp Run","Corp","Fran")</f>
        <v>Fran</v>
      </c>
      <c r="N5554" s="69" t="str">
        <f>INDEX('Loc Dir'!C:C,MATCH(Table1[[#This Row],[Store]],'Loc Dir'!A:A,0))</f>
        <v>B</v>
      </c>
      <c r="O5554" s="69">
        <f>INDEX('Loc Dir'!Q:Q,MATCH(Table1[[#This Row],[Store]],'Loc Dir'!A:A,0))</f>
        <v>702422</v>
      </c>
      <c r="P5554" s="69" t="str">
        <f>INDEX('Loc Dir'!R:R,MATCH(Table1[[#This Row],[Store]],'Loc Dir'!A:A,0))</f>
        <v>WESTERN SU</v>
      </c>
      <c r="Q5554" s="69" t="str">
        <f>INDEX('Loc Dir'!U:U,MATCH(Table1[[#This Row],[Store]],'Loc Dir'!A:A,0))</f>
        <v>NORTH ATLANTIC</v>
      </c>
      <c r="R55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54" s="69" t="str">
        <f>INDEX('Loc Dir'!AA:AA,MATCH(Table1[[#This Row],[Store]],'Loc Dir'!A:A,0))</f>
        <v>Christopher Verdi</v>
      </c>
      <c r="T5554" s="69" t="str">
        <f>INDEX('Loc Dir'!H:H,MATCH(Table1[[#This Row],[Store]],'Loc Dir'!A:A,0))</f>
        <v>Erik Ferencz</v>
      </c>
      <c r="U5554" s="70" t="str">
        <f>IF(ISERROR(INDEX('ASI2 Stores List'!$E:$E,MATCH(Table1[[#This Row],[Store]]&amp;INT(Table1[[#This Row],[Date]]),'ASI2 Stores List'!$N:$N,0))),"","Yes")</f>
        <v/>
      </c>
      <c r="V5554" s="69"/>
    </row>
    <row r="5555" spans="1:22" x14ac:dyDescent="0.25">
      <c r="A5555" s="68" t="s">
        <v>59140</v>
      </c>
      <c r="B5555" s="6" t="s">
        <v>61167</v>
      </c>
      <c r="C5555">
        <v>38382</v>
      </c>
      <c r="D5555" s="70">
        <v>44214</v>
      </c>
      <c r="E5555" t="s">
        <v>20</v>
      </c>
      <c r="F5555">
        <v>211</v>
      </c>
      <c r="G5555" t="s">
        <v>21</v>
      </c>
      <c r="H5555" t="str">
        <f t="shared" si="178"/>
        <v>Jan</v>
      </c>
      <c r="I5555" s="69">
        <f t="shared" si="179"/>
        <v>4</v>
      </c>
      <c r="J5555" s="69" t="str">
        <f>INDEX(Cheat_Sheet!B:B,MATCH(Table1[[#This Row],[Event]],Cheat_Sheet!A:A,0))</f>
        <v>New</v>
      </c>
      <c r="K5555" s="69" t="str">
        <f>INDEX('Loc Dir'!N:N,MATCH(Table1[[#This Row],[Store]],'Loc Dir'!A:A,0))</f>
        <v>CA</v>
      </c>
      <c r="L5555" s="69" t="str">
        <f>INDEX('Loc Dir'!K:K,MATCH(Table1[[#This Row],[Store]],'Loc Dir'!A:A,0))</f>
        <v>HEMET</v>
      </c>
      <c r="M5555" s="69" t="str">
        <f>IF(INDEX('Loc Dir'!D:D,MATCH(Table1[[#This Row],[Store]],'Loc Dir'!A:A,0))="Corp Run","Corp","Fran")</f>
        <v>Corp</v>
      </c>
      <c r="N5555" s="69" t="str">
        <f>INDEX('Loc Dir'!C:C,MATCH(Table1[[#This Row],[Store]],'Loc Dir'!A:A,0))</f>
        <v>X</v>
      </c>
      <c r="O5555" s="69">
        <f>INDEX('Loc Dir'!Q:Q,MATCH(Table1[[#This Row],[Store]],'Loc Dir'!A:A,0))</f>
        <v>701754</v>
      </c>
      <c r="P5555" s="69" t="str">
        <f>INDEX('Loc Dir'!R:R,MATCH(Table1[[#This Row],[Store]],'Loc Dir'!A:A,0))</f>
        <v>CALIFORNIA</v>
      </c>
      <c r="Q5555" s="69" t="str">
        <f>INDEX('Loc Dir'!U:U,MATCH(Table1[[#This Row],[Store]],'Loc Dir'!A:A,0))</f>
        <v>WESTERN</v>
      </c>
      <c r="R55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55" s="69" t="str">
        <f>INDEX('Loc Dir'!AA:AA,MATCH(Table1[[#This Row],[Store]],'Loc Dir'!A:A,0))</f>
        <v>Kaushal Patel</v>
      </c>
      <c r="T5555" s="69" t="str">
        <f>INDEX('Loc Dir'!H:H,MATCH(Table1[[#This Row],[Store]],'Loc Dir'!A:A,0))</f>
        <v>FC UNASSIGNED</v>
      </c>
      <c r="U5555" s="70" t="str">
        <f>IF(ISERROR(INDEX('ASI2 Stores List'!$E:$E,MATCH(Table1[[#This Row],[Store]]&amp;INT(Table1[[#This Row],[Date]]),'ASI2 Stores List'!$N:$N,0))),"","Yes")</f>
        <v/>
      </c>
      <c r="V5555" s="69"/>
    </row>
    <row r="5556" spans="1:22" x14ac:dyDescent="0.25">
      <c r="A5556" s="68" t="s">
        <v>59140</v>
      </c>
      <c r="B5556" s="6" t="s">
        <v>61214</v>
      </c>
      <c r="C5556">
        <v>33149</v>
      </c>
      <c r="D5556" s="70">
        <v>44214</v>
      </c>
      <c r="E5556" t="s">
        <v>20</v>
      </c>
      <c r="F5556">
        <v>226</v>
      </c>
      <c r="G5556" t="s">
        <v>27</v>
      </c>
      <c r="H5556" t="str">
        <f t="shared" si="178"/>
        <v>Jan</v>
      </c>
      <c r="I5556" s="69">
        <f t="shared" si="179"/>
        <v>4</v>
      </c>
      <c r="J5556" s="69" t="str">
        <f>INDEX(Cheat_Sheet!B:B,MATCH(Table1[[#This Row],[Event]],Cheat_Sheet!A:A,0))</f>
        <v>Audit</v>
      </c>
      <c r="K5556" s="69" t="str">
        <f>INDEX('Loc Dir'!N:N,MATCH(Table1[[#This Row],[Store]],'Loc Dir'!A:A,0))</f>
        <v>CA</v>
      </c>
      <c r="L5556" s="69" t="str">
        <f>INDEX('Loc Dir'!K:K,MATCH(Table1[[#This Row],[Store]],'Loc Dir'!A:A,0))</f>
        <v>WHITTIER</v>
      </c>
      <c r="M5556" s="69" t="str">
        <f>IF(INDEX('Loc Dir'!D:D,MATCH(Table1[[#This Row],[Store]],'Loc Dir'!A:A,0))="Corp Run","Corp","Fran")</f>
        <v>Fran</v>
      </c>
      <c r="N5556" s="69" t="str">
        <f>INDEX('Loc Dir'!C:C,MATCH(Table1[[#This Row],[Store]],'Loc Dir'!A:A,0))</f>
        <v>B</v>
      </c>
      <c r="O5556" s="69">
        <f>INDEX('Loc Dir'!Q:Q,MATCH(Table1[[#This Row],[Store]],'Loc Dir'!A:A,0))</f>
        <v>702174</v>
      </c>
      <c r="P5556" s="69" t="str">
        <f>INDEX('Loc Dir'!R:R,MATCH(Table1[[#This Row],[Store]],'Loc Dir'!A:A,0))</f>
        <v>ORANGE COA</v>
      </c>
      <c r="Q5556" s="69" t="str">
        <f>INDEX('Loc Dir'!U:U,MATCH(Table1[[#This Row],[Store]],'Loc Dir'!A:A,0))</f>
        <v>GREATER LA</v>
      </c>
      <c r="R55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56" s="69" t="str">
        <f>INDEX('Loc Dir'!AA:AA,MATCH(Table1[[#This Row],[Store]],'Loc Dir'!A:A,0))</f>
        <v>Amisha Patel</v>
      </c>
      <c r="T5556" s="69" t="str">
        <f>INDEX('Loc Dir'!H:H,MATCH(Table1[[#This Row],[Store]],'Loc Dir'!A:A,0))</f>
        <v>Deon A Walker</v>
      </c>
      <c r="U5556" s="70" t="str">
        <f>IF(ISERROR(INDEX('ASI2 Stores List'!$E:$E,MATCH(Table1[[#This Row],[Store]]&amp;INT(Table1[[#This Row],[Date]]),'ASI2 Stores List'!$N:$N,0))),"","Yes")</f>
        <v>Yes</v>
      </c>
      <c r="V5556" s="69"/>
    </row>
    <row r="5557" spans="1:22" x14ac:dyDescent="0.25">
      <c r="A5557" s="68" t="s">
        <v>59140</v>
      </c>
      <c r="B5557" s="6" t="s">
        <v>61192</v>
      </c>
      <c r="C5557">
        <v>24579</v>
      </c>
      <c r="D5557" s="70">
        <v>44215</v>
      </c>
      <c r="E5557" t="s">
        <v>16</v>
      </c>
      <c r="F5557">
        <v>1338</v>
      </c>
      <c r="G5557" t="s">
        <v>27</v>
      </c>
      <c r="H5557" t="str">
        <f t="shared" si="178"/>
        <v>Jan</v>
      </c>
      <c r="I5557" s="69">
        <f t="shared" si="179"/>
        <v>4</v>
      </c>
      <c r="J5557" s="69" t="str">
        <f>INDEX(Cheat_Sheet!B:B,MATCH(Table1[[#This Row],[Event]],Cheat_Sheet!A:A,0))</f>
        <v>Audit</v>
      </c>
      <c r="K5557" s="69" t="str">
        <f>INDEX('Loc Dir'!N:N,MATCH(Table1[[#This Row],[Store]],'Loc Dir'!A:A,0))</f>
        <v>TX</v>
      </c>
      <c r="L5557" s="69" t="str">
        <f>INDEX('Loc Dir'!K:K,MATCH(Table1[[#This Row],[Store]],'Loc Dir'!A:A,0))</f>
        <v>DALLAS</v>
      </c>
      <c r="M5557" s="69" t="str">
        <f>IF(INDEX('Loc Dir'!D:D,MATCH(Table1[[#This Row],[Store]],'Loc Dir'!A:A,0))="Corp Run","Corp","Fran")</f>
        <v>Fran</v>
      </c>
      <c r="N5557" s="69" t="str">
        <f>INDEX('Loc Dir'!C:C,MATCH(Table1[[#This Row],[Store]],'Loc Dir'!A:A,0))</f>
        <v>B</v>
      </c>
      <c r="O5557" s="69">
        <f>INDEX('Loc Dir'!Q:Q,MATCH(Table1[[#This Row],[Store]],'Loc Dir'!A:A,0))</f>
        <v>701601</v>
      </c>
      <c r="P5557" s="69" t="str">
        <f>INDEX('Loc Dir'!R:R,MATCH(Table1[[#This Row],[Store]],'Loc Dir'!A:A,0))</f>
        <v>IN THE LOO</v>
      </c>
      <c r="Q5557" s="69" t="str">
        <f>INDEX('Loc Dir'!U:U,MATCH(Table1[[#This Row],[Store]],'Loc Dir'!A:A,0))</f>
        <v>LONE STAR</v>
      </c>
      <c r="R55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57" s="69" t="str">
        <f>INDEX('Loc Dir'!AA:AA,MATCH(Table1[[#This Row],[Store]],'Loc Dir'!A:A,0))</f>
        <v>Brian Smith</v>
      </c>
      <c r="T5557" s="69" t="str">
        <f>INDEX('Loc Dir'!H:H,MATCH(Table1[[#This Row],[Store]],'Loc Dir'!A:A,0))</f>
        <v>Nicholas Imper</v>
      </c>
      <c r="U5557" s="70" t="str">
        <f>IF(ISERROR(INDEX('ASI2 Stores List'!$E:$E,MATCH(Table1[[#This Row],[Store]]&amp;INT(Table1[[#This Row],[Date]]),'ASI2 Stores List'!$N:$N,0))),"","Yes")</f>
        <v>Yes</v>
      </c>
      <c r="V5557" s="69"/>
    </row>
    <row r="5558" spans="1:22" x14ac:dyDescent="0.25">
      <c r="A5558" s="68" t="s">
        <v>59140</v>
      </c>
      <c r="B5558" s="6" t="s">
        <v>61196</v>
      </c>
      <c r="C5558">
        <v>36016</v>
      </c>
      <c r="D5558" s="70">
        <v>44215</v>
      </c>
      <c r="E5558" t="s">
        <v>16</v>
      </c>
      <c r="F5558">
        <v>3132</v>
      </c>
      <c r="G5558" t="s">
        <v>27</v>
      </c>
      <c r="H5558" t="str">
        <f t="shared" si="178"/>
        <v>Jan</v>
      </c>
      <c r="I5558" s="69">
        <f t="shared" si="179"/>
        <v>4</v>
      </c>
      <c r="J5558" s="69" t="str">
        <f>INDEX(Cheat_Sheet!B:B,MATCH(Table1[[#This Row],[Event]],Cheat_Sheet!A:A,0))</f>
        <v>Audit</v>
      </c>
      <c r="K5558" s="69" t="str">
        <f>INDEX('Loc Dir'!N:N,MATCH(Table1[[#This Row],[Store]],'Loc Dir'!A:A,0))</f>
        <v>NV</v>
      </c>
      <c r="L5558" s="69" t="str">
        <f>INDEX('Loc Dir'!K:K,MATCH(Table1[[#This Row],[Store]],'Loc Dir'!A:A,0))</f>
        <v>NORTH LAS VEGAS</v>
      </c>
      <c r="M5558" s="69" t="str">
        <f>IF(INDEX('Loc Dir'!D:D,MATCH(Table1[[#This Row],[Store]],'Loc Dir'!A:A,0))="Corp Run","Corp","Fran")</f>
        <v>Fran</v>
      </c>
      <c r="N5558" s="69" t="str">
        <f>INDEX('Loc Dir'!C:C,MATCH(Table1[[#This Row],[Store]],'Loc Dir'!A:A,0))</f>
        <v>C</v>
      </c>
      <c r="O5558" s="69">
        <f>INDEX('Loc Dir'!Q:Q,MATCH(Table1[[#This Row],[Store]],'Loc Dir'!A:A,0))</f>
        <v>701607</v>
      </c>
      <c r="P5558" s="69" t="str">
        <f>INDEX('Loc Dir'!R:R,MATCH(Table1[[#This Row],[Store]],'Loc Dir'!A:A,0))</f>
        <v>LAS VEGAS</v>
      </c>
      <c r="Q5558" s="69" t="str">
        <f>INDEX('Loc Dir'!U:U,MATCH(Table1[[#This Row],[Store]],'Loc Dir'!A:A,0))</f>
        <v>SOUTH WEST</v>
      </c>
      <c r="R55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58" s="69" t="str">
        <f>INDEX('Loc Dir'!AA:AA,MATCH(Table1[[#This Row],[Store]],'Loc Dir'!A:A,0))</f>
        <v>Robert Brady</v>
      </c>
      <c r="T5558" s="69" t="str">
        <f>INDEX('Loc Dir'!H:H,MATCH(Table1[[#This Row],[Store]],'Loc Dir'!A:A,0))</f>
        <v>Brian M Ashton</v>
      </c>
      <c r="U5558" s="70" t="str">
        <f>IF(ISERROR(INDEX('ASI2 Stores List'!$E:$E,MATCH(Table1[[#This Row],[Store]]&amp;INT(Table1[[#This Row],[Date]]),'ASI2 Stores List'!$N:$N,0))),"","Yes")</f>
        <v/>
      </c>
      <c r="V5558" s="69"/>
    </row>
    <row r="5559" spans="1:22" x14ac:dyDescent="0.25">
      <c r="A5559" s="68" t="s">
        <v>59140</v>
      </c>
      <c r="B5559" s="6" t="s">
        <v>61196</v>
      </c>
      <c r="C5559">
        <v>38280</v>
      </c>
      <c r="D5559" s="70">
        <v>44215</v>
      </c>
      <c r="E5559" t="s">
        <v>16</v>
      </c>
      <c r="F5559">
        <v>3132</v>
      </c>
      <c r="G5559" t="s">
        <v>27</v>
      </c>
      <c r="H5559" t="str">
        <f t="shared" si="178"/>
        <v>Jan</v>
      </c>
      <c r="I5559" s="69">
        <f t="shared" si="179"/>
        <v>4</v>
      </c>
      <c r="J5559" s="69" t="str">
        <f>INDEX(Cheat_Sheet!B:B,MATCH(Table1[[#This Row],[Event]],Cheat_Sheet!A:A,0))</f>
        <v>Audit</v>
      </c>
      <c r="K5559" s="69" t="str">
        <f>INDEX('Loc Dir'!N:N,MATCH(Table1[[#This Row],[Store]],'Loc Dir'!A:A,0))</f>
        <v>NV</v>
      </c>
      <c r="L5559" s="69" t="str">
        <f>INDEX('Loc Dir'!K:K,MATCH(Table1[[#This Row],[Store]],'Loc Dir'!A:A,0))</f>
        <v>LAS VEGAS</v>
      </c>
      <c r="M5559" s="69" t="str">
        <f>IF(INDEX('Loc Dir'!D:D,MATCH(Table1[[#This Row],[Store]],'Loc Dir'!A:A,0))="Corp Run","Corp","Fran")</f>
        <v>Fran</v>
      </c>
      <c r="N5559" s="69" t="str">
        <f>INDEX('Loc Dir'!C:C,MATCH(Table1[[#This Row],[Store]],'Loc Dir'!A:A,0))</f>
        <v>A</v>
      </c>
      <c r="O5559" s="69">
        <f>INDEX('Loc Dir'!Q:Q,MATCH(Table1[[#This Row],[Store]],'Loc Dir'!A:A,0))</f>
        <v>701607</v>
      </c>
      <c r="P5559" s="69" t="str">
        <f>INDEX('Loc Dir'!R:R,MATCH(Table1[[#This Row],[Store]],'Loc Dir'!A:A,0))</f>
        <v>LAS VEGAS</v>
      </c>
      <c r="Q5559" s="69" t="str">
        <f>INDEX('Loc Dir'!U:U,MATCH(Table1[[#This Row],[Store]],'Loc Dir'!A:A,0))</f>
        <v>SOUTH WEST</v>
      </c>
      <c r="R55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59" s="69" t="str">
        <f>INDEX('Loc Dir'!AA:AA,MATCH(Table1[[#This Row],[Store]],'Loc Dir'!A:A,0))</f>
        <v>Robert Brady</v>
      </c>
      <c r="T5559" s="69" t="str">
        <f>INDEX('Loc Dir'!H:H,MATCH(Table1[[#This Row],[Store]],'Loc Dir'!A:A,0))</f>
        <v>Param Maroke</v>
      </c>
      <c r="U5559" s="70" t="str">
        <f>IF(ISERROR(INDEX('ASI2 Stores List'!$E:$E,MATCH(Table1[[#This Row],[Store]]&amp;INT(Table1[[#This Row],[Date]]),'ASI2 Stores List'!$N:$N,0))),"","Yes")</f>
        <v/>
      </c>
      <c r="V5559" s="69"/>
    </row>
    <row r="5560" spans="1:22" x14ac:dyDescent="0.25">
      <c r="A5560" s="68" t="s">
        <v>59140</v>
      </c>
      <c r="B5560" s="6" t="s">
        <v>61197</v>
      </c>
      <c r="C5560">
        <v>39047</v>
      </c>
      <c r="D5560" s="70">
        <v>44215</v>
      </c>
      <c r="E5560" t="s">
        <v>16</v>
      </c>
      <c r="F5560">
        <v>1338</v>
      </c>
      <c r="G5560" t="s">
        <v>27</v>
      </c>
      <c r="H5560" t="str">
        <f t="shared" si="178"/>
        <v>Jan</v>
      </c>
      <c r="I5560" s="69">
        <f t="shared" si="179"/>
        <v>4</v>
      </c>
      <c r="J5560" s="69" t="str">
        <f>INDEX(Cheat_Sheet!B:B,MATCH(Table1[[#This Row],[Event]],Cheat_Sheet!A:A,0))</f>
        <v>Audit</v>
      </c>
      <c r="K5560" s="69" t="str">
        <f>INDEX('Loc Dir'!N:N,MATCH(Table1[[#This Row],[Store]],'Loc Dir'!A:A,0))</f>
        <v>TX</v>
      </c>
      <c r="L5560" s="69" t="str">
        <f>INDEX('Loc Dir'!K:K,MATCH(Table1[[#This Row],[Store]],'Loc Dir'!A:A,0))</f>
        <v>IRVING</v>
      </c>
      <c r="M5560" s="69" t="str">
        <f>IF(INDEX('Loc Dir'!D:D,MATCH(Table1[[#This Row],[Store]],'Loc Dir'!A:A,0))="Corp Run","Corp","Fran")</f>
        <v>Fran</v>
      </c>
      <c r="N5560" s="69" t="str">
        <f>INDEX('Loc Dir'!C:C,MATCH(Table1[[#This Row],[Store]],'Loc Dir'!A:A,0))</f>
        <v>C</v>
      </c>
      <c r="O5560" s="69">
        <f>INDEX('Loc Dir'!Q:Q,MATCH(Table1[[#This Row],[Store]],'Loc Dir'!A:A,0))</f>
        <v>701611</v>
      </c>
      <c r="P5560" s="69" t="str">
        <f>INDEX('Loc Dir'!R:R,MATCH(Table1[[#This Row],[Store]],'Loc Dir'!A:A,0))</f>
        <v>NORTH WEST</v>
      </c>
      <c r="Q5560" s="69" t="str">
        <f>INDEX('Loc Dir'!U:U,MATCH(Table1[[#This Row],[Store]],'Loc Dir'!A:A,0))</f>
        <v>LONE STAR</v>
      </c>
      <c r="R55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60" s="69" t="str">
        <f>INDEX('Loc Dir'!AA:AA,MATCH(Table1[[#This Row],[Store]],'Loc Dir'!A:A,0))</f>
        <v>Brian Smith</v>
      </c>
      <c r="T5560" s="69" t="str">
        <f>INDEX('Loc Dir'!H:H,MATCH(Table1[[#This Row],[Store]],'Loc Dir'!A:A,0))</f>
        <v>Julia T Virgin</v>
      </c>
      <c r="U5560" s="70" t="str">
        <f>IF(ISERROR(INDEX('ASI2 Stores List'!$E:$E,MATCH(Table1[[#This Row],[Store]]&amp;INT(Table1[[#This Row],[Date]]),'ASI2 Stores List'!$N:$N,0))),"","Yes")</f>
        <v/>
      </c>
      <c r="V5560" s="69"/>
    </row>
    <row r="5561" spans="1:22" x14ac:dyDescent="0.25">
      <c r="A5561" s="68" t="s">
        <v>59140</v>
      </c>
      <c r="B5561" s="6" t="s">
        <v>61198</v>
      </c>
      <c r="C5561">
        <v>23807</v>
      </c>
      <c r="D5561" s="70">
        <v>44215</v>
      </c>
      <c r="E5561" t="s">
        <v>16</v>
      </c>
      <c r="F5561">
        <v>1342</v>
      </c>
      <c r="G5561" t="s">
        <v>27</v>
      </c>
      <c r="H5561" t="str">
        <f t="shared" si="178"/>
        <v>Jan</v>
      </c>
      <c r="I5561" s="69">
        <f t="shared" si="179"/>
        <v>4</v>
      </c>
      <c r="J5561" s="69" t="str">
        <f>INDEX(Cheat_Sheet!B:B,MATCH(Table1[[#This Row],[Event]],Cheat_Sheet!A:A,0))</f>
        <v>Audit</v>
      </c>
      <c r="K5561" s="69" t="str">
        <f>INDEX('Loc Dir'!N:N,MATCH(Table1[[#This Row],[Store]],'Loc Dir'!A:A,0))</f>
        <v>TX</v>
      </c>
      <c r="L5561" s="69" t="str">
        <f>INDEX('Loc Dir'!K:K,MATCH(Table1[[#This Row],[Store]],'Loc Dir'!A:A,0))</f>
        <v>AUSTIN</v>
      </c>
      <c r="M5561" s="69" t="str">
        <f>IF(INDEX('Loc Dir'!D:D,MATCH(Table1[[#This Row],[Store]],'Loc Dir'!A:A,0))="Corp Run","Corp","Fran")</f>
        <v>Fran</v>
      </c>
      <c r="N5561" s="69" t="str">
        <f>INDEX('Loc Dir'!C:C,MATCH(Table1[[#This Row],[Store]],'Loc Dir'!A:A,0))</f>
        <v>B</v>
      </c>
      <c r="O5561" s="69">
        <f>INDEX('Loc Dir'!Q:Q,MATCH(Table1[[#This Row],[Store]],'Loc Dir'!A:A,0))</f>
        <v>701613</v>
      </c>
      <c r="P5561" s="69" t="str">
        <f>INDEX('Loc Dir'!R:R,MATCH(Table1[[#This Row],[Store]],'Loc Dir'!A:A,0))</f>
        <v>SAN ANTONI</v>
      </c>
      <c r="Q5561" s="69" t="str">
        <f>INDEX('Loc Dir'!U:U,MATCH(Table1[[#This Row],[Store]],'Loc Dir'!A:A,0))</f>
        <v>LONE STAR</v>
      </c>
      <c r="R55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61" s="69" t="str">
        <f>INDEX('Loc Dir'!AA:AA,MATCH(Table1[[#This Row],[Store]],'Loc Dir'!A:A,0))</f>
        <v>Brian Smith</v>
      </c>
      <c r="T5561" s="69" t="str">
        <f>INDEX('Loc Dir'!H:H,MATCH(Table1[[#This Row],[Store]],'Loc Dir'!A:A,0))</f>
        <v>Martha S Martinez</v>
      </c>
      <c r="U5561" s="70" t="str">
        <f>IF(ISERROR(INDEX('ASI2 Stores List'!$E:$E,MATCH(Table1[[#This Row],[Store]]&amp;INT(Table1[[#This Row],[Date]]),'ASI2 Stores List'!$N:$N,0))),"","Yes")</f>
        <v>Yes</v>
      </c>
      <c r="V5561" s="69"/>
    </row>
    <row r="5562" spans="1:22" x14ac:dyDescent="0.25">
      <c r="A5562" s="68" t="s">
        <v>59140</v>
      </c>
      <c r="B5562" s="6" t="s">
        <v>61199</v>
      </c>
      <c r="C5562">
        <v>36095</v>
      </c>
      <c r="D5562" s="70">
        <v>44215</v>
      </c>
      <c r="E5562" t="s">
        <v>16</v>
      </c>
      <c r="F5562">
        <v>1301</v>
      </c>
      <c r="G5562" t="s">
        <v>27</v>
      </c>
      <c r="H5562" t="str">
        <f t="shared" si="178"/>
        <v>Jan</v>
      </c>
      <c r="I5562" s="69">
        <f t="shared" si="179"/>
        <v>4</v>
      </c>
      <c r="J5562" s="69" t="str">
        <f>INDEX(Cheat_Sheet!B:B,MATCH(Table1[[#This Row],[Event]],Cheat_Sheet!A:A,0))</f>
        <v>Audit</v>
      </c>
      <c r="K5562" s="69" t="str">
        <f>INDEX('Loc Dir'!N:N,MATCH(Table1[[#This Row],[Store]],'Loc Dir'!A:A,0))</f>
        <v>TX</v>
      </c>
      <c r="L5562" s="69" t="str">
        <f>INDEX('Loc Dir'!K:K,MATCH(Table1[[#This Row],[Store]],'Loc Dir'!A:A,0))</f>
        <v>FORT WORTH</v>
      </c>
      <c r="M5562" s="69" t="str">
        <f>IF(INDEX('Loc Dir'!D:D,MATCH(Table1[[#This Row],[Store]],'Loc Dir'!A:A,0))="Corp Run","Corp","Fran")</f>
        <v>Fran</v>
      </c>
      <c r="N5562" s="69" t="str">
        <f>INDEX('Loc Dir'!C:C,MATCH(Table1[[#This Row],[Store]],'Loc Dir'!A:A,0))</f>
        <v>C</v>
      </c>
      <c r="O5562" s="69">
        <f>INDEX('Loc Dir'!Q:Q,MATCH(Table1[[#This Row],[Store]],'Loc Dir'!A:A,0))</f>
        <v>701614</v>
      </c>
      <c r="P5562" s="69" t="str">
        <f>INDEX('Loc Dir'!R:R,MATCH(Table1[[#This Row],[Store]],'Loc Dir'!A:A,0))</f>
        <v>SOUTH SIDE</v>
      </c>
      <c r="Q5562" s="69" t="str">
        <f>INDEX('Loc Dir'!U:U,MATCH(Table1[[#This Row],[Store]],'Loc Dir'!A:A,0))</f>
        <v>LONE STAR</v>
      </c>
      <c r="R55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62" s="69" t="str">
        <f>INDEX('Loc Dir'!AA:AA,MATCH(Table1[[#This Row],[Store]],'Loc Dir'!A:A,0))</f>
        <v>Brian Smith</v>
      </c>
      <c r="T5562" s="69" t="str">
        <f>INDEX('Loc Dir'!H:H,MATCH(Table1[[#This Row],[Store]],'Loc Dir'!A:A,0))</f>
        <v>Angelique K Campbell</v>
      </c>
      <c r="U5562" s="70" t="str">
        <f>IF(ISERROR(INDEX('ASI2 Stores List'!$E:$E,MATCH(Table1[[#This Row],[Store]]&amp;INT(Table1[[#This Row],[Date]]),'ASI2 Stores List'!$N:$N,0))),"","Yes")</f>
        <v>Yes</v>
      </c>
      <c r="V5562" s="69"/>
    </row>
    <row r="5563" spans="1:22" x14ac:dyDescent="0.25">
      <c r="A5563" s="68" t="s">
        <v>59140</v>
      </c>
      <c r="B5563" s="6" t="s">
        <v>61200</v>
      </c>
      <c r="C5563">
        <v>29234</v>
      </c>
      <c r="D5563" s="70">
        <v>44215</v>
      </c>
      <c r="E5563" t="s">
        <v>16</v>
      </c>
      <c r="F5563">
        <v>1306</v>
      </c>
      <c r="G5563" t="s">
        <v>27</v>
      </c>
      <c r="H5563" t="str">
        <f t="shared" si="178"/>
        <v>Jan</v>
      </c>
      <c r="I5563" s="69">
        <f t="shared" si="179"/>
        <v>4</v>
      </c>
      <c r="J5563" s="69" t="str">
        <f>INDEX(Cheat_Sheet!B:B,MATCH(Table1[[#This Row],[Event]],Cheat_Sheet!A:A,0))</f>
        <v>Audit</v>
      </c>
      <c r="K5563" s="69" t="str">
        <f>INDEX('Loc Dir'!N:N,MATCH(Table1[[#This Row],[Store]],'Loc Dir'!A:A,0))</f>
        <v>TX</v>
      </c>
      <c r="L5563" s="69" t="str">
        <f>INDEX('Loc Dir'!K:K,MATCH(Table1[[#This Row],[Store]],'Loc Dir'!A:A,0))</f>
        <v>PLANO</v>
      </c>
      <c r="M5563" s="69" t="str">
        <f>IF(INDEX('Loc Dir'!D:D,MATCH(Table1[[#This Row],[Store]],'Loc Dir'!A:A,0))="Corp Run","Corp","Fran")</f>
        <v>Fran</v>
      </c>
      <c r="N5563" s="69" t="str">
        <f>INDEX('Loc Dir'!C:C,MATCH(Table1[[#This Row],[Store]],'Loc Dir'!A:A,0))</f>
        <v>B</v>
      </c>
      <c r="O5563" s="69">
        <f>INDEX('Loc Dir'!Q:Q,MATCH(Table1[[#This Row],[Store]],'Loc Dir'!A:A,0))</f>
        <v>701616</v>
      </c>
      <c r="P5563" s="69" t="str">
        <f>INDEX('Loc Dir'!R:R,MATCH(Table1[[#This Row],[Store]],'Loc Dir'!A:A,0))</f>
        <v>NORTH SIDE</v>
      </c>
      <c r="Q5563" s="69" t="str">
        <f>INDEX('Loc Dir'!U:U,MATCH(Table1[[#This Row],[Store]],'Loc Dir'!A:A,0))</f>
        <v>LONE STAR</v>
      </c>
      <c r="R55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63" s="69" t="str">
        <f>INDEX('Loc Dir'!AA:AA,MATCH(Table1[[#This Row],[Store]],'Loc Dir'!A:A,0))</f>
        <v>Brian Smith</v>
      </c>
      <c r="T5563" s="69" t="str">
        <f>INDEX('Loc Dir'!H:H,MATCH(Table1[[#This Row],[Store]],'Loc Dir'!A:A,0))</f>
        <v>Greg A Peterman</v>
      </c>
      <c r="U5563" s="70" t="str">
        <f>IF(ISERROR(INDEX('ASI2 Stores List'!$E:$E,MATCH(Table1[[#This Row],[Store]]&amp;INT(Table1[[#This Row],[Date]]),'ASI2 Stores List'!$N:$N,0))),"","Yes")</f>
        <v>Yes</v>
      </c>
      <c r="V5563" s="69"/>
    </row>
    <row r="5564" spans="1:22" x14ac:dyDescent="0.25">
      <c r="A5564" s="68" t="s">
        <v>59140</v>
      </c>
      <c r="B5564" s="6" t="s">
        <v>61200</v>
      </c>
      <c r="C5564">
        <v>32379</v>
      </c>
      <c r="D5564" s="70">
        <v>44215</v>
      </c>
      <c r="E5564" t="s">
        <v>16</v>
      </c>
      <c r="F5564">
        <v>1306</v>
      </c>
      <c r="G5564" t="s">
        <v>27</v>
      </c>
      <c r="H5564" t="str">
        <f t="shared" si="178"/>
        <v>Jan</v>
      </c>
      <c r="I5564" s="69">
        <f t="shared" si="179"/>
        <v>4</v>
      </c>
      <c r="J5564" s="69" t="str">
        <f>INDEX(Cheat_Sheet!B:B,MATCH(Table1[[#This Row],[Event]],Cheat_Sheet!A:A,0))</f>
        <v>Audit</v>
      </c>
      <c r="K5564" s="69" t="str">
        <f>INDEX('Loc Dir'!N:N,MATCH(Table1[[#This Row],[Store]],'Loc Dir'!A:A,0))</f>
        <v>TX</v>
      </c>
      <c r="L5564" s="69" t="str">
        <f>INDEX('Loc Dir'!K:K,MATCH(Table1[[#This Row],[Store]],'Loc Dir'!A:A,0))</f>
        <v>CARROLLTON</v>
      </c>
      <c r="M5564" s="69" t="str">
        <f>IF(INDEX('Loc Dir'!D:D,MATCH(Table1[[#This Row],[Store]],'Loc Dir'!A:A,0))="Corp Run","Corp","Fran")</f>
        <v>Fran</v>
      </c>
      <c r="N5564" s="69" t="str">
        <f>INDEX('Loc Dir'!C:C,MATCH(Table1[[#This Row],[Store]],'Loc Dir'!A:A,0))</f>
        <v>C</v>
      </c>
      <c r="O5564" s="69">
        <f>INDEX('Loc Dir'!Q:Q,MATCH(Table1[[#This Row],[Store]],'Loc Dir'!A:A,0))</f>
        <v>701616</v>
      </c>
      <c r="P5564" s="69" t="str">
        <f>INDEX('Loc Dir'!R:R,MATCH(Table1[[#This Row],[Store]],'Loc Dir'!A:A,0))</f>
        <v>NORTH SIDE</v>
      </c>
      <c r="Q5564" s="69" t="str">
        <f>INDEX('Loc Dir'!U:U,MATCH(Table1[[#This Row],[Store]],'Loc Dir'!A:A,0))</f>
        <v>LONE STAR</v>
      </c>
      <c r="R55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64" s="69" t="str">
        <f>INDEX('Loc Dir'!AA:AA,MATCH(Table1[[#This Row],[Store]],'Loc Dir'!A:A,0))</f>
        <v>Brian Smith</v>
      </c>
      <c r="T5564" s="69" t="str">
        <f>INDEX('Loc Dir'!H:H,MATCH(Table1[[#This Row],[Store]],'Loc Dir'!A:A,0))</f>
        <v>Mark J Ashmore</v>
      </c>
      <c r="U5564" s="70" t="str">
        <f>IF(ISERROR(INDEX('ASI2 Stores List'!$E:$E,MATCH(Table1[[#This Row],[Store]]&amp;INT(Table1[[#This Row],[Date]]),'ASI2 Stores List'!$N:$N,0))),"","Yes")</f>
        <v>Yes</v>
      </c>
      <c r="V5564" s="69"/>
    </row>
    <row r="5565" spans="1:22" x14ac:dyDescent="0.25">
      <c r="A5565" s="68" t="s">
        <v>59140</v>
      </c>
      <c r="B5565" s="6" t="s">
        <v>61199</v>
      </c>
      <c r="C5565">
        <v>38787</v>
      </c>
      <c r="D5565" s="70">
        <v>44215</v>
      </c>
      <c r="E5565" t="s">
        <v>16</v>
      </c>
      <c r="F5565">
        <v>1301</v>
      </c>
      <c r="G5565" t="s">
        <v>25</v>
      </c>
      <c r="H5565" t="str">
        <f t="shared" si="178"/>
        <v>Jan</v>
      </c>
      <c r="I5565" s="69">
        <f t="shared" si="179"/>
        <v>4</v>
      </c>
      <c r="J5565" s="69" t="str">
        <f>INDEX(Cheat_Sheet!B:B,MATCH(Table1[[#This Row],[Event]],Cheat_Sheet!A:A,0))</f>
        <v>Audit</v>
      </c>
      <c r="K5565" s="69" t="str">
        <f>INDEX('Loc Dir'!N:N,MATCH(Table1[[#This Row],[Store]],'Loc Dir'!A:A,0))</f>
        <v>TX</v>
      </c>
      <c r="L5565" s="69" t="str">
        <f>INDEX('Loc Dir'!K:K,MATCH(Table1[[#This Row],[Store]],'Loc Dir'!A:A,0))</f>
        <v>IRVING</v>
      </c>
      <c r="M5565" s="69" t="str">
        <f>IF(INDEX('Loc Dir'!D:D,MATCH(Table1[[#This Row],[Store]],'Loc Dir'!A:A,0))="Corp Run","Corp","Fran")</f>
        <v>Fran</v>
      </c>
      <c r="N5565" s="69" t="str">
        <f>INDEX('Loc Dir'!C:C,MATCH(Table1[[#This Row],[Store]],'Loc Dir'!A:A,0))</f>
        <v>A</v>
      </c>
      <c r="O5565" s="69">
        <f>INDEX('Loc Dir'!Q:Q,MATCH(Table1[[#This Row],[Store]],'Loc Dir'!A:A,0))</f>
        <v>701614</v>
      </c>
      <c r="P5565" s="69" t="str">
        <f>INDEX('Loc Dir'!R:R,MATCH(Table1[[#This Row],[Store]],'Loc Dir'!A:A,0))</f>
        <v>SOUTH SIDE</v>
      </c>
      <c r="Q5565" s="69" t="str">
        <f>INDEX('Loc Dir'!U:U,MATCH(Table1[[#This Row],[Store]],'Loc Dir'!A:A,0))</f>
        <v>LONE STAR</v>
      </c>
      <c r="R55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65" s="69" t="str">
        <f>INDEX('Loc Dir'!AA:AA,MATCH(Table1[[#This Row],[Store]],'Loc Dir'!A:A,0))</f>
        <v>Brian Smith</v>
      </c>
      <c r="T5565" s="69" t="str">
        <f>INDEX('Loc Dir'!H:H,MATCH(Table1[[#This Row],[Store]],'Loc Dir'!A:A,0))</f>
        <v>Candi J Wann</v>
      </c>
      <c r="U5565" s="70" t="str">
        <f>IF(ISERROR(INDEX('ASI2 Stores List'!$E:$E,MATCH(Table1[[#This Row],[Store]]&amp;INT(Table1[[#This Row],[Date]]),'ASI2 Stores List'!$N:$N,0))),"","Yes")</f>
        <v/>
      </c>
      <c r="V5565" s="69"/>
    </row>
    <row r="5566" spans="1:22" x14ac:dyDescent="0.25">
      <c r="A5566" s="68" t="s">
        <v>59140</v>
      </c>
      <c r="B5566" s="6" t="s">
        <v>61203</v>
      </c>
      <c r="C5566">
        <v>23271</v>
      </c>
      <c r="D5566" s="70">
        <v>44215</v>
      </c>
      <c r="E5566" t="s">
        <v>16</v>
      </c>
      <c r="F5566">
        <v>504</v>
      </c>
      <c r="G5566" t="s">
        <v>27</v>
      </c>
      <c r="H5566" t="str">
        <f t="shared" si="178"/>
        <v>Jan</v>
      </c>
      <c r="I5566" s="69">
        <f t="shared" si="179"/>
        <v>4</v>
      </c>
      <c r="J5566" s="69" t="str">
        <f>INDEX(Cheat_Sheet!B:B,MATCH(Table1[[#This Row],[Event]],Cheat_Sheet!A:A,0))</f>
        <v>Audit</v>
      </c>
      <c r="K5566" s="69" t="str">
        <f>INDEX('Loc Dir'!N:N,MATCH(Table1[[#This Row],[Store]],'Loc Dir'!A:A,0))</f>
        <v>WA</v>
      </c>
      <c r="L5566" s="69" t="str">
        <f>INDEX('Loc Dir'!K:K,MATCH(Table1[[#This Row],[Store]],'Loc Dir'!A:A,0))</f>
        <v>MONROE</v>
      </c>
      <c r="M5566" s="69" t="str">
        <f>IF(INDEX('Loc Dir'!D:D,MATCH(Table1[[#This Row],[Store]],'Loc Dir'!A:A,0))="Corp Run","Corp","Fran")</f>
        <v>Fran</v>
      </c>
      <c r="N5566" s="69" t="str">
        <f>INDEX('Loc Dir'!C:C,MATCH(Table1[[#This Row],[Store]],'Loc Dir'!A:A,0))</f>
        <v>C</v>
      </c>
      <c r="O5566" s="69">
        <f>INDEX('Loc Dir'!Q:Q,MATCH(Table1[[#This Row],[Store]],'Loc Dir'!A:A,0))</f>
        <v>702360</v>
      </c>
      <c r="P5566" s="69" t="str">
        <f>INDEX('Loc Dir'!R:R,MATCH(Table1[[#This Row],[Store]],'Loc Dir'!A:A,0))</f>
        <v>NORTH PUGE</v>
      </c>
      <c r="Q5566" s="69" t="str">
        <f>INDEX('Loc Dir'!U:U,MATCH(Table1[[#This Row],[Store]],'Loc Dir'!A:A,0))</f>
        <v>NORTH PACIFIC</v>
      </c>
      <c r="R55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66" s="69" t="str">
        <f>INDEX('Loc Dir'!AA:AA,MATCH(Table1[[#This Row],[Store]],'Loc Dir'!A:A,0))</f>
        <v>Melissa Dickinson</v>
      </c>
      <c r="T5566" s="69" t="str">
        <f>INDEX('Loc Dir'!H:H,MATCH(Table1[[#This Row],[Store]],'Loc Dir'!A:A,0))</f>
        <v>Angela Mckinley</v>
      </c>
      <c r="U5566" s="70" t="str">
        <f>IF(ISERROR(INDEX('ASI2 Stores List'!$E:$E,MATCH(Table1[[#This Row],[Store]]&amp;INT(Table1[[#This Row],[Date]]),'ASI2 Stores List'!$N:$N,0))),"","Yes")</f>
        <v>Yes</v>
      </c>
      <c r="V5566" s="69"/>
    </row>
    <row r="5567" spans="1:22" x14ac:dyDescent="0.25">
      <c r="A5567" s="68" t="s">
        <v>59140</v>
      </c>
      <c r="B5567" s="6" t="s">
        <v>61204</v>
      </c>
      <c r="C5567">
        <v>35056</v>
      </c>
      <c r="D5567" s="70">
        <v>44215</v>
      </c>
      <c r="E5567" t="s">
        <v>16</v>
      </c>
      <c r="F5567">
        <v>516</v>
      </c>
      <c r="G5567" t="s">
        <v>27</v>
      </c>
      <c r="H5567" t="str">
        <f t="shared" si="178"/>
        <v>Jan</v>
      </c>
      <c r="I5567" s="69">
        <f t="shared" si="179"/>
        <v>4</v>
      </c>
      <c r="J5567" s="69" t="str">
        <f>INDEX(Cheat_Sheet!B:B,MATCH(Table1[[#This Row],[Event]],Cheat_Sheet!A:A,0))</f>
        <v>Audit</v>
      </c>
      <c r="K5567" s="69" t="str">
        <f>INDEX('Loc Dir'!N:N,MATCH(Table1[[#This Row],[Store]],'Loc Dir'!A:A,0))</f>
        <v>WA</v>
      </c>
      <c r="L5567" s="69" t="str">
        <f>INDEX('Loc Dir'!K:K,MATCH(Table1[[#This Row],[Store]],'Loc Dir'!A:A,0))</f>
        <v>RENTON</v>
      </c>
      <c r="M5567" s="69" t="str">
        <f>IF(INDEX('Loc Dir'!D:D,MATCH(Table1[[#This Row],[Store]],'Loc Dir'!A:A,0))="Corp Run","Corp","Fran")</f>
        <v>Fran</v>
      </c>
      <c r="N5567" s="69" t="str">
        <f>INDEX('Loc Dir'!C:C,MATCH(Table1[[#This Row],[Store]],'Loc Dir'!A:A,0))</f>
        <v>A</v>
      </c>
      <c r="O5567" s="69">
        <f>INDEX('Loc Dir'!Q:Q,MATCH(Table1[[#This Row],[Store]],'Loc Dir'!A:A,0))</f>
        <v>702361</v>
      </c>
      <c r="P5567" s="69" t="str">
        <f>INDEX('Loc Dir'!R:R,MATCH(Table1[[#This Row],[Store]],'Loc Dir'!A:A,0))</f>
        <v>SOUTH PUGE</v>
      </c>
      <c r="Q5567" s="69" t="str">
        <f>INDEX('Loc Dir'!U:U,MATCH(Table1[[#This Row],[Store]],'Loc Dir'!A:A,0))</f>
        <v>NORTH PACIFIC</v>
      </c>
      <c r="R55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67" s="69" t="str">
        <f>INDEX('Loc Dir'!AA:AA,MATCH(Table1[[#This Row],[Store]],'Loc Dir'!A:A,0))</f>
        <v>Melissa Dickinson</v>
      </c>
      <c r="T5567" s="69" t="str">
        <f>INDEX('Loc Dir'!H:H,MATCH(Table1[[#This Row],[Store]],'Loc Dir'!A:A,0))</f>
        <v>Alexander Bushaw</v>
      </c>
      <c r="U5567" s="70" t="str">
        <f>IF(ISERROR(INDEX('ASI2 Stores List'!$E:$E,MATCH(Table1[[#This Row],[Store]]&amp;INT(Table1[[#This Row],[Date]]),'ASI2 Stores List'!$N:$N,0))),"","Yes")</f>
        <v>Yes</v>
      </c>
      <c r="V5567" s="69"/>
    </row>
    <row r="5568" spans="1:22" x14ac:dyDescent="0.25">
      <c r="A5568" s="68" t="s">
        <v>59140</v>
      </c>
      <c r="B5568" s="6" t="s">
        <v>61206</v>
      </c>
      <c r="C5568">
        <v>41122</v>
      </c>
      <c r="D5568" s="70">
        <v>44215</v>
      </c>
      <c r="E5568" t="s">
        <v>16</v>
      </c>
      <c r="F5568">
        <v>641</v>
      </c>
      <c r="G5568" t="s">
        <v>27</v>
      </c>
      <c r="H5568" t="str">
        <f t="shared" si="178"/>
        <v>Jan</v>
      </c>
      <c r="I5568" s="69">
        <f t="shared" si="179"/>
        <v>4</v>
      </c>
      <c r="J5568" s="69" t="str">
        <f>INDEX(Cheat_Sheet!B:B,MATCH(Table1[[#This Row],[Event]],Cheat_Sheet!A:A,0))</f>
        <v>Audit</v>
      </c>
      <c r="K5568" s="69" t="str">
        <f>INDEX('Loc Dir'!N:N,MATCH(Table1[[#This Row],[Store]],'Loc Dir'!A:A,0))</f>
        <v>WA</v>
      </c>
      <c r="L5568" s="69" t="str">
        <f>INDEX('Loc Dir'!K:K,MATCH(Table1[[#This Row],[Store]],'Loc Dir'!A:A,0))</f>
        <v>VANCOUVER</v>
      </c>
      <c r="M5568" s="69" t="str">
        <f>IF(INDEX('Loc Dir'!D:D,MATCH(Table1[[#This Row],[Store]],'Loc Dir'!A:A,0))="Corp Run","Corp","Fran")</f>
        <v>Fran</v>
      </c>
      <c r="N5568" s="69" t="str">
        <f>INDEX('Loc Dir'!C:C,MATCH(Table1[[#This Row],[Store]],'Loc Dir'!A:A,0))</f>
        <v>A</v>
      </c>
      <c r="O5568" s="69">
        <f>INDEX('Loc Dir'!Q:Q,MATCH(Table1[[#This Row],[Store]],'Loc Dir'!A:A,0))</f>
        <v>702363</v>
      </c>
      <c r="P5568" s="69" t="str">
        <f>INDEX('Loc Dir'!R:R,MATCH(Table1[[#This Row],[Store]],'Loc Dir'!A:A,0))</f>
        <v>OREGON MAR</v>
      </c>
      <c r="Q5568" s="69" t="str">
        <f>INDEX('Loc Dir'!U:U,MATCH(Table1[[#This Row],[Store]],'Loc Dir'!A:A,0))</f>
        <v>NORTH PACIFIC</v>
      </c>
      <c r="R55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68" s="69" t="str">
        <f>INDEX('Loc Dir'!AA:AA,MATCH(Table1[[#This Row],[Store]],'Loc Dir'!A:A,0))</f>
        <v>Melissa Dickinson</v>
      </c>
      <c r="T5568" s="69" t="str">
        <f>INDEX('Loc Dir'!H:H,MATCH(Table1[[#This Row],[Store]],'Loc Dir'!A:A,0))</f>
        <v>Danelle J Bashore</v>
      </c>
      <c r="U5568" s="70" t="str">
        <f>IF(ISERROR(INDEX('ASI2 Stores List'!$E:$E,MATCH(Table1[[#This Row],[Store]]&amp;INT(Table1[[#This Row],[Date]]),'ASI2 Stores List'!$N:$N,0))),"","Yes")</f>
        <v>Yes</v>
      </c>
      <c r="V5568" s="69"/>
    </row>
    <row r="5569" spans="1:22" x14ac:dyDescent="0.25">
      <c r="A5569" s="68" t="s">
        <v>59140</v>
      </c>
      <c r="B5569" s="6" t="s">
        <v>61180</v>
      </c>
      <c r="C5569">
        <v>39619</v>
      </c>
      <c r="D5569" s="70">
        <v>44215</v>
      </c>
      <c r="E5569" t="s">
        <v>16</v>
      </c>
      <c r="F5569">
        <v>341</v>
      </c>
      <c r="G5569" t="s">
        <v>27</v>
      </c>
      <c r="H5569" t="str">
        <f t="shared" si="178"/>
        <v>Jan</v>
      </c>
      <c r="I5569" s="69">
        <f t="shared" si="179"/>
        <v>4</v>
      </c>
      <c r="J5569" s="69" t="str">
        <f>INDEX(Cheat_Sheet!B:B,MATCH(Table1[[#This Row],[Event]],Cheat_Sheet!A:A,0))</f>
        <v>Audit</v>
      </c>
      <c r="K5569" s="69" t="str">
        <f>INDEX('Loc Dir'!N:N,MATCH(Table1[[#This Row],[Store]],'Loc Dir'!A:A,0))</f>
        <v>CA</v>
      </c>
      <c r="L5569" s="69" t="str">
        <f>INDEX('Loc Dir'!K:K,MATCH(Table1[[#This Row],[Store]],'Loc Dir'!A:A,0))</f>
        <v>ROSEVILLE</v>
      </c>
      <c r="M5569" s="69" t="str">
        <f>IF(INDEX('Loc Dir'!D:D,MATCH(Table1[[#This Row],[Store]],'Loc Dir'!A:A,0))="Corp Run","Corp","Fran")</f>
        <v>Fran</v>
      </c>
      <c r="N5569" s="69" t="str">
        <f>INDEX('Loc Dir'!C:C,MATCH(Table1[[#This Row],[Store]],'Loc Dir'!A:A,0))</f>
        <v>A</v>
      </c>
      <c r="O5569" s="69">
        <f>INDEX('Loc Dir'!Q:Q,MATCH(Table1[[#This Row],[Store]],'Loc Dir'!A:A,0))</f>
        <v>702364</v>
      </c>
      <c r="P5569" s="69" t="str">
        <f>INDEX('Loc Dir'!R:R,MATCH(Table1[[#This Row],[Store]],'Loc Dir'!A:A,0))</f>
        <v>NORTH VALL</v>
      </c>
      <c r="Q5569" s="69" t="str">
        <f>INDEX('Loc Dir'!U:U,MATCH(Table1[[#This Row],[Store]],'Loc Dir'!A:A,0))</f>
        <v>NORTH PACIFIC</v>
      </c>
      <c r="R55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69" s="69" t="str">
        <f>INDEX('Loc Dir'!AA:AA,MATCH(Table1[[#This Row],[Store]],'Loc Dir'!A:A,0))</f>
        <v>Don Lauritsen</v>
      </c>
      <c r="T5569" s="69" t="str">
        <f>INDEX('Loc Dir'!H:H,MATCH(Table1[[#This Row],[Store]],'Loc Dir'!A:A,0))</f>
        <v>Brandon W Espinoza</v>
      </c>
      <c r="U5569" s="70" t="str">
        <f>IF(ISERROR(INDEX('ASI2 Stores List'!$E:$E,MATCH(Table1[[#This Row],[Store]]&amp;INT(Table1[[#This Row],[Date]]),'ASI2 Stores List'!$N:$N,0))),"","Yes")</f>
        <v>Yes</v>
      </c>
      <c r="V5569" s="69"/>
    </row>
    <row r="5570" spans="1:22" x14ac:dyDescent="0.25">
      <c r="A5570" s="68" t="s">
        <v>59140</v>
      </c>
      <c r="B5570" s="6" t="s">
        <v>61207</v>
      </c>
      <c r="C5570">
        <v>24268</v>
      </c>
      <c r="D5570" s="70">
        <v>44215</v>
      </c>
      <c r="E5570" t="s">
        <v>16</v>
      </c>
      <c r="F5570">
        <v>342</v>
      </c>
      <c r="G5570" t="s">
        <v>27</v>
      </c>
      <c r="H5570" t="str">
        <f t="shared" si="178"/>
        <v>Jan</v>
      </c>
      <c r="I5570" s="69">
        <f t="shared" si="179"/>
        <v>4</v>
      </c>
      <c r="J5570" s="69" t="str">
        <f>INDEX(Cheat_Sheet!B:B,MATCH(Table1[[#This Row],[Event]],Cheat_Sheet!A:A,0))</f>
        <v>Audit</v>
      </c>
      <c r="K5570" s="69" t="str">
        <f>INDEX('Loc Dir'!N:N,MATCH(Table1[[#This Row],[Store]],'Loc Dir'!A:A,0))</f>
        <v>CA</v>
      </c>
      <c r="L5570" s="69" t="str">
        <f>INDEX('Loc Dir'!K:K,MATCH(Table1[[#This Row],[Store]],'Loc Dir'!A:A,0))</f>
        <v>PLEASANT HILL</v>
      </c>
      <c r="M5570" s="69" t="str">
        <f>IF(INDEX('Loc Dir'!D:D,MATCH(Table1[[#This Row],[Store]],'Loc Dir'!A:A,0))="Corp Run","Corp","Fran")</f>
        <v>Fran</v>
      </c>
      <c r="N5570" s="69" t="str">
        <f>INDEX('Loc Dir'!C:C,MATCH(Table1[[#This Row],[Store]],'Loc Dir'!A:A,0))</f>
        <v>D</v>
      </c>
      <c r="O5570" s="69">
        <f>INDEX('Loc Dir'!Q:Q,MATCH(Table1[[#This Row],[Store]],'Loc Dir'!A:A,0))</f>
        <v>702365</v>
      </c>
      <c r="P5570" s="69" t="str">
        <f>INDEX('Loc Dir'!R:R,MATCH(Table1[[#This Row],[Store]],'Loc Dir'!A:A,0))</f>
        <v>CAPITAL VA</v>
      </c>
      <c r="Q5570" s="69" t="str">
        <f>INDEX('Loc Dir'!U:U,MATCH(Table1[[#This Row],[Store]],'Loc Dir'!A:A,0))</f>
        <v>NORTH PACIFIC</v>
      </c>
      <c r="R55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70" s="69" t="str">
        <f>INDEX('Loc Dir'!AA:AA,MATCH(Table1[[#This Row],[Store]],'Loc Dir'!A:A,0))</f>
        <v>Don Lauritsen</v>
      </c>
      <c r="T5570" s="69" t="str">
        <f>INDEX('Loc Dir'!H:H,MATCH(Table1[[#This Row],[Store]],'Loc Dir'!A:A,0))</f>
        <v>Brent E Larson</v>
      </c>
      <c r="U5570" s="70" t="str">
        <f>IF(ISERROR(INDEX('ASI2 Stores List'!$E:$E,MATCH(Table1[[#This Row],[Store]]&amp;INT(Table1[[#This Row],[Date]]),'ASI2 Stores List'!$N:$N,0))),"","Yes")</f>
        <v>Yes</v>
      </c>
      <c r="V5570" s="69"/>
    </row>
    <row r="5571" spans="1:22" x14ac:dyDescent="0.25">
      <c r="A5571" s="68" t="s">
        <v>59140</v>
      </c>
      <c r="B5571" s="6" t="s">
        <v>61180</v>
      </c>
      <c r="C5571">
        <v>39207</v>
      </c>
      <c r="D5571" s="70">
        <v>44215</v>
      </c>
      <c r="E5571" t="s">
        <v>16</v>
      </c>
      <c r="F5571">
        <v>341</v>
      </c>
      <c r="G5571" t="s">
        <v>27</v>
      </c>
      <c r="H5571" t="str">
        <f t="shared" si="178"/>
        <v>Jan</v>
      </c>
      <c r="I5571" s="69">
        <f t="shared" si="179"/>
        <v>4</v>
      </c>
      <c r="J5571" s="69" t="str">
        <f>INDEX(Cheat_Sheet!B:B,MATCH(Table1[[#This Row],[Event]],Cheat_Sheet!A:A,0))</f>
        <v>Audit</v>
      </c>
      <c r="K5571" s="69" t="str">
        <f>INDEX('Loc Dir'!N:N,MATCH(Table1[[#This Row],[Store]],'Loc Dir'!A:A,0))</f>
        <v>CA</v>
      </c>
      <c r="L5571" s="69" t="str">
        <f>INDEX('Loc Dir'!K:K,MATCH(Table1[[#This Row],[Store]],'Loc Dir'!A:A,0))</f>
        <v>RANCHO CORDOVA</v>
      </c>
      <c r="M5571" s="69" t="str">
        <f>IF(INDEX('Loc Dir'!D:D,MATCH(Table1[[#This Row],[Store]],'Loc Dir'!A:A,0))="Corp Run","Corp","Fran")</f>
        <v>Fran</v>
      </c>
      <c r="N5571" s="69" t="str">
        <f>INDEX('Loc Dir'!C:C,MATCH(Table1[[#This Row],[Store]],'Loc Dir'!A:A,0))</f>
        <v>A</v>
      </c>
      <c r="O5571" s="69">
        <f>INDEX('Loc Dir'!Q:Q,MATCH(Table1[[#This Row],[Store]],'Loc Dir'!A:A,0))</f>
        <v>702364</v>
      </c>
      <c r="P5571" s="69" t="str">
        <f>INDEX('Loc Dir'!R:R,MATCH(Table1[[#This Row],[Store]],'Loc Dir'!A:A,0))</f>
        <v>NORTH VALL</v>
      </c>
      <c r="Q5571" s="69" t="str">
        <f>INDEX('Loc Dir'!U:U,MATCH(Table1[[#This Row],[Store]],'Loc Dir'!A:A,0))</f>
        <v>NORTH PACIFIC</v>
      </c>
      <c r="R55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71" s="69" t="str">
        <f>INDEX('Loc Dir'!AA:AA,MATCH(Table1[[#This Row],[Store]],'Loc Dir'!A:A,0))</f>
        <v>Don Lauritsen</v>
      </c>
      <c r="T5571" s="69" t="str">
        <f>INDEX('Loc Dir'!H:H,MATCH(Table1[[#This Row],[Store]],'Loc Dir'!A:A,0))</f>
        <v>Heather E Bomann</v>
      </c>
      <c r="U5571" s="70" t="str">
        <f>IF(ISERROR(INDEX('ASI2 Stores List'!$E:$E,MATCH(Table1[[#This Row],[Store]]&amp;INT(Table1[[#This Row],[Date]]),'ASI2 Stores List'!$N:$N,0))),"","Yes")</f>
        <v>Yes</v>
      </c>
      <c r="V5571" s="69"/>
    </row>
    <row r="5572" spans="1:22" x14ac:dyDescent="0.25">
      <c r="A5572" s="68" t="s">
        <v>59140</v>
      </c>
      <c r="B5572" s="6" t="s">
        <v>61164</v>
      </c>
      <c r="C5572">
        <v>14320</v>
      </c>
      <c r="D5572" s="70">
        <v>44215</v>
      </c>
      <c r="E5572" t="s">
        <v>16</v>
      </c>
      <c r="F5572">
        <v>317</v>
      </c>
      <c r="G5572" t="s">
        <v>27</v>
      </c>
      <c r="H5572" t="str">
        <f t="shared" si="178"/>
        <v>Jan</v>
      </c>
      <c r="I5572" s="69">
        <f t="shared" si="179"/>
        <v>4</v>
      </c>
      <c r="J5572" s="69" t="str">
        <f>INDEX(Cheat_Sheet!B:B,MATCH(Table1[[#This Row],[Event]],Cheat_Sheet!A:A,0))</f>
        <v>Audit</v>
      </c>
      <c r="K5572" s="69" t="str">
        <f>INDEX('Loc Dir'!N:N,MATCH(Table1[[#This Row],[Store]],'Loc Dir'!A:A,0))</f>
        <v>CA</v>
      </c>
      <c r="L5572" s="69" t="str">
        <f>INDEX('Loc Dir'!K:K,MATCH(Table1[[#This Row],[Store]],'Loc Dir'!A:A,0))</f>
        <v>CUPERTINO</v>
      </c>
      <c r="M5572" s="69" t="str">
        <f>IF(INDEX('Loc Dir'!D:D,MATCH(Table1[[#This Row],[Store]],'Loc Dir'!A:A,0))="Corp Run","Corp","Fran")</f>
        <v>Fran</v>
      </c>
      <c r="N5572" s="69" t="str">
        <f>INDEX('Loc Dir'!C:C,MATCH(Table1[[#This Row],[Store]],'Loc Dir'!A:A,0))</f>
        <v>F</v>
      </c>
      <c r="O5572" s="69">
        <f>INDEX('Loc Dir'!Q:Q,MATCH(Table1[[#This Row],[Store]],'Loc Dir'!A:A,0))</f>
        <v>702366</v>
      </c>
      <c r="P5572" s="69" t="str">
        <f>INDEX('Loc Dir'!R:R,MATCH(Table1[[#This Row],[Store]],'Loc Dir'!A:A,0))</f>
        <v>GOLDEN GAT</v>
      </c>
      <c r="Q5572" s="69" t="str">
        <f>INDEX('Loc Dir'!U:U,MATCH(Table1[[#This Row],[Store]],'Loc Dir'!A:A,0))</f>
        <v>NORTH PACIFIC</v>
      </c>
      <c r="R55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72" s="69" t="str">
        <f>INDEX('Loc Dir'!AA:AA,MATCH(Table1[[#This Row],[Store]],'Loc Dir'!A:A,0))</f>
        <v>Don Lauritsen</v>
      </c>
      <c r="T5572" s="69" t="str">
        <f>INDEX('Loc Dir'!H:H,MATCH(Table1[[#This Row],[Store]],'Loc Dir'!A:A,0))</f>
        <v>Don J Hayden</v>
      </c>
      <c r="U5572" s="70" t="str">
        <f>IF(ISERROR(INDEX('ASI2 Stores List'!$E:$E,MATCH(Table1[[#This Row],[Store]]&amp;INT(Table1[[#This Row],[Date]]),'ASI2 Stores List'!$N:$N,0))),"","Yes")</f>
        <v>Yes</v>
      </c>
      <c r="V5572" s="69"/>
    </row>
    <row r="5573" spans="1:22" x14ac:dyDescent="0.25">
      <c r="A5573" s="68" t="s">
        <v>59140</v>
      </c>
      <c r="B5573" s="6" t="s">
        <v>61164</v>
      </c>
      <c r="C5573">
        <v>20450</v>
      </c>
      <c r="D5573" s="70">
        <v>44215</v>
      </c>
      <c r="E5573" t="s">
        <v>16</v>
      </c>
      <c r="F5573">
        <v>303</v>
      </c>
      <c r="G5573" t="s">
        <v>27</v>
      </c>
      <c r="H5573" t="str">
        <f t="shared" si="178"/>
        <v>Jan</v>
      </c>
      <c r="I5573" s="69">
        <f t="shared" si="179"/>
        <v>4</v>
      </c>
      <c r="J5573" s="69" t="str">
        <f>INDEX(Cheat_Sheet!B:B,MATCH(Table1[[#This Row],[Event]],Cheat_Sheet!A:A,0))</f>
        <v>Audit</v>
      </c>
      <c r="K5573" s="69" t="str">
        <f>INDEX('Loc Dir'!N:N,MATCH(Table1[[#This Row],[Store]],'Loc Dir'!A:A,0))</f>
        <v>CA</v>
      </c>
      <c r="L5573" s="69" t="str">
        <f>INDEX('Loc Dir'!K:K,MATCH(Table1[[#This Row],[Store]],'Loc Dir'!A:A,0))</f>
        <v>SAN FRANCISCO</v>
      </c>
      <c r="M5573" s="69" t="str">
        <f>IF(INDEX('Loc Dir'!D:D,MATCH(Table1[[#This Row],[Store]],'Loc Dir'!A:A,0))="Corp Run","Corp","Fran")</f>
        <v>Fran</v>
      </c>
      <c r="N5573" s="69" t="str">
        <f>INDEX('Loc Dir'!C:C,MATCH(Table1[[#This Row],[Store]],'Loc Dir'!A:A,0))</f>
        <v>C</v>
      </c>
      <c r="O5573" s="69">
        <f>INDEX('Loc Dir'!Q:Q,MATCH(Table1[[#This Row],[Store]],'Loc Dir'!A:A,0))</f>
        <v>702366</v>
      </c>
      <c r="P5573" s="69" t="str">
        <f>INDEX('Loc Dir'!R:R,MATCH(Table1[[#This Row],[Store]],'Loc Dir'!A:A,0))</f>
        <v>GOLDEN GAT</v>
      </c>
      <c r="Q5573" s="69" t="str">
        <f>INDEX('Loc Dir'!U:U,MATCH(Table1[[#This Row],[Store]],'Loc Dir'!A:A,0))</f>
        <v>NORTH PACIFIC</v>
      </c>
      <c r="R55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73" s="69" t="str">
        <f>INDEX('Loc Dir'!AA:AA,MATCH(Table1[[#This Row],[Store]],'Loc Dir'!A:A,0))</f>
        <v>Don Lauritsen</v>
      </c>
      <c r="T5573" s="69" t="str">
        <f>INDEX('Loc Dir'!H:H,MATCH(Table1[[#This Row],[Store]],'Loc Dir'!A:A,0))</f>
        <v>Mark Kwasigroch</v>
      </c>
      <c r="U5573" s="70" t="str">
        <f>IF(ISERROR(INDEX('ASI2 Stores List'!$E:$E,MATCH(Table1[[#This Row],[Store]]&amp;INT(Table1[[#This Row],[Date]]),'ASI2 Stores List'!$N:$N,0))),"","Yes")</f>
        <v>Yes</v>
      </c>
      <c r="V5573" s="69"/>
    </row>
    <row r="5574" spans="1:22" x14ac:dyDescent="0.25">
      <c r="A5574" s="68" t="s">
        <v>59140</v>
      </c>
      <c r="B5574" s="6" t="s">
        <v>61176</v>
      </c>
      <c r="C5574">
        <v>36176</v>
      </c>
      <c r="D5574" s="70">
        <v>44215</v>
      </c>
      <c r="E5574" t="s">
        <v>16</v>
      </c>
      <c r="F5574">
        <v>4040</v>
      </c>
      <c r="G5574" t="s">
        <v>25</v>
      </c>
      <c r="H5574" t="str">
        <f t="shared" si="178"/>
        <v>Jan</v>
      </c>
      <c r="I5574" s="69">
        <f t="shared" si="179"/>
        <v>4</v>
      </c>
      <c r="J5574" s="69" t="str">
        <f>INDEX(Cheat_Sheet!B:B,MATCH(Table1[[#This Row],[Event]],Cheat_Sheet!A:A,0))</f>
        <v>Audit</v>
      </c>
      <c r="K5574" s="69" t="str">
        <f>INDEX('Loc Dir'!N:N,MATCH(Table1[[#This Row],[Store]],'Loc Dir'!A:A,0))</f>
        <v>OH</v>
      </c>
      <c r="L5574" s="69" t="str">
        <f>INDEX('Loc Dir'!K:K,MATCH(Table1[[#This Row],[Store]],'Loc Dir'!A:A,0))</f>
        <v>CRESTLINE</v>
      </c>
      <c r="M5574" s="69" t="str">
        <f>IF(INDEX('Loc Dir'!D:D,MATCH(Table1[[#This Row],[Store]],'Loc Dir'!A:A,0))="Corp Run","Corp","Fran")</f>
        <v>Corp</v>
      </c>
      <c r="N5574" s="69" t="str">
        <f>INDEX('Loc Dir'!C:C,MATCH(Table1[[#This Row],[Store]],'Loc Dir'!A:A,0))</f>
        <v>H</v>
      </c>
      <c r="O5574" s="69">
        <f>INDEX('Loc Dir'!Q:Q,MATCH(Table1[[#This Row],[Store]],'Loc Dir'!A:A,0))</f>
        <v>701154</v>
      </c>
      <c r="P5574" s="69" t="str">
        <f>INDEX('Loc Dir'!R:R,MATCH(Table1[[#This Row],[Store]],'Loc Dir'!A:A,0))</f>
        <v>GREAT LAKE</v>
      </c>
      <c r="Q5574" s="69" t="str">
        <f>INDEX('Loc Dir'!U:U,MATCH(Table1[[#This Row],[Store]],'Loc Dir'!A:A,0))</f>
        <v>EASTERN</v>
      </c>
      <c r="R55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74" s="69" t="str">
        <f>INDEX('Loc Dir'!AA:AA,MATCH(Table1[[#This Row],[Store]],'Loc Dir'!A:A,0))</f>
        <v>Steven Elliott</v>
      </c>
      <c r="T5574" s="69" t="str">
        <f>INDEX('Loc Dir'!H:H,MATCH(Table1[[#This Row],[Store]],'Loc Dir'!A:A,0))</f>
        <v>Donald M Jacobi</v>
      </c>
      <c r="U5574" s="70" t="str">
        <f>IF(ISERROR(INDEX('ASI2 Stores List'!$E:$E,MATCH(Table1[[#This Row],[Store]]&amp;INT(Table1[[#This Row],[Date]]),'ASI2 Stores List'!$N:$N,0))),"","Yes")</f>
        <v/>
      </c>
      <c r="V5574" s="69"/>
    </row>
    <row r="5575" spans="1:22" x14ac:dyDescent="0.25">
      <c r="A5575" s="68" t="s">
        <v>59140</v>
      </c>
      <c r="B5575" s="6" t="s">
        <v>61225</v>
      </c>
      <c r="C5575">
        <v>33746</v>
      </c>
      <c r="D5575" s="70">
        <v>44215</v>
      </c>
      <c r="E5575" t="s">
        <v>16</v>
      </c>
      <c r="F5575">
        <v>2208</v>
      </c>
      <c r="G5575" t="s">
        <v>27</v>
      </c>
      <c r="H5575" t="str">
        <f t="shared" si="178"/>
        <v>Jan</v>
      </c>
      <c r="I5575" s="69">
        <f t="shared" si="179"/>
        <v>4</v>
      </c>
      <c r="J5575" s="69" t="str">
        <f>INDEX(Cheat_Sheet!B:B,MATCH(Table1[[#This Row],[Event]],Cheat_Sheet!A:A,0))</f>
        <v>Audit</v>
      </c>
      <c r="K5575" s="69" t="str">
        <f>INDEX('Loc Dir'!N:N,MATCH(Table1[[#This Row],[Store]],'Loc Dir'!A:A,0))</f>
        <v>IL</v>
      </c>
      <c r="L5575" s="69" t="str">
        <f>INDEX('Loc Dir'!K:K,MATCH(Table1[[#This Row],[Store]],'Loc Dir'!A:A,0))</f>
        <v>OAK LAWN</v>
      </c>
      <c r="M5575" s="69" t="str">
        <f>IF(INDEX('Loc Dir'!D:D,MATCH(Table1[[#This Row],[Store]],'Loc Dir'!A:A,0))="Corp Run","Corp","Fran")</f>
        <v>Fran</v>
      </c>
      <c r="N5575" s="69" t="str">
        <f>INDEX('Loc Dir'!C:C,MATCH(Table1[[#This Row],[Store]],'Loc Dir'!A:A,0))</f>
        <v>A</v>
      </c>
      <c r="O5575" s="69">
        <f>INDEX('Loc Dir'!Q:Q,MATCH(Table1[[#This Row],[Store]],'Loc Dir'!A:A,0))</f>
        <v>701911</v>
      </c>
      <c r="P5575" s="69" t="str">
        <f>INDEX('Loc Dir'!R:R,MATCH(Table1[[#This Row],[Store]],'Loc Dir'!A:A,0))</f>
        <v>SOUTH CHIC</v>
      </c>
      <c r="Q5575" s="69" t="str">
        <f>INDEX('Loc Dir'!U:U,MATCH(Table1[[#This Row],[Store]],'Loc Dir'!A:A,0))</f>
        <v>HEARTLAND</v>
      </c>
      <c r="R55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75" s="69" t="str">
        <f>INDEX('Loc Dir'!AA:AA,MATCH(Table1[[#This Row],[Store]],'Loc Dir'!A:A,0))</f>
        <v>Robert Gauthier</v>
      </c>
      <c r="T5575" s="69" t="str">
        <f>INDEX('Loc Dir'!H:H,MATCH(Table1[[#This Row],[Store]],'Loc Dir'!A:A,0))</f>
        <v>Sandra B Heredia</v>
      </c>
      <c r="U5575" s="70" t="str">
        <f>IF(ISERROR(INDEX('ASI2 Stores List'!$E:$E,MATCH(Table1[[#This Row],[Store]]&amp;INT(Table1[[#This Row],[Date]]),'ASI2 Stores List'!$N:$N,0))),"","Yes")</f>
        <v/>
      </c>
      <c r="V5575" s="69"/>
    </row>
    <row r="5576" spans="1:22" x14ac:dyDescent="0.25">
      <c r="A5576" s="68" t="s">
        <v>59140</v>
      </c>
      <c r="B5576" s="6" t="s">
        <v>61209</v>
      </c>
      <c r="C5576">
        <v>18772</v>
      </c>
      <c r="D5576" s="70">
        <v>44215</v>
      </c>
      <c r="E5576" t="s">
        <v>16</v>
      </c>
      <c r="F5576">
        <v>2208</v>
      </c>
      <c r="G5576" t="s">
        <v>27</v>
      </c>
      <c r="H5576" t="str">
        <f t="shared" si="178"/>
        <v>Jan</v>
      </c>
      <c r="I5576" s="69">
        <f t="shared" si="179"/>
        <v>4</v>
      </c>
      <c r="J5576" s="69" t="str">
        <f>INDEX(Cheat_Sheet!B:B,MATCH(Table1[[#This Row],[Event]],Cheat_Sheet!A:A,0))</f>
        <v>Audit</v>
      </c>
      <c r="K5576" s="69" t="str">
        <f>INDEX('Loc Dir'!N:N,MATCH(Table1[[#This Row],[Store]],'Loc Dir'!A:A,0))</f>
        <v>IL</v>
      </c>
      <c r="L5576" s="69" t="str">
        <f>INDEX('Loc Dir'!K:K,MATCH(Table1[[#This Row],[Store]],'Loc Dir'!A:A,0))</f>
        <v>SCHAUMBURG</v>
      </c>
      <c r="M5576" s="69" t="str">
        <f>IF(INDEX('Loc Dir'!D:D,MATCH(Table1[[#This Row],[Store]],'Loc Dir'!A:A,0))="Corp Run","Corp","Fran")</f>
        <v>Fran</v>
      </c>
      <c r="N5576" s="69" t="str">
        <f>INDEX('Loc Dir'!C:C,MATCH(Table1[[#This Row],[Store]],'Loc Dir'!A:A,0))</f>
        <v>G</v>
      </c>
      <c r="O5576" s="69">
        <f>INDEX('Loc Dir'!Q:Q,MATCH(Table1[[#This Row],[Store]],'Loc Dir'!A:A,0))</f>
        <v>701912</v>
      </c>
      <c r="P5576" s="69" t="str">
        <f>INDEX('Loc Dir'!R:R,MATCH(Table1[[#This Row],[Store]],'Loc Dir'!A:A,0))</f>
        <v>WEST CHICA</v>
      </c>
      <c r="Q5576" s="69" t="str">
        <f>INDEX('Loc Dir'!U:U,MATCH(Table1[[#This Row],[Store]],'Loc Dir'!A:A,0))</f>
        <v>HEARTLAND</v>
      </c>
      <c r="R55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76" s="69" t="str">
        <f>INDEX('Loc Dir'!AA:AA,MATCH(Table1[[#This Row],[Store]],'Loc Dir'!A:A,0))</f>
        <v>Robert Gauthier</v>
      </c>
      <c r="T5576" s="69" t="str">
        <f>INDEX('Loc Dir'!H:H,MATCH(Table1[[#This Row],[Store]],'Loc Dir'!A:A,0))</f>
        <v>Tracy Muellemann</v>
      </c>
      <c r="U5576" s="70" t="str">
        <f>IF(ISERROR(INDEX('ASI2 Stores List'!$E:$E,MATCH(Table1[[#This Row],[Store]]&amp;INT(Table1[[#This Row],[Date]]),'ASI2 Stores List'!$N:$N,0))),"","Yes")</f>
        <v/>
      </c>
      <c r="V5576" s="69"/>
    </row>
    <row r="5577" spans="1:22" x14ac:dyDescent="0.25">
      <c r="A5577" s="68" t="s">
        <v>59140</v>
      </c>
      <c r="B5577" s="6" t="s">
        <v>61210</v>
      </c>
      <c r="C5577">
        <v>25550</v>
      </c>
      <c r="D5577" s="70">
        <v>44215</v>
      </c>
      <c r="E5577" t="s">
        <v>16</v>
      </c>
      <c r="F5577">
        <v>1201</v>
      </c>
      <c r="G5577" t="s">
        <v>27</v>
      </c>
      <c r="H5577" t="str">
        <f t="shared" si="178"/>
        <v>Jan</v>
      </c>
      <c r="I5577" s="69">
        <f t="shared" si="179"/>
        <v>4</v>
      </c>
      <c r="J5577" s="69" t="str">
        <f>INDEX(Cheat_Sheet!B:B,MATCH(Table1[[#This Row],[Event]],Cheat_Sheet!A:A,0))</f>
        <v>Audit</v>
      </c>
      <c r="K5577" s="69" t="str">
        <f>INDEX('Loc Dir'!N:N,MATCH(Table1[[#This Row],[Store]],'Loc Dir'!A:A,0))</f>
        <v>CO</v>
      </c>
      <c r="L5577" s="69" t="str">
        <f>INDEX('Loc Dir'!K:K,MATCH(Table1[[#This Row],[Store]],'Loc Dir'!A:A,0))</f>
        <v>DENVER</v>
      </c>
      <c r="M5577" s="69" t="str">
        <f>IF(INDEX('Loc Dir'!D:D,MATCH(Table1[[#This Row],[Store]],'Loc Dir'!A:A,0))="Corp Run","Corp","Fran")</f>
        <v>Fran</v>
      </c>
      <c r="N5577" s="69" t="str">
        <f>INDEX('Loc Dir'!C:C,MATCH(Table1[[#This Row],[Store]],'Loc Dir'!A:A,0))</f>
        <v>A</v>
      </c>
      <c r="O5577" s="69">
        <f>INDEX('Loc Dir'!Q:Q,MATCH(Table1[[#This Row],[Store]],'Loc Dir'!A:A,0))</f>
        <v>701937</v>
      </c>
      <c r="P5577" s="69" t="str">
        <f>INDEX('Loc Dir'!R:R,MATCH(Table1[[#This Row],[Store]],'Loc Dir'!A:A,0))</f>
        <v>COLORADO M</v>
      </c>
      <c r="Q5577" s="69" t="str">
        <f>INDEX('Loc Dir'!U:U,MATCH(Table1[[#This Row],[Store]],'Loc Dir'!A:A,0))</f>
        <v>HEARTLAND</v>
      </c>
      <c r="R55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77" s="69" t="str">
        <f>INDEX('Loc Dir'!AA:AA,MATCH(Table1[[#This Row],[Store]],'Loc Dir'!A:A,0))</f>
        <v>Andy Moore</v>
      </c>
      <c r="T5577" s="69" t="str">
        <f>INDEX('Loc Dir'!H:H,MATCH(Table1[[#This Row],[Store]],'Loc Dir'!A:A,0))</f>
        <v>Lony J Thomas</v>
      </c>
      <c r="U5577" s="70" t="str">
        <f>IF(ISERROR(INDEX('ASI2 Stores List'!$E:$E,MATCH(Table1[[#This Row],[Store]]&amp;INT(Table1[[#This Row],[Date]]),'ASI2 Stores List'!$N:$N,0))),"","Yes")</f>
        <v/>
      </c>
      <c r="V5577" s="69"/>
    </row>
    <row r="5578" spans="1:22" x14ac:dyDescent="0.25">
      <c r="A5578" s="68" t="s">
        <v>59140</v>
      </c>
      <c r="B5578" s="6" t="s">
        <v>61210</v>
      </c>
      <c r="C5578">
        <v>29108</v>
      </c>
      <c r="D5578" s="70">
        <v>44215</v>
      </c>
      <c r="E5578" t="s">
        <v>16</v>
      </c>
      <c r="F5578">
        <v>1201</v>
      </c>
      <c r="G5578" t="s">
        <v>27</v>
      </c>
      <c r="H5578" t="str">
        <f t="shared" si="178"/>
        <v>Jan</v>
      </c>
      <c r="I5578" s="69">
        <f t="shared" si="179"/>
        <v>4</v>
      </c>
      <c r="J5578" s="69" t="str">
        <f>INDEX(Cheat_Sheet!B:B,MATCH(Table1[[#This Row],[Event]],Cheat_Sheet!A:A,0))</f>
        <v>Audit</v>
      </c>
      <c r="K5578" s="69" t="str">
        <f>INDEX('Loc Dir'!N:N,MATCH(Table1[[#This Row],[Store]],'Loc Dir'!A:A,0))</f>
        <v>CO</v>
      </c>
      <c r="L5578" s="69" t="str">
        <f>INDEX('Loc Dir'!K:K,MATCH(Table1[[#This Row],[Store]],'Loc Dir'!A:A,0))</f>
        <v>DENVER</v>
      </c>
      <c r="M5578" s="69" t="str">
        <f>IF(INDEX('Loc Dir'!D:D,MATCH(Table1[[#This Row],[Store]],'Loc Dir'!A:A,0))="Corp Run","Corp","Fran")</f>
        <v>Fran</v>
      </c>
      <c r="N5578" s="69" t="str">
        <f>INDEX('Loc Dir'!C:C,MATCH(Table1[[#This Row],[Store]],'Loc Dir'!A:A,0))</f>
        <v>A</v>
      </c>
      <c r="O5578" s="69">
        <f>INDEX('Loc Dir'!Q:Q,MATCH(Table1[[#This Row],[Store]],'Loc Dir'!A:A,0))</f>
        <v>701937</v>
      </c>
      <c r="P5578" s="69" t="str">
        <f>INDEX('Loc Dir'!R:R,MATCH(Table1[[#This Row],[Store]],'Loc Dir'!A:A,0))</f>
        <v>COLORADO M</v>
      </c>
      <c r="Q5578" s="69" t="str">
        <f>INDEX('Loc Dir'!U:U,MATCH(Table1[[#This Row],[Store]],'Loc Dir'!A:A,0))</f>
        <v>HEARTLAND</v>
      </c>
      <c r="R55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78" s="69" t="str">
        <f>INDEX('Loc Dir'!AA:AA,MATCH(Table1[[#This Row],[Store]],'Loc Dir'!A:A,0))</f>
        <v>Andy Moore</v>
      </c>
      <c r="T5578" s="69" t="str">
        <f>INDEX('Loc Dir'!H:H,MATCH(Table1[[#This Row],[Store]],'Loc Dir'!A:A,0))</f>
        <v>Lony J Thomas</v>
      </c>
      <c r="U5578" s="70" t="str">
        <f>IF(ISERROR(INDEX('ASI2 Stores List'!$E:$E,MATCH(Table1[[#This Row],[Store]]&amp;INT(Table1[[#This Row],[Date]]),'ASI2 Stores List'!$N:$N,0))),"","Yes")</f>
        <v/>
      </c>
      <c r="V5578" s="69"/>
    </row>
    <row r="5579" spans="1:22" x14ac:dyDescent="0.25">
      <c r="A5579" s="68" t="s">
        <v>59140</v>
      </c>
      <c r="B5579" s="6" t="s">
        <v>61213</v>
      </c>
      <c r="C5579">
        <v>24243</v>
      </c>
      <c r="D5579" s="70">
        <v>44215</v>
      </c>
      <c r="E5579" t="s">
        <v>16</v>
      </c>
      <c r="F5579">
        <v>226</v>
      </c>
      <c r="G5579" t="s">
        <v>27</v>
      </c>
      <c r="H5579" t="str">
        <f t="shared" si="178"/>
        <v>Jan</v>
      </c>
      <c r="I5579" s="69">
        <f t="shared" si="179"/>
        <v>4</v>
      </c>
      <c r="J5579" s="69" t="str">
        <f>INDEX(Cheat_Sheet!B:B,MATCH(Table1[[#This Row],[Event]],Cheat_Sheet!A:A,0))</f>
        <v>Audit</v>
      </c>
      <c r="K5579" s="69" t="str">
        <f>INDEX('Loc Dir'!N:N,MATCH(Table1[[#This Row],[Store]],'Loc Dir'!A:A,0))</f>
        <v>CA</v>
      </c>
      <c r="L5579" s="69" t="str">
        <f>INDEX('Loc Dir'!K:K,MATCH(Table1[[#This Row],[Store]],'Loc Dir'!A:A,0))</f>
        <v>WESTMINSTER</v>
      </c>
      <c r="M5579" s="69" t="str">
        <f>IF(INDEX('Loc Dir'!D:D,MATCH(Table1[[#This Row],[Store]],'Loc Dir'!A:A,0))="Corp Run","Corp","Fran")</f>
        <v>Fran</v>
      </c>
      <c r="N5579" s="69" t="str">
        <f>INDEX('Loc Dir'!C:C,MATCH(Table1[[#This Row],[Store]],'Loc Dir'!A:A,0))</f>
        <v>D</v>
      </c>
      <c r="O5579" s="69">
        <f>INDEX('Loc Dir'!Q:Q,MATCH(Table1[[#This Row],[Store]],'Loc Dir'!A:A,0))</f>
        <v>702172</v>
      </c>
      <c r="P5579" s="69" t="str">
        <f>INDEX('Loc Dir'!R:R,MATCH(Table1[[#This Row],[Store]],'Loc Dir'!A:A,0))</f>
        <v>SOUTH COAS</v>
      </c>
      <c r="Q5579" s="69" t="str">
        <f>INDEX('Loc Dir'!U:U,MATCH(Table1[[#This Row],[Store]],'Loc Dir'!A:A,0))</f>
        <v>GREATER LA</v>
      </c>
      <c r="R55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79" s="69" t="str">
        <f>INDEX('Loc Dir'!AA:AA,MATCH(Table1[[#This Row],[Store]],'Loc Dir'!A:A,0))</f>
        <v>Amisha Patel</v>
      </c>
      <c r="T5579" s="69" t="str">
        <f>INDEX('Loc Dir'!H:H,MATCH(Table1[[#This Row],[Store]],'Loc Dir'!A:A,0))</f>
        <v>Crissey C Cisneros</v>
      </c>
      <c r="U5579" s="70" t="str">
        <f>IF(ISERROR(INDEX('ASI2 Stores List'!$E:$E,MATCH(Table1[[#This Row],[Store]]&amp;INT(Table1[[#This Row],[Date]]),'ASI2 Stores List'!$N:$N,0))),"","Yes")</f>
        <v>Yes</v>
      </c>
      <c r="V5579" s="69"/>
    </row>
    <row r="5580" spans="1:22" x14ac:dyDescent="0.25">
      <c r="A5580" s="68" t="s">
        <v>59140</v>
      </c>
      <c r="B5580" s="6" t="s">
        <v>61214</v>
      </c>
      <c r="C5580">
        <v>13786</v>
      </c>
      <c r="D5580" s="70">
        <v>44215</v>
      </c>
      <c r="E5580" t="s">
        <v>16</v>
      </c>
      <c r="F5580">
        <v>209</v>
      </c>
      <c r="G5580" t="s">
        <v>27</v>
      </c>
      <c r="H5580" t="str">
        <f t="shared" si="178"/>
        <v>Jan</v>
      </c>
      <c r="I5580" s="69">
        <f t="shared" si="179"/>
        <v>4</v>
      </c>
      <c r="J5580" s="69" t="str">
        <f>INDEX(Cheat_Sheet!B:B,MATCH(Table1[[#This Row],[Event]],Cheat_Sheet!A:A,0))</f>
        <v>Audit</v>
      </c>
      <c r="K5580" s="69" t="str">
        <f>INDEX('Loc Dir'!N:N,MATCH(Table1[[#This Row],[Store]],'Loc Dir'!A:A,0))</f>
        <v>CA</v>
      </c>
      <c r="L5580" s="69" t="str">
        <f>INDEX('Loc Dir'!K:K,MATCH(Table1[[#This Row],[Store]],'Loc Dir'!A:A,0))</f>
        <v>YORBA LINDA</v>
      </c>
      <c r="M5580" s="69" t="str">
        <f>IF(INDEX('Loc Dir'!D:D,MATCH(Table1[[#This Row],[Store]],'Loc Dir'!A:A,0))="Corp Run","Corp","Fran")</f>
        <v>Fran</v>
      </c>
      <c r="N5580" s="69" t="str">
        <f>INDEX('Loc Dir'!C:C,MATCH(Table1[[#This Row],[Store]],'Loc Dir'!A:A,0))</f>
        <v>A</v>
      </c>
      <c r="O5580" s="69">
        <f>INDEX('Loc Dir'!Q:Q,MATCH(Table1[[#This Row],[Store]],'Loc Dir'!A:A,0))</f>
        <v>702174</v>
      </c>
      <c r="P5580" s="69" t="str">
        <f>INDEX('Loc Dir'!R:R,MATCH(Table1[[#This Row],[Store]],'Loc Dir'!A:A,0))</f>
        <v>ORANGE COA</v>
      </c>
      <c r="Q5580" s="69" t="str">
        <f>INDEX('Loc Dir'!U:U,MATCH(Table1[[#This Row],[Store]],'Loc Dir'!A:A,0))</f>
        <v>GREATER LA</v>
      </c>
      <c r="R55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80" s="69" t="str">
        <f>INDEX('Loc Dir'!AA:AA,MATCH(Table1[[#This Row],[Store]],'Loc Dir'!A:A,0))</f>
        <v>Amisha Patel</v>
      </c>
      <c r="T5580" s="69" t="str">
        <f>INDEX('Loc Dir'!H:H,MATCH(Table1[[#This Row],[Store]],'Loc Dir'!A:A,0))</f>
        <v>Catherine L Ortego</v>
      </c>
      <c r="U5580" s="70" t="str">
        <f>IF(ISERROR(INDEX('ASI2 Stores List'!$E:$E,MATCH(Table1[[#This Row],[Store]]&amp;INT(Table1[[#This Row],[Date]]),'ASI2 Stores List'!$N:$N,0))),"","Yes")</f>
        <v>Yes</v>
      </c>
      <c r="V5580" s="69"/>
    </row>
    <row r="5581" spans="1:22" x14ac:dyDescent="0.25">
      <c r="A5581" s="68" t="s">
        <v>59140</v>
      </c>
      <c r="B5581" s="6" t="s">
        <v>61214</v>
      </c>
      <c r="C5581">
        <v>25609</v>
      </c>
      <c r="D5581" s="70">
        <v>44215</v>
      </c>
      <c r="E5581" t="s">
        <v>16</v>
      </c>
      <c r="F5581">
        <v>211</v>
      </c>
      <c r="G5581" t="s">
        <v>27</v>
      </c>
      <c r="H5581" t="str">
        <f t="shared" si="178"/>
        <v>Jan</v>
      </c>
      <c r="I5581" s="69">
        <f t="shared" si="179"/>
        <v>4</v>
      </c>
      <c r="J5581" s="69" t="str">
        <f>INDEX(Cheat_Sheet!B:B,MATCH(Table1[[#This Row],[Event]],Cheat_Sheet!A:A,0))</f>
        <v>Audit</v>
      </c>
      <c r="K5581" s="69" t="str">
        <f>INDEX('Loc Dir'!N:N,MATCH(Table1[[#This Row],[Store]],'Loc Dir'!A:A,0))</f>
        <v>CA</v>
      </c>
      <c r="L5581" s="69" t="str">
        <f>INDEX('Loc Dir'!K:K,MATCH(Table1[[#This Row],[Store]],'Loc Dir'!A:A,0))</f>
        <v>DIAMOND BAR</v>
      </c>
      <c r="M5581" s="69" t="str">
        <f>IF(INDEX('Loc Dir'!D:D,MATCH(Table1[[#This Row],[Store]],'Loc Dir'!A:A,0))="Corp Run","Corp","Fran")</f>
        <v>Fran</v>
      </c>
      <c r="N5581" s="69" t="str">
        <f>INDEX('Loc Dir'!C:C,MATCH(Table1[[#This Row],[Store]],'Loc Dir'!A:A,0))</f>
        <v>C</v>
      </c>
      <c r="O5581" s="69">
        <f>INDEX('Loc Dir'!Q:Q,MATCH(Table1[[#This Row],[Store]],'Loc Dir'!A:A,0))</f>
        <v>702174</v>
      </c>
      <c r="P5581" s="69" t="str">
        <f>INDEX('Loc Dir'!R:R,MATCH(Table1[[#This Row],[Store]],'Loc Dir'!A:A,0))</f>
        <v>ORANGE COA</v>
      </c>
      <c r="Q5581" s="69" t="str">
        <f>INDEX('Loc Dir'!U:U,MATCH(Table1[[#This Row],[Store]],'Loc Dir'!A:A,0))</f>
        <v>GREATER LA</v>
      </c>
      <c r="R55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81" s="69" t="str">
        <f>INDEX('Loc Dir'!AA:AA,MATCH(Table1[[#This Row],[Store]],'Loc Dir'!A:A,0))</f>
        <v>Amisha Patel</v>
      </c>
      <c r="T5581" s="69" t="str">
        <f>INDEX('Loc Dir'!H:H,MATCH(Table1[[#This Row],[Store]],'Loc Dir'!A:A,0))</f>
        <v>Gianna M Sotelo</v>
      </c>
      <c r="U5581" s="70" t="str">
        <f>IF(ISERROR(INDEX('ASI2 Stores List'!$E:$E,MATCH(Table1[[#This Row],[Store]]&amp;INT(Table1[[#This Row],[Date]]),'ASI2 Stores List'!$N:$N,0))),"","Yes")</f>
        <v>Yes</v>
      </c>
      <c r="V5581" s="69"/>
    </row>
    <row r="5582" spans="1:22" x14ac:dyDescent="0.25">
      <c r="A5582" s="68" t="s">
        <v>59140</v>
      </c>
      <c r="B5582" s="6" t="s">
        <v>61214</v>
      </c>
      <c r="C5582">
        <v>34452</v>
      </c>
      <c r="D5582" s="70">
        <v>44215</v>
      </c>
      <c r="E5582" t="s">
        <v>16</v>
      </c>
      <c r="F5582">
        <v>209</v>
      </c>
      <c r="G5582" t="s">
        <v>27</v>
      </c>
      <c r="H5582" t="str">
        <f t="shared" si="178"/>
        <v>Jan</v>
      </c>
      <c r="I5582" s="69">
        <f t="shared" si="179"/>
        <v>4</v>
      </c>
      <c r="J5582" s="69" t="str">
        <f>INDEX(Cheat_Sheet!B:B,MATCH(Table1[[#This Row],[Event]],Cheat_Sheet!A:A,0))</f>
        <v>Audit</v>
      </c>
      <c r="K5582" s="69" t="str">
        <f>INDEX('Loc Dir'!N:N,MATCH(Table1[[#This Row],[Store]],'Loc Dir'!A:A,0))</f>
        <v>CA</v>
      </c>
      <c r="L5582" s="69" t="str">
        <f>INDEX('Loc Dir'!K:K,MATCH(Table1[[#This Row],[Store]],'Loc Dir'!A:A,0))</f>
        <v>GARDEN GROVE</v>
      </c>
      <c r="M5582" s="69" t="str">
        <f>IF(INDEX('Loc Dir'!D:D,MATCH(Table1[[#This Row],[Store]],'Loc Dir'!A:A,0))="Corp Run","Corp","Fran")</f>
        <v>Fran</v>
      </c>
      <c r="N5582" s="69" t="str">
        <f>INDEX('Loc Dir'!C:C,MATCH(Table1[[#This Row],[Store]],'Loc Dir'!A:A,0))</f>
        <v>B</v>
      </c>
      <c r="O5582" s="69">
        <f>INDEX('Loc Dir'!Q:Q,MATCH(Table1[[#This Row],[Store]],'Loc Dir'!A:A,0))</f>
        <v>702174</v>
      </c>
      <c r="P5582" s="69" t="str">
        <f>INDEX('Loc Dir'!R:R,MATCH(Table1[[#This Row],[Store]],'Loc Dir'!A:A,0))</f>
        <v>ORANGE COA</v>
      </c>
      <c r="Q5582" s="69" t="str">
        <f>INDEX('Loc Dir'!U:U,MATCH(Table1[[#This Row],[Store]],'Loc Dir'!A:A,0))</f>
        <v>GREATER LA</v>
      </c>
      <c r="R55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82" s="69" t="str">
        <f>INDEX('Loc Dir'!AA:AA,MATCH(Table1[[#This Row],[Store]],'Loc Dir'!A:A,0))</f>
        <v>Amisha Patel</v>
      </c>
      <c r="T5582" s="69" t="str">
        <f>INDEX('Loc Dir'!H:H,MATCH(Table1[[#This Row],[Store]],'Loc Dir'!A:A,0))</f>
        <v>Alfred L Bourgeois</v>
      </c>
      <c r="U5582" s="70" t="str">
        <f>IF(ISERROR(INDEX('ASI2 Stores List'!$E:$E,MATCH(Table1[[#This Row],[Store]]&amp;INT(Table1[[#This Row],[Date]]),'ASI2 Stores List'!$N:$N,0))),"","Yes")</f>
        <v>Yes</v>
      </c>
      <c r="V5582" s="69"/>
    </row>
    <row r="5583" spans="1:22" x14ac:dyDescent="0.25">
      <c r="A5583" s="68" t="s">
        <v>59140</v>
      </c>
      <c r="B5583" s="6" t="s">
        <v>61144</v>
      </c>
      <c r="C5583">
        <v>33975</v>
      </c>
      <c r="D5583" s="70">
        <v>44215</v>
      </c>
      <c r="E5583" t="s">
        <v>16</v>
      </c>
      <c r="F5583">
        <v>3917</v>
      </c>
      <c r="G5583" t="s">
        <v>27</v>
      </c>
      <c r="H5583" t="str">
        <f t="shared" si="178"/>
        <v>Jan</v>
      </c>
      <c r="I5583" s="69">
        <f t="shared" si="179"/>
        <v>4</v>
      </c>
      <c r="J5583" s="69" t="str">
        <f>INDEX(Cheat_Sheet!B:B,MATCH(Table1[[#This Row],[Event]],Cheat_Sheet!A:A,0))</f>
        <v>Audit</v>
      </c>
      <c r="K5583" s="69" t="str">
        <f>INDEX('Loc Dir'!N:N,MATCH(Table1[[#This Row],[Store]],'Loc Dir'!A:A,0))</f>
        <v>NY</v>
      </c>
      <c r="L5583" s="69" t="str">
        <f>INDEX('Loc Dir'!K:K,MATCH(Table1[[#This Row],[Store]],'Loc Dir'!A:A,0))</f>
        <v>FOREST HILLS</v>
      </c>
      <c r="M5583" s="69" t="str">
        <f>IF(INDEX('Loc Dir'!D:D,MATCH(Table1[[#This Row],[Store]],'Loc Dir'!A:A,0))="Corp Run","Corp","Fran")</f>
        <v>Fran</v>
      </c>
      <c r="N5583" s="69" t="str">
        <f>INDEX('Loc Dir'!C:C,MATCH(Table1[[#This Row],[Store]],'Loc Dir'!A:A,0))</f>
        <v>A</v>
      </c>
      <c r="O5583" s="69">
        <f>INDEX('Loc Dir'!Q:Q,MATCH(Table1[[#This Row],[Store]],'Loc Dir'!A:A,0))</f>
        <v>702421</v>
      </c>
      <c r="P5583" s="69" t="str">
        <f>INDEX('Loc Dir'!R:R,MATCH(Table1[[#This Row],[Store]],'Loc Dir'!A:A,0))</f>
        <v>NEW YORK Q</v>
      </c>
      <c r="Q5583" s="69" t="str">
        <f>INDEX('Loc Dir'!U:U,MATCH(Table1[[#This Row],[Store]],'Loc Dir'!A:A,0))</f>
        <v>NORTH ATLANTIC</v>
      </c>
      <c r="R55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83" s="69" t="str">
        <f>INDEX('Loc Dir'!AA:AA,MATCH(Table1[[#This Row],[Store]],'Loc Dir'!A:A,0))</f>
        <v>Christopher Verdi</v>
      </c>
      <c r="T5583" s="69" t="str">
        <f>INDEX('Loc Dir'!H:H,MATCH(Table1[[#This Row],[Store]],'Loc Dir'!A:A,0))</f>
        <v>Luis A Andrade</v>
      </c>
      <c r="U5583" s="70" t="str">
        <f>IF(ISERROR(INDEX('ASI2 Stores List'!$E:$E,MATCH(Table1[[#This Row],[Store]]&amp;INT(Table1[[#This Row],[Date]]),'ASI2 Stores List'!$N:$N,0))),"","Yes")</f>
        <v/>
      </c>
      <c r="V5583" s="69"/>
    </row>
    <row r="5584" spans="1:22" x14ac:dyDescent="0.25">
      <c r="A5584" s="68" t="s">
        <v>59140</v>
      </c>
      <c r="B5584" s="6" t="s">
        <v>61215</v>
      </c>
      <c r="C5584">
        <v>11169</v>
      </c>
      <c r="D5584" s="70">
        <v>44215</v>
      </c>
      <c r="E5584" t="s">
        <v>16</v>
      </c>
      <c r="F5584">
        <v>3917</v>
      </c>
      <c r="G5584" t="s">
        <v>27</v>
      </c>
      <c r="H5584" t="str">
        <f t="shared" si="178"/>
        <v>Jan</v>
      </c>
      <c r="I5584" s="69">
        <f t="shared" si="179"/>
        <v>4</v>
      </c>
      <c r="J5584" s="69" t="str">
        <f>INDEX(Cheat_Sheet!B:B,MATCH(Table1[[#This Row],[Event]],Cheat_Sheet!A:A,0))</f>
        <v>Audit</v>
      </c>
      <c r="K5584" s="69" t="str">
        <f>INDEX('Loc Dir'!N:N,MATCH(Table1[[#This Row],[Store]],'Loc Dir'!A:A,0))</f>
        <v>NY</v>
      </c>
      <c r="L5584" s="69" t="str">
        <f>INDEX('Loc Dir'!K:K,MATCH(Table1[[#This Row],[Store]],'Loc Dir'!A:A,0))</f>
        <v>BELLMORE</v>
      </c>
      <c r="M5584" s="69" t="str">
        <f>IF(INDEX('Loc Dir'!D:D,MATCH(Table1[[#This Row],[Store]],'Loc Dir'!A:A,0))="Corp Run","Corp","Fran")</f>
        <v>Fran</v>
      </c>
      <c r="N5584" s="69" t="str">
        <f>INDEX('Loc Dir'!C:C,MATCH(Table1[[#This Row],[Store]],'Loc Dir'!A:A,0))</f>
        <v>B</v>
      </c>
      <c r="O5584" s="69">
        <f>INDEX('Loc Dir'!Q:Q,MATCH(Table1[[#This Row],[Store]],'Loc Dir'!A:A,0))</f>
        <v>702425</v>
      </c>
      <c r="P5584" s="69" t="str">
        <f>INDEX('Loc Dir'!R:R,MATCH(Table1[[#This Row],[Store]],'Loc Dir'!A:A,0))</f>
        <v>NASSAU COU</v>
      </c>
      <c r="Q5584" s="69" t="str">
        <f>INDEX('Loc Dir'!U:U,MATCH(Table1[[#This Row],[Store]],'Loc Dir'!A:A,0))</f>
        <v>NORTH ATLANTIC</v>
      </c>
      <c r="R55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84" s="69" t="str">
        <f>INDEX('Loc Dir'!AA:AA,MATCH(Table1[[#This Row],[Store]],'Loc Dir'!A:A,0))</f>
        <v>Christopher Verdi</v>
      </c>
      <c r="T5584" s="69" t="str">
        <f>INDEX('Loc Dir'!H:H,MATCH(Table1[[#This Row],[Store]],'Loc Dir'!A:A,0))</f>
        <v>Omar Sid</v>
      </c>
      <c r="U5584" s="70" t="str">
        <f>IF(ISERROR(INDEX('ASI2 Stores List'!$E:$E,MATCH(Table1[[#This Row],[Store]]&amp;INT(Table1[[#This Row],[Date]]),'ASI2 Stores List'!$N:$N,0))),"","Yes")</f>
        <v/>
      </c>
      <c r="V5584" s="69"/>
    </row>
    <row r="5585" spans="1:22" x14ac:dyDescent="0.25">
      <c r="A5585" s="68" t="s">
        <v>59140</v>
      </c>
      <c r="B5585" s="6" t="s">
        <v>61232</v>
      </c>
      <c r="C5585">
        <v>37358</v>
      </c>
      <c r="D5585" s="70">
        <v>44215</v>
      </c>
      <c r="E5585" t="s">
        <v>16</v>
      </c>
      <c r="F5585">
        <v>4903</v>
      </c>
      <c r="G5585" t="s">
        <v>27</v>
      </c>
      <c r="H5585" t="str">
        <f t="shared" si="178"/>
        <v>Jan</v>
      </c>
      <c r="I5585" s="69">
        <f t="shared" si="179"/>
        <v>4</v>
      </c>
      <c r="J5585" s="69" t="str">
        <f>INDEX(Cheat_Sheet!B:B,MATCH(Table1[[#This Row],[Event]],Cheat_Sheet!A:A,0))</f>
        <v>Audit</v>
      </c>
      <c r="K5585" s="69" t="str">
        <f>INDEX('Loc Dir'!N:N,MATCH(Table1[[#This Row],[Store]],'Loc Dir'!A:A,0))</f>
        <v>MA</v>
      </c>
      <c r="L5585" s="69" t="str">
        <f>INDEX('Loc Dir'!K:K,MATCH(Table1[[#This Row],[Store]],'Loc Dir'!A:A,0))</f>
        <v>LOWELL</v>
      </c>
      <c r="M5585" s="69" t="str">
        <f>IF(INDEX('Loc Dir'!D:D,MATCH(Table1[[#This Row],[Store]],'Loc Dir'!A:A,0))="Corp Run","Corp","Fran")</f>
        <v>Fran</v>
      </c>
      <c r="N5585" s="69" t="str">
        <f>INDEX('Loc Dir'!C:C,MATCH(Table1[[#This Row],[Store]],'Loc Dir'!A:A,0))</f>
        <v>A</v>
      </c>
      <c r="O5585" s="69">
        <f>INDEX('Loc Dir'!Q:Q,MATCH(Table1[[#This Row],[Store]],'Loc Dir'!A:A,0))</f>
        <v>702466</v>
      </c>
      <c r="P5585" s="69" t="str">
        <f>INDEX('Loc Dir'!R:R,MATCH(Table1[[#This Row],[Store]],'Loc Dir'!A:A,0))</f>
        <v>NORTHERN N</v>
      </c>
      <c r="Q5585" s="69" t="str">
        <f>INDEX('Loc Dir'!U:U,MATCH(Table1[[#This Row],[Store]],'Loc Dir'!A:A,0))</f>
        <v>NORTH ATLANTIC</v>
      </c>
      <c r="R55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85" s="69" t="str">
        <f>INDEX('Loc Dir'!AA:AA,MATCH(Table1[[#This Row],[Store]],'Loc Dir'!A:A,0))</f>
        <v>Tom Mills</v>
      </c>
      <c r="T5585" s="69" t="str">
        <f>INDEX('Loc Dir'!H:H,MATCH(Table1[[#This Row],[Store]],'Loc Dir'!A:A,0))</f>
        <v>Daria Hirst</v>
      </c>
      <c r="U5585" s="70" t="str">
        <f>IF(ISERROR(INDEX('ASI2 Stores List'!$E:$E,MATCH(Table1[[#This Row],[Store]]&amp;INT(Table1[[#This Row],[Date]]),'ASI2 Stores List'!$N:$N,0))),"","Yes")</f>
        <v/>
      </c>
      <c r="V5585" s="69"/>
    </row>
    <row r="5586" spans="1:22" x14ac:dyDescent="0.25">
      <c r="A5586" s="68" t="s">
        <v>59140</v>
      </c>
      <c r="B5586" s="6" t="s">
        <v>61169</v>
      </c>
      <c r="C5586">
        <v>11536</v>
      </c>
      <c r="D5586" s="70">
        <v>44215</v>
      </c>
      <c r="E5586" t="s">
        <v>16</v>
      </c>
      <c r="F5586">
        <v>1928</v>
      </c>
      <c r="G5586" t="s">
        <v>27</v>
      </c>
      <c r="H5586" t="str">
        <f t="shared" si="178"/>
        <v>Jan</v>
      </c>
      <c r="I5586" s="69">
        <f t="shared" si="179"/>
        <v>4</v>
      </c>
      <c r="J5586" s="69" t="str">
        <f>INDEX(Cheat_Sheet!B:B,MATCH(Table1[[#This Row],[Event]],Cheat_Sheet!A:A,0))</f>
        <v>Audit</v>
      </c>
      <c r="K5586" s="69" t="str">
        <f>INDEX('Loc Dir'!N:N,MATCH(Table1[[#This Row],[Store]],'Loc Dir'!A:A,0))</f>
        <v>MD</v>
      </c>
      <c r="L5586" s="69" t="str">
        <f>INDEX('Loc Dir'!K:K,MATCH(Table1[[#This Row],[Store]],'Loc Dir'!A:A,0))</f>
        <v>BALTIMORE</v>
      </c>
      <c r="M5586" s="69" t="str">
        <f>IF(INDEX('Loc Dir'!D:D,MATCH(Table1[[#This Row],[Store]],'Loc Dir'!A:A,0))="Corp Run","Corp","Fran")</f>
        <v>Fran</v>
      </c>
      <c r="N5586" s="69" t="str">
        <f>INDEX('Loc Dir'!C:C,MATCH(Table1[[#This Row],[Store]],'Loc Dir'!A:A,0))</f>
        <v>E</v>
      </c>
      <c r="O5586" s="69">
        <f>INDEX('Loc Dir'!Q:Q,MATCH(Table1[[#This Row],[Store]],'Loc Dir'!A:A,0))</f>
        <v>702544</v>
      </c>
      <c r="P5586" s="69" t="str">
        <f>INDEX('Loc Dir'!R:R,MATCH(Table1[[#This Row],[Store]],'Loc Dir'!A:A,0))</f>
        <v>BALTIMORE</v>
      </c>
      <c r="Q5586" s="69" t="str">
        <f>INDEX('Loc Dir'!U:U,MATCH(Table1[[#This Row],[Store]],'Loc Dir'!A:A,0))</f>
        <v>LIBERTY</v>
      </c>
      <c r="R55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86" s="69" t="str">
        <f>INDEX('Loc Dir'!AA:AA,MATCH(Table1[[#This Row],[Store]],'Loc Dir'!A:A,0))</f>
        <v>Earl Winterling</v>
      </c>
      <c r="T5586" s="69" t="str">
        <f>INDEX('Loc Dir'!H:H,MATCH(Table1[[#This Row],[Store]],'Loc Dir'!A:A,0))</f>
        <v>Ahmad R Khan</v>
      </c>
      <c r="U5586" s="70" t="str">
        <f>IF(ISERROR(INDEX('ASI2 Stores List'!$E:$E,MATCH(Table1[[#This Row],[Store]]&amp;INT(Table1[[#This Row],[Date]]),'ASI2 Stores List'!$N:$N,0))),"","Yes")</f>
        <v/>
      </c>
      <c r="V5586" s="69"/>
    </row>
    <row r="5587" spans="1:22" x14ac:dyDescent="0.25">
      <c r="A5587" s="68" t="s">
        <v>59140</v>
      </c>
      <c r="B5587" s="6" t="s">
        <v>61115</v>
      </c>
      <c r="C5587">
        <v>25554</v>
      </c>
      <c r="D5587" s="70">
        <v>44215</v>
      </c>
      <c r="E5587" t="s">
        <v>16</v>
      </c>
      <c r="F5587">
        <v>2101</v>
      </c>
      <c r="G5587" t="s">
        <v>27</v>
      </c>
      <c r="H5587" t="str">
        <f t="shared" si="178"/>
        <v>Jan</v>
      </c>
      <c r="I5587" s="69">
        <f t="shared" si="179"/>
        <v>4</v>
      </c>
      <c r="J5587" s="69" t="str">
        <f>INDEX(Cheat_Sheet!B:B,MATCH(Table1[[#This Row],[Event]],Cheat_Sheet!A:A,0))</f>
        <v>Audit</v>
      </c>
      <c r="K5587" s="69" t="str">
        <f>INDEX('Loc Dir'!N:N,MATCH(Table1[[#This Row],[Store]],'Loc Dir'!A:A,0))</f>
        <v>MI</v>
      </c>
      <c r="L5587" s="69" t="str">
        <f>INDEX('Loc Dir'!K:K,MATCH(Table1[[#This Row],[Store]],'Loc Dir'!A:A,0))</f>
        <v>LINCOLN PARK</v>
      </c>
      <c r="M5587" s="69" t="str">
        <f>IF(INDEX('Loc Dir'!D:D,MATCH(Table1[[#This Row],[Store]],'Loc Dir'!A:A,0))="Corp Run","Corp","Fran")</f>
        <v>Fran</v>
      </c>
      <c r="N5587" s="69" t="str">
        <f>INDEX('Loc Dir'!C:C,MATCH(Table1[[#This Row],[Store]],'Loc Dir'!A:A,0))</f>
        <v>B</v>
      </c>
      <c r="O5587" s="69">
        <f>INDEX('Loc Dir'!Q:Q,MATCH(Table1[[#This Row],[Store]],'Loc Dir'!A:A,0))</f>
        <v>702702</v>
      </c>
      <c r="P5587" s="69" t="str">
        <f>INDEX('Loc Dir'!R:R,MATCH(Table1[[#This Row],[Store]],'Loc Dir'!A:A,0))</f>
        <v>OHIO MARKE</v>
      </c>
      <c r="Q5587" s="69" t="str">
        <f>INDEX('Loc Dir'!U:U,MATCH(Table1[[#This Row],[Store]],'Loc Dir'!A:A,0))</f>
        <v>HEARTLAND</v>
      </c>
      <c r="R55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87" s="69" t="str">
        <f>INDEX('Loc Dir'!AA:AA,MATCH(Table1[[#This Row],[Store]],'Loc Dir'!A:A,0))</f>
        <v>Marcia Foertsch</v>
      </c>
      <c r="T5587" s="69" t="str">
        <f>INDEX('Loc Dir'!H:H,MATCH(Table1[[#This Row],[Store]],'Loc Dir'!A:A,0))</f>
        <v>Mahmoud K Hammoud</v>
      </c>
      <c r="U5587" s="70" t="str">
        <f>IF(ISERROR(INDEX('ASI2 Stores List'!$E:$E,MATCH(Table1[[#This Row],[Store]]&amp;INT(Table1[[#This Row],[Date]]),'ASI2 Stores List'!$N:$N,0))),"","Yes")</f>
        <v/>
      </c>
      <c r="V5587" s="69"/>
    </row>
    <row r="5588" spans="1:22" x14ac:dyDescent="0.25">
      <c r="A5588" s="68" t="s">
        <v>59140</v>
      </c>
      <c r="B5588" s="6" t="s">
        <v>61222</v>
      </c>
      <c r="C5588">
        <v>34458</v>
      </c>
      <c r="D5588" s="70">
        <v>44215</v>
      </c>
      <c r="E5588" t="s">
        <v>16</v>
      </c>
      <c r="F5588">
        <v>2031</v>
      </c>
      <c r="G5588" t="s">
        <v>27</v>
      </c>
      <c r="H5588" t="str">
        <f t="shared" si="178"/>
        <v>Jan</v>
      </c>
      <c r="I5588" s="69">
        <f t="shared" si="179"/>
        <v>4</v>
      </c>
      <c r="J5588" s="69" t="str">
        <f>INDEX(Cheat_Sheet!B:B,MATCH(Table1[[#This Row],[Event]],Cheat_Sheet!A:A,0))</f>
        <v>Audit</v>
      </c>
      <c r="K5588" s="69" t="str">
        <f>INDEX('Loc Dir'!N:N,MATCH(Table1[[#This Row],[Store]],'Loc Dir'!A:A,0))</f>
        <v>IL</v>
      </c>
      <c r="L5588" s="69" t="str">
        <f>INDEX('Loc Dir'!K:K,MATCH(Table1[[#This Row],[Store]],'Loc Dir'!A:A,0))</f>
        <v>MOLINE</v>
      </c>
      <c r="M5588" s="69" t="str">
        <f>IF(INDEX('Loc Dir'!D:D,MATCH(Table1[[#This Row],[Store]],'Loc Dir'!A:A,0))="Corp Run","Corp","Fran")</f>
        <v>Fran</v>
      </c>
      <c r="N5588" s="69" t="str">
        <f>INDEX('Loc Dir'!C:C,MATCH(Table1[[#This Row],[Store]],'Loc Dir'!A:A,0))</f>
        <v>A</v>
      </c>
      <c r="O5588" s="69">
        <f>INDEX('Loc Dir'!Q:Q,MATCH(Table1[[#This Row],[Store]],'Loc Dir'!A:A,0))</f>
        <v>702708</v>
      </c>
      <c r="P5588" s="69" t="str">
        <f>INDEX('Loc Dir'!R:R,MATCH(Table1[[#This Row],[Store]],'Loc Dir'!A:A,0))</f>
        <v>W CHI SUBU</v>
      </c>
      <c r="Q5588" s="69" t="str">
        <f>INDEX('Loc Dir'!U:U,MATCH(Table1[[#This Row],[Store]],'Loc Dir'!A:A,0))</f>
        <v>HEARTLAND</v>
      </c>
      <c r="R55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88" s="69" t="str">
        <f>INDEX('Loc Dir'!AA:AA,MATCH(Table1[[#This Row],[Store]],'Loc Dir'!A:A,0))</f>
        <v>Robert Gauthier</v>
      </c>
      <c r="T5588" s="69" t="str">
        <f>INDEX('Loc Dir'!H:H,MATCH(Table1[[#This Row],[Store]],'Loc Dir'!A:A,0))</f>
        <v>William L Kinney</v>
      </c>
      <c r="U5588" s="70" t="str">
        <f>IF(ISERROR(INDEX('ASI2 Stores List'!$E:$E,MATCH(Table1[[#This Row],[Store]]&amp;INT(Table1[[#This Row],[Date]]),'ASI2 Stores List'!$N:$N,0))),"","Yes")</f>
        <v/>
      </c>
      <c r="V5588" s="69"/>
    </row>
    <row r="5589" spans="1:22" x14ac:dyDescent="0.25">
      <c r="A5589" s="68" t="s">
        <v>59140</v>
      </c>
      <c r="B5589" s="6" t="s">
        <v>61233</v>
      </c>
      <c r="C5589">
        <v>17019</v>
      </c>
      <c r="D5589" s="70">
        <v>44215</v>
      </c>
      <c r="E5589" t="s">
        <v>16</v>
      </c>
      <c r="F5589">
        <v>8339</v>
      </c>
      <c r="G5589" t="s">
        <v>28</v>
      </c>
      <c r="H5589" t="str">
        <f t="shared" si="178"/>
        <v>Jan</v>
      </c>
      <c r="I5589" s="69">
        <f t="shared" si="179"/>
        <v>4</v>
      </c>
      <c r="J5589" s="69" t="str">
        <f>INDEX(Cheat_Sheet!B:B,MATCH(Table1[[#This Row],[Event]],Cheat_Sheet!A:A,0))</f>
        <v>Audit</v>
      </c>
      <c r="K5589" s="69" t="str">
        <f>INDEX('Loc Dir'!N:N,MATCH(Table1[[#This Row],[Store]],'Loc Dir'!A:A,0))</f>
        <v>AB</v>
      </c>
      <c r="L5589" s="69" t="str">
        <f>INDEX('Loc Dir'!K:K,MATCH(Table1[[#This Row],[Store]],'Loc Dir'!A:A,0))</f>
        <v>INNISFAIL</v>
      </c>
      <c r="M5589" s="69" t="str">
        <f>IF(INDEX('Loc Dir'!D:D,MATCH(Table1[[#This Row],[Store]],'Loc Dir'!A:A,0))="Corp Run","Corp","Fran")</f>
        <v>Fran</v>
      </c>
      <c r="N5589" s="69">
        <f>INDEX('Loc Dir'!C:C,MATCH(Table1[[#This Row],[Store]],'Loc Dir'!A:A,0))</f>
        <v>0</v>
      </c>
      <c r="O5589" s="69">
        <f>INDEX('Loc Dir'!Q:Q,MATCH(Table1[[#This Row],[Store]],'Loc Dir'!A:A,0))</f>
        <v>702801</v>
      </c>
      <c r="P5589" s="69" t="str">
        <f>INDEX('Loc Dir'!R:R,MATCH(Table1[[#This Row],[Store]],'Loc Dir'!A:A,0))</f>
        <v>CALGARY MA</v>
      </c>
      <c r="Q5589" s="69" t="str">
        <f>INDEX('Loc Dir'!U:U,MATCH(Table1[[#This Row],[Store]],'Loc Dir'!A:A,0))</f>
        <v>TEAM CANADA ZONE</v>
      </c>
      <c r="R55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89" s="69" t="str">
        <f>INDEX('Loc Dir'!AA:AA,MATCH(Table1[[#This Row],[Store]],'Loc Dir'!A:A,0))</f>
        <v>Stan Reid</v>
      </c>
      <c r="T5589" s="69" t="str">
        <f>INDEX('Loc Dir'!H:H,MATCH(Table1[[#This Row],[Store]],'Loc Dir'!A:A,0))</f>
        <v>Jennifer M Schriml</v>
      </c>
      <c r="U5589" s="70" t="str">
        <f>IF(ISERROR(INDEX('ASI2 Stores List'!$E:$E,MATCH(Table1[[#This Row],[Store]]&amp;INT(Table1[[#This Row],[Date]]),'ASI2 Stores List'!$N:$N,0))),"","Yes")</f>
        <v/>
      </c>
      <c r="V5589" s="69"/>
    </row>
    <row r="5590" spans="1:22" x14ac:dyDescent="0.25">
      <c r="A5590" s="68" t="s">
        <v>59140</v>
      </c>
      <c r="B5590" s="6" t="s">
        <v>61229</v>
      </c>
      <c r="C5590">
        <v>32381</v>
      </c>
      <c r="D5590" s="70">
        <v>44215</v>
      </c>
      <c r="E5590" t="s">
        <v>16</v>
      </c>
      <c r="F5590">
        <v>8212</v>
      </c>
      <c r="G5590" t="s">
        <v>28</v>
      </c>
      <c r="H5590" t="str">
        <f t="shared" si="178"/>
        <v>Jan</v>
      </c>
      <c r="I5590" s="69">
        <f t="shared" si="179"/>
        <v>4</v>
      </c>
      <c r="J5590" s="69" t="str">
        <f>INDEX(Cheat_Sheet!B:B,MATCH(Table1[[#This Row],[Event]],Cheat_Sheet!A:A,0))</f>
        <v>Audit</v>
      </c>
      <c r="K5590" s="69" t="str">
        <f>INDEX('Loc Dir'!N:N,MATCH(Table1[[#This Row],[Store]],'Loc Dir'!A:A,0))</f>
        <v>MB</v>
      </c>
      <c r="L5590" s="69" t="str">
        <f>INDEX('Loc Dir'!K:K,MATCH(Table1[[#This Row],[Store]],'Loc Dir'!A:A,0))</f>
        <v>WINNIPEG</v>
      </c>
      <c r="M5590" s="69" t="str">
        <f>IF(INDEX('Loc Dir'!D:D,MATCH(Table1[[#This Row],[Store]],'Loc Dir'!A:A,0))="Corp Run","Corp","Fran")</f>
        <v>Fran</v>
      </c>
      <c r="N5590" s="69">
        <f>INDEX('Loc Dir'!C:C,MATCH(Table1[[#This Row],[Store]],'Loc Dir'!A:A,0))</f>
        <v>0</v>
      </c>
      <c r="O5590" s="69">
        <f>INDEX('Loc Dir'!Q:Q,MATCH(Table1[[#This Row],[Store]],'Loc Dir'!A:A,0))</f>
        <v>702811</v>
      </c>
      <c r="P5590" s="69" t="str">
        <f>INDEX('Loc Dir'!R:R,MATCH(Table1[[#This Row],[Store]],'Loc Dir'!A:A,0))</f>
        <v>MANITOBA/S</v>
      </c>
      <c r="Q5590" s="69" t="str">
        <f>INDEX('Loc Dir'!U:U,MATCH(Table1[[#This Row],[Store]],'Loc Dir'!A:A,0))</f>
        <v>TEAM CANADA ZONE</v>
      </c>
      <c r="R55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90" s="69" t="str">
        <f>INDEX('Loc Dir'!AA:AA,MATCH(Table1[[#This Row],[Store]],'Loc Dir'!A:A,0))</f>
        <v>Rhonda Kelly</v>
      </c>
      <c r="T5590" s="69" t="str">
        <f>INDEX('Loc Dir'!H:H,MATCH(Table1[[#This Row],[Store]],'Loc Dir'!A:A,0))</f>
        <v>Ronald A Burch</v>
      </c>
      <c r="U5590" s="70" t="str">
        <f>IF(ISERROR(INDEX('ASI2 Stores List'!$E:$E,MATCH(Table1[[#This Row],[Store]]&amp;INT(Table1[[#This Row],[Date]]),'ASI2 Stores List'!$N:$N,0))),"","Yes")</f>
        <v/>
      </c>
      <c r="V5590" s="69"/>
    </row>
    <row r="5591" spans="1:22" x14ac:dyDescent="0.25">
      <c r="A5591" s="68" t="s">
        <v>59140</v>
      </c>
      <c r="B5591" s="6" t="s">
        <v>61227</v>
      </c>
      <c r="C5591">
        <v>27737</v>
      </c>
      <c r="D5591" s="70">
        <v>44215</v>
      </c>
      <c r="E5591" t="s">
        <v>16</v>
      </c>
      <c r="F5591">
        <v>7813</v>
      </c>
      <c r="G5591" t="s">
        <v>28</v>
      </c>
      <c r="H5591" t="str">
        <f t="shared" si="178"/>
        <v>Jan</v>
      </c>
      <c r="I5591" s="69">
        <f t="shared" si="179"/>
        <v>4</v>
      </c>
      <c r="J5591" s="69" t="str">
        <f>INDEX(Cheat_Sheet!B:B,MATCH(Table1[[#This Row],[Event]],Cheat_Sheet!A:A,0))</f>
        <v>Audit</v>
      </c>
      <c r="K5591" s="69" t="str">
        <f>INDEX('Loc Dir'!N:N,MATCH(Table1[[#This Row],[Store]],'Loc Dir'!A:A,0))</f>
        <v>ON</v>
      </c>
      <c r="L5591" s="69" t="str">
        <f>INDEX('Loc Dir'!K:K,MATCH(Table1[[#This Row],[Store]],'Loc Dir'!A:A,0))</f>
        <v>LONDON</v>
      </c>
      <c r="M5591" s="69" t="str">
        <f>IF(INDEX('Loc Dir'!D:D,MATCH(Table1[[#This Row],[Store]],'Loc Dir'!A:A,0))="Corp Run","Corp","Fran")</f>
        <v>Fran</v>
      </c>
      <c r="N5591" s="69">
        <f>INDEX('Loc Dir'!C:C,MATCH(Table1[[#This Row],[Store]],'Loc Dir'!A:A,0))</f>
        <v>0</v>
      </c>
      <c r="O5591" s="69">
        <f>INDEX('Loc Dir'!Q:Q,MATCH(Table1[[#This Row],[Store]],'Loc Dir'!A:A,0))</f>
        <v>702830</v>
      </c>
      <c r="P5591" s="69" t="str">
        <f>INDEX('Loc Dir'!R:R,MATCH(Table1[[#This Row],[Store]],'Loc Dir'!A:A,0))</f>
        <v>EASTERN ON</v>
      </c>
      <c r="Q5591" s="69" t="str">
        <f>INDEX('Loc Dir'!U:U,MATCH(Table1[[#This Row],[Store]],'Loc Dir'!A:A,0))</f>
        <v>TEAM CANADA ZONE</v>
      </c>
      <c r="R55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91" s="69" t="str">
        <f>INDEX('Loc Dir'!AA:AA,MATCH(Table1[[#This Row],[Store]],'Loc Dir'!A:A,0))</f>
        <v>Rhonda Kelly</v>
      </c>
      <c r="T5591" s="69" t="str">
        <f>INDEX('Loc Dir'!H:H,MATCH(Table1[[#This Row],[Store]],'Loc Dir'!A:A,0))</f>
        <v>Nicole G Lambkin</v>
      </c>
      <c r="U5591" s="70" t="str">
        <f>IF(ISERROR(INDEX('ASI2 Stores List'!$E:$E,MATCH(Table1[[#This Row],[Store]]&amp;INT(Table1[[#This Row],[Date]]),'ASI2 Stores List'!$N:$N,0))),"","Yes")</f>
        <v/>
      </c>
      <c r="V5591" s="69"/>
    </row>
    <row r="5592" spans="1:22" x14ac:dyDescent="0.25">
      <c r="A5592" s="68" t="s">
        <v>59140</v>
      </c>
      <c r="B5592" s="6" t="s">
        <v>61229</v>
      </c>
      <c r="C5592">
        <v>27020</v>
      </c>
      <c r="D5592" s="70">
        <v>44215</v>
      </c>
      <c r="E5592" t="s">
        <v>20</v>
      </c>
      <c r="F5592">
        <v>8211</v>
      </c>
      <c r="G5592" t="s">
        <v>28</v>
      </c>
      <c r="H5592" t="str">
        <f t="shared" si="178"/>
        <v>Jan</v>
      </c>
      <c r="I5592" s="69">
        <f t="shared" si="179"/>
        <v>4</v>
      </c>
      <c r="J5592" s="69" t="str">
        <f>INDEX(Cheat_Sheet!B:B,MATCH(Table1[[#This Row],[Event]],Cheat_Sheet!A:A,0))</f>
        <v>Audit</v>
      </c>
      <c r="K5592" s="69" t="str">
        <f>INDEX('Loc Dir'!N:N,MATCH(Table1[[#This Row],[Store]],'Loc Dir'!A:A,0))</f>
        <v>SK</v>
      </c>
      <c r="L5592" s="69" t="str">
        <f>INDEX('Loc Dir'!K:K,MATCH(Table1[[#This Row],[Store]],'Loc Dir'!A:A,0))</f>
        <v>ESTEVAN</v>
      </c>
      <c r="M5592" s="69" t="str">
        <f>IF(INDEX('Loc Dir'!D:D,MATCH(Table1[[#This Row],[Store]],'Loc Dir'!A:A,0))="Corp Run","Corp","Fran")</f>
        <v>Fran</v>
      </c>
      <c r="N5592" s="69">
        <f>INDEX('Loc Dir'!C:C,MATCH(Table1[[#This Row],[Store]],'Loc Dir'!A:A,0))</f>
        <v>0</v>
      </c>
      <c r="O5592" s="69">
        <f>INDEX('Loc Dir'!Q:Q,MATCH(Table1[[#This Row],[Store]],'Loc Dir'!A:A,0))</f>
        <v>702811</v>
      </c>
      <c r="P5592" s="69" t="str">
        <f>INDEX('Loc Dir'!R:R,MATCH(Table1[[#This Row],[Store]],'Loc Dir'!A:A,0))</f>
        <v>MANITOBA/S</v>
      </c>
      <c r="Q5592" s="69" t="str">
        <f>INDEX('Loc Dir'!U:U,MATCH(Table1[[#This Row],[Store]],'Loc Dir'!A:A,0))</f>
        <v>TEAM CANADA ZONE</v>
      </c>
      <c r="R55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92" s="69" t="str">
        <f>INDEX('Loc Dir'!AA:AA,MATCH(Table1[[#This Row],[Store]],'Loc Dir'!A:A,0))</f>
        <v>Rhonda Kelly</v>
      </c>
      <c r="T5592" s="69" t="str">
        <f>INDEX('Loc Dir'!H:H,MATCH(Table1[[#This Row],[Store]],'Loc Dir'!A:A,0))</f>
        <v>Jackie Lou L Rael</v>
      </c>
      <c r="U5592" s="70" t="str">
        <f>IF(ISERROR(INDEX('ASI2 Stores List'!$E:$E,MATCH(Table1[[#This Row],[Store]]&amp;INT(Table1[[#This Row],[Date]]),'ASI2 Stores List'!$N:$N,0))),"","Yes")</f>
        <v/>
      </c>
      <c r="V5592" s="69"/>
    </row>
    <row r="5593" spans="1:22" x14ac:dyDescent="0.25">
      <c r="A5593" s="68" t="s">
        <v>59140</v>
      </c>
      <c r="B5593" s="6" t="s">
        <v>61192</v>
      </c>
      <c r="C5593">
        <v>27427</v>
      </c>
      <c r="D5593" s="70">
        <v>44215</v>
      </c>
      <c r="E5593" t="s">
        <v>20</v>
      </c>
      <c r="F5593">
        <v>1338</v>
      </c>
      <c r="G5593" t="s">
        <v>27</v>
      </c>
      <c r="H5593" t="str">
        <f t="shared" si="178"/>
        <v>Jan</v>
      </c>
      <c r="I5593" s="69">
        <f t="shared" si="179"/>
        <v>4</v>
      </c>
      <c r="J5593" s="69" t="str">
        <f>INDEX(Cheat_Sheet!B:B,MATCH(Table1[[#This Row],[Event]],Cheat_Sheet!A:A,0))</f>
        <v>Audit</v>
      </c>
      <c r="K5593" s="69" t="str">
        <f>INDEX('Loc Dir'!N:N,MATCH(Table1[[#This Row],[Store]],'Loc Dir'!A:A,0))</f>
        <v>TX</v>
      </c>
      <c r="L5593" s="69" t="str">
        <f>INDEX('Loc Dir'!K:K,MATCH(Table1[[#This Row],[Store]],'Loc Dir'!A:A,0))</f>
        <v>DALLAS</v>
      </c>
      <c r="M5593" s="69" t="str">
        <f>IF(INDEX('Loc Dir'!D:D,MATCH(Table1[[#This Row],[Store]],'Loc Dir'!A:A,0))="Corp Run","Corp","Fran")</f>
        <v>Fran</v>
      </c>
      <c r="N5593" s="69" t="str">
        <f>INDEX('Loc Dir'!C:C,MATCH(Table1[[#This Row],[Store]],'Loc Dir'!A:A,0))</f>
        <v>C</v>
      </c>
      <c r="O5593" s="69">
        <f>INDEX('Loc Dir'!Q:Q,MATCH(Table1[[#This Row],[Store]],'Loc Dir'!A:A,0))</f>
        <v>701601</v>
      </c>
      <c r="P5593" s="69" t="str">
        <f>INDEX('Loc Dir'!R:R,MATCH(Table1[[#This Row],[Store]],'Loc Dir'!A:A,0))</f>
        <v>IN THE LOO</v>
      </c>
      <c r="Q5593" s="69" t="str">
        <f>INDEX('Loc Dir'!U:U,MATCH(Table1[[#This Row],[Store]],'Loc Dir'!A:A,0))</f>
        <v>LONE STAR</v>
      </c>
      <c r="R55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93" s="69" t="str">
        <f>INDEX('Loc Dir'!AA:AA,MATCH(Table1[[#This Row],[Store]],'Loc Dir'!A:A,0))</f>
        <v>Brian Smith</v>
      </c>
      <c r="T5593" s="69" t="str">
        <f>INDEX('Loc Dir'!H:H,MATCH(Table1[[#This Row],[Store]],'Loc Dir'!A:A,0))</f>
        <v>Marcus D Edwards</v>
      </c>
      <c r="U5593" s="70" t="str">
        <f>IF(ISERROR(INDEX('ASI2 Stores List'!$E:$E,MATCH(Table1[[#This Row],[Store]]&amp;INT(Table1[[#This Row],[Date]]),'ASI2 Stores List'!$N:$N,0))),"","Yes")</f>
        <v>Yes</v>
      </c>
      <c r="V5593" s="69"/>
    </row>
    <row r="5594" spans="1:22" x14ac:dyDescent="0.25">
      <c r="A5594" s="68" t="s">
        <v>59140</v>
      </c>
      <c r="B5594" s="6" t="s">
        <v>61195</v>
      </c>
      <c r="C5594">
        <v>27126</v>
      </c>
      <c r="D5594" s="70">
        <v>44215</v>
      </c>
      <c r="E5594" t="s">
        <v>20</v>
      </c>
      <c r="F5594">
        <v>2525</v>
      </c>
      <c r="G5594" t="s">
        <v>27</v>
      </c>
      <c r="H5594" t="str">
        <f t="shared" si="178"/>
        <v>Jan</v>
      </c>
      <c r="I5594" s="69">
        <f t="shared" si="179"/>
        <v>4</v>
      </c>
      <c r="J5594" s="69" t="str">
        <f>INDEX(Cheat_Sheet!B:B,MATCH(Table1[[#This Row],[Event]],Cheat_Sheet!A:A,0))</f>
        <v>Audit</v>
      </c>
      <c r="K5594" s="69" t="str">
        <f>INDEX('Loc Dir'!N:N,MATCH(Table1[[#This Row],[Store]],'Loc Dir'!A:A,0))</f>
        <v>UT</v>
      </c>
      <c r="L5594" s="69" t="str">
        <f>INDEX('Loc Dir'!K:K,MATCH(Table1[[#This Row],[Store]],'Loc Dir'!A:A,0))</f>
        <v>SALT LAKE CITY</v>
      </c>
      <c r="M5594" s="69" t="str">
        <f>IF(INDEX('Loc Dir'!D:D,MATCH(Table1[[#This Row],[Store]],'Loc Dir'!A:A,0))="Corp Run","Corp","Fran")</f>
        <v>Fran</v>
      </c>
      <c r="N5594" s="69" t="str">
        <f>INDEX('Loc Dir'!C:C,MATCH(Table1[[#This Row],[Store]],'Loc Dir'!A:A,0))</f>
        <v>C</v>
      </c>
      <c r="O5594" s="69">
        <f>INDEX('Loc Dir'!Q:Q,MATCH(Table1[[#This Row],[Store]],'Loc Dir'!A:A,0))</f>
        <v>701606</v>
      </c>
      <c r="P5594" s="69" t="str">
        <f>INDEX('Loc Dir'!R:R,MATCH(Table1[[#This Row],[Store]],'Loc Dir'!A:A,0))</f>
        <v>NORTH UTAH</v>
      </c>
      <c r="Q5594" s="69" t="str">
        <f>INDEX('Loc Dir'!U:U,MATCH(Table1[[#This Row],[Store]],'Loc Dir'!A:A,0))</f>
        <v>SOUTH WEST</v>
      </c>
      <c r="R55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94" s="69" t="str">
        <f>INDEX('Loc Dir'!AA:AA,MATCH(Table1[[#This Row],[Store]],'Loc Dir'!A:A,0))</f>
        <v>Robert Brady</v>
      </c>
      <c r="T5594" s="69" t="str">
        <f>INDEX('Loc Dir'!H:H,MATCH(Table1[[#This Row],[Store]],'Loc Dir'!A:A,0))</f>
        <v>Bradley K Davis</v>
      </c>
      <c r="U5594" s="70" t="str">
        <f>IF(ISERROR(INDEX('ASI2 Stores List'!$E:$E,MATCH(Table1[[#This Row],[Store]]&amp;INT(Table1[[#This Row],[Date]]),'ASI2 Stores List'!$N:$N,0))),"","Yes")</f>
        <v/>
      </c>
      <c r="V5594" s="69"/>
    </row>
    <row r="5595" spans="1:22" x14ac:dyDescent="0.25">
      <c r="A5595" s="68" t="s">
        <v>59140</v>
      </c>
      <c r="B5595" s="6" t="s">
        <v>61196</v>
      </c>
      <c r="C5595">
        <v>39597</v>
      </c>
      <c r="D5595" s="70">
        <v>44215</v>
      </c>
      <c r="E5595" t="s">
        <v>20</v>
      </c>
      <c r="F5595">
        <v>3132</v>
      </c>
      <c r="G5595" t="s">
        <v>27</v>
      </c>
      <c r="H5595" t="str">
        <f t="shared" si="178"/>
        <v>Jan</v>
      </c>
      <c r="I5595" s="69">
        <f t="shared" si="179"/>
        <v>4</v>
      </c>
      <c r="J5595" s="69" t="str">
        <f>INDEX(Cheat_Sheet!B:B,MATCH(Table1[[#This Row],[Event]],Cheat_Sheet!A:A,0))</f>
        <v>Audit</v>
      </c>
      <c r="K5595" s="69" t="str">
        <f>INDEX('Loc Dir'!N:N,MATCH(Table1[[#This Row],[Store]],'Loc Dir'!A:A,0))</f>
        <v>NV</v>
      </c>
      <c r="L5595" s="69" t="str">
        <f>INDEX('Loc Dir'!K:K,MATCH(Table1[[#This Row],[Store]],'Loc Dir'!A:A,0))</f>
        <v>LAS VEGAS</v>
      </c>
      <c r="M5595" s="69" t="str">
        <f>IF(INDEX('Loc Dir'!D:D,MATCH(Table1[[#This Row],[Store]],'Loc Dir'!A:A,0))="Corp Run","Corp","Fran")</f>
        <v>Fran</v>
      </c>
      <c r="N5595" s="69" t="str">
        <f>INDEX('Loc Dir'!C:C,MATCH(Table1[[#This Row],[Store]],'Loc Dir'!A:A,0))</f>
        <v>A</v>
      </c>
      <c r="O5595" s="69">
        <f>INDEX('Loc Dir'!Q:Q,MATCH(Table1[[#This Row],[Store]],'Loc Dir'!A:A,0))</f>
        <v>701607</v>
      </c>
      <c r="P5595" s="69" t="str">
        <f>INDEX('Loc Dir'!R:R,MATCH(Table1[[#This Row],[Store]],'Loc Dir'!A:A,0))</f>
        <v>LAS VEGAS</v>
      </c>
      <c r="Q5595" s="69" t="str">
        <f>INDEX('Loc Dir'!U:U,MATCH(Table1[[#This Row],[Store]],'Loc Dir'!A:A,0))</f>
        <v>SOUTH WEST</v>
      </c>
      <c r="R55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95" s="69" t="str">
        <f>INDEX('Loc Dir'!AA:AA,MATCH(Table1[[#This Row],[Store]],'Loc Dir'!A:A,0))</f>
        <v>Robert Brady</v>
      </c>
      <c r="T5595" s="69" t="str">
        <f>INDEX('Loc Dir'!H:H,MATCH(Table1[[#This Row],[Store]],'Loc Dir'!A:A,0))</f>
        <v>Brian M Ashton</v>
      </c>
      <c r="U5595" s="70" t="str">
        <f>IF(ISERROR(INDEX('ASI2 Stores List'!$E:$E,MATCH(Table1[[#This Row],[Store]]&amp;INT(Table1[[#This Row],[Date]]),'ASI2 Stores List'!$N:$N,0))),"","Yes")</f>
        <v/>
      </c>
      <c r="V5595" s="69"/>
    </row>
    <row r="5596" spans="1:22" x14ac:dyDescent="0.25">
      <c r="A5596" s="68" t="s">
        <v>59140</v>
      </c>
      <c r="B5596" s="6" t="s">
        <v>61196</v>
      </c>
      <c r="C5596">
        <v>39605</v>
      </c>
      <c r="D5596" s="70">
        <v>44215</v>
      </c>
      <c r="E5596" t="s">
        <v>20</v>
      </c>
      <c r="F5596">
        <v>3132</v>
      </c>
      <c r="G5596" t="s">
        <v>27</v>
      </c>
      <c r="H5596" t="str">
        <f t="shared" si="178"/>
        <v>Jan</v>
      </c>
      <c r="I5596" s="69">
        <f t="shared" si="179"/>
        <v>4</v>
      </c>
      <c r="J5596" s="69" t="str">
        <f>INDEX(Cheat_Sheet!B:B,MATCH(Table1[[#This Row],[Event]],Cheat_Sheet!A:A,0))</f>
        <v>Audit</v>
      </c>
      <c r="K5596" s="69" t="str">
        <f>INDEX('Loc Dir'!N:N,MATCH(Table1[[#This Row],[Store]],'Loc Dir'!A:A,0))</f>
        <v>NV</v>
      </c>
      <c r="L5596" s="69" t="str">
        <f>INDEX('Loc Dir'!K:K,MATCH(Table1[[#This Row],[Store]],'Loc Dir'!A:A,0))</f>
        <v>LAS VEGAS</v>
      </c>
      <c r="M5596" s="69" t="str">
        <f>IF(INDEX('Loc Dir'!D:D,MATCH(Table1[[#This Row],[Store]],'Loc Dir'!A:A,0))="Corp Run","Corp","Fran")</f>
        <v>Fran</v>
      </c>
      <c r="N5596" s="69" t="str">
        <f>INDEX('Loc Dir'!C:C,MATCH(Table1[[#This Row],[Store]],'Loc Dir'!A:A,0))</f>
        <v>A</v>
      </c>
      <c r="O5596" s="69">
        <f>INDEX('Loc Dir'!Q:Q,MATCH(Table1[[#This Row],[Store]],'Loc Dir'!A:A,0))</f>
        <v>701607</v>
      </c>
      <c r="P5596" s="69" t="str">
        <f>INDEX('Loc Dir'!R:R,MATCH(Table1[[#This Row],[Store]],'Loc Dir'!A:A,0))</f>
        <v>LAS VEGAS</v>
      </c>
      <c r="Q5596" s="69" t="str">
        <f>INDEX('Loc Dir'!U:U,MATCH(Table1[[#This Row],[Store]],'Loc Dir'!A:A,0))</f>
        <v>SOUTH WEST</v>
      </c>
      <c r="R55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96" s="69" t="str">
        <f>INDEX('Loc Dir'!AA:AA,MATCH(Table1[[#This Row],[Store]],'Loc Dir'!A:A,0))</f>
        <v>Robert Brady</v>
      </c>
      <c r="T5596" s="69" t="str">
        <f>INDEX('Loc Dir'!H:H,MATCH(Table1[[#This Row],[Store]],'Loc Dir'!A:A,0))</f>
        <v>Brian M Ashton</v>
      </c>
      <c r="U5596" s="70" t="str">
        <f>IF(ISERROR(INDEX('ASI2 Stores List'!$E:$E,MATCH(Table1[[#This Row],[Store]]&amp;INT(Table1[[#This Row],[Date]]),'ASI2 Stores List'!$N:$N,0))),"","Yes")</f>
        <v/>
      </c>
      <c r="V5596" s="69"/>
    </row>
    <row r="5597" spans="1:22" x14ac:dyDescent="0.25">
      <c r="A5597" s="68" t="s">
        <v>59140</v>
      </c>
      <c r="B5597" s="6" t="s">
        <v>61198</v>
      </c>
      <c r="C5597">
        <v>36636</v>
      </c>
      <c r="D5597" s="70">
        <v>44215</v>
      </c>
      <c r="E5597" t="s">
        <v>20</v>
      </c>
      <c r="F5597">
        <v>1342</v>
      </c>
      <c r="G5597" t="s">
        <v>27</v>
      </c>
      <c r="H5597" t="str">
        <f t="shared" si="178"/>
        <v>Jan</v>
      </c>
      <c r="I5597" s="69">
        <f t="shared" si="179"/>
        <v>4</v>
      </c>
      <c r="J5597" s="69" t="str">
        <f>INDEX(Cheat_Sheet!B:B,MATCH(Table1[[#This Row],[Event]],Cheat_Sheet!A:A,0))</f>
        <v>Audit</v>
      </c>
      <c r="K5597" s="69" t="str">
        <f>INDEX('Loc Dir'!N:N,MATCH(Table1[[#This Row],[Store]],'Loc Dir'!A:A,0))</f>
        <v>TX</v>
      </c>
      <c r="L5597" s="69" t="str">
        <f>INDEX('Loc Dir'!K:K,MATCH(Table1[[#This Row],[Store]],'Loc Dir'!A:A,0))</f>
        <v>AUSTIN</v>
      </c>
      <c r="M5597" s="69" t="str">
        <f>IF(INDEX('Loc Dir'!D:D,MATCH(Table1[[#This Row],[Store]],'Loc Dir'!A:A,0))="Corp Run","Corp","Fran")</f>
        <v>Fran</v>
      </c>
      <c r="N5597" s="69" t="str">
        <f>INDEX('Loc Dir'!C:C,MATCH(Table1[[#This Row],[Store]],'Loc Dir'!A:A,0))</f>
        <v>A</v>
      </c>
      <c r="O5597" s="69">
        <f>INDEX('Loc Dir'!Q:Q,MATCH(Table1[[#This Row],[Store]],'Loc Dir'!A:A,0))</f>
        <v>701613</v>
      </c>
      <c r="P5597" s="69" t="str">
        <f>INDEX('Loc Dir'!R:R,MATCH(Table1[[#This Row],[Store]],'Loc Dir'!A:A,0))</f>
        <v>SAN ANTONI</v>
      </c>
      <c r="Q5597" s="69" t="str">
        <f>INDEX('Loc Dir'!U:U,MATCH(Table1[[#This Row],[Store]],'Loc Dir'!A:A,0))</f>
        <v>LONE STAR</v>
      </c>
      <c r="R55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97" s="69" t="str">
        <f>INDEX('Loc Dir'!AA:AA,MATCH(Table1[[#This Row],[Store]],'Loc Dir'!A:A,0))</f>
        <v>Brian Smith</v>
      </c>
      <c r="T5597" s="69" t="str">
        <f>INDEX('Loc Dir'!H:H,MATCH(Table1[[#This Row],[Store]],'Loc Dir'!A:A,0))</f>
        <v>Martha S Martinez</v>
      </c>
      <c r="U5597" s="70" t="str">
        <f>IF(ISERROR(INDEX('ASI2 Stores List'!$E:$E,MATCH(Table1[[#This Row],[Store]]&amp;INT(Table1[[#This Row],[Date]]),'ASI2 Stores List'!$N:$N,0))),"","Yes")</f>
        <v>Yes</v>
      </c>
      <c r="V5597" s="69"/>
    </row>
    <row r="5598" spans="1:22" x14ac:dyDescent="0.25">
      <c r="A5598" s="68" t="s">
        <v>59140</v>
      </c>
      <c r="B5598" s="6" t="s">
        <v>61199</v>
      </c>
      <c r="C5598">
        <v>24039</v>
      </c>
      <c r="D5598" s="70">
        <v>44215</v>
      </c>
      <c r="E5598" t="s">
        <v>20</v>
      </c>
      <c r="F5598">
        <v>1301</v>
      </c>
      <c r="G5598" t="s">
        <v>27</v>
      </c>
      <c r="H5598" t="str">
        <f t="shared" si="178"/>
        <v>Jan</v>
      </c>
      <c r="I5598" s="69">
        <f t="shared" si="179"/>
        <v>4</v>
      </c>
      <c r="J5598" s="69" t="str">
        <f>INDEX(Cheat_Sheet!B:B,MATCH(Table1[[#This Row],[Event]],Cheat_Sheet!A:A,0))</f>
        <v>Audit</v>
      </c>
      <c r="K5598" s="69" t="str">
        <f>INDEX('Loc Dir'!N:N,MATCH(Table1[[#This Row],[Store]],'Loc Dir'!A:A,0))</f>
        <v>TX</v>
      </c>
      <c r="L5598" s="69" t="str">
        <f>INDEX('Loc Dir'!K:K,MATCH(Table1[[#This Row],[Store]],'Loc Dir'!A:A,0))</f>
        <v>DUNCANVILLE</v>
      </c>
      <c r="M5598" s="69" t="str">
        <f>IF(INDEX('Loc Dir'!D:D,MATCH(Table1[[#This Row],[Store]],'Loc Dir'!A:A,0))="Corp Run","Corp","Fran")</f>
        <v>Fran</v>
      </c>
      <c r="N5598" s="69" t="str">
        <f>INDEX('Loc Dir'!C:C,MATCH(Table1[[#This Row],[Store]],'Loc Dir'!A:A,0))</f>
        <v>C</v>
      </c>
      <c r="O5598" s="69">
        <f>INDEX('Loc Dir'!Q:Q,MATCH(Table1[[#This Row],[Store]],'Loc Dir'!A:A,0))</f>
        <v>701614</v>
      </c>
      <c r="P5598" s="69" t="str">
        <f>INDEX('Loc Dir'!R:R,MATCH(Table1[[#This Row],[Store]],'Loc Dir'!A:A,0))</f>
        <v>SOUTH SIDE</v>
      </c>
      <c r="Q5598" s="69" t="str">
        <f>INDEX('Loc Dir'!U:U,MATCH(Table1[[#This Row],[Store]],'Loc Dir'!A:A,0))</f>
        <v>LONE STAR</v>
      </c>
      <c r="R55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98" s="69" t="str">
        <f>INDEX('Loc Dir'!AA:AA,MATCH(Table1[[#This Row],[Store]],'Loc Dir'!A:A,0))</f>
        <v>Brian Smith</v>
      </c>
      <c r="T5598" s="69" t="str">
        <f>INDEX('Loc Dir'!H:H,MATCH(Table1[[#This Row],[Store]],'Loc Dir'!A:A,0))</f>
        <v>Keesha I Smith</v>
      </c>
      <c r="U5598" s="70" t="str">
        <f>IF(ISERROR(INDEX('ASI2 Stores List'!$E:$E,MATCH(Table1[[#This Row],[Store]]&amp;INT(Table1[[#This Row],[Date]]),'ASI2 Stores List'!$N:$N,0))),"","Yes")</f>
        <v>Yes</v>
      </c>
      <c r="V5598" s="69"/>
    </row>
    <row r="5599" spans="1:22" x14ac:dyDescent="0.25">
      <c r="A5599" s="68" t="s">
        <v>59140</v>
      </c>
      <c r="B5599" s="6" t="s">
        <v>61200</v>
      </c>
      <c r="C5599">
        <v>35380</v>
      </c>
      <c r="D5599" s="70">
        <v>44215</v>
      </c>
      <c r="E5599" t="s">
        <v>20</v>
      </c>
      <c r="F5599">
        <v>1306</v>
      </c>
      <c r="G5599" t="s">
        <v>27</v>
      </c>
      <c r="H5599" t="str">
        <f t="shared" si="178"/>
        <v>Jan</v>
      </c>
      <c r="I5599" s="69">
        <f t="shared" si="179"/>
        <v>4</v>
      </c>
      <c r="J5599" s="69" t="str">
        <f>INDEX(Cheat_Sheet!B:B,MATCH(Table1[[#This Row],[Event]],Cheat_Sheet!A:A,0))</f>
        <v>Audit</v>
      </c>
      <c r="K5599" s="69" t="str">
        <f>INDEX('Loc Dir'!N:N,MATCH(Table1[[#This Row],[Store]],'Loc Dir'!A:A,0))</f>
        <v>TX</v>
      </c>
      <c r="L5599" s="69" t="str">
        <f>INDEX('Loc Dir'!K:K,MATCH(Table1[[#This Row],[Store]],'Loc Dir'!A:A,0))</f>
        <v>PLANO</v>
      </c>
      <c r="M5599" s="69" t="str">
        <f>IF(INDEX('Loc Dir'!D:D,MATCH(Table1[[#This Row],[Store]],'Loc Dir'!A:A,0))="Corp Run","Corp","Fran")</f>
        <v>Fran</v>
      </c>
      <c r="N5599" s="69" t="str">
        <f>INDEX('Loc Dir'!C:C,MATCH(Table1[[#This Row],[Store]],'Loc Dir'!A:A,0))</f>
        <v>A</v>
      </c>
      <c r="O5599" s="69">
        <f>INDEX('Loc Dir'!Q:Q,MATCH(Table1[[#This Row],[Store]],'Loc Dir'!A:A,0))</f>
        <v>701616</v>
      </c>
      <c r="P5599" s="69" t="str">
        <f>INDEX('Loc Dir'!R:R,MATCH(Table1[[#This Row],[Store]],'Loc Dir'!A:A,0))</f>
        <v>NORTH SIDE</v>
      </c>
      <c r="Q5599" s="69" t="str">
        <f>INDEX('Loc Dir'!U:U,MATCH(Table1[[#This Row],[Store]],'Loc Dir'!A:A,0))</f>
        <v>LONE STAR</v>
      </c>
      <c r="R55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99" s="69" t="str">
        <f>INDEX('Loc Dir'!AA:AA,MATCH(Table1[[#This Row],[Store]],'Loc Dir'!A:A,0))</f>
        <v>Brian Smith</v>
      </c>
      <c r="T5599" s="69" t="str">
        <f>INDEX('Loc Dir'!H:H,MATCH(Table1[[#This Row],[Store]],'Loc Dir'!A:A,0))</f>
        <v>Preston L Bryan</v>
      </c>
      <c r="U5599" s="70" t="str">
        <f>IF(ISERROR(INDEX('ASI2 Stores List'!$E:$E,MATCH(Table1[[#This Row],[Store]]&amp;INT(Table1[[#This Row],[Date]]),'ASI2 Stores List'!$N:$N,0))),"","Yes")</f>
        <v>Yes</v>
      </c>
      <c r="V5599" s="69"/>
    </row>
    <row r="5600" spans="1:22" x14ac:dyDescent="0.25">
      <c r="A5600" s="68" t="s">
        <v>59140</v>
      </c>
      <c r="B5600" s="6" t="s">
        <v>61200</v>
      </c>
      <c r="C5600">
        <v>36361</v>
      </c>
      <c r="D5600" s="70">
        <v>44215</v>
      </c>
      <c r="E5600" t="s">
        <v>20</v>
      </c>
      <c r="F5600">
        <v>1306</v>
      </c>
      <c r="G5600" t="s">
        <v>27</v>
      </c>
      <c r="H5600" t="str">
        <f t="shared" si="178"/>
        <v>Jan</v>
      </c>
      <c r="I5600" s="69">
        <f t="shared" si="179"/>
        <v>4</v>
      </c>
      <c r="J5600" s="69" t="str">
        <f>INDEX(Cheat_Sheet!B:B,MATCH(Table1[[#This Row],[Event]],Cheat_Sheet!A:A,0))</f>
        <v>Audit</v>
      </c>
      <c r="K5600" s="69" t="str">
        <f>INDEX('Loc Dir'!N:N,MATCH(Table1[[#This Row],[Store]],'Loc Dir'!A:A,0))</f>
        <v>TX</v>
      </c>
      <c r="L5600" s="69" t="str">
        <f>INDEX('Loc Dir'!K:K,MATCH(Table1[[#This Row],[Store]],'Loc Dir'!A:A,0))</f>
        <v>DALLAS</v>
      </c>
      <c r="M5600" s="69" t="str">
        <f>IF(INDEX('Loc Dir'!D:D,MATCH(Table1[[#This Row],[Store]],'Loc Dir'!A:A,0))="Corp Run","Corp","Fran")</f>
        <v>Fran</v>
      </c>
      <c r="N5600" s="69" t="str">
        <f>INDEX('Loc Dir'!C:C,MATCH(Table1[[#This Row],[Store]],'Loc Dir'!A:A,0))</f>
        <v>A</v>
      </c>
      <c r="O5600" s="69">
        <f>INDEX('Loc Dir'!Q:Q,MATCH(Table1[[#This Row],[Store]],'Loc Dir'!A:A,0))</f>
        <v>701616</v>
      </c>
      <c r="P5600" s="69" t="str">
        <f>INDEX('Loc Dir'!R:R,MATCH(Table1[[#This Row],[Store]],'Loc Dir'!A:A,0))</f>
        <v>NORTH SIDE</v>
      </c>
      <c r="Q5600" s="69" t="str">
        <f>INDEX('Loc Dir'!U:U,MATCH(Table1[[#This Row],[Store]],'Loc Dir'!A:A,0))</f>
        <v>LONE STAR</v>
      </c>
      <c r="R56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00" s="69" t="str">
        <f>INDEX('Loc Dir'!AA:AA,MATCH(Table1[[#This Row],[Store]],'Loc Dir'!A:A,0))</f>
        <v>Brian Smith</v>
      </c>
      <c r="T5600" s="69" t="str">
        <f>INDEX('Loc Dir'!H:H,MATCH(Table1[[#This Row],[Store]],'Loc Dir'!A:A,0))</f>
        <v>Joe Tuma</v>
      </c>
      <c r="U5600" s="70" t="str">
        <f>IF(ISERROR(INDEX('ASI2 Stores List'!$E:$E,MATCH(Table1[[#This Row],[Store]]&amp;INT(Table1[[#This Row],[Date]]),'ASI2 Stores List'!$N:$N,0))),"","Yes")</f>
        <v>Yes</v>
      </c>
      <c r="V5600" s="69"/>
    </row>
    <row r="5601" spans="1:22" x14ac:dyDescent="0.25">
      <c r="A5601" s="68" t="s">
        <v>59140</v>
      </c>
      <c r="B5601" s="6" t="s">
        <v>61206</v>
      </c>
      <c r="C5601">
        <v>38601</v>
      </c>
      <c r="D5601" s="70">
        <v>44215</v>
      </c>
      <c r="E5601" t="s">
        <v>20</v>
      </c>
      <c r="F5601">
        <v>641</v>
      </c>
      <c r="G5601" t="s">
        <v>27</v>
      </c>
      <c r="H5601" t="str">
        <f t="shared" si="178"/>
        <v>Jan</v>
      </c>
      <c r="I5601" s="69">
        <f t="shared" si="179"/>
        <v>4</v>
      </c>
      <c r="J5601" s="69" t="str">
        <f>INDEX(Cheat_Sheet!B:B,MATCH(Table1[[#This Row],[Event]],Cheat_Sheet!A:A,0))</f>
        <v>Audit</v>
      </c>
      <c r="K5601" s="69" t="str">
        <f>INDEX('Loc Dir'!N:N,MATCH(Table1[[#This Row],[Store]],'Loc Dir'!A:A,0))</f>
        <v>OR</v>
      </c>
      <c r="L5601" s="69" t="str">
        <f>INDEX('Loc Dir'!K:K,MATCH(Table1[[#This Row],[Store]],'Loc Dir'!A:A,0))</f>
        <v>PORTLAND</v>
      </c>
      <c r="M5601" s="69" t="str">
        <f>IF(INDEX('Loc Dir'!D:D,MATCH(Table1[[#This Row],[Store]],'Loc Dir'!A:A,0))="Corp Run","Corp","Fran")</f>
        <v>Fran</v>
      </c>
      <c r="N5601" s="69" t="str">
        <f>INDEX('Loc Dir'!C:C,MATCH(Table1[[#This Row],[Store]],'Loc Dir'!A:A,0))</f>
        <v>A</v>
      </c>
      <c r="O5601" s="69">
        <f>INDEX('Loc Dir'!Q:Q,MATCH(Table1[[#This Row],[Store]],'Loc Dir'!A:A,0))</f>
        <v>702363</v>
      </c>
      <c r="P5601" s="69" t="str">
        <f>INDEX('Loc Dir'!R:R,MATCH(Table1[[#This Row],[Store]],'Loc Dir'!A:A,0))</f>
        <v>OREGON MAR</v>
      </c>
      <c r="Q5601" s="69" t="str">
        <f>INDEX('Loc Dir'!U:U,MATCH(Table1[[#This Row],[Store]],'Loc Dir'!A:A,0))</f>
        <v>NORTH PACIFIC</v>
      </c>
      <c r="R56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01" s="69" t="str">
        <f>INDEX('Loc Dir'!AA:AA,MATCH(Table1[[#This Row],[Store]],'Loc Dir'!A:A,0))</f>
        <v>Melissa Dickinson</v>
      </c>
      <c r="T5601" s="69" t="str">
        <f>INDEX('Loc Dir'!H:H,MATCH(Table1[[#This Row],[Store]],'Loc Dir'!A:A,0))</f>
        <v>Christophe T Tang</v>
      </c>
      <c r="U5601" s="70" t="str">
        <f>IF(ISERROR(INDEX('ASI2 Stores List'!$E:$E,MATCH(Table1[[#This Row],[Store]]&amp;INT(Table1[[#This Row],[Date]]),'ASI2 Stores List'!$N:$N,0))),"","Yes")</f>
        <v>Yes</v>
      </c>
      <c r="V5601" s="69"/>
    </row>
    <row r="5602" spans="1:22" x14ac:dyDescent="0.25">
      <c r="A5602" s="68" t="s">
        <v>59140</v>
      </c>
      <c r="B5602" s="6" t="s">
        <v>61207</v>
      </c>
      <c r="C5602">
        <v>35061</v>
      </c>
      <c r="D5602" s="70">
        <v>44215</v>
      </c>
      <c r="E5602" t="s">
        <v>20</v>
      </c>
      <c r="F5602">
        <v>342</v>
      </c>
      <c r="G5602" t="s">
        <v>27</v>
      </c>
      <c r="H5602" t="str">
        <f t="shared" si="178"/>
        <v>Jan</v>
      </c>
      <c r="I5602" s="69">
        <f t="shared" si="179"/>
        <v>4</v>
      </c>
      <c r="J5602" s="69" t="str">
        <f>INDEX(Cheat_Sheet!B:B,MATCH(Table1[[#This Row],[Event]],Cheat_Sheet!A:A,0))</f>
        <v>Audit</v>
      </c>
      <c r="K5602" s="69" t="str">
        <f>INDEX('Loc Dir'!N:N,MATCH(Table1[[#This Row],[Store]],'Loc Dir'!A:A,0))</f>
        <v>CA</v>
      </c>
      <c r="L5602" s="69" t="str">
        <f>INDEX('Loc Dir'!K:K,MATCH(Table1[[#This Row],[Store]],'Loc Dir'!A:A,0))</f>
        <v>MARTINEZ</v>
      </c>
      <c r="M5602" s="69" t="str">
        <f>IF(INDEX('Loc Dir'!D:D,MATCH(Table1[[#This Row],[Store]],'Loc Dir'!A:A,0))="Corp Run","Corp","Fran")</f>
        <v>Fran</v>
      </c>
      <c r="N5602" s="69" t="str">
        <f>INDEX('Loc Dir'!C:C,MATCH(Table1[[#This Row],[Store]],'Loc Dir'!A:A,0))</f>
        <v>B</v>
      </c>
      <c r="O5602" s="69">
        <f>INDEX('Loc Dir'!Q:Q,MATCH(Table1[[#This Row],[Store]],'Loc Dir'!A:A,0))</f>
        <v>702365</v>
      </c>
      <c r="P5602" s="69" t="str">
        <f>INDEX('Loc Dir'!R:R,MATCH(Table1[[#This Row],[Store]],'Loc Dir'!A:A,0))</f>
        <v>CAPITAL VA</v>
      </c>
      <c r="Q5602" s="69" t="str">
        <f>INDEX('Loc Dir'!U:U,MATCH(Table1[[#This Row],[Store]],'Loc Dir'!A:A,0))</f>
        <v>NORTH PACIFIC</v>
      </c>
      <c r="R56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02" s="69" t="str">
        <f>INDEX('Loc Dir'!AA:AA,MATCH(Table1[[#This Row],[Store]],'Loc Dir'!A:A,0))</f>
        <v>Don Lauritsen</v>
      </c>
      <c r="T5602" s="69" t="str">
        <f>INDEX('Loc Dir'!H:H,MATCH(Table1[[#This Row],[Store]],'Loc Dir'!A:A,0))</f>
        <v>Gurdeep Sandhu</v>
      </c>
      <c r="U5602" s="70" t="str">
        <f>IF(ISERROR(INDEX('ASI2 Stores List'!$E:$E,MATCH(Table1[[#This Row],[Store]]&amp;INT(Table1[[#This Row],[Date]]),'ASI2 Stores List'!$N:$N,0))),"","Yes")</f>
        <v>Yes</v>
      </c>
      <c r="V5602" s="69"/>
    </row>
    <row r="5603" spans="1:22" x14ac:dyDescent="0.25">
      <c r="A5603" s="68" t="s">
        <v>59140</v>
      </c>
      <c r="B5603" s="6" t="s">
        <v>61225</v>
      </c>
      <c r="C5603">
        <v>32927</v>
      </c>
      <c r="D5603" s="70">
        <v>44215</v>
      </c>
      <c r="E5603" t="s">
        <v>20</v>
      </c>
      <c r="F5603">
        <v>2208</v>
      </c>
      <c r="G5603" t="s">
        <v>27</v>
      </c>
      <c r="H5603" t="str">
        <f t="shared" si="178"/>
        <v>Jan</v>
      </c>
      <c r="I5603" s="69">
        <f t="shared" si="179"/>
        <v>4</v>
      </c>
      <c r="J5603" s="69" t="str">
        <f>INDEX(Cheat_Sheet!B:B,MATCH(Table1[[#This Row],[Event]],Cheat_Sheet!A:A,0))</f>
        <v>Audit</v>
      </c>
      <c r="K5603" s="69" t="str">
        <f>INDEX('Loc Dir'!N:N,MATCH(Table1[[#This Row],[Store]],'Loc Dir'!A:A,0))</f>
        <v>IL</v>
      </c>
      <c r="L5603" s="69" t="str">
        <f>INDEX('Loc Dir'!K:K,MATCH(Table1[[#This Row],[Store]],'Loc Dir'!A:A,0))</f>
        <v>LA GRANGE</v>
      </c>
      <c r="M5603" s="69" t="str">
        <f>IF(INDEX('Loc Dir'!D:D,MATCH(Table1[[#This Row],[Store]],'Loc Dir'!A:A,0))="Corp Run","Corp","Fran")</f>
        <v>Fran</v>
      </c>
      <c r="N5603" s="69" t="str">
        <f>INDEX('Loc Dir'!C:C,MATCH(Table1[[#This Row],[Store]],'Loc Dir'!A:A,0))</f>
        <v>B</v>
      </c>
      <c r="O5603" s="69">
        <f>INDEX('Loc Dir'!Q:Q,MATCH(Table1[[#This Row],[Store]],'Loc Dir'!A:A,0))</f>
        <v>701911</v>
      </c>
      <c r="P5603" s="69" t="str">
        <f>INDEX('Loc Dir'!R:R,MATCH(Table1[[#This Row],[Store]],'Loc Dir'!A:A,0))</f>
        <v>SOUTH CHIC</v>
      </c>
      <c r="Q5603" s="69" t="str">
        <f>INDEX('Loc Dir'!U:U,MATCH(Table1[[#This Row],[Store]],'Loc Dir'!A:A,0))</f>
        <v>HEARTLAND</v>
      </c>
      <c r="R56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03" s="69" t="str">
        <f>INDEX('Loc Dir'!AA:AA,MATCH(Table1[[#This Row],[Store]],'Loc Dir'!A:A,0))</f>
        <v>Robert Gauthier</v>
      </c>
      <c r="T5603" s="69" t="str">
        <f>INDEX('Loc Dir'!H:H,MATCH(Table1[[#This Row],[Store]],'Loc Dir'!A:A,0))</f>
        <v>Jim Arvia</v>
      </c>
      <c r="U5603" s="70" t="str">
        <f>IF(ISERROR(INDEX('ASI2 Stores List'!$E:$E,MATCH(Table1[[#This Row],[Store]]&amp;INT(Table1[[#This Row],[Date]]),'ASI2 Stores List'!$N:$N,0))),"","Yes")</f>
        <v/>
      </c>
      <c r="V5603" s="69"/>
    </row>
    <row r="5604" spans="1:22" x14ac:dyDescent="0.25">
      <c r="A5604" s="68" t="s">
        <v>59140</v>
      </c>
      <c r="B5604" s="6" t="s">
        <v>61225</v>
      </c>
      <c r="C5604">
        <v>33920</v>
      </c>
      <c r="D5604" s="70">
        <v>44215</v>
      </c>
      <c r="E5604" t="s">
        <v>20</v>
      </c>
      <c r="F5604">
        <v>2208</v>
      </c>
      <c r="G5604" t="s">
        <v>27</v>
      </c>
      <c r="H5604" t="str">
        <f t="shared" si="178"/>
        <v>Jan</v>
      </c>
      <c r="I5604" s="69">
        <f t="shared" si="179"/>
        <v>4</v>
      </c>
      <c r="J5604" s="69" t="str">
        <f>INDEX(Cheat_Sheet!B:B,MATCH(Table1[[#This Row],[Event]],Cheat_Sheet!A:A,0))</f>
        <v>Audit</v>
      </c>
      <c r="K5604" s="69" t="str">
        <f>INDEX('Loc Dir'!N:N,MATCH(Table1[[#This Row],[Store]],'Loc Dir'!A:A,0))</f>
        <v>IL</v>
      </c>
      <c r="L5604" s="69" t="str">
        <f>INDEX('Loc Dir'!K:K,MATCH(Table1[[#This Row],[Store]],'Loc Dir'!A:A,0))</f>
        <v>CHICAGO</v>
      </c>
      <c r="M5604" s="69" t="str">
        <f>IF(INDEX('Loc Dir'!D:D,MATCH(Table1[[#This Row],[Store]],'Loc Dir'!A:A,0))="Corp Run","Corp","Fran")</f>
        <v>Fran</v>
      </c>
      <c r="N5604" s="69" t="str">
        <f>INDEX('Loc Dir'!C:C,MATCH(Table1[[#This Row],[Store]],'Loc Dir'!A:A,0))</f>
        <v>A</v>
      </c>
      <c r="O5604" s="69">
        <f>INDEX('Loc Dir'!Q:Q,MATCH(Table1[[#This Row],[Store]],'Loc Dir'!A:A,0))</f>
        <v>701911</v>
      </c>
      <c r="P5604" s="69" t="str">
        <f>INDEX('Loc Dir'!R:R,MATCH(Table1[[#This Row],[Store]],'Loc Dir'!A:A,0))</f>
        <v>SOUTH CHIC</v>
      </c>
      <c r="Q5604" s="69" t="str">
        <f>INDEX('Loc Dir'!U:U,MATCH(Table1[[#This Row],[Store]],'Loc Dir'!A:A,0))</f>
        <v>HEARTLAND</v>
      </c>
      <c r="R56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04" s="69" t="str">
        <f>INDEX('Loc Dir'!AA:AA,MATCH(Table1[[#This Row],[Store]],'Loc Dir'!A:A,0))</f>
        <v>Robert Gauthier</v>
      </c>
      <c r="T5604" s="69" t="str">
        <f>INDEX('Loc Dir'!H:H,MATCH(Table1[[#This Row],[Store]],'Loc Dir'!A:A,0))</f>
        <v>Sandra B Heredia</v>
      </c>
      <c r="U5604" s="70" t="str">
        <f>IF(ISERROR(INDEX('ASI2 Stores List'!$E:$E,MATCH(Table1[[#This Row],[Store]]&amp;INT(Table1[[#This Row],[Date]]),'ASI2 Stores List'!$N:$N,0))),"","Yes")</f>
        <v/>
      </c>
      <c r="V5604" s="69"/>
    </row>
    <row r="5605" spans="1:22" x14ac:dyDescent="0.25">
      <c r="A5605" s="68" t="s">
        <v>59140</v>
      </c>
      <c r="B5605" s="6" t="s">
        <v>61210</v>
      </c>
      <c r="C5605">
        <v>37016</v>
      </c>
      <c r="D5605" s="70">
        <v>44215</v>
      </c>
      <c r="E5605" t="s">
        <v>20</v>
      </c>
      <c r="F5605">
        <v>1201</v>
      </c>
      <c r="G5605" t="s">
        <v>27</v>
      </c>
      <c r="H5605" t="str">
        <f t="shared" si="178"/>
        <v>Jan</v>
      </c>
      <c r="I5605" s="69">
        <f t="shared" si="179"/>
        <v>4</v>
      </c>
      <c r="J5605" s="69" t="str">
        <f>INDEX(Cheat_Sheet!B:B,MATCH(Table1[[#This Row],[Event]],Cheat_Sheet!A:A,0))</f>
        <v>Audit</v>
      </c>
      <c r="K5605" s="69" t="str">
        <f>INDEX('Loc Dir'!N:N,MATCH(Table1[[#This Row],[Store]],'Loc Dir'!A:A,0))</f>
        <v>CO</v>
      </c>
      <c r="L5605" s="69" t="str">
        <f>INDEX('Loc Dir'!K:K,MATCH(Table1[[#This Row],[Store]],'Loc Dir'!A:A,0))</f>
        <v>DENVER</v>
      </c>
      <c r="M5605" s="69" t="str">
        <f>IF(INDEX('Loc Dir'!D:D,MATCH(Table1[[#This Row],[Store]],'Loc Dir'!A:A,0))="Corp Run","Corp","Fran")</f>
        <v>Fran</v>
      </c>
      <c r="N5605" s="69" t="str">
        <f>INDEX('Loc Dir'!C:C,MATCH(Table1[[#This Row],[Store]],'Loc Dir'!A:A,0))</f>
        <v>A</v>
      </c>
      <c r="O5605" s="69">
        <f>INDEX('Loc Dir'!Q:Q,MATCH(Table1[[#This Row],[Store]],'Loc Dir'!A:A,0))</f>
        <v>701937</v>
      </c>
      <c r="P5605" s="69" t="str">
        <f>INDEX('Loc Dir'!R:R,MATCH(Table1[[#This Row],[Store]],'Loc Dir'!A:A,0))</f>
        <v>COLORADO M</v>
      </c>
      <c r="Q5605" s="69" t="str">
        <f>INDEX('Loc Dir'!U:U,MATCH(Table1[[#This Row],[Store]],'Loc Dir'!A:A,0))</f>
        <v>HEARTLAND</v>
      </c>
      <c r="R56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05" s="69" t="str">
        <f>INDEX('Loc Dir'!AA:AA,MATCH(Table1[[#This Row],[Store]],'Loc Dir'!A:A,0))</f>
        <v>Andy Moore</v>
      </c>
      <c r="T5605" s="69" t="str">
        <f>INDEX('Loc Dir'!H:H,MATCH(Table1[[#This Row],[Store]],'Loc Dir'!A:A,0))</f>
        <v>Lony J Thomas</v>
      </c>
      <c r="U5605" s="70" t="str">
        <f>IF(ISERROR(INDEX('ASI2 Stores List'!$E:$E,MATCH(Table1[[#This Row],[Store]]&amp;INT(Table1[[#This Row],[Date]]),'ASI2 Stores List'!$N:$N,0))),"","Yes")</f>
        <v/>
      </c>
      <c r="V5605" s="69"/>
    </row>
    <row r="5606" spans="1:22" x14ac:dyDescent="0.25">
      <c r="A5606" s="68" t="s">
        <v>59140</v>
      </c>
      <c r="B5606" s="6" t="s">
        <v>61180</v>
      </c>
      <c r="C5606">
        <v>23015</v>
      </c>
      <c r="D5606" s="70">
        <v>44215</v>
      </c>
      <c r="E5606" t="s">
        <v>20</v>
      </c>
      <c r="F5606">
        <v>341</v>
      </c>
      <c r="G5606" t="s">
        <v>27</v>
      </c>
      <c r="H5606" t="str">
        <f t="shared" ref="H5606:H5669" si="180">TEXT(D5606,"MMM")</f>
        <v>Jan</v>
      </c>
      <c r="I5606" s="69">
        <f t="shared" ref="I5606:I5669" si="181">WEEKNUM(D5606,2)-WEEKNUM(DATE(YEAR(D5606),MONTH(D5606),1),2)+1</f>
        <v>4</v>
      </c>
      <c r="J5606" s="69" t="str">
        <f>INDEX(Cheat_Sheet!B:B,MATCH(Table1[[#This Row],[Event]],Cheat_Sheet!A:A,0))</f>
        <v>Audit</v>
      </c>
      <c r="K5606" s="69" t="str">
        <f>INDEX('Loc Dir'!N:N,MATCH(Table1[[#This Row],[Store]],'Loc Dir'!A:A,0))</f>
        <v>CA</v>
      </c>
      <c r="L5606" s="69" t="str">
        <f>INDEX('Loc Dir'!K:K,MATCH(Table1[[#This Row],[Store]],'Loc Dir'!A:A,0))</f>
        <v>NORTH HIGHLANDS</v>
      </c>
      <c r="M5606" s="69" t="str">
        <f>IF(INDEX('Loc Dir'!D:D,MATCH(Table1[[#This Row],[Store]],'Loc Dir'!A:A,0))="Corp Run","Corp","Fran")</f>
        <v>Fran</v>
      </c>
      <c r="N5606" s="69" t="str">
        <f>INDEX('Loc Dir'!C:C,MATCH(Table1[[#This Row],[Store]],'Loc Dir'!A:A,0))</f>
        <v>F</v>
      </c>
      <c r="O5606" s="69">
        <f>INDEX('Loc Dir'!Q:Q,MATCH(Table1[[#This Row],[Store]],'Loc Dir'!A:A,0))</f>
        <v>702364</v>
      </c>
      <c r="P5606" s="69" t="str">
        <f>INDEX('Loc Dir'!R:R,MATCH(Table1[[#This Row],[Store]],'Loc Dir'!A:A,0))</f>
        <v>NORTH VALL</v>
      </c>
      <c r="Q5606" s="69" t="str">
        <f>INDEX('Loc Dir'!U:U,MATCH(Table1[[#This Row],[Store]],'Loc Dir'!A:A,0))</f>
        <v>NORTH PACIFIC</v>
      </c>
      <c r="R56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06" s="69" t="str">
        <f>INDEX('Loc Dir'!AA:AA,MATCH(Table1[[#This Row],[Store]],'Loc Dir'!A:A,0))</f>
        <v>Don Lauritsen</v>
      </c>
      <c r="T5606" s="69" t="str">
        <f>INDEX('Loc Dir'!H:H,MATCH(Table1[[#This Row],[Store]],'Loc Dir'!A:A,0))</f>
        <v>Brandon W Espinoza</v>
      </c>
      <c r="U5606" s="70" t="str">
        <f>IF(ISERROR(INDEX('ASI2 Stores List'!$E:$E,MATCH(Table1[[#This Row],[Store]]&amp;INT(Table1[[#This Row],[Date]]),'ASI2 Stores List'!$N:$N,0))),"","Yes")</f>
        <v>Yes</v>
      </c>
      <c r="V5606" s="69"/>
    </row>
    <row r="5607" spans="1:22" x14ac:dyDescent="0.25">
      <c r="A5607" s="68" t="s">
        <v>59140</v>
      </c>
      <c r="B5607" s="6" t="s">
        <v>61180</v>
      </c>
      <c r="C5607">
        <v>32867</v>
      </c>
      <c r="D5607" s="70">
        <v>44215</v>
      </c>
      <c r="E5607" t="s">
        <v>20</v>
      </c>
      <c r="F5607">
        <v>341</v>
      </c>
      <c r="G5607" t="s">
        <v>27</v>
      </c>
      <c r="H5607" t="str">
        <f t="shared" si="180"/>
        <v>Jan</v>
      </c>
      <c r="I5607" s="69">
        <f t="shared" si="181"/>
        <v>4</v>
      </c>
      <c r="J5607" s="69" t="str">
        <f>INDEX(Cheat_Sheet!B:B,MATCH(Table1[[#This Row],[Event]],Cheat_Sheet!A:A,0))</f>
        <v>Audit</v>
      </c>
      <c r="K5607" s="69" t="str">
        <f>INDEX('Loc Dir'!N:N,MATCH(Table1[[#This Row],[Store]],'Loc Dir'!A:A,0))</f>
        <v>CA</v>
      </c>
      <c r="L5607" s="69" t="str">
        <f>INDEX('Loc Dir'!K:K,MATCH(Table1[[#This Row],[Store]],'Loc Dir'!A:A,0))</f>
        <v>ROCKLIN</v>
      </c>
      <c r="M5607" s="69" t="str">
        <f>IF(INDEX('Loc Dir'!D:D,MATCH(Table1[[#This Row],[Store]],'Loc Dir'!A:A,0))="Corp Run","Corp","Fran")</f>
        <v>Fran</v>
      </c>
      <c r="N5607" s="69" t="str">
        <f>INDEX('Loc Dir'!C:C,MATCH(Table1[[#This Row],[Store]],'Loc Dir'!A:A,0))</f>
        <v>C</v>
      </c>
      <c r="O5607" s="69">
        <f>INDEX('Loc Dir'!Q:Q,MATCH(Table1[[#This Row],[Store]],'Loc Dir'!A:A,0))</f>
        <v>702364</v>
      </c>
      <c r="P5607" s="69" t="str">
        <f>INDEX('Loc Dir'!R:R,MATCH(Table1[[#This Row],[Store]],'Loc Dir'!A:A,0))</f>
        <v>NORTH VALL</v>
      </c>
      <c r="Q5607" s="69" t="str">
        <f>INDEX('Loc Dir'!U:U,MATCH(Table1[[#This Row],[Store]],'Loc Dir'!A:A,0))</f>
        <v>NORTH PACIFIC</v>
      </c>
      <c r="R56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07" s="69" t="str">
        <f>INDEX('Loc Dir'!AA:AA,MATCH(Table1[[#This Row],[Store]],'Loc Dir'!A:A,0))</f>
        <v>Don Lauritsen</v>
      </c>
      <c r="T5607" s="69" t="str">
        <f>INDEX('Loc Dir'!H:H,MATCH(Table1[[#This Row],[Store]],'Loc Dir'!A:A,0))</f>
        <v>Brandon W Espinoza</v>
      </c>
      <c r="U5607" s="70" t="str">
        <f>IF(ISERROR(INDEX('ASI2 Stores List'!$E:$E,MATCH(Table1[[#This Row],[Store]]&amp;INT(Table1[[#This Row],[Date]]),'ASI2 Stores List'!$N:$N,0))),"","Yes")</f>
        <v>Yes</v>
      </c>
      <c r="V5607" s="69"/>
    </row>
    <row r="5608" spans="1:22" x14ac:dyDescent="0.25">
      <c r="A5608" s="68" t="s">
        <v>59140</v>
      </c>
      <c r="B5608" s="6" t="s">
        <v>61207</v>
      </c>
      <c r="C5608">
        <v>32604</v>
      </c>
      <c r="D5608" s="70">
        <v>44215</v>
      </c>
      <c r="E5608" t="s">
        <v>20</v>
      </c>
      <c r="F5608">
        <v>342</v>
      </c>
      <c r="G5608" t="s">
        <v>27</v>
      </c>
      <c r="H5608" t="str">
        <f t="shared" si="180"/>
        <v>Jan</v>
      </c>
      <c r="I5608" s="69">
        <f t="shared" si="181"/>
        <v>4</v>
      </c>
      <c r="J5608" s="69" t="str">
        <f>INDEX(Cheat_Sheet!B:B,MATCH(Table1[[#This Row],[Event]],Cheat_Sheet!A:A,0))</f>
        <v>Audit</v>
      </c>
      <c r="K5608" s="69" t="str">
        <f>INDEX('Loc Dir'!N:N,MATCH(Table1[[#This Row],[Store]],'Loc Dir'!A:A,0))</f>
        <v>CA</v>
      </c>
      <c r="L5608" s="69" t="str">
        <f>INDEX('Loc Dir'!K:K,MATCH(Table1[[#This Row],[Store]],'Loc Dir'!A:A,0))</f>
        <v>CONCORD</v>
      </c>
      <c r="M5608" s="69" t="str">
        <f>IF(INDEX('Loc Dir'!D:D,MATCH(Table1[[#This Row],[Store]],'Loc Dir'!A:A,0))="Corp Run","Corp","Fran")</f>
        <v>Fran</v>
      </c>
      <c r="N5608" s="69" t="str">
        <f>INDEX('Loc Dir'!C:C,MATCH(Table1[[#This Row],[Store]],'Loc Dir'!A:A,0))</f>
        <v>C</v>
      </c>
      <c r="O5608" s="69">
        <f>INDEX('Loc Dir'!Q:Q,MATCH(Table1[[#This Row],[Store]],'Loc Dir'!A:A,0))</f>
        <v>702365</v>
      </c>
      <c r="P5608" s="69" t="str">
        <f>INDEX('Loc Dir'!R:R,MATCH(Table1[[#This Row],[Store]],'Loc Dir'!A:A,0))</f>
        <v>CAPITAL VA</v>
      </c>
      <c r="Q5608" s="69" t="str">
        <f>INDEX('Loc Dir'!U:U,MATCH(Table1[[#This Row],[Store]],'Loc Dir'!A:A,0))</f>
        <v>NORTH PACIFIC</v>
      </c>
      <c r="R56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08" s="69" t="str">
        <f>INDEX('Loc Dir'!AA:AA,MATCH(Table1[[#This Row],[Store]],'Loc Dir'!A:A,0))</f>
        <v>Don Lauritsen</v>
      </c>
      <c r="T5608" s="69" t="str">
        <f>INDEX('Loc Dir'!H:H,MATCH(Table1[[#This Row],[Store]],'Loc Dir'!A:A,0))</f>
        <v>Carla D White</v>
      </c>
      <c r="U5608" s="70" t="str">
        <f>IF(ISERROR(INDEX('ASI2 Stores List'!$E:$E,MATCH(Table1[[#This Row],[Store]]&amp;INT(Table1[[#This Row],[Date]]),'ASI2 Stores List'!$N:$N,0))),"","Yes")</f>
        <v>Yes</v>
      </c>
      <c r="V5608" s="69"/>
    </row>
    <row r="5609" spans="1:22" x14ac:dyDescent="0.25">
      <c r="A5609" s="68" t="s">
        <v>59140</v>
      </c>
      <c r="B5609" s="6" t="s">
        <v>61164</v>
      </c>
      <c r="C5609">
        <v>23342</v>
      </c>
      <c r="D5609" s="70">
        <v>44215</v>
      </c>
      <c r="E5609" t="s">
        <v>20</v>
      </c>
      <c r="F5609">
        <v>303</v>
      </c>
      <c r="G5609" t="s">
        <v>27</v>
      </c>
      <c r="H5609" t="str">
        <f t="shared" si="180"/>
        <v>Jan</v>
      </c>
      <c r="I5609" s="69">
        <f t="shared" si="181"/>
        <v>4</v>
      </c>
      <c r="J5609" s="69" t="str">
        <f>INDEX(Cheat_Sheet!B:B,MATCH(Table1[[#This Row],[Event]],Cheat_Sheet!A:A,0))</f>
        <v>Audit</v>
      </c>
      <c r="K5609" s="69" t="str">
        <f>INDEX('Loc Dir'!N:N,MATCH(Table1[[#This Row],[Store]],'Loc Dir'!A:A,0))</f>
        <v>CA</v>
      </c>
      <c r="L5609" s="69" t="str">
        <f>INDEX('Loc Dir'!K:K,MATCH(Table1[[#This Row],[Store]],'Loc Dir'!A:A,0))</f>
        <v>SAN FRANCISCO</v>
      </c>
      <c r="M5609" s="69" t="str">
        <f>IF(INDEX('Loc Dir'!D:D,MATCH(Table1[[#This Row],[Store]],'Loc Dir'!A:A,0))="Corp Run","Corp","Fran")</f>
        <v>Fran</v>
      </c>
      <c r="N5609" s="69" t="str">
        <f>INDEX('Loc Dir'!C:C,MATCH(Table1[[#This Row],[Store]],'Loc Dir'!A:A,0))</f>
        <v>E</v>
      </c>
      <c r="O5609" s="69">
        <f>INDEX('Loc Dir'!Q:Q,MATCH(Table1[[#This Row],[Store]],'Loc Dir'!A:A,0))</f>
        <v>702366</v>
      </c>
      <c r="P5609" s="69" t="str">
        <f>INDEX('Loc Dir'!R:R,MATCH(Table1[[#This Row],[Store]],'Loc Dir'!A:A,0))</f>
        <v>GOLDEN GAT</v>
      </c>
      <c r="Q5609" s="69" t="str">
        <f>INDEX('Loc Dir'!U:U,MATCH(Table1[[#This Row],[Store]],'Loc Dir'!A:A,0))</f>
        <v>NORTH PACIFIC</v>
      </c>
      <c r="R56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09" s="69" t="str">
        <f>INDEX('Loc Dir'!AA:AA,MATCH(Table1[[#This Row],[Store]],'Loc Dir'!A:A,0))</f>
        <v>Don Lauritsen</v>
      </c>
      <c r="T5609" s="69" t="str">
        <f>INDEX('Loc Dir'!H:H,MATCH(Table1[[#This Row],[Store]],'Loc Dir'!A:A,0))</f>
        <v>Mindy Layon</v>
      </c>
      <c r="U5609" s="70" t="str">
        <f>IF(ISERROR(INDEX('ASI2 Stores List'!$E:$E,MATCH(Table1[[#This Row],[Store]]&amp;INT(Table1[[#This Row],[Date]]),'ASI2 Stores List'!$N:$N,0))),"","Yes")</f>
        <v>Yes</v>
      </c>
      <c r="V5609" s="69"/>
    </row>
    <row r="5610" spans="1:22" x14ac:dyDescent="0.25">
      <c r="A5610" s="68" t="s">
        <v>59140</v>
      </c>
      <c r="B5610" s="6" t="s">
        <v>61144</v>
      </c>
      <c r="C5610">
        <v>32346</v>
      </c>
      <c r="D5610" s="70">
        <v>44215</v>
      </c>
      <c r="E5610" t="s">
        <v>20</v>
      </c>
      <c r="F5610">
        <v>3917</v>
      </c>
      <c r="G5610" t="s">
        <v>27</v>
      </c>
      <c r="H5610" t="str">
        <f t="shared" si="180"/>
        <v>Jan</v>
      </c>
      <c r="I5610" s="69">
        <f t="shared" si="181"/>
        <v>4</v>
      </c>
      <c r="J5610" s="69" t="str">
        <f>INDEX(Cheat_Sheet!B:B,MATCH(Table1[[#This Row],[Event]],Cheat_Sheet!A:A,0))</f>
        <v>Audit</v>
      </c>
      <c r="K5610" s="69" t="str">
        <f>INDEX('Loc Dir'!N:N,MATCH(Table1[[#This Row],[Store]],'Loc Dir'!A:A,0))</f>
        <v>NY</v>
      </c>
      <c r="L5610" s="69" t="str">
        <f>INDEX('Loc Dir'!K:K,MATCH(Table1[[#This Row],[Store]],'Loc Dir'!A:A,0))</f>
        <v>MIDDLE VILLAGE</v>
      </c>
      <c r="M5610" s="69" t="str">
        <f>IF(INDEX('Loc Dir'!D:D,MATCH(Table1[[#This Row],[Store]],'Loc Dir'!A:A,0))="Corp Run","Corp","Fran")</f>
        <v>Fran</v>
      </c>
      <c r="N5610" s="69" t="str">
        <f>INDEX('Loc Dir'!C:C,MATCH(Table1[[#This Row],[Store]],'Loc Dir'!A:A,0))</f>
        <v>C</v>
      </c>
      <c r="O5610" s="69">
        <f>INDEX('Loc Dir'!Q:Q,MATCH(Table1[[#This Row],[Store]],'Loc Dir'!A:A,0))</f>
        <v>702421</v>
      </c>
      <c r="P5610" s="69" t="str">
        <f>INDEX('Loc Dir'!R:R,MATCH(Table1[[#This Row],[Store]],'Loc Dir'!A:A,0))</f>
        <v>NEW YORK Q</v>
      </c>
      <c r="Q5610" s="69" t="str">
        <f>INDEX('Loc Dir'!U:U,MATCH(Table1[[#This Row],[Store]],'Loc Dir'!A:A,0))</f>
        <v>NORTH ATLANTIC</v>
      </c>
      <c r="R56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10" s="69" t="str">
        <f>INDEX('Loc Dir'!AA:AA,MATCH(Table1[[#This Row],[Store]],'Loc Dir'!A:A,0))</f>
        <v>Christopher Verdi</v>
      </c>
      <c r="T5610" s="69" t="str">
        <f>INDEX('Loc Dir'!H:H,MATCH(Table1[[#This Row],[Store]],'Loc Dir'!A:A,0))</f>
        <v>Luis A Andrade</v>
      </c>
      <c r="U5610" s="70" t="str">
        <f>IF(ISERROR(INDEX('ASI2 Stores List'!$E:$E,MATCH(Table1[[#This Row],[Store]]&amp;INT(Table1[[#This Row],[Date]]),'ASI2 Stores List'!$N:$N,0))),"","Yes")</f>
        <v/>
      </c>
      <c r="V5610" s="69"/>
    </row>
    <row r="5611" spans="1:22" x14ac:dyDescent="0.25">
      <c r="A5611" s="68" t="s">
        <v>59140</v>
      </c>
      <c r="B5611" s="6" t="s">
        <v>61115</v>
      </c>
      <c r="C5611">
        <v>34340</v>
      </c>
      <c r="D5611" s="70">
        <v>44215</v>
      </c>
      <c r="E5611" t="s">
        <v>20</v>
      </c>
      <c r="F5611">
        <v>2101</v>
      </c>
      <c r="G5611" t="s">
        <v>27</v>
      </c>
      <c r="H5611" t="str">
        <f t="shared" si="180"/>
        <v>Jan</v>
      </c>
      <c r="I5611" s="69">
        <f t="shared" si="181"/>
        <v>4</v>
      </c>
      <c r="J5611" s="69" t="str">
        <f>INDEX(Cheat_Sheet!B:B,MATCH(Table1[[#This Row],[Event]],Cheat_Sheet!A:A,0))</f>
        <v>Audit</v>
      </c>
      <c r="K5611" s="69" t="str">
        <f>INDEX('Loc Dir'!N:N,MATCH(Table1[[#This Row],[Store]],'Loc Dir'!A:A,0))</f>
        <v>MI</v>
      </c>
      <c r="L5611" s="69" t="str">
        <f>INDEX('Loc Dir'!K:K,MATCH(Table1[[#This Row],[Store]],'Loc Dir'!A:A,0))</f>
        <v>SOUTHGATE</v>
      </c>
      <c r="M5611" s="69" t="str">
        <f>IF(INDEX('Loc Dir'!D:D,MATCH(Table1[[#This Row],[Store]],'Loc Dir'!A:A,0))="Corp Run","Corp","Fran")</f>
        <v>Fran</v>
      </c>
      <c r="N5611" s="69" t="str">
        <f>INDEX('Loc Dir'!C:C,MATCH(Table1[[#This Row],[Store]],'Loc Dir'!A:A,0))</f>
        <v>A</v>
      </c>
      <c r="O5611" s="69">
        <f>INDEX('Loc Dir'!Q:Q,MATCH(Table1[[#This Row],[Store]],'Loc Dir'!A:A,0))</f>
        <v>702702</v>
      </c>
      <c r="P5611" s="69" t="str">
        <f>INDEX('Loc Dir'!R:R,MATCH(Table1[[#This Row],[Store]],'Loc Dir'!A:A,0))</f>
        <v>OHIO MARKE</v>
      </c>
      <c r="Q5611" s="69" t="str">
        <f>INDEX('Loc Dir'!U:U,MATCH(Table1[[#This Row],[Store]],'Loc Dir'!A:A,0))</f>
        <v>HEARTLAND</v>
      </c>
      <c r="R56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11" s="69" t="str">
        <f>INDEX('Loc Dir'!AA:AA,MATCH(Table1[[#This Row],[Store]],'Loc Dir'!A:A,0))</f>
        <v>Marcia Foertsch</v>
      </c>
      <c r="T5611" s="69" t="str">
        <f>INDEX('Loc Dir'!H:H,MATCH(Table1[[#This Row],[Store]],'Loc Dir'!A:A,0))</f>
        <v>Mahmoud K Hammoud</v>
      </c>
      <c r="U5611" s="70" t="str">
        <f>IF(ISERROR(INDEX('ASI2 Stores List'!$E:$E,MATCH(Table1[[#This Row],[Store]]&amp;INT(Table1[[#This Row],[Date]]),'ASI2 Stores List'!$N:$N,0))),"","Yes")</f>
        <v/>
      </c>
      <c r="V5611" s="69"/>
    </row>
    <row r="5612" spans="1:22" x14ac:dyDescent="0.25">
      <c r="A5612" s="68" t="s">
        <v>59140</v>
      </c>
      <c r="B5612" s="6" t="s">
        <v>61229</v>
      </c>
      <c r="C5612">
        <v>15052</v>
      </c>
      <c r="D5612" s="70">
        <v>44215</v>
      </c>
      <c r="E5612" t="s">
        <v>20</v>
      </c>
      <c r="F5612">
        <v>8212</v>
      </c>
      <c r="G5612" t="s">
        <v>28</v>
      </c>
      <c r="H5612" t="str">
        <f t="shared" si="180"/>
        <v>Jan</v>
      </c>
      <c r="I5612" s="69">
        <f t="shared" si="181"/>
        <v>4</v>
      </c>
      <c r="J5612" s="69" t="str">
        <f>INDEX(Cheat_Sheet!B:B,MATCH(Table1[[#This Row],[Event]],Cheat_Sheet!A:A,0))</f>
        <v>Audit</v>
      </c>
      <c r="K5612" s="69" t="str">
        <f>INDEX('Loc Dir'!N:N,MATCH(Table1[[#This Row],[Store]],'Loc Dir'!A:A,0))</f>
        <v>MB</v>
      </c>
      <c r="L5612" s="69" t="str">
        <f>INDEX('Loc Dir'!K:K,MATCH(Table1[[#This Row],[Store]],'Loc Dir'!A:A,0))</f>
        <v>WINNIPEG</v>
      </c>
      <c r="M5612" s="69" t="str">
        <f>IF(INDEX('Loc Dir'!D:D,MATCH(Table1[[#This Row],[Store]],'Loc Dir'!A:A,0))="Corp Run","Corp","Fran")</f>
        <v>Fran</v>
      </c>
      <c r="N5612" s="69">
        <f>INDEX('Loc Dir'!C:C,MATCH(Table1[[#This Row],[Store]],'Loc Dir'!A:A,0))</f>
        <v>0</v>
      </c>
      <c r="O5612" s="69">
        <f>INDEX('Loc Dir'!Q:Q,MATCH(Table1[[#This Row],[Store]],'Loc Dir'!A:A,0))</f>
        <v>702811</v>
      </c>
      <c r="P5612" s="69" t="str">
        <f>INDEX('Loc Dir'!R:R,MATCH(Table1[[#This Row],[Store]],'Loc Dir'!A:A,0))</f>
        <v>MANITOBA/S</v>
      </c>
      <c r="Q5612" s="69" t="str">
        <f>INDEX('Loc Dir'!U:U,MATCH(Table1[[#This Row],[Store]],'Loc Dir'!A:A,0))</f>
        <v>TEAM CANADA ZONE</v>
      </c>
      <c r="R56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12" s="69" t="str">
        <f>INDEX('Loc Dir'!AA:AA,MATCH(Table1[[#This Row],[Store]],'Loc Dir'!A:A,0))</f>
        <v>Rhonda Kelly</v>
      </c>
      <c r="T5612" s="69" t="str">
        <f>INDEX('Loc Dir'!H:H,MATCH(Table1[[#This Row],[Store]],'Loc Dir'!A:A,0))</f>
        <v>Wesley Wiebe</v>
      </c>
      <c r="U5612" s="70" t="str">
        <f>IF(ISERROR(INDEX('ASI2 Stores List'!$E:$E,MATCH(Table1[[#This Row],[Store]]&amp;INT(Table1[[#This Row],[Date]]),'ASI2 Stores List'!$N:$N,0))),"","Yes")</f>
        <v/>
      </c>
      <c r="V5612" s="69"/>
    </row>
    <row r="5613" spans="1:22" x14ac:dyDescent="0.25">
      <c r="A5613" s="68" t="s">
        <v>59140</v>
      </c>
      <c r="B5613" s="6" t="s">
        <v>61213</v>
      </c>
      <c r="C5613">
        <v>39050</v>
      </c>
      <c r="D5613" s="70">
        <v>44215</v>
      </c>
      <c r="E5613" t="s">
        <v>20</v>
      </c>
      <c r="F5613">
        <v>209</v>
      </c>
      <c r="G5613" t="s">
        <v>27</v>
      </c>
      <c r="H5613" t="str">
        <f t="shared" si="180"/>
        <v>Jan</v>
      </c>
      <c r="I5613" s="69">
        <f t="shared" si="181"/>
        <v>4</v>
      </c>
      <c r="J5613" s="69" t="str">
        <f>INDEX(Cheat_Sheet!B:B,MATCH(Table1[[#This Row],[Event]],Cheat_Sheet!A:A,0))</f>
        <v>Audit</v>
      </c>
      <c r="K5613" s="69" t="str">
        <f>INDEX('Loc Dir'!N:N,MATCH(Table1[[#This Row],[Store]],'Loc Dir'!A:A,0))</f>
        <v>CA</v>
      </c>
      <c r="L5613" s="69" t="str">
        <f>INDEX('Loc Dir'!K:K,MATCH(Table1[[#This Row],[Store]],'Loc Dir'!A:A,0))</f>
        <v>SAN JUAN CAPISTRANO</v>
      </c>
      <c r="M5613" s="69" t="str">
        <f>IF(INDEX('Loc Dir'!D:D,MATCH(Table1[[#This Row],[Store]],'Loc Dir'!A:A,0))="Corp Run","Corp","Fran")</f>
        <v>Fran</v>
      </c>
      <c r="N5613" s="69" t="str">
        <f>INDEX('Loc Dir'!C:C,MATCH(Table1[[#This Row],[Store]],'Loc Dir'!A:A,0))</f>
        <v>A</v>
      </c>
      <c r="O5613" s="69">
        <f>INDEX('Loc Dir'!Q:Q,MATCH(Table1[[#This Row],[Store]],'Loc Dir'!A:A,0))</f>
        <v>702172</v>
      </c>
      <c r="P5613" s="69" t="str">
        <f>INDEX('Loc Dir'!R:R,MATCH(Table1[[#This Row],[Store]],'Loc Dir'!A:A,0))</f>
        <v>SOUTH COAS</v>
      </c>
      <c r="Q5613" s="69" t="str">
        <f>INDEX('Loc Dir'!U:U,MATCH(Table1[[#This Row],[Store]],'Loc Dir'!A:A,0))</f>
        <v>GREATER LA</v>
      </c>
      <c r="R56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13" s="69" t="str">
        <f>INDEX('Loc Dir'!AA:AA,MATCH(Table1[[#This Row],[Store]],'Loc Dir'!A:A,0))</f>
        <v>Amisha Patel</v>
      </c>
      <c r="T5613" s="69" t="str">
        <f>INDEX('Loc Dir'!H:H,MATCH(Table1[[#This Row],[Store]],'Loc Dir'!A:A,0))</f>
        <v>Baldemar Madrigal</v>
      </c>
      <c r="U5613" s="70" t="str">
        <f>IF(ISERROR(INDEX('ASI2 Stores List'!$E:$E,MATCH(Table1[[#This Row],[Store]]&amp;INT(Table1[[#This Row],[Date]]),'ASI2 Stores List'!$N:$N,0))),"","Yes")</f>
        <v>Yes</v>
      </c>
      <c r="V5613" s="69"/>
    </row>
    <row r="5614" spans="1:22" x14ac:dyDescent="0.25">
      <c r="A5614" s="68" t="s">
        <v>59140</v>
      </c>
      <c r="B5614" s="6" t="s">
        <v>61213</v>
      </c>
      <c r="C5614">
        <v>39717</v>
      </c>
      <c r="D5614" s="70">
        <v>44215</v>
      </c>
      <c r="E5614" t="s">
        <v>20</v>
      </c>
      <c r="F5614">
        <v>209</v>
      </c>
      <c r="G5614" t="s">
        <v>27</v>
      </c>
      <c r="H5614" t="str">
        <f t="shared" si="180"/>
        <v>Jan</v>
      </c>
      <c r="I5614" s="69">
        <f t="shared" si="181"/>
        <v>4</v>
      </c>
      <c r="J5614" s="69" t="str">
        <f>INDEX(Cheat_Sheet!B:B,MATCH(Table1[[#This Row],[Event]],Cheat_Sheet!A:A,0))</f>
        <v>Audit</v>
      </c>
      <c r="K5614" s="69" t="str">
        <f>INDEX('Loc Dir'!N:N,MATCH(Table1[[#This Row],[Store]],'Loc Dir'!A:A,0))</f>
        <v>CA</v>
      </c>
      <c r="L5614" s="69" t="str">
        <f>INDEX('Loc Dir'!K:K,MATCH(Table1[[#This Row],[Store]],'Loc Dir'!A:A,0))</f>
        <v>GARDEN GROVE</v>
      </c>
      <c r="M5614" s="69" t="str">
        <f>IF(INDEX('Loc Dir'!D:D,MATCH(Table1[[#This Row],[Store]],'Loc Dir'!A:A,0))="Corp Run","Corp","Fran")</f>
        <v>Fran</v>
      </c>
      <c r="N5614" s="69" t="str">
        <f>INDEX('Loc Dir'!C:C,MATCH(Table1[[#This Row],[Store]],'Loc Dir'!A:A,0))</f>
        <v>A</v>
      </c>
      <c r="O5614" s="69">
        <f>INDEX('Loc Dir'!Q:Q,MATCH(Table1[[#This Row],[Store]],'Loc Dir'!A:A,0))</f>
        <v>702172</v>
      </c>
      <c r="P5614" s="69" t="str">
        <f>INDEX('Loc Dir'!R:R,MATCH(Table1[[#This Row],[Store]],'Loc Dir'!A:A,0))</f>
        <v>SOUTH COAS</v>
      </c>
      <c r="Q5614" s="69" t="str">
        <f>INDEX('Loc Dir'!U:U,MATCH(Table1[[#This Row],[Store]],'Loc Dir'!A:A,0))</f>
        <v>GREATER LA</v>
      </c>
      <c r="R56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14" s="69" t="str">
        <f>INDEX('Loc Dir'!AA:AA,MATCH(Table1[[#This Row],[Store]],'Loc Dir'!A:A,0))</f>
        <v>Amisha Patel</v>
      </c>
      <c r="T5614" s="69" t="str">
        <f>INDEX('Loc Dir'!H:H,MATCH(Table1[[#This Row],[Store]],'Loc Dir'!A:A,0))</f>
        <v>Crissey C Cisneros</v>
      </c>
      <c r="U5614" s="70" t="str">
        <f>IF(ISERROR(INDEX('ASI2 Stores List'!$E:$E,MATCH(Table1[[#This Row],[Store]]&amp;INT(Table1[[#This Row],[Date]]),'ASI2 Stores List'!$N:$N,0))),"","Yes")</f>
        <v>Yes</v>
      </c>
      <c r="V5614" s="69"/>
    </row>
    <row r="5615" spans="1:22" x14ac:dyDescent="0.25">
      <c r="A5615" s="68" t="s">
        <v>59140</v>
      </c>
      <c r="B5615" s="6" t="s">
        <v>61214</v>
      </c>
      <c r="C5615">
        <v>39523</v>
      </c>
      <c r="D5615" s="70">
        <v>44215</v>
      </c>
      <c r="E5615" t="s">
        <v>20</v>
      </c>
      <c r="F5615">
        <v>226</v>
      </c>
      <c r="G5615" t="s">
        <v>27</v>
      </c>
      <c r="H5615" t="str">
        <f t="shared" si="180"/>
        <v>Jan</v>
      </c>
      <c r="I5615" s="69">
        <f t="shared" si="181"/>
        <v>4</v>
      </c>
      <c r="J5615" s="69" t="str">
        <f>INDEX(Cheat_Sheet!B:B,MATCH(Table1[[#This Row],[Event]],Cheat_Sheet!A:A,0))</f>
        <v>Audit</v>
      </c>
      <c r="K5615" s="69" t="str">
        <f>INDEX('Loc Dir'!N:N,MATCH(Table1[[#This Row],[Store]],'Loc Dir'!A:A,0))</f>
        <v>CA</v>
      </c>
      <c r="L5615" s="69" t="str">
        <f>INDEX('Loc Dir'!K:K,MATCH(Table1[[#This Row],[Store]],'Loc Dir'!A:A,0))</f>
        <v>LA MIRADA</v>
      </c>
      <c r="M5615" s="69" t="str">
        <f>IF(INDEX('Loc Dir'!D:D,MATCH(Table1[[#This Row],[Store]],'Loc Dir'!A:A,0))="Corp Run","Corp","Fran")</f>
        <v>Fran</v>
      </c>
      <c r="N5615" s="69" t="str">
        <f>INDEX('Loc Dir'!C:C,MATCH(Table1[[#This Row],[Store]],'Loc Dir'!A:A,0))</f>
        <v>B</v>
      </c>
      <c r="O5615" s="69">
        <f>INDEX('Loc Dir'!Q:Q,MATCH(Table1[[#This Row],[Store]],'Loc Dir'!A:A,0))</f>
        <v>702174</v>
      </c>
      <c r="P5615" s="69" t="str">
        <f>INDEX('Loc Dir'!R:R,MATCH(Table1[[#This Row],[Store]],'Loc Dir'!A:A,0))</f>
        <v>ORANGE COA</v>
      </c>
      <c r="Q5615" s="69" t="str">
        <f>INDEX('Loc Dir'!U:U,MATCH(Table1[[#This Row],[Store]],'Loc Dir'!A:A,0))</f>
        <v>GREATER LA</v>
      </c>
      <c r="R56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15" s="69" t="str">
        <f>INDEX('Loc Dir'!AA:AA,MATCH(Table1[[#This Row],[Store]],'Loc Dir'!A:A,0))</f>
        <v>Amisha Patel</v>
      </c>
      <c r="T5615" s="69" t="str">
        <f>INDEX('Loc Dir'!H:H,MATCH(Table1[[#This Row],[Store]],'Loc Dir'!A:A,0))</f>
        <v>Catherine L Ortego</v>
      </c>
      <c r="U5615" s="70" t="str">
        <f>IF(ISERROR(INDEX('ASI2 Stores List'!$E:$E,MATCH(Table1[[#This Row],[Store]]&amp;INT(Table1[[#This Row],[Date]]),'ASI2 Stores List'!$N:$N,0))),"","Yes")</f>
        <v>Yes</v>
      </c>
      <c r="V5615" s="69"/>
    </row>
    <row r="5616" spans="1:22" x14ac:dyDescent="0.25">
      <c r="A5616" s="68" t="s">
        <v>59140</v>
      </c>
      <c r="B5616" s="6" t="s">
        <v>61229</v>
      </c>
      <c r="C5616">
        <v>17649</v>
      </c>
      <c r="D5616" s="70">
        <v>44215</v>
      </c>
      <c r="E5616" t="s">
        <v>20</v>
      </c>
      <c r="F5616">
        <v>8211</v>
      </c>
      <c r="G5616" t="s">
        <v>28</v>
      </c>
      <c r="H5616" t="str">
        <f t="shared" si="180"/>
        <v>Jan</v>
      </c>
      <c r="I5616" s="69">
        <f t="shared" si="181"/>
        <v>4</v>
      </c>
      <c r="J5616" s="69" t="str">
        <f>INDEX(Cheat_Sheet!B:B,MATCH(Table1[[#This Row],[Event]],Cheat_Sheet!A:A,0))</f>
        <v>Audit</v>
      </c>
      <c r="K5616" s="69" t="str">
        <f>INDEX('Loc Dir'!N:N,MATCH(Table1[[#This Row],[Store]],'Loc Dir'!A:A,0))</f>
        <v>SK</v>
      </c>
      <c r="L5616" s="69" t="str">
        <f>INDEX('Loc Dir'!K:K,MATCH(Table1[[#This Row],[Store]],'Loc Dir'!A:A,0))</f>
        <v>ESTEVAN</v>
      </c>
      <c r="M5616" s="69" t="str">
        <f>IF(INDEX('Loc Dir'!D:D,MATCH(Table1[[#This Row],[Store]],'Loc Dir'!A:A,0))="Corp Run","Corp","Fran")</f>
        <v>Fran</v>
      </c>
      <c r="N5616" s="69">
        <f>INDEX('Loc Dir'!C:C,MATCH(Table1[[#This Row],[Store]],'Loc Dir'!A:A,0))</f>
        <v>0</v>
      </c>
      <c r="O5616" s="69">
        <f>INDEX('Loc Dir'!Q:Q,MATCH(Table1[[#This Row],[Store]],'Loc Dir'!A:A,0))</f>
        <v>702811</v>
      </c>
      <c r="P5616" s="69" t="str">
        <f>INDEX('Loc Dir'!R:R,MATCH(Table1[[#This Row],[Store]],'Loc Dir'!A:A,0))</f>
        <v>MANITOBA/S</v>
      </c>
      <c r="Q5616" s="69" t="str">
        <f>INDEX('Loc Dir'!U:U,MATCH(Table1[[#This Row],[Store]],'Loc Dir'!A:A,0))</f>
        <v>TEAM CANADA ZONE</v>
      </c>
      <c r="R56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16" s="69" t="str">
        <f>INDEX('Loc Dir'!AA:AA,MATCH(Table1[[#This Row],[Store]],'Loc Dir'!A:A,0))</f>
        <v>Rhonda Kelly</v>
      </c>
      <c r="T5616" s="69" t="str">
        <f>INDEX('Loc Dir'!H:H,MATCH(Table1[[#This Row],[Store]],'Loc Dir'!A:A,0))</f>
        <v>Jackie Lou L Rael</v>
      </c>
      <c r="U5616" s="70" t="str">
        <f>IF(ISERROR(INDEX('ASI2 Stores List'!$E:$E,MATCH(Table1[[#This Row],[Store]]&amp;INT(Table1[[#This Row],[Date]]),'ASI2 Stores List'!$N:$N,0))),"","Yes")</f>
        <v/>
      </c>
      <c r="V5616" s="69"/>
    </row>
    <row r="5617" spans="1:22" x14ac:dyDescent="0.25">
      <c r="A5617" s="68" t="s">
        <v>59140</v>
      </c>
      <c r="B5617" s="6" t="s">
        <v>61192</v>
      </c>
      <c r="C5617">
        <v>37187</v>
      </c>
      <c r="D5617" s="70">
        <v>44216</v>
      </c>
      <c r="E5617" t="s">
        <v>16</v>
      </c>
      <c r="F5617">
        <v>1338</v>
      </c>
      <c r="G5617" t="s">
        <v>27</v>
      </c>
      <c r="H5617" t="str">
        <f t="shared" si="180"/>
        <v>Jan</v>
      </c>
      <c r="I5617" s="69">
        <f t="shared" si="181"/>
        <v>4</v>
      </c>
      <c r="J5617" s="69" t="str">
        <f>INDEX(Cheat_Sheet!B:B,MATCH(Table1[[#This Row],[Event]],Cheat_Sheet!A:A,0))</f>
        <v>Audit</v>
      </c>
      <c r="K5617" s="69" t="str">
        <f>INDEX('Loc Dir'!N:N,MATCH(Table1[[#This Row],[Store]],'Loc Dir'!A:A,0))</f>
        <v>TX</v>
      </c>
      <c r="L5617" s="69" t="str">
        <f>INDEX('Loc Dir'!K:K,MATCH(Table1[[#This Row],[Store]],'Loc Dir'!A:A,0))</f>
        <v>DALLAS</v>
      </c>
      <c r="M5617" s="69" t="str">
        <f>IF(INDEX('Loc Dir'!D:D,MATCH(Table1[[#This Row],[Store]],'Loc Dir'!A:A,0))="Corp Run","Corp","Fran")</f>
        <v>Fran</v>
      </c>
      <c r="N5617" s="69" t="str">
        <f>INDEX('Loc Dir'!C:C,MATCH(Table1[[#This Row],[Store]],'Loc Dir'!A:A,0))</f>
        <v>A</v>
      </c>
      <c r="O5617" s="69">
        <f>INDEX('Loc Dir'!Q:Q,MATCH(Table1[[#This Row],[Store]],'Loc Dir'!A:A,0))</f>
        <v>701601</v>
      </c>
      <c r="P5617" s="69" t="str">
        <f>INDEX('Loc Dir'!R:R,MATCH(Table1[[#This Row],[Store]],'Loc Dir'!A:A,0))</f>
        <v>IN THE LOO</v>
      </c>
      <c r="Q5617" s="69" t="str">
        <f>INDEX('Loc Dir'!U:U,MATCH(Table1[[#This Row],[Store]],'Loc Dir'!A:A,0))</f>
        <v>LONE STAR</v>
      </c>
      <c r="R56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17" s="69" t="str">
        <f>INDEX('Loc Dir'!AA:AA,MATCH(Table1[[#This Row],[Store]],'Loc Dir'!A:A,0))</f>
        <v>Brian Smith</v>
      </c>
      <c r="T5617" s="69" t="str">
        <f>INDEX('Loc Dir'!H:H,MATCH(Table1[[#This Row],[Store]],'Loc Dir'!A:A,0))</f>
        <v>Breanna N Mitchell</v>
      </c>
      <c r="U5617" s="70" t="str">
        <f>IF(ISERROR(INDEX('ASI2 Stores List'!$E:$E,MATCH(Table1[[#This Row],[Store]]&amp;INT(Table1[[#This Row],[Date]]),'ASI2 Stores List'!$N:$N,0))),"","Yes")</f>
        <v>Yes</v>
      </c>
      <c r="V5617" s="69"/>
    </row>
    <row r="5618" spans="1:22" x14ac:dyDescent="0.25">
      <c r="A5618" s="68" t="s">
        <v>59140</v>
      </c>
      <c r="B5618" s="6" t="s">
        <v>61192</v>
      </c>
      <c r="C5618">
        <v>39787</v>
      </c>
      <c r="D5618" s="70">
        <v>44216</v>
      </c>
      <c r="E5618" t="s">
        <v>16</v>
      </c>
      <c r="F5618">
        <v>1338</v>
      </c>
      <c r="G5618" t="s">
        <v>27</v>
      </c>
      <c r="H5618" t="str">
        <f t="shared" si="180"/>
        <v>Jan</v>
      </c>
      <c r="I5618" s="69">
        <f t="shared" si="181"/>
        <v>4</v>
      </c>
      <c r="J5618" s="69" t="str">
        <f>INDEX(Cheat_Sheet!B:B,MATCH(Table1[[#This Row],[Event]],Cheat_Sheet!A:A,0))</f>
        <v>Audit</v>
      </c>
      <c r="K5618" s="69" t="str">
        <f>INDEX('Loc Dir'!N:N,MATCH(Table1[[#This Row],[Store]],'Loc Dir'!A:A,0))</f>
        <v>TX</v>
      </c>
      <c r="L5618" s="69" t="str">
        <f>INDEX('Loc Dir'!K:K,MATCH(Table1[[#This Row],[Store]],'Loc Dir'!A:A,0))</f>
        <v>DALLAS</v>
      </c>
      <c r="M5618" s="69" t="str">
        <f>IF(INDEX('Loc Dir'!D:D,MATCH(Table1[[#This Row],[Store]],'Loc Dir'!A:A,0))="Corp Run","Corp","Fran")</f>
        <v>Fran</v>
      </c>
      <c r="N5618" s="69" t="str">
        <f>INDEX('Loc Dir'!C:C,MATCH(Table1[[#This Row],[Store]],'Loc Dir'!A:A,0))</f>
        <v>A</v>
      </c>
      <c r="O5618" s="69">
        <f>INDEX('Loc Dir'!Q:Q,MATCH(Table1[[#This Row],[Store]],'Loc Dir'!A:A,0))</f>
        <v>701601</v>
      </c>
      <c r="P5618" s="69" t="str">
        <f>INDEX('Loc Dir'!R:R,MATCH(Table1[[#This Row],[Store]],'Loc Dir'!A:A,0))</f>
        <v>IN THE LOO</v>
      </c>
      <c r="Q5618" s="69" t="str">
        <f>INDEX('Loc Dir'!U:U,MATCH(Table1[[#This Row],[Store]],'Loc Dir'!A:A,0))</f>
        <v>LONE STAR</v>
      </c>
      <c r="R56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18" s="69" t="str">
        <f>INDEX('Loc Dir'!AA:AA,MATCH(Table1[[#This Row],[Store]],'Loc Dir'!A:A,0))</f>
        <v>Brian Smith</v>
      </c>
      <c r="T5618" s="69" t="str">
        <f>INDEX('Loc Dir'!H:H,MATCH(Table1[[#This Row],[Store]],'Loc Dir'!A:A,0))</f>
        <v>Marcus D Edwards</v>
      </c>
      <c r="U5618" s="70" t="str">
        <f>IF(ISERROR(INDEX('ASI2 Stores List'!$E:$E,MATCH(Table1[[#This Row],[Store]]&amp;INT(Table1[[#This Row],[Date]]),'ASI2 Stores List'!$N:$N,0))),"","Yes")</f>
        <v>Yes</v>
      </c>
      <c r="V5618" s="69"/>
    </row>
    <row r="5619" spans="1:22" x14ac:dyDescent="0.25">
      <c r="A5619" s="68" t="s">
        <v>59140</v>
      </c>
      <c r="B5619" s="6" t="s">
        <v>61194</v>
      </c>
      <c r="C5619">
        <v>36977</v>
      </c>
      <c r="D5619" s="70">
        <v>44216</v>
      </c>
      <c r="E5619" t="s">
        <v>16</v>
      </c>
      <c r="F5619">
        <v>1342</v>
      </c>
      <c r="G5619" t="s">
        <v>19</v>
      </c>
      <c r="H5619" t="str">
        <f t="shared" si="180"/>
        <v>Jan</v>
      </c>
      <c r="I5619" s="69">
        <f t="shared" si="181"/>
        <v>4</v>
      </c>
      <c r="J5619" s="69" t="str">
        <f>INDEX(Cheat_Sheet!B:B,MATCH(Table1[[#This Row],[Event]],Cheat_Sheet!A:A,0))</f>
        <v>Changeover</v>
      </c>
      <c r="K5619" s="69" t="str">
        <f>INDEX('Loc Dir'!N:N,MATCH(Table1[[#This Row],[Store]],'Loc Dir'!A:A,0))</f>
        <v>TX</v>
      </c>
      <c r="L5619" s="69" t="str">
        <f>INDEX('Loc Dir'!K:K,MATCH(Table1[[#This Row],[Store]],'Loc Dir'!A:A,0))</f>
        <v>ROUND ROCK</v>
      </c>
      <c r="M5619" s="69" t="str">
        <f>IF(INDEX('Loc Dir'!D:D,MATCH(Table1[[#This Row],[Store]],'Loc Dir'!A:A,0))="Corp Run","Corp","Fran")</f>
        <v>Fran</v>
      </c>
      <c r="N5619" s="69" t="str">
        <f>INDEX('Loc Dir'!C:C,MATCH(Table1[[#This Row],[Store]],'Loc Dir'!A:A,0))</f>
        <v>A</v>
      </c>
      <c r="O5619" s="69">
        <f>INDEX('Loc Dir'!Q:Q,MATCH(Table1[[#This Row],[Store]],'Loc Dir'!A:A,0))</f>
        <v>701603</v>
      </c>
      <c r="P5619" s="69" t="str">
        <f>INDEX('Loc Dir'!R:R,MATCH(Table1[[#This Row],[Store]],'Loc Dir'!A:A,0))</f>
        <v>AUSTIN NOR</v>
      </c>
      <c r="Q5619" s="69" t="str">
        <f>INDEX('Loc Dir'!U:U,MATCH(Table1[[#This Row],[Store]],'Loc Dir'!A:A,0))</f>
        <v>LONE STAR</v>
      </c>
      <c r="R56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19" s="69" t="str">
        <f>INDEX('Loc Dir'!AA:AA,MATCH(Table1[[#This Row],[Store]],'Loc Dir'!A:A,0))</f>
        <v>Brian Smith</v>
      </c>
      <c r="T5619" s="69" t="str">
        <f>INDEX('Loc Dir'!H:H,MATCH(Table1[[#This Row],[Store]],'Loc Dir'!A:A,0))</f>
        <v>Carla G Peterson</v>
      </c>
      <c r="U5619" s="70" t="str">
        <f>IF(ISERROR(INDEX('ASI2 Stores List'!$E:$E,MATCH(Table1[[#This Row],[Store]]&amp;INT(Table1[[#This Row],[Date]]),'ASI2 Stores List'!$N:$N,0))),"","Yes")</f>
        <v/>
      </c>
      <c r="V5619" s="69"/>
    </row>
    <row r="5620" spans="1:22" x14ac:dyDescent="0.25">
      <c r="A5620" s="68" t="s">
        <v>59140</v>
      </c>
      <c r="B5620" s="6" t="s">
        <v>61195</v>
      </c>
      <c r="C5620">
        <v>12916</v>
      </c>
      <c r="D5620" s="70">
        <v>44216</v>
      </c>
      <c r="E5620" t="s">
        <v>16</v>
      </c>
      <c r="F5620">
        <v>2525</v>
      </c>
      <c r="G5620" t="s">
        <v>27</v>
      </c>
      <c r="H5620" t="str">
        <f t="shared" si="180"/>
        <v>Jan</v>
      </c>
      <c r="I5620" s="69">
        <f t="shared" si="181"/>
        <v>4</v>
      </c>
      <c r="J5620" s="69" t="str">
        <f>INDEX(Cheat_Sheet!B:B,MATCH(Table1[[#This Row],[Event]],Cheat_Sheet!A:A,0))</f>
        <v>Audit</v>
      </c>
      <c r="K5620" s="69" t="str">
        <f>INDEX('Loc Dir'!N:N,MATCH(Table1[[#This Row],[Store]],'Loc Dir'!A:A,0))</f>
        <v>UT</v>
      </c>
      <c r="L5620" s="69" t="str">
        <f>INDEX('Loc Dir'!K:K,MATCH(Table1[[#This Row],[Store]],'Loc Dir'!A:A,0))</f>
        <v>SALT LAKE CITY</v>
      </c>
      <c r="M5620" s="69" t="str">
        <f>IF(INDEX('Loc Dir'!D:D,MATCH(Table1[[#This Row],[Store]],'Loc Dir'!A:A,0))="Corp Run","Corp","Fran")</f>
        <v>Fran</v>
      </c>
      <c r="N5620" s="69" t="str">
        <f>INDEX('Loc Dir'!C:C,MATCH(Table1[[#This Row],[Store]],'Loc Dir'!A:A,0))</f>
        <v>A</v>
      </c>
      <c r="O5620" s="69">
        <f>INDEX('Loc Dir'!Q:Q,MATCH(Table1[[#This Row],[Store]],'Loc Dir'!A:A,0))</f>
        <v>701606</v>
      </c>
      <c r="P5620" s="69" t="str">
        <f>INDEX('Loc Dir'!R:R,MATCH(Table1[[#This Row],[Store]],'Loc Dir'!A:A,0))</f>
        <v>NORTH UTAH</v>
      </c>
      <c r="Q5620" s="69" t="str">
        <f>INDEX('Loc Dir'!U:U,MATCH(Table1[[#This Row],[Store]],'Loc Dir'!A:A,0))</f>
        <v>SOUTH WEST</v>
      </c>
      <c r="R56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20" s="69" t="str">
        <f>INDEX('Loc Dir'!AA:AA,MATCH(Table1[[#This Row],[Store]],'Loc Dir'!A:A,0))</f>
        <v>Robert Brady</v>
      </c>
      <c r="T5620" s="69" t="str">
        <f>INDEX('Loc Dir'!H:H,MATCH(Table1[[#This Row],[Store]],'Loc Dir'!A:A,0))</f>
        <v>Jan G Bunker</v>
      </c>
      <c r="U5620" s="70" t="str">
        <f>IF(ISERROR(INDEX('ASI2 Stores List'!$E:$E,MATCH(Table1[[#This Row],[Store]]&amp;INT(Table1[[#This Row],[Date]]),'ASI2 Stores List'!$N:$N,0))),"","Yes")</f>
        <v/>
      </c>
      <c r="V5620" s="69"/>
    </row>
    <row r="5621" spans="1:22" x14ac:dyDescent="0.25">
      <c r="A5621" s="68" t="s">
        <v>59140</v>
      </c>
      <c r="B5621" s="6" t="s">
        <v>61196</v>
      </c>
      <c r="C5621">
        <v>18203</v>
      </c>
      <c r="D5621" s="70">
        <v>44216</v>
      </c>
      <c r="E5621" t="s">
        <v>16</v>
      </c>
      <c r="F5621">
        <v>3132</v>
      </c>
      <c r="G5621" t="s">
        <v>27</v>
      </c>
      <c r="H5621" t="str">
        <f t="shared" si="180"/>
        <v>Jan</v>
      </c>
      <c r="I5621" s="69">
        <f t="shared" si="181"/>
        <v>4</v>
      </c>
      <c r="J5621" s="69" t="str">
        <f>INDEX(Cheat_Sheet!B:B,MATCH(Table1[[#This Row],[Event]],Cheat_Sheet!A:A,0))</f>
        <v>Audit</v>
      </c>
      <c r="K5621" s="69" t="str">
        <f>INDEX('Loc Dir'!N:N,MATCH(Table1[[#This Row],[Store]],'Loc Dir'!A:A,0))</f>
        <v>NV</v>
      </c>
      <c r="L5621" s="69" t="str">
        <f>INDEX('Loc Dir'!K:K,MATCH(Table1[[#This Row],[Store]],'Loc Dir'!A:A,0))</f>
        <v>LAS VEGAS</v>
      </c>
      <c r="M5621" s="69" t="str">
        <f>IF(INDEX('Loc Dir'!D:D,MATCH(Table1[[#This Row],[Store]],'Loc Dir'!A:A,0))="Corp Run","Corp","Fran")</f>
        <v>Fran</v>
      </c>
      <c r="N5621" s="69" t="str">
        <f>INDEX('Loc Dir'!C:C,MATCH(Table1[[#This Row],[Store]],'Loc Dir'!A:A,0))</f>
        <v>D</v>
      </c>
      <c r="O5621" s="69">
        <f>INDEX('Loc Dir'!Q:Q,MATCH(Table1[[#This Row],[Store]],'Loc Dir'!A:A,0))</f>
        <v>701607</v>
      </c>
      <c r="P5621" s="69" t="str">
        <f>INDEX('Loc Dir'!R:R,MATCH(Table1[[#This Row],[Store]],'Loc Dir'!A:A,0))</f>
        <v>LAS VEGAS</v>
      </c>
      <c r="Q5621" s="69" t="str">
        <f>INDEX('Loc Dir'!U:U,MATCH(Table1[[#This Row],[Store]],'Loc Dir'!A:A,0))</f>
        <v>SOUTH WEST</v>
      </c>
      <c r="R56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21" s="69" t="str">
        <f>INDEX('Loc Dir'!AA:AA,MATCH(Table1[[#This Row],[Store]],'Loc Dir'!A:A,0))</f>
        <v>Robert Brady</v>
      </c>
      <c r="T5621" s="69" t="str">
        <f>INDEX('Loc Dir'!H:H,MATCH(Table1[[#This Row],[Store]],'Loc Dir'!A:A,0))</f>
        <v>John R Gargonne</v>
      </c>
      <c r="U5621" s="70" t="str">
        <f>IF(ISERROR(INDEX('ASI2 Stores List'!$E:$E,MATCH(Table1[[#This Row],[Store]]&amp;INT(Table1[[#This Row],[Date]]),'ASI2 Stores List'!$N:$N,0))),"","Yes")</f>
        <v/>
      </c>
      <c r="V5621" s="69"/>
    </row>
    <row r="5622" spans="1:22" x14ac:dyDescent="0.25">
      <c r="A5622" s="68" t="s">
        <v>59140</v>
      </c>
      <c r="B5622" s="6" t="s">
        <v>61218</v>
      </c>
      <c r="C5622">
        <v>16671</v>
      </c>
      <c r="D5622" s="70">
        <v>44216</v>
      </c>
      <c r="E5622" t="s">
        <v>16</v>
      </c>
      <c r="F5622">
        <v>3132</v>
      </c>
      <c r="G5622" t="s">
        <v>27</v>
      </c>
      <c r="H5622" t="str">
        <f t="shared" si="180"/>
        <v>Jan</v>
      </c>
      <c r="I5622" s="69">
        <f t="shared" si="181"/>
        <v>4</v>
      </c>
      <c r="J5622" s="69" t="str">
        <f>INDEX(Cheat_Sheet!B:B,MATCH(Table1[[#This Row],[Event]],Cheat_Sheet!A:A,0))</f>
        <v>Audit</v>
      </c>
      <c r="K5622" s="69" t="str">
        <f>INDEX('Loc Dir'!N:N,MATCH(Table1[[#This Row],[Store]],'Loc Dir'!A:A,0))</f>
        <v>NV</v>
      </c>
      <c r="L5622" s="69" t="str">
        <f>INDEX('Loc Dir'!K:K,MATCH(Table1[[#This Row],[Store]],'Loc Dir'!A:A,0))</f>
        <v>LAS VEGAS</v>
      </c>
      <c r="M5622" s="69" t="str">
        <f>IF(INDEX('Loc Dir'!D:D,MATCH(Table1[[#This Row],[Store]],'Loc Dir'!A:A,0))="Corp Run","Corp","Fran")</f>
        <v>Fran</v>
      </c>
      <c r="N5622" s="69" t="str">
        <f>INDEX('Loc Dir'!C:C,MATCH(Table1[[#This Row],[Store]],'Loc Dir'!A:A,0))</f>
        <v>D</v>
      </c>
      <c r="O5622" s="69">
        <f>INDEX('Loc Dir'!Q:Q,MATCH(Table1[[#This Row],[Store]],'Loc Dir'!A:A,0))</f>
        <v>701608</v>
      </c>
      <c r="P5622" s="69" t="str">
        <f>INDEX('Loc Dir'!R:R,MATCH(Table1[[#This Row],[Store]],'Loc Dir'!A:A,0))</f>
        <v>LAS VEGAS</v>
      </c>
      <c r="Q5622" s="69" t="str">
        <f>INDEX('Loc Dir'!U:U,MATCH(Table1[[#This Row],[Store]],'Loc Dir'!A:A,0))</f>
        <v>SOUTH WEST</v>
      </c>
      <c r="R56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22" s="69" t="str">
        <f>INDEX('Loc Dir'!AA:AA,MATCH(Table1[[#This Row],[Store]],'Loc Dir'!A:A,0))</f>
        <v>Robert Brady</v>
      </c>
      <c r="T5622" s="69" t="str">
        <f>INDEX('Loc Dir'!H:H,MATCH(Table1[[#This Row],[Store]],'Loc Dir'!A:A,0))</f>
        <v>Tamara Simon</v>
      </c>
      <c r="U5622" s="70" t="str">
        <f>IF(ISERROR(INDEX('ASI2 Stores List'!$E:$E,MATCH(Table1[[#This Row],[Store]]&amp;INT(Table1[[#This Row],[Date]]),'ASI2 Stores List'!$N:$N,0))),"","Yes")</f>
        <v/>
      </c>
      <c r="V5622" s="69"/>
    </row>
    <row r="5623" spans="1:22" x14ac:dyDescent="0.25">
      <c r="A5623" s="68" t="s">
        <v>59140</v>
      </c>
      <c r="B5623" s="6" t="s">
        <v>61198</v>
      </c>
      <c r="C5623">
        <v>37080</v>
      </c>
      <c r="D5623" s="70">
        <v>44216</v>
      </c>
      <c r="E5623" t="s">
        <v>16</v>
      </c>
      <c r="F5623">
        <v>1330</v>
      </c>
      <c r="G5623" t="s">
        <v>27</v>
      </c>
      <c r="H5623" t="str">
        <f t="shared" si="180"/>
        <v>Jan</v>
      </c>
      <c r="I5623" s="69">
        <f t="shared" si="181"/>
        <v>4</v>
      </c>
      <c r="J5623" s="69" t="str">
        <f>INDEX(Cheat_Sheet!B:B,MATCH(Table1[[#This Row],[Event]],Cheat_Sheet!A:A,0))</f>
        <v>Audit</v>
      </c>
      <c r="K5623" s="69" t="str">
        <f>INDEX('Loc Dir'!N:N,MATCH(Table1[[#This Row],[Store]],'Loc Dir'!A:A,0))</f>
        <v>TX</v>
      </c>
      <c r="L5623" s="69" t="str">
        <f>INDEX('Loc Dir'!K:K,MATCH(Table1[[#This Row],[Store]],'Loc Dir'!A:A,0))</f>
        <v>SAN ANTONIO</v>
      </c>
      <c r="M5623" s="69" t="str">
        <f>IF(INDEX('Loc Dir'!D:D,MATCH(Table1[[#This Row],[Store]],'Loc Dir'!A:A,0))="Corp Run","Corp","Fran")</f>
        <v>Fran</v>
      </c>
      <c r="N5623" s="69" t="str">
        <f>INDEX('Loc Dir'!C:C,MATCH(Table1[[#This Row],[Store]],'Loc Dir'!A:A,0))</f>
        <v>A</v>
      </c>
      <c r="O5623" s="69">
        <f>INDEX('Loc Dir'!Q:Q,MATCH(Table1[[#This Row],[Store]],'Loc Dir'!A:A,0))</f>
        <v>701613</v>
      </c>
      <c r="P5623" s="69" t="str">
        <f>INDEX('Loc Dir'!R:R,MATCH(Table1[[#This Row],[Store]],'Loc Dir'!A:A,0))</f>
        <v>SAN ANTONI</v>
      </c>
      <c r="Q5623" s="69" t="str">
        <f>INDEX('Loc Dir'!U:U,MATCH(Table1[[#This Row],[Store]],'Loc Dir'!A:A,0))</f>
        <v>LONE STAR</v>
      </c>
      <c r="R56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23" s="69" t="str">
        <f>INDEX('Loc Dir'!AA:AA,MATCH(Table1[[#This Row],[Store]],'Loc Dir'!A:A,0))</f>
        <v>Brian Smith</v>
      </c>
      <c r="T5623" s="69" t="str">
        <f>INDEX('Loc Dir'!H:H,MATCH(Table1[[#This Row],[Store]],'Loc Dir'!A:A,0))</f>
        <v>Sony Varghese</v>
      </c>
      <c r="U5623" s="70" t="str">
        <f>IF(ISERROR(INDEX('ASI2 Stores List'!$E:$E,MATCH(Table1[[#This Row],[Store]]&amp;INT(Table1[[#This Row],[Date]]),'ASI2 Stores List'!$N:$N,0))),"","Yes")</f>
        <v>Yes</v>
      </c>
      <c r="V5623" s="69"/>
    </row>
    <row r="5624" spans="1:22" x14ac:dyDescent="0.25">
      <c r="A5624" s="68" t="s">
        <v>59140</v>
      </c>
      <c r="B5624" s="6" t="s">
        <v>61199</v>
      </c>
      <c r="C5624">
        <v>27367</v>
      </c>
      <c r="D5624" s="70">
        <v>44216</v>
      </c>
      <c r="E5624" t="s">
        <v>16</v>
      </c>
      <c r="F5624">
        <v>1301</v>
      </c>
      <c r="G5624" t="s">
        <v>27</v>
      </c>
      <c r="H5624" t="str">
        <f t="shared" si="180"/>
        <v>Jan</v>
      </c>
      <c r="I5624" s="69">
        <f t="shared" si="181"/>
        <v>4</v>
      </c>
      <c r="J5624" s="69" t="str">
        <f>INDEX(Cheat_Sheet!B:B,MATCH(Table1[[#This Row],[Event]],Cheat_Sheet!A:A,0))</f>
        <v>Audit</v>
      </c>
      <c r="K5624" s="69" t="str">
        <f>INDEX('Loc Dir'!N:N,MATCH(Table1[[#This Row],[Store]],'Loc Dir'!A:A,0))</f>
        <v>TX</v>
      </c>
      <c r="L5624" s="69" t="str">
        <f>INDEX('Loc Dir'!K:K,MATCH(Table1[[#This Row],[Store]],'Loc Dir'!A:A,0))</f>
        <v>ARLINGTON</v>
      </c>
      <c r="M5624" s="69" t="str">
        <f>IF(INDEX('Loc Dir'!D:D,MATCH(Table1[[#This Row],[Store]],'Loc Dir'!A:A,0))="Corp Run","Corp","Fran")</f>
        <v>Fran</v>
      </c>
      <c r="N5624" s="69" t="str">
        <f>INDEX('Loc Dir'!C:C,MATCH(Table1[[#This Row],[Store]],'Loc Dir'!A:A,0))</f>
        <v>A</v>
      </c>
      <c r="O5624" s="69">
        <f>INDEX('Loc Dir'!Q:Q,MATCH(Table1[[#This Row],[Store]],'Loc Dir'!A:A,0))</f>
        <v>701614</v>
      </c>
      <c r="P5624" s="69" t="str">
        <f>INDEX('Loc Dir'!R:R,MATCH(Table1[[#This Row],[Store]],'Loc Dir'!A:A,0))</f>
        <v>SOUTH SIDE</v>
      </c>
      <c r="Q5624" s="69" t="str">
        <f>INDEX('Loc Dir'!U:U,MATCH(Table1[[#This Row],[Store]],'Loc Dir'!A:A,0))</f>
        <v>LONE STAR</v>
      </c>
      <c r="R56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24" s="69" t="str">
        <f>INDEX('Loc Dir'!AA:AA,MATCH(Table1[[#This Row],[Store]],'Loc Dir'!A:A,0))</f>
        <v>Brian Smith</v>
      </c>
      <c r="T5624" s="69" t="str">
        <f>INDEX('Loc Dir'!H:H,MATCH(Table1[[#This Row],[Store]],'Loc Dir'!A:A,0))</f>
        <v>Quincy Torregano</v>
      </c>
      <c r="U5624" s="70" t="str">
        <f>IF(ISERROR(INDEX('ASI2 Stores List'!$E:$E,MATCH(Table1[[#This Row],[Store]]&amp;INT(Table1[[#This Row],[Date]]),'ASI2 Stores List'!$N:$N,0))),"","Yes")</f>
        <v>Yes</v>
      </c>
      <c r="V5624" s="69"/>
    </row>
    <row r="5625" spans="1:22" x14ac:dyDescent="0.25">
      <c r="A5625" s="68" t="s">
        <v>59140</v>
      </c>
      <c r="B5625" s="6" t="s">
        <v>61200</v>
      </c>
      <c r="C5625">
        <v>35428</v>
      </c>
      <c r="D5625" s="70">
        <v>44216</v>
      </c>
      <c r="E5625" t="s">
        <v>16</v>
      </c>
      <c r="F5625">
        <v>1306</v>
      </c>
      <c r="G5625" t="s">
        <v>27</v>
      </c>
      <c r="H5625" t="str">
        <f t="shared" si="180"/>
        <v>Jan</v>
      </c>
      <c r="I5625" s="69">
        <f t="shared" si="181"/>
        <v>4</v>
      </c>
      <c r="J5625" s="69" t="str">
        <f>INDEX(Cheat_Sheet!B:B,MATCH(Table1[[#This Row],[Event]],Cheat_Sheet!A:A,0))</f>
        <v>Audit</v>
      </c>
      <c r="K5625" s="69" t="str">
        <f>INDEX('Loc Dir'!N:N,MATCH(Table1[[#This Row],[Store]],'Loc Dir'!A:A,0))</f>
        <v>TX</v>
      </c>
      <c r="L5625" s="69" t="str">
        <f>INDEX('Loc Dir'!K:K,MATCH(Table1[[#This Row],[Store]],'Loc Dir'!A:A,0))</f>
        <v>FRISCO</v>
      </c>
      <c r="M5625" s="69" t="str">
        <f>IF(INDEX('Loc Dir'!D:D,MATCH(Table1[[#This Row],[Store]],'Loc Dir'!A:A,0))="Corp Run","Corp","Fran")</f>
        <v>Fran</v>
      </c>
      <c r="N5625" s="69" t="str">
        <f>INDEX('Loc Dir'!C:C,MATCH(Table1[[#This Row],[Store]],'Loc Dir'!A:A,0))</f>
        <v>A</v>
      </c>
      <c r="O5625" s="69">
        <f>INDEX('Loc Dir'!Q:Q,MATCH(Table1[[#This Row],[Store]],'Loc Dir'!A:A,0))</f>
        <v>701616</v>
      </c>
      <c r="P5625" s="69" t="str">
        <f>INDEX('Loc Dir'!R:R,MATCH(Table1[[#This Row],[Store]],'Loc Dir'!A:A,0))</f>
        <v>NORTH SIDE</v>
      </c>
      <c r="Q5625" s="69" t="str">
        <f>INDEX('Loc Dir'!U:U,MATCH(Table1[[#This Row],[Store]],'Loc Dir'!A:A,0))</f>
        <v>LONE STAR</v>
      </c>
      <c r="R56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25" s="69" t="str">
        <f>INDEX('Loc Dir'!AA:AA,MATCH(Table1[[#This Row],[Store]],'Loc Dir'!A:A,0))</f>
        <v>Brian Smith</v>
      </c>
      <c r="T5625" s="69" t="str">
        <f>INDEX('Loc Dir'!H:H,MATCH(Table1[[#This Row],[Store]],'Loc Dir'!A:A,0))</f>
        <v>Mekonnen K Kumsa</v>
      </c>
      <c r="U5625" s="70" t="str">
        <f>IF(ISERROR(INDEX('ASI2 Stores List'!$E:$E,MATCH(Table1[[#This Row],[Store]]&amp;INT(Table1[[#This Row],[Date]]),'ASI2 Stores List'!$N:$N,0))),"","Yes")</f>
        <v>Yes</v>
      </c>
      <c r="V5625" s="69"/>
    </row>
    <row r="5626" spans="1:22" x14ac:dyDescent="0.25">
      <c r="A5626" s="68" t="s">
        <v>59140</v>
      </c>
      <c r="B5626" s="6" t="s">
        <v>61200</v>
      </c>
      <c r="C5626">
        <v>38108</v>
      </c>
      <c r="D5626" s="70">
        <v>44216</v>
      </c>
      <c r="E5626" t="s">
        <v>16</v>
      </c>
      <c r="F5626">
        <v>1306</v>
      </c>
      <c r="G5626" t="s">
        <v>27</v>
      </c>
      <c r="H5626" t="str">
        <f t="shared" si="180"/>
        <v>Jan</v>
      </c>
      <c r="I5626" s="69">
        <f t="shared" si="181"/>
        <v>4</v>
      </c>
      <c r="J5626" s="69" t="str">
        <f>INDEX(Cheat_Sheet!B:B,MATCH(Table1[[#This Row],[Event]],Cheat_Sheet!A:A,0))</f>
        <v>Audit</v>
      </c>
      <c r="K5626" s="69" t="str">
        <f>INDEX('Loc Dir'!N:N,MATCH(Table1[[#This Row],[Store]],'Loc Dir'!A:A,0))</f>
        <v>TX</v>
      </c>
      <c r="L5626" s="69" t="str">
        <f>INDEX('Loc Dir'!K:K,MATCH(Table1[[#This Row],[Store]],'Loc Dir'!A:A,0))</f>
        <v>MCKINNEY</v>
      </c>
      <c r="M5626" s="69" t="str">
        <f>IF(INDEX('Loc Dir'!D:D,MATCH(Table1[[#This Row],[Store]],'Loc Dir'!A:A,0))="Corp Run","Corp","Fran")</f>
        <v>Fran</v>
      </c>
      <c r="N5626" s="69" t="str">
        <f>INDEX('Loc Dir'!C:C,MATCH(Table1[[#This Row],[Store]],'Loc Dir'!A:A,0))</f>
        <v>A</v>
      </c>
      <c r="O5626" s="69">
        <f>INDEX('Loc Dir'!Q:Q,MATCH(Table1[[#This Row],[Store]],'Loc Dir'!A:A,0))</f>
        <v>701616</v>
      </c>
      <c r="P5626" s="69" t="str">
        <f>INDEX('Loc Dir'!R:R,MATCH(Table1[[#This Row],[Store]],'Loc Dir'!A:A,0))</f>
        <v>NORTH SIDE</v>
      </c>
      <c r="Q5626" s="69" t="str">
        <f>INDEX('Loc Dir'!U:U,MATCH(Table1[[#This Row],[Store]],'Loc Dir'!A:A,0))</f>
        <v>LONE STAR</v>
      </c>
      <c r="R56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26" s="69" t="str">
        <f>INDEX('Loc Dir'!AA:AA,MATCH(Table1[[#This Row],[Store]],'Loc Dir'!A:A,0))</f>
        <v>Brian Smith</v>
      </c>
      <c r="T5626" s="69" t="str">
        <f>INDEX('Loc Dir'!H:H,MATCH(Table1[[#This Row],[Store]],'Loc Dir'!A:A,0))</f>
        <v>Joe Tuma</v>
      </c>
      <c r="U5626" s="70" t="str">
        <f>IF(ISERROR(INDEX('ASI2 Stores List'!$E:$E,MATCH(Table1[[#This Row],[Store]]&amp;INT(Table1[[#This Row],[Date]]),'ASI2 Stores List'!$N:$N,0))),"","Yes")</f>
        <v>Yes</v>
      </c>
      <c r="V5626" s="69"/>
    </row>
    <row r="5627" spans="1:22" x14ac:dyDescent="0.25">
      <c r="A5627" s="68" t="s">
        <v>59140</v>
      </c>
      <c r="B5627" s="6" t="s">
        <v>61228</v>
      </c>
      <c r="C5627">
        <v>38611</v>
      </c>
      <c r="D5627" s="70">
        <v>44216</v>
      </c>
      <c r="E5627" t="s">
        <v>16</v>
      </c>
      <c r="F5627">
        <v>1342</v>
      </c>
      <c r="G5627" t="s">
        <v>25</v>
      </c>
      <c r="H5627" t="str">
        <f t="shared" si="180"/>
        <v>Jan</v>
      </c>
      <c r="I5627" s="69">
        <f t="shared" si="181"/>
        <v>4</v>
      </c>
      <c r="J5627" s="69" t="str">
        <f>INDEX(Cheat_Sheet!B:B,MATCH(Table1[[#This Row],[Event]],Cheat_Sheet!A:A,0))</f>
        <v>Audit</v>
      </c>
      <c r="K5627" s="69" t="str">
        <f>INDEX('Loc Dir'!N:N,MATCH(Table1[[#This Row],[Store]],'Loc Dir'!A:A,0))</f>
        <v>TX</v>
      </c>
      <c r="L5627" s="69" t="str">
        <f>INDEX('Loc Dir'!K:K,MATCH(Table1[[#This Row],[Store]],'Loc Dir'!A:A,0))</f>
        <v>AUSTIN</v>
      </c>
      <c r="M5627" s="69" t="str">
        <f>IF(INDEX('Loc Dir'!D:D,MATCH(Table1[[#This Row],[Store]],'Loc Dir'!A:A,0))="Corp Run","Corp","Fran")</f>
        <v>Corp</v>
      </c>
      <c r="N5627" s="69" t="str">
        <f>INDEX('Loc Dir'!C:C,MATCH(Table1[[#This Row],[Store]],'Loc Dir'!A:A,0))</f>
        <v>H</v>
      </c>
      <c r="O5627" s="69">
        <f>INDEX('Loc Dir'!Q:Q,MATCH(Table1[[#This Row],[Store]],'Loc Dir'!A:A,0))</f>
        <v>701854</v>
      </c>
      <c r="P5627" s="69" t="str">
        <f>INDEX('Loc Dir'!R:R,MATCH(Table1[[#This Row],[Store]],'Loc Dir'!A:A,0))</f>
        <v>CENTRAL TX</v>
      </c>
      <c r="Q5627" s="69" t="str">
        <f>INDEX('Loc Dir'!U:U,MATCH(Table1[[#This Row],[Store]],'Loc Dir'!A:A,0))</f>
        <v>CENTRAL</v>
      </c>
      <c r="R56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27" s="69" t="str">
        <f>INDEX('Loc Dir'!AA:AA,MATCH(Table1[[#This Row],[Store]],'Loc Dir'!A:A,0))</f>
        <v>Tim Vance</v>
      </c>
      <c r="T5627" s="69" t="str">
        <f>INDEX('Loc Dir'!H:H,MATCH(Table1[[#This Row],[Store]],'Loc Dir'!A:A,0))</f>
        <v>Craig R Olson</v>
      </c>
      <c r="U5627" s="70" t="str">
        <f>IF(ISERROR(INDEX('ASI2 Stores List'!$E:$E,MATCH(Table1[[#This Row],[Store]]&amp;INT(Table1[[#This Row],[Date]]),'ASI2 Stores List'!$N:$N,0))),"","Yes")</f>
        <v/>
      </c>
      <c r="V5627" s="69"/>
    </row>
    <row r="5628" spans="1:22" x14ac:dyDescent="0.25">
      <c r="A5628" s="68" t="s">
        <v>59140</v>
      </c>
      <c r="B5628" s="6" t="s">
        <v>61230</v>
      </c>
      <c r="C5628">
        <v>33552</v>
      </c>
      <c r="D5628" s="70">
        <v>44216</v>
      </c>
      <c r="E5628" t="s">
        <v>16</v>
      </c>
      <c r="F5628">
        <v>211</v>
      </c>
      <c r="G5628" t="s">
        <v>27</v>
      </c>
      <c r="H5628" t="str">
        <f t="shared" si="180"/>
        <v>Jan</v>
      </c>
      <c r="I5628" s="69">
        <f t="shared" si="181"/>
        <v>4</v>
      </c>
      <c r="J5628" s="69" t="str">
        <f>INDEX(Cheat_Sheet!B:B,MATCH(Table1[[#This Row],[Event]],Cheat_Sheet!A:A,0))</f>
        <v>Audit</v>
      </c>
      <c r="K5628" s="69" t="str">
        <f>INDEX('Loc Dir'!N:N,MATCH(Table1[[#This Row],[Store]],'Loc Dir'!A:A,0))</f>
        <v>CA</v>
      </c>
      <c r="L5628" s="69" t="str">
        <f>INDEX('Loc Dir'!K:K,MATCH(Table1[[#This Row],[Store]],'Loc Dir'!A:A,0))</f>
        <v>MURRIETA</v>
      </c>
      <c r="M5628" s="69" t="str">
        <f>IF(INDEX('Loc Dir'!D:D,MATCH(Table1[[#This Row],[Store]],'Loc Dir'!A:A,0))="Corp Run","Corp","Fran")</f>
        <v>Fran</v>
      </c>
      <c r="N5628" s="69" t="str">
        <f>INDEX('Loc Dir'!C:C,MATCH(Table1[[#This Row],[Store]],'Loc Dir'!A:A,0))</f>
        <v>B</v>
      </c>
      <c r="O5628" s="69">
        <f>INDEX('Loc Dir'!Q:Q,MATCH(Table1[[#This Row],[Store]],'Loc Dir'!A:A,0))</f>
        <v>702112</v>
      </c>
      <c r="P5628" s="69" t="str">
        <f>INDEX('Loc Dir'!R:R,MATCH(Table1[[#This Row],[Store]],'Loc Dir'!A:A,0))</f>
        <v>DESERT COA</v>
      </c>
      <c r="Q5628" s="69" t="str">
        <f>INDEX('Loc Dir'!U:U,MATCH(Table1[[#This Row],[Store]],'Loc Dir'!A:A,0))</f>
        <v>SOUTH WEST</v>
      </c>
      <c r="R56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28" s="69" t="str">
        <f>INDEX('Loc Dir'!AA:AA,MATCH(Table1[[#This Row],[Store]],'Loc Dir'!A:A,0))</f>
        <v>Sherry Liken</v>
      </c>
      <c r="T5628" s="69" t="str">
        <f>INDEX('Loc Dir'!H:H,MATCH(Table1[[#This Row],[Store]],'Loc Dir'!A:A,0))</f>
        <v>Dane A Sanford</v>
      </c>
      <c r="U5628" s="70" t="str">
        <f>IF(ISERROR(INDEX('ASI2 Stores List'!$E:$E,MATCH(Table1[[#This Row],[Store]]&amp;INT(Table1[[#This Row],[Date]]),'ASI2 Stores List'!$N:$N,0))),"","Yes")</f>
        <v/>
      </c>
      <c r="V5628" s="69"/>
    </row>
    <row r="5629" spans="1:22" x14ac:dyDescent="0.25">
      <c r="A5629" s="68" t="s">
        <v>59140</v>
      </c>
      <c r="B5629" s="6" t="s">
        <v>61202</v>
      </c>
      <c r="C5629">
        <v>36766</v>
      </c>
      <c r="D5629" s="70">
        <v>44216</v>
      </c>
      <c r="E5629" t="s">
        <v>16</v>
      </c>
      <c r="F5629">
        <v>244</v>
      </c>
      <c r="G5629" t="s">
        <v>27</v>
      </c>
      <c r="H5629" t="str">
        <f t="shared" si="180"/>
        <v>Jan</v>
      </c>
      <c r="I5629" s="69">
        <f t="shared" si="181"/>
        <v>4</v>
      </c>
      <c r="J5629" s="69" t="str">
        <f>INDEX(Cheat_Sheet!B:B,MATCH(Table1[[#This Row],[Event]],Cheat_Sheet!A:A,0))</f>
        <v>Audit</v>
      </c>
      <c r="K5629" s="69" t="str">
        <f>INDEX('Loc Dir'!N:N,MATCH(Table1[[#This Row],[Store]],'Loc Dir'!A:A,0))</f>
        <v>CA</v>
      </c>
      <c r="L5629" s="69" t="str">
        <f>INDEX('Loc Dir'!K:K,MATCH(Table1[[#This Row],[Store]],'Loc Dir'!A:A,0))</f>
        <v>SAN DIEGO</v>
      </c>
      <c r="M5629" s="69" t="str">
        <f>IF(INDEX('Loc Dir'!D:D,MATCH(Table1[[#This Row],[Store]],'Loc Dir'!A:A,0))="Corp Run","Corp","Fran")</f>
        <v>Fran</v>
      </c>
      <c r="N5629" s="69" t="str">
        <f>INDEX('Loc Dir'!C:C,MATCH(Table1[[#This Row],[Store]],'Loc Dir'!A:A,0))</f>
        <v>A</v>
      </c>
      <c r="O5629" s="69">
        <f>INDEX('Loc Dir'!Q:Q,MATCH(Table1[[#This Row],[Store]],'Loc Dir'!A:A,0))</f>
        <v>702131</v>
      </c>
      <c r="P5629" s="69" t="str">
        <f>INDEX('Loc Dir'!R:R,MATCH(Table1[[#This Row],[Store]],'Loc Dir'!A:A,0))</f>
        <v>SAN DIEGO</v>
      </c>
      <c r="Q5629" s="69" t="str">
        <f>INDEX('Loc Dir'!U:U,MATCH(Table1[[#This Row],[Store]],'Loc Dir'!A:A,0))</f>
        <v>SOUTH WEST</v>
      </c>
      <c r="R56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29" s="69" t="str">
        <f>INDEX('Loc Dir'!AA:AA,MATCH(Table1[[#This Row],[Store]],'Loc Dir'!A:A,0))</f>
        <v>Sherry Liken</v>
      </c>
      <c r="T5629" s="69" t="str">
        <f>INDEX('Loc Dir'!H:H,MATCH(Table1[[#This Row],[Store]],'Loc Dir'!A:A,0))</f>
        <v>Anthony J Bucher</v>
      </c>
      <c r="U5629" s="70" t="str">
        <f>IF(ISERROR(INDEX('ASI2 Stores List'!$E:$E,MATCH(Table1[[#This Row],[Store]]&amp;INT(Table1[[#This Row],[Date]]),'ASI2 Stores List'!$N:$N,0))),"","Yes")</f>
        <v/>
      </c>
      <c r="V5629" s="69"/>
    </row>
    <row r="5630" spans="1:22" x14ac:dyDescent="0.25">
      <c r="A5630" s="68" t="s">
        <v>59140</v>
      </c>
      <c r="B5630" s="6" t="s">
        <v>61203</v>
      </c>
      <c r="C5630">
        <v>18861</v>
      </c>
      <c r="D5630" s="70">
        <v>44216</v>
      </c>
      <c r="E5630" t="s">
        <v>16</v>
      </c>
      <c r="F5630">
        <v>504</v>
      </c>
      <c r="G5630" t="s">
        <v>27</v>
      </c>
      <c r="H5630" t="str">
        <f t="shared" si="180"/>
        <v>Jan</v>
      </c>
      <c r="I5630" s="69">
        <f t="shared" si="181"/>
        <v>4</v>
      </c>
      <c r="J5630" s="69" t="str">
        <f>INDEX(Cheat_Sheet!B:B,MATCH(Table1[[#This Row],[Event]],Cheat_Sheet!A:A,0))</f>
        <v>Audit</v>
      </c>
      <c r="K5630" s="69" t="str">
        <f>INDEX('Loc Dir'!N:N,MATCH(Table1[[#This Row],[Store]],'Loc Dir'!A:A,0))</f>
        <v>WA</v>
      </c>
      <c r="L5630" s="69" t="str">
        <f>INDEX('Loc Dir'!K:K,MATCH(Table1[[#This Row],[Store]],'Loc Dir'!A:A,0))</f>
        <v>MARYSVILLE</v>
      </c>
      <c r="M5630" s="69" t="str">
        <f>IF(INDEX('Loc Dir'!D:D,MATCH(Table1[[#This Row],[Store]],'Loc Dir'!A:A,0))="Corp Run","Corp","Fran")</f>
        <v>Fran</v>
      </c>
      <c r="N5630" s="69" t="str">
        <f>INDEX('Loc Dir'!C:C,MATCH(Table1[[#This Row],[Store]],'Loc Dir'!A:A,0))</f>
        <v>F</v>
      </c>
      <c r="O5630" s="69">
        <f>INDEX('Loc Dir'!Q:Q,MATCH(Table1[[#This Row],[Store]],'Loc Dir'!A:A,0))</f>
        <v>702360</v>
      </c>
      <c r="P5630" s="69" t="str">
        <f>INDEX('Loc Dir'!R:R,MATCH(Table1[[#This Row],[Store]],'Loc Dir'!A:A,0))</f>
        <v>NORTH PUGE</v>
      </c>
      <c r="Q5630" s="69" t="str">
        <f>INDEX('Loc Dir'!U:U,MATCH(Table1[[#This Row],[Store]],'Loc Dir'!A:A,0))</f>
        <v>NORTH PACIFIC</v>
      </c>
      <c r="R56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30" s="69" t="str">
        <f>INDEX('Loc Dir'!AA:AA,MATCH(Table1[[#This Row],[Store]],'Loc Dir'!A:A,0))</f>
        <v>Melissa Dickinson</v>
      </c>
      <c r="T5630" s="69" t="str">
        <f>INDEX('Loc Dir'!H:H,MATCH(Table1[[#This Row],[Store]],'Loc Dir'!A:A,0))</f>
        <v>Matthew Stambaugh</v>
      </c>
      <c r="U5630" s="70" t="str">
        <f>IF(ISERROR(INDEX('ASI2 Stores List'!$E:$E,MATCH(Table1[[#This Row],[Store]]&amp;INT(Table1[[#This Row],[Date]]),'ASI2 Stores List'!$N:$N,0))),"","Yes")</f>
        <v>Yes</v>
      </c>
      <c r="V5630" s="69"/>
    </row>
    <row r="5631" spans="1:22" x14ac:dyDescent="0.25">
      <c r="A5631" s="68" t="s">
        <v>59140</v>
      </c>
      <c r="B5631" s="6" t="s">
        <v>61204</v>
      </c>
      <c r="C5631">
        <v>38597</v>
      </c>
      <c r="D5631" s="70">
        <v>44216</v>
      </c>
      <c r="E5631" t="s">
        <v>16</v>
      </c>
      <c r="F5631">
        <v>516</v>
      </c>
      <c r="G5631" t="s">
        <v>27</v>
      </c>
      <c r="H5631" t="str">
        <f t="shared" si="180"/>
        <v>Jan</v>
      </c>
      <c r="I5631" s="69">
        <f t="shared" si="181"/>
        <v>4</v>
      </c>
      <c r="J5631" s="69" t="str">
        <f>INDEX(Cheat_Sheet!B:B,MATCH(Table1[[#This Row],[Event]],Cheat_Sheet!A:A,0))</f>
        <v>Audit</v>
      </c>
      <c r="K5631" s="69" t="str">
        <f>INDEX('Loc Dir'!N:N,MATCH(Table1[[#This Row],[Store]],'Loc Dir'!A:A,0))</f>
        <v>WA</v>
      </c>
      <c r="L5631" s="69" t="str">
        <f>INDEX('Loc Dir'!K:K,MATCH(Table1[[#This Row],[Store]],'Loc Dir'!A:A,0))</f>
        <v>KENT</v>
      </c>
      <c r="M5631" s="69" t="str">
        <f>IF(INDEX('Loc Dir'!D:D,MATCH(Table1[[#This Row],[Store]],'Loc Dir'!A:A,0))="Corp Run","Corp","Fran")</f>
        <v>Fran</v>
      </c>
      <c r="N5631" s="69" t="str">
        <f>INDEX('Loc Dir'!C:C,MATCH(Table1[[#This Row],[Store]],'Loc Dir'!A:A,0))</f>
        <v>A</v>
      </c>
      <c r="O5631" s="69">
        <f>INDEX('Loc Dir'!Q:Q,MATCH(Table1[[#This Row],[Store]],'Loc Dir'!A:A,0))</f>
        <v>702361</v>
      </c>
      <c r="P5631" s="69" t="str">
        <f>INDEX('Loc Dir'!R:R,MATCH(Table1[[#This Row],[Store]],'Loc Dir'!A:A,0))</f>
        <v>SOUTH PUGE</v>
      </c>
      <c r="Q5631" s="69" t="str">
        <f>INDEX('Loc Dir'!U:U,MATCH(Table1[[#This Row],[Store]],'Loc Dir'!A:A,0))</f>
        <v>NORTH PACIFIC</v>
      </c>
      <c r="R56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31" s="69" t="str">
        <f>INDEX('Loc Dir'!AA:AA,MATCH(Table1[[#This Row],[Store]],'Loc Dir'!A:A,0))</f>
        <v>Melissa Dickinson</v>
      </c>
      <c r="T5631" s="69" t="str">
        <f>INDEX('Loc Dir'!H:H,MATCH(Table1[[#This Row],[Store]],'Loc Dir'!A:A,0))</f>
        <v>Alexander Bushaw</v>
      </c>
      <c r="U5631" s="70" t="str">
        <f>IF(ISERROR(INDEX('ASI2 Stores List'!$E:$E,MATCH(Table1[[#This Row],[Store]]&amp;INT(Table1[[#This Row],[Date]]),'ASI2 Stores List'!$N:$N,0))),"","Yes")</f>
        <v>Yes</v>
      </c>
      <c r="V5631" s="69"/>
    </row>
    <row r="5632" spans="1:22" x14ac:dyDescent="0.25">
      <c r="A5632" s="68" t="s">
        <v>59140</v>
      </c>
      <c r="B5632" s="6" t="s">
        <v>61205</v>
      </c>
      <c r="C5632">
        <v>14428</v>
      </c>
      <c r="D5632" s="70">
        <v>44216</v>
      </c>
      <c r="E5632" t="s">
        <v>16</v>
      </c>
      <c r="F5632">
        <v>503</v>
      </c>
      <c r="G5632" t="s">
        <v>27</v>
      </c>
      <c r="H5632" t="str">
        <f t="shared" si="180"/>
        <v>Jan</v>
      </c>
      <c r="I5632" s="69">
        <f t="shared" si="181"/>
        <v>4</v>
      </c>
      <c r="J5632" s="69" t="str">
        <f>INDEX(Cheat_Sheet!B:B,MATCH(Table1[[#This Row],[Event]],Cheat_Sheet!A:A,0))</f>
        <v>Audit</v>
      </c>
      <c r="K5632" s="69" t="str">
        <f>INDEX('Loc Dir'!N:N,MATCH(Table1[[#This Row],[Store]],'Loc Dir'!A:A,0))</f>
        <v>WA</v>
      </c>
      <c r="L5632" s="69" t="str">
        <f>INDEX('Loc Dir'!K:K,MATCH(Table1[[#This Row],[Store]],'Loc Dir'!A:A,0))</f>
        <v>RICHLAND</v>
      </c>
      <c r="M5632" s="69" t="str">
        <f>IF(INDEX('Loc Dir'!D:D,MATCH(Table1[[#This Row],[Store]],'Loc Dir'!A:A,0))="Corp Run","Corp","Fran")</f>
        <v>Fran</v>
      </c>
      <c r="N5632" s="69" t="str">
        <f>INDEX('Loc Dir'!C:C,MATCH(Table1[[#This Row],[Store]],'Loc Dir'!A:A,0))</f>
        <v>G</v>
      </c>
      <c r="O5632" s="69">
        <f>INDEX('Loc Dir'!Q:Q,MATCH(Table1[[#This Row],[Store]],'Loc Dir'!A:A,0))</f>
        <v>702362</v>
      </c>
      <c r="P5632" s="69" t="str">
        <f>INDEX('Loc Dir'!R:R,MATCH(Table1[[#This Row],[Store]],'Loc Dir'!A:A,0))</f>
        <v>OREGON/E W</v>
      </c>
      <c r="Q5632" s="69" t="str">
        <f>INDEX('Loc Dir'!U:U,MATCH(Table1[[#This Row],[Store]],'Loc Dir'!A:A,0))</f>
        <v>NORTH PACIFIC</v>
      </c>
      <c r="R56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32" s="69" t="str">
        <f>INDEX('Loc Dir'!AA:AA,MATCH(Table1[[#This Row],[Store]],'Loc Dir'!A:A,0))</f>
        <v>Melissa Dickinson</v>
      </c>
      <c r="T5632" s="69" t="str">
        <f>INDEX('Loc Dir'!H:H,MATCH(Table1[[#This Row],[Store]],'Loc Dir'!A:A,0))</f>
        <v>Curt R Butterfield</v>
      </c>
      <c r="U5632" s="70" t="str">
        <f>IF(ISERROR(INDEX('ASI2 Stores List'!$E:$E,MATCH(Table1[[#This Row],[Store]]&amp;INT(Table1[[#This Row],[Date]]),'ASI2 Stores List'!$N:$N,0))),"","Yes")</f>
        <v>Yes</v>
      </c>
      <c r="V5632" s="69"/>
    </row>
    <row r="5633" spans="1:22" x14ac:dyDescent="0.25">
      <c r="A5633" s="68" t="s">
        <v>59140</v>
      </c>
      <c r="B5633" s="6" t="s">
        <v>61205</v>
      </c>
      <c r="C5633">
        <v>15133</v>
      </c>
      <c r="D5633" s="70">
        <v>44216</v>
      </c>
      <c r="E5633" t="s">
        <v>16</v>
      </c>
      <c r="F5633">
        <v>642</v>
      </c>
      <c r="G5633" t="s">
        <v>27</v>
      </c>
      <c r="H5633" t="str">
        <f t="shared" si="180"/>
        <v>Jan</v>
      </c>
      <c r="I5633" s="69">
        <f t="shared" si="181"/>
        <v>4</v>
      </c>
      <c r="J5633" s="69" t="str">
        <f>INDEX(Cheat_Sheet!B:B,MATCH(Table1[[#This Row],[Event]],Cheat_Sheet!A:A,0))</f>
        <v>Audit</v>
      </c>
      <c r="K5633" s="69" t="str">
        <f>INDEX('Loc Dir'!N:N,MATCH(Table1[[#This Row],[Store]],'Loc Dir'!A:A,0))</f>
        <v>OR</v>
      </c>
      <c r="L5633" s="69" t="str">
        <f>INDEX('Loc Dir'!K:K,MATCH(Table1[[#This Row],[Store]],'Loc Dir'!A:A,0))</f>
        <v>EUGENE</v>
      </c>
      <c r="M5633" s="69" t="str">
        <f>IF(INDEX('Loc Dir'!D:D,MATCH(Table1[[#This Row],[Store]],'Loc Dir'!A:A,0))="Corp Run","Corp","Fran")</f>
        <v>Fran</v>
      </c>
      <c r="N5633" s="69" t="str">
        <f>INDEX('Loc Dir'!C:C,MATCH(Table1[[#This Row],[Store]],'Loc Dir'!A:A,0))</f>
        <v>C</v>
      </c>
      <c r="O5633" s="69">
        <f>INDEX('Loc Dir'!Q:Q,MATCH(Table1[[#This Row],[Store]],'Loc Dir'!A:A,0))</f>
        <v>702362</v>
      </c>
      <c r="P5633" s="69" t="str">
        <f>INDEX('Loc Dir'!R:R,MATCH(Table1[[#This Row],[Store]],'Loc Dir'!A:A,0))</f>
        <v>OREGON/E W</v>
      </c>
      <c r="Q5633" s="69" t="str">
        <f>INDEX('Loc Dir'!U:U,MATCH(Table1[[#This Row],[Store]],'Loc Dir'!A:A,0))</f>
        <v>NORTH PACIFIC</v>
      </c>
      <c r="R56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33" s="69" t="str">
        <f>INDEX('Loc Dir'!AA:AA,MATCH(Table1[[#This Row],[Store]],'Loc Dir'!A:A,0))</f>
        <v>Melissa Dickinson</v>
      </c>
      <c r="T5633" s="69" t="str">
        <f>INDEX('Loc Dir'!H:H,MATCH(Table1[[#This Row],[Store]],'Loc Dir'!A:A,0))</f>
        <v>Stephanie B Shirley</v>
      </c>
      <c r="U5633" s="70" t="str">
        <f>IF(ISERROR(INDEX('ASI2 Stores List'!$E:$E,MATCH(Table1[[#This Row],[Store]]&amp;INT(Table1[[#This Row],[Date]]),'ASI2 Stores List'!$N:$N,0))),"","Yes")</f>
        <v>Yes</v>
      </c>
      <c r="V5633" s="69"/>
    </row>
    <row r="5634" spans="1:22" x14ac:dyDescent="0.25">
      <c r="A5634" s="68" t="s">
        <v>59140</v>
      </c>
      <c r="B5634" s="6" t="s">
        <v>61205</v>
      </c>
      <c r="C5634">
        <v>26255</v>
      </c>
      <c r="D5634" s="70">
        <v>44216</v>
      </c>
      <c r="E5634" t="s">
        <v>16</v>
      </c>
      <c r="F5634">
        <v>510</v>
      </c>
      <c r="G5634" t="s">
        <v>27</v>
      </c>
      <c r="H5634" t="str">
        <f t="shared" si="180"/>
        <v>Jan</v>
      </c>
      <c r="I5634" s="69">
        <f t="shared" si="181"/>
        <v>4</v>
      </c>
      <c r="J5634" s="69" t="str">
        <f>INDEX(Cheat_Sheet!B:B,MATCH(Table1[[#This Row],[Event]],Cheat_Sheet!A:A,0))</f>
        <v>Audit</v>
      </c>
      <c r="K5634" s="69" t="str">
        <f>INDEX('Loc Dir'!N:N,MATCH(Table1[[#This Row],[Store]],'Loc Dir'!A:A,0))</f>
        <v>WA</v>
      </c>
      <c r="L5634" s="69" t="str">
        <f>INDEX('Loc Dir'!K:K,MATCH(Table1[[#This Row],[Store]],'Loc Dir'!A:A,0))</f>
        <v>SPOKANE</v>
      </c>
      <c r="M5634" s="69" t="str">
        <f>IF(INDEX('Loc Dir'!D:D,MATCH(Table1[[#This Row],[Store]],'Loc Dir'!A:A,0))="Corp Run","Corp","Fran")</f>
        <v>Fran</v>
      </c>
      <c r="N5634" s="69" t="str">
        <f>INDEX('Loc Dir'!C:C,MATCH(Table1[[#This Row],[Store]],'Loc Dir'!A:A,0))</f>
        <v>E</v>
      </c>
      <c r="O5634" s="69">
        <f>INDEX('Loc Dir'!Q:Q,MATCH(Table1[[#This Row],[Store]],'Loc Dir'!A:A,0))</f>
        <v>702362</v>
      </c>
      <c r="P5634" s="69" t="str">
        <f>INDEX('Loc Dir'!R:R,MATCH(Table1[[#This Row],[Store]],'Loc Dir'!A:A,0))</f>
        <v>OREGON/E W</v>
      </c>
      <c r="Q5634" s="69" t="str">
        <f>INDEX('Loc Dir'!U:U,MATCH(Table1[[#This Row],[Store]],'Loc Dir'!A:A,0))</f>
        <v>NORTH PACIFIC</v>
      </c>
      <c r="R56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34" s="69" t="str">
        <f>INDEX('Loc Dir'!AA:AA,MATCH(Table1[[#This Row],[Store]],'Loc Dir'!A:A,0))</f>
        <v>Melissa Dickinson</v>
      </c>
      <c r="T5634" s="69" t="str">
        <f>INDEX('Loc Dir'!H:H,MATCH(Table1[[#This Row],[Store]],'Loc Dir'!A:A,0))</f>
        <v>Thomas G Jameson Ii</v>
      </c>
      <c r="U5634" s="70" t="str">
        <f>IF(ISERROR(INDEX('ASI2 Stores List'!$E:$E,MATCH(Table1[[#This Row],[Store]]&amp;INT(Table1[[#This Row],[Date]]),'ASI2 Stores List'!$N:$N,0))),"","Yes")</f>
        <v/>
      </c>
      <c r="V5634" s="69"/>
    </row>
    <row r="5635" spans="1:22" x14ac:dyDescent="0.25">
      <c r="A5635" s="68" t="s">
        <v>59140</v>
      </c>
      <c r="B5635" s="6" t="s">
        <v>61180</v>
      </c>
      <c r="C5635">
        <v>24276</v>
      </c>
      <c r="D5635" s="70">
        <v>44216</v>
      </c>
      <c r="E5635" t="s">
        <v>16</v>
      </c>
      <c r="F5635">
        <v>341</v>
      </c>
      <c r="G5635" t="s">
        <v>27</v>
      </c>
      <c r="H5635" t="str">
        <f t="shared" si="180"/>
        <v>Jan</v>
      </c>
      <c r="I5635" s="69">
        <f t="shared" si="181"/>
        <v>4</v>
      </c>
      <c r="J5635" s="69" t="str">
        <f>INDEX(Cheat_Sheet!B:B,MATCH(Table1[[#This Row],[Event]],Cheat_Sheet!A:A,0))</f>
        <v>Audit</v>
      </c>
      <c r="K5635" s="69" t="str">
        <f>INDEX('Loc Dir'!N:N,MATCH(Table1[[#This Row],[Store]],'Loc Dir'!A:A,0))</f>
        <v>CA</v>
      </c>
      <c r="L5635" s="69" t="str">
        <f>INDEX('Loc Dir'!K:K,MATCH(Table1[[#This Row],[Store]],'Loc Dir'!A:A,0))</f>
        <v>SACRAMENTO</v>
      </c>
      <c r="M5635" s="69" t="str">
        <f>IF(INDEX('Loc Dir'!D:D,MATCH(Table1[[#This Row],[Store]],'Loc Dir'!A:A,0))="Corp Run","Corp","Fran")</f>
        <v>Fran</v>
      </c>
      <c r="N5635" s="69" t="str">
        <f>INDEX('Loc Dir'!C:C,MATCH(Table1[[#This Row],[Store]],'Loc Dir'!A:A,0))</f>
        <v>E</v>
      </c>
      <c r="O5635" s="69">
        <f>INDEX('Loc Dir'!Q:Q,MATCH(Table1[[#This Row],[Store]],'Loc Dir'!A:A,0))</f>
        <v>702364</v>
      </c>
      <c r="P5635" s="69" t="str">
        <f>INDEX('Loc Dir'!R:R,MATCH(Table1[[#This Row],[Store]],'Loc Dir'!A:A,0))</f>
        <v>NORTH VALL</v>
      </c>
      <c r="Q5635" s="69" t="str">
        <f>INDEX('Loc Dir'!U:U,MATCH(Table1[[#This Row],[Store]],'Loc Dir'!A:A,0))</f>
        <v>NORTH PACIFIC</v>
      </c>
      <c r="R56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35" s="69" t="str">
        <f>INDEX('Loc Dir'!AA:AA,MATCH(Table1[[#This Row],[Store]],'Loc Dir'!A:A,0))</f>
        <v>Don Lauritsen</v>
      </c>
      <c r="T5635" s="69" t="str">
        <f>INDEX('Loc Dir'!H:H,MATCH(Table1[[#This Row],[Store]],'Loc Dir'!A:A,0))</f>
        <v>Heather E Bomann</v>
      </c>
      <c r="U5635" s="70" t="str">
        <f>IF(ISERROR(INDEX('ASI2 Stores List'!$E:$E,MATCH(Table1[[#This Row],[Store]]&amp;INT(Table1[[#This Row],[Date]]),'ASI2 Stores List'!$N:$N,0))),"","Yes")</f>
        <v>Yes</v>
      </c>
      <c r="V5635" s="69"/>
    </row>
    <row r="5636" spans="1:22" x14ac:dyDescent="0.25">
      <c r="A5636" s="68" t="s">
        <v>59140</v>
      </c>
      <c r="B5636" s="6" t="s">
        <v>61180</v>
      </c>
      <c r="C5636">
        <v>33315</v>
      </c>
      <c r="D5636" s="70">
        <v>44216</v>
      </c>
      <c r="E5636" t="s">
        <v>16</v>
      </c>
      <c r="F5636">
        <v>341</v>
      </c>
      <c r="G5636" t="s">
        <v>27</v>
      </c>
      <c r="H5636" t="str">
        <f t="shared" si="180"/>
        <v>Jan</v>
      </c>
      <c r="I5636" s="69">
        <f t="shared" si="181"/>
        <v>4</v>
      </c>
      <c r="J5636" s="69" t="str">
        <f>INDEX(Cheat_Sheet!B:B,MATCH(Table1[[#This Row],[Event]],Cheat_Sheet!A:A,0))</f>
        <v>Audit</v>
      </c>
      <c r="K5636" s="69" t="str">
        <f>INDEX('Loc Dir'!N:N,MATCH(Table1[[#This Row],[Store]],'Loc Dir'!A:A,0))</f>
        <v>CA</v>
      </c>
      <c r="L5636" s="69" t="str">
        <f>INDEX('Loc Dir'!K:K,MATCH(Table1[[#This Row],[Store]],'Loc Dir'!A:A,0))</f>
        <v>SACRAMENTO</v>
      </c>
      <c r="M5636" s="69" t="str">
        <f>IF(INDEX('Loc Dir'!D:D,MATCH(Table1[[#This Row],[Store]],'Loc Dir'!A:A,0))="Corp Run","Corp","Fran")</f>
        <v>Fran</v>
      </c>
      <c r="N5636" s="69" t="str">
        <f>INDEX('Loc Dir'!C:C,MATCH(Table1[[#This Row],[Store]],'Loc Dir'!A:A,0))</f>
        <v>B</v>
      </c>
      <c r="O5636" s="69">
        <f>INDEX('Loc Dir'!Q:Q,MATCH(Table1[[#This Row],[Store]],'Loc Dir'!A:A,0))</f>
        <v>702364</v>
      </c>
      <c r="P5636" s="69" t="str">
        <f>INDEX('Loc Dir'!R:R,MATCH(Table1[[#This Row],[Store]],'Loc Dir'!A:A,0))</f>
        <v>NORTH VALL</v>
      </c>
      <c r="Q5636" s="69" t="str">
        <f>INDEX('Loc Dir'!U:U,MATCH(Table1[[#This Row],[Store]],'Loc Dir'!A:A,0))</f>
        <v>NORTH PACIFIC</v>
      </c>
      <c r="R56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36" s="69" t="str">
        <f>INDEX('Loc Dir'!AA:AA,MATCH(Table1[[#This Row],[Store]],'Loc Dir'!A:A,0))</f>
        <v>Don Lauritsen</v>
      </c>
      <c r="T5636" s="69" t="str">
        <f>INDEX('Loc Dir'!H:H,MATCH(Table1[[#This Row],[Store]],'Loc Dir'!A:A,0))</f>
        <v>Brandon R Luchini</v>
      </c>
      <c r="U5636" s="70" t="str">
        <f>IF(ISERROR(INDEX('ASI2 Stores List'!$E:$E,MATCH(Table1[[#This Row],[Store]]&amp;INT(Table1[[#This Row],[Date]]),'ASI2 Stores List'!$N:$N,0))),"","Yes")</f>
        <v>Yes</v>
      </c>
      <c r="V5636" s="69"/>
    </row>
    <row r="5637" spans="1:22" x14ac:dyDescent="0.25">
      <c r="A5637" s="68" t="s">
        <v>59140</v>
      </c>
      <c r="B5637" s="6" t="s">
        <v>61207</v>
      </c>
      <c r="C5637">
        <v>33374</v>
      </c>
      <c r="D5637" s="70">
        <v>44216</v>
      </c>
      <c r="E5637" t="s">
        <v>16</v>
      </c>
      <c r="F5637">
        <v>342</v>
      </c>
      <c r="G5637" t="s">
        <v>27</v>
      </c>
      <c r="H5637" t="str">
        <f t="shared" si="180"/>
        <v>Jan</v>
      </c>
      <c r="I5637" s="69">
        <f t="shared" si="181"/>
        <v>4</v>
      </c>
      <c r="J5637" s="69" t="str">
        <f>INDEX(Cheat_Sheet!B:B,MATCH(Table1[[#This Row],[Event]],Cheat_Sheet!A:A,0))</f>
        <v>Audit</v>
      </c>
      <c r="K5637" s="69" t="str">
        <f>INDEX('Loc Dir'!N:N,MATCH(Table1[[#This Row],[Store]],'Loc Dir'!A:A,0))</f>
        <v>CA</v>
      </c>
      <c r="L5637" s="69" t="str">
        <f>INDEX('Loc Dir'!K:K,MATCH(Table1[[#This Row],[Store]],'Loc Dir'!A:A,0))</f>
        <v>PITTSBURG</v>
      </c>
      <c r="M5637" s="69" t="str">
        <f>IF(INDEX('Loc Dir'!D:D,MATCH(Table1[[#This Row],[Store]],'Loc Dir'!A:A,0))="Corp Run","Corp","Fran")</f>
        <v>Fran</v>
      </c>
      <c r="N5637" s="69" t="str">
        <f>INDEX('Loc Dir'!C:C,MATCH(Table1[[#This Row],[Store]],'Loc Dir'!A:A,0))</f>
        <v>A</v>
      </c>
      <c r="O5637" s="69">
        <f>INDEX('Loc Dir'!Q:Q,MATCH(Table1[[#This Row],[Store]],'Loc Dir'!A:A,0))</f>
        <v>702365</v>
      </c>
      <c r="P5637" s="69" t="str">
        <f>INDEX('Loc Dir'!R:R,MATCH(Table1[[#This Row],[Store]],'Loc Dir'!A:A,0))</f>
        <v>CAPITAL VA</v>
      </c>
      <c r="Q5637" s="69" t="str">
        <f>INDEX('Loc Dir'!U:U,MATCH(Table1[[#This Row],[Store]],'Loc Dir'!A:A,0))</f>
        <v>NORTH PACIFIC</v>
      </c>
      <c r="R56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37" s="69" t="str">
        <f>INDEX('Loc Dir'!AA:AA,MATCH(Table1[[#This Row],[Store]],'Loc Dir'!A:A,0))</f>
        <v>Don Lauritsen</v>
      </c>
      <c r="T5637" s="69" t="str">
        <f>INDEX('Loc Dir'!H:H,MATCH(Table1[[#This Row],[Store]],'Loc Dir'!A:A,0))</f>
        <v>Carla D White</v>
      </c>
      <c r="U5637" s="70" t="str">
        <f>IF(ISERROR(INDEX('ASI2 Stores List'!$E:$E,MATCH(Table1[[#This Row],[Store]]&amp;INT(Table1[[#This Row],[Date]]),'ASI2 Stores List'!$N:$N,0))),"","Yes")</f>
        <v>Yes</v>
      </c>
      <c r="V5637" s="69"/>
    </row>
    <row r="5638" spans="1:22" x14ac:dyDescent="0.25">
      <c r="A5638" s="68" t="s">
        <v>59140</v>
      </c>
      <c r="B5638" s="6" t="s">
        <v>61207</v>
      </c>
      <c r="C5638">
        <v>39488</v>
      </c>
      <c r="D5638" s="70">
        <v>44216</v>
      </c>
      <c r="E5638" t="s">
        <v>16</v>
      </c>
      <c r="F5638">
        <v>342</v>
      </c>
      <c r="G5638" t="s">
        <v>27</v>
      </c>
      <c r="H5638" t="str">
        <f t="shared" si="180"/>
        <v>Jan</v>
      </c>
      <c r="I5638" s="69">
        <f t="shared" si="181"/>
        <v>4</v>
      </c>
      <c r="J5638" s="69" t="str">
        <f>INDEX(Cheat_Sheet!B:B,MATCH(Table1[[#This Row],[Event]],Cheat_Sheet!A:A,0))</f>
        <v>Audit</v>
      </c>
      <c r="K5638" s="69" t="str">
        <f>INDEX('Loc Dir'!N:N,MATCH(Table1[[#This Row],[Store]],'Loc Dir'!A:A,0))</f>
        <v>CA</v>
      </c>
      <c r="L5638" s="69" t="str">
        <f>INDEX('Loc Dir'!K:K,MATCH(Table1[[#This Row],[Store]],'Loc Dir'!A:A,0))</f>
        <v>ANTIOCH</v>
      </c>
      <c r="M5638" s="69" t="str">
        <f>IF(INDEX('Loc Dir'!D:D,MATCH(Table1[[#This Row],[Store]],'Loc Dir'!A:A,0))="Corp Run","Corp","Fran")</f>
        <v>Fran</v>
      </c>
      <c r="N5638" s="69" t="str">
        <f>INDEX('Loc Dir'!C:C,MATCH(Table1[[#This Row],[Store]],'Loc Dir'!A:A,0))</f>
        <v>B</v>
      </c>
      <c r="O5638" s="69">
        <f>INDEX('Loc Dir'!Q:Q,MATCH(Table1[[#This Row],[Store]],'Loc Dir'!A:A,0))</f>
        <v>702365</v>
      </c>
      <c r="P5638" s="69" t="str">
        <f>INDEX('Loc Dir'!R:R,MATCH(Table1[[#This Row],[Store]],'Loc Dir'!A:A,0))</f>
        <v>CAPITAL VA</v>
      </c>
      <c r="Q5638" s="69" t="str">
        <f>INDEX('Loc Dir'!U:U,MATCH(Table1[[#This Row],[Store]],'Loc Dir'!A:A,0))</f>
        <v>NORTH PACIFIC</v>
      </c>
      <c r="R56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38" s="69" t="str">
        <f>INDEX('Loc Dir'!AA:AA,MATCH(Table1[[#This Row],[Store]],'Loc Dir'!A:A,0))</f>
        <v>Don Lauritsen</v>
      </c>
      <c r="T5638" s="69" t="str">
        <f>INDEX('Loc Dir'!H:H,MATCH(Table1[[#This Row],[Store]],'Loc Dir'!A:A,0))</f>
        <v>Carla D White</v>
      </c>
      <c r="U5638" s="70" t="str">
        <f>IF(ISERROR(INDEX('ASI2 Stores List'!$E:$E,MATCH(Table1[[#This Row],[Store]]&amp;INT(Table1[[#This Row],[Date]]),'ASI2 Stores List'!$N:$N,0))),"","Yes")</f>
        <v>Yes</v>
      </c>
      <c r="V5638" s="69"/>
    </row>
    <row r="5639" spans="1:22" x14ac:dyDescent="0.25">
      <c r="A5639" s="68" t="s">
        <v>59140</v>
      </c>
      <c r="B5639" s="6" t="s">
        <v>61164</v>
      </c>
      <c r="C5639">
        <v>18584</v>
      </c>
      <c r="D5639" s="70">
        <v>44216</v>
      </c>
      <c r="E5639" t="s">
        <v>16</v>
      </c>
      <c r="F5639">
        <v>317</v>
      </c>
      <c r="G5639" t="s">
        <v>27</v>
      </c>
      <c r="H5639" t="str">
        <f t="shared" si="180"/>
        <v>Jan</v>
      </c>
      <c r="I5639" s="69">
        <f t="shared" si="181"/>
        <v>4</v>
      </c>
      <c r="J5639" s="69" t="str">
        <f>INDEX(Cheat_Sheet!B:B,MATCH(Table1[[#This Row],[Event]],Cheat_Sheet!A:A,0))</f>
        <v>Audit</v>
      </c>
      <c r="K5639" s="69" t="str">
        <f>INDEX('Loc Dir'!N:N,MATCH(Table1[[#This Row],[Store]],'Loc Dir'!A:A,0))</f>
        <v>CA</v>
      </c>
      <c r="L5639" s="69" t="str">
        <f>INDEX('Loc Dir'!K:K,MATCH(Table1[[#This Row],[Store]],'Loc Dir'!A:A,0))</f>
        <v>PALO ALTO</v>
      </c>
      <c r="M5639" s="69" t="str">
        <f>IF(INDEX('Loc Dir'!D:D,MATCH(Table1[[#This Row],[Store]],'Loc Dir'!A:A,0))="Corp Run","Corp","Fran")</f>
        <v>Fran</v>
      </c>
      <c r="N5639" s="69" t="str">
        <f>INDEX('Loc Dir'!C:C,MATCH(Table1[[#This Row],[Store]],'Loc Dir'!A:A,0))</f>
        <v>E</v>
      </c>
      <c r="O5639" s="69">
        <f>INDEX('Loc Dir'!Q:Q,MATCH(Table1[[#This Row],[Store]],'Loc Dir'!A:A,0))</f>
        <v>702366</v>
      </c>
      <c r="P5639" s="69" t="str">
        <f>INDEX('Loc Dir'!R:R,MATCH(Table1[[#This Row],[Store]],'Loc Dir'!A:A,0))</f>
        <v>GOLDEN GAT</v>
      </c>
      <c r="Q5639" s="69" t="str">
        <f>INDEX('Loc Dir'!U:U,MATCH(Table1[[#This Row],[Store]],'Loc Dir'!A:A,0))</f>
        <v>NORTH PACIFIC</v>
      </c>
      <c r="R56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39" s="69" t="str">
        <f>INDEX('Loc Dir'!AA:AA,MATCH(Table1[[#This Row],[Store]],'Loc Dir'!A:A,0))</f>
        <v>Don Lauritsen</v>
      </c>
      <c r="T5639" s="69" t="str">
        <f>INDEX('Loc Dir'!H:H,MATCH(Table1[[#This Row],[Store]],'Loc Dir'!A:A,0))</f>
        <v>Hamneet Sidhu</v>
      </c>
      <c r="U5639" s="70" t="str">
        <f>IF(ISERROR(INDEX('ASI2 Stores List'!$E:$E,MATCH(Table1[[#This Row],[Store]]&amp;INT(Table1[[#This Row],[Date]]),'ASI2 Stores List'!$N:$N,0))),"","Yes")</f>
        <v>Yes</v>
      </c>
      <c r="V5639" s="69"/>
    </row>
    <row r="5640" spans="1:22" x14ac:dyDescent="0.25">
      <c r="A5640" s="68" t="s">
        <v>59140</v>
      </c>
      <c r="B5640" s="6" t="s">
        <v>61130</v>
      </c>
      <c r="C5640">
        <v>36160</v>
      </c>
      <c r="D5640" s="70">
        <v>44216</v>
      </c>
      <c r="E5640" t="s">
        <v>16</v>
      </c>
      <c r="F5640">
        <v>3609</v>
      </c>
      <c r="G5640" t="s">
        <v>27</v>
      </c>
      <c r="H5640" t="str">
        <f t="shared" si="180"/>
        <v>Jan</v>
      </c>
      <c r="I5640" s="69">
        <f t="shared" si="181"/>
        <v>4</v>
      </c>
      <c r="J5640" s="69" t="str">
        <f>INDEX(Cheat_Sheet!B:B,MATCH(Table1[[#This Row],[Event]],Cheat_Sheet!A:A,0))</f>
        <v>Audit</v>
      </c>
      <c r="K5640" s="69" t="str">
        <f>INDEX('Loc Dir'!N:N,MATCH(Table1[[#This Row],[Store]],'Loc Dir'!A:A,0))</f>
        <v>PA</v>
      </c>
      <c r="L5640" s="69" t="str">
        <f>INDEX('Loc Dir'!K:K,MATCH(Table1[[#This Row],[Store]],'Loc Dir'!A:A,0))</f>
        <v>PITTSBURGH</v>
      </c>
      <c r="M5640" s="69" t="str">
        <f>IF(INDEX('Loc Dir'!D:D,MATCH(Table1[[#This Row],[Store]],'Loc Dir'!A:A,0))="Corp Run","Corp","Fran")</f>
        <v>Fran</v>
      </c>
      <c r="N5640" s="69" t="str">
        <f>INDEX('Loc Dir'!C:C,MATCH(Table1[[#This Row],[Store]],'Loc Dir'!A:A,0))</f>
        <v>C</v>
      </c>
      <c r="O5640" s="69">
        <f>INDEX('Loc Dir'!Q:Q,MATCH(Table1[[#This Row],[Store]],'Loc Dir'!A:A,0))</f>
        <v>702533</v>
      </c>
      <c r="P5640" s="69" t="str">
        <f>INDEX('Loc Dir'!R:R,MATCH(Table1[[#This Row],[Store]],'Loc Dir'!A:A,0))</f>
        <v>APPALACHIA</v>
      </c>
      <c r="Q5640" s="69" t="str">
        <f>INDEX('Loc Dir'!U:U,MATCH(Table1[[#This Row],[Store]],'Loc Dir'!A:A,0))</f>
        <v>LIBERTY</v>
      </c>
      <c r="R56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40" s="69" t="str">
        <f>INDEX('Loc Dir'!AA:AA,MATCH(Table1[[#This Row],[Store]],'Loc Dir'!A:A,0))</f>
        <v>Nancy Tabeek</v>
      </c>
      <c r="T5640" s="69" t="str">
        <f>INDEX('Loc Dir'!H:H,MATCH(Table1[[#This Row],[Store]],'Loc Dir'!A:A,0))</f>
        <v>Rocco Capasso Jr</v>
      </c>
      <c r="U5640" s="70" t="str">
        <f>IF(ISERROR(INDEX('ASI2 Stores List'!$E:$E,MATCH(Table1[[#This Row],[Store]]&amp;INT(Table1[[#This Row],[Date]]),'ASI2 Stores List'!$N:$N,0))),"","Yes")</f>
        <v/>
      </c>
      <c r="V5640" s="69"/>
    </row>
    <row r="5641" spans="1:22" x14ac:dyDescent="0.25">
      <c r="A5641" s="68" t="s">
        <v>59140</v>
      </c>
      <c r="B5641" s="6" t="s">
        <v>61176</v>
      </c>
      <c r="C5641">
        <v>35964</v>
      </c>
      <c r="D5641" s="70">
        <v>44216</v>
      </c>
      <c r="E5641" t="s">
        <v>16</v>
      </c>
      <c r="F5641">
        <v>552</v>
      </c>
      <c r="G5641" t="s">
        <v>25</v>
      </c>
      <c r="H5641" t="str">
        <f t="shared" si="180"/>
        <v>Jan</v>
      </c>
      <c r="I5641" s="69">
        <f t="shared" si="181"/>
        <v>4</v>
      </c>
      <c r="J5641" s="69" t="str">
        <f>INDEX(Cheat_Sheet!B:B,MATCH(Table1[[#This Row],[Event]],Cheat_Sheet!A:A,0))</f>
        <v>Audit</v>
      </c>
      <c r="K5641" s="69" t="str">
        <f>INDEX('Loc Dir'!N:N,MATCH(Table1[[#This Row],[Store]],'Loc Dir'!A:A,0))</f>
        <v>WV</v>
      </c>
      <c r="L5641" s="69" t="str">
        <f>INDEX('Loc Dir'!K:K,MATCH(Table1[[#This Row],[Store]],'Loc Dir'!A:A,0))</f>
        <v>CLENDENIN</v>
      </c>
      <c r="M5641" s="69" t="str">
        <f>IF(INDEX('Loc Dir'!D:D,MATCH(Table1[[#This Row],[Store]],'Loc Dir'!A:A,0))="Corp Run","Corp","Fran")</f>
        <v>Corp</v>
      </c>
      <c r="N5641" s="69" t="str">
        <f>INDEX('Loc Dir'!C:C,MATCH(Table1[[#This Row],[Store]],'Loc Dir'!A:A,0))</f>
        <v>H</v>
      </c>
      <c r="O5641" s="69">
        <f>INDEX('Loc Dir'!Q:Q,MATCH(Table1[[#This Row],[Store]],'Loc Dir'!A:A,0))</f>
        <v>701154</v>
      </c>
      <c r="P5641" s="69" t="str">
        <f>INDEX('Loc Dir'!R:R,MATCH(Table1[[#This Row],[Store]],'Loc Dir'!A:A,0))</f>
        <v>GREAT LAKE</v>
      </c>
      <c r="Q5641" s="69" t="str">
        <f>INDEX('Loc Dir'!U:U,MATCH(Table1[[#This Row],[Store]],'Loc Dir'!A:A,0))</f>
        <v>EASTERN</v>
      </c>
      <c r="R56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41" s="69" t="str">
        <f>INDEX('Loc Dir'!AA:AA,MATCH(Table1[[#This Row],[Store]],'Loc Dir'!A:A,0))</f>
        <v>Steven Elliott</v>
      </c>
      <c r="T5641" s="69" t="str">
        <f>INDEX('Loc Dir'!H:H,MATCH(Table1[[#This Row],[Store]],'Loc Dir'!A:A,0))</f>
        <v>Kimberly C Ferris</v>
      </c>
      <c r="U5641" s="70" t="str">
        <f>IF(ISERROR(INDEX('ASI2 Stores List'!$E:$E,MATCH(Table1[[#This Row],[Store]]&amp;INT(Table1[[#This Row],[Date]]),'ASI2 Stores List'!$N:$N,0))),"","Yes")</f>
        <v/>
      </c>
      <c r="V5641" s="69"/>
    </row>
    <row r="5642" spans="1:22" x14ac:dyDescent="0.25">
      <c r="A5642" s="68" t="s">
        <v>59140</v>
      </c>
      <c r="B5642" s="6" t="s">
        <v>61220</v>
      </c>
      <c r="C5642">
        <v>23293</v>
      </c>
      <c r="D5642" s="70">
        <v>44216</v>
      </c>
      <c r="E5642" t="s">
        <v>16</v>
      </c>
      <c r="F5642">
        <v>1201</v>
      </c>
      <c r="G5642" t="s">
        <v>27</v>
      </c>
      <c r="H5642" t="str">
        <f t="shared" si="180"/>
        <v>Jan</v>
      </c>
      <c r="I5642" s="69">
        <f t="shared" si="181"/>
        <v>4</v>
      </c>
      <c r="J5642" s="69" t="str">
        <f>INDEX(Cheat_Sheet!B:B,MATCH(Table1[[#This Row],[Event]],Cheat_Sheet!A:A,0))</f>
        <v>Audit</v>
      </c>
      <c r="K5642" s="69" t="str">
        <f>INDEX('Loc Dir'!N:N,MATCH(Table1[[#This Row],[Store]],'Loc Dir'!A:A,0))</f>
        <v>CO</v>
      </c>
      <c r="L5642" s="69" t="str">
        <f>INDEX('Loc Dir'!K:K,MATCH(Table1[[#This Row],[Store]],'Loc Dir'!A:A,0))</f>
        <v>DENVER</v>
      </c>
      <c r="M5642" s="69" t="str">
        <f>IF(INDEX('Loc Dir'!D:D,MATCH(Table1[[#This Row],[Store]],'Loc Dir'!A:A,0))="Corp Run","Corp","Fran")</f>
        <v>Fran</v>
      </c>
      <c r="N5642" s="69" t="str">
        <f>INDEX('Loc Dir'!C:C,MATCH(Table1[[#This Row],[Store]],'Loc Dir'!A:A,0))</f>
        <v>A</v>
      </c>
      <c r="O5642" s="69">
        <f>INDEX('Loc Dir'!Q:Q,MATCH(Table1[[#This Row],[Store]],'Loc Dir'!A:A,0))</f>
        <v>701605</v>
      </c>
      <c r="P5642" s="69" t="str">
        <f>INDEX('Loc Dir'!R:R,MATCH(Table1[[#This Row],[Store]],'Loc Dir'!A:A,0))</f>
        <v>NORTH DENV</v>
      </c>
      <c r="Q5642" s="69" t="str">
        <f>INDEX('Loc Dir'!U:U,MATCH(Table1[[#This Row],[Store]],'Loc Dir'!A:A,0))</f>
        <v>HEARTLAND</v>
      </c>
      <c r="R56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42" s="69" t="str">
        <f>INDEX('Loc Dir'!AA:AA,MATCH(Table1[[#This Row],[Store]],'Loc Dir'!A:A,0))</f>
        <v>Andy Moore</v>
      </c>
      <c r="T5642" s="69" t="str">
        <f>INDEX('Loc Dir'!H:H,MATCH(Table1[[#This Row],[Store]],'Loc Dir'!A:A,0))</f>
        <v>Joshua K Nylander</v>
      </c>
      <c r="U5642" s="70" t="str">
        <f>IF(ISERROR(INDEX('ASI2 Stores List'!$E:$E,MATCH(Table1[[#This Row],[Store]]&amp;INT(Table1[[#This Row],[Date]]),'ASI2 Stores List'!$N:$N,0))),"","Yes")</f>
        <v/>
      </c>
      <c r="V5642" s="69"/>
    </row>
    <row r="5643" spans="1:22" x14ac:dyDescent="0.25">
      <c r="A5643" s="68" t="s">
        <v>59140</v>
      </c>
      <c r="B5643" s="6" t="s">
        <v>61220</v>
      </c>
      <c r="C5643">
        <v>26682</v>
      </c>
      <c r="D5643" s="70">
        <v>44216</v>
      </c>
      <c r="E5643" t="s">
        <v>16</v>
      </c>
      <c r="F5643">
        <v>1201</v>
      </c>
      <c r="G5643" t="s">
        <v>27</v>
      </c>
      <c r="H5643" t="str">
        <f t="shared" si="180"/>
        <v>Jan</v>
      </c>
      <c r="I5643" s="69">
        <f t="shared" si="181"/>
        <v>4</v>
      </c>
      <c r="J5643" s="69" t="str">
        <f>INDEX(Cheat_Sheet!B:B,MATCH(Table1[[#This Row],[Event]],Cheat_Sheet!A:A,0))</f>
        <v>Audit</v>
      </c>
      <c r="K5643" s="69" t="str">
        <f>INDEX('Loc Dir'!N:N,MATCH(Table1[[#This Row],[Store]],'Loc Dir'!A:A,0))</f>
        <v>CO</v>
      </c>
      <c r="L5643" s="69" t="str">
        <f>INDEX('Loc Dir'!K:K,MATCH(Table1[[#This Row],[Store]],'Loc Dir'!A:A,0))</f>
        <v>AURORA</v>
      </c>
      <c r="M5643" s="69" t="str">
        <f>IF(INDEX('Loc Dir'!D:D,MATCH(Table1[[#This Row],[Store]],'Loc Dir'!A:A,0))="Corp Run","Corp","Fran")</f>
        <v>Fran</v>
      </c>
      <c r="N5643" s="69" t="str">
        <f>INDEX('Loc Dir'!C:C,MATCH(Table1[[#This Row],[Store]],'Loc Dir'!A:A,0))</f>
        <v>A</v>
      </c>
      <c r="O5643" s="69">
        <f>INDEX('Loc Dir'!Q:Q,MATCH(Table1[[#This Row],[Store]],'Loc Dir'!A:A,0))</f>
        <v>701605</v>
      </c>
      <c r="P5643" s="69" t="str">
        <f>INDEX('Loc Dir'!R:R,MATCH(Table1[[#This Row],[Store]],'Loc Dir'!A:A,0))</f>
        <v>NORTH DENV</v>
      </c>
      <c r="Q5643" s="69" t="str">
        <f>INDEX('Loc Dir'!U:U,MATCH(Table1[[#This Row],[Store]],'Loc Dir'!A:A,0))</f>
        <v>HEARTLAND</v>
      </c>
      <c r="R56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43" s="69" t="str">
        <f>INDEX('Loc Dir'!AA:AA,MATCH(Table1[[#This Row],[Store]],'Loc Dir'!A:A,0))</f>
        <v>Andy Moore</v>
      </c>
      <c r="T5643" s="69" t="str">
        <f>INDEX('Loc Dir'!H:H,MATCH(Table1[[#This Row],[Store]],'Loc Dir'!A:A,0))</f>
        <v>Marcus Defoe</v>
      </c>
      <c r="U5643" s="70" t="str">
        <f>IF(ISERROR(INDEX('ASI2 Stores List'!$E:$E,MATCH(Table1[[#This Row],[Store]]&amp;INT(Table1[[#This Row],[Date]]),'ASI2 Stores List'!$N:$N,0))),"","Yes")</f>
        <v/>
      </c>
      <c r="V5643" s="69"/>
    </row>
    <row r="5644" spans="1:22" x14ac:dyDescent="0.25">
      <c r="A5644" s="68" t="s">
        <v>59140</v>
      </c>
      <c r="B5644" s="6" t="s">
        <v>61209</v>
      </c>
      <c r="C5644">
        <v>33786</v>
      </c>
      <c r="D5644" s="70">
        <v>44216</v>
      </c>
      <c r="E5644" t="s">
        <v>16</v>
      </c>
      <c r="F5644">
        <v>2208</v>
      </c>
      <c r="G5644" t="s">
        <v>27</v>
      </c>
      <c r="H5644" t="str">
        <f t="shared" si="180"/>
        <v>Jan</v>
      </c>
      <c r="I5644" s="69">
        <f t="shared" si="181"/>
        <v>4</v>
      </c>
      <c r="J5644" s="69" t="str">
        <f>INDEX(Cheat_Sheet!B:B,MATCH(Table1[[#This Row],[Event]],Cheat_Sheet!A:A,0))</f>
        <v>Audit</v>
      </c>
      <c r="K5644" s="69" t="str">
        <f>INDEX('Loc Dir'!N:N,MATCH(Table1[[#This Row],[Store]],'Loc Dir'!A:A,0))</f>
        <v>IL</v>
      </c>
      <c r="L5644" s="69" t="str">
        <f>INDEX('Loc Dir'!K:K,MATCH(Table1[[#This Row],[Store]],'Loc Dir'!A:A,0))</f>
        <v>OAK PARK</v>
      </c>
      <c r="M5644" s="69" t="str">
        <f>IF(INDEX('Loc Dir'!D:D,MATCH(Table1[[#This Row],[Store]],'Loc Dir'!A:A,0))="Corp Run","Corp","Fran")</f>
        <v>Fran</v>
      </c>
      <c r="N5644" s="69" t="str">
        <f>INDEX('Loc Dir'!C:C,MATCH(Table1[[#This Row],[Store]],'Loc Dir'!A:A,0))</f>
        <v>B</v>
      </c>
      <c r="O5644" s="69">
        <f>INDEX('Loc Dir'!Q:Q,MATCH(Table1[[#This Row],[Store]],'Loc Dir'!A:A,0))</f>
        <v>701912</v>
      </c>
      <c r="P5644" s="69" t="str">
        <f>INDEX('Loc Dir'!R:R,MATCH(Table1[[#This Row],[Store]],'Loc Dir'!A:A,0))</f>
        <v>WEST CHICA</v>
      </c>
      <c r="Q5644" s="69" t="str">
        <f>INDEX('Loc Dir'!U:U,MATCH(Table1[[#This Row],[Store]],'Loc Dir'!A:A,0))</f>
        <v>HEARTLAND</v>
      </c>
      <c r="R56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44" s="69" t="str">
        <f>INDEX('Loc Dir'!AA:AA,MATCH(Table1[[#This Row],[Store]],'Loc Dir'!A:A,0))</f>
        <v>Robert Gauthier</v>
      </c>
      <c r="T5644" s="69" t="str">
        <f>INDEX('Loc Dir'!H:H,MATCH(Table1[[#This Row],[Store]],'Loc Dir'!A:A,0))</f>
        <v>Steven E Kane</v>
      </c>
      <c r="U5644" s="70" t="str">
        <f>IF(ISERROR(INDEX('ASI2 Stores List'!$E:$E,MATCH(Table1[[#This Row],[Store]]&amp;INT(Table1[[#This Row],[Date]]),'ASI2 Stores List'!$N:$N,0))),"","Yes")</f>
        <v/>
      </c>
      <c r="V5644" s="69"/>
    </row>
    <row r="5645" spans="1:22" x14ac:dyDescent="0.25">
      <c r="A5645" s="68" t="s">
        <v>59140</v>
      </c>
      <c r="B5645" s="6" t="s">
        <v>61209</v>
      </c>
      <c r="C5645">
        <v>33961</v>
      </c>
      <c r="D5645" s="70">
        <v>44216</v>
      </c>
      <c r="E5645" t="s">
        <v>16</v>
      </c>
      <c r="F5645">
        <v>2208</v>
      </c>
      <c r="G5645" t="s">
        <v>27</v>
      </c>
      <c r="H5645" t="str">
        <f t="shared" si="180"/>
        <v>Jan</v>
      </c>
      <c r="I5645" s="69">
        <f t="shared" si="181"/>
        <v>4</v>
      </c>
      <c r="J5645" s="69" t="str">
        <f>INDEX(Cheat_Sheet!B:B,MATCH(Table1[[#This Row],[Event]],Cheat_Sheet!A:A,0))</f>
        <v>Audit</v>
      </c>
      <c r="K5645" s="69" t="str">
        <f>INDEX('Loc Dir'!N:N,MATCH(Table1[[#This Row],[Store]],'Loc Dir'!A:A,0))</f>
        <v>IL</v>
      </c>
      <c r="L5645" s="69" t="str">
        <f>INDEX('Loc Dir'!K:K,MATCH(Table1[[#This Row],[Store]],'Loc Dir'!A:A,0))</f>
        <v>EVANSTON</v>
      </c>
      <c r="M5645" s="69" t="str">
        <f>IF(INDEX('Loc Dir'!D:D,MATCH(Table1[[#This Row],[Store]],'Loc Dir'!A:A,0))="Corp Run","Corp","Fran")</f>
        <v>Fran</v>
      </c>
      <c r="N5645" s="69" t="str">
        <f>INDEX('Loc Dir'!C:C,MATCH(Table1[[#This Row],[Store]],'Loc Dir'!A:A,0))</f>
        <v>B</v>
      </c>
      <c r="O5645" s="69">
        <f>INDEX('Loc Dir'!Q:Q,MATCH(Table1[[#This Row],[Store]],'Loc Dir'!A:A,0))</f>
        <v>701912</v>
      </c>
      <c r="P5645" s="69" t="str">
        <f>INDEX('Loc Dir'!R:R,MATCH(Table1[[#This Row],[Store]],'Loc Dir'!A:A,0))</f>
        <v>WEST CHICA</v>
      </c>
      <c r="Q5645" s="69" t="str">
        <f>INDEX('Loc Dir'!U:U,MATCH(Table1[[#This Row],[Store]],'Loc Dir'!A:A,0))</f>
        <v>HEARTLAND</v>
      </c>
      <c r="R56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45" s="69" t="str">
        <f>INDEX('Loc Dir'!AA:AA,MATCH(Table1[[#This Row],[Store]],'Loc Dir'!A:A,0))</f>
        <v>Robert Gauthier</v>
      </c>
      <c r="T5645" s="69" t="str">
        <f>INDEX('Loc Dir'!H:H,MATCH(Table1[[#This Row],[Store]],'Loc Dir'!A:A,0))</f>
        <v>Tracy Muellemann</v>
      </c>
      <c r="U5645" s="70" t="str">
        <f>IF(ISERROR(INDEX('ASI2 Stores List'!$E:$E,MATCH(Table1[[#This Row],[Store]]&amp;INT(Table1[[#This Row],[Date]]),'ASI2 Stores List'!$N:$N,0))),"","Yes")</f>
        <v/>
      </c>
      <c r="V5645" s="69"/>
    </row>
    <row r="5646" spans="1:22" x14ac:dyDescent="0.25">
      <c r="A5646" s="68" t="s">
        <v>59140</v>
      </c>
      <c r="B5646" s="6" t="s">
        <v>61211</v>
      </c>
      <c r="C5646">
        <v>35523</v>
      </c>
      <c r="D5646" s="70">
        <v>44216</v>
      </c>
      <c r="E5646" t="s">
        <v>16</v>
      </c>
      <c r="F5646">
        <v>2419</v>
      </c>
      <c r="G5646" t="s">
        <v>27</v>
      </c>
      <c r="H5646" t="str">
        <f t="shared" si="180"/>
        <v>Jan</v>
      </c>
      <c r="I5646" s="69">
        <f t="shared" si="181"/>
        <v>4</v>
      </c>
      <c r="J5646" s="69" t="str">
        <f>INDEX(Cheat_Sheet!B:B,MATCH(Table1[[#This Row],[Event]],Cheat_Sheet!A:A,0))</f>
        <v>Audit</v>
      </c>
      <c r="K5646" s="69" t="str">
        <f>INDEX('Loc Dir'!N:N,MATCH(Table1[[#This Row],[Store]],'Loc Dir'!A:A,0))</f>
        <v>KS</v>
      </c>
      <c r="L5646" s="69" t="str">
        <f>INDEX('Loc Dir'!K:K,MATCH(Table1[[#This Row],[Store]],'Loc Dir'!A:A,0))</f>
        <v>OVERLAND PARK</v>
      </c>
      <c r="M5646" s="69" t="str">
        <f>IF(INDEX('Loc Dir'!D:D,MATCH(Table1[[#This Row],[Store]],'Loc Dir'!A:A,0))="Corp Run","Corp","Fran")</f>
        <v>Fran</v>
      </c>
      <c r="N5646" s="69" t="str">
        <f>INDEX('Loc Dir'!C:C,MATCH(Table1[[#This Row],[Store]],'Loc Dir'!A:A,0))</f>
        <v>A</v>
      </c>
      <c r="O5646" s="69">
        <f>INDEX('Loc Dir'!Q:Q,MATCH(Table1[[#This Row],[Store]],'Loc Dir'!A:A,0))</f>
        <v>701951</v>
      </c>
      <c r="P5646" s="69" t="str">
        <f>INDEX('Loc Dir'!R:R,MATCH(Table1[[#This Row],[Store]],'Loc Dir'!A:A,0))</f>
        <v>ST LOUIS M</v>
      </c>
      <c r="Q5646" s="69" t="str">
        <f>INDEX('Loc Dir'!U:U,MATCH(Table1[[#This Row],[Store]],'Loc Dir'!A:A,0))</f>
        <v>HEARTLAND</v>
      </c>
      <c r="R56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46" s="69" t="str">
        <f>INDEX('Loc Dir'!AA:AA,MATCH(Table1[[#This Row],[Store]],'Loc Dir'!A:A,0))</f>
        <v>Marcia Foertsch</v>
      </c>
      <c r="T5646" s="69" t="str">
        <f>INDEX('Loc Dir'!H:H,MATCH(Table1[[#This Row],[Store]],'Loc Dir'!A:A,0))</f>
        <v>David Price</v>
      </c>
      <c r="U5646" s="70" t="str">
        <f>IF(ISERROR(INDEX('ASI2 Stores List'!$E:$E,MATCH(Table1[[#This Row],[Store]]&amp;INT(Table1[[#This Row],[Date]]),'ASI2 Stores List'!$N:$N,0))),"","Yes")</f>
        <v/>
      </c>
      <c r="V5646" s="69"/>
    </row>
    <row r="5647" spans="1:22" x14ac:dyDescent="0.25">
      <c r="A5647" s="68" t="s">
        <v>59140</v>
      </c>
      <c r="B5647" s="6" t="s">
        <v>61212</v>
      </c>
      <c r="C5647">
        <v>21124</v>
      </c>
      <c r="D5647" s="70">
        <v>44216</v>
      </c>
      <c r="E5647" t="s">
        <v>16</v>
      </c>
      <c r="F5647">
        <v>2101</v>
      </c>
      <c r="G5647" t="s">
        <v>27</v>
      </c>
      <c r="H5647" t="str">
        <f t="shared" si="180"/>
        <v>Jan</v>
      </c>
      <c r="I5647" s="69">
        <f t="shared" si="181"/>
        <v>4</v>
      </c>
      <c r="J5647" s="69" t="str">
        <f>INDEX(Cheat_Sheet!B:B,MATCH(Table1[[#This Row],[Event]],Cheat_Sheet!A:A,0))</f>
        <v>Audit</v>
      </c>
      <c r="K5647" s="69" t="str">
        <f>INDEX('Loc Dir'!N:N,MATCH(Table1[[#This Row],[Store]],'Loc Dir'!A:A,0))</f>
        <v>MI</v>
      </c>
      <c r="L5647" s="69" t="str">
        <f>INDEX('Loc Dir'!K:K,MATCH(Table1[[#This Row],[Store]],'Loc Dir'!A:A,0))</f>
        <v>ROYAL OAK</v>
      </c>
      <c r="M5647" s="69" t="str">
        <f>IF(INDEX('Loc Dir'!D:D,MATCH(Table1[[#This Row],[Store]],'Loc Dir'!A:A,0))="Corp Run","Corp","Fran")</f>
        <v>Fran</v>
      </c>
      <c r="N5647" s="69" t="str">
        <f>INDEX('Loc Dir'!C:C,MATCH(Table1[[#This Row],[Store]],'Loc Dir'!A:A,0))</f>
        <v>B</v>
      </c>
      <c r="O5647" s="69">
        <f>INDEX('Loc Dir'!Q:Q,MATCH(Table1[[#This Row],[Store]],'Loc Dir'!A:A,0))</f>
        <v>701971</v>
      </c>
      <c r="P5647" s="69" t="str">
        <f>INDEX('Loc Dir'!R:R,MATCH(Table1[[#This Row],[Store]],'Loc Dir'!A:A,0))</f>
        <v>SOUTHWEST</v>
      </c>
      <c r="Q5647" s="69" t="str">
        <f>INDEX('Loc Dir'!U:U,MATCH(Table1[[#This Row],[Store]],'Loc Dir'!A:A,0))</f>
        <v>HEARTLAND</v>
      </c>
      <c r="R56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47" s="69" t="str">
        <f>INDEX('Loc Dir'!AA:AA,MATCH(Table1[[#This Row],[Store]],'Loc Dir'!A:A,0))</f>
        <v>Marcia Foertsch</v>
      </c>
      <c r="T5647" s="69" t="str">
        <f>INDEX('Loc Dir'!H:H,MATCH(Table1[[#This Row],[Store]],'Loc Dir'!A:A,0))</f>
        <v>Cynthia Heier</v>
      </c>
      <c r="U5647" s="70" t="str">
        <f>IF(ISERROR(INDEX('ASI2 Stores List'!$E:$E,MATCH(Table1[[#This Row],[Store]]&amp;INT(Table1[[#This Row],[Date]]),'ASI2 Stores List'!$N:$N,0))),"","Yes")</f>
        <v/>
      </c>
      <c r="V5647" s="69"/>
    </row>
    <row r="5648" spans="1:22" x14ac:dyDescent="0.25">
      <c r="A5648" s="68" t="s">
        <v>59140</v>
      </c>
      <c r="B5648" s="6" t="s">
        <v>61213</v>
      </c>
      <c r="C5648">
        <v>16483</v>
      </c>
      <c r="D5648" s="70">
        <v>44216</v>
      </c>
      <c r="E5648" t="s">
        <v>16</v>
      </c>
      <c r="F5648">
        <v>209</v>
      </c>
      <c r="G5648" t="s">
        <v>27</v>
      </c>
      <c r="H5648" t="str">
        <f t="shared" si="180"/>
        <v>Jan</v>
      </c>
      <c r="I5648" s="69">
        <f t="shared" si="181"/>
        <v>4</v>
      </c>
      <c r="J5648" s="69" t="str">
        <f>INDEX(Cheat_Sheet!B:B,MATCH(Table1[[#This Row],[Event]],Cheat_Sheet!A:A,0))</f>
        <v>Audit</v>
      </c>
      <c r="K5648" s="69" t="str">
        <f>INDEX('Loc Dir'!N:N,MATCH(Table1[[#This Row],[Store]],'Loc Dir'!A:A,0))</f>
        <v>CA</v>
      </c>
      <c r="L5648" s="69" t="str">
        <f>INDEX('Loc Dir'!K:K,MATCH(Table1[[#This Row],[Store]],'Loc Dir'!A:A,0))</f>
        <v>SAN CLEMENTE</v>
      </c>
      <c r="M5648" s="69" t="str">
        <f>IF(INDEX('Loc Dir'!D:D,MATCH(Table1[[#This Row],[Store]],'Loc Dir'!A:A,0))="Corp Run","Corp","Fran")</f>
        <v>Fran</v>
      </c>
      <c r="N5648" s="69" t="str">
        <f>INDEX('Loc Dir'!C:C,MATCH(Table1[[#This Row],[Store]],'Loc Dir'!A:A,0))</f>
        <v>A</v>
      </c>
      <c r="O5648" s="69">
        <f>INDEX('Loc Dir'!Q:Q,MATCH(Table1[[#This Row],[Store]],'Loc Dir'!A:A,0))</f>
        <v>702172</v>
      </c>
      <c r="P5648" s="69" t="str">
        <f>INDEX('Loc Dir'!R:R,MATCH(Table1[[#This Row],[Store]],'Loc Dir'!A:A,0))</f>
        <v>SOUTH COAS</v>
      </c>
      <c r="Q5648" s="69" t="str">
        <f>INDEX('Loc Dir'!U:U,MATCH(Table1[[#This Row],[Store]],'Loc Dir'!A:A,0))</f>
        <v>GREATER LA</v>
      </c>
      <c r="R56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48" s="69" t="str">
        <f>INDEX('Loc Dir'!AA:AA,MATCH(Table1[[#This Row],[Store]],'Loc Dir'!A:A,0))</f>
        <v>Amisha Patel</v>
      </c>
      <c r="T5648" s="69" t="str">
        <f>INDEX('Loc Dir'!H:H,MATCH(Table1[[#This Row],[Store]],'Loc Dir'!A:A,0))</f>
        <v>Baldemar Madrigal</v>
      </c>
      <c r="U5648" s="70" t="str">
        <f>IF(ISERROR(INDEX('ASI2 Stores List'!$E:$E,MATCH(Table1[[#This Row],[Store]]&amp;INT(Table1[[#This Row],[Date]]),'ASI2 Stores List'!$N:$N,0))),"","Yes")</f>
        <v>Yes</v>
      </c>
      <c r="V5648" s="69"/>
    </row>
    <row r="5649" spans="1:22" x14ac:dyDescent="0.25">
      <c r="A5649" s="68" t="s">
        <v>59140</v>
      </c>
      <c r="B5649" s="6" t="s">
        <v>61213</v>
      </c>
      <c r="C5649">
        <v>37024</v>
      </c>
      <c r="D5649" s="70">
        <v>44216</v>
      </c>
      <c r="E5649" t="s">
        <v>16</v>
      </c>
      <c r="F5649">
        <v>226</v>
      </c>
      <c r="G5649" t="s">
        <v>27</v>
      </c>
      <c r="H5649" t="str">
        <f t="shared" si="180"/>
        <v>Jan</v>
      </c>
      <c r="I5649" s="69">
        <f t="shared" si="181"/>
        <v>4</v>
      </c>
      <c r="J5649" s="69" t="str">
        <f>INDEX(Cheat_Sheet!B:B,MATCH(Table1[[#This Row],[Event]],Cheat_Sheet!A:A,0))</f>
        <v>Audit</v>
      </c>
      <c r="K5649" s="69" t="str">
        <f>INDEX('Loc Dir'!N:N,MATCH(Table1[[#This Row],[Store]],'Loc Dir'!A:A,0))</f>
        <v>CA</v>
      </c>
      <c r="L5649" s="69" t="str">
        <f>INDEX('Loc Dir'!K:K,MATCH(Table1[[#This Row],[Store]],'Loc Dir'!A:A,0))</f>
        <v>SANTA ANA</v>
      </c>
      <c r="M5649" s="69" t="str">
        <f>IF(INDEX('Loc Dir'!D:D,MATCH(Table1[[#This Row],[Store]],'Loc Dir'!A:A,0))="Corp Run","Corp","Fran")</f>
        <v>Fran</v>
      </c>
      <c r="N5649" s="69" t="str">
        <f>INDEX('Loc Dir'!C:C,MATCH(Table1[[#This Row],[Store]],'Loc Dir'!A:A,0))</f>
        <v>A</v>
      </c>
      <c r="O5649" s="69">
        <f>INDEX('Loc Dir'!Q:Q,MATCH(Table1[[#This Row],[Store]],'Loc Dir'!A:A,0))</f>
        <v>702172</v>
      </c>
      <c r="P5649" s="69" t="str">
        <f>INDEX('Loc Dir'!R:R,MATCH(Table1[[#This Row],[Store]],'Loc Dir'!A:A,0))</f>
        <v>SOUTH COAS</v>
      </c>
      <c r="Q5649" s="69" t="str">
        <f>INDEX('Loc Dir'!U:U,MATCH(Table1[[#This Row],[Store]],'Loc Dir'!A:A,0))</f>
        <v>GREATER LA</v>
      </c>
      <c r="R56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49" s="69" t="str">
        <f>INDEX('Loc Dir'!AA:AA,MATCH(Table1[[#This Row],[Store]],'Loc Dir'!A:A,0))</f>
        <v>Amisha Patel</v>
      </c>
      <c r="T5649" s="69" t="str">
        <f>INDEX('Loc Dir'!H:H,MATCH(Table1[[#This Row],[Store]],'Loc Dir'!A:A,0))</f>
        <v>Chris T Hannon</v>
      </c>
      <c r="U5649" s="70" t="str">
        <f>IF(ISERROR(INDEX('ASI2 Stores List'!$E:$E,MATCH(Table1[[#This Row],[Store]]&amp;INT(Table1[[#This Row],[Date]]),'ASI2 Stores List'!$N:$N,0))),"","Yes")</f>
        <v>Yes</v>
      </c>
      <c r="V5649" s="69"/>
    </row>
    <row r="5650" spans="1:22" x14ac:dyDescent="0.25">
      <c r="A5650" s="68" t="s">
        <v>59140</v>
      </c>
      <c r="B5650" s="6" t="s">
        <v>61214</v>
      </c>
      <c r="C5650">
        <v>33553</v>
      </c>
      <c r="D5650" s="70">
        <v>44216</v>
      </c>
      <c r="E5650" t="s">
        <v>16</v>
      </c>
      <c r="F5650">
        <v>209</v>
      </c>
      <c r="G5650" t="s">
        <v>27</v>
      </c>
      <c r="H5650" t="str">
        <f t="shared" si="180"/>
        <v>Jan</v>
      </c>
      <c r="I5650" s="69">
        <f t="shared" si="181"/>
        <v>4</v>
      </c>
      <c r="J5650" s="69" t="str">
        <f>INDEX(Cheat_Sheet!B:B,MATCH(Table1[[#This Row],[Event]],Cheat_Sheet!A:A,0))</f>
        <v>Audit</v>
      </c>
      <c r="K5650" s="69" t="str">
        <f>INDEX('Loc Dir'!N:N,MATCH(Table1[[#This Row],[Store]],'Loc Dir'!A:A,0))</f>
        <v>CA</v>
      </c>
      <c r="L5650" s="69" t="str">
        <f>INDEX('Loc Dir'!K:K,MATCH(Table1[[#This Row],[Store]],'Loc Dir'!A:A,0))</f>
        <v>ANAHEIM</v>
      </c>
      <c r="M5650" s="69" t="str">
        <f>IF(INDEX('Loc Dir'!D:D,MATCH(Table1[[#This Row],[Store]],'Loc Dir'!A:A,0))="Corp Run","Corp","Fran")</f>
        <v>Fran</v>
      </c>
      <c r="N5650" s="69" t="str">
        <f>INDEX('Loc Dir'!C:C,MATCH(Table1[[#This Row],[Store]],'Loc Dir'!A:A,0))</f>
        <v>C</v>
      </c>
      <c r="O5650" s="69">
        <f>INDEX('Loc Dir'!Q:Q,MATCH(Table1[[#This Row],[Store]],'Loc Dir'!A:A,0))</f>
        <v>702174</v>
      </c>
      <c r="P5650" s="69" t="str">
        <f>INDEX('Loc Dir'!R:R,MATCH(Table1[[#This Row],[Store]],'Loc Dir'!A:A,0))</f>
        <v>ORANGE COA</v>
      </c>
      <c r="Q5650" s="69" t="str">
        <f>INDEX('Loc Dir'!U:U,MATCH(Table1[[#This Row],[Store]],'Loc Dir'!A:A,0))</f>
        <v>GREATER LA</v>
      </c>
      <c r="R56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50" s="69" t="str">
        <f>INDEX('Loc Dir'!AA:AA,MATCH(Table1[[#This Row],[Store]],'Loc Dir'!A:A,0))</f>
        <v>Amisha Patel</v>
      </c>
      <c r="T5650" s="69" t="str">
        <f>INDEX('Loc Dir'!H:H,MATCH(Table1[[#This Row],[Store]],'Loc Dir'!A:A,0))</f>
        <v>Andrew P Tran</v>
      </c>
      <c r="U5650" s="70" t="str">
        <f>IF(ISERROR(INDEX('ASI2 Stores List'!$E:$E,MATCH(Table1[[#This Row],[Store]]&amp;INT(Table1[[#This Row],[Date]]),'ASI2 Stores List'!$N:$N,0))),"","Yes")</f>
        <v>Yes</v>
      </c>
      <c r="V5650" s="69"/>
    </row>
    <row r="5651" spans="1:22" x14ac:dyDescent="0.25">
      <c r="A5651" s="68" t="s">
        <v>59140</v>
      </c>
      <c r="B5651" s="6" t="s">
        <v>61217</v>
      </c>
      <c r="C5651">
        <v>11151</v>
      </c>
      <c r="D5651" s="70">
        <v>44216</v>
      </c>
      <c r="E5651" t="s">
        <v>16</v>
      </c>
      <c r="F5651">
        <v>3917</v>
      </c>
      <c r="G5651" t="s">
        <v>19</v>
      </c>
      <c r="H5651" t="str">
        <f t="shared" si="180"/>
        <v>Jan</v>
      </c>
      <c r="I5651" s="69">
        <f t="shared" si="181"/>
        <v>4</v>
      </c>
      <c r="J5651" s="69" t="str">
        <f>INDEX(Cheat_Sheet!B:B,MATCH(Table1[[#This Row],[Event]],Cheat_Sheet!A:A,0))</f>
        <v>Changeover</v>
      </c>
      <c r="K5651" s="69" t="str">
        <f>INDEX('Loc Dir'!N:N,MATCH(Table1[[#This Row],[Store]],'Loc Dir'!A:A,0))</f>
        <v>NY</v>
      </c>
      <c r="L5651" s="69" t="str">
        <f>INDEX('Loc Dir'!K:K,MATCH(Table1[[#This Row],[Store]],'Loc Dir'!A:A,0))</f>
        <v>SEAFORD</v>
      </c>
      <c r="M5651" s="69" t="str">
        <f>IF(INDEX('Loc Dir'!D:D,MATCH(Table1[[#This Row],[Store]],'Loc Dir'!A:A,0))="Corp Run","Corp","Fran")</f>
        <v>Fran</v>
      </c>
      <c r="N5651" s="69" t="str">
        <f>INDEX('Loc Dir'!C:C,MATCH(Table1[[#This Row],[Store]],'Loc Dir'!A:A,0))</f>
        <v>D</v>
      </c>
      <c r="O5651" s="69">
        <f>INDEX('Loc Dir'!Q:Q,MATCH(Table1[[#This Row],[Store]],'Loc Dir'!A:A,0))</f>
        <v>702422</v>
      </c>
      <c r="P5651" s="69" t="str">
        <f>INDEX('Loc Dir'!R:R,MATCH(Table1[[#This Row],[Store]],'Loc Dir'!A:A,0))</f>
        <v>WESTERN SU</v>
      </c>
      <c r="Q5651" s="69" t="str">
        <f>INDEX('Loc Dir'!U:U,MATCH(Table1[[#This Row],[Store]],'Loc Dir'!A:A,0))</f>
        <v>NORTH ATLANTIC</v>
      </c>
      <c r="R56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51" s="69" t="str">
        <f>INDEX('Loc Dir'!AA:AA,MATCH(Table1[[#This Row],[Store]],'Loc Dir'!A:A,0))</f>
        <v>Christopher Verdi</v>
      </c>
      <c r="T5651" s="69" t="str">
        <f>INDEX('Loc Dir'!H:H,MATCH(Table1[[#This Row],[Store]],'Loc Dir'!A:A,0))</f>
        <v>Shreshth Sharma</v>
      </c>
      <c r="U5651" s="70" t="str">
        <f>IF(ISERROR(INDEX('ASI2 Stores List'!$E:$E,MATCH(Table1[[#This Row],[Store]]&amp;INT(Table1[[#This Row],[Date]]),'ASI2 Stores List'!$N:$N,0))),"","Yes")</f>
        <v/>
      </c>
      <c r="V5651" s="69"/>
    </row>
    <row r="5652" spans="1:22" x14ac:dyDescent="0.25">
      <c r="A5652" s="68" t="s">
        <v>59140</v>
      </c>
      <c r="B5652" s="6" t="s">
        <v>61234</v>
      </c>
      <c r="C5652">
        <v>26758</v>
      </c>
      <c r="D5652" s="70">
        <v>44216</v>
      </c>
      <c r="E5652" t="s">
        <v>16</v>
      </c>
      <c r="F5652">
        <v>9624</v>
      </c>
      <c r="G5652" t="s">
        <v>28</v>
      </c>
      <c r="H5652" t="str">
        <f t="shared" si="180"/>
        <v>Jan</v>
      </c>
      <c r="I5652" s="69">
        <f t="shared" si="181"/>
        <v>4</v>
      </c>
      <c r="J5652" s="69" t="str">
        <f>INDEX(Cheat_Sheet!B:B,MATCH(Table1[[#This Row],[Event]],Cheat_Sheet!A:A,0))</f>
        <v>Audit</v>
      </c>
      <c r="K5652" s="69" t="str">
        <f>INDEX('Loc Dir'!N:N,MATCH(Table1[[#This Row],[Store]],'Loc Dir'!A:A,0))</f>
        <v>BC</v>
      </c>
      <c r="L5652" s="69" t="str">
        <f>INDEX('Loc Dir'!K:K,MATCH(Table1[[#This Row],[Store]],'Loc Dir'!A:A,0))</f>
        <v>FERNIE</v>
      </c>
      <c r="M5652" s="69" t="str">
        <f>IF(INDEX('Loc Dir'!D:D,MATCH(Table1[[#This Row],[Store]],'Loc Dir'!A:A,0))="Corp Run","Corp","Fran")</f>
        <v>Fran</v>
      </c>
      <c r="N5652" s="69">
        <f>INDEX('Loc Dir'!C:C,MATCH(Table1[[#This Row],[Store]],'Loc Dir'!A:A,0))</f>
        <v>0</v>
      </c>
      <c r="O5652" s="69">
        <f>INDEX('Loc Dir'!Q:Q,MATCH(Table1[[#This Row],[Store]],'Loc Dir'!A:A,0))</f>
        <v>702823</v>
      </c>
      <c r="P5652" s="69" t="str">
        <f>INDEX('Loc Dir'!R:R,MATCH(Table1[[#This Row],[Store]],'Loc Dir'!A:A,0))</f>
        <v>B.C. INTER</v>
      </c>
      <c r="Q5652" s="69" t="str">
        <f>INDEX('Loc Dir'!U:U,MATCH(Table1[[#This Row],[Store]],'Loc Dir'!A:A,0))</f>
        <v>TEAM CANADA ZONE</v>
      </c>
      <c r="R56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52" s="69" t="str">
        <f>INDEX('Loc Dir'!AA:AA,MATCH(Table1[[#This Row],[Store]],'Loc Dir'!A:A,0))</f>
        <v>Gwendolyn Jacquot</v>
      </c>
      <c r="T5652" s="69" t="str">
        <f>INDEX('Loc Dir'!H:H,MATCH(Table1[[#This Row],[Store]],'Loc Dir'!A:A,0))</f>
        <v>Daniela Hanley</v>
      </c>
      <c r="U5652" s="70" t="str">
        <f>IF(ISERROR(INDEX('ASI2 Stores List'!$E:$E,MATCH(Table1[[#This Row],[Store]]&amp;INT(Table1[[#This Row],[Date]]),'ASI2 Stores List'!$N:$N,0))),"","Yes")</f>
        <v/>
      </c>
      <c r="V5652" s="69"/>
    </row>
    <row r="5653" spans="1:22" x14ac:dyDescent="0.25">
      <c r="A5653" s="68" t="s">
        <v>59140</v>
      </c>
      <c r="B5653" s="6" t="s">
        <v>61192</v>
      </c>
      <c r="C5653">
        <v>34530</v>
      </c>
      <c r="D5653" s="70">
        <v>44216</v>
      </c>
      <c r="E5653" t="s">
        <v>20</v>
      </c>
      <c r="F5653">
        <v>1338</v>
      </c>
      <c r="G5653" t="s">
        <v>27</v>
      </c>
      <c r="H5653" t="str">
        <f t="shared" si="180"/>
        <v>Jan</v>
      </c>
      <c r="I5653" s="69">
        <f t="shared" si="181"/>
        <v>4</v>
      </c>
      <c r="J5653" s="69" t="str">
        <f>INDEX(Cheat_Sheet!B:B,MATCH(Table1[[#This Row],[Event]],Cheat_Sheet!A:A,0))</f>
        <v>Audit</v>
      </c>
      <c r="K5653" s="69" t="str">
        <f>INDEX('Loc Dir'!N:N,MATCH(Table1[[#This Row],[Store]],'Loc Dir'!A:A,0))</f>
        <v>TX</v>
      </c>
      <c r="L5653" s="69" t="str">
        <f>INDEX('Loc Dir'!K:K,MATCH(Table1[[#This Row],[Store]],'Loc Dir'!A:A,0))</f>
        <v>DALLAS</v>
      </c>
      <c r="M5653" s="69" t="str">
        <f>IF(INDEX('Loc Dir'!D:D,MATCH(Table1[[#This Row],[Store]],'Loc Dir'!A:A,0))="Corp Run","Corp","Fran")</f>
        <v>Fran</v>
      </c>
      <c r="N5653" s="69" t="str">
        <f>INDEX('Loc Dir'!C:C,MATCH(Table1[[#This Row],[Store]],'Loc Dir'!A:A,0))</f>
        <v>A</v>
      </c>
      <c r="O5653" s="69">
        <f>INDEX('Loc Dir'!Q:Q,MATCH(Table1[[#This Row],[Store]],'Loc Dir'!A:A,0))</f>
        <v>701601</v>
      </c>
      <c r="P5653" s="69" t="str">
        <f>INDEX('Loc Dir'!R:R,MATCH(Table1[[#This Row],[Store]],'Loc Dir'!A:A,0))</f>
        <v>IN THE LOO</v>
      </c>
      <c r="Q5653" s="69" t="str">
        <f>INDEX('Loc Dir'!U:U,MATCH(Table1[[#This Row],[Store]],'Loc Dir'!A:A,0))</f>
        <v>LONE STAR</v>
      </c>
      <c r="R56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53" s="69" t="str">
        <f>INDEX('Loc Dir'!AA:AA,MATCH(Table1[[#This Row],[Store]],'Loc Dir'!A:A,0))</f>
        <v>Brian Smith</v>
      </c>
      <c r="T5653" s="69" t="str">
        <f>INDEX('Loc Dir'!H:H,MATCH(Table1[[#This Row],[Store]],'Loc Dir'!A:A,0))</f>
        <v>Breanna N Mitchell</v>
      </c>
      <c r="U5653" s="70" t="str">
        <f>IF(ISERROR(INDEX('ASI2 Stores List'!$E:$E,MATCH(Table1[[#This Row],[Store]]&amp;INT(Table1[[#This Row],[Date]]),'ASI2 Stores List'!$N:$N,0))),"","Yes")</f>
        <v>Yes</v>
      </c>
      <c r="V5653" s="69"/>
    </row>
    <row r="5654" spans="1:22" x14ac:dyDescent="0.25">
      <c r="A5654" s="68" t="s">
        <v>59140</v>
      </c>
      <c r="B5654" s="6" t="s">
        <v>61192</v>
      </c>
      <c r="C5654">
        <v>35416</v>
      </c>
      <c r="D5654" s="70">
        <v>44216</v>
      </c>
      <c r="E5654" t="s">
        <v>20</v>
      </c>
      <c r="F5654">
        <v>1338</v>
      </c>
      <c r="G5654" t="s">
        <v>27</v>
      </c>
      <c r="H5654" t="str">
        <f t="shared" si="180"/>
        <v>Jan</v>
      </c>
      <c r="I5654" s="69">
        <f t="shared" si="181"/>
        <v>4</v>
      </c>
      <c r="J5654" s="69" t="str">
        <f>INDEX(Cheat_Sheet!B:B,MATCH(Table1[[#This Row],[Event]],Cheat_Sheet!A:A,0))</f>
        <v>Audit</v>
      </c>
      <c r="K5654" s="69" t="str">
        <f>INDEX('Loc Dir'!N:N,MATCH(Table1[[#This Row],[Store]],'Loc Dir'!A:A,0))</f>
        <v>TX</v>
      </c>
      <c r="L5654" s="69" t="str">
        <f>INDEX('Loc Dir'!K:K,MATCH(Table1[[#This Row],[Store]],'Loc Dir'!A:A,0))</f>
        <v>DALLAS</v>
      </c>
      <c r="M5654" s="69" t="str">
        <f>IF(INDEX('Loc Dir'!D:D,MATCH(Table1[[#This Row],[Store]],'Loc Dir'!A:A,0))="Corp Run","Corp","Fran")</f>
        <v>Fran</v>
      </c>
      <c r="N5654" s="69" t="str">
        <f>INDEX('Loc Dir'!C:C,MATCH(Table1[[#This Row],[Store]],'Loc Dir'!A:A,0))</f>
        <v>A</v>
      </c>
      <c r="O5654" s="69">
        <f>INDEX('Loc Dir'!Q:Q,MATCH(Table1[[#This Row],[Store]],'Loc Dir'!A:A,0))</f>
        <v>701601</v>
      </c>
      <c r="P5654" s="69" t="str">
        <f>INDEX('Loc Dir'!R:R,MATCH(Table1[[#This Row],[Store]],'Loc Dir'!A:A,0))</f>
        <v>IN THE LOO</v>
      </c>
      <c r="Q5654" s="69" t="str">
        <f>INDEX('Loc Dir'!U:U,MATCH(Table1[[#This Row],[Store]],'Loc Dir'!A:A,0))</f>
        <v>LONE STAR</v>
      </c>
      <c r="R56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54" s="69" t="str">
        <f>INDEX('Loc Dir'!AA:AA,MATCH(Table1[[#This Row],[Store]],'Loc Dir'!A:A,0))</f>
        <v>Brian Smith</v>
      </c>
      <c r="T5654" s="69" t="str">
        <f>INDEX('Loc Dir'!H:H,MATCH(Table1[[#This Row],[Store]],'Loc Dir'!A:A,0))</f>
        <v>Breanna N Mitchell</v>
      </c>
      <c r="U5654" s="70" t="str">
        <f>IF(ISERROR(INDEX('ASI2 Stores List'!$E:$E,MATCH(Table1[[#This Row],[Store]]&amp;INT(Table1[[#This Row],[Date]]),'ASI2 Stores List'!$N:$N,0))),"","Yes")</f>
        <v>Yes</v>
      </c>
      <c r="V5654" s="69"/>
    </row>
    <row r="5655" spans="1:22" x14ac:dyDescent="0.25">
      <c r="A5655" s="68" t="s">
        <v>59140</v>
      </c>
      <c r="B5655" s="6" t="s">
        <v>61193</v>
      </c>
      <c r="C5655">
        <v>41244</v>
      </c>
      <c r="D5655" s="70">
        <v>44216</v>
      </c>
      <c r="E5655" t="s">
        <v>20</v>
      </c>
      <c r="F5655">
        <v>1306</v>
      </c>
      <c r="G5655" t="s">
        <v>27</v>
      </c>
      <c r="H5655" t="str">
        <f t="shared" si="180"/>
        <v>Jan</v>
      </c>
      <c r="I5655" s="69">
        <f t="shared" si="181"/>
        <v>4</v>
      </c>
      <c r="J5655" s="69" t="str">
        <f>INDEX(Cheat_Sheet!B:B,MATCH(Table1[[#This Row],[Event]],Cheat_Sheet!A:A,0))</f>
        <v>Audit</v>
      </c>
      <c r="K5655" s="69" t="str">
        <f>INDEX('Loc Dir'!N:N,MATCH(Table1[[#This Row],[Store]],'Loc Dir'!A:A,0))</f>
        <v>TX</v>
      </c>
      <c r="L5655" s="69" t="str">
        <f>INDEX('Loc Dir'!K:K,MATCH(Table1[[#This Row],[Store]],'Loc Dir'!A:A,0))</f>
        <v>MCKINNEY</v>
      </c>
      <c r="M5655" s="69" t="str">
        <f>IF(INDEX('Loc Dir'!D:D,MATCH(Table1[[#This Row],[Store]],'Loc Dir'!A:A,0))="Corp Run","Corp","Fran")</f>
        <v>Fran</v>
      </c>
      <c r="N5655" s="69" t="str">
        <f>INDEX('Loc Dir'!C:C,MATCH(Table1[[#This Row],[Store]],'Loc Dir'!A:A,0))</f>
        <v>A</v>
      </c>
      <c r="O5655" s="69">
        <f>INDEX('Loc Dir'!Q:Q,MATCH(Table1[[#This Row],[Store]],'Loc Dir'!A:A,0))</f>
        <v>701602</v>
      </c>
      <c r="P5655" s="69" t="str">
        <f>INDEX('Loc Dir'!R:R,MATCH(Table1[[#This Row],[Store]],'Loc Dir'!A:A,0))</f>
        <v>EAST SIDE</v>
      </c>
      <c r="Q5655" s="69" t="str">
        <f>INDEX('Loc Dir'!U:U,MATCH(Table1[[#This Row],[Store]],'Loc Dir'!A:A,0))</f>
        <v>LONE STAR</v>
      </c>
      <c r="R56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55" s="69" t="str">
        <f>INDEX('Loc Dir'!AA:AA,MATCH(Table1[[#This Row],[Store]],'Loc Dir'!A:A,0))</f>
        <v>Brian Smith</v>
      </c>
      <c r="T5655" s="69" t="str">
        <f>INDEX('Loc Dir'!H:H,MATCH(Table1[[#This Row],[Store]],'Loc Dir'!A:A,0))</f>
        <v>Jason E Brumfield</v>
      </c>
      <c r="U5655" s="70" t="str">
        <f>IF(ISERROR(INDEX('ASI2 Stores List'!$E:$E,MATCH(Table1[[#This Row],[Store]]&amp;INT(Table1[[#This Row],[Date]]),'ASI2 Stores List'!$N:$N,0))),"","Yes")</f>
        <v>Yes</v>
      </c>
      <c r="V5655" s="69"/>
    </row>
    <row r="5656" spans="1:22" x14ac:dyDescent="0.25">
      <c r="A5656" s="68" t="s">
        <v>59140</v>
      </c>
      <c r="B5656" s="6" t="s">
        <v>61194</v>
      </c>
      <c r="C5656">
        <v>36557</v>
      </c>
      <c r="D5656" s="70">
        <v>44216</v>
      </c>
      <c r="E5656" t="s">
        <v>20</v>
      </c>
      <c r="F5656">
        <v>1342</v>
      </c>
      <c r="G5656" t="s">
        <v>27</v>
      </c>
      <c r="H5656" t="str">
        <f t="shared" si="180"/>
        <v>Jan</v>
      </c>
      <c r="I5656" s="69">
        <f t="shared" si="181"/>
        <v>4</v>
      </c>
      <c r="J5656" s="69" t="str">
        <f>INDEX(Cheat_Sheet!B:B,MATCH(Table1[[#This Row],[Event]],Cheat_Sheet!A:A,0))</f>
        <v>Audit</v>
      </c>
      <c r="K5656" s="69" t="str">
        <f>INDEX('Loc Dir'!N:N,MATCH(Table1[[#This Row],[Store]],'Loc Dir'!A:A,0))</f>
        <v>TX</v>
      </c>
      <c r="L5656" s="69" t="str">
        <f>INDEX('Loc Dir'!K:K,MATCH(Table1[[#This Row],[Store]],'Loc Dir'!A:A,0))</f>
        <v>ROUND ROCK</v>
      </c>
      <c r="M5656" s="69" t="str">
        <f>IF(INDEX('Loc Dir'!D:D,MATCH(Table1[[#This Row],[Store]],'Loc Dir'!A:A,0))="Corp Run","Corp","Fran")</f>
        <v>Fran</v>
      </c>
      <c r="N5656" s="69" t="str">
        <f>INDEX('Loc Dir'!C:C,MATCH(Table1[[#This Row],[Store]],'Loc Dir'!A:A,0))</f>
        <v>A</v>
      </c>
      <c r="O5656" s="69">
        <f>INDEX('Loc Dir'!Q:Q,MATCH(Table1[[#This Row],[Store]],'Loc Dir'!A:A,0))</f>
        <v>701603</v>
      </c>
      <c r="P5656" s="69" t="str">
        <f>INDEX('Loc Dir'!R:R,MATCH(Table1[[#This Row],[Store]],'Loc Dir'!A:A,0))</f>
        <v>AUSTIN NOR</v>
      </c>
      <c r="Q5656" s="69" t="str">
        <f>INDEX('Loc Dir'!U:U,MATCH(Table1[[#This Row],[Store]],'Loc Dir'!A:A,0))</f>
        <v>LONE STAR</v>
      </c>
      <c r="R56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56" s="69" t="str">
        <f>INDEX('Loc Dir'!AA:AA,MATCH(Table1[[#This Row],[Store]],'Loc Dir'!A:A,0))</f>
        <v>Brian Smith</v>
      </c>
      <c r="T5656" s="69" t="str">
        <f>INDEX('Loc Dir'!H:H,MATCH(Table1[[#This Row],[Store]],'Loc Dir'!A:A,0))</f>
        <v>Xavier A Bell</v>
      </c>
      <c r="U5656" s="70" t="str">
        <f>IF(ISERROR(INDEX('ASI2 Stores List'!$E:$E,MATCH(Table1[[#This Row],[Store]]&amp;INT(Table1[[#This Row],[Date]]),'ASI2 Stores List'!$N:$N,0))),"","Yes")</f>
        <v>Yes</v>
      </c>
      <c r="V5656" s="69"/>
    </row>
    <row r="5657" spans="1:22" x14ac:dyDescent="0.25">
      <c r="A5657" s="68" t="s">
        <v>59140</v>
      </c>
      <c r="B5657" s="6" t="s">
        <v>61195</v>
      </c>
      <c r="C5657">
        <v>26352</v>
      </c>
      <c r="D5657" s="70">
        <v>44216</v>
      </c>
      <c r="E5657" t="s">
        <v>20</v>
      </c>
      <c r="F5657">
        <v>2525</v>
      </c>
      <c r="G5657" t="s">
        <v>27</v>
      </c>
      <c r="H5657" t="str">
        <f t="shared" si="180"/>
        <v>Jan</v>
      </c>
      <c r="I5657" s="69">
        <f t="shared" si="181"/>
        <v>4</v>
      </c>
      <c r="J5657" s="69" t="str">
        <f>INDEX(Cheat_Sheet!B:B,MATCH(Table1[[#This Row],[Event]],Cheat_Sheet!A:A,0))</f>
        <v>Audit</v>
      </c>
      <c r="K5657" s="69" t="str">
        <f>INDEX('Loc Dir'!N:N,MATCH(Table1[[#This Row],[Store]],'Loc Dir'!A:A,0))</f>
        <v>UT</v>
      </c>
      <c r="L5657" s="69" t="str">
        <f>INDEX('Loc Dir'!K:K,MATCH(Table1[[#This Row],[Store]],'Loc Dir'!A:A,0))</f>
        <v>ROY</v>
      </c>
      <c r="M5657" s="69" t="str">
        <f>IF(INDEX('Loc Dir'!D:D,MATCH(Table1[[#This Row],[Store]],'Loc Dir'!A:A,0))="Corp Run","Corp","Fran")</f>
        <v>Fran</v>
      </c>
      <c r="N5657" s="69" t="str">
        <f>INDEX('Loc Dir'!C:C,MATCH(Table1[[#This Row],[Store]],'Loc Dir'!A:A,0))</f>
        <v>C</v>
      </c>
      <c r="O5657" s="69">
        <f>INDEX('Loc Dir'!Q:Q,MATCH(Table1[[#This Row],[Store]],'Loc Dir'!A:A,0))</f>
        <v>701606</v>
      </c>
      <c r="P5657" s="69" t="str">
        <f>INDEX('Loc Dir'!R:R,MATCH(Table1[[#This Row],[Store]],'Loc Dir'!A:A,0))</f>
        <v>NORTH UTAH</v>
      </c>
      <c r="Q5657" s="69" t="str">
        <f>INDEX('Loc Dir'!U:U,MATCH(Table1[[#This Row],[Store]],'Loc Dir'!A:A,0))</f>
        <v>SOUTH WEST</v>
      </c>
      <c r="R56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57" s="69" t="str">
        <f>INDEX('Loc Dir'!AA:AA,MATCH(Table1[[#This Row],[Store]],'Loc Dir'!A:A,0))</f>
        <v>Robert Brady</v>
      </c>
      <c r="T5657" s="69" t="str">
        <f>INDEX('Loc Dir'!H:H,MATCH(Table1[[#This Row],[Store]],'Loc Dir'!A:A,0))</f>
        <v>Carolyn A Hood</v>
      </c>
      <c r="U5657" s="70" t="str">
        <f>IF(ISERROR(INDEX('ASI2 Stores List'!$E:$E,MATCH(Table1[[#This Row],[Store]]&amp;INT(Table1[[#This Row],[Date]]),'ASI2 Stores List'!$N:$N,0))),"","Yes")</f>
        <v/>
      </c>
      <c r="V5657" s="69"/>
    </row>
    <row r="5658" spans="1:22" x14ac:dyDescent="0.25">
      <c r="A5658" s="68" t="s">
        <v>59140</v>
      </c>
      <c r="B5658" s="6" t="s">
        <v>61196</v>
      </c>
      <c r="C5658">
        <v>29979</v>
      </c>
      <c r="D5658" s="70">
        <v>44216</v>
      </c>
      <c r="E5658" t="s">
        <v>20</v>
      </c>
      <c r="F5658">
        <v>3132</v>
      </c>
      <c r="G5658" t="s">
        <v>27</v>
      </c>
      <c r="H5658" t="str">
        <f t="shared" si="180"/>
        <v>Jan</v>
      </c>
      <c r="I5658" s="69">
        <f t="shared" si="181"/>
        <v>4</v>
      </c>
      <c r="J5658" s="69" t="str">
        <f>INDEX(Cheat_Sheet!B:B,MATCH(Table1[[#This Row],[Event]],Cheat_Sheet!A:A,0))</f>
        <v>Audit</v>
      </c>
      <c r="K5658" s="69" t="str">
        <f>INDEX('Loc Dir'!N:N,MATCH(Table1[[#This Row],[Store]],'Loc Dir'!A:A,0))</f>
        <v>NV</v>
      </c>
      <c r="L5658" s="69" t="str">
        <f>INDEX('Loc Dir'!K:K,MATCH(Table1[[#This Row],[Store]],'Loc Dir'!A:A,0))</f>
        <v>LAS VEGAS</v>
      </c>
      <c r="M5658" s="69" t="str">
        <f>IF(INDEX('Loc Dir'!D:D,MATCH(Table1[[#This Row],[Store]],'Loc Dir'!A:A,0))="Corp Run","Corp","Fran")</f>
        <v>Fran</v>
      </c>
      <c r="N5658" s="69" t="str">
        <f>INDEX('Loc Dir'!C:C,MATCH(Table1[[#This Row],[Store]],'Loc Dir'!A:A,0))</f>
        <v>B</v>
      </c>
      <c r="O5658" s="69">
        <f>INDEX('Loc Dir'!Q:Q,MATCH(Table1[[#This Row],[Store]],'Loc Dir'!A:A,0))</f>
        <v>701607</v>
      </c>
      <c r="P5658" s="69" t="str">
        <f>INDEX('Loc Dir'!R:R,MATCH(Table1[[#This Row],[Store]],'Loc Dir'!A:A,0))</f>
        <v>LAS VEGAS</v>
      </c>
      <c r="Q5658" s="69" t="str">
        <f>INDEX('Loc Dir'!U:U,MATCH(Table1[[#This Row],[Store]],'Loc Dir'!A:A,0))</f>
        <v>SOUTH WEST</v>
      </c>
      <c r="R56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58" s="69" t="str">
        <f>INDEX('Loc Dir'!AA:AA,MATCH(Table1[[#This Row],[Store]],'Loc Dir'!A:A,0))</f>
        <v>Robert Brady</v>
      </c>
      <c r="T5658" s="69" t="str">
        <f>INDEX('Loc Dir'!H:H,MATCH(Table1[[#This Row],[Store]],'Loc Dir'!A:A,0))</f>
        <v>Mark E Bonavita</v>
      </c>
      <c r="U5658" s="70" t="str">
        <f>IF(ISERROR(INDEX('ASI2 Stores List'!$E:$E,MATCH(Table1[[#This Row],[Store]]&amp;INT(Table1[[#This Row],[Date]]),'ASI2 Stores List'!$N:$N,0))),"","Yes")</f>
        <v/>
      </c>
      <c r="V5658" s="69"/>
    </row>
    <row r="5659" spans="1:22" x14ac:dyDescent="0.25">
      <c r="A5659" s="68" t="s">
        <v>59140</v>
      </c>
      <c r="B5659" s="6" t="s">
        <v>61218</v>
      </c>
      <c r="C5659">
        <v>29652</v>
      </c>
      <c r="D5659" s="70">
        <v>44216</v>
      </c>
      <c r="E5659" t="s">
        <v>20</v>
      </c>
      <c r="F5659">
        <v>3132</v>
      </c>
      <c r="G5659" t="s">
        <v>27</v>
      </c>
      <c r="H5659" t="str">
        <f t="shared" si="180"/>
        <v>Jan</v>
      </c>
      <c r="I5659" s="69">
        <f t="shared" si="181"/>
        <v>4</v>
      </c>
      <c r="J5659" s="69" t="str">
        <f>INDEX(Cheat_Sheet!B:B,MATCH(Table1[[#This Row],[Event]],Cheat_Sheet!A:A,0))</f>
        <v>Audit</v>
      </c>
      <c r="K5659" s="69" t="str">
        <f>INDEX('Loc Dir'!N:N,MATCH(Table1[[#This Row],[Store]],'Loc Dir'!A:A,0))</f>
        <v>NV</v>
      </c>
      <c r="L5659" s="69" t="str">
        <f>INDEX('Loc Dir'!K:K,MATCH(Table1[[#This Row],[Store]],'Loc Dir'!A:A,0))</f>
        <v>LAS VEGAS</v>
      </c>
      <c r="M5659" s="69" t="str">
        <f>IF(INDEX('Loc Dir'!D:D,MATCH(Table1[[#This Row],[Store]],'Loc Dir'!A:A,0))="Corp Run","Corp","Fran")</f>
        <v>Fran</v>
      </c>
      <c r="N5659" s="69" t="str">
        <f>INDEX('Loc Dir'!C:C,MATCH(Table1[[#This Row],[Store]],'Loc Dir'!A:A,0))</f>
        <v>B</v>
      </c>
      <c r="O5659" s="69">
        <f>INDEX('Loc Dir'!Q:Q,MATCH(Table1[[#This Row],[Store]],'Loc Dir'!A:A,0))</f>
        <v>701608</v>
      </c>
      <c r="P5659" s="69" t="str">
        <f>INDEX('Loc Dir'!R:R,MATCH(Table1[[#This Row],[Store]],'Loc Dir'!A:A,0))</f>
        <v>LAS VEGAS</v>
      </c>
      <c r="Q5659" s="69" t="str">
        <f>INDEX('Loc Dir'!U:U,MATCH(Table1[[#This Row],[Store]],'Loc Dir'!A:A,0))</f>
        <v>SOUTH WEST</v>
      </c>
      <c r="R56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59" s="69" t="str">
        <f>INDEX('Loc Dir'!AA:AA,MATCH(Table1[[#This Row],[Store]],'Loc Dir'!A:A,0))</f>
        <v>Robert Brady</v>
      </c>
      <c r="T5659" s="69" t="str">
        <f>INDEX('Loc Dir'!H:H,MATCH(Table1[[#This Row],[Store]],'Loc Dir'!A:A,0))</f>
        <v>Tamara Simon</v>
      </c>
      <c r="U5659" s="70" t="str">
        <f>IF(ISERROR(INDEX('ASI2 Stores List'!$E:$E,MATCH(Table1[[#This Row],[Store]]&amp;INT(Table1[[#This Row],[Date]]),'ASI2 Stores List'!$N:$N,0))),"","Yes")</f>
        <v/>
      </c>
      <c r="V5659" s="69"/>
    </row>
    <row r="5660" spans="1:22" x14ac:dyDescent="0.25">
      <c r="A5660" s="68" t="s">
        <v>59140</v>
      </c>
      <c r="B5660" s="6" t="s">
        <v>61198</v>
      </c>
      <c r="C5660">
        <v>37238</v>
      </c>
      <c r="D5660" s="70">
        <v>44216</v>
      </c>
      <c r="E5660" t="s">
        <v>20</v>
      </c>
      <c r="F5660">
        <v>1330</v>
      </c>
      <c r="G5660" t="s">
        <v>27</v>
      </c>
      <c r="H5660" t="str">
        <f t="shared" si="180"/>
        <v>Jan</v>
      </c>
      <c r="I5660" s="69">
        <f t="shared" si="181"/>
        <v>4</v>
      </c>
      <c r="J5660" s="69" t="str">
        <f>INDEX(Cheat_Sheet!B:B,MATCH(Table1[[#This Row],[Event]],Cheat_Sheet!A:A,0))</f>
        <v>Audit</v>
      </c>
      <c r="K5660" s="69" t="str">
        <f>INDEX('Loc Dir'!N:N,MATCH(Table1[[#This Row],[Store]],'Loc Dir'!A:A,0))</f>
        <v>TX</v>
      </c>
      <c r="L5660" s="69" t="str">
        <f>INDEX('Loc Dir'!K:K,MATCH(Table1[[#This Row],[Store]],'Loc Dir'!A:A,0))</f>
        <v>SAN ANTONIO</v>
      </c>
      <c r="M5660" s="69" t="str">
        <f>IF(INDEX('Loc Dir'!D:D,MATCH(Table1[[#This Row],[Store]],'Loc Dir'!A:A,0))="Corp Run","Corp","Fran")</f>
        <v>Fran</v>
      </c>
      <c r="N5660" s="69" t="str">
        <f>INDEX('Loc Dir'!C:C,MATCH(Table1[[#This Row],[Store]],'Loc Dir'!A:A,0))</f>
        <v>A</v>
      </c>
      <c r="O5660" s="69">
        <f>INDEX('Loc Dir'!Q:Q,MATCH(Table1[[#This Row],[Store]],'Loc Dir'!A:A,0))</f>
        <v>701613</v>
      </c>
      <c r="P5660" s="69" t="str">
        <f>INDEX('Loc Dir'!R:R,MATCH(Table1[[#This Row],[Store]],'Loc Dir'!A:A,0))</f>
        <v>SAN ANTONI</v>
      </c>
      <c r="Q5660" s="69" t="str">
        <f>INDEX('Loc Dir'!U:U,MATCH(Table1[[#This Row],[Store]],'Loc Dir'!A:A,0))</f>
        <v>LONE STAR</v>
      </c>
      <c r="R56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60" s="69" t="str">
        <f>INDEX('Loc Dir'!AA:AA,MATCH(Table1[[#This Row],[Store]],'Loc Dir'!A:A,0))</f>
        <v>Brian Smith</v>
      </c>
      <c r="T5660" s="69" t="str">
        <f>INDEX('Loc Dir'!H:H,MATCH(Table1[[#This Row],[Store]],'Loc Dir'!A:A,0))</f>
        <v>Ali N Ahmed</v>
      </c>
      <c r="U5660" s="70" t="str">
        <f>IF(ISERROR(INDEX('ASI2 Stores List'!$E:$E,MATCH(Table1[[#This Row],[Store]]&amp;INT(Table1[[#This Row],[Date]]),'ASI2 Stores List'!$N:$N,0))),"","Yes")</f>
        <v>Yes</v>
      </c>
      <c r="V5660" s="69"/>
    </row>
    <row r="5661" spans="1:22" x14ac:dyDescent="0.25">
      <c r="A5661" s="68" t="s">
        <v>59140</v>
      </c>
      <c r="B5661" s="6" t="s">
        <v>61199</v>
      </c>
      <c r="C5661">
        <v>35437</v>
      </c>
      <c r="D5661" s="70">
        <v>44216</v>
      </c>
      <c r="E5661" t="s">
        <v>20</v>
      </c>
      <c r="F5661">
        <v>1301</v>
      </c>
      <c r="G5661" t="s">
        <v>27</v>
      </c>
      <c r="H5661" t="str">
        <f t="shared" si="180"/>
        <v>Jan</v>
      </c>
      <c r="I5661" s="69">
        <f t="shared" si="181"/>
        <v>4</v>
      </c>
      <c r="J5661" s="69" t="str">
        <f>INDEX(Cheat_Sheet!B:B,MATCH(Table1[[#This Row],[Event]],Cheat_Sheet!A:A,0))</f>
        <v>Audit</v>
      </c>
      <c r="K5661" s="69" t="str">
        <f>INDEX('Loc Dir'!N:N,MATCH(Table1[[#This Row],[Store]],'Loc Dir'!A:A,0))</f>
        <v>TX</v>
      </c>
      <c r="L5661" s="69" t="str">
        <f>INDEX('Loc Dir'!K:K,MATCH(Table1[[#This Row],[Store]],'Loc Dir'!A:A,0))</f>
        <v>BURLESON</v>
      </c>
      <c r="M5661" s="69" t="str">
        <f>IF(INDEX('Loc Dir'!D:D,MATCH(Table1[[#This Row],[Store]],'Loc Dir'!A:A,0))="Corp Run","Corp","Fran")</f>
        <v>Fran</v>
      </c>
      <c r="N5661" s="69" t="str">
        <f>INDEX('Loc Dir'!C:C,MATCH(Table1[[#This Row],[Store]],'Loc Dir'!A:A,0))</f>
        <v>A</v>
      </c>
      <c r="O5661" s="69">
        <f>INDEX('Loc Dir'!Q:Q,MATCH(Table1[[#This Row],[Store]],'Loc Dir'!A:A,0))</f>
        <v>701614</v>
      </c>
      <c r="P5661" s="69" t="str">
        <f>INDEX('Loc Dir'!R:R,MATCH(Table1[[#This Row],[Store]],'Loc Dir'!A:A,0))</f>
        <v>SOUTH SIDE</v>
      </c>
      <c r="Q5661" s="69" t="str">
        <f>INDEX('Loc Dir'!U:U,MATCH(Table1[[#This Row],[Store]],'Loc Dir'!A:A,0))</f>
        <v>LONE STAR</v>
      </c>
      <c r="R56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61" s="69" t="str">
        <f>INDEX('Loc Dir'!AA:AA,MATCH(Table1[[#This Row],[Store]],'Loc Dir'!A:A,0))</f>
        <v>Brian Smith</v>
      </c>
      <c r="T5661" s="69" t="str">
        <f>INDEX('Loc Dir'!H:H,MATCH(Table1[[#This Row],[Store]],'Loc Dir'!A:A,0))</f>
        <v>Quincy Torregano</v>
      </c>
      <c r="U5661" s="70" t="str">
        <f>IF(ISERROR(INDEX('ASI2 Stores List'!$E:$E,MATCH(Table1[[#This Row],[Store]]&amp;INT(Table1[[#This Row],[Date]]),'ASI2 Stores List'!$N:$N,0))),"","Yes")</f>
        <v>Yes</v>
      </c>
      <c r="V5661" s="69"/>
    </row>
    <row r="5662" spans="1:22" x14ac:dyDescent="0.25">
      <c r="A5662" s="68" t="s">
        <v>59140</v>
      </c>
      <c r="B5662" s="6" t="s">
        <v>61200</v>
      </c>
      <c r="C5662">
        <v>25576</v>
      </c>
      <c r="D5662" s="70">
        <v>44216</v>
      </c>
      <c r="E5662" t="s">
        <v>20</v>
      </c>
      <c r="F5662">
        <v>1306</v>
      </c>
      <c r="G5662" t="s">
        <v>27</v>
      </c>
      <c r="H5662" t="str">
        <f t="shared" si="180"/>
        <v>Jan</v>
      </c>
      <c r="I5662" s="69">
        <f t="shared" si="181"/>
        <v>4</v>
      </c>
      <c r="J5662" s="69" t="str">
        <f>INDEX(Cheat_Sheet!B:B,MATCH(Table1[[#This Row],[Event]],Cheat_Sheet!A:A,0))</f>
        <v>Audit</v>
      </c>
      <c r="K5662" s="69" t="str">
        <f>INDEX('Loc Dir'!N:N,MATCH(Table1[[#This Row],[Store]],'Loc Dir'!A:A,0))</f>
        <v>TX</v>
      </c>
      <c r="L5662" s="69" t="str">
        <f>INDEX('Loc Dir'!K:K,MATCH(Table1[[#This Row],[Store]],'Loc Dir'!A:A,0))</f>
        <v>PLANO</v>
      </c>
      <c r="M5662" s="69" t="str">
        <f>IF(INDEX('Loc Dir'!D:D,MATCH(Table1[[#This Row],[Store]],'Loc Dir'!A:A,0))="Corp Run","Corp","Fran")</f>
        <v>Fran</v>
      </c>
      <c r="N5662" s="69" t="str">
        <f>INDEX('Loc Dir'!C:C,MATCH(Table1[[#This Row],[Store]],'Loc Dir'!A:A,0))</f>
        <v>C</v>
      </c>
      <c r="O5662" s="69">
        <f>INDEX('Loc Dir'!Q:Q,MATCH(Table1[[#This Row],[Store]],'Loc Dir'!A:A,0))</f>
        <v>701616</v>
      </c>
      <c r="P5662" s="69" t="str">
        <f>INDEX('Loc Dir'!R:R,MATCH(Table1[[#This Row],[Store]],'Loc Dir'!A:A,0))</f>
        <v>NORTH SIDE</v>
      </c>
      <c r="Q5662" s="69" t="str">
        <f>INDEX('Loc Dir'!U:U,MATCH(Table1[[#This Row],[Store]],'Loc Dir'!A:A,0))</f>
        <v>LONE STAR</v>
      </c>
      <c r="R56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62" s="69" t="str">
        <f>INDEX('Loc Dir'!AA:AA,MATCH(Table1[[#This Row],[Store]],'Loc Dir'!A:A,0))</f>
        <v>Brian Smith</v>
      </c>
      <c r="T5662" s="69" t="str">
        <f>INDEX('Loc Dir'!H:H,MATCH(Table1[[#This Row],[Store]],'Loc Dir'!A:A,0))</f>
        <v>Joe Tuma</v>
      </c>
      <c r="U5662" s="70" t="str">
        <f>IF(ISERROR(INDEX('ASI2 Stores List'!$E:$E,MATCH(Table1[[#This Row],[Store]]&amp;INT(Table1[[#This Row],[Date]]),'ASI2 Stores List'!$N:$N,0))),"","Yes")</f>
        <v>Yes</v>
      </c>
      <c r="V5662" s="69"/>
    </row>
    <row r="5663" spans="1:22" x14ac:dyDescent="0.25">
      <c r="A5663" s="68" t="s">
        <v>59140</v>
      </c>
      <c r="B5663" s="6" t="s">
        <v>61228</v>
      </c>
      <c r="C5663">
        <v>38734</v>
      </c>
      <c r="D5663" s="70">
        <v>44216</v>
      </c>
      <c r="E5663" t="s">
        <v>20</v>
      </c>
      <c r="F5663">
        <v>1342</v>
      </c>
      <c r="G5663" t="s">
        <v>25</v>
      </c>
      <c r="H5663" t="str">
        <f t="shared" si="180"/>
        <v>Jan</v>
      </c>
      <c r="I5663" s="69">
        <f t="shared" si="181"/>
        <v>4</v>
      </c>
      <c r="J5663" s="69" t="str">
        <f>INDEX(Cheat_Sheet!B:B,MATCH(Table1[[#This Row],[Event]],Cheat_Sheet!A:A,0))</f>
        <v>Audit</v>
      </c>
      <c r="K5663" s="69" t="str">
        <f>INDEX('Loc Dir'!N:N,MATCH(Table1[[#This Row],[Store]],'Loc Dir'!A:A,0))</f>
        <v>TX</v>
      </c>
      <c r="L5663" s="69" t="str">
        <f>INDEX('Loc Dir'!K:K,MATCH(Table1[[#This Row],[Store]],'Loc Dir'!A:A,0))</f>
        <v>GEORGETOWN</v>
      </c>
      <c r="M5663" s="69" t="str">
        <f>IF(INDEX('Loc Dir'!D:D,MATCH(Table1[[#This Row],[Store]],'Loc Dir'!A:A,0))="Corp Run","Corp","Fran")</f>
        <v>Corp</v>
      </c>
      <c r="N5663" s="69" t="str">
        <f>INDEX('Loc Dir'!C:C,MATCH(Table1[[#This Row],[Store]],'Loc Dir'!A:A,0))</f>
        <v>H</v>
      </c>
      <c r="O5663" s="69">
        <f>INDEX('Loc Dir'!Q:Q,MATCH(Table1[[#This Row],[Store]],'Loc Dir'!A:A,0))</f>
        <v>701854</v>
      </c>
      <c r="P5663" s="69" t="str">
        <f>INDEX('Loc Dir'!R:R,MATCH(Table1[[#This Row],[Store]],'Loc Dir'!A:A,0))</f>
        <v>CENTRAL TX</v>
      </c>
      <c r="Q5663" s="69" t="str">
        <f>INDEX('Loc Dir'!U:U,MATCH(Table1[[#This Row],[Store]],'Loc Dir'!A:A,0))</f>
        <v>CENTRAL</v>
      </c>
      <c r="R56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63" s="69" t="str">
        <f>INDEX('Loc Dir'!AA:AA,MATCH(Table1[[#This Row],[Store]],'Loc Dir'!A:A,0))</f>
        <v>Tim Vance</v>
      </c>
      <c r="T5663" s="69" t="str">
        <f>INDEX('Loc Dir'!H:H,MATCH(Table1[[#This Row],[Store]],'Loc Dir'!A:A,0))</f>
        <v>Craig R Olson</v>
      </c>
      <c r="U5663" s="70" t="str">
        <f>IF(ISERROR(INDEX('ASI2 Stores List'!$E:$E,MATCH(Table1[[#This Row],[Store]]&amp;INT(Table1[[#This Row],[Date]]),'ASI2 Stores List'!$N:$N,0))),"","Yes")</f>
        <v/>
      </c>
      <c r="V5663" s="69"/>
    </row>
    <row r="5664" spans="1:22" x14ac:dyDescent="0.25">
      <c r="A5664" s="68" t="s">
        <v>59140</v>
      </c>
      <c r="B5664" s="6" t="s">
        <v>61201</v>
      </c>
      <c r="C5664">
        <v>35408</v>
      </c>
      <c r="D5664" s="70">
        <v>44216</v>
      </c>
      <c r="E5664" t="s">
        <v>20</v>
      </c>
      <c r="F5664">
        <v>1301</v>
      </c>
      <c r="G5664" t="s">
        <v>25</v>
      </c>
      <c r="H5664" t="str">
        <f t="shared" si="180"/>
        <v>Jan</v>
      </c>
      <c r="I5664" s="69">
        <f t="shared" si="181"/>
        <v>4</v>
      </c>
      <c r="J5664" s="69" t="str">
        <f>INDEX(Cheat_Sheet!B:B,MATCH(Table1[[#This Row],[Event]],Cheat_Sheet!A:A,0))</f>
        <v>Audit</v>
      </c>
      <c r="K5664" s="69" t="str">
        <f>INDEX('Loc Dir'!N:N,MATCH(Table1[[#This Row],[Store]],'Loc Dir'!A:A,0))</f>
        <v>TX</v>
      </c>
      <c r="L5664" s="69" t="str">
        <f>INDEX('Loc Dir'!K:K,MATCH(Table1[[#This Row],[Store]],'Loc Dir'!A:A,0))</f>
        <v>KELLER</v>
      </c>
      <c r="M5664" s="69" t="str">
        <f>IF(INDEX('Loc Dir'!D:D,MATCH(Table1[[#This Row],[Store]],'Loc Dir'!A:A,0))="Corp Run","Corp","Fran")</f>
        <v>Corp</v>
      </c>
      <c r="N5664" s="69" t="str">
        <f>INDEX('Loc Dir'!C:C,MATCH(Table1[[#This Row],[Store]],'Loc Dir'!A:A,0))</f>
        <v>J</v>
      </c>
      <c r="O5664" s="69">
        <f>INDEX('Loc Dir'!Q:Q,MATCH(Table1[[#This Row],[Store]],'Loc Dir'!A:A,0))</f>
        <v>701857</v>
      </c>
      <c r="P5664" s="69" t="str">
        <f>INDEX('Loc Dir'!R:R,MATCH(Table1[[#This Row],[Store]],'Loc Dir'!A:A,0))</f>
        <v>N TX / TEN</v>
      </c>
      <c r="Q5664" s="69" t="str">
        <f>INDEX('Loc Dir'!U:U,MATCH(Table1[[#This Row],[Store]],'Loc Dir'!A:A,0))</f>
        <v>CENTRAL</v>
      </c>
      <c r="R56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64" s="69" t="str">
        <f>INDEX('Loc Dir'!AA:AA,MATCH(Table1[[#This Row],[Store]],'Loc Dir'!A:A,0))</f>
        <v>Kaushal Patel</v>
      </c>
      <c r="T5664" s="69" t="str">
        <f>INDEX('Loc Dir'!H:H,MATCH(Table1[[#This Row],[Store]],'Loc Dir'!A:A,0))</f>
        <v>Jennifer C Moore</v>
      </c>
      <c r="U5664" s="70" t="str">
        <f>IF(ISERROR(INDEX('ASI2 Stores List'!$E:$E,MATCH(Table1[[#This Row],[Store]]&amp;INT(Table1[[#This Row],[Date]]),'ASI2 Stores List'!$N:$N,0))),"","Yes")</f>
        <v/>
      </c>
      <c r="V5664" s="69"/>
    </row>
    <row r="5665" spans="1:22" x14ac:dyDescent="0.25">
      <c r="A5665" s="68" t="s">
        <v>59140</v>
      </c>
      <c r="B5665" s="6" t="s">
        <v>61202</v>
      </c>
      <c r="C5665">
        <v>36485</v>
      </c>
      <c r="D5665" s="70">
        <v>44216</v>
      </c>
      <c r="E5665" t="s">
        <v>20</v>
      </c>
      <c r="F5665">
        <v>244</v>
      </c>
      <c r="G5665" t="s">
        <v>27</v>
      </c>
      <c r="H5665" t="str">
        <f t="shared" si="180"/>
        <v>Jan</v>
      </c>
      <c r="I5665" s="69">
        <f t="shared" si="181"/>
        <v>4</v>
      </c>
      <c r="J5665" s="69" t="str">
        <f>INDEX(Cheat_Sheet!B:B,MATCH(Table1[[#This Row],[Event]],Cheat_Sheet!A:A,0))</f>
        <v>Audit</v>
      </c>
      <c r="K5665" s="69" t="str">
        <f>INDEX('Loc Dir'!N:N,MATCH(Table1[[#This Row],[Store]],'Loc Dir'!A:A,0))</f>
        <v>CA</v>
      </c>
      <c r="L5665" s="69" t="str">
        <f>INDEX('Loc Dir'!K:K,MATCH(Table1[[#This Row],[Store]],'Loc Dir'!A:A,0))</f>
        <v>EL CAJON</v>
      </c>
      <c r="M5665" s="69" t="str">
        <f>IF(INDEX('Loc Dir'!D:D,MATCH(Table1[[#This Row],[Store]],'Loc Dir'!A:A,0))="Corp Run","Corp","Fran")</f>
        <v>Fran</v>
      </c>
      <c r="N5665" s="69" t="str">
        <f>INDEX('Loc Dir'!C:C,MATCH(Table1[[#This Row],[Store]],'Loc Dir'!A:A,0))</f>
        <v>A</v>
      </c>
      <c r="O5665" s="69">
        <f>INDEX('Loc Dir'!Q:Q,MATCH(Table1[[#This Row],[Store]],'Loc Dir'!A:A,0))</f>
        <v>702131</v>
      </c>
      <c r="P5665" s="69" t="str">
        <f>INDEX('Loc Dir'!R:R,MATCH(Table1[[#This Row],[Store]],'Loc Dir'!A:A,0))</f>
        <v>SAN DIEGO</v>
      </c>
      <c r="Q5665" s="69" t="str">
        <f>INDEX('Loc Dir'!U:U,MATCH(Table1[[#This Row],[Store]],'Loc Dir'!A:A,0))</f>
        <v>SOUTH WEST</v>
      </c>
      <c r="R56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65" s="69" t="str">
        <f>INDEX('Loc Dir'!AA:AA,MATCH(Table1[[#This Row],[Store]],'Loc Dir'!A:A,0))</f>
        <v>Sherry Liken</v>
      </c>
      <c r="T5665" s="69" t="str">
        <f>INDEX('Loc Dir'!H:H,MATCH(Table1[[#This Row],[Store]],'Loc Dir'!A:A,0))</f>
        <v>Hunter M Rothman</v>
      </c>
      <c r="U5665" s="70" t="str">
        <f>IF(ISERROR(INDEX('ASI2 Stores List'!$E:$E,MATCH(Table1[[#This Row],[Store]]&amp;INT(Table1[[#This Row],[Date]]),'ASI2 Stores List'!$N:$N,0))),"","Yes")</f>
        <v/>
      </c>
      <c r="V5665" s="69"/>
    </row>
    <row r="5666" spans="1:22" x14ac:dyDescent="0.25">
      <c r="A5666" s="68" t="s">
        <v>59140</v>
      </c>
      <c r="B5666" s="6" t="s">
        <v>61203</v>
      </c>
      <c r="C5666">
        <v>23258</v>
      </c>
      <c r="D5666" s="70">
        <v>44216</v>
      </c>
      <c r="E5666" t="s">
        <v>20</v>
      </c>
      <c r="F5666">
        <v>504</v>
      </c>
      <c r="G5666" t="s">
        <v>27</v>
      </c>
      <c r="H5666" t="str">
        <f t="shared" si="180"/>
        <v>Jan</v>
      </c>
      <c r="I5666" s="69">
        <f t="shared" si="181"/>
        <v>4</v>
      </c>
      <c r="J5666" s="69" t="str">
        <f>INDEX(Cheat_Sheet!B:B,MATCH(Table1[[#This Row],[Event]],Cheat_Sheet!A:A,0))</f>
        <v>Audit</v>
      </c>
      <c r="K5666" s="69" t="str">
        <f>INDEX('Loc Dir'!N:N,MATCH(Table1[[#This Row],[Store]],'Loc Dir'!A:A,0))</f>
        <v>WA</v>
      </c>
      <c r="L5666" s="69" t="str">
        <f>INDEX('Loc Dir'!K:K,MATCH(Table1[[#This Row],[Store]],'Loc Dir'!A:A,0))</f>
        <v>MUKILTEO</v>
      </c>
      <c r="M5666" s="69" t="str">
        <f>IF(INDEX('Loc Dir'!D:D,MATCH(Table1[[#This Row],[Store]],'Loc Dir'!A:A,0))="Corp Run","Corp","Fran")</f>
        <v>Fran</v>
      </c>
      <c r="N5666" s="69" t="str">
        <f>INDEX('Loc Dir'!C:C,MATCH(Table1[[#This Row],[Store]],'Loc Dir'!A:A,0))</f>
        <v>D</v>
      </c>
      <c r="O5666" s="69">
        <f>INDEX('Loc Dir'!Q:Q,MATCH(Table1[[#This Row],[Store]],'Loc Dir'!A:A,0))</f>
        <v>702360</v>
      </c>
      <c r="P5666" s="69" t="str">
        <f>INDEX('Loc Dir'!R:R,MATCH(Table1[[#This Row],[Store]],'Loc Dir'!A:A,0))</f>
        <v>NORTH PUGE</v>
      </c>
      <c r="Q5666" s="69" t="str">
        <f>INDEX('Loc Dir'!U:U,MATCH(Table1[[#This Row],[Store]],'Loc Dir'!A:A,0))</f>
        <v>NORTH PACIFIC</v>
      </c>
      <c r="R56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66" s="69" t="str">
        <f>INDEX('Loc Dir'!AA:AA,MATCH(Table1[[#This Row],[Store]],'Loc Dir'!A:A,0))</f>
        <v>Melissa Dickinson</v>
      </c>
      <c r="T5666" s="69" t="str">
        <f>INDEX('Loc Dir'!H:H,MATCH(Table1[[#This Row],[Store]],'Loc Dir'!A:A,0))</f>
        <v>Matthew Stambaugh</v>
      </c>
      <c r="U5666" s="70" t="str">
        <f>IF(ISERROR(INDEX('ASI2 Stores List'!$E:$E,MATCH(Table1[[#This Row],[Store]]&amp;INT(Table1[[#This Row],[Date]]),'ASI2 Stores List'!$N:$N,0))),"","Yes")</f>
        <v>Yes</v>
      </c>
      <c r="V5666" s="69"/>
    </row>
    <row r="5667" spans="1:22" x14ac:dyDescent="0.25">
      <c r="A5667" s="68" t="s">
        <v>59140</v>
      </c>
      <c r="B5667" s="6" t="s">
        <v>61204</v>
      </c>
      <c r="C5667">
        <v>14439</v>
      </c>
      <c r="D5667" s="70">
        <v>44216</v>
      </c>
      <c r="E5667" t="s">
        <v>20</v>
      </c>
      <c r="F5667">
        <v>516</v>
      </c>
      <c r="G5667" t="s">
        <v>27</v>
      </c>
      <c r="H5667" t="str">
        <f t="shared" si="180"/>
        <v>Jan</v>
      </c>
      <c r="I5667" s="69">
        <f t="shared" si="181"/>
        <v>4</v>
      </c>
      <c r="J5667" s="69" t="str">
        <f>INDEX(Cheat_Sheet!B:B,MATCH(Table1[[#This Row],[Event]],Cheat_Sheet!A:A,0))</f>
        <v>Audit</v>
      </c>
      <c r="K5667" s="69" t="str">
        <f>INDEX('Loc Dir'!N:N,MATCH(Table1[[#This Row],[Store]],'Loc Dir'!A:A,0))</f>
        <v>WA</v>
      </c>
      <c r="L5667" s="69" t="str">
        <f>INDEX('Loc Dir'!K:K,MATCH(Table1[[#This Row],[Store]],'Loc Dir'!A:A,0))</f>
        <v>AUBURN</v>
      </c>
      <c r="M5667" s="69" t="str">
        <f>IF(INDEX('Loc Dir'!D:D,MATCH(Table1[[#This Row],[Store]],'Loc Dir'!A:A,0))="Corp Run","Corp","Fran")</f>
        <v>Fran</v>
      </c>
      <c r="N5667" s="69" t="str">
        <f>INDEX('Loc Dir'!C:C,MATCH(Table1[[#This Row],[Store]],'Loc Dir'!A:A,0))</f>
        <v>G</v>
      </c>
      <c r="O5667" s="69">
        <f>INDEX('Loc Dir'!Q:Q,MATCH(Table1[[#This Row],[Store]],'Loc Dir'!A:A,0))</f>
        <v>702361</v>
      </c>
      <c r="P5667" s="69" t="str">
        <f>INDEX('Loc Dir'!R:R,MATCH(Table1[[#This Row],[Store]],'Loc Dir'!A:A,0))</f>
        <v>SOUTH PUGE</v>
      </c>
      <c r="Q5667" s="69" t="str">
        <f>INDEX('Loc Dir'!U:U,MATCH(Table1[[#This Row],[Store]],'Loc Dir'!A:A,0))</f>
        <v>NORTH PACIFIC</v>
      </c>
      <c r="R56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67" s="69" t="str">
        <f>INDEX('Loc Dir'!AA:AA,MATCH(Table1[[#This Row],[Store]],'Loc Dir'!A:A,0))</f>
        <v>Melissa Dickinson</v>
      </c>
      <c r="T5667" s="69" t="str">
        <f>INDEX('Loc Dir'!H:H,MATCH(Table1[[#This Row],[Store]],'Loc Dir'!A:A,0))</f>
        <v>Stacy A Grabar</v>
      </c>
      <c r="U5667" s="70" t="str">
        <f>IF(ISERROR(INDEX('ASI2 Stores List'!$E:$E,MATCH(Table1[[#This Row],[Store]]&amp;INT(Table1[[#This Row],[Date]]),'ASI2 Stores List'!$N:$N,0))),"","Yes")</f>
        <v>Yes</v>
      </c>
      <c r="V5667" s="69"/>
    </row>
    <row r="5668" spans="1:22" x14ac:dyDescent="0.25">
      <c r="A5668" s="68" t="s">
        <v>59140</v>
      </c>
      <c r="B5668" s="6" t="s">
        <v>61205</v>
      </c>
      <c r="C5668">
        <v>26088</v>
      </c>
      <c r="D5668" s="70">
        <v>44216</v>
      </c>
      <c r="E5668" t="s">
        <v>20</v>
      </c>
      <c r="F5668">
        <v>503</v>
      </c>
      <c r="G5668" t="s">
        <v>27</v>
      </c>
      <c r="H5668" t="str">
        <f t="shared" si="180"/>
        <v>Jan</v>
      </c>
      <c r="I5668" s="69">
        <f t="shared" si="181"/>
        <v>4</v>
      </c>
      <c r="J5668" s="69" t="str">
        <f>INDEX(Cheat_Sheet!B:B,MATCH(Table1[[#This Row],[Event]],Cheat_Sheet!A:A,0))</f>
        <v>Audit</v>
      </c>
      <c r="K5668" s="69" t="str">
        <f>INDEX('Loc Dir'!N:N,MATCH(Table1[[#This Row],[Store]],'Loc Dir'!A:A,0))</f>
        <v>WA</v>
      </c>
      <c r="L5668" s="69" t="str">
        <f>INDEX('Loc Dir'!K:K,MATCH(Table1[[#This Row],[Store]],'Loc Dir'!A:A,0))</f>
        <v>RICHLAND</v>
      </c>
      <c r="M5668" s="69" t="str">
        <f>IF(INDEX('Loc Dir'!D:D,MATCH(Table1[[#This Row],[Store]],'Loc Dir'!A:A,0))="Corp Run","Corp","Fran")</f>
        <v>Fran</v>
      </c>
      <c r="N5668" s="69" t="str">
        <f>INDEX('Loc Dir'!C:C,MATCH(Table1[[#This Row],[Store]],'Loc Dir'!A:A,0))</f>
        <v>D</v>
      </c>
      <c r="O5668" s="69">
        <f>INDEX('Loc Dir'!Q:Q,MATCH(Table1[[#This Row],[Store]],'Loc Dir'!A:A,0))</f>
        <v>702362</v>
      </c>
      <c r="P5668" s="69" t="str">
        <f>INDEX('Loc Dir'!R:R,MATCH(Table1[[#This Row],[Store]],'Loc Dir'!A:A,0))</f>
        <v>OREGON/E W</v>
      </c>
      <c r="Q5668" s="69" t="str">
        <f>INDEX('Loc Dir'!U:U,MATCH(Table1[[#This Row],[Store]],'Loc Dir'!A:A,0))</f>
        <v>NORTH PACIFIC</v>
      </c>
      <c r="R56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68" s="69" t="str">
        <f>INDEX('Loc Dir'!AA:AA,MATCH(Table1[[#This Row],[Store]],'Loc Dir'!A:A,0))</f>
        <v>Melissa Dickinson</v>
      </c>
      <c r="T5668" s="69" t="str">
        <f>INDEX('Loc Dir'!H:H,MATCH(Table1[[#This Row],[Store]],'Loc Dir'!A:A,0))</f>
        <v>Curt R Butterfield</v>
      </c>
      <c r="U5668" s="70" t="str">
        <f>IF(ISERROR(INDEX('ASI2 Stores List'!$E:$E,MATCH(Table1[[#This Row],[Store]]&amp;INT(Table1[[#This Row],[Date]]),'ASI2 Stores List'!$N:$N,0))),"","Yes")</f>
        <v>Yes</v>
      </c>
      <c r="V5668" s="69"/>
    </row>
    <row r="5669" spans="1:22" x14ac:dyDescent="0.25">
      <c r="A5669" s="68" t="s">
        <v>59140</v>
      </c>
      <c r="B5669" s="6" t="s">
        <v>61205</v>
      </c>
      <c r="C5669">
        <v>32703</v>
      </c>
      <c r="D5669" s="70">
        <v>44216</v>
      </c>
      <c r="E5669" t="s">
        <v>20</v>
      </c>
      <c r="F5669">
        <v>510</v>
      </c>
      <c r="G5669" t="s">
        <v>27</v>
      </c>
      <c r="H5669" t="str">
        <f t="shared" si="180"/>
        <v>Jan</v>
      </c>
      <c r="I5669" s="69">
        <f t="shared" si="181"/>
        <v>4</v>
      </c>
      <c r="J5669" s="69" t="str">
        <f>INDEX(Cheat_Sheet!B:B,MATCH(Table1[[#This Row],[Event]],Cheat_Sheet!A:A,0))</f>
        <v>Audit</v>
      </c>
      <c r="K5669" s="69" t="str">
        <f>INDEX('Loc Dir'!N:N,MATCH(Table1[[#This Row],[Store]],'Loc Dir'!A:A,0))</f>
        <v>WA</v>
      </c>
      <c r="L5669" s="69" t="str">
        <f>INDEX('Loc Dir'!K:K,MATCH(Table1[[#This Row],[Store]],'Loc Dir'!A:A,0))</f>
        <v>SPOKANE</v>
      </c>
      <c r="M5669" s="69" t="str">
        <f>IF(INDEX('Loc Dir'!D:D,MATCH(Table1[[#This Row],[Store]],'Loc Dir'!A:A,0))="Corp Run","Corp","Fran")</f>
        <v>Fran</v>
      </c>
      <c r="N5669" s="69" t="str">
        <f>INDEX('Loc Dir'!C:C,MATCH(Table1[[#This Row],[Store]],'Loc Dir'!A:A,0))</f>
        <v>B</v>
      </c>
      <c r="O5669" s="69">
        <f>INDEX('Loc Dir'!Q:Q,MATCH(Table1[[#This Row],[Store]],'Loc Dir'!A:A,0))</f>
        <v>702362</v>
      </c>
      <c r="P5669" s="69" t="str">
        <f>INDEX('Loc Dir'!R:R,MATCH(Table1[[#This Row],[Store]],'Loc Dir'!A:A,0))</f>
        <v>OREGON/E W</v>
      </c>
      <c r="Q5669" s="69" t="str">
        <f>INDEX('Loc Dir'!U:U,MATCH(Table1[[#This Row],[Store]],'Loc Dir'!A:A,0))</f>
        <v>NORTH PACIFIC</v>
      </c>
      <c r="R56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69" s="69" t="str">
        <f>INDEX('Loc Dir'!AA:AA,MATCH(Table1[[#This Row],[Store]],'Loc Dir'!A:A,0))</f>
        <v>Melissa Dickinson</v>
      </c>
      <c r="T5669" s="69" t="str">
        <f>INDEX('Loc Dir'!H:H,MATCH(Table1[[#This Row],[Store]],'Loc Dir'!A:A,0))</f>
        <v>Thomas G Jameson Ii</v>
      </c>
      <c r="U5669" s="70" t="str">
        <f>IF(ISERROR(INDEX('ASI2 Stores List'!$E:$E,MATCH(Table1[[#This Row],[Store]]&amp;INT(Table1[[#This Row],[Date]]),'ASI2 Stores List'!$N:$N,0))),"","Yes")</f>
        <v/>
      </c>
      <c r="V5669" s="69"/>
    </row>
    <row r="5670" spans="1:22" x14ac:dyDescent="0.25">
      <c r="A5670" s="68" t="s">
        <v>59140</v>
      </c>
      <c r="B5670" s="6" t="s">
        <v>61206</v>
      </c>
      <c r="C5670">
        <v>35496</v>
      </c>
      <c r="D5670" s="70">
        <v>44216</v>
      </c>
      <c r="E5670" t="s">
        <v>20</v>
      </c>
      <c r="F5670">
        <v>641</v>
      </c>
      <c r="G5670" t="s">
        <v>27</v>
      </c>
      <c r="H5670" t="str">
        <f t="shared" ref="H5670:H5733" si="182">TEXT(D5670,"MMM")</f>
        <v>Jan</v>
      </c>
      <c r="I5670" s="69">
        <f t="shared" ref="I5670:I5733" si="183">WEEKNUM(D5670,2)-WEEKNUM(DATE(YEAR(D5670),MONTH(D5670),1),2)+1</f>
        <v>4</v>
      </c>
      <c r="J5670" s="69" t="str">
        <f>INDEX(Cheat_Sheet!B:B,MATCH(Table1[[#This Row],[Event]],Cheat_Sheet!A:A,0))</f>
        <v>Audit</v>
      </c>
      <c r="K5670" s="69" t="str">
        <f>INDEX('Loc Dir'!N:N,MATCH(Table1[[#This Row],[Store]],'Loc Dir'!A:A,0))</f>
        <v>OR</v>
      </c>
      <c r="L5670" s="69" t="str">
        <f>INDEX('Loc Dir'!K:K,MATCH(Table1[[#This Row],[Store]],'Loc Dir'!A:A,0))</f>
        <v>PORTLAND</v>
      </c>
      <c r="M5670" s="69" t="str">
        <f>IF(INDEX('Loc Dir'!D:D,MATCH(Table1[[#This Row],[Store]],'Loc Dir'!A:A,0))="Corp Run","Corp","Fran")</f>
        <v>Fran</v>
      </c>
      <c r="N5670" s="69" t="str">
        <f>INDEX('Loc Dir'!C:C,MATCH(Table1[[#This Row],[Store]],'Loc Dir'!A:A,0))</f>
        <v>A</v>
      </c>
      <c r="O5670" s="69">
        <f>INDEX('Loc Dir'!Q:Q,MATCH(Table1[[#This Row],[Store]],'Loc Dir'!A:A,0))</f>
        <v>702363</v>
      </c>
      <c r="P5670" s="69" t="str">
        <f>INDEX('Loc Dir'!R:R,MATCH(Table1[[#This Row],[Store]],'Loc Dir'!A:A,0))</f>
        <v>OREGON MAR</v>
      </c>
      <c r="Q5670" s="69" t="str">
        <f>INDEX('Loc Dir'!U:U,MATCH(Table1[[#This Row],[Store]],'Loc Dir'!A:A,0))</f>
        <v>NORTH PACIFIC</v>
      </c>
      <c r="R56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70" s="69" t="str">
        <f>INDEX('Loc Dir'!AA:AA,MATCH(Table1[[#This Row],[Store]],'Loc Dir'!A:A,0))</f>
        <v>Melissa Dickinson</v>
      </c>
      <c r="T5670" s="69" t="str">
        <f>INDEX('Loc Dir'!H:H,MATCH(Table1[[#This Row],[Store]],'Loc Dir'!A:A,0))</f>
        <v>Michael C Zook</v>
      </c>
      <c r="U5670" s="70" t="str">
        <f>IF(ISERROR(INDEX('ASI2 Stores List'!$E:$E,MATCH(Table1[[#This Row],[Store]]&amp;INT(Table1[[#This Row],[Date]]),'ASI2 Stores List'!$N:$N,0))),"","Yes")</f>
        <v>Yes</v>
      </c>
      <c r="V5670" s="69"/>
    </row>
    <row r="5671" spans="1:22" x14ac:dyDescent="0.25">
      <c r="A5671" s="68" t="s">
        <v>59140</v>
      </c>
      <c r="B5671" s="6" t="s">
        <v>61220</v>
      </c>
      <c r="C5671">
        <v>33038</v>
      </c>
      <c r="D5671" s="70">
        <v>44216</v>
      </c>
      <c r="E5671" t="s">
        <v>20</v>
      </c>
      <c r="F5671">
        <v>1201</v>
      </c>
      <c r="G5671" t="s">
        <v>27</v>
      </c>
      <c r="H5671" t="str">
        <f t="shared" si="182"/>
        <v>Jan</v>
      </c>
      <c r="I5671" s="69">
        <f t="shared" si="183"/>
        <v>4</v>
      </c>
      <c r="J5671" s="69" t="str">
        <f>INDEX(Cheat_Sheet!B:B,MATCH(Table1[[#This Row],[Event]],Cheat_Sheet!A:A,0))</f>
        <v>Audit</v>
      </c>
      <c r="K5671" s="69" t="str">
        <f>INDEX('Loc Dir'!N:N,MATCH(Table1[[#This Row],[Store]],'Loc Dir'!A:A,0))</f>
        <v>CO</v>
      </c>
      <c r="L5671" s="69" t="str">
        <f>INDEX('Loc Dir'!K:K,MATCH(Table1[[#This Row],[Store]],'Loc Dir'!A:A,0))</f>
        <v>AURORA</v>
      </c>
      <c r="M5671" s="69" t="str">
        <f>IF(INDEX('Loc Dir'!D:D,MATCH(Table1[[#This Row],[Store]],'Loc Dir'!A:A,0))="Corp Run","Corp","Fran")</f>
        <v>Fran</v>
      </c>
      <c r="N5671" s="69" t="str">
        <f>INDEX('Loc Dir'!C:C,MATCH(Table1[[#This Row],[Store]],'Loc Dir'!A:A,0))</f>
        <v>C</v>
      </c>
      <c r="O5671" s="69">
        <f>INDEX('Loc Dir'!Q:Q,MATCH(Table1[[#This Row],[Store]],'Loc Dir'!A:A,0))</f>
        <v>701605</v>
      </c>
      <c r="P5671" s="69" t="str">
        <f>INDEX('Loc Dir'!R:R,MATCH(Table1[[#This Row],[Store]],'Loc Dir'!A:A,0))</f>
        <v>NORTH DENV</v>
      </c>
      <c r="Q5671" s="69" t="str">
        <f>INDEX('Loc Dir'!U:U,MATCH(Table1[[#This Row],[Store]],'Loc Dir'!A:A,0))</f>
        <v>HEARTLAND</v>
      </c>
      <c r="R56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71" s="69" t="str">
        <f>INDEX('Loc Dir'!AA:AA,MATCH(Table1[[#This Row],[Store]],'Loc Dir'!A:A,0))</f>
        <v>Andy Moore</v>
      </c>
      <c r="T5671" s="69" t="str">
        <f>INDEX('Loc Dir'!H:H,MATCH(Table1[[#This Row],[Store]],'Loc Dir'!A:A,0))</f>
        <v>Marcus Defoe</v>
      </c>
      <c r="U5671" s="70" t="str">
        <f>IF(ISERROR(INDEX('ASI2 Stores List'!$E:$E,MATCH(Table1[[#This Row],[Store]]&amp;INT(Table1[[#This Row],[Date]]),'ASI2 Stores List'!$N:$N,0))),"","Yes")</f>
        <v/>
      </c>
      <c r="V5671" s="69"/>
    </row>
    <row r="5672" spans="1:22" x14ac:dyDescent="0.25">
      <c r="A5672" s="68" t="s">
        <v>59140</v>
      </c>
      <c r="B5672" s="6" t="s">
        <v>61209</v>
      </c>
      <c r="C5672">
        <v>17016</v>
      </c>
      <c r="D5672" s="70">
        <v>44216</v>
      </c>
      <c r="E5672" t="s">
        <v>20</v>
      </c>
      <c r="F5672">
        <v>2208</v>
      </c>
      <c r="G5672" t="s">
        <v>27</v>
      </c>
      <c r="H5672" t="str">
        <f t="shared" si="182"/>
        <v>Jan</v>
      </c>
      <c r="I5672" s="69">
        <f t="shared" si="183"/>
        <v>4</v>
      </c>
      <c r="J5672" s="69" t="str">
        <f>INDEX(Cheat_Sheet!B:B,MATCH(Table1[[#This Row],[Event]],Cheat_Sheet!A:A,0))</f>
        <v>Audit</v>
      </c>
      <c r="K5672" s="69" t="str">
        <f>INDEX('Loc Dir'!N:N,MATCH(Table1[[#This Row],[Store]],'Loc Dir'!A:A,0))</f>
        <v>IL</v>
      </c>
      <c r="L5672" s="69" t="str">
        <f>INDEX('Loc Dir'!K:K,MATCH(Table1[[#This Row],[Store]],'Loc Dir'!A:A,0))</f>
        <v>GLENVIEW</v>
      </c>
      <c r="M5672" s="69" t="str">
        <f>IF(INDEX('Loc Dir'!D:D,MATCH(Table1[[#This Row],[Store]],'Loc Dir'!A:A,0))="Corp Run","Corp","Fran")</f>
        <v>Fran</v>
      </c>
      <c r="N5672" s="69" t="str">
        <f>INDEX('Loc Dir'!C:C,MATCH(Table1[[#This Row],[Store]],'Loc Dir'!A:A,0))</f>
        <v>E</v>
      </c>
      <c r="O5672" s="69">
        <f>INDEX('Loc Dir'!Q:Q,MATCH(Table1[[#This Row],[Store]],'Loc Dir'!A:A,0))</f>
        <v>701912</v>
      </c>
      <c r="P5672" s="69" t="str">
        <f>INDEX('Loc Dir'!R:R,MATCH(Table1[[#This Row],[Store]],'Loc Dir'!A:A,0))</f>
        <v>WEST CHICA</v>
      </c>
      <c r="Q5672" s="69" t="str">
        <f>INDEX('Loc Dir'!U:U,MATCH(Table1[[#This Row],[Store]],'Loc Dir'!A:A,0))</f>
        <v>HEARTLAND</v>
      </c>
      <c r="R56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72" s="69" t="str">
        <f>INDEX('Loc Dir'!AA:AA,MATCH(Table1[[#This Row],[Store]],'Loc Dir'!A:A,0))</f>
        <v>Robert Gauthier</v>
      </c>
      <c r="T5672" s="69" t="str">
        <f>INDEX('Loc Dir'!H:H,MATCH(Table1[[#This Row],[Store]],'Loc Dir'!A:A,0))</f>
        <v>Tracy Muellemann</v>
      </c>
      <c r="U5672" s="70" t="str">
        <f>IF(ISERROR(INDEX('ASI2 Stores List'!$E:$E,MATCH(Table1[[#This Row],[Store]]&amp;INT(Table1[[#This Row],[Date]]),'ASI2 Stores List'!$N:$N,0))),"","Yes")</f>
        <v/>
      </c>
      <c r="V5672" s="69"/>
    </row>
    <row r="5673" spans="1:22" x14ac:dyDescent="0.25">
      <c r="A5673" s="68" t="s">
        <v>59140</v>
      </c>
      <c r="B5673" s="6" t="s">
        <v>61209</v>
      </c>
      <c r="C5673">
        <v>32666</v>
      </c>
      <c r="D5673" s="70">
        <v>44216</v>
      </c>
      <c r="E5673" t="s">
        <v>20</v>
      </c>
      <c r="F5673">
        <v>2208</v>
      </c>
      <c r="G5673" t="s">
        <v>27</v>
      </c>
      <c r="H5673" t="str">
        <f t="shared" si="182"/>
        <v>Jan</v>
      </c>
      <c r="I5673" s="69">
        <f t="shared" si="183"/>
        <v>4</v>
      </c>
      <c r="J5673" s="69" t="str">
        <f>INDEX(Cheat_Sheet!B:B,MATCH(Table1[[#This Row],[Event]],Cheat_Sheet!A:A,0))</f>
        <v>Audit</v>
      </c>
      <c r="K5673" s="69" t="str">
        <f>INDEX('Loc Dir'!N:N,MATCH(Table1[[#This Row],[Store]],'Loc Dir'!A:A,0))</f>
        <v>IL</v>
      </c>
      <c r="L5673" s="69" t="str">
        <f>INDEX('Loc Dir'!K:K,MATCH(Table1[[#This Row],[Store]],'Loc Dir'!A:A,0))</f>
        <v>BENSENVILLE</v>
      </c>
      <c r="M5673" s="69" t="str">
        <f>IF(INDEX('Loc Dir'!D:D,MATCH(Table1[[#This Row],[Store]],'Loc Dir'!A:A,0))="Corp Run","Corp","Fran")</f>
        <v>Fran</v>
      </c>
      <c r="N5673" s="69" t="str">
        <f>INDEX('Loc Dir'!C:C,MATCH(Table1[[#This Row],[Store]],'Loc Dir'!A:A,0))</f>
        <v>B</v>
      </c>
      <c r="O5673" s="69">
        <f>INDEX('Loc Dir'!Q:Q,MATCH(Table1[[#This Row],[Store]],'Loc Dir'!A:A,0))</f>
        <v>701912</v>
      </c>
      <c r="P5673" s="69" t="str">
        <f>INDEX('Loc Dir'!R:R,MATCH(Table1[[#This Row],[Store]],'Loc Dir'!A:A,0))</f>
        <v>WEST CHICA</v>
      </c>
      <c r="Q5673" s="69" t="str">
        <f>INDEX('Loc Dir'!U:U,MATCH(Table1[[#This Row],[Store]],'Loc Dir'!A:A,0))</f>
        <v>HEARTLAND</v>
      </c>
      <c r="R56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73" s="69" t="str">
        <f>INDEX('Loc Dir'!AA:AA,MATCH(Table1[[#This Row],[Store]],'Loc Dir'!A:A,0))</f>
        <v>Robert Gauthier</v>
      </c>
      <c r="T5673" s="69" t="str">
        <f>INDEX('Loc Dir'!H:H,MATCH(Table1[[#This Row],[Store]],'Loc Dir'!A:A,0))</f>
        <v>Patricia A Leonard</v>
      </c>
      <c r="U5673" s="70" t="str">
        <f>IF(ISERROR(INDEX('ASI2 Stores List'!$E:$E,MATCH(Table1[[#This Row],[Store]]&amp;INT(Table1[[#This Row],[Date]]),'ASI2 Stores List'!$N:$N,0))),"","Yes")</f>
        <v/>
      </c>
      <c r="V5673" s="69"/>
    </row>
    <row r="5674" spans="1:22" x14ac:dyDescent="0.25">
      <c r="A5674" s="68" t="s">
        <v>59140</v>
      </c>
      <c r="B5674" s="6" t="s">
        <v>61210</v>
      </c>
      <c r="C5674">
        <v>24856</v>
      </c>
      <c r="D5674" s="70">
        <v>44216</v>
      </c>
      <c r="E5674" t="s">
        <v>20</v>
      </c>
      <c r="F5674">
        <v>1201</v>
      </c>
      <c r="G5674" t="s">
        <v>27</v>
      </c>
      <c r="H5674" t="str">
        <f t="shared" si="182"/>
        <v>Jan</v>
      </c>
      <c r="I5674" s="69">
        <f t="shared" si="183"/>
        <v>4</v>
      </c>
      <c r="J5674" s="69" t="str">
        <f>INDEX(Cheat_Sheet!B:B,MATCH(Table1[[#This Row],[Event]],Cheat_Sheet!A:A,0))</f>
        <v>Audit</v>
      </c>
      <c r="K5674" s="69" t="str">
        <f>INDEX('Loc Dir'!N:N,MATCH(Table1[[#This Row],[Store]],'Loc Dir'!A:A,0))</f>
        <v>CO</v>
      </c>
      <c r="L5674" s="69" t="str">
        <f>INDEX('Loc Dir'!K:K,MATCH(Table1[[#This Row],[Store]],'Loc Dir'!A:A,0))</f>
        <v>THORNTON</v>
      </c>
      <c r="M5674" s="69" t="str">
        <f>IF(INDEX('Loc Dir'!D:D,MATCH(Table1[[#This Row],[Store]],'Loc Dir'!A:A,0))="Corp Run","Corp","Fran")</f>
        <v>Fran</v>
      </c>
      <c r="N5674" s="69" t="str">
        <f>INDEX('Loc Dir'!C:C,MATCH(Table1[[#This Row],[Store]],'Loc Dir'!A:A,0))</f>
        <v>A</v>
      </c>
      <c r="O5674" s="69">
        <f>INDEX('Loc Dir'!Q:Q,MATCH(Table1[[#This Row],[Store]],'Loc Dir'!A:A,0))</f>
        <v>701937</v>
      </c>
      <c r="P5674" s="69" t="str">
        <f>INDEX('Loc Dir'!R:R,MATCH(Table1[[#This Row],[Store]],'Loc Dir'!A:A,0))</f>
        <v>COLORADO M</v>
      </c>
      <c r="Q5674" s="69" t="str">
        <f>INDEX('Loc Dir'!U:U,MATCH(Table1[[#This Row],[Store]],'Loc Dir'!A:A,0))</f>
        <v>HEARTLAND</v>
      </c>
      <c r="R56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74" s="69" t="str">
        <f>INDEX('Loc Dir'!AA:AA,MATCH(Table1[[#This Row],[Store]],'Loc Dir'!A:A,0))</f>
        <v>Andy Moore</v>
      </c>
      <c r="T5674" s="69" t="str">
        <f>INDEX('Loc Dir'!H:H,MATCH(Table1[[#This Row],[Store]],'Loc Dir'!A:A,0))</f>
        <v>Joshua A Duran</v>
      </c>
      <c r="U5674" s="70" t="str">
        <f>IF(ISERROR(INDEX('ASI2 Stores List'!$E:$E,MATCH(Table1[[#This Row],[Store]]&amp;INT(Table1[[#This Row],[Date]]),'ASI2 Stores List'!$N:$N,0))),"","Yes")</f>
        <v/>
      </c>
      <c r="V5674" s="69"/>
    </row>
    <row r="5675" spans="1:22" x14ac:dyDescent="0.25">
      <c r="A5675" s="68" t="s">
        <v>59140</v>
      </c>
      <c r="B5675" s="6" t="s">
        <v>61212</v>
      </c>
      <c r="C5675">
        <v>20710</v>
      </c>
      <c r="D5675" s="70">
        <v>44216</v>
      </c>
      <c r="E5675" t="s">
        <v>20</v>
      </c>
      <c r="F5675">
        <v>2101</v>
      </c>
      <c r="G5675" t="s">
        <v>27</v>
      </c>
      <c r="H5675" t="str">
        <f t="shared" si="182"/>
        <v>Jan</v>
      </c>
      <c r="I5675" s="69">
        <f t="shared" si="183"/>
        <v>4</v>
      </c>
      <c r="J5675" s="69" t="str">
        <f>INDEX(Cheat_Sheet!B:B,MATCH(Table1[[#This Row],[Event]],Cheat_Sheet!A:A,0))</f>
        <v>Audit</v>
      </c>
      <c r="K5675" s="69" t="str">
        <f>INDEX('Loc Dir'!N:N,MATCH(Table1[[#This Row],[Store]],'Loc Dir'!A:A,0))</f>
        <v>MI</v>
      </c>
      <c r="L5675" s="69" t="str">
        <f>INDEX('Loc Dir'!K:K,MATCH(Table1[[#This Row],[Store]],'Loc Dir'!A:A,0))</f>
        <v>FERNDALE</v>
      </c>
      <c r="M5675" s="69" t="str">
        <f>IF(INDEX('Loc Dir'!D:D,MATCH(Table1[[#This Row],[Store]],'Loc Dir'!A:A,0))="Corp Run","Corp","Fran")</f>
        <v>Fran</v>
      </c>
      <c r="N5675" s="69" t="str">
        <f>INDEX('Loc Dir'!C:C,MATCH(Table1[[#This Row],[Store]],'Loc Dir'!A:A,0))</f>
        <v>A</v>
      </c>
      <c r="O5675" s="69">
        <f>INDEX('Loc Dir'!Q:Q,MATCH(Table1[[#This Row],[Store]],'Loc Dir'!A:A,0))</f>
        <v>701971</v>
      </c>
      <c r="P5675" s="69" t="str">
        <f>INDEX('Loc Dir'!R:R,MATCH(Table1[[#This Row],[Store]],'Loc Dir'!A:A,0))</f>
        <v>SOUTHWEST</v>
      </c>
      <c r="Q5675" s="69" t="str">
        <f>INDEX('Loc Dir'!U:U,MATCH(Table1[[#This Row],[Store]],'Loc Dir'!A:A,0))</f>
        <v>HEARTLAND</v>
      </c>
      <c r="R56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75" s="69" t="str">
        <f>INDEX('Loc Dir'!AA:AA,MATCH(Table1[[#This Row],[Store]],'Loc Dir'!A:A,0))</f>
        <v>Marcia Foertsch</v>
      </c>
      <c r="T5675" s="69" t="str">
        <f>INDEX('Loc Dir'!H:H,MATCH(Table1[[#This Row],[Store]],'Loc Dir'!A:A,0))</f>
        <v>Cynthia Heier</v>
      </c>
      <c r="U5675" s="70" t="str">
        <f>IF(ISERROR(INDEX('ASI2 Stores List'!$E:$E,MATCH(Table1[[#This Row],[Store]]&amp;INT(Table1[[#This Row],[Date]]),'ASI2 Stores List'!$N:$N,0))),"","Yes")</f>
        <v/>
      </c>
      <c r="V5675" s="69"/>
    </row>
    <row r="5676" spans="1:22" x14ac:dyDescent="0.25">
      <c r="A5676" s="68" t="s">
        <v>59140</v>
      </c>
      <c r="B5676" s="6" t="s">
        <v>61180</v>
      </c>
      <c r="C5676">
        <v>39337</v>
      </c>
      <c r="D5676" s="70">
        <v>44216</v>
      </c>
      <c r="E5676" t="s">
        <v>20</v>
      </c>
      <c r="F5676">
        <v>341</v>
      </c>
      <c r="G5676" t="s">
        <v>27</v>
      </c>
      <c r="H5676" t="str">
        <f t="shared" si="182"/>
        <v>Jan</v>
      </c>
      <c r="I5676" s="69">
        <f t="shared" si="183"/>
        <v>4</v>
      </c>
      <c r="J5676" s="69" t="str">
        <f>INDEX(Cheat_Sheet!B:B,MATCH(Table1[[#This Row],[Event]],Cheat_Sheet!A:A,0))</f>
        <v>Audit</v>
      </c>
      <c r="K5676" s="69" t="str">
        <f>INDEX('Loc Dir'!N:N,MATCH(Table1[[#This Row],[Store]],'Loc Dir'!A:A,0))</f>
        <v>CA</v>
      </c>
      <c r="L5676" s="69" t="str">
        <f>INDEX('Loc Dir'!K:K,MATCH(Table1[[#This Row],[Store]],'Loc Dir'!A:A,0))</f>
        <v>ROSEVILLE</v>
      </c>
      <c r="M5676" s="69" t="str">
        <f>IF(INDEX('Loc Dir'!D:D,MATCH(Table1[[#This Row],[Store]],'Loc Dir'!A:A,0))="Corp Run","Corp","Fran")</f>
        <v>Fran</v>
      </c>
      <c r="N5676" s="69" t="str">
        <f>INDEX('Loc Dir'!C:C,MATCH(Table1[[#This Row],[Store]],'Loc Dir'!A:A,0))</f>
        <v>B</v>
      </c>
      <c r="O5676" s="69">
        <f>INDEX('Loc Dir'!Q:Q,MATCH(Table1[[#This Row],[Store]],'Loc Dir'!A:A,0))</f>
        <v>702364</v>
      </c>
      <c r="P5676" s="69" t="str">
        <f>INDEX('Loc Dir'!R:R,MATCH(Table1[[#This Row],[Store]],'Loc Dir'!A:A,0))</f>
        <v>NORTH VALL</v>
      </c>
      <c r="Q5676" s="69" t="str">
        <f>INDEX('Loc Dir'!U:U,MATCH(Table1[[#This Row],[Store]],'Loc Dir'!A:A,0))</f>
        <v>NORTH PACIFIC</v>
      </c>
      <c r="R56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76" s="69" t="str">
        <f>INDEX('Loc Dir'!AA:AA,MATCH(Table1[[#This Row],[Store]],'Loc Dir'!A:A,0))</f>
        <v>Don Lauritsen</v>
      </c>
      <c r="T5676" s="69" t="str">
        <f>INDEX('Loc Dir'!H:H,MATCH(Table1[[#This Row],[Store]],'Loc Dir'!A:A,0))</f>
        <v>Jesse Olsen</v>
      </c>
      <c r="U5676" s="70" t="str">
        <f>IF(ISERROR(INDEX('ASI2 Stores List'!$E:$E,MATCH(Table1[[#This Row],[Store]]&amp;INT(Table1[[#This Row],[Date]]),'ASI2 Stores List'!$N:$N,0))),"","Yes")</f>
        <v>Yes</v>
      </c>
      <c r="V5676" s="69"/>
    </row>
    <row r="5677" spans="1:22" x14ac:dyDescent="0.25">
      <c r="A5677" s="68" t="s">
        <v>59140</v>
      </c>
      <c r="B5677" s="6" t="s">
        <v>61207</v>
      </c>
      <c r="C5677">
        <v>14185</v>
      </c>
      <c r="D5677" s="70">
        <v>44216</v>
      </c>
      <c r="E5677" t="s">
        <v>20</v>
      </c>
      <c r="F5677">
        <v>342</v>
      </c>
      <c r="G5677" t="s">
        <v>27</v>
      </c>
      <c r="H5677" t="str">
        <f t="shared" si="182"/>
        <v>Jan</v>
      </c>
      <c r="I5677" s="69">
        <f t="shared" si="183"/>
        <v>4</v>
      </c>
      <c r="J5677" s="69" t="str">
        <f>INDEX(Cheat_Sheet!B:B,MATCH(Table1[[#This Row],[Event]],Cheat_Sheet!A:A,0))</f>
        <v>Audit</v>
      </c>
      <c r="K5677" s="69" t="str">
        <f>INDEX('Loc Dir'!N:N,MATCH(Table1[[#This Row],[Store]],'Loc Dir'!A:A,0))</f>
        <v>CA</v>
      </c>
      <c r="L5677" s="69" t="str">
        <f>INDEX('Loc Dir'!K:K,MATCH(Table1[[#This Row],[Store]],'Loc Dir'!A:A,0))</f>
        <v>ANTIOCH</v>
      </c>
      <c r="M5677" s="69" t="str">
        <f>IF(INDEX('Loc Dir'!D:D,MATCH(Table1[[#This Row],[Store]],'Loc Dir'!A:A,0))="Corp Run","Corp","Fran")</f>
        <v>Fran</v>
      </c>
      <c r="N5677" s="69" t="str">
        <f>INDEX('Loc Dir'!C:C,MATCH(Table1[[#This Row],[Store]],'Loc Dir'!A:A,0))</f>
        <v>G</v>
      </c>
      <c r="O5677" s="69">
        <f>INDEX('Loc Dir'!Q:Q,MATCH(Table1[[#This Row],[Store]],'Loc Dir'!A:A,0))</f>
        <v>702365</v>
      </c>
      <c r="P5677" s="69" t="str">
        <f>INDEX('Loc Dir'!R:R,MATCH(Table1[[#This Row],[Store]],'Loc Dir'!A:A,0))</f>
        <v>CAPITAL VA</v>
      </c>
      <c r="Q5677" s="69" t="str">
        <f>INDEX('Loc Dir'!U:U,MATCH(Table1[[#This Row],[Store]],'Loc Dir'!A:A,0))</f>
        <v>NORTH PACIFIC</v>
      </c>
      <c r="R56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77" s="69" t="str">
        <f>INDEX('Loc Dir'!AA:AA,MATCH(Table1[[#This Row],[Store]],'Loc Dir'!A:A,0))</f>
        <v>Don Lauritsen</v>
      </c>
      <c r="T5677" s="69" t="str">
        <f>INDEX('Loc Dir'!H:H,MATCH(Table1[[#This Row],[Store]],'Loc Dir'!A:A,0))</f>
        <v>Bryce R Campbell</v>
      </c>
      <c r="U5677" s="70" t="str">
        <f>IF(ISERROR(INDEX('ASI2 Stores List'!$E:$E,MATCH(Table1[[#This Row],[Store]]&amp;INT(Table1[[#This Row],[Date]]),'ASI2 Stores List'!$N:$N,0))),"","Yes")</f>
        <v>Yes</v>
      </c>
      <c r="V5677" s="69"/>
    </row>
    <row r="5678" spans="1:22" x14ac:dyDescent="0.25">
      <c r="A5678" s="68" t="s">
        <v>59140</v>
      </c>
      <c r="B5678" s="6" t="s">
        <v>61207</v>
      </c>
      <c r="C5678">
        <v>16693</v>
      </c>
      <c r="D5678" s="70">
        <v>44216</v>
      </c>
      <c r="E5678" t="s">
        <v>20</v>
      </c>
      <c r="F5678">
        <v>342</v>
      </c>
      <c r="G5678" t="s">
        <v>27</v>
      </c>
      <c r="H5678" t="str">
        <f t="shared" si="182"/>
        <v>Jan</v>
      </c>
      <c r="I5678" s="69">
        <f t="shared" si="183"/>
        <v>4</v>
      </c>
      <c r="J5678" s="69" t="str">
        <f>INDEX(Cheat_Sheet!B:B,MATCH(Table1[[#This Row],[Event]],Cheat_Sheet!A:A,0))</f>
        <v>Audit</v>
      </c>
      <c r="K5678" s="69" t="str">
        <f>INDEX('Loc Dir'!N:N,MATCH(Table1[[#This Row],[Store]],'Loc Dir'!A:A,0))</f>
        <v>CA</v>
      </c>
      <c r="L5678" s="69" t="str">
        <f>INDEX('Loc Dir'!K:K,MATCH(Table1[[#This Row],[Store]],'Loc Dir'!A:A,0))</f>
        <v>PITTSBURG</v>
      </c>
      <c r="M5678" s="69" t="str">
        <f>IF(INDEX('Loc Dir'!D:D,MATCH(Table1[[#This Row],[Store]],'Loc Dir'!A:A,0))="Corp Run","Corp","Fran")</f>
        <v>Fran</v>
      </c>
      <c r="N5678" s="69" t="str">
        <f>INDEX('Loc Dir'!C:C,MATCH(Table1[[#This Row],[Store]],'Loc Dir'!A:A,0))</f>
        <v>C</v>
      </c>
      <c r="O5678" s="69">
        <f>INDEX('Loc Dir'!Q:Q,MATCH(Table1[[#This Row],[Store]],'Loc Dir'!A:A,0))</f>
        <v>702365</v>
      </c>
      <c r="P5678" s="69" t="str">
        <f>INDEX('Loc Dir'!R:R,MATCH(Table1[[#This Row],[Store]],'Loc Dir'!A:A,0))</f>
        <v>CAPITAL VA</v>
      </c>
      <c r="Q5678" s="69" t="str">
        <f>INDEX('Loc Dir'!U:U,MATCH(Table1[[#This Row],[Store]],'Loc Dir'!A:A,0))</f>
        <v>NORTH PACIFIC</v>
      </c>
      <c r="R56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78" s="69" t="str">
        <f>INDEX('Loc Dir'!AA:AA,MATCH(Table1[[#This Row],[Store]],'Loc Dir'!A:A,0))</f>
        <v>Don Lauritsen</v>
      </c>
      <c r="T5678" s="69" t="str">
        <f>INDEX('Loc Dir'!H:H,MATCH(Table1[[#This Row],[Store]],'Loc Dir'!A:A,0))</f>
        <v>Carla D White</v>
      </c>
      <c r="U5678" s="70" t="str">
        <f>IF(ISERROR(INDEX('ASI2 Stores List'!$E:$E,MATCH(Table1[[#This Row],[Store]]&amp;INT(Table1[[#This Row],[Date]]),'ASI2 Stores List'!$N:$N,0))),"","Yes")</f>
        <v>Yes</v>
      </c>
      <c r="V5678" s="69"/>
    </row>
    <row r="5679" spans="1:22" x14ac:dyDescent="0.25">
      <c r="A5679" s="68" t="s">
        <v>59140</v>
      </c>
      <c r="B5679" s="6" t="s">
        <v>61180</v>
      </c>
      <c r="C5679">
        <v>39425</v>
      </c>
      <c r="D5679" s="70">
        <v>44216</v>
      </c>
      <c r="E5679" t="s">
        <v>20</v>
      </c>
      <c r="F5679">
        <v>341</v>
      </c>
      <c r="G5679" t="s">
        <v>27</v>
      </c>
      <c r="H5679" t="str">
        <f t="shared" si="182"/>
        <v>Jan</v>
      </c>
      <c r="I5679" s="69">
        <f t="shared" si="183"/>
        <v>4</v>
      </c>
      <c r="J5679" s="69" t="str">
        <f>INDEX(Cheat_Sheet!B:B,MATCH(Table1[[#This Row],[Event]],Cheat_Sheet!A:A,0))</f>
        <v>Audit</v>
      </c>
      <c r="K5679" s="69" t="str">
        <f>INDEX('Loc Dir'!N:N,MATCH(Table1[[#This Row],[Store]],'Loc Dir'!A:A,0))</f>
        <v>CA</v>
      </c>
      <c r="L5679" s="69" t="str">
        <f>INDEX('Loc Dir'!K:K,MATCH(Table1[[#This Row],[Store]],'Loc Dir'!A:A,0))</f>
        <v>SACRAMENTO</v>
      </c>
      <c r="M5679" s="69" t="str">
        <f>IF(INDEX('Loc Dir'!D:D,MATCH(Table1[[#This Row],[Store]],'Loc Dir'!A:A,0))="Corp Run","Corp","Fran")</f>
        <v>Fran</v>
      </c>
      <c r="N5679" s="69" t="str">
        <f>INDEX('Loc Dir'!C:C,MATCH(Table1[[#This Row],[Store]],'Loc Dir'!A:A,0))</f>
        <v>B</v>
      </c>
      <c r="O5679" s="69">
        <f>INDEX('Loc Dir'!Q:Q,MATCH(Table1[[#This Row],[Store]],'Loc Dir'!A:A,0))</f>
        <v>702364</v>
      </c>
      <c r="P5679" s="69" t="str">
        <f>INDEX('Loc Dir'!R:R,MATCH(Table1[[#This Row],[Store]],'Loc Dir'!A:A,0))</f>
        <v>NORTH VALL</v>
      </c>
      <c r="Q5679" s="69" t="str">
        <f>INDEX('Loc Dir'!U:U,MATCH(Table1[[#This Row],[Store]],'Loc Dir'!A:A,0))</f>
        <v>NORTH PACIFIC</v>
      </c>
      <c r="R56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79" s="69" t="str">
        <f>INDEX('Loc Dir'!AA:AA,MATCH(Table1[[#This Row],[Store]],'Loc Dir'!A:A,0))</f>
        <v>Don Lauritsen</v>
      </c>
      <c r="T5679" s="69" t="str">
        <f>INDEX('Loc Dir'!H:H,MATCH(Table1[[#This Row],[Store]],'Loc Dir'!A:A,0))</f>
        <v>Heather E Bomann</v>
      </c>
      <c r="U5679" s="70" t="str">
        <f>IF(ISERROR(INDEX('ASI2 Stores List'!$E:$E,MATCH(Table1[[#This Row],[Store]]&amp;INT(Table1[[#This Row],[Date]]),'ASI2 Stores List'!$N:$N,0))),"","Yes")</f>
        <v>Yes</v>
      </c>
      <c r="V5679" s="69"/>
    </row>
    <row r="5680" spans="1:22" x14ac:dyDescent="0.25">
      <c r="A5680" s="68" t="s">
        <v>59140</v>
      </c>
      <c r="B5680" s="6" t="s">
        <v>61164</v>
      </c>
      <c r="C5680">
        <v>14315</v>
      </c>
      <c r="D5680" s="70">
        <v>44216</v>
      </c>
      <c r="E5680" t="s">
        <v>20</v>
      </c>
      <c r="F5680">
        <v>317</v>
      </c>
      <c r="G5680" t="s">
        <v>27</v>
      </c>
      <c r="H5680" t="str">
        <f t="shared" si="182"/>
        <v>Jan</v>
      </c>
      <c r="I5680" s="69">
        <f t="shared" si="183"/>
        <v>4</v>
      </c>
      <c r="J5680" s="69" t="str">
        <f>INDEX(Cheat_Sheet!B:B,MATCH(Table1[[#This Row],[Event]],Cheat_Sheet!A:A,0))</f>
        <v>Audit</v>
      </c>
      <c r="K5680" s="69" t="str">
        <f>INDEX('Loc Dir'!N:N,MATCH(Table1[[#This Row],[Store]],'Loc Dir'!A:A,0))</f>
        <v>CA</v>
      </c>
      <c r="L5680" s="69" t="str">
        <f>INDEX('Loc Dir'!K:K,MATCH(Table1[[#This Row],[Store]],'Loc Dir'!A:A,0))</f>
        <v>PALO ALTO</v>
      </c>
      <c r="M5680" s="69" t="str">
        <f>IF(INDEX('Loc Dir'!D:D,MATCH(Table1[[#This Row],[Store]],'Loc Dir'!A:A,0))="Corp Run","Corp","Fran")</f>
        <v>Fran</v>
      </c>
      <c r="N5680" s="69" t="str">
        <f>INDEX('Loc Dir'!C:C,MATCH(Table1[[#This Row],[Store]],'Loc Dir'!A:A,0))</f>
        <v>G</v>
      </c>
      <c r="O5680" s="69">
        <f>INDEX('Loc Dir'!Q:Q,MATCH(Table1[[#This Row],[Store]],'Loc Dir'!A:A,0))</f>
        <v>702366</v>
      </c>
      <c r="P5680" s="69" t="str">
        <f>INDEX('Loc Dir'!R:R,MATCH(Table1[[#This Row],[Store]],'Loc Dir'!A:A,0))</f>
        <v>GOLDEN GAT</v>
      </c>
      <c r="Q5680" s="69" t="str">
        <f>INDEX('Loc Dir'!U:U,MATCH(Table1[[#This Row],[Store]],'Loc Dir'!A:A,0))</f>
        <v>NORTH PACIFIC</v>
      </c>
      <c r="R56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80" s="69" t="str">
        <f>INDEX('Loc Dir'!AA:AA,MATCH(Table1[[#This Row],[Store]],'Loc Dir'!A:A,0))</f>
        <v>Don Lauritsen</v>
      </c>
      <c r="T5680" s="69" t="str">
        <f>INDEX('Loc Dir'!H:H,MATCH(Table1[[#This Row],[Store]],'Loc Dir'!A:A,0))</f>
        <v>Hamneet Sidhu</v>
      </c>
      <c r="U5680" s="70" t="str">
        <f>IF(ISERROR(INDEX('ASI2 Stores List'!$E:$E,MATCH(Table1[[#This Row],[Store]]&amp;INT(Table1[[#This Row],[Date]]),'ASI2 Stores List'!$N:$N,0))),"","Yes")</f>
        <v>Yes</v>
      </c>
      <c r="V5680" s="69"/>
    </row>
    <row r="5681" spans="1:22" x14ac:dyDescent="0.25">
      <c r="A5681" s="68" t="s">
        <v>59140</v>
      </c>
      <c r="B5681" s="6" t="s">
        <v>61144</v>
      </c>
      <c r="C5681">
        <v>39226</v>
      </c>
      <c r="D5681" s="70">
        <v>44216</v>
      </c>
      <c r="E5681" t="s">
        <v>20</v>
      </c>
      <c r="F5681">
        <v>3901</v>
      </c>
      <c r="G5681" t="s">
        <v>27</v>
      </c>
      <c r="H5681" t="str">
        <f t="shared" si="182"/>
        <v>Jan</v>
      </c>
      <c r="I5681" s="69">
        <f t="shared" si="183"/>
        <v>4</v>
      </c>
      <c r="J5681" s="69" t="str">
        <f>INDEX(Cheat_Sheet!B:B,MATCH(Table1[[#This Row],[Event]],Cheat_Sheet!A:A,0))</f>
        <v>Audit</v>
      </c>
      <c r="K5681" s="69" t="str">
        <f>INDEX('Loc Dir'!N:N,MATCH(Table1[[#This Row],[Store]],'Loc Dir'!A:A,0))</f>
        <v>NY</v>
      </c>
      <c r="L5681" s="69" t="str">
        <f>INDEX('Loc Dir'!K:K,MATCH(Table1[[#This Row],[Store]],'Loc Dir'!A:A,0))</f>
        <v>NEW YORK</v>
      </c>
      <c r="M5681" s="69" t="str">
        <f>IF(INDEX('Loc Dir'!D:D,MATCH(Table1[[#This Row],[Store]],'Loc Dir'!A:A,0))="Corp Run","Corp","Fran")</f>
        <v>Fran</v>
      </c>
      <c r="N5681" s="69" t="str">
        <f>INDEX('Loc Dir'!C:C,MATCH(Table1[[#This Row],[Store]],'Loc Dir'!A:A,0))</f>
        <v>A</v>
      </c>
      <c r="O5681" s="69">
        <f>INDEX('Loc Dir'!Q:Q,MATCH(Table1[[#This Row],[Store]],'Loc Dir'!A:A,0))</f>
        <v>702421</v>
      </c>
      <c r="P5681" s="69" t="str">
        <f>INDEX('Loc Dir'!R:R,MATCH(Table1[[#This Row],[Store]],'Loc Dir'!A:A,0))</f>
        <v>NEW YORK Q</v>
      </c>
      <c r="Q5681" s="69" t="str">
        <f>INDEX('Loc Dir'!U:U,MATCH(Table1[[#This Row],[Store]],'Loc Dir'!A:A,0))</f>
        <v>NORTH ATLANTIC</v>
      </c>
      <c r="R56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81" s="69" t="str">
        <f>INDEX('Loc Dir'!AA:AA,MATCH(Table1[[#This Row],[Store]],'Loc Dir'!A:A,0))</f>
        <v>Christopher Verdi</v>
      </c>
      <c r="T5681" s="69" t="str">
        <f>INDEX('Loc Dir'!H:H,MATCH(Table1[[#This Row],[Store]],'Loc Dir'!A:A,0))</f>
        <v>Steve D Puran</v>
      </c>
      <c r="U5681" s="70" t="str">
        <f>IF(ISERROR(INDEX('ASI2 Stores List'!$E:$E,MATCH(Table1[[#This Row],[Store]]&amp;INT(Table1[[#This Row],[Date]]),'ASI2 Stores List'!$N:$N,0))),"","Yes")</f>
        <v/>
      </c>
      <c r="V5681" s="69"/>
    </row>
    <row r="5682" spans="1:22" x14ac:dyDescent="0.25">
      <c r="A5682" s="68" t="s">
        <v>59140</v>
      </c>
      <c r="B5682" s="6" t="s">
        <v>61221</v>
      </c>
      <c r="C5682">
        <v>23754</v>
      </c>
      <c r="D5682" s="70">
        <v>44216</v>
      </c>
      <c r="E5682" t="s">
        <v>20</v>
      </c>
      <c r="F5682">
        <v>3917</v>
      </c>
      <c r="G5682" t="s">
        <v>27</v>
      </c>
      <c r="H5682" t="str">
        <f t="shared" si="182"/>
        <v>Jan</v>
      </c>
      <c r="I5682" s="69">
        <f t="shared" si="183"/>
        <v>4</v>
      </c>
      <c r="J5682" s="69" t="str">
        <f>INDEX(Cheat_Sheet!B:B,MATCH(Table1[[#This Row],[Event]],Cheat_Sheet!A:A,0))</f>
        <v>Audit</v>
      </c>
      <c r="K5682" s="69" t="str">
        <f>INDEX('Loc Dir'!N:N,MATCH(Table1[[#This Row],[Store]],'Loc Dir'!A:A,0))</f>
        <v>NY</v>
      </c>
      <c r="L5682" s="69" t="str">
        <f>INDEX('Loc Dir'!K:K,MATCH(Table1[[#This Row],[Store]],'Loc Dir'!A:A,0))</f>
        <v>SOUTHAMPTON</v>
      </c>
      <c r="M5682" s="69" t="str">
        <f>IF(INDEX('Loc Dir'!D:D,MATCH(Table1[[#This Row],[Store]],'Loc Dir'!A:A,0))="Corp Run","Corp","Fran")</f>
        <v>Fran</v>
      </c>
      <c r="N5682" s="69" t="str">
        <f>INDEX('Loc Dir'!C:C,MATCH(Table1[[#This Row],[Store]],'Loc Dir'!A:A,0))</f>
        <v>B</v>
      </c>
      <c r="O5682" s="69">
        <f>INDEX('Loc Dir'!Q:Q,MATCH(Table1[[#This Row],[Store]],'Loc Dir'!A:A,0))</f>
        <v>702423</v>
      </c>
      <c r="P5682" s="69" t="str">
        <f>INDEX('Loc Dir'!R:R,MATCH(Table1[[#This Row],[Store]],'Loc Dir'!A:A,0))</f>
        <v>EASTERN SU</v>
      </c>
      <c r="Q5682" s="69" t="str">
        <f>INDEX('Loc Dir'!U:U,MATCH(Table1[[#This Row],[Store]],'Loc Dir'!A:A,0))</f>
        <v>NORTH ATLANTIC</v>
      </c>
      <c r="R56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82" s="69" t="str">
        <f>INDEX('Loc Dir'!AA:AA,MATCH(Table1[[#This Row],[Store]],'Loc Dir'!A:A,0))</f>
        <v>Christopher Verdi</v>
      </c>
      <c r="T5682" s="69" t="str">
        <f>INDEX('Loc Dir'!H:H,MATCH(Table1[[#This Row],[Store]],'Loc Dir'!A:A,0))</f>
        <v>Peter J Vogelsberg</v>
      </c>
      <c r="U5682" s="70" t="str">
        <f>IF(ISERROR(INDEX('ASI2 Stores List'!$E:$E,MATCH(Table1[[#This Row],[Store]]&amp;INT(Table1[[#This Row],[Date]]),'ASI2 Stores List'!$N:$N,0))),"","Yes")</f>
        <v/>
      </c>
      <c r="V5682" s="69"/>
    </row>
    <row r="5683" spans="1:22" x14ac:dyDescent="0.25">
      <c r="A5683" s="68" t="s">
        <v>59140</v>
      </c>
      <c r="B5683" s="6" t="s">
        <v>61215</v>
      </c>
      <c r="C5683">
        <v>27525</v>
      </c>
      <c r="D5683" s="70">
        <v>44216</v>
      </c>
      <c r="E5683" t="s">
        <v>20</v>
      </c>
      <c r="F5683">
        <v>3917</v>
      </c>
      <c r="G5683" t="s">
        <v>27</v>
      </c>
      <c r="H5683" t="str">
        <f t="shared" si="182"/>
        <v>Jan</v>
      </c>
      <c r="I5683" s="69">
        <f t="shared" si="183"/>
        <v>4</v>
      </c>
      <c r="J5683" s="69" t="str">
        <f>INDEX(Cheat_Sheet!B:B,MATCH(Table1[[#This Row],[Event]],Cheat_Sheet!A:A,0))</f>
        <v>Audit</v>
      </c>
      <c r="K5683" s="69" t="str">
        <f>INDEX('Loc Dir'!N:N,MATCH(Table1[[#This Row],[Store]],'Loc Dir'!A:A,0))</f>
        <v>NY</v>
      </c>
      <c r="L5683" s="69" t="str">
        <f>INDEX('Loc Dir'!K:K,MATCH(Table1[[#This Row],[Store]],'Loc Dir'!A:A,0))</f>
        <v>HICKSVILLE</v>
      </c>
      <c r="M5683" s="69" t="str">
        <f>IF(INDEX('Loc Dir'!D:D,MATCH(Table1[[#This Row],[Store]],'Loc Dir'!A:A,0))="Corp Run","Corp","Fran")</f>
        <v>Fran</v>
      </c>
      <c r="N5683" s="69" t="str">
        <f>INDEX('Loc Dir'!C:C,MATCH(Table1[[#This Row],[Store]],'Loc Dir'!A:A,0))</f>
        <v>D</v>
      </c>
      <c r="O5683" s="69">
        <f>INDEX('Loc Dir'!Q:Q,MATCH(Table1[[#This Row],[Store]],'Loc Dir'!A:A,0))</f>
        <v>702425</v>
      </c>
      <c r="P5683" s="69" t="str">
        <f>INDEX('Loc Dir'!R:R,MATCH(Table1[[#This Row],[Store]],'Loc Dir'!A:A,0))</f>
        <v>NASSAU COU</v>
      </c>
      <c r="Q5683" s="69" t="str">
        <f>INDEX('Loc Dir'!U:U,MATCH(Table1[[#This Row],[Store]],'Loc Dir'!A:A,0))</f>
        <v>NORTH ATLANTIC</v>
      </c>
      <c r="R56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83" s="69" t="str">
        <f>INDEX('Loc Dir'!AA:AA,MATCH(Table1[[#This Row],[Store]],'Loc Dir'!A:A,0))</f>
        <v>Christopher Verdi</v>
      </c>
      <c r="T5683" s="69" t="str">
        <f>INDEX('Loc Dir'!H:H,MATCH(Table1[[#This Row],[Store]],'Loc Dir'!A:A,0))</f>
        <v>Jonathan Lim</v>
      </c>
      <c r="U5683" s="70" t="str">
        <f>IF(ISERROR(INDEX('ASI2 Stores List'!$E:$E,MATCH(Table1[[#This Row],[Store]]&amp;INT(Table1[[#This Row],[Date]]),'ASI2 Stores List'!$N:$N,0))),"","Yes")</f>
        <v/>
      </c>
      <c r="V5683" s="69"/>
    </row>
    <row r="5684" spans="1:22" x14ac:dyDescent="0.25">
      <c r="A5684" s="68" t="s">
        <v>59140</v>
      </c>
      <c r="B5684" s="6" t="s">
        <v>61213</v>
      </c>
      <c r="C5684">
        <v>35072</v>
      </c>
      <c r="D5684" s="70">
        <v>44216</v>
      </c>
      <c r="E5684" t="s">
        <v>20</v>
      </c>
      <c r="F5684">
        <v>226</v>
      </c>
      <c r="G5684" t="s">
        <v>27</v>
      </c>
      <c r="H5684" t="str">
        <f t="shared" si="182"/>
        <v>Jan</v>
      </c>
      <c r="I5684" s="69">
        <f t="shared" si="183"/>
        <v>4</v>
      </c>
      <c r="J5684" s="69" t="str">
        <f>INDEX(Cheat_Sheet!B:B,MATCH(Table1[[#This Row],[Event]],Cheat_Sheet!A:A,0))</f>
        <v>Audit</v>
      </c>
      <c r="K5684" s="69" t="str">
        <f>INDEX('Loc Dir'!N:N,MATCH(Table1[[#This Row],[Store]],'Loc Dir'!A:A,0))</f>
        <v>CA</v>
      </c>
      <c r="L5684" s="69" t="str">
        <f>INDEX('Loc Dir'!K:K,MATCH(Table1[[#This Row],[Store]],'Loc Dir'!A:A,0))</f>
        <v>SANTA ANA</v>
      </c>
      <c r="M5684" s="69" t="str">
        <f>IF(INDEX('Loc Dir'!D:D,MATCH(Table1[[#This Row],[Store]],'Loc Dir'!A:A,0))="Corp Run","Corp","Fran")</f>
        <v>Fran</v>
      </c>
      <c r="N5684" s="69" t="str">
        <f>INDEX('Loc Dir'!C:C,MATCH(Table1[[#This Row],[Store]],'Loc Dir'!A:A,0))</f>
        <v>A</v>
      </c>
      <c r="O5684" s="69">
        <f>INDEX('Loc Dir'!Q:Q,MATCH(Table1[[#This Row],[Store]],'Loc Dir'!A:A,0))</f>
        <v>702172</v>
      </c>
      <c r="P5684" s="69" t="str">
        <f>INDEX('Loc Dir'!R:R,MATCH(Table1[[#This Row],[Store]],'Loc Dir'!A:A,0))</f>
        <v>SOUTH COAS</v>
      </c>
      <c r="Q5684" s="69" t="str">
        <f>INDEX('Loc Dir'!U:U,MATCH(Table1[[#This Row],[Store]],'Loc Dir'!A:A,0))</f>
        <v>GREATER LA</v>
      </c>
      <c r="R56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84" s="69" t="str">
        <f>INDEX('Loc Dir'!AA:AA,MATCH(Table1[[#This Row],[Store]],'Loc Dir'!A:A,0))</f>
        <v>Amisha Patel</v>
      </c>
      <c r="T5684" s="69" t="str">
        <f>INDEX('Loc Dir'!H:H,MATCH(Table1[[#This Row],[Store]],'Loc Dir'!A:A,0))</f>
        <v>Chris T Hannon</v>
      </c>
      <c r="U5684" s="70" t="str">
        <f>IF(ISERROR(INDEX('ASI2 Stores List'!$E:$E,MATCH(Table1[[#This Row],[Store]]&amp;INT(Table1[[#This Row],[Date]]),'ASI2 Stores List'!$N:$N,0))),"","Yes")</f>
        <v>Yes</v>
      </c>
      <c r="V5684" s="69"/>
    </row>
    <row r="5685" spans="1:22" x14ac:dyDescent="0.25">
      <c r="A5685" s="68" t="s">
        <v>59140</v>
      </c>
      <c r="B5685" s="6" t="s">
        <v>61213</v>
      </c>
      <c r="C5685">
        <v>37703</v>
      </c>
      <c r="D5685" s="70">
        <v>44216</v>
      </c>
      <c r="E5685" t="s">
        <v>20</v>
      </c>
      <c r="F5685">
        <v>209</v>
      </c>
      <c r="G5685" t="s">
        <v>27</v>
      </c>
      <c r="H5685" t="str">
        <f t="shared" si="182"/>
        <v>Jan</v>
      </c>
      <c r="I5685" s="69">
        <f t="shared" si="183"/>
        <v>4</v>
      </c>
      <c r="J5685" s="69" t="str">
        <f>INDEX(Cheat_Sheet!B:B,MATCH(Table1[[#This Row],[Event]],Cheat_Sheet!A:A,0))</f>
        <v>Audit</v>
      </c>
      <c r="K5685" s="69" t="str">
        <f>INDEX('Loc Dir'!N:N,MATCH(Table1[[#This Row],[Store]],'Loc Dir'!A:A,0))</f>
        <v>CA</v>
      </c>
      <c r="L5685" s="69" t="str">
        <f>INDEX('Loc Dir'!K:K,MATCH(Table1[[#This Row],[Store]],'Loc Dir'!A:A,0))</f>
        <v>SANTA ANA</v>
      </c>
      <c r="M5685" s="69" t="str">
        <f>IF(INDEX('Loc Dir'!D:D,MATCH(Table1[[#This Row],[Store]],'Loc Dir'!A:A,0))="Corp Run","Corp","Fran")</f>
        <v>Fran</v>
      </c>
      <c r="N5685" s="69" t="str">
        <f>INDEX('Loc Dir'!C:C,MATCH(Table1[[#This Row],[Store]],'Loc Dir'!A:A,0))</f>
        <v>A</v>
      </c>
      <c r="O5685" s="69">
        <f>INDEX('Loc Dir'!Q:Q,MATCH(Table1[[#This Row],[Store]],'Loc Dir'!A:A,0))</f>
        <v>702172</v>
      </c>
      <c r="P5685" s="69" t="str">
        <f>INDEX('Loc Dir'!R:R,MATCH(Table1[[#This Row],[Store]],'Loc Dir'!A:A,0))</f>
        <v>SOUTH COAS</v>
      </c>
      <c r="Q5685" s="69" t="str">
        <f>INDEX('Loc Dir'!U:U,MATCH(Table1[[#This Row],[Store]],'Loc Dir'!A:A,0))</f>
        <v>GREATER LA</v>
      </c>
      <c r="R56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85" s="69" t="str">
        <f>INDEX('Loc Dir'!AA:AA,MATCH(Table1[[#This Row],[Store]],'Loc Dir'!A:A,0))</f>
        <v>Amisha Patel</v>
      </c>
      <c r="T5685" s="69" t="str">
        <f>INDEX('Loc Dir'!H:H,MATCH(Table1[[#This Row],[Store]],'Loc Dir'!A:A,0))</f>
        <v>Chris T Hannon</v>
      </c>
      <c r="U5685" s="70" t="str">
        <f>IF(ISERROR(INDEX('ASI2 Stores List'!$E:$E,MATCH(Table1[[#This Row],[Store]]&amp;INT(Table1[[#This Row],[Date]]),'ASI2 Stores List'!$N:$N,0))),"","Yes")</f>
        <v>Yes</v>
      </c>
      <c r="V5685" s="69"/>
    </row>
    <row r="5686" spans="1:22" x14ac:dyDescent="0.25">
      <c r="A5686" s="68" t="s">
        <v>59140</v>
      </c>
      <c r="B5686" s="6" t="s">
        <v>61214</v>
      </c>
      <c r="C5686">
        <v>39270</v>
      </c>
      <c r="D5686" s="70">
        <v>44216</v>
      </c>
      <c r="E5686" t="s">
        <v>20</v>
      </c>
      <c r="F5686">
        <v>209</v>
      </c>
      <c r="G5686" t="s">
        <v>27</v>
      </c>
      <c r="H5686" t="str">
        <f t="shared" si="182"/>
        <v>Jan</v>
      </c>
      <c r="I5686" s="69">
        <f t="shared" si="183"/>
        <v>4</v>
      </c>
      <c r="J5686" s="69" t="str">
        <f>INDEX(Cheat_Sheet!B:B,MATCH(Table1[[#This Row],[Event]],Cheat_Sheet!A:A,0))</f>
        <v>Audit</v>
      </c>
      <c r="K5686" s="69" t="str">
        <f>INDEX('Loc Dir'!N:N,MATCH(Table1[[#This Row],[Store]],'Loc Dir'!A:A,0))</f>
        <v>CA</v>
      </c>
      <c r="L5686" s="69" t="str">
        <f>INDEX('Loc Dir'!K:K,MATCH(Table1[[#This Row],[Store]],'Loc Dir'!A:A,0))</f>
        <v>STANTON</v>
      </c>
      <c r="M5686" s="69" t="str">
        <f>IF(INDEX('Loc Dir'!D:D,MATCH(Table1[[#This Row],[Store]],'Loc Dir'!A:A,0))="Corp Run","Corp","Fran")</f>
        <v>Fran</v>
      </c>
      <c r="N5686" s="69" t="str">
        <f>INDEX('Loc Dir'!C:C,MATCH(Table1[[#This Row],[Store]],'Loc Dir'!A:A,0))</f>
        <v>C</v>
      </c>
      <c r="O5686" s="69">
        <f>INDEX('Loc Dir'!Q:Q,MATCH(Table1[[#This Row],[Store]],'Loc Dir'!A:A,0))</f>
        <v>702174</v>
      </c>
      <c r="P5686" s="69" t="str">
        <f>INDEX('Loc Dir'!R:R,MATCH(Table1[[#This Row],[Store]],'Loc Dir'!A:A,0))</f>
        <v>ORANGE COA</v>
      </c>
      <c r="Q5686" s="69" t="str">
        <f>INDEX('Loc Dir'!U:U,MATCH(Table1[[#This Row],[Store]],'Loc Dir'!A:A,0))</f>
        <v>GREATER LA</v>
      </c>
      <c r="R56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86" s="69" t="str">
        <f>INDEX('Loc Dir'!AA:AA,MATCH(Table1[[#This Row],[Store]],'Loc Dir'!A:A,0))</f>
        <v>Amisha Patel</v>
      </c>
      <c r="T5686" s="69" t="str">
        <f>INDEX('Loc Dir'!H:H,MATCH(Table1[[#This Row],[Store]],'Loc Dir'!A:A,0))</f>
        <v>Andrew P Tran</v>
      </c>
      <c r="U5686" s="70" t="str">
        <f>IF(ISERROR(INDEX('ASI2 Stores List'!$E:$E,MATCH(Table1[[#This Row],[Store]]&amp;INT(Table1[[#This Row],[Date]]),'ASI2 Stores List'!$N:$N,0))),"","Yes")</f>
        <v>Yes</v>
      </c>
      <c r="V5686" s="69"/>
    </row>
    <row r="5687" spans="1:22" x14ac:dyDescent="0.25">
      <c r="A5687" s="68" t="s">
        <v>59140</v>
      </c>
      <c r="B5687" s="6" t="s">
        <v>61192</v>
      </c>
      <c r="C5687">
        <v>36002</v>
      </c>
      <c r="D5687" s="70">
        <v>44217</v>
      </c>
      <c r="E5687" t="s">
        <v>16</v>
      </c>
      <c r="F5687">
        <v>1338</v>
      </c>
      <c r="G5687" t="s">
        <v>27</v>
      </c>
      <c r="H5687" t="str">
        <f t="shared" si="182"/>
        <v>Jan</v>
      </c>
      <c r="I5687" s="69">
        <f t="shared" si="183"/>
        <v>4</v>
      </c>
      <c r="J5687" s="69" t="str">
        <f>INDEX(Cheat_Sheet!B:B,MATCH(Table1[[#This Row],[Event]],Cheat_Sheet!A:A,0))</f>
        <v>Audit</v>
      </c>
      <c r="K5687" s="69" t="str">
        <f>INDEX('Loc Dir'!N:N,MATCH(Table1[[#This Row],[Store]],'Loc Dir'!A:A,0))</f>
        <v>TX</v>
      </c>
      <c r="L5687" s="69" t="str">
        <f>INDEX('Loc Dir'!K:K,MATCH(Table1[[#This Row],[Store]],'Loc Dir'!A:A,0))</f>
        <v>DALLAS</v>
      </c>
      <c r="M5687" s="69" t="str">
        <f>IF(INDEX('Loc Dir'!D:D,MATCH(Table1[[#This Row],[Store]],'Loc Dir'!A:A,0))="Corp Run","Corp","Fran")</f>
        <v>Fran</v>
      </c>
      <c r="N5687" s="69" t="str">
        <f>INDEX('Loc Dir'!C:C,MATCH(Table1[[#This Row],[Store]],'Loc Dir'!A:A,0))</f>
        <v>C</v>
      </c>
      <c r="O5687" s="69">
        <f>INDEX('Loc Dir'!Q:Q,MATCH(Table1[[#This Row],[Store]],'Loc Dir'!A:A,0))</f>
        <v>701601</v>
      </c>
      <c r="P5687" s="69" t="str">
        <f>INDEX('Loc Dir'!R:R,MATCH(Table1[[#This Row],[Store]],'Loc Dir'!A:A,0))</f>
        <v>IN THE LOO</v>
      </c>
      <c r="Q5687" s="69" t="str">
        <f>INDEX('Loc Dir'!U:U,MATCH(Table1[[#This Row],[Store]],'Loc Dir'!A:A,0))</f>
        <v>LONE STAR</v>
      </c>
      <c r="R56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87" s="69" t="str">
        <f>INDEX('Loc Dir'!AA:AA,MATCH(Table1[[#This Row],[Store]],'Loc Dir'!A:A,0))</f>
        <v>Brian Smith</v>
      </c>
      <c r="T5687" s="69" t="str">
        <f>INDEX('Loc Dir'!H:H,MATCH(Table1[[#This Row],[Store]],'Loc Dir'!A:A,0))</f>
        <v>Nicholas Imper</v>
      </c>
      <c r="U5687" s="70" t="str">
        <f>IF(ISERROR(INDEX('ASI2 Stores List'!$E:$E,MATCH(Table1[[#This Row],[Store]]&amp;INT(Table1[[#This Row],[Date]]),'ASI2 Stores List'!$N:$N,0))),"","Yes")</f>
        <v>Yes</v>
      </c>
      <c r="V5687" s="69"/>
    </row>
    <row r="5688" spans="1:22" x14ac:dyDescent="0.25">
      <c r="A5688" s="68" t="s">
        <v>59140</v>
      </c>
      <c r="B5688" s="6" t="s">
        <v>61193</v>
      </c>
      <c r="C5688">
        <v>39658</v>
      </c>
      <c r="D5688" s="70">
        <v>44217</v>
      </c>
      <c r="E5688" t="s">
        <v>16</v>
      </c>
      <c r="F5688">
        <v>1306</v>
      </c>
      <c r="G5688" t="s">
        <v>27</v>
      </c>
      <c r="H5688" t="str">
        <f t="shared" si="182"/>
        <v>Jan</v>
      </c>
      <c r="I5688" s="69">
        <f t="shared" si="183"/>
        <v>4</v>
      </c>
      <c r="J5688" s="69" t="str">
        <f>INDEX(Cheat_Sheet!B:B,MATCH(Table1[[#This Row],[Event]],Cheat_Sheet!A:A,0))</f>
        <v>Audit</v>
      </c>
      <c r="K5688" s="69" t="str">
        <f>INDEX('Loc Dir'!N:N,MATCH(Table1[[#This Row],[Store]],'Loc Dir'!A:A,0))</f>
        <v>TX</v>
      </c>
      <c r="L5688" s="69" t="str">
        <f>INDEX('Loc Dir'!K:K,MATCH(Table1[[#This Row],[Store]],'Loc Dir'!A:A,0))</f>
        <v>CHANDLER</v>
      </c>
      <c r="M5688" s="69" t="str">
        <f>IF(INDEX('Loc Dir'!D:D,MATCH(Table1[[#This Row],[Store]],'Loc Dir'!A:A,0))="Corp Run","Corp","Fran")</f>
        <v>Fran</v>
      </c>
      <c r="N5688" s="69" t="str">
        <f>INDEX('Loc Dir'!C:C,MATCH(Table1[[#This Row],[Store]],'Loc Dir'!A:A,0))</f>
        <v>A</v>
      </c>
      <c r="O5688" s="69">
        <f>INDEX('Loc Dir'!Q:Q,MATCH(Table1[[#This Row],[Store]],'Loc Dir'!A:A,0))</f>
        <v>701602</v>
      </c>
      <c r="P5688" s="69" t="str">
        <f>INDEX('Loc Dir'!R:R,MATCH(Table1[[#This Row],[Store]],'Loc Dir'!A:A,0))</f>
        <v>EAST SIDE</v>
      </c>
      <c r="Q5688" s="69" t="str">
        <f>INDEX('Loc Dir'!U:U,MATCH(Table1[[#This Row],[Store]],'Loc Dir'!A:A,0))</f>
        <v>LONE STAR</v>
      </c>
      <c r="R56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88" s="69" t="str">
        <f>INDEX('Loc Dir'!AA:AA,MATCH(Table1[[#This Row],[Store]],'Loc Dir'!A:A,0))</f>
        <v>Brian Smith</v>
      </c>
      <c r="T5688" s="69" t="str">
        <f>INDEX('Loc Dir'!H:H,MATCH(Table1[[#This Row],[Store]],'Loc Dir'!A:A,0))</f>
        <v>Brian D Dismuke</v>
      </c>
      <c r="U5688" s="70" t="str">
        <f>IF(ISERROR(INDEX('ASI2 Stores List'!$E:$E,MATCH(Table1[[#This Row],[Store]]&amp;INT(Table1[[#This Row],[Date]]),'ASI2 Stores List'!$N:$N,0))),"","Yes")</f>
        <v>Yes</v>
      </c>
      <c r="V5688" s="69"/>
    </row>
    <row r="5689" spans="1:22" x14ac:dyDescent="0.25">
      <c r="A5689" s="68" t="s">
        <v>59140</v>
      </c>
      <c r="B5689" s="6" t="s">
        <v>61194</v>
      </c>
      <c r="C5689">
        <v>36592</v>
      </c>
      <c r="D5689" s="70">
        <v>44217</v>
      </c>
      <c r="E5689" t="s">
        <v>16</v>
      </c>
      <c r="F5689">
        <v>1342</v>
      </c>
      <c r="G5689" t="s">
        <v>27</v>
      </c>
      <c r="H5689" t="str">
        <f t="shared" si="182"/>
        <v>Jan</v>
      </c>
      <c r="I5689" s="69">
        <f t="shared" si="183"/>
        <v>4</v>
      </c>
      <c r="J5689" s="69" t="str">
        <f>INDEX(Cheat_Sheet!B:B,MATCH(Table1[[#This Row],[Event]],Cheat_Sheet!A:A,0))</f>
        <v>Audit</v>
      </c>
      <c r="K5689" s="69" t="str">
        <f>INDEX('Loc Dir'!N:N,MATCH(Table1[[#This Row],[Store]],'Loc Dir'!A:A,0))</f>
        <v>TX</v>
      </c>
      <c r="L5689" s="69" t="str">
        <f>INDEX('Loc Dir'!K:K,MATCH(Table1[[#This Row],[Store]],'Loc Dir'!A:A,0))</f>
        <v>AUSTIN</v>
      </c>
      <c r="M5689" s="69" t="str">
        <f>IF(INDEX('Loc Dir'!D:D,MATCH(Table1[[#This Row],[Store]],'Loc Dir'!A:A,0))="Corp Run","Corp","Fran")</f>
        <v>Fran</v>
      </c>
      <c r="N5689" s="69" t="str">
        <f>INDEX('Loc Dir'!C:C,MATCH(Table1[[#This Row],[Store]],'Loc Dir'!A:A,0))</f>
        <v>A</v>
      </c>
      <c r="O5689" s="69">
        <f>INDEX('Loc Dir'!Q:Q,MATCH(Table1[[#This Row],[Store]],'Loc Dir'!A:A,0))</f>
        <v>701603</v>
      </c>
      <c r="P5689" s="69" t="str">
        <f>INDEX('Loc Dir'!R:R,MATCH(Table1[[#This Row],[Store]],'Loc Dir'!A:A,0))</f>
        <v>AUSTIN NOR</v>
      </c>
      <c r="Q5689" s="69" t="str">
        <f>INDEX('Loc Dir'!U:U,MATCH(Table1[[#This Row],[Store]],'Loc Dir'!A:A,0))</f>
        <v>LONE STAR</v>
      </c>
      <c r="R56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89" s="69" t="str">
        <f>INDEX('Loc Dir'!AA:AA,MATCH(Table1[[#This Row],[Store]],'Loc Dir'!A:A,0))</f>
        <v>Brian Smith</v>
      </c>
      <c r="T5689" s="69" t="str">
        <f>INDEX('Loc Dir'!H:H,MATCH(Table1[[#This Row],[Store]],'Loc Dir'!A:A,0))</f>
        <v>Javed H Thahim</v>
      </c>
      <c r="U5689" s="70" t="str">
        <f>IF(ISERROR(INDEX('ASI2 Stores List'!$E:$E,MATCH(Table1[[#This Row],[Store]]&amp;INT(Table1[[#This Row],[Date]]),'ASI2 Stores List'!$N:$N,0))),"","Yes")</f>
        <v>Yes</v>
      </c>
      <c r="V5689" s="69"/>
    </row>
    <row r="5690" spans="1:22" x14ac:dyDescent="0.25">
      <c r="A5690" s="68" t="s">
        <v>59140</v>
      </c>
      <c r="B5690" s="6" t="s">
        <v>61194</v>
      </c>
      <c r="C5690">
        <v>36621</v>
      </c>
      <c r="D5690" s="70">
        <v>44217</v>
      </c>
      <c r="E5690" t="s">
        <v>16</v>
      </c>
      <c r="F5690">
        <v>1342</v>
      </c>
      <c r="G5690" t="s">
        <v>27</v>
      </c>
      <c r="H5690" t="str">
        <f t="shared" si="182"/>
        <v>Jan</v>
      </c>
      <c r="I5690" s="69">
        <f t="shared" si="183"/>
        <v>4</v>
      </c>
      <c r="J5690" s="69" t="str">
        <f>INDEX(Cheat_Sheet!B:B,MATCH(Table1[[#This Row],[Event]],Cheat_Sheet!A:A,0))</f>
        <v>Audit</v>
      </c>
      <c r="K5690" s="69" t="str">
        <f>INDEX('Loc Dir'!N:N,MATCH(Table1[[#This Row],[Store]],'Loc Dir'!A:A,0))</f>
        <v>TX</v>
      </c>
      <c r="L5690" s="69" t="str">
        <f>INDEX('Loc Dir'!K:K,MATCH(Table1[[#This Row],[Store]],'Loc Dir'!A:A,0))</f>
        <v>AUSTIN</v>
      </c>
      <c r="M5690" s="69" t="str">
        <f>IF(INDEX('Loc Dir'!D:D,MATCH(Table1[[#This Row],[Store]],'Loc Dir'!A:A,0))="Corp Run","Corp","Fran")</f>
        <v>Fran</v>
      </c>
      <c r="N5690" s="69" t="str">
        <f>INDEX('Loc Dir'!C:C,MATCH(Table1[[#This Row],[Store]],'Loc Dir'!A:A,0))</f>
        <v>B</v>
      </c>
      <c r="O5690" s="69">
        <f>INDEX('Loc Dir'!Q:Q,MATCH(Table1[[#This Row],[Store]],'Loc Dir'!A:A,0))</f>
        <v>701603</v>
      </c>
      <c r="P5690" s="69" t="str">
        <f>INDEX('Loc Dir'!R:R,MATCH(Table1[[#This Row],[Store]],'Loc Dir'!A:A,0))</f>
        <v>AUSTIN NOR</v>
      </c>
      <c r="Q5690" s="69" t="str">
        <f>INDEX('Loc Dir'!U:U,MATCH(Table1[[#This Row],[Store]],'Loc Dir'!A:A,0))</f>
        <v>LONE STAR</v>
      </c>
      <c r="R56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90" s="69" t="str">
        <f>INDEX('Loc Dir'!AA:AA,MATCH(Table1[[#This Row],[Store]],'Loc Dir'!A:A,0))</f>
        <v>Brian Smith</v>
      </c>
      <c r="T5690" s="69" t="str">
        <f>INDEX('Loc Dir'!H:H,MATCH(Table1[[#This Row],[Store]],'Loc Dir'!A:A,0))</f>
        <v>Javed H Thahim</v>
      </c>
      <c r="U5690" s="70" t="str">
        <f>IF(ISERROR(INDEX('ASI2 Stores List'!$E:$E,MATCH(Table1[[#This Row],[Store]]&amp;INT(Table1[[#This Row],[Date]]),'ASI2 Stores List'!$N:$N,0))),"","Yes")</f>
        <v>Yes</v>
      </c>
      <c r="V5690" s="69"/>
    </row>
    <row r="5691" spans="1:22" x14ac:dyDescent="0.25">
      <c r="A5691" s="68" t="s">
        <v>59140</v>
      </c>
      <c r="B5691" s="6" t="s">
        <v>61196</v>
      </c>
      <c r="C5691">
        <v>13702</v>
      </c>
      <c r="D5691" s="70">
        <v>44217</v>
      </c>
      <c r="E5691" t="s">
        <v>16</v>
      </c>
      <c r="F5691">
        <v>3132</v>
      </c>
      <c r="G5691" t="s">
        <v>27</v>
      </c>
      <c r="H5691" t="str">
        <f t="shared" si="182"/>
        <v>Jan</v>
      </c>
      <c r="I5691" s="69">
        <f t="shared" si="183"/>
        <v>4</v>
      </c>
      <c r="J5691" s="69" t="str">
        <f>INDEX(Cheat_Sheet!B:B,MATCH(Table1[[#This Row],[Event]],Cheat_Sheet!A:A,0))</f>
        <v>Audit</v>
      </c>
      <c r="K5691" s="69" t="str">
        <f>INDEX('Loc Dir'!N:N,MATCH(Table1[[#This Row],[Store]],'Loc Dir'!A:A,0))</f>
        <v>NV</v>
      </c>
      <c r="L5691" s="69" t="str">
        <f>INDEX('Loc Dir'!K:K,MATCH(Table1[[#This Row],[Store]],'Loc Dir'!A:A,0))</f>
        <v>LAS VEGAS</v>
      </c>
      <c r="M5691" s="69" t="str">
        <f>IF(INDEX('Loc Dir'!D:D,MATCH(Table1[[#This Row],[Store]],'Loc Dir'!A:A,0))="Corp Run","Corp","Fran")</f>
        <v>Fran</v>
      </c>
      <c r="N5691" s="69" t="str">
        <f>INDEX('Loc Dir'!C:C,MATCH(Table1[[#This Row],[Store]],'Loc Dir'!A:A,0))</f>
        <v>D</v>
      </c>
      <c r="O5691" s="69">
        <f>INDEX('Loc Dir'!Q:Q,MATCH(Table1[[#This Row],[Store]],'Loc Dir'!A:A,0))</f>
        <v>701607</v>
      </c>
      <c r="P5691" s="69" t="str">
        <f>INDEX('Loc Dir'!R:R,MATCH(Table1[[#This Row],[Store]],'Loc Dir'!A:A,0))</f>
        <v>LAS VEGAS</v>
      </c>
      <c r="Q5691" s="69" t="str">
        <f>INDEX('Loc Dir'!U:U,MATCH(Table1[[#This Row],[Store]],'Loc Dir'!A:A,0))</f>
        <v>SOUTH WEST</v>
      </c>
      <c r="R56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91" s="69" t="str">
        <f>INDEX('Loc Dir'!AA:AA,MATCH(Table1[[#This Row],[Store]],'Loc Dir'!A:A,0))</f>
        <v>Robert Brady</v>
      </c>
      <c r="T5691" s="69" t="str">
        <f>INDEX('Loc Dir'!H:H,MATCH(Table1[[#This Row],[Store]],'Loc Dir'!A:A,0))</f>
        <v>John R Gargonne</v>
      </c>
      <c r="U5691" s="70" t="str">
        <f>IF(ISERROR(INDEX('ASI2 Stores List'!$E:$E,MATCH(Table1[[#This Row],[Store]]&amp;INT(Table1[[#This Row],[Date]]),'ASI2 Stores List'!$N:$N,0))),"","Yes")</f>
        <v/>
      </c>
      <c r="V5691" s="69"/>
    </row>
    <row r="5692" spans="1:22" x14ac:dyDescent="0.25">
      <c r="A5692" s="68" t="s">
        <v>59140</v>
      </c>
      <c r="B5692" s="6" t="s">
        <v>61196</v>
      </c>
      <c r="C5692">
        <v>21478</v>
      </c>
      <c r="D5692" s="70">
        <v>44217</v>
      </c>
      <c r="E5692" t="s">
        <v>16</v>
      </c>
      <c r="F5692">
        <v>3132</v>
      </c>
      <c r="G5692" t="s">
        <v>27</v>
      </c>
      <c r="H5692" t="str">
        <f t="shared" si="182"/>
        <v>Jan</v>
      </c>
      <c r="I5692" s="69">
        <f t="shared" si="183"/>
        <v>4</v>
      </c>
      <c r="J5692" s="69" t="str">
        <f>INDEX(Cheat_Sheet!B:B,MATCH(Table1[[#This Row],[Event]],Cheat_Sheet!A:A,0))</f>
        <v>Audit</v>
      </c>
      <c r="K5692" s="69" t="str">
        <f>INDEX('Loc Dir'!N:N,MATCH(Table1[[#This Row],[Store]],'Loc Dir'!A:A,0))</f>
        <v>NV</v>
      </c>
      <c r="L5692" s="69" t="str">
        <f>INDEX('Loc Dir'!K:K,MATCH(Table1[[#This Row],[Store]],'Loc Dir'!A:A,0))</f>
        <v>LAS VEGAS</v>
      </c>
      <c r="M5692" s="69" t="str">
        <f>IF(INDEX('Loc Dir'!D:D,MATCH(Table1[[#This Row],[Store]],'Loc Dir'!A:A,0))="Corp Run","Corp","Fran")</f>
        <v>Fran</v>
      </c>
      <c r="N5692" s="69" t="str">
        <f>INDEX('Loc Dir'!C:C,MATCH(Table1[[#This Row],[Store]],'Loc Dir'!A:A,0))</f>
        <v>F</v>
      </c>
      <c r="O5692" s="69">
        <f>INDEX('Loc Dir'!Q:Q,MATCH(Table1[[#This Row],[Store]],'Loc Dir'!A:A,0))</f>
        <v>701607</v>
      </c>
      <c r="P5692" s="69" t="str">
        <f>INDEX('Loc Dir'!R:R,MATCH(Table1[[#This Row],[Store]],'Loc Dir'!A:A,0))</f>
        <v>LAS VEGAS</v>
      </c>
      <c r="Q5692" s="69" t="str">
        <f>INDEX('Loc Dir'!U:U,MATCH(Table1[[#This Row],[Store]],'Loc Dir'!A:A,0))</f>
        <v>SOUTH WEST</v>
      </c>
      <c r="R56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92" s="69" t="str">
        <f>INDEX('Loc Dir'!AA:AA,MATCH(Table1[[#This Row],[Store]],'Loc Dir'!A:A,0))</f>
        <v>Robert Brady</v>
      </c>
      <c r="T5692" s="69" t="str">
        <f>INDEX('Loc Dir'!H:H,MATCH(Table1[[#This Row],[Store]],'Loc Dir'!A:A,0))</f>
        <v>Samir Patel</v>
      </c>
      <c r="U5692" s="70" t="str">
        <f>IF(ISERROR(INDEX('ASI2 Stores List'!$E:$E,MATCH(Table1[[#This Row],[Store]]&amp;INT(Table1[[#This Row],[Date]]),'ASI2 Stores List'!$N:$N,0))),"","Yes")</f>
        <v/>
      </c>
      <c r="V5692" s="69"/>
    </row>
    <row r="5693" spans="1:22" x14ac:dyDescent="0.25">
      <c r="A5693" s="68" t="s">
        <v>59140</v>
      </c>
      <c r="B5693" s="6" t="s">
        <v>61219</v>
      </c>
      <c r="C5693">
        <v>26620</v>
      </c>
      <c r="D5693" s="70">
        <v>44217</v>
      </c>
      <c r="E5693" t="s">
        <v>16</v>
      </c>
      <c r="F5693">
        <v>801</v>
      </c>
      <c r="G5693" t="s">
        <v>27</v>
      </c>
      <c r="H5693" t="str">
        <f t="shared" si="182"/>
        <v>Jan</v>
      </c>
      <c r="I5693" s="69">
        <f t="shared" si="183"/>
        <v>4</v>
      </c>
      <c r="J5693" s="69" t="str">
        <f>INDEX(Cheat_Sheet!B:B,MATCH(Table1[[#This Row],[Event]],Cheat_Sheet!A:A,0))</f>
        <v>Audit</v>
      </c>
      <c r="K5693" s="69" t="str">
        <f>INDEX('Loc Dir'!N:N,MATCH(Table1[[#This Row],[Store]],'Loc Dir'!A:A,0))</f>
        <v>AZ</v>
      </c>
      <c r="L5693" s="69" t="str">
        <f>INDEX('Loc Dir'!K:K,MATCH(Table1[[#This Row],[Store]],'Loc Dir'!A:A,0))</f>
        <v>MESA</v>
      </c>
      <c r="M5693" s="69" t="str">
        <f>IF(INDEX('Loc Dir'!D:D,MATCH(Table1[[#This Row],[Store]],'Loc Dir'!A:A,0))="Corp Run","Corp","Fran")</f>
        <v>Fran</v>
      </c>
      <c r="N5693" s="69" t="str">
        <f>INDEX('Loc Dir'!C:C,MATCH(Table1[[#This Row],[Store]],'Loc Dir'!A:A,0))</f>
        <v>C</v>
      </c>
      <c r="O5693" s="69">
        <f>INDEX('Loc Dir'!Q:Q,MATCH(Table1[[#This Row],[Store]],'Loc Dir'!A:A,0))</f>
        <v>701609</v>
      </c>
      <c r="P5693" s="69" t="str">
        <f>INDEX('Loc Dir'!R:R,MATCH(Table1[[#This Row],[Store]],'Loc Dir'!A:A,0))</f>
        <v>SIERRA DES</v>
      </c>
      <c r="Q5693" s="69" t="str">
        <f>INDEX('Loc Dir'!U:U,MATCH(Table1[[#This Row],[Store]],'Loc Dir'!A:A,0))</f>
        <v>SOUTH WEST</v>
      </c>
      <c r="R56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93" s="69" t="str">
        <f>INDEX('Loc Dir'!AA:AA,MATCH(Table1[[#This Row],[Store]],'Loc Dir'!A:A,0))</f>
        <v>Sherry Liken</v>
      </c>
      <c r="T5693" s="69" t="str">
        <f>INDEX('Loc Dir'!H:H,MATCH(Table1[[#This Row],[Store]],'Loc Dir'!A:A,0))</f>
        <v>Michael R Homady</v>
      </c>
      <c r="U5693" s="70" t="str">
        <f>IF(ISERROR(INDEX('ASI2 Stores List'!$E:$E,MATCH(Table1[[#This Row],[Store]]&amp;INT(Table1[[#This Row],[Date]]),'ASI2 Stores List'!$N:$N,0))),"","Yes")</f>
        <v/>
      </c>
      <c r="V5693" s="69"/>
    </row>
    <row r="5694" spans="1:22" x14ac:dyDescent="0.25">
      <c r="A5694" s="68" t="s">
        <v>59140</v>
      </c>
      <c r="B5694" s="6" t="s">
        <v>61197</v>
      </c>
      <c r="C5694">
        <v>38240</v>
      </c>
      <c r="D5694" s="70">
        <v>44217</v>
      </c>
      <c r="E5694" t="s">
        <v>16</v>
      </c>
      <c r="F5694">
        <v>1301</v>
      </c>
      <c r="G5694" t="s">
        <v>27</v>
      </c>
      <c r="H5694" t="str">
        <f t="shared" si="182"/>
        <v>Jan</v>
      </c>
      <c r="I5694" s="69">
        <f t="shared" si="183"/>
        <v>4</v>
      </c>
      <c r="J5694" s="69" t="str">
        <f>INDEX(Cheat_Sheet!B:B,MATCH(Table1[[#This Row],[Event]],Cheat_Sheet!A:A,0))</f>
        <v>Audit</v>
      </c>
      <c r="K5694" s="69" t="str">
        <f>INDEX('Loc Dir'!N:N,MATCH(Table1[[#This Row],[Store]],'Loc Dir'!A:A,0))</f>
        <v>TX</v>
      </c>
      <c r="L5694" s="69" t="str">
        <f>INDEX('Loc Dir'!K:K,MATCH(Table1[[#This Row],[Store]],'Loc Dir'!A:A,0))</f>
        <v>ROANOKE</v>
      </c>
      <c r="M5694" s="69" t="str">
        <f>IF(INDEX('Loc Dir'!D:D,MATCH(Table1[[#This Row],[Store]],'Loc Dir'!A:A,0))="Corp Run","Corp","Fran")</f>
        <v>Fran</v>
      </c>
      <c r="N5694" s="69" t="str">
        <f>INDEX('Loc Dir'!C:C,MATCH(Table1[[#This Row],[Store]],'Loc Dir'!A:A,0))</f>
        <v>A</v>
      </c>
      <c r="O5694" s="69">
        <f>INDEX('Loc Dir'!Q:Q,MATCH(Table1[[#This Row],[Store]],'Loc Dir'!A:A,0))</f>
        <v>701611</v>
      </c>
      <c r="P5694" s="69" t="str">
        <f>INDEX('Loc Dir'!R:R,MATCH(Table1[[#This Row],[Store]],'Loc Dir'!A:A,0))</f>
        <v>NORTH WEST</v>
      </c>
      <c r="Q5694" s="69" t="str">
        <f>INDEX('Loc Dir'!U:U,MATCH(Table1[[#This Row],[Store]],'Loc Dir'!A:A,0))</f>
        <v>LONE STAR</v>
      </c>
      <c r="R56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94" s="69" t="str">
        <f>INDEX('Loc Dir'!AA:AA,MATCH(Table1[[#This Row],[Store]],'Loc Dir'!A:A,0))</f>
        <v>Brian Smith</v>
      </c>
      <c r="T5694" s="69" t="str">
        <f>INDEX('Loc Dir'!H:H,MATCH(Table1[[#This Row],[Store]],'Loc Dir'!A:A,0))</f>
        <v>Kenneth L Shipe</v>
      </c>
      <c r="U5694" s="70" t="str">
        <f>IF(ISERROR(INDEX('ASI2 Stores List'!$E:$E,MATCH(Table1[[#This Row],[Store]]&amp;INT(Table1[[#This Row],[Date]]),'ASI2 Stores List'!$N:$N,0))),"","Yes")</f>
        <v>Yes</v>
      </c>
      <c r="V5694" s="69"/>
    </row>
    <row r="5695" spans="1:22" x14ac:dyDescent="0.25">
      <c r="A5695" s="68" t="s">
        <v>59140</v>
      </c>
      <c r="B5695" s="6" t="s">
        <v>61198</v>
      </c>
      <c r="C5695">
        <v>36625</v>
      </c>
      <c r="D5695" s="70">
        <v>44217</v>
      </c>
      <c r="E5695" t="s">
        <v>16</v>
      </c>
      <c r="F5695">
        <v>1330</v>
      </c>
      <c r="G5695" t="s">
        <v>27</v>
      </c>
      <c r="H5695" t="str">
        <f t="shared" si="182"/>
        <v>Jan</v>
      </c>
      <c r="I5695" s="69">
        <f t="shared" si="183"/>
        <v>4</v>
      </c>
      <c r="J5695" s="69" t="str">
        <f>INDEX(Cheat_Sheet!B:B,MATCH(Table1[[#This Row],[Event]],Cheat_Sheet!A:A,0))</f>
        <v>Audit</v>
      </c>
      <c r="K5695" s="69" t="str">
        <f>INDEX('Loc Dir'!N:N,MATCH(Table1[[#This Row],[Store]],'Loc Dir'!A:A,0))</f>
        <v>TX</v>
      </c>
      <c r="L5695" s="69" t="str">
        <f>INDEX('Loc Dir'!K:K,MATCH(Table1[[#This Row],[Store]],'Loc Dir'!A:A,0))</f>
        <v>SAN ANTONIO</v>
      </c>
      <c r="M5695" s="69" t="str">
        <f>IF(INDEX('Loc Dir'!D:D,MATCH(Table1[[#This Row],[Store]],'Loc Dir'!A:A,0))="Corp Run","Corp","Fran")</f>
        <v>Fran</v>
      </c>
      <c r="N5695" s="69" t="str">
        <f>INDEX('Loc Dir'!C:C,MATCH(Table1[[#This Row],[Store]],'Loc Dir'!A:A,0))</f>
        <v>A</v>
      </c>
      <c r="O5695" s="69">
        <f>INDEX('Loc Dir'!Q:Q,MATCH(Table1[[#This Row],[Store]],'Loc Dir'!A:A,0))</f>
        <v>701613</v>
      </c>
      <c r="P5695" s="69" t="str">
        <f>INDEX('Loc Dir'!R:R,MATCH(Table1[[#This Row],[Store]],'Loc Dir'!A:A,0))</f>
        <v>SAN ANTONI</v>
      </c>
      <c r="Q5695" s="69" t="str">
        <f>INDEX('Loc Dir'!U:U,MATCH(Table1[[#This Row],[Store]],'Loc Dir'!A:A,0))</f>
        <v>LONE STAR</v>
      </c>
      <c r="R56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95" s="69" t="str">
        <f>INDEX('Loc Dir'!AA:AA,MATCH(Table1[[#This Row],[Store]],'Loc Dir'!A:A,0))</f>
        <v>Brian Smith</v>
      </c>
      <c r="T5695" s="69" t="str">
        <f>INDEX('Loc Dir'!H:H,MATCH(Table1[[#This Row],[Store]],'Loc Dir'!A:A,0))</f>
        <v>George A Ybarra</v>
      </c>
      <c r="U5695" s="70" t="str">
        <f>IF(ISERROR(INDEX('ASI2 Stores List'!$E:$E,MATCH(Table1[[#This Row],[Store]]&amp;INT(Table1[[#This Row],[Date]]),'ASI2 Stores List'!$N:$N,0))),"","Yes")</f>
        <v>Yes</v>
      </c>
      <c r="V5695" s="69"/>
    </row>
    <row r="5696" spans="1:22" x14ac:dyDescent="0.25">
      <c r="A5696" s="68" t="s">
        <v>59140</v>
      </c>
      <c r="B5696" s="6" t="s">
        <v>61198</v>
      </c>
      <c r="C5696">
        <v>39874</v>
      </c>
      <c r="D5696" s="70">
        <v>44217</v>
      </c>
      <c r="E5696" t="s">
        <v>16</v>
      </c>
      <c r="F5696">
        <v>1330</v>
      </c>
      <c r="G5696" t="s">
        <v>27</v>
      </c>
      <c r="H5696" t="str">
        <f t="shared" si="182"/>
        <v>Jan</v>
      </c>
      <c r="I5696" s="69">
        <f t="shared" si="183"/>
        <v>4</v>
      </c>
      <c r="J5696" s="69" t="str">
        <f>INDEX(Cheat_Sheet!B:B,MATCH(Table1[[#This Row],[Event]],Cheat_Sheet!A:A,0))</f>
        <v>Audit</v>
      </c>
      <c r="K5696" s="69" t="str">
        <f>INDEX('Loc Dir'!N:N,MATCH(Table1[[#This Row],[Store]],'Loc Dir'!A:A,0))</f>
        <v>TX</v>
      </c>
      <c r="L5696" s="69" t="str">
        <f>INDEX('Loc Dir'!K:K,MATCH(Table1[[#This Row],[Store]],'Loc Dir'!A:A,0))</f>
        <v>SAN ANTONIO</v>
      </c>
      <c r="M5696" s="69" t="str">
        <f>IF(INDEX('Loc Dir'!D:D,MATCH(Table1[[#This Row],[Store]],'Loc Dir'!A:A,0))="Corp Run","Corp","Fran")</f>
        <v>Fran</v>
      </c>
      <c r="N5696" s="69" t="str">
        <f>INDEX('Loc Dir'!C:C,MATCH(Table1[[#This Row],[Store]],'Loc Dir'!A:A,0))</f>
        <v>A</v>
      </c>
      <c r="O5696" s="69">
        <f>INDEX('Loc Dir'!Q:Q,MATCH(Table1[[#This Row],[Store]],'Loc Dir'!A:A,0))</f>
        <v>701613</v>
      </c>
      <c r="P5696" s="69" t="str">
        <f>INDEX('Loc Dir'!R:R,MATCH(Table1[[#This Row],[Store]],'Loc Dir'!A:A,0))</f>
        <v>SAN ANTONI</v>
      </c>
      <c r="Q5696" s="69" t="str">
        <f>INDEX('Loc Dir'!U:U,MATCH(Table1[[#This Row],[Store]],'Loc Dir'!A:A,0))</f>
        <v>LONE STAR</v>
      </c>
      <c r="R56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96" s="69" t="str">
        <f>INDEX('Loc Dir'!AA:AA,MATCH(Table1[[#This Row],[Store]],'Loc Dir'!A:A,0))</f>
        <v>Brian Smith</v>
      </c>
      <c r="T5696" s="69" t="str">
        <f>INDEX('Loc Dir'!H:H,MATCH(Table1[[#This Row],[Store]],'Loc Dir'!A:A,0))</f>
        <v>Sony Varghese</v>
      </c>
      <c r="U5696" s="70" t="str">
        <f>IF(ISERROR(INDEX('ASI2 Stores List'!$E:$E,MATCH(Table1[[#This Row],[Store]]&amp;INT(Table1[[#This Row],[Date]]),'ASI2 Stores List'!$N:$N,0))),"","Yes")</f>
        <v>Yes</v>
      </c>
      <c r="V5696" s="69"/>
    </row>
    <row r="5697" spans="1:22" x14ac:dyDescent="0.25">
      <c r="A5697" s="68" t="s">
        <v>59140</v>
      </c>
      <c r="B5697" s="6" t="s">
        <v>61199</v>
      </c>
      <c r="C5697">
        <v>35418</v>
      </c>
      <c r="D5697" s="70">
        <v>44217</v>
      </c>
      <c r="E5697" t="s">
        <v>16</v>
      </c>
      <c r="F5697">
        <v>1301</v>
      </c>
      <c r="G5697" t="s">
        <v>27</v>
      </c>
      <c r="H5697" t="str">
        <f t="shared" si="182"/>
        <v>Jan</v>
      </c>
      <c r="I5697" s="69">
        <f t="shared" si="183"/>
        <v>4</v>
      </c>
      <c r="J5697" s="69" t="str">
        <f>INDEX(Cheat_Sheet!B:B,MATCH(Table1[[#This Row],[Event]],Cheat_Sheet!A:A,0))</f>
        <v>Audit</v>
      </c>
      <c r="K5697" s="69" t="str">
        <f>INDEX('Loc Dir'!N:N,MATCH(Table1[[#This Row],[Store]],'Loc Dir'!A:A,0))</f>
        <v>TX</v>
      </c>
      <c r="L5697" s="69" t="str">
        <f>INDEX('Loc Dir'!K:K,MATCH(Table1[[#This Row],[Store]],'Loc Dir'!A:A,0))</f>
        <v>FORT WORTH</v>
      </c>
      <c r="M5697" s="69" t="str">
        <f>IF(INDEX('Loc Dir'!D:D,MATCH(Table1[[#This Row],[Store]],'Loc Dir'!A:A,0))="Corp Run","Corp","Fran")</f>
        <v>Fran</v>
      </c>
      <c r="N5697" s="69" t="str">
        <f>INDEX('Loc Dir'!C:C,MATCH(Table1[[#This Row],[Store]],'Loc Dir'!A:A,0))</f>
        <v>A</v>
      </c>
      <c r="O5697" s="69">
        <f>INDEX('Loc Dir'!Q:Q,MATCH(Table1[[#This Row],[Store]],'Loc Dir'!A:A,0))</f>
        <v>701614</v>
      </c>
      <c r="P5697" s="69" t="str">
        <f>INDEX('Loc Dir'!R:R,MATCH(Table1[[#This Row],[Store]],'Loc Dir'!A:A,0))</f>
        <v>SOUTH SIDE</v>
      </c>
      <c r="Q5697" s="69" t="str">
        <f>INDEX('Loc Dir'!U:U,MATCH(Table1[[#This Row],[Store]],'Loc Dir'!A:A,0))</f>
        <v>LONE STAR</v>
      </c>
      <c r="R56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97" s="69" t="str">
        <f>INDEX('Loc Dir'!AA:AA,MATCH(Table1[[#This Row],[Store]],'Loc Dir'!A:A,0))</f>
        <v>Brian Smith</v>
      </c>
      <c r="T5697" s="69" t="str">
        <f>INDEX('Loc Dir'!H:H,MATCH(Table1[[#This Row],[Store]],'Loc Dir'!A:A,0))</f>
        <v>Quincy Torregano</v>
      </c>
      <c r="U5697" s="70" t="str">
        <f>IF(ISERROR(INDEX('ASI2 Stores List'!$E:$E,MATCH(Table1[[#This Row],[Store]]&amp;INT(Table1[[#This Row],[Date]]),'ASI2 Stores List'!$N:$N,0))),"","Yes")</f>
        <v>Yes</v>
      </c>
      <c r="V5697" s="69"/>
    </row>
    <row r="5698" spans="1:22" x14ac:dyDescent="0.25">
      <c r="A5698" s="68" t="s">
        <v>59140</v>
      </c>
      <c r="B5698" s="6" t="s">
        <v>61200</v>
      </c>
      <c r="C5698">
        <v>27528</v>
      </c>
      <c r="D5698" s="70">
        <v>44217</v>
      </c>
      <c r="E5698" t="s">
        <v>16</v>
      </c>
      <c r="F5698">
        <v>1338</v>
      </c>
      <c r="G5698" t="s">
        <v>27</v>
      </c>
      <c r="H5698" t="str">
        <f t="shared" si="182"/>
        <v>Jan</v>
      </c>
      <c r="I5698" s="69">
        <f t="shared" si="183"/>
        <v>4</v>
      </c>
      <c r="J5698" s="69" t="str">
        <f>INDEX(Cheat_Sheet!B:B,MATCH(Table1[[#This Row],[Event]],Cheat_Sheet!A:A,0))</f>
        <v>Audit</v>
      </c>
      <c r="K5698" s="69" t="str">
        <f>INDEX('Loc Dir'!N:N,MATCH(Table1[[#This Row],[Store]],'Loc Dir'!A:A,0))</f>
        <v>TX</v>
      </c>
      <c r="L5698" s="69" t="str">
        <f>INDEX('Loc Dir'!K:K,MATCH(Table1[[#This Row],[Store]],'Loc Dir'!A:A,0))</f>
        <v>CARROLLTON</v>
      </c>
      <c r="M5698" s="69" t="str">
        <f>IF(INDEX('Loc Dir'!D:D,MATCH(Table1[[#This Row],[Store]],'Loc Dir'!A:A,0))="Corp Run","Corp","Fran")</f>
        <v>Fran</v>
      </c>
      <c r="N5698" s="69" t="str">
        <f>INDEX('Loc Dir'!C:C,MATCH(Table1[[#This Row],[Store]],'Loc Dir'!A:A,0))</f>
        <v>A</v>
      </c>
      <c r="O5698" s="69">
        <f>INDEX('Loc Dir'!Q:Q,MATCH(Table1[[#This Row],[Store]],'Loc Dir'!A:A,0))</f>
        <v>701616</v>
      </c>
      <c r="P5698" s="69" t="str">
        <f>INDEX('Loc Dir'!R:R,MATCH(Table1[[#This Row],[Store]],'Loc Dir'!A:A,0))</f>
        <v>NORTH SIDE</v>
      </c>
      <c r="Q5698" s="69" t="str">
        <f>INDEX('Loc Dir'!U:U,MATCH(Table1[[#This Row],[Store]],'Loc Dir'!A:A,0))</f>
        <v>LONE STAR</v>
      </c>
      <c r="R56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98" s="69" t="str">
        <f>INDEX('Loc Dir'!AA:AA,MATCH(Table1[[#This Row],[Store]],'Loc Dir'!A:A,0))</f>
        <v>Brian Smith</v>
      </c>
      <c r="T5698" s="69" t="str">
        <f>INDEX('Loc Dir'!H:H,MATCH(Table1[[#This Row],[Store]],'Loc Dir'!A:A,0))</f>
        <v>Nicholas P Stair</v>
      </c>
      <c r="U5698" s="70" t="str">
        <f>IF(ISERROR(INDEX('ASI2 Stores List'!$E:$E,MATCH(Table1[[#This Row],[Store]]&amp;INT(Table1[[#This Row],[Date]]),'ASI2 Stores List'!$N:$N,0))),"","Yes")</f>
        <v>Yes</v>
      </c>
      <c r="V5698" s="69"/>
    </row>
    <row r="5699" spans="1:22" x14ac:dyDescent="0.25">
      <c r="A5699" s="68" t="s">
        <v>59140</v>
      </c>
      <c r="B5699" s="6" t="s">
        <v>61200</v>
      </c>
      <c r="C5699">
        <v>37170</v>
      </c>
      <c r="D5699" s="70">
        <v>44217</v>
      </c>
      <c r="E5699" t="s">
        <v>16</v>
      </c>
      <c r="F5699">
        <v>1306</v>
      </c>
      <c r="G5699" t="s">
        <v>27</v>
      </c>
      <c r="H5699" t="str">
        <f t="shared" si="182"/>
        <v>Jan</v>
      </c>
      <c r="I5699" s="69">
        <f t="shared" si="183"/>
        <v>4</v>
      </c>
      <c r="J5699" s="69" t="str">
        <f>INDEX(Cheat_Sheet!B:B,MATCH(Table1[[#This Row],[Event]],Cheat_Sheet!A:A,0))</f>
        <v>Audit</v>
      </c>
      <c r="K5699" s="69" t="str">
        <f>INDEX('Loc Dir'!N:N,MATCH(Table1[[#This Row],[Store]],'Loc Dir'!A:A,0))</f>
        <v>TX</v>
      </c>
      <c r="L5699" s="69" t="str">
        <f>INDEX('Loc Dir'!K:K,MATCH(Table1[[#This Row],[Store]],'Loc Dir'!A:A,0))</f>
        <v>PLANO</v>
      </c>
      <c r="M5699" s="69" t="str">
        <f>IF(INDEX('Loc Dir'!D:D,MATCH(Table1[[#This Row],[Store]],'Loc Dir'!A:A,0))="Corp Run","Corp","Fran")</f>
        <v>Fran</v>
      </c>
      <c r="N5699" s="69" t="str">
        <f>INDEX('Loc Dir'!C:C,MATCH(Table1[[#This Row],[Store]],'Loc Dir'!A:A,0))</f>
        <v>A</v>
      </c>
      <c r="O5699" s="69">
        <f>INDEX('Loc Dir'!Q:Q,MATCH(Table1[[#This Row],[Store]],'Loc Dir'!A:A,0))</f>
        <v>701616</v>
      </c>
      <c r="P5699" s="69" t="str">
        <f>INDEX('Loc Dir'!R:R,MATCH(Table1[[#This Row],[Store]],'Loc Dir'!A:A,0))</f>
        <v>NORTH SIDE</v>
      </c>
      <c r="Q5699" s="69" t="str">
        <f>INDEX('Loc Dir'!U:U,MATCH(Table1[[#This Row],[Store]],'Loc Dir'!A:A,0))</f>
        <v>LONE STAR</v>
      </c>
      <c r="R56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99" s="69" t="str">
        <f>INDEX('Loc Dir'!AA:AA,MATCH(Table1[[#This Row],[Store]],'Loc Dir'!A:A,0))</f>
        <v>Brian Smith</v>
      </c>
      <c r="T5699" s="69" t="str">
        <f>INDEX('Loc Dir'!H:H,MATCH(Table1[[#This Row],[Store]],'Loc Dir'!A:A,0))</f>
        <v>Joe Tuma</v>
      </c>
      <c r="U5699" s="70" t="str">
        <f>IF(ISERROR(INDEX('ASI2 Stores List'!$E:$E,MATCH(Table1[[#This Row],[Store]]&amp;INT(Table1[[#This Row],[Date]]),'ASI2 Stores List'!$N:$N,0))),"","Yes")</f>
        <v>Yes</v>
      </c>
      <c r="V5699" s="69"/>
    </row>
    <row r="5700" spans="1:22" x14ac:dyDescent="0.25">
      <c r="A5700" s="68" t="s">
        <v>59140</v>
      </c>
      <c r="B5700" s="6" t="s">
        <v>61235</v>
      </c>
      <c r="C5700">
        <v>35782</v>
      </c>
      <c r="D5700" s="70">
        <v>44217</v>
      </c>
      <c r="E5700" t="s">
        <v>16</v>
      </c>
      <c r="F5700">
        <v>2419</v>
      </c>
      <c r="G5700" t="s">
        <v>25</v>
      </c>
      <c r="H5700" t="str">
        <f t="shared" si="182"/>
        <v>Jan</v>
      </c>
      <c r="I5700" s="69">
        <f t="shared" si="183"/>
        <v>4</v>
      </c>
      <c r="J5700" s="69" t="str">
        <f>INDEX(Cheat_Sheet!B:B,MATCH(Table1[[#This Row],[Event]],Cheat_Sheet!A:A,0))</f>
        <v>Audit</v>
      </c>
      <c r="K5700" s="69" t="str">
        <f>INDEX('Loc Dir'!N:N,MATCH(Table1[[#This Row],[Store]],'Loc Dir'!A:A,0))</f>
        <v>KS</v>
      </c>
      <c r="L5700" s="69" t="str">
        <f>INDEX('Loc Dir'!K:K,MATCH(Table1[[#This Row],[Store]],'Loc Dir'!A:A,0))</f>
        <v>HOLTON</v>
      </c>
      <c r="M5700" s="69" t="str">
        <f>IF(INDEX('Loc Dir'!D:D,MATCH(Table1[[#This Row],[Store]],'Loc Dir'!A:A,0))="Corp Run","Corp","Fran")</f>
        <v>Corp</v>
      </c>
      <c r="N5700" s="69" t="str">
        <f>INDEX('Loc Dir'!C:C,MATCH(Table1[[#This Row],[Store]],'Loc Dir'!A:A,0))</f>
        <v>H</v>
      </c>
      <c r="O5700" s="69">
        <f>INDEX('Loc Dir'!Q:Q,MATCH(Table1[[#This Row],[Store]],'Loc Dir'!A:A,0))</f>
        <v>701858</v>
      </c>
      <c r="P5700" s="69" t="str">
        <f>INDEX('Loc Dir'!R:R,MATCH(Table1[[#This Row],[Store]],'Loc Dir'!A:A,0))</f>
        <v>OK/MO/KS-R</v>
      </c>
      <c r="Q5700" s="69" t="str">
        <f>INDEX('Loc Dir'!U:U,MATCH(Table1[[#This Row],[Store]],'Loc Dir'!A:A,0))</f>
        <v>CENTRAL</v>
      </c>
      <c r="R57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00" s="69" t="str">
        <f>INDEX('Loc Dir'!AA:AA,MATCH(Table1[[#This Row],[Store]],'Loc Dir'!A:A,0))</f>
        <v>Tim Vance</v>
      </c>
      <c r="T5700" s="69" t="str">
        <f>INDEX('Loc Dir'!H:H,MATCH(Table1[[#This Row],[Store]],'Loc Dir'!A:A,0))</f>
        <v>Diana L Stallman</v>
      </c>
      <c r="U5700" s="70" t="str">
        <f>IF(ISERROR(INDEX('ASI2 Stores List'!$E:$E,MATCH(Table1[[#This Row],[Store]]&amp;INT(Table1[[#This Row],[Date]]),'ASI2 Stores List'!$N:$N,0))),"","Yes")</f>
        <v/>
      </c>
      <c r="V5700" s="69"/>
    </row>
    <row r="5701" spans="1:22" x14ac:dyDescent="0.25">
      <c r="A5701" s="68" t="s">
        <v>59140</v>
      </c>
      <c r="B5701" s="6" t="s">
        <v>61230</v>
      </c>
      <c r="C5701">
        <v>33484</v>
      </c>
      <c r="D5701" s="70">
        <v>44217</v>
      </c>
      <c r="E5701" t="s">
        <v>16</v>
      </c>
      <c r="F5701">
        <v>211</v>
      </c>
      <c r="G5701" t="s">
        <v>27</v>
      </c>
      <c r="H5701" t="str">
        <f t="shared" si="182"/>
        <v>Jan</v>
      </c>
      <c r="I5701" s="69">
        <f t="shared" si="183"/>
        <v>4</v>
      </c>
      <c r="J5701" s="69" t="str">
        <f>INDEX(Cheat_Sheet!B:B,MATCH(Table1[[#This Row],[Event]],Cheat_Sheet!A:A,0))</f>
        <v>Audit</v>
      </c>
      <c r="K5701" s="69" t="str">
        <f>INDEX('Loc Dir'!N:N,MATCH(Table1[[#This Row],[Store]],'Loc Dir'!A:A,0))</f>
        <v>CA</v>
      </c>
      <c r="L5701" s="69" t="str">
        <f>INDEX('Loc Dir'!K:K,MATCH(Table1[[#This Row],[Store]],'Loc Dir'!A:A,0))</f>
        <v>MURRIETA</v>
      </c>
      <c r="M5701" s="69" t="str">
        <f>IF(INDEX('Loc Dir'!D:D,MATCH(Table1[[#This Row],[Store]],'Loc Dir'!A:A,0))="Corp Run","Corp","Fran")</f>
        <v>Fran</v>
      </c>
      <c r="N5701" s="69" t="str">
        <f>INDEX('Loc Dir'!C:C,MATCH(Table1[[#This Row],[Store]],'Loc Dir'!A:A,0))</f>
        <v>B</v>
      </c>
      <c r="O5701" s="69">
        <f>INDEX('Loc Dir'!Q:Q,MATCH(Table1[[#This Row],[Store]],'Loc Dir'!A:A,0))</f>
        <v>702112</v>
      </c>
      <c r="P5701" s="69" t="str">
        <f>INDEX('Loc Dir'!R:R,MATCH(Table1[[#This Row],[Store]],'Loc Dir'!A:A,0))</f>
        <v>DESERT COA</v>
      </c>
      <c r="Q5701" s="69" t="str">
        <f>INDEX('Loc Dir'!U:U,MATCH(Table1[[#This Row],[Store]],'Loc Dir'!A:A,0))</f>
        <v>SOUTH WEST</v>
      </c>
      <c r="R57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01" s="69" t="str">
        <f>INDEX('Loc Dir'!AA:AA,MATCH(Table1[[#This Row],[Store]],'Loc Dir'!A:A,0))</f>
        <v>Sherry Liken</v>
      </c>
      <c r="T5701" s="69" t="str">
        <f>INDEX('Loc Dir'!H:H,MATCH(Table1[[#This Row],[Store]],'Loc Dir'!A:A,0))</f>
        <v>Dane A Sanford</v>
      </c>
      <c r="U5701" s="70" t="str">
        <f>IF(ISERROR(INDEX('ASI2 Stores List'!$E:$E,MATCH(Table1[[#This Row],[Store]]&amp;INT(Table1[[#This Row],[Date]]),'ASI2 Stores List'!$N:$N,0))),"","Yes")</f>
        <v/>
      </c>
      <c r="V5701" s="69"/>
    </row>
    <row r="5702" spans="1:22" x14ac:dyDescent="0.25">
      <c r="A5702" s="68" t="s">
        <v>59140</v>
      </c>
      <c r="B5702" s="6" t="s">
        <v>61203</v>
      </c>
      <c r="C5702">
        <v>24074</v>
      </c>
      <c r="D5702" s="70">
        <v>44217</v>
      </c>
      <c r="E5702" t="s">
        <v>16</v>
      </c>
      <c r="F5702">
        <v>504</v>
      </c>
      <c r="G5702" t="s">
        <v>27</v>
      </c>
      <c r="H5702" t="str">
        <f t="shared" si="182"/>
        <v>Jan</v>
      </c>
      <c r="I5702" s="69">
        <f t="shared" si="183"/>
        <v>4</v>
      </c>
      <c r="J5702" s="69" t="str">
        <f>INDEX(Cheat_Sheet!B:B,MATCH(Table1[[#This Row],[Event]],Cheat_Sheet!A:A,0))</f>
        <v>Audit</v>
      </c>
      <c r="K5702" s="69" t="str">
        <f>INDEX('Loc Dir'!N:N,MATCH(Table1[[#This Row],[Store]],'Loc Dir'!A:A,0))</f>
        <v>WA</v>
      </c>
      <c r="L5702" s="69" t="str">
        <f>INDEX('Loc Dir'!K:K,MATCH(Table1[[#This Row],[Store]],'Loc Dir'!A:A,0))</f>
        <v>EVERETT</v>
      </c>
      <c r="M5702" s="69" t="str">
        <f>IF(INDEX('Loc Dir'!D:D,MATCH(Table1[[#This Row],[Store]],'Loc Dir'!A:A,0))="Corp Run","Corp","Fran")</f>
        <v>Fran</v>
      </c>
      <c r="N5702" s="69" t="str">
        <f>INDEX('Loc Dir'!C:C,MATCH(Table1[[#This Row],[Store]],'Loc Dir'!A:A,0))</f>
        <v>E</v>
      </c>
      <c r="O5702" s="69">
        <f>INDEX('Loc Dir'!Q:Q,MATCH(Table1[[#This Row],[Store]],'Loc Dir'!A:A,0))</f>
        <v>702360</v>
      </c>
      <c r="P5702" s="69" t="str">
        <f>INDEX('Loc Dir'!R:R,MATCH(Table1[[#This Row],[Store]],'Loc Dir'!A:A,0))</f>
        <v>NORTH PUGE</v>
      </c>
      <c r="Q5702" s="69" t="str">
        <f>INDEX('Loc Dir'!U:U,MATCH(Table1[[#This Row],[Store]],'Loc Dir'!A:A,0))</f>
        <v>NORTH PACIFIC</v>
      </c>
      <c r="R57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02" s="69" t="str">
        <f>INDEX('Loc Dir'!AA:AA,MATCH(Table1[[#This Row],[Store]],'Loc Dir'!A:A,0))</f>
        <v>Melissa Dickinson</v>
      </c>
      <c r="T5702" s="69" t="str">
        <f>INDEX('Loc Dir'!H:H,MATCH(Table1[[#This Row],[Store]],'Loc Dir'!A:A,0))</f>
        <v>Matthew Stambaugh</v>
      </c>
      <c r="U5702" s="70" t="str">
        <f>IF(ISERROR(INDEX('ASI2 Stores List'!$E:$E,MATCH(Table1[[#This Row],[Store]]&amp;INT(Table1[[#This Row],[Date]]),'ASI2 Stores List'!$N:$N,0))),"","Yes")</f>
        <v>Yes</v>
      </c>
      <c r="V5702" s="69"/>
    </row>
    <row r="5703" spans="1:22" x14ac:dyDescent="0.25">
      <c r="A5703" s="68" t="s">
        <v>59140</v>
      </c>
      <c r="B5703" s="6" t="s">
        <v>61204</v>
      </c>
      <c r="C5703">
        <v>18585</v>
      </c>
      <c r="D5703" s="70">
        <v>44217</v>
      </c>
      <c r="E5703" t="s">
        <v>16</v>
      </c>
      <c r="F5703">
        <v>516</v>
      </c>
      <c r="G5703" t="s">
        <v>27</v>
      </c>
      <c r="H5703" t="str">
        <f t="shared" si="182"/>
        <v>Jan</v>
      </c>
      <c r="I5703" s="69">
        <f t="shared" si="183"/>
        <v>4</v>
      </c>
      <c r="J5703" s="69" t="str">
        <f>INDEX(Cheat_Sheet!B:B,MATCH(Table1[[#This Row],[Event]],Cheat_Sheet!A:A,0))</f>
        <v>Audit</v>
      </c>
      <c r="K5703" s="69" t="str">
        <f>INDEX('Loc Dir'!N:N,MATCH(Table1[[#This Row],[Store]],'Loc Dir'!A:A,0))</f>
        <v>WA</v>
      </c>
      <c r="L5703" s="69" t="str">
        <f>INDEX('Loc Dir'!K:K,MATCH(Table1[[#This Row],[Store]],'Loc Dir'!A:A,0))</f>
        <v>TACOMA</v>
      </c>
      <c r="M5703" s="69" t="str">
        <f>IF(INDEX('Loc Dir'!D:D,MATCH(Table1[[#This Row],[Store]],'Loc Dir'!A:A,0))="Corp Run","Corp","Fran")</f>
        <v>Fran</v>
      </c>
      <c r="N5703" s="69" t="str">
        <f>INDEX('Loc Dir'!C:C,MATCH(Table1[[#This Row],[Store]],'Loc Dir'!A:A,0))</f>
        <v>E</v>
      </c>
      <c r="O5703" s="69">
        <f>INDEX('Loc Dir'!Q:Q,MATCH(Table1[[#This Row],[Store]],'Loc Dir'!A:A,0))</f>
        <v>702361</v>
      </c>
      <c r="P5703" s="69" t="str">
        <f>INDEX('Loc Dir'!R:R,MATCH(Table1[[#This Row],[Store]],'Loc Dir'!A:A,0))</f>
        <v>SOUTH PUGE</v>
      </c>
      <c r="Q5703" s="69" t="str">
        <f>INDEX('Loc Dir'!U:U,MATCH(Table1[[#This Row],[Store]],'Loc Dir'!A:A,0))</f>
        <v>NORTH PACIFIC</v>
      </c>
      <c r="R57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03" s="69" t="str">
        <f>INDEX('Loc Dir'!AA:AA,MATCH(Table1[[#This Row],[Store]],'Loc Dir'!A:A,0))</f>
        <v>Melissa Dickinson</v>
      </c>
      <c r="T5703" s="69" t="str">
        <f>INDEX('Loc Dir'!H:H,MATCH(Table1[[#This Row],[Store]],'Loc Dir'!A:A,0))</f>
        <v>Kimberly S Butler</v>
      </c>
      <c r="U5703" s="70" t="str">
        <f>IF(ISERROR(INDEX('ASI2 Stores List'!$E:$E,MATCH(Table1[[#This Row],[Store]]&amp;INT(Table1[[#This Row],[Date]]),'ASI2 Stores List'!$N:$N,0))),"","Yes")</f>
        <v>Yes</v>
      </c>
      <c r="V5703" s="69"/>
    </row>
    <row r="5704" spans="1:22" x14ac:dyDescent="0.25">
      <c r="A5704" s="68" t="s">
        <v>59140</v>
      </c>
      <c r="B5704" s="6" t="s">
        <v>61205</v>
      </c>
      <c r="C5704">
        <v>18071</v>
      </c>
      <c r="D5704" s="70">
        <v>44217</v>
      </c>
      <c r="E5704" t="s">
        <v>16</v>
      </c>
      <c r="F5704">
        <v>510</v>
      </c>
      <c r="G5704" t="s">
        <v>27</v>
      </c>
      <c r="H5704" t="str">
        <f t="shared" si="182"/>
        <v>Jan</v>
      </c>
      <c r="I5704" s="69">
        <f t="shared" si="183"/>
        <v>4</v>
      </c>
      <c r="J5704" s="69" t="str">
        <f>INDEX(Cheat_Sheet!B:B,MATCH(Table1[[#This Row],[Event]],Cheat_Sheet!A:A,0))</f>
        <v>Audit</v>
      </c>
      <c r="K5704" s="69" t="str">
        <f>INDEX('Loc Dir'!N:N,MATCH(Table1[[#This Row],[Store]],'Loc Dir'!A:A,0))</f>
        <v>WA</v>
      </c>
      <c r="L5704" s="69" t="str">
        <f>INDEX('Loc Dir'!K:K,MATCH(Table1[[#This Row],[Store]],'Loc Dir'!A:A,0))</f>
        <v>SPOKANE VALLEY</v>
      </c>
      <c r="M5704" s="69" t="str">
        <f>IF(INDEX('Loc Dir'!D:D,MATCH(Table1[[#This Row],[Store]],'Loc Dir'!A:A,0))="Corp Run","Corp","Fran")</f>
        <v>Fran</v>
      </c>
      <c r="N5704" s="69" t="str">
        <f>INDEX('Loc Dir'!C:C,MATCH(Table1[[#This Row],[Store]],'Loc Dir'!A:A,0))</f>
        <v>E</v>
      </c>
      <c r="O5704" s="69">
        <f>INDEX('Loc Dir'!Q:Q,MATCH(Table1[[#This Row],[Store]],'Loc Dir'!A:A,0))</f>
        <v>702362</v>
      </c>
      <c r="P5704" s="69" t="str">
        <f>INDEX('Loc Dir'!R:R,MATCH(Table1[[#This Row],[Store]],'Loc Dir'!A:A,0))</f>
        <v>OREGON/E W</v>
      </c>
      <c r="Q5704" s="69" t="str">
        <f>INDEX('Loc Dir'!U:U,MATCH(Table1[[#This Row],[Store]],'Loc Dir'!A:A,0))</f>
        <v>NORTH PACIFIC</v>
      </c>
      <c r="R57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04" s="69" t="str">
        <f>INDEX('Loc Dir'!AA:AA,MATCH(Table1[[#This Row],[Store]],'Loc Dir'!A:A,0))</f>
        <v>Melissa Dickinson</v>
      </c>
      <c r="T5704" s="69" t="str">
        <f>INDEX('Loc Dir'!H:H,MATCH(Table1[[#This Row],[Store]],'Loc Dir'!A:A,0))</f>
        <v>Thomas G Jameson Ii</v>
      </c>
      <c r="U5704" s="70" t="str">
        <f>IF(ISERROR(INDEX('ASI2 Stores List'!$E:$E,MATCH(Table1[[#This Row],[Store]]&amp;INT(Table1[[#This Row],[Date]]),'ASI2 Stores List'!$N:$N,0))),"","Yes")</f>
        <v/>
      </c>
      <c r="V5704" s="69"/>
    </row>
    <row r="5705" spans="1:22" x14ac:dyDescent="0.25">
      <c r="A5705" s="68" t="s">
        <v>59140</v>
      </c>
      <c r="B5705" s="6" t="s">
        <v>61205</v>
      </c>
      <c r="C5705">
        <v>27470</v>
      </c>
      <c r="D5705" s="70">
        <v>44217</v>
      </c>
      <c r="E5705" t="s">
        <v>16</v>
      </c>
      <c r="F5705">
        <v>503</v>
      </c>
      <c r="G5705" t="s">
        <v>27</v>
      </c>
      <c r="H5705" t="str">
        <f t="shared" si="182"/>
        <v>Jan</v>
      </c>
      <c r="I5705" s="69">
        <f t="shared" si="183"/>
        <v>4</v>
      </c>
      <c r="J5705" s="69" t="str">
        <f>INDEX(Cheat_Sheet!B:B,MATCH(Table1[[#This Row],[Event]],Cheat_Sheet!A:A,0))</f>
        <v>Audit</v>
      </c>
      <c r="K5705" s="69" t="str">
        <f>INDEX('Loc Dir'!N:N,MATCH(Table1[[#This Row],[Store]],'Loc Dir'!A:A,0))</f>
        <v>WA</v>
      </c>
      <c r="L5705" s="69" t="str">
        <f>INDEX('Loc Dir'!K:K,MATCH(Table1[[#This Row],[Store]],'Loc Dir'!A:A,0))</f>
        <v>YAKIMA</v>
      </c>
      <c r="M5705" s="69" t="str">
        <f>IF(INDEX('Loc Dir'!D:D,MATCH(Table1[[#This Row],[Store]],'Loc Dir'!A:A,0))="Corp Run","Corp","Fran")</f>
        <v>Fran</v>
      </c>
      <c r="N5705" s="69" t="str">
        <f>INDEX('Loc Dir'!C:C,MATCH(Table1[[#This Row],[Store]],'Loc Dir'!A:A,0))</f>
        <v>C</v>
      </c>
      <c r="O5705" s="69">
        <f>INDEX('Loc Dir'!Q:Q,MATCH(Table1[[#This Row],[Store]],'Loc Dir'!A:A,0))</f>
        <v>702362</v>
      </c>
      <c r="P5705" s="69" t="str">
        <f>INDEX('Loc Dir'!R:R,MATCH(Table1[[#This Row],[Store]],'Loc Dir'!A:A,0))</f>
        <v>OREGON/E W</v>
      </c>
      <c r="Q5705" s="69" t="str">
        <f>INDEX('Loc Dir'!U:U,MATCH(Table1[[#This Row],[Store]],'Loc Dir'!A:A,0))</f>
        <v>NORTH PACIFIC</v>
      </c>
      <c r="R57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05" s="69" t="str">
        <f>INDEX('Loc Dir'!AA:AA,MATCH(Table1[[#This Row],[Store]],'Loc Dir'!A:A,0))</f>
        <v>Melissa Dickinson</v>
      </c>
      <c r="T5705" s="69" t="str">
        <f>INDEX('Loc Dir'!H:H,MATCH(Table1[[#This Row],[Store]],'Loc Dir'!A:A,0))</f>
        <v>Curt R Butterfield</v>
      </c>
      <c r="U5705" s="70" t="str">
        <f>IF(ISERROR(INDEX('ASI2 Stores List'!$E:$E,MATCH(Table1[[#This Row],[Store]]&amp;INT(Table1[[#This Row],[Date]]),'ASI2 Stores List'!$N:$N,0))),"","Yes")</f>
        <v>Yes</v>
      </c>
      <c r="V5705" s="69"/>
    </row>
    <row r="5706" spans="1:22" x14ac:dyDescent="0.25">
      <c r="A5706" s="68" t="s">
        <v>59140</v>
      </c>
      <c r="B5706" s="6" t="s">
        <v>61206</v>
      </c>
      <c r="C5706">
        <v>35893</v>
      </c>
      <c r="D5706" s="70">
        <v>44217</v>
      </c>
      <c r="E5706" t="s">
        <v>16</v>
      </c>
      <c r="F5706">
        <v>641</v>
      </c>
      <c r="G5706" t="s">
        <v>27</v>
      </c>
      <c r="H5706" t="str">
        <f t="shared" si="182"/>
        <v>Jan</v>
      </c>
      <c r="I5706" s="69">
        <f t="shared" si="183"/>
        <v>4</v>
      </c>
      <c r="J5706" s="69" t="str">
        <f>INDEX(Cheat_Sheet!B:B,MATCH(Table1[[#This Row],[Event]],Cheat_Sheet!A:A,0))</f>
        <v>Audit</v>
      </c>
      <c r="K5706" s="69" t="str">
        <f>INDEX('Loc Dir'!N:N,MATCH(Table1[[#This Row],[Store]],'Loc Dir'!A:A,0))</f>
        <v>WA</v>
      </c>
      <c r="L5706" s="69" t="str">
        <f>INDEX('Loc Dir'!K:K,MATCH(Table1[[#This Row],[Store]],'Loc Dir'!A:A,0))</f>
        <v>VANCOUVER</v>
      </c>
      <c r="M5706" s="69" t="str">
        <f>IF(INDEX('Loc Dir'!D:D,MATCH(Table1[[#This Row],[Store]],'Loc Dir'!A:A,0))="Corp Run","Corp","Fran")</f>
        <v>Fran</v>
      </c>
      <c r="N5706" s="69" t="str">
        <f>INDEX('Loc Dir'!C:C,MATCH(Table1[[#This Row],[Store]],'Loc Dir'!A:A,0))</f>
        <v>A</v>
      </c>
      <c r="O5706" s="69">
        <f>INDEX('Loc Dir'!Q:Q,MATCH(Table1[[#This Row],[Store]],'Loc Dir'!A:A,0))</f>
        <v>702363</v>
      </c>
      <c r="P5706" s="69" t="str">
        <f>INDEX('Loc Dir'!R:R,MATCH(Table1[[#This Row],[Store]],'Loc Dir'!A:A,0))</f>
        <v>OREGON MAR</v>
      </c>
      <c r="Q5706" s="69" t="str">
        <f>INDEX('Loc Dir'!U:U,MATCH(Table1[[#This Row],[Store]],'Loc Dir'!A:A,0))</f>
        <v>NORTH PACIFIC</v>
      </c>
      <c r="R57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06" s="69" t="str">
        <f>INDEX('Loc Dir'!AA:AA,MATCH(Table1[[#This Row],[Store]],'Loc Dir'!A:A,0))</f>
        <v>Melissa Dickinson</v>
      </c>
      <c r="T5706" s="69" t="str">
        <f>INDEX('Loc Dir'!H:H,MATCH(Table1[[#This Row],[Store]],'Loc Dir'!A:A,0))</f>
        <v>Danelle J Bashore</v>
      </c>
      <c r="U5706" s="70" t="str">
        <f>IF(ISERROR(INDEX('ASI2 Stores List'!$E:$E,MATCH(Table1[[#This Row],[Store]]&amp;INT(Table1[[#This Row],[Date]]),'ASI2 Stores List'!$N:$N,0))),"","Yes")</f>
        <v/>
      </c>
      <c r="V5706" s="69"/>
    </row>
    <row r="5707" spans="1:22" x14ac:dyDescent="0.25">
      <c r="A5707" s="68" t="s">
        <v>59140</v>
      </c>
      <c r="B5707" s="6" t="s">
        <v>61180</v>
      </c>
      <c r="C5707">
        <v>35290</v>
      </c>
      <c r="D5707" s="70">
        <v>44217</v>
      </c>
      <c r="E5707" t="s">
        <v>16</v>
      </c>
      <c r="F5707">
        <v>341</v>
      </c>
      <c r="G5707" t="s">
        <v>27</v>
      </c>
      <c r="H5707" t="str">
        <f t="shared" si="182"/>
        <v>Jan</v>
      </c>
      <c r="I5707" s="69">
        <f t="shared" si="183"/>
        <v>4</v>
      </c>
      <c r="J5707" s="69" t="str">
        <f>INDEX(Cheat_Sheet!B:B,MATCH(Table1[[#This Row],[Event]],Cheat_Sheet!A:A,0))</f>
        <v>Audit</v>
      </c>
      <c r="K5707" s="69" t="str">
        <f>INDEX('Loc Dir'!N:N,MATCH(Table1[[#This Row],[Store]],'Loc Dir'!A:A,0))</f>
        <v>CA</v>
      </c>
      <c r="L5707" s="69" t="str">
        <f>INDEX('Loc Dir'!K:K,MATCH(Table1[[#This Row],[Store]],'Loc Dir'!A:A,0))</f>
        <v>ROSEVILLE</v>
      </c>
      <c r="M5707" s="69" t="str">
        <f>IF(INDEX('Loc Dir'!D:D,MATCH(Table1[[#This Row],[Store]],'Loc Dir'!A:A,0))="Corp Run","Corp","Fran")</f>
        <v>Fran</v>
      </c>
      <c r="N5707" s="69" t="str">
        <f>INDEX('Loc Dir'!C:C,MATCH(Table1[[#This Row],[Store]],'Loc Dir'!A:A,0))</f>
        <v>A</v>
      </c>
      <c r="O5707" s="69">
        <f>INDEX('Loc Dir'!Q:Q,MATCH(Table1[[#This Row],[Store]],'Loc Dir'!A:A,0))</f>
        <v>702364</v>
      </c>
      <c r="P5707" s="69" t="str">
        <f>INDEX('Loc Dir'!R:R,MATCH(Table1[[#This Row],[Store]],'Loc Dir'!A:A,0))</f>
        <v>NORTH VALL</v>
      </c>
      <c r="Q5707" s="69" t="str">
        <f>INDEX('Loc Dir'!U:U,MATCH(Table1[[#This Row],[Store]],'Loc Dir'!A:A,0))</f>
        <v>NORTH PACIFIC</v>
      </c>
      <c r="R57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07" s="69" t="str">
        <f>INDEX('Loc Dir'!AA:AA,MATCH(Table1[[#This Row],[Store]],'Loc Dir'!A:A,0))</f>
        <v>Don Lauritsen</v>
      </c>
      <c r="T5707" s="69" t="str">
        <f>INDEX('Loc Dir'!H:H,MATCH(Table1[[#This Row],[Store]],'Loc Dir'!A:A,0))</f>
        <v>Brandon W Espinoza</v>
      </c>
      <c r="U5707" s="70" t="str">
        <f>IF(ISERROR(INDEX('ASI2 Stores List'!$E:$E,MATCH(Table1[[#This Row],[Store]]&amp;INT(Table1[[#This Row],[Date]]),'ASI2 Stores List'!$N:$N,0))),"","Yes")</f>
        <v>Yes</v>
      </c>
      <c r="V5707" s="69"/>
    </row>
    <row r="5708" spans="1:22" x14ac:dyDescent="0.25">
      <c r="A5708" s="68" t="s">
        <v>59140</v>
      </c>
      <c r="B5708" s="6" t="s">
        <v>61180</v>
      </c>
      <c r="C5708">
        <v>36476</v>
      </c>
      <c r="D5708" s="70">
        <v>44217</v>
      </c>
      <c r="E5708" t="s">
        <v>16</v>
      </c>
      <c r="F5708">
        <v>341</v>
      </c>
      <c r="G5708" t="s">
        <v>27</v>
      </c>
      <c r="H5708" t="str">
        <f t="shared" si="182"/>
        <v>Jan</v>
      </c>
      <c r="I5708" s="69">
        <f t="shared" si="183"/>
        <v>4</v>
      </c>
      <c r="J5708" s="69" t="str">
        <f>INDEX(Cheat_Sheet!B:B,MATCH(Table1[[#This Row],[Event]],Cheat_Sheet!A:A,0))</f>
        <v>Audit</v>
      </c>
      <c r="K5708" s="69" t="str">
        <f>INDEX('Loc Dir'!N:N,MATCH(Table1[[#This Row],[Store]],'Loc Dir'!A:A,0))</f>
        <v>CA</v>
      </c>
      <c r="L5708" s="69" t="str">
        <f>INDEX('Loc Dir'!K:K,MATCH(Table1[[#This Row],[Store]],'Loc Dir'!A:A,0))</f>
        <v>ROSEVILLE</v>
      </c>
      <c r="M5708" s="69" t="str">
        <f>IF(INDEX('Loc Dir'!D:D,MATCH(Table1[[#This Row],[Store]],'Loc Dir'!A:A,0))="Corp Run","Corp","Fran")</f>
        <v>Fran</v>
      </c>
      <c r="N5708" s="69" t="str">
        <f>INDEX('Loc Dir'!C:C,MATCH(Table1[[#This Row],[Store]],'Loc Dir'!A:A,0))</f>
        <v>A</v>
      </c>
      <c r="O5708" s="69">
        <f>INDEX('Loc Dir'!Q:Q,MATCH(Table1[[#This Row],[Store]],'Loc Dir'!A:A,0))</f>
        <v>702364</v>
      </c>
      <c r="P5708" s="69" t="str">
        <f>INDEX('Loc Dir'!R:R,MATCH(Table1[[#This Row],[Store]],'Loc Dir'!A:A,0))</f>
        <v>NORTH VALL</v>
      </c>
      <c r="Q5708" s="69" t="str">
        <f>INDEX('Loc Dir'!U:U,MATCH(Table1[[#This Row],[Store]],'Loc Dir'!A:A,0))</f>
        <v>NORTH PACIFIC</v>
      </c>
      <c r="R57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08" s="69" t="str">
        <f>INDEX('Loc Dir'!AA:AA,MATCH(Table1[[#This Row],[Store]],'Loc Dir'!A:A,0))</f>
        <v>Don Lauritsen</v>
      </c>
      <c r="T5708" s="69" t="str">
        <f>INDEX('Loc Dir'!H:H,MATCH(Table1[[#This Row],[Store]],'Loc Dir'!A:A,0))</f>
        <v>Jesse Olsen</v>
      </c>
      <c r="U5708" s="70" t="str">
        <f>IF(ISERROR(INDEX('ASI2 Stores List'!$E:$E,MATCH(Table1[[#This Row],[Store]]&amp;INT(Table1[[#This Row],[Date]]),'ASI2 Stores List'!$N:$N,0))),"","Yes")</f>
        <v>Yes</v>
      </c>
      <c r="V5708" s="69"/>
    </row>
    <row r="5709" spans="1:22" x14ac:dyDescent="0.25">
      <c r="A5709" s="68" t="s">
        <v>59140</v>
      </c>
      <c r="B5709" s="6" t="s">
        <v>61207</v>
      </c>
      <c r="C5709">
        <v>14169</v>
      </c>
      <c r="D5709" s="70">
        <v>44217</v>
      </c>
      <c r="E5709" t="s">
        <v>16</v>
      </c>
      <c r="F5709">
        <v>342</v>
      </c>
      <c r="G5709" t="s">
        <v>27</v>
      </c>
      <c r="H5709" t="str">
        <f t="shared" si="182"/>
        <v>Jan</v>
      </c>
      <c r="I5709" s="69">
        <f t="shared" si="183"/>
        <v>4</v>
      </c>
      <c r="J5709" s="69" t="str">
        <f>INDEX(Cheat_Sheet!B:B,MATCH(Table1[[#This Row],[Event]],Cheat_Sheet!A:A,0))</f>
        <v>Audit</v>
      </c>
      <c r="K5709" s="69" t="str">
        <f>INDEX('Loc Dir'!N:N,MATCH(Table1[[#This Row],[Store]],'Loc Dir'!A:A,0))</f>
        <v>CA</v>
      </c>
      <c r="L5709" s="69" t="str">
        <f>INDEX('Loc Dir'!K:K,MATCH(Table1[[#This Row],[Store]],'Loc Dir'!A:A,0))</f>
        <v>PLEASANT HILL</v>
      </c>
      <c r="M5709" s="69" t="str">
        <f>IF(INDEX('Loc Dir'!D:D,MATCH(Table1[[#This Row],[Store]],'Loc Dir'!A:A,0))="Corp Run","Corp","Fran")</f>
        <v>Fran</v>
      </c>
      <c r="N5709" s="69" t="str">
        <f>INDEX('Loc Dir'!C:C,MATCH(Table1[[#This Row],[Store]],'Loc Dir'!A:A,0))</f>
        <v>A</v>
      </c>
      <c r="O5709" s="69">
        <f>INDEX('Loc Dir'!Q:Q,MATCH(Table1[[#This Row],[Store]],'Loc Dir'!A:A,0))</f>
        <v>702365</v>
      </c>
      <c r="P5709" s="69" t="str">
        <f>INDEX('Loc Dir'!R:R,MATCH(Table1[[#This Row],[Store]],'Loc Dir'!A:A,0))</f>
        <v>CAPITAL VA</v>
      </c>
      <c r="Q5709" s="69" t="str">
        <f>INDEX('Loc Dir'!U:U,MATCH(Table1[[#This Row],[Store]],'Loc Dir'!A:A,0))</f>
        <v>NORTH PACIFIC</v>
      </c>
      <c r="R57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09" s="69" t="str">
        <f>INDEX('Loc Dir'!AA:AA,MATCH(Table1[[#This Row],[Store]],'Loc Dir'!A:A,0))</f>
        <v>Don Lauritsen</v>
      </c>
      <c r="T5709" s="69" t="str">
        <f>INDEX('Loc Dir'!H:H,MATCH(Table1[[#This Row],[Store]],'Loc Dir'!A:A,0))</f>
        <v>Carla D White</v>
      </c>
      <c r="U5709" s="70" t="str">
        <f>IF(ISERROR(INDEX('ASI2 Stores List'!$E:$E,MATCH(Table1[[#This Row],[Store]]&amp;INT(Table1[[#This Row],[Date]]),'ASI2 Stores List'!$N:$N,0))),"","Yes")</f>
        <v>Yes</v>
      </c>
      <c r="V5709" s="69"/>
    </row>
    <row r="5710" spans="1:22" x14ac:dyDescent="0.25">
      <c r="A5710" s="68" t="s">
        <v>59140</v>
      </c>
      <c r="B5710" s="6" t="s">
        <v>61207</v>
      </c>
      <c r="C5710">
        <v>29736</v>
      </c>
      <c r="D5710" s="70">
        <v>44217</v>
      </c>
      <c r="E5710" t="s">
        <v>16</v>
      </c>
      <c r="F5710">
        <v>342</v>
      </c>
      <c r="G5710" t="s">
        <v>27</v>
      </c>
      <c r="H5710" t="str">
        <f t="shared" si="182"/>
        <v>Jan</v>
      </c>
      <c r="I5710" s="69">
        <f t="shared" si="183"/>
        <v>4</v>
      </c>
      <c r="J5710" s="69" t="str">
        <f>INDEX(Cheat_Sheet!B:B,MATCH(Table1[[#This Row],[Event]],Cheat_Sheet!A:A,0))</f>
        <v>Audit</v>
      </c>
      <c r="K5710" s="69" t="str">
        <f>INDEX('Loc Dir'!N:N,MATCH(Table1[[#This Row],[Store]],'Loc Dir'!A:A,0))</f>
        <v>CA</v>
      </c>
      <c r="L5710" s="69" t="str">
        <f>INDEX('Loc Dir'!K:K,MATCH(Table1[[#This Row],[Store]],'Loc Dir'!A:A,0))</f>
        <v>ANTIOCH</v>
      </c>
      <c r="M5710" s="69" t="str">
        <f>IF(INDEX('Loc Dir'!D:D,MATCH(Table1[[#This Row],[Store]],'Loc Dir'!A:A,0))="Corp Run","Corp","Fran")</f>
        <v>Fran</v>
      </c>
      <c r="N5710" s="69" t="str">
        <f>INDEX('Loc Dir'!C:C,MATCH(Table1[[#This Row],[Store]],'Loc Dir'!A:A,0))</f>
        <v>B</v>
      </c>
      <c r="O5710" s="69">
        <f>INDEX('Loc Dir'!Q:Q,MATCH(Table1[[#This Row],[Store]],'Loc Dir'!A:A,0))</f>
        <v>702365</v>
      </c>
      <c r="P5710" s="69" t="str">
        <f>INDEX('Loc Dir'!R:R,MATCH(Table1[[#This Row],[Store]],'Loc Dir'!A:A,0))</f>
        <v>CAPITAL VA</v>
      </c>
      <c r="Q5710" s="69" t="str">
        <f>INDEX('Loc Dir'!U:U,MATCH(Table1[[#This Row],[Store]],'Loc Dir'!A:A,0))</f>
        <v>NORTH PACIFIC</v>
      </c>
      <c r="R57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10" s="69" t="str">
        <f>INDEX('Loc Dir'!AA:AA,MATCH(Table1[[#This Row],[Store]],'Loc Dir'!A:A,0))</f>
        <v>Don Lauritsen</v>
      </c>
      <c r="T5710" s="69" t="str">
        <f>INDEX('Loc Dir'!H:H,MATCH(Table1[[#This Row],[Store]],'Loc Dir'!A:A,0))</f>
        <v>Donald W Marcetti</v>
      </c>
      <c r="U5710" s="70" t="str">
        <f>IF(ISERROR(INDEX('ASI2 Stores List'!$E:$E,MATCH(Table1[[#This Row],[Store]]&amp;INT(Table1[[#This Row],[Date]]),'ASI2 Stores List'!$N:$N,0))),"","Yes")</f>
        <v>Yes</v>
      </c>
      <c r="V5710" s="69"/>
    </row>
    <row r="5711" spans="1:22" x14ac:dyDescent="0.25">
      <c r="A5711" s="68" t="s">
        <v>59140</v>
      </c>
      <c r="B5711" s="6" t="s">
        <v>61207</v>
      </c>
      <c r="C5711">
        <v>38737</v>
      </c>
      <c r="D5711" s="70">
        <v>44217</v>
      </c>
      <c r="E5711" t="s">
        <v>16</v>
      </c>
      <c r="F5711">
        <v>303</v>
      </c>
      <c r="G5711" t="s">
        <v>27</v>
      </c>
      <c r="H5711" t="str">
        <f t="shared" si="182"/>
        <v>Jan</v>
      </c>
      <c r="I5711" s="69">
        <f t="shared" si="183"/>
        <v>4</v>
      </c>
      <c r="J5711" s="69" t="str">
        <f>INDEX(Cheat_Sheet!B:B,MATCH(Table1[[#This Row],[Event]],Cheat_Sheet!A:A,0))</f>
        <v>Audit</v>
      </c>
      <c r="K5711" s="69" t="str">
        <f>INDEX('Loc Dir'!N:N,MATCH(Table1[[#This Row],[Store]],'Loc Dir'!A:A,0))</f>
        <v>CA</v>
      </c>
      <c r="L5711" s="69" t="str">
        <f>INDEX('Loc Dir'!K:K,MATCH(Table1[[#This Row],[Store]],'Loc Dir'!A:A,0))</f>
        <v>BRENTWOOD</v>
      </c>
      <c r="M5711" s="69" t="str">
        <f>IF(INDEX('Loc Dir'!D:D,MATCH(Table1[[#This Row],[Store]],'Loc Dir'!A:A,0))="Corp Run","Corp","Fran")</f>
        <v>Fran</v>
      </c>
      <c r="N5711" s="69" t="str">
        <f>INDEX('Loc Dir'!C:C,MATCH(Table1[[#This Row],[Store]],'Loc Dir'!A:A,0))</f>
        <v>A</v>
      </c>
      <c r="O5711" s="69">
        <f>INDEX('Loc Dir'!Q:Q,MATCH(Table1[[#This Row],[Store]],'Loc Dir'!A:A,0))</f>
        <v>702365</v>
      </c>
      <c r="P5711" s="69" t="str">
        <f>INDEX('Loc Dir'!R:R,MATCH(Table1[[#This Row],[Store]],'Loc Dir'!A:A,0))</f>
        <v>CAPITAL VA</v>
      </c>
      <c r="Q5711" s="69" t="str">
        <f>INDEX('Loc Dir'!U:U,MATCH(Table1[[#This Row],[Store]],'Loc Dir'!A:A,0))</f>
        <v>NORTH PACIFIC</v>
      </c>
      <c r="R57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11" s="69" t="str">
        <f>INDEX('Loc Dir'!AA:AA,MATCH(Table1[[#This Row],[Store]],'Loc Dir'!A:A,0))</f>
        <v>Don Lauritsen</v>
      </c>
      <c r="T5711" s="69" t="str">
        <f>INDEX('Loc Dir'!H:H,MATCH(Table1[[#This Row],[Store]],'Loc Dir'!A:A,0))</f>
        <v>Carla D White</v>
      </c>
      <c r="U5711" s="70" t="str">
        <f>IF(ISERROR(INDEX('ASI2 Stores List'!$E:$E,MATCH(Table1[[#This Row],[Store]]&amp;INT(Table1[[#This Row],[Date]]),'ASI2 Stores List'!$N:$N,0))),"","Yes")</f>
        <v>Yes</v>
      </c>
      <c r="V5711" s="69"/>
    </row>
    <row r="5712" spans="1:22" x14ac:dyDescent="0.25">
      <c r="A5712" s="68" t="s">
        <v>59140</v>
      </c>
      <c r="B5712" s="6" t="s">
        <v>61130</v>
      </c>
      <c r="C5712">
        <v>36155</v>
      </c>
      <c r="D5712" s="70">
        <v>44217</v>
      </c>
      <c r="E5712" t="s">
        <v>16</v>
      </c>
      <c r="F5712">
        <v>3609</v>
      </c>
      <c r="G5712" t="s">
        <v>27</v>
      </c>
      <c r="H5712" t="str">
        <f t="shared" si="182"/>
        <v>Jan</v>
      </c>
      <c r="I5712" s="69">
        <f t="shared" si="183"/>
        <v>4</v>
      </c>
      <c r="J5712" s="69" t="str">
        <f>INDEX(Cheat_Sheet!B:B,MATCH(Table1[[#This Row],[Event]],Cheat_Sheet!A:A,0))</f>
        <v>Audit</v>
      </c>
      <c r="K5712" s="69" t="str">
        <f>INDEX('Loc Dir'!N:N,MATCH(Table1[[#This Row],[Store]],'Loc Dir'!A:A,0))</f>
        <v>PA</v>
      </c>
      <c r="L5712" s="69" t="str">
        <f>INDEX('Loc Dir'!K:K,MATCH(Table1[[#This Row],[Store]],'Loc Dir'!A:A,0))</f>
        <v>DUQUESNE</v>
      </c>
      <c r="M5712" s="69" t="str">
        <f>IF(INDEX('Loc Dir'!D:D,MATCH(Table1[[#This Row],[Store]],'Loc Dir'!A:A,0))="Corp Run","Corp","Fran")</f>
        <v>Fran</v>
      </c>
      <c r="N5712" s="69" t="str">
        <f>INDEX('Loc Dir'!C:C,MATCH(Table1[[#This Row],[Store]],'Loc Dir'!A:A,0))</f>
        <v>B</v>
      </c>
      <c r="O5712" s="69">
        <f>INDEX('Loc Dir'!Q:Q,MATCH(Table1[[#This Row],[Store]],'Loc Dir'!A:A,0))</f>
        <v>702533</v>
      </c>
      <c r="P5712" s="69" t="str">
        <f>INDEX('Loc Dir'!R:R,MATCH(Table1[[#This Row],[Store]],'Loc Dir'!A:A,0))</f>
        <v>APPALACHIA</v>
      </c>
      <c r="Q5712" s="69" t="str">
        <f>INDEX('Loc Dir'!U:U,MATCH(Table1[[#This Row],[Store]],'Loc Dir'!A:A,0))</f>
        <v>LIBERTY</v>
      </c>
      <c r="R57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12" s="69" t="str">
        <f>INDEX('Loc Dir'!AA:AA,MATCH(Table1[[#This Row],[Store]],'Loc Dir'!A:A,0))</f>
        <v>Nancy Tabeek</v>
      </c>
      <c r="T5712" s="69" t="str">
        <f>INDEX('Loc Dir'!H:H,MATCH(Table1[[#This Row],[Store]],'Loc Dir'!A:A,0))</f>
        <v>Rocco Capasso Jr</v>
      </c>
      <c r="U5712" s="70" t="str">
        <f>IF(ISERROR(INDEX('ASI2 Stores List'!$E:$E,MATCH(Table1[[#This Row],[Store]]&amp;INT(Table1[[#This Row],[Date]]),'ASI2 Stores List'!$N:$N,0))),"","Yes")</f>
        <v/>
      </c>
      <c r="V5712" s="69"/>
    </row>
    <row r="5713" spans="1:22" x14ac:dyDescent="0.25">
      <c r="A5713" s="68" t="s">
        <v>59140</v>
      </c>
      <c r="B5713" s="6" t="s">
        <v>61176</v>
      </c>
      <c r="C5713">
        <v>29150</v>
      </c>
      <c r="D5713" s="70">
        <v>44217</v>
      </c>
      <c r="E5713" t="s">
        <v>16</v>
      </c>
      <c r="F5713">
        <v>2208</v>
      </c>
      <c r="G5713" t="s">
        <v>23</v>
      </c>
      <c r="H5713" t="str">
        <f t="shared" si="182"/>
        <v>Jan</v>
      </c>
      <c r="I5713" s="69">
        <f t="shared" si="183"/>
        <v>4</v>
      </c>
      <c r="J5713" s="69" t="str">
        <f>INDEX(Cheat_Sheet!B:B,MATCH(Table1[[#This Row],[Event]],Cheat_Sheet!A:A,0))</f>
        <v>Changeover</v>
      </c>
      <c r="K5713" s="69" t="str">
        <f>INDEX('Loc Dir'!N:N,MATCH(Table1[[#This Row],[Store]],'Loc Dir'!A:A,0))</f>
        <v>IL</v>
      </c>
      <c r="L5713" s="69" t="str">
        <f>INDEX('Loc Dir'!K:K,MATCH(Table1[[#This Row],[Store]],'Loc Dir'!A:A,0))</f>
        <v>CHICAGO</v>
      </c>
      <c r="M5713" s="69" t="str">
        <f>IF(INDEX('Loc Dir'!D:D,MATCH(Table1[[#This Row],[Store]],'Loc Dir'!A:A,0))="Corp Run","Corp","Fran")</f>
        <v>Corp</v>
      </c>
      <c r="N5713" s="69" t="str">
        <f>INDEX('Loc Dir'!C:C,MATCH(Table1[[#This Row],[Store]],'Loc Dir'!A:A,0))</f>
        <v>H</v>
      </c>
      <c r="O5713" s="69">
        <f>INDEX('Loc Dir'!Q:Q,MATCH(Table1[[#This Row],[Store]],'Loc Dir'!A:A,0))</f>
        <v>701154</v>
      </c>
      <c r="P5713" s="69" t="str">
        <f>INDEX('Loc Dir'!R:R,MATCH(Table1[[#This Row],[Store]],'Loc Dir'!A:A,0))</f>
        <v>GREAT LAKE</v>
      </c>
      <c r="Q5713" s="69" t="str">
        <f>INDEX('Loc Dir'!U:U,MATCH(Table1[[#This Row],[Store]],'Loc Dir'!A:A,0))</f>
        <v>EASTERN</v>
      </c>
      <c r="R57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13" s="69" t="str">
        <f>INDEX('Loc Dir'!AA:AA,MATCH(Table1[[#This Row],[Store]],'Loc Dir'!A:A,0))</f>
        <v>Steven Elliott</v>
      </c>
      <c r="T5713" s="69" t="str">
        <f>INDEX('Loc Dir'!H:H,MATCH(Table1[[#This Row],[Store]],'Loc Dir'!A:A,0))</f>
        <v>Sanaz S Maanikhah</v>
      </c>
      <c r="U5713" s="70" t="str">
        <f>IF(ISERROR(INDEX('ASI2 Stores List'!$E:$E,MATCH(Table1[[#This Row],[Store]]&amp;INT(Table1[[#This Row],[Date]]),'ASI2 Stores List'!$N:$N,0))),"","Yes")</f>
        <v/>
      </c>
      <c r="V5713" s="69"/>
    </row>
    <row r="5714" spans="1:22" x14ac:dyDescent="0.25">
      <c r="A5714" s="68" t="s">
        <v>59140</v>
      </c>
      <c r="B5714" s="6" t="s">
        <v>61176</v>
      </c>
      <c r="C5714">
        <v>35933</v>
      </c>
      <c r="D5714" s="70">
        <v>44217</v>
      </c>
      <c r="E5714" t="s">
        <v>16</v>
      </c>
      <c r="F5714">
        <v>552</v>
      </c>
      <c r="G5714" t="s">
        <v>25</v>
      </c>
      <c r="H5714" t="str">
        <f t="shared" si="182"/>
        <v>Jan</v>
      </c>
      <c r="I5714" s="69">
        <f t="shared" si="183"/>
        <v>4</v>
      </c>
      <c r="J5714" s="69" t="str">
        <f>INDEX(Cheat_Sheet!B:B,MATCH(Table1[[#This Row],[Event]],Cheat_Sheet!A:A,0))</f>
        <v>Audit</v>
      </c>
      <c r="K5714" s="69" t="str">
        <f>INDEX('Loc Dir'!N:N,MATCH(Table1[[#This Row],[Store]],'Loc Dir'!A:A,0))</f>
        <v>WV</v>
      </c>
      <c r="L5714" s="69" t="str">
        <f>INDEX('Loc Dir'!K:K,MATCH(Table1[[#This Row],[Store]],'Loc Dir'!A:A,0))</f>
        <v>CHARLESTON</v>
      </c>
      <c r="M5714" s="69" t="str">
        <f>IF(INDEX('Loc Dir'!D:D,MATCH(Table1[[#This Row],[Store]],'Loc Dir'!A:A,0))="Corp Run","Corp","Fran")</f>
        <v>Corp</v>
      </c>
      <c r="N5714" s="69" t="str">
        <f>INDEX('Loc Dir'!C:C,MATCH(Table1[[#This Row],[Store]],'Loc Dir'!A:A,0))</f>
        <v>J</v>
      </c>
      <c r="O5714" s="69">
        <f>INDEX('Loc Dir'!Q:Q,MATCH(Table1[[#This Row],[Store]],'Loc Dir'!A:A,0))</f>
        <v>701154</v>
      </c>
      <c r="P5714" s="69" t="str">
        <f>INDEX('Loc Dir'!R:R,MATCH(Table1[[#This Row],[Store]],'Loc Dir'!A:A,0))</f>
        <v>GREAT LAKE</v>
      </c>
      <c r="Q5714" s="69" t="str">
        <f>INDEX('Loc Dir'!U:U,MATCH(Table1[[#This Row],[Store]],'Loc Dir'!A:A,0))</f>
        <v>EASTERN</v>
      </c>
      <c r="R57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14" s="69" t="str">
        <f>INDEX('Loc Dir'!AA:AA,MATCH(Table1[[#This Row],[Store]],'Loc Dir'!A:A,0))</f>
        <v>Steven Elliott</v>
      </c>
      <c r="T5714" s="69" t="str">
        <f>INDEX('Loc Dir'!H:H,MATCH(Table1[[#This Row],[Store]],'Loc Dir'!A:A,0))</f>
        <v>Kimberly C Ferris</v>
      </c>
      <c r="U5714" s="70" t="str">
        <f>IF(ISERROR(INDEX('ASI2 Stores List'!$E:$E,MATCH(Table1[[#This Row],[Store]]&amp;INT(Table1[[#This Row],[Date]]),'ASI2 Stores List'!$N:$N,0))),"","Yes")</f>
        <v/>
      </c>
      <c r="V5714" s="69"/>
    </row>
    <row r="5715" spans="1:22" x14ac:dyDescent="0.25">
      <c r="A5715" s="68" t="s">
        <v>59140</v>
      </c>
      <c r="B5715" s="6" t="s">
        <v>61176</v>
      </c>
      <c r="C5715">
        <v>35956</v>
      </c>
      <c r="D5715" s="70">
        <v>44217</v>
      </c>
      <c r="E5715" t="s">
        <v>16</v>
      </c>
      <c r="F5715">
        <v>552</v>
      </c>
      <c r="G5715" t="s">
        <v>25</v>
      </c>
      <c r="H5715" t="str">
        <f t="shared" si="182"/>
        <v>Jan</v>
      </c>
      <c r="I5715" s="69">
        <f t="shared" si="183"/>
        <v>4</v>
      </c>
      <c r="J5715" s="69" t="str">
        <f>INDEX(Cheat_Sheet!B:B,MATCH(Table1[[#This Row],[Event]],Cheat_Sheet!A:A,0))</f>
        <v>Audit</v>
      </c>
      <c r="K5715" s="69" t="str">
        <f>INDEX('Loc Dir'!N:N,MATCH(Table1[[#This Row],[Store]],'Loc Dir'!A:A,0))</f>
        <v>WV</v>
      </c>
      <c r="L5715" s="69" t="str">
        <f>INDEX('Loc Dir'!K:K,MATCH(Table1[[#This Row],[Store]],'Loc Dir'!A:A,0))</f>
        <v>PARKERSBURG</v>
      </c>
      <c r="M5715" s="69" t="str">
        <f>IF(INDEX('Loc Dir'!D:D,MATCH(Table1[[#This Row],[Store]],'Loc Dir'!A:A,0))="Corp Run","Corp","Fran")</f>
        <v>Corp</v>
      </c>
      <c r="N5715" s="69" t="str">
        <f>INDEX('Loc Dir'!C:C,MATCH(Table1[[#This Row],[Store]],'Loc Dir'!A:A,0))</f>
        <v>H</v>
      </c>
      <c r="O5715" s="69">
        <f>INDEX('Loc Dir'!Q:Q,MATCH(Table1[[#This Row],[Store]],'Loc Dir'!A:A,0))</f>
        <v>701154</v>
      </c>
      <c r="P5715" s="69" t="str">
        <f>INDEX('Loc Dir'!R:R,MATCH(Table1[[#This Row],[Store]],'Loc Dir'!A:A,0))</f>
        <v>GREAT LAKE</v>
      </c>
      <c r="Q5715" s="69" t="str">
        <f>INDEX('Loc Dir'!U:U,MATCH(Table1[[#This Row],[Store]],'Loc Dir'!A:A,0))</f>
        <v>EASTERN</v>
      </c>
      <c r="R57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15" s="69" t="str">
        <f>INDEX('Loc Dir'!AA:AA,MATCH(Table1[[#This Row],[Store]],'Loc Dir'!A:A,0))</f>
        <v>Steven Elliott</v>
      </c>
      <c r="T5715" s="69" t="str">
        <f>INDEX('Loc Dir'!H:H,MATCH(Table1[[#This Row],[Store]],'Loc Dir'!A:A,0))</f>
        <v>John L Norman</v>
      </c>
      <c r="U5715" s="70" t="str">
        <f>IF(ISERROR(INDEX('ASI2 Stores List'!$E:$E,MATCH(Table1[[#This Row],[Store]]&amp;INT(Table1[[#This Row],[Date]]),'ASI2 Stores List'!$N:$N,0))),"","Yes")</f>
        <v/>
      </c>
      <c r="V5715" s="69"/>
    </row>
    <row r="5716" spans="1:22" x14ac:dyDescent="0.25">
      <c r="A5716" s="68" t="s">
        <v>59140</v>
      </c>
      <c r="B5716" s="6" t="s">
        <v>61220</v>
      </c>
      <c r="C5716">
        <v>13209</v>
      </c>
      <c r="D5716" s="70">
        <v>44217</v>
      </c>
      <c r="E5716" t="s">
        <v>16</v>
      </c>
      <c r="F5716">
        <v>1201</v>
      </c>
      <c r="G5716" t="s">
        <v>27</v>
      </c>
      <c r="H5716" t="str">
        <f t="shared" si="182"/>
        <v>Jan</v>
      </c>
      <c r="I5716" s="69">
        <f t="shared" si="183"/>
        <v>4</v>
      </c>
      <c r="J5716" s="69" t="str">
        <f>INDEX(Cheat_Sheet!B:B,MATCH(Table1[[#This Row],[Event]],Cheat_Sheet!A:A,0))</f>
        <v>Audit</v>
      </c>
      <c r="K5716" s="69" t="str">
        <f>INDEX('Loc Dir'!N:N,MATCH(Table1[[#This Row],[Store]],'Loc Dir'!A:A,0))</f>
        <v>CO</v>
      </c>
      <c r="L5716" s="69" t="str">
        <f>INDEX('Loc Dir'!K:K,MATCH(Table1[[#This Row],[Store]],'Loc Dir'!A:A,0))</f>
        <v>DENVER</v>
      </c>
      <c r="M5716" s="69" t="str">
        <f>IF(INDEX('Loc Dir'!D:D,MATCH(Table1[[#This Row],[Store]],'Loc Dir'!A:A,0))="Corp Run","Corp","Fran")</f>
        <v>Fran</v>
      </c>
      <c r="N5716" s="69" t="str">
        <f>INDEX('Loc Dir'!C:C,MATCH(Table1[[#This Row],[Store]],'Loc Dir'!A:A,0))</f>
        <v>C</v>
      </c>
      <c r="O5716" s="69">
        <f>INDEX('Loc Dir'!Q:Q,MATCH(Table1[[#This Row],[Store]],'Loc Dir'!A:A,0))</f>
        <v>701605</v>
      </c>
      <c r="P5716" s="69" t="str">
        <f>INDEX('Loc Dir'!R:R,MATCH(Table1[[#This Row],[Store]],'Loc Dir'!A:A,0))</f>
        <v>NORTH DENV</v>
      </c>
      <c r="Q5716" s="69" t="str">
        <f>INDEX('Loc Dir'!U:U,MATCH(Table1[[#This Row],[Store]],'Loc Dir'!A:A,0))</f>
        <v>HEARTLAND</v>
      </c>
      <c r="R57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16" s="69" t="str">
        <f>INDEX('Loc Dir'!AA:AA,MATCH(Table1[[#This Row],[Store]],'Loc Dir'!A:A,0))</f>
        <v>Andy Moore</v>
      </c>
      <c r="T5716" s="69" t="str">
        <f>INDEX('Loc Dir'!H:H,MATCH(Table1[[#This Row],[Store]],'Loc Dir'!A:A,0))</f>
        <v>Joshua K Nylander</v>
      </c>
      <c r="U5716" s="70" t="str">
        <f>IF(ISERROR(INDEX('ASI2 Stores List'!$E:$E,MATCH(Table1[[#This Row],[Store]]&amp;INT(Table1[[#This Row],[Date]]),'ASI2 Stores List'!$N:$N,0))),"","Yes")</f>
        <v/>
      </c>
      <c r="V5716" s="69"/>
    </row>
    <row r="5717" spans="1:22" x14ac:dyDescent="0.25">
      <c r="A5717" s="68" t="s">
        <v>59140</v>
      </c>
      <c r="B5717" s="6" t="s">
        <v>61220</v>
      </c>
      <c r="C5717">
        <v>22194</v>
      </c>
      <c r="D5717" s="70">
        <v>44217</v>
      </c>
      <c r="E5717" t="s">
        <v>16</v>
      </c>
      <c r="F5717">
        <v>1201</v>
      </c>
      <c r="G5717" t="s">
        <v>27</v>
      </c>
      <c r="H5717" t="str">
        <f t="shared" si="182"/>
        <v>Jan</v>
      </c>
      <c r="I5717" s="69">
        <f t="shared" si="183"/>
        <v>4</v>
      </c>
      <c r="J5717" s="69" t="str">
        <f>INDEX(Cheat_Sheet!B:B,MATCH(Table1[[#This Row],[Event]],Cheat_Sheet!A:A,0))</f>
        <v>Audit</v>
      </c>
      <c r="K5717" s="69" t="str">
        <f>INDEX('Loc Dir'!N:N,MATCH(Table1[[#This Row],[Store]],'Loc Dir'!A:A,0))</f>
        <v>CO</v>
      </c>
      <c r="L5717" s="69" t="str">
        <f>INDEX('Loc Dir'!K:K,MATCH(Table1[[#This Row],[Store]],'Loc Dir'!A:A,0))</f>
        <v>AURORA</v>
      </c>
      <c r="M5717" s="69" t="str">
        <f>IF(INDEX('Loc Dir'!D:D,MATCH(Table1[[#This Row],[Store]],'Loc Dir'!A:A,0))="Corp Run","Corp","Fran")</f>
        <v>Fran</v>
      </c>
      <c r="N5717" s="69" t="str">
        <f>INDEX('Loc Dir'!C:C,MATCH(Table1[[#This Row],[Store]],'Loc Dir'!A:A,0))</f>
        <v>A</v>
      </c>
      <c r="O5717" s="69">
        <f>INDEX('Loc Dir'!Q:Q,MATCH(Table1[[#This Row],[Store]],'Loc Dir'!A:A,0))</f>
        <v>701605</v>
      </c>
      <c r="P5717" s="69" t="str">
        <f>INDEX('Loc Dir'!R:R,MATCH(Table1[[#This Row],[Store]],'Loc Dir'!A:A,0))</f>
        <v>NORTH DENV</v>
      </c>
      <c r="Q5717" s="69" t="str">
        <f>INDEX('Loc Dir'!U:U,MATCH(Table1[[#This Row],[Store]],'Loc Dir'!A:A,0))</f>
        <v>HEARTLAND</v>
      </c>
      <c r="R57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17" s="69" t="str">
        <f>INDEX('Loc Dir'!AA:AA,MATCH(Table1[[#This Row],[Store]],'Loc Dir'!A:A,0))</f>
        <v>Andy Moore</v>
      </c>
      <c r="T5717" s="69" t="str">
        <f>INDEX('Loc Dir'!H:H,MATCH(Table1[[#This Row],[Store]],'Loc Dir'!A:A,0))</f>
        <v>John P Fabel</v>
      </c>
      <c r="U5717" s="70" t="str">
        <f>IF(ISERROR(INDEX('ASI2 Stores List'!$E:$E,MATCH(Table1[[#This Row],[Store]]&amp;INT(Table1[[#This Row],[Date]]),'ASI2 Stores List'!$N:$N,0))),"","Yes")</f>
        <v/>
      </c>
      <c r="V5717" s="69"/>
    </row>
    <row r="5718" spans="1:22" x14ac:dyDescent="0.25">
      <c r="A5718" s="68" t="s">
        <v>59140</v>
      </c>
      <c r="B5718" s="6" t="s">
        <v>61225</v>
      </c>
      <c r="C5718">
        <v>27054</v>
      </c>
      <c r="D5718" s="70">
        <v>44217</v>
      </c>
      <c r="E5718" t="s">
        <v>16</v>
      </c>
      <c r="F5718">
        <v>2208</v>
      </c>
      <c r="G5718" t="s">
        <v>27</v>
      </c>
      <c r="H5718" t="str">
        <f t="shared" si="182"/>
        <v>Jan</v>
      </c>
      <c r="I5718" s="69">
        <f t="shared" si="183"/>
        <v>4</v>
      </c>
      <c r="J5718" s="69" t="str">
        <f>INDEX(Cheat_Sheet!B:B,MATCH(Table1[[#This Row],[Event]],Cheat_Sheet!A:A,0))</f>
        <v>Audit</v>
      </c>
      <c r="K5718" s="69" t="str">
        <f>INDEX('Loc Dir'!N:N,MATCH(Table1[[#This Row],[Store]],'Loc Dir'!A:A,0))</f>
        <v>IN</v>
      </c>
      <c r="L5718" s="69" t="str">
        <f>INDEX('Loc Dir'!K:K,MATCH(Table1[[#This Row],[Store]],'Loc Dir'!A:A,0))</f>
        <v>SOUTH BEND</v>
      </c>
      <c r="M5718" s="69" t="str">
        <f>IF(INDEX('Loc Dir'!D:D,MATCH(Table1[[#This Row],[Store]],'Loc Dir'!A:A,0))="Corp Run","Corp","Fran")</f>
        <v>Fran</v>
      </c>
      <c r="N5718" s="69" t="str">
        <f>INDEX('Loc Dir'!C:C,MATCH(Table1[[#This Row],[Store]],'Loc Dir'!A:A,0))</f>
        <v>C</v>
      </c>
      <c r="O5718" s="69">
        <f>INDEX('Loc Dir'!Q:Q,MATCH(Table1[[#This Row],[Store]],'Loc Dir'!A:A,0))</f>
        <v>701911</v>
      </c>
      <c r="P5718" s="69" t="str">
        <f>INDEX('Loc Dir'!R:R,MATCH(Table1[[#This Row],[Store]],'Loc Dir'!A:A,0))</f>
        <v>SOUTH CHIC</v>
      </c>
      <c r="Q5718" s="69" t="str">
        <f>INDEX('Loc Dir'!U:U,MATCH(Table1[[#This Row],[Store]],'Loc Dir'!A:A,0))</f>
        <v>HEARTLAND</v>
      </c>
      <c r="R57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18" s="69" t="str">
        <f>INDEX('Loc Dir'!AA:AA,MATCH(Table1[[#This Row],[Store]],'Loc Dir'!A:A,0))</f>
        <v>Robert Gauthier</v>
      </c>
      <c r="T5718" s="69" t="str">
        <f>INDEX('Loc Dir'!H:H,MATCH(Table1[[#This Row],[Store]],'Loc Dir'!A:A,0))</f>
        <v>Robin A Johnston</v>
      </c>
      <c r="U5718" s="70" t="str">
        <f>IF(ISERROR(INDEX('ASI2 Stores List'!$E:$E,MATCH(Table1[[#This Row],[Store]]&amp;INT(Table1[[#This Row],[Date]]),'ASI2 Stores List'!$N:$N,0))),"","Yes")</f>
        <v/>
      </c>
      <c r="V5718" s="69"/>
    </row>
    <row r="5719" spans="1:22" x14ac:dyDescent="0.25">
      <c r="A5719" s="68" t="s">
        <v>59140</v>
      </c>
      <c r="B5719" s="6" t="s">
        <v>61213</v>
      </c>
      <c r="C5719">
        <v>20803</v>
      </c>
      <c r="D5719" s="70">
        <v>44217</v>
      </c>
      <c r="E5719" t="s">
        <v>16</v>
      </c>
      <c r="F5719">
        <v>209</v>
      </c>
      <c r="G5719" t="s">
        <v>27</v>
      </c>
      <c r="H5719" t="str">
        <f t="shared" si="182"/>
        <v>Jan</v>
      </c>
      <c r="I5719" s="69">
        <f t="shared" si="183"/>
        <v>4</v>
      </c>
      <c r="J5719" s="69" t="str">
        <f>INDEX(Cheat_Sheet!B:B,MATCH(Table1[[#This Row],[Event]],Cheat_Sheet!A:A,0))</f>
        <v>Audit</v>
      </c>
      <c r="K5719" s="69" t="str">
        <f>INDEX('Loc Dir'!N:N,MATCH(Table1[[#This Row],[Store]],'Loc Dir'!A:A,0))</f>
        <v>CA</v>
      </c>
      <c r="L5719" s="69" t="str">
        <f>INDEX('Loc Dir'!K:K,MATCH(Table1[[#This Row],[Store]],'Loc Dir'!A:A,0))</f>
        <v>LAKE FOREST</v>
      </c>
      <c r="M5719" s="69" t="str">
        <f>IF(INDEX('Loc Dir'!D:D,MATCH(Table1[[#This Row],[Store]],'Loc Dir'!A:A,0))="Corp Run","Corp","Fran")</f>
        <v>Fran</v>
      </c>
      <c r="N5719" s="69" t="str">
        <f>INDEX('Loc Dir'!C:C,MATCH(Table1[[#This Row],[Store]],'Loc Dir'!A:A,0))</f>
        <v>D</v>
      </c>
      <c r="O5719" s="69">
        <f>INDEX('Loc Dir'!Q:Q,MATCH(Table1[[#This Row],[Store]],'Loc Dir'!A:A,0))</f>
        <v>702172</v>
      </c>
      <c r="P5719" s="69" t="str">
        <f>INDEX('Loc Dir'!R:R,MATCH(Table1[[#This Row],[Store]],'Loc Dir'!A:A,0))</f>
        <v>SOUTH COAS</v>
      </c>
      <c r="Q5719" s="69" t="str">
        <f>INDEX('Loc Dir'!U:U,MATCH(Table1[[#This Row],[Store]],'Loc Dir'!A:A,0))</f>
        <v>GREATER LA</v>
      </c>
      <c r="R57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19" s="69" t="str">
        <f>INDEX('Loc Dir'!AA:AA,MATCH(Table1[[#This Row],[Store]],'Loc Dir'!A:A,0))</f>
        <v>Amisha Patel</v>
      </c>
      <c r="T5719" s="69" t="str">
        <f>INDEX('Loc Dir'!H:H,MATCH(Table1[[#This Row],[Store]],'Loc Dir'!A:A,0))</f>
        <v>David Ross</v>
      </c>
      <c r="U5719" s="70" t="str">
        <f>IF(ISERROR(INDEX('ASI2 Stores List'!$E:$E,MATCH(Table1[[#This Row],[Store]]&amp;INT(Table1[[#This Row],[Date]]),'ASI2 Stores List'!$N:$N,0))),"","Yes")</f>
        <v>Yes</v>
      </c>
      <c r="V5719" s="69"/>
    </row>
    <row r="5720" spans="1:22" x14ac:dyDescent="0.25">
      <c r="A5720" s="68" t="s">
        <v>59140</v>
      </c>
      <c r="B5720" s="6" t="s">
        <v>61213</v>
      </c>
      <c r="C5720">
        <v>35724</v>
      </c>
      <c r="D5720" s="70">
        <v>44217</v>
      </c>
      <c r="E5720" t="s">
        <v>16</v>
      </c>
      <c r="F5720">
        <v>226</v>
      </c>
      <c r="G5720" t="s">
        <v>27</v>
      </c>
      <c r="H5720" t="str">
        <f t="shared" si="182"/>
        <v>Jan</v>
      </c>
      <c r="I5720" s="69">
        <f t="shared" si="183"/>
        <v>4</v>
      </c>
      <c r="J5720" s="69" t="str">
        <f>INDEX(Cheat_Sheet!B:B,MATCH(Table1[[#This Row],[Event]],Cheat_Sheet!A:A,0))</f>
        <v>Audit</v>
      </c>
      <c r="K5720" s="69" t="str">
        <f>INDEX('Loc Dir'!N:N,MATCH(Table1[[#This Row],[Store]],'Loc Dir'!A:A,0))</f>
        <v>CA</v>
      </c>
      <c r="L5720" s="69" t="str">
        <f>INDEX('Loc Dir'!K:K,MATCH(Table1[[#This Row],[Store]],'Loc Dir'!A:A,0))</f>
        <v>WESTMINSTER</v>
      </c>
      <c r="M5720" s="69" t="str">
        <f>IF(INDEX('Loc Dir'!D:D,MATCH(Table1[[#This Row],[Store]],'Loc Dir'!A:A,0))="Corp Run","Corp","Fran")</f>
        <v>Fran</v>
      </c>
      <c r="N5720" s="69" t="str">
        <f>INDEX('Loc Dir'!C:C,MATCH(Table1[[#This Row],[Store]],'Loc Dir'!A:A,0))</f>
        <v>A</v>
      </c>
      <c r="O5720" s="69">
        <f>INDEX('Loc Dir'!Q:Q,MATCH(Table1[[#This Row],[Store]],'Loc Dir'!A:A,0))</f>
        <v>702172</v>
      </c>
      <c r="P5720" s="69" t="str">
        <f>INDEX('Loc Dir'!R:R,MATCH(Table1[[#This Row],[Store]],'Loc Dir'!A:A,0))</f>
        <v>SOUTH COAS</v>
      </c>
      <c r="Q5720" s="69" t="str">
        <f>INDEX('Loc Dir'!U:U,MATCH(Table1[[#This Row],[Store]],'Loc Dir'!A:A,0))</f>
        <v>GREATER LA</v>
      </c>
      <c r="R57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20" s="69" t="str">
        <f>INDEX('Loc Dir'!AA:AA,MATCH(Table1[[#This Row],[Store]],'Loc Dir'!A:A,0))</f>
        <v>Amisha Patel</v>
      </c>
      <c r="T5720" s="69" t="str">
        <f>INDEX('Loc Dir'!H:H,MATCH(Table1[[#This Row],[Store]],'Loc Dir'!A:A,0))</f>
        <v>Crissey C Cisneros</v>
      </c>
      <c r="U5720" s="70" t="str">
        <f>IF(ISERROR(INDEX('ASI2 Stores List'!$E:$E,MATCH(Table1[[#This Row],[Store]]&amp;INT(Table1[[#This Row],[Date]]),'ASI2 Stores List'!$N:$N,0))),"","Yes")</f>
        <v>Yes</v>
      </c>
      <c r="V5720" s="69"/>
    </row>
    <row r="5721" spans="1:22" x14ac:dyDescent="0.25">
      <c r="A5721" s="68" t="s">
        <v>59140</v>
      </c>
      <c r="B5721" s="6" t="s">
        <v>61213</v>
      </c>
      <c r="C5721">
        <v>39628</v>
      </c>
      <c r="D5721" s="70">
        <v>44217</v>
      </c>
      <c r="E5721" t="s">
        <v>16</v>
      </c>
      <c r="F5721">
        <v>209</v>
      </c>
      <c r="G5721" t="s">
        <v>27</v>
      </c>
      <c r="H5721" t="str">
        <f t="shared" si="182"/>
        <v>Jan</v>
      </c>
      <c r="I5721" s="69">
        <f t="shared" si="183"/>
        <v>4</v>
      </c>
      <c r="J5721" s="69" t="str">
        <f>INDEX(Cheat_Sheet!B:B,MATCH(Table1[[#This Row],[Event]],Cheat_Sheet!A:A,0))</f>
        <v>Audit</v>
      </c>
      <c r="K5721" s="69" t="str">
        <f>INDEX('Loc Dir'!N:N,MATCH(Table1[[#This Row],[Store]],'Loc Dir'!A:A,0))</f>
        <v>CA</v>
      </c>
      <c r="L5721" s="69" t="str">
        <f>INDEX('Loc Dir'!K:K,MATCH(Table1[[#This Row],[Store]],'Loc Dir'!A:A,0))</f>
        <v>ORANGE</v>
      </c>
      <c r="M5721" s="69" t="str">
        <f>IF(INDEX('Loc Dir'!D:D,MATCH(Table1[[#This Row],[Store]],'Loc Dir'!A:A,0))="Corp Run","Corp","Fran")</f>
        <v>Fran</v>
      </c>
      <c r="N5721" s="69" t="str">
        <f>INDEX('Loc Dir'!C:C,MATCH(Table1[[#This Row],[Store]],'Loc Dir'!A:A,0))</f>
        <v>A</v>
      </c>
      <c r="O5721" s="69">
        <f>INDEX('Loc Dir'!Q:Q,MATCH(Table1[[#This Row],[Store]],'Loc Dir'!A:A,0))</f>
        <v>702172</v>
      </c>
      <c r="P5721" s="69" t="str">
        <f>INDEX('Loc Dir'!R:R,MATCH(Table1[[#This Row],[Store]],'Loc Dir'!A:A,0))</f>
        <v>SOUTH COAS</v>
      </c>
      <c r="Q5721" s="69" t="str">
        <f>INDEX('Loc Dir'!U:U,MATCH(Table1[[#This Row],[Store]],'Loc Dir'!A:A,0))</f>
        <v>GREATER LA</v>
      </c>
      <c r="R57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21" s="69" t="str">
        <f>INDEX('Loc Dir'!AA:AA,MATCH(Table1[[#This Row],[Store]],'Loc Dir'!A:A,0))</f>
        <v>Amisha Patel</v>
      </c>
      <c r="T5721" s="69" t="str">
        <f>INDEX('Loc Dir'!H:H,MATCH(Table1[[#This Row],[Store]],'Loc Dir'!A:A,0))</f>
        <v>Crissey C Cisneros</v>
      </c>
      <c r="U5721" s="70" t="str">
        <f>IF(ISERROR(INDEX('ASI2 Stores List'!$E:$E,MATCH(Table1[[#This Row],[Store]]&amp;INT(Table1[[#This Row],[Date]]),'ASI2 Stores List'!$N:$N,0))),"","Yes")</f>
        <v>Yes</v>
      </c>
      <c r="V5721" s="69"/>
    </row>
    <row r="5722" spans="1:22" x14ac:dyDescent="0.25">
      <c r="A5722" s="68" t="s">
        <v>59140</v>
      </c>
      <c r="B5722" s="6" t="s">
        <v>61144</v>
      </c>
      <c r="C5722">
        <v>33574</v>
      </c>
      <c r="D5722" s="70">
        <v>44217</v>
      </c>
      <c r="E5722" t="s">
        <v>16</v>
      </c>
      <c r="F5722">
        <v>3917</v>
      </c>
      <c r="G5722" t="s">
        <v>27</v>
      </c>
      <c r="H5722" t="str">
        <f t="shared" si="182"/>
        <v>Jan</v>
      </c>
      <c r="I5722" s="69">
        <f t="shared" si="183"/>
        <v>4</v>
      </c>
      <c r="J5722" s="69" t="str">
        <f>INDEX(Cheat_Sheet!B:B,MATCH(Table1[[#This Row],[Event]],Cheat_Sheet!A:A,0))</f>
        <v>Audit</v>
      </c>
      <c r="K5722" s="69" t="str">
        <f>INDEX('Loc Dir'!N:N,MATCH(Table1[[#This Row],[Store]],'Loc Dir'!A:A,0))</f>
        <v>NY</v>
      </c>
      <c r="L5722" s="69" t="str">
        <f>INDEX('Loc Dir'!K:K,MATCH(Table1[[#This Row],[Store]],'Loc Dir'!A:A,0))</f>
        <v>LONG ISLAND CITY</v>
      </c>
      <c r="M5722" s="69" t="str">
        <f>IF(INDEX('Loc Dir'!D:D,MATCH(Table1[[#This Row],[Store]],'Loc Dir'!A:A,0))="Corp Run","Corp","Fran")</f>
        <v>Fran</v>
      </c>
      <c r="N5722" s="69" t="str">
        <f>INDEX('Loc Dir'!C:C,MATCH(Table1[[#This Row],[Store]],'Loc Dir'!A:A,0))</f>
        <v>D</v>
      </c>
      <c r="O5722" s="69">
        <f>INDEX('Loc Dir'!Q:Q,MATCH(Table1[[#This Row],[Store]],'Loc Dir'!A:A,0))</f>
        <v>702421</v>
      </c>
      <c r="P5722" s="69" t="str">
        <f>INDEX('Loc Dir'!R:R,MATCH(Table1[[#This Row],[Store]],'Loc Dir'!A:A,0))</f>
        <v>NEW YORK Q</v>
      </c>
      <c r="Q5722" s="69" t="str">
        <f>INDEX('Loc Dir'!U:U,MATCH(Table1[[#This Row],[Store]],'Loc Dir'!A:A,0))</f>
        <v>NORTH ATLANTIC</v>
      </c>
      <c r="R57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22" s="69" t="str">
        <f>INDEX('Loc Dir'!AA:AA,MATCH(Table1[[#This Row],[Store]],'Loc Dir'!A:A,0))</f>
        <v>Christopher Verdi</v>
      </c>
      <c r="T5722" s="69" t="str">
        <f>INDEX('Loc Dir'!H:H,MATCH(Table1[[#This Row],[Store]],'Loc Dir'!A:A,0))</f>
        <v>Dinora Majano</v>
      </c>
      <c r="U5722" s="70" t="str">
        <f>IF(ISERROR(INDEX('ASI2 Stores List'!$E:$E,MATCH(Table1[[#This Row],[Store]]&amp;INT(Table1[[#This Row],[Date]]),'ASI2 Stores List'!$N:$N,0))),"","Yes")</f>
        <v/>
      </c>
      <c r="V5722" s="69"/>
    </row>
    <row r="5723" spans="1:22" x14ac:dyDescent="0.25">
      <c r="A5723" s="68" t="s">
        <v>59140</v>
      </c>
      <c r="B5723" s="6" t="s">
        <v>61144</v>
      </c>
      <c r="C5723">
        <v>33616</v>
      </c>
      <c r="D5723" s="70">
        <v>44217</v>
      </c>
      <c r="E5723" t="s">
        <v>16</v>
      </c>
      <c r="F5723">
        <v>3901</v>
      </c>
      <c r="G5723" t="s">
        <v>27</v>
      </c>
      <c r="H5723" t="str">
        <f t="shared" si="182"/>
        <v>Jan</v>
      </c>
      <c r="I5723" s="69">
        <f t="shared" si="183"/>
        <v>4</v>
      </c>
      <c r="J5723" s="69" t="str">
        <f>INDEX(Cheat_Sheet!B:B,MATCH(Table1[[#This Row],[Event]],Cheat_Sheet!A:A,0))</f>
        <v>Audit</v>
      </c>
      <c r="K5723" s="69" t="str">
        <f>INDEX('Loc Dir'!N:N,MATCH(Table1[[#This Row],[Store]],'Loc Dir'!A:A,0))</f>
        <v>NY</v>
      </c>
      <c r="L5723" s="69" t="str">
        <f>INDEX('Loc Dir'!K:K,MATCH(Table1[[#This Row],[Store]],'Loc Dir'!A:A,0))</f>
        <v>NEW YORK</v>
      </c>
      <c r="M5723" s="69" t="str">
        <f>IF(INDEX('Loc Dir'!D:D,MATCH(Table1[[#This Row],[Store]],'Loc Dir'!A:A,0))="Corp Run","Corp","Fran")</f>
        <v>Fran</v>
      </c>
      <c r="N5723" s="69" t="str">
        <f>INDEX('Loc Dir'!C:C,MATCH(Table1[[#This Row],[Store]],'Loc Dir'!A:A,0))</f>
        <v>B</v>
      </c>
      <c r="O5723" s="69">
        <f>INDEX('Loc Dir'!Q:Q,MATCH(Table1[[#This Row],[Store]],'Loc Dir'!A:A,0))</f>
        <v>702421</v>
      </c>
      <c r="P5723" s="69" t="str">
        <f>INDEX('Loc Dir'!R:R,MATCH(Table1[[#This Row],[Store]],'Loc Dir'!A:A,0))</f>
        <v>NEW YORK Q</v>
      </c>
      <c r="Q5723" s="69" t="str">
        <f>INDEX('Loc Dir'!U:U,MATCH(Table1[[#This Row],[Store]],'Loc Dir'!A:A,0))</f>
        <v>NORTH ATLANTIC</v>
      </c>
      <c r="R57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23" s="69" t="str">
        <f>INDEX('Loc Dir'!AA:AA,MATCH(Table1[[#This Row],[Store]],'Loc Dir'!A:A,0))</f>
        <v>Christopher Verdi</v>
      </c>
      <c r="T5723" s="69" t="str">
        <f>INDEX('Loc Dir'!H:H,MATCH(Table1[[#This Row],[Store]],'Loc Dir'!A:A,0))</f>
        <v>Steve D Puran</v>
      </c>
      <c r="U5723" s="70" t="str">
        <f>IF(ISERROR(INDEX('ASI2 Stores List'!$E:$E,MATCH(Table1[[#This Row],[Store]]&amp;INT(Table1[[#This Row],[Date]]),'ASI2 Stores List'!$N:$N,0))),"","Yes")</f>
        <v/>
      </c>
      <c r="V5723" s="69"/>
    </row>
    <row r="5724" spans="1:22" x14ac:dyDescent="0.25">
      <c r="A5724" s="68" t="s">
        <v>59140</v>
      </c>
      <c r="B5724" s="6" t="s">
        <v>61215</v>
      </c>
      <c r="C5724">
        <v>22413</v>
      </c>
      <c r="D5724" s="70">
        <v>44217</v>
      </c>
      <c r="E5724" t="s">
        <v>16</v>
      </c>
      <c r="F5724">
        <v>3917</v>
      </c>
      <c r="G5724" t="s">
        <v>27</v>
      </c>
      <c r="H5724" t="str">
        <f t="shared" si="182"/>
        <v>Jan</v>
      </c>
      <c r="I5724" s="69">
        <f t="shared" si="183"/>
        <v>4</v>
      </c>
      <c r="J5724" s="69" t="str">
        <f>INDEX(Cheat_Sheet!B:B,MATCH(Table1[[#This Row],[Event]],Cheat_Sheet!A:A,0))</f>
        <v>Audit</v>
      </c>
      <c r="K5724" s="69" t="str">
        <f>INDEX('Loc Dir'!N:N,MATCH(Table1[[#This Row],[Store]],'Loc Dir'!A:A,0))</f>
        <v>NY</v>
      </c>
      <c r="L5724" s="69" t="str">
        <f>INDEX('Loc Dir'!K:K,MATCH(Table1[[#This Row],[Store]],'Loc Dir'!A:A,0))</f>
        <v>VALLEY STREAM</v>
      </c>
      <c r="M5724" s="69" t="str">
        <f>IF(INDEX('Loc Dir'!D:D,MATCH(Table1[[#This Row],[Store]],'Loc Dir'!A:A,0))="Corp Run","Corp","Fran")</f>
        <v>Fran</v>
      </c>
      <c r="N5724" s="69" t="str">
        <f>INDEX('Loc Dir'!C:C,MATCH(Table1[[#This Row],[Store]],'Loc Dir'!A:A,0))</f>
        <v>C</v>
      </c>
      <c r="O5724" s="69">
        <f>INDEX('Loc Dir'!Q:Q,MATCH(Table1[[#This Row],[Store]],'Loc Dir'!A:A,0))</f>
        <v>702425</v>
      </c>
      <c r="P5724" s="69" t="str">
        <f>INDEX('Loc Dir'!R:R,MATCH(Table1[[#This Row],[Store]],'Loc Dir'!A:A,0))</f>
        <v>NASSAU COU</v>
      </c>
      <c r="Q5724" s="69" t="str">
        <f>INDEX('Loc Dir'!U:U,MATCH(Table1[[#This Row],[Store]],'Loc Dir'!A:A,0))</f>
        <v>NORTH ATLANTIC</v>
      </c>
      <c r="R57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24" s="69" t="str">
        <f>INDEX('Loc Dir'!AA:AA,MATCH(Table1[[#This Row],[Store]],'Loc Dir'!A:A,0))</f>
        <v>Christopher Verdi</v>
      </c>
      <c r="T5724" s="69" t="str">
        <f>INDEX('Loc Dir'!H:H,MATCH(Table1[[#This Row],[Store]],'Loc Dir'!A:A,0))</f>
        <v>Michael Sarno</v>
      </c>
      <c r="U5724" s="70" t="str">
        <f>IF(ISERROR(INDEX('ASI2 Stores List'!$E:$E,MATCH(Table1[[#This Row],[Store]]&amp;INT(Table1[[#This Row],[Date]]),'ASI2 Stores List'!$N:$N,0))),"","Yes")</f>
        <v/>
      </c>
      <c r="V5724" s="69"/>
    </row>
    <row r="5725" spans="1:22" x14ac:dyDescent="0.25">
      <c r="A5725" s="68" t="s">
        <v>59140</v>
      </c>
      <c r="B5725" s="6" t="s">
        <v>61226</v>
      </c>
      <c r="C5725">
        <v>32957</v>
      </c>
      <c r="D5725" s="70">
        <v>44217</v>
      </c>
      <c r="E5725" t="s">
        <v>16</v>
      </c>
      <c r="F5725">
        <v>4506</v>
      </c>
      <c r="G5725" t="s">
        <v>27</v>
      </c>
      <c r="H5725" t="str">
        <f t="shared" si="182"/>
        <v>Jan</v>
      </c>
      <c r="I5725" s="69">
        <f t="shared" si="183"/>
        <v>4</v>
      </c>
      <c r="J5725" s="69" t="str">
        <f>INDEX(Cheat_Sheet!B:B,MATCH(Table1[[#This Row],[Event]],Cheat_Sheet!A:A,0))</f>
        <v>Audit</v>
      </c>
      <c r="K5725" s="69" t="str">
        <f>INDEX('Loc Dir'!N:N,MATCH(Table1[[#This Row],[Store]],'Loc Dir'!A:A,0))</f>
        <v>CT</v>
      </c>
      <c r="L5725" s="69" t="str">
        <f>INDEX('Loc Dir'!K:K,MATCH(Table1[[#This Row],[Store]],'Loc Dir'!A:A,0))</f>
        <v>HARTFORD</v>
      </c>
      <c r="M5725" s="69" t="str">
        <f>IF(INDEX('Loc Dir'!D:D,MATCH(Table1[[#This Row],[Store]],'Loc Dir'!A:A,0))="Corp Run","Corp","Fran")</f>
        <v>Fran</v>
      </c>
      <c r="N5725" s="69" t="str">
        <f>INDEX('Loc Dir'!C:C,MATCH(Table1[[#This Row],[Store]],'Loc Dir'!A:A,0))</f>
        <v>C</v>
      </c>
      <c r="O5725" s="69">
        <f>INDEX('Loc Dir'!Q:Q,MATCH(Table1[[#This Row],[Store]],'Loc Dir'!A:A,0))</f>
        <v>702461</v>
      </c>
      <c r="P5725" s="69" t="str">
        <f>INDEX('Loc Dir'!R:R,MATCH(Table1[[#This Row],[Store]],'Loc Dir'!A:A,0))</f>
        <v>WESTERN NE</v>
      </c>
      <c r="Q5725" s="69" t="str">
        <f>INDEX('Loc Dir'!U:U,MATCH(Table1[[#This Row],[Store]],'Loc Dir'!A:A,0))</f>
        <v>NORTH ATLANTIC</v>
      </c>
      <c r="R57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25" s="69" t="str">
        <f>INDEX('Loc Dir'!AA:AA,MATCH(Table1[[#This Row],[Store]],'Loc Dir'!A:A,0))</f>
        <v>Tom Mills</v>
      </c>
      <c r="T5725" s="69" t="str">
        <f>INDEX('Loc Dir'!H:H,MATCH(Table1[[#This Row],[Store]],'Loc Dir'!A:A,0))</f>
        <v>Johanna D Cane</v>
      </c>
      <c r="U5725" s="70" t="str">
        <f>IF(ISERROR(INDEX('ASI2 Stores List'!$E:$E,MATCH(Table1[[#This Row],[Store]]&amp;INT(Table1[[#This Row],[Date]]),'ASI2 Stores List'!$N:$N,0))),"","Yes")</f>
        <v/>
      </c>
      <c r="V5725" s="69"/>
    </row>
    <row r="5726" spans="1:22" x14ac:dyDescent="0.25">
      <c r="A5726" s="68" t="s">
        <v>59140</v>
      </c>
      <c r="B5726" s="6" t="s">
        <v>61169</v>
      </c>
      <c r="C5726">
        <v>23665</v>
      </c>
      <c r="D5726" s="70">
        <v>44217</v>
      </c>
      <c r="E5726" t="s">
        <v>16</v>
      </c>
      <c r="F5726">
        <v>1928</v>
      </c>
      <c r="G5726" t="s">
        <v>27</v>
      </c>
      <c r="H5726" t="str">
        <f t="shared" si="182"/>
        <v>Jan</v>
      </c>
      <c r="I5726" s="69">
        <f t="shared" si="183"/>
        <v>4</v>
      </c>
      <c r="J5726" s="69" t="str">
        <f>INDEX(Cheat_Sheet!B:B,MATCH(Table1[[#This Row],[Event]],Cheat_Sheet!A:A,0))</f>
        <v>Audit</v>
      </c>
      <c r="K5726" s="69" t="str">
        <f>INDEX('Loc Dir'!N:N,MATCH(Table1[[#This Row],[Store]],'Loc Dir'!A:A,0))</f>
        <v>MD</v>
      </c>
      <c r="L5726" s="69" t="str">
        <f>INDEX('Loc Dir'!K:K,MATCH(Table1[[#This Row],[Store]],'Loc Dir'!A:A,0))</f>
        <v>BALTIMORE</v>
      </c>
      <c r="M5726" s="69" t="str">
        <f>IF(INDEX('Loc Dir'!D:D,MATCH(Table1[[#This Row],[Store]],'Loc Dir'!A:A,0))="Corp Run","Corp","Fran")</f>
        <v>Fran</v>
      </c>
      <c r="N5726" s="69" t="str">
        <f>INDEX('Loc Dir'!C:C,MATCH(Table1[[#This Row],[Store]],'Loc Dir'!A:A,0))</f>
        <v>F</v>
      </c>
      <c r="O5726" s="69">
        <f>INDEX('Loc Dir'!Q:Q,MATCH(Table1[[#This Row],[Store]],'Loc Dir'!A:A,0))</f>
        <v>702544</v>
      </c>
      <c r="P5726" s="69" t="str">
        <f>INDEX('Loc Dir'!R:R,MATCH(Table1[[#This Row],[Store]],'Loc Dir'!A:A,0))</f>
        <v>BALTIMORE</v>
      </c>
      <c r="Q5726" s="69" t="str">
        <f>INDEX('Loc Dir'!U:U,MATCH(Table1[[#This Row],[Store]],'Loc Dir'!A:A,0))</f>
        <v>LIBERTY</v>
      </c>
      <c r="R57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26" s="69" t="str">
        <f>INDEX('Loc Dir'!AA:AA,MATCH(Table1[[#This Row],[Store]],'Loc Dir'!A:A,0))</f>
        <v>Earl Winterling</v>
      </c>
      <c r="T5726" s="69" t="str">
        <f>INDEX('Loc Dir'!H:H,MATCH(Table1[[#This Row],[Store]],'Loc Dir'!A:A,0))</f>
        <v>Alexander J Franz</v>
      </c>
      <c r="U5726" s="70" t="str">
        <f>IF(ISERROR(INDEX('ASI2 Stores List'!$E:$E,MATCH(Table1[[#This Row],[Store]]&amp;INT(Table1[[#This Row],[Date]]),'ASI2 Stores List'!$N:$N,0))),"","Yes")</f>
        <v/>
      </c>
      <c r="V5726" s="69"/>
    </row>
    <row r="5727" spans="1:22" x14ac:dyDescent="0.25">
      <c r="A5727" s="68" t="s">
        <v>59140</v>
      </c>
      <c r="B5727" s="6" t="s">
        <v>61222</v>
      </c>
      <c r="C5727">
        <v>33141</v>
      </c>
      <c r="D5727" s="70">
        <v>44217</v>
      </c>
      <c r="E5727" t="s">
        <v>16</v>
      </c>
      <c r="F5727">
        <v>2208</v>
      </c>
      <c r="G5727" t="s">
        <v>27</v>
      </c>
      <c r="H5727" t="str">
        <f t="shared" si="182"/>
        <v>Jan</v>
      </c>
      <c r="I5727" s="69">
        <f t="shared" si="183"/>
        <v>4</v>
      </c>
      <c r="J5727" s="69" t="str">
        <f>INDEX(Cheat_Sheet!B:B,MATCH(Table1[[#This Row],[Event]],Cheat_Sheet!A:A,0))</f>
        <v>Audit</v>
      </c>
      <c r="K5727" s="69" t="str">
        <f>INDEX('Loc Dir'!N:N,MATCH(Table1[[#This Row],[Store]],'Loc Dir'!A:A,0))</f>
        <v>IL</v>
      </c>
      <c r="L5727" s="69" t="str">
        <f>INDEX('Loc Dir'!K:K,MATCH(Table1[[#This Row],[Store]],'Loc Dir'!A:A,0))</f>
        <v>AURORA</v>
      </c>
      <c r="M5727" s="69" t="str">
        <f>IF(INDEX('Loc Dir'!D:D,MATCH(Table1[[#This Row],[Store]],'Loc Dir'!A:A,0))="Corp Run","Corp","Fran")</f>
        <v>Fran</v>
      </c>
      <c r="N5727" s="69" t="str">
        <f>INDEX('Loc Dir'!C:C,MATCH(Table1[[#This Row],[Store]],'Loc Dir'!A:A,0))</f>
        <v>C</v>
      </c>
      <c r="O5727" s="69">
        <f>INDEX('Loc Dir'!Q:Q,MATCH(Table1[[#This Row],[Store]],'Loc Dir'!A:A,0))</f>
        <v>702708</v>
      </c>
      <c r="P5727" s="69" t="str">
        <f>INDEX('Loc Dir'!R:R,MATCH(Table1[[#This Row],[Store]],'Loc Dir'!A:A,0))</f>
        <v>W CHI SUBU</v>
      </c>
      <c r="Q5727" s="69" t="str">
        <f>INDEX('Loc Dir'!U:U,MATCH(Table1[[#This Row],[Store]],'Loc Dir'!A:A,0))</f>
        <v>HEARTLAND</v>
      </c>
      <c r="R57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27" s="69" t="str">
        <f>INDEX('Loc Dir'!AA:AA,MATCH(Table1[[#This Row],[Store]],'Loc Dir'!A:A,0))</f>
        <v>Robert Gauthier</v>
      </c>
      <c r="T5727" s="69" t="str">
        <f>INDEX('Loc Dir'!H:H,MATCH(Table1[[#This Row],[Store]],'Loc Dir'!A:A,0))</f>
        <v>Robert J Kapoun</v>
      </c>
      <c r="U5727" s="70" t="str">
        <f>IF(ISERROR(INDEX('ASI2 Stores List'!$E:$E,MATCH(Table1[[#This Row],[Store]]&amp;INT(Table1[[#This Row],[Date]]),'ASI2 Stores List'!$N:$N,0))),"","Yes")</f>
        <v/>
      </c>
      <c r="V5727" s="69"/>
    </row>
    <row r="5728" spans="1:22" x14ac:dyDescent="0.25">
      <c r="A5728" s="68" t="s">
        <v>59140</v>
      </c>
      <c r="B5728" s="6" t="s">
        <v>61233</v>
      </c>
      <c r="C5728">
        <v>38055</v>
      </c>
      <c r="D5728" s="70">
        <v>44217</v>
      </c>
      <c r="E5728" t="s">
        <v>16</v>
      </c>
      <c r="F5728">
        <v>8301</v>
      </c>
      <c r="G5728" t="s">
        <v>28</v>
      </c>
      <c r="H5728" t="str">
        <f t="shared" si="182"/>
        <v>Jan</v>
      </c>
      <c r="I5728" s="69">
        <f t="shared" si="183"/>
        <v>4</v>
      </c>
      <c r="J5728" s="69" t="str">
        <f>INDEX(Cheat_Sheet!B:B,MATCH(Table1[[#This Row],[Event]],Cheat_Sheet!A:A,0))</f>
        <v>Audit</v>
      </c>
      <c r="K5728" s="69" t="str">
        <f>INDEX('Loc Dir'!N:N,MATCH(Table1[[#This Row],[Store]],'Loc Dir'!A:A,0))</f>
        <v>AB</v>
      </c>
      <c r="L5728" s="69" t="str">
        <f>INDEX('Loc Dir'!K:K,MATCH(Table1[[#This Row],[Store]],'Loc Dir'!A:A,0))</f>
        <v>CALGARY</v>
      </c>
      <c r="M5728" s="69" t="str">
        <f>IF(INDEX('Loc Dir'!D:D,MATCH(Table1[[#This Row],[Store]],'Loc Dir'!A:A,0))="Corp Run","Corp","Fran")</f>
        <v>Fran</v>
      </c>
      <c r="N5728" s="69">
        <f>INDEX('Loc Dir'!C:C,MATCH(Table1[[#This Row],[Store]],'Loc Dir'!A:A,0))</f>
        <v>0</v>
      </c>
      <c r="O5728" s="69">
        <f>INDEX('Loc Dir'!Q:Q,MATCH(Table1[[#This Row],[Store]],'Loc Dir'!A:A,0))</f>
        <v>702801</v>
      </c>
      <c r="P5728" s="69" t="str">
        <f>INDEX('Loc Dir'!R:R,MATCH(Table1[[#This Row],[Store]],'Loc Dir'!A:A,0))</f>
        <v>CALGARY MA</v>
      </c>
      <c r="Q5728" s="69" t="str">
        <f>INDEX('Loc Dir'!U:U,MATCH(Table1[[#This Row],[Store]],'Loc Dir'!A:A,0))</f>
        <v>TEAM CANADA ZONE</v>
      </c>
      <c r="R57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28" s="69" t="str">
        <f>INDEX('Loc Dir'!AA:AA,MATCH(Table1[[#This Row],[Store]],'Loc Dir'!A:A,0))</f>
        <v>Stan Reid</v>
      </c>
      <c r="T5728" s="69" t="str">
        <f>INDEX('Loc Dir'!H:H,MATCH(Table1[[#This Row],[Store]],'Loc Dir'!A:A,0))</f>
        <v>Juanita S Eustaquio</v>
      </c>
      <c r="U5728" s="70" t="str">
        <f>IF(ISERROR(INDEX('ASI2 Stores List'!$E:$E,MATCH(Table1[[#This Row],[Store]]&amp;INT(Table1[[#This Row],[Date]]),'ASI2 Stores List'!$N:$N,0))),"","Yes")</f>
        <v/>
      </c>
      <c r="V5728" s="69"/>
    </row>
    <row r="5729" spans="1:22" x14ac:dyDescent="0.25">
      <c r="A5729" s="68" t="s">
        <v>59140</v>
      </c>
      <c r="B5729" s="6" t="s">
        <v>61229</v>
      </c>
      <c r="C5729">
        <v>14832</v>
      </c>
      <c r="D5729" s="70">
        <v>44217</v>
      </c>
      <c r="E5729" t="s">
        <v>16</v>
      </c>
      <c r="F5729">
        <v>8212</v>
      </c>
      <c r="G5729" t="s">
        <v>28</v>
      </c>
      <c r="H5729" t="str">
        <f t="shared" si="182"/>
        <v>Jan</v>
      </c>
      <c r="I5729" s="69">
        <f t="shared" si="183"/>
        <v>4</v>
      </c>
      <c r="J5729" s="69" t="str">
        <f>INDEX(Cheat_Sheet!B:B,MATCH(Table1[[#This Row],[Event]],Cheat_Sheet!A:A,0))</f>
        <v>Audit</v>
      </c>
      <c r="K5729" s="69" t="str">
        <f>INDEX('Loc Dir'!N:N,MATCH(Table1[[#This Row],[Store]],'Loc Dir'!A:A,0))</f>
        <v>MB</v>
      </c>
      <c r="L5729" s="69" t="str">
        <f>INDEX('Loc Dir'!K:K,MATCH(Table1[[#This Row],[Store]],'Loc Dir'!A:A,0))</f>
        <v>WINNIPEG</v>
      </c>
      <c r="M5729" s="69" t="str">
        <f>IF(INDEX('Loc Dir'!D:D,MATCH(Table1[[#This Row],[Store]],'Loc Dir'!A:A,0))="Corp Run","Corp","Fran")</f>
        <v>Fran</v>
      </c>
      <c r="N5729" s="69">
        <f>INDEX('Loc Dir'!C:C,MATCH(Table1[[#This Row],[Store]],'Loc Dir'!A:A,0))</f>
        <v>0</v>
      </c>
      <c r="O5729" s="69">
        <f>INDEX('Loc Dir'!Q:Q,MATCH(Table1[[#This Row],[Store]],'Loc Dir'!A:A,0))</f>
        <v>702811</v>
      </c>
      <c r="P5729" s="69" t="str">
        <f>INDEX('Loc Dir'!R:R,MATCH(Table1[[#This Row],[Store]],'Loc Dir'!A:A,0))</f>
        <v>MANITOBA/S</v>
      </c>
      <c r="Q5729" s="69" t="str">
        <f>INDEX('Loc Dir'!U:U,MATCH(Table1[[#This Row],[Store]],'Loc Dir'!A:A,0))</f>
        <v>TEAM CANADA ZONE</v>
      </c>
      <c r="R57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29" s="69" t="str">
        <f>INDEX('Loc Dir'!AA:AA,MATCH(Table1[[#This Row],[Store]],'Loc Dir'!A:A,0))</f>
        <v>Rhonda Kelly</v>
      </c>
      <c r="T5729" s="69" t="str">
        <f>INDEX('Loc Dir'!H:H,MATCH(Table1[[#This Row],[Store]],'Loc Dir'!A:A,0))</f>
        <v>Rachel Groot</v>
      </c>
      <c r="U5729" s="70" t="str">
        <f>IF(ISERROR(INDEX('ASI2 Stores List'!$E:$E,MATCH(Table1[[#This Row],[Store]]&amp;INT(Table1[[#This Row],[Date]]),'ASI2 Stores List'!$N:$N,0))),"","Yes")</f>
        <v/>
      </c>
      <c r="V5729" s="69"/>
    </row>
    <row r="5730" spans="1:22" x14ac:dyDescent="0.25">
      <c r="A5730" s="68" t="s">
        <v>59140</v>
      </c>
      <c r="B5730" s="6" t="s">
        <v>61234</v>
      </c>
      <c r="C5730">
        <v>14844</v>
      </c>
      <c r="D5730" s="70">
        <v>44217</v>
      </c>
      <c r="E5730" t="s">
        <v>16</v>
      </c>
      <c r="F5730">
        <v>7331</v>
      </c>
      <c r="G5730" t="s">
        <v>28</v>
      </c>
      <c r="H5730" t="str">
        <f t="shared" si="182"/>
        <v>Jan</v>
      </c>
      <c r="I5730" s="69">
        <f t="shared" si="183"/>
        <v>4</v>
      </c>
      <c r="J5730" s="69" t="str">
        <f>INDEX(Cheat_Sheet!B:B,MATCH(Table1[[#This Row],[Event]],Cheat_Sheet!A:A,0))</f>
        <v>Audit</v>
      </c>
      <c r="K5730" s="69" t="str">
        <f>INDEX('Loc Dir'!N:N,MATCH(Table1[[#This Row],[Store]],'Loc Dir'!A:A,0))</f>
        <v>BC</v>
      </c>
      <c r="L5730" s="69" t="str">
        <f>INDEX('Loc Dir'!K:K,MATCH(Table1[[#This Row],[Store]],'Loc Dir'!A:A,0))</f>
        <v>TSAWWASSEN</v>
      </c>
      <c r="M5730" s="69" t="str">
        <f>IF(INDEX('Loc Dir'!D:D,MATCH(Table1[[#This Row],[Store]],'Loc Dir'!A:A,0))="Corp Run","Corp","Fran")</f>
        <v>Fran</v>
      </c>
      <c r="N5730" s="69">
        <f>INDEX('Loc Dir'!C:C,MATCH(Table1[[#This Row],[Store]],'Loc Dir'!A:A,0))</f>
        <v>0</v>
      </c>
      <c r="O5730" s="69">
        <f>INDEX('Loc Dir'!Q:Q,MATCH(Table1[[#This Row],[Store]],'Loc Dir'!A:A,0))</f>
        <v>702823</v>
      </c>
      <c r="P5730" s="69" t="str">
        <f>INDEX('Loc Dir'!R:R,MATCH(Table1[[#This Row],[Store]],'Loc Dir'!A:A,0))</f>
        <v>B.C. INTER</v>
      </c>
      <c r="Q5730" s="69" t="str">
        <f>INDEX('Loc Dir'!U:U,MATCH(Table1[[#This Row],[Store]],'Loc Dir'!A:A,0))</f>
        <v>TEAM CANADA ZONE</v>
      </c>
      <c r="R57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30" s="69" t="str">
        <f>INDEX('Loc Dir'!AA:AA,MATCH(Table1[[#This Row],[Store]],'Loc Dir'!A:A,0))</f>
        <v>Gwendolyn Jacquot</v>
      </c>
      <c r="T5730" s="69" t="str">
        <f>INDEX('Loc Dir'!H:H,MATCH(Table1[[#This Row],[Store]],'Loc Dir'!A:A,0))</f>
        <v>Larry K Ko</v>
      </c>
      <c r="U5730" s="70" t="str">
        <f>IF(ISERROR(INDEX('ASI2 Stores List'!$E:$E,MATCH(Table1[[#This Row],[Store]]&amp;INT(Table1[[#This Row],[Date]]),'ASI2 Stores List'!$N:$N,0))),"","Yes")</f>
        <v/>
      </c>
      <c r="V5730" s="69"/>
    </row>
    <row r="5731" spans="1:22" x14ac:dyDescent="0.25">
      <c r="A5731" s="68" t="s">
        <v>59140</v>
      </c>
      <c r="B5731" s="6" t="s">
        <v>61192</v>
      </c>
      <c r="C5731">
        <v>37026</v>
      </c>
      <c r="D5731" s="70">
        <v>44217</v>
      </c>
      <c r="E5731" t="s">
        <v>20</v>
      </c>
      <c r="F5731">
        <v>1338</v>
      </c>
      <c r="G5731" t="s">
        <v>27</v>
      </c>
      <c r="H5731" t="str">
        <f t="shared" si="182"/>
        <v>Jan</v>
      </c>
      <c r="I5731" s="69">
        <f t="shared" si="183"/>
        <v>4</v>
      </c>
      <c r="J5731" s="69" t="str">
        <f>INDEX(Cheat_Sheet!B:B,MATCH(Table1[[#This Row],[Event]],Cheat_Sheet!A:A,0))</f>
        <v>Audit</v>
      </c>
      <c r="K5731" s="69" t="str">
        <f>INDEX('Loc Dir'!N:N,MATCH(Table1[[#This Row],[Store]],'Loc Dir'!A:A,0))</f>
        <v>TX</v>
      </c>
      <c r="L5731" s="69" t="str">
        <f>INDEX('Loc Dir'!K:K,MATCH(Table1[[#This Row],[Store]],'Loc Dir'!A:A,0))</f>
        <v>DALLAS</v>
      </c>
      <c r="M5731" s="69" t="str">
        <f>IF(INDEX('Loc Dir'!D:D,MATCH(Table1[[#This Row],[Store]],'Loc Dir'!A:A,0))="Corp Run","Corp","Fran")</f>
        <v>Fran</v>
      </c>
      <c r="N5731" s="69" t="str">
        <f>INDEX('Loc Dir'!C:C,MATCH(Table1[[#This Row],[Store]],'Loc Dir'!A:A,0))</f>
        <v>A</v>
      </c>
      <c r="O5731" s="69">
        <f>INDEX('Loc Dir'!Q:Q,MATCH(Table1[[#This Row],[Store]],'Loc Dir'!A:A,0))</f>
        <v>701601</v>
      </c>
      <c r="P5731" s="69" t="str">
        <f>INDEX('Loc Dir'!R:R,MATCH(Table1[[#This Row],[Store]],'Loc Dir'!A:A,0))</f>
        <v>IN THE LOO</v>
      </c>
      <c r="Q5731" s="69" t="str">
        <f>INDEX('Loc Dir'!U:U,MATCH(Table1[[#This Row],[Store]],'Loc Dir'!A:A,0))</f>
        <v>LONE STAR</v>
      </c>
      <c r="R57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31" s="69" t="str">
        <f>INDEX('Loc Dir'!AA:AA,MATCH(Table1[[#This Row],[Store]],'Loc Dir'!A:A,0))</f>
        <v>Brian Smith</v>
      </c>
      <c r="T5731" s="69" t="str">
        <f>INDEX('Loc Dir'!H:H,MATCH(Table1[[#This Row],[Store]],'Loc Dir'!A:A,0))</f>
        <v>Breanna N Mitchell</v>
      </c>
      <c r="U5731" s="70" t="str">
        <f>IF(ISERROR(INDEX('ASI2 Stores List'!$E:$E,MATCH(Table1[[#This Row],[Store]]&amp;INT(Table1[[#This Row],[Date]]),'ASI2 Stores List'!$N:$N,0))),"","Yes")</f>
        <v>Yes</v>
      </c>
      <c r="V5731" s="69"/>
    </row>
    <row r="5732" spans="1:22" x14ac:dyDescent="0.25">
      <c r="A5732" s="68" t="s">
        <v>59140</v>
      </c>
      <c r="B5732" s="6" t="s">
        <v>61192</v>
      </c>
      <c r="C5732">
        <v>38111</v>
      </c>
      <c r="D5732" s="70">
        <v>44217</v>
      </c>
      <c r="E5732" t="s">
        <v>20</v>
      </c>
      <c r="F5732">
        <v>1338</v>
      </c>
      <c r="G5732" t="s">
        <v>27</v>
      </c>
      <c r="H5732" t="str">
        <f t="shared" si="182"/>
        <v>Jan</v>
      </c>
      <c r="I5732" s="69">
        <f t="shared" si="183"/>
        <v>4</v>
      </c>
      <c r="J5732" s="69" t="str">
        <f>INDEX(Cheat_Sheet!B:B,MATCH(Table1[[#This Row],[Event]],Cheat_Sheet!A:A,0))</f>
        <v>Audit</v>
      </c>
      <c r="K5732" s="69" t="str">
        <f>INDEX('Loc Dir'!N:N,MATCH(Table1[[#This Row],[Store]],'Loc Dir'!A:A,0))</f>
        <v>TX</v>
      </c>
      <c r="L5732" s="69" t="str">
        <f>INDEX('Loc Dir'!K:K,MATCH(Table1[[#This Row],[Store]],'Loc Dir'!A:A,0))</f>
        <v>DALLAS</v>
      </c>
      <c r="M5732" s="69" t="str">
        <f>IF(INDEX('Loc Dir'!D:D,MATCH(Table1[[#This Row],[Store]],'Loc Dir'!A:A,0))="Corp Run","Corp","Fran")</f>
        <v>Fran</v>
      </c>
      <c r="N5732" s="69" t="str">
        <f>INDEX('Loc Dir'!C:C,MATCH(Table1[[#This Row],[Store]],'Loc Dir'!A:A,0))</f>
        <v>A</v>
      </c>
      <c r="O5732" s="69">
        <f>INDEX('Loc Dir'!Q:Q,MATCH(Table1[[#This Row],[Store]],'Loc Dir'!A:A,0))</f>
        <v>701601</v>
      </c>
      <c r="P5732" s="69" t="str">
        <f>INDEX('Loc Dir'!R:R,MATCH(Table1[[#This Row],[Store]],'Loc Dir'!A:A,0))</f>
        <v>IN THE LOO</v>
      </c>
      <c r="Q5732" s="69" t="str">
        <f>INDEX('Loc Dir'!U:U,MATCH(Table1[[#This Row],[Store]],'Loc Dir'!A:A,0))</f>
        <v>LONE STAR</v>
      </c>
      <c r="R57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32" s="69" t="str">
        <f>INDEX('Loc Dir'!AA:AA,MATCH(Table1[[#This Row],[Store]],'Loc Dir'!A:A,0))</f>
        <v>Brian Smith</v>
      </c>
      <c r="T5732" s="69" t="str">
        <f>INDEX('Loc Dir'!H:H,MATCH(Table1[[#This Row],[Store]],'Loc Dir'!A:A,0))</f>
        <v>Nicholas Imper</v>
      </c>
      <c r="U5732" s="70" t="str">
        <f>IF(ISERROR(INDEX('ASI2 Stores List'!$E:$E,MATCH(Table1[[#This Row],[Store]]&amp;INT(Table1[[#This Row],[Date]]),'ASI2 Stores List'!$N:$N,0))),"","Yes")</f>
        <v>Yes</v>
      </c>
      <c r="V5732" s="69"/>
    </row>
    <row r="5733" spans="1:22" x14ac:dyDescent="0.25">
      <c r="A5733" s="68" t="s">
        <v>59140</v>
      </c>
      <c r="B5733" s="6" t="s">
        <v>61193</v>
      </c>
      <c r="C5733">
        <v>39567</v>
      </c>
      <c r="D5733" s="70">
        <v>44217</v>
      </c>
      <c r="E5733" t="s">
        <v>20</v>
      </c>
      <c r="F5733">
        <v>1306</v>
      </c>
      <c r="G5733" t="s">
        <v>27</v>
      </c>
      <c r="H5733" t="str">
        <f t="shared" si="182"/>
        <v>Jan</v>
      </c>
      <c r="I5733" s="69">
        <f t="shared" si="183"/>
        <v>4</v>
      </c>
      <c r="J5733" s="69" t="str">
        <f>INDEX(Cheat_Sheet!B:B,MATCH(Table1[[#This Row],[Event]],Cheat_Sheet!A:A,0))</f>
        <v>Audit</v>
      </c>
      <c r="K5733" s="69" t="str">
        <f>INDEX('Loc Dir'!N:N,MATCH(Table1[[#This Row],[Store]],'Loc Dir'!A:A,0))</f>
        <v>TX</v>
      </c>
      <c r="L5733" s="69" t="str">
        <f>INDEX('Loc Dir'!K:K,MATCH(Table1[[#This Row],[Store]],'Loc Dir'!A:A,0))</f>
        <v>CHANDLER</v>
      </c>
      <c r="M5733" s="69" t="str">
        <f>IF(INDEX('Loc Dir'!D:D,MATCH(Table1[[#This Row],[Store]],'Loc Dir'!A:A,0))="Corp Run","Corp","Fran")</f>
        <v>Fran</v>
      </c>
      <c r="N5733" s="69" t="str">
        <f>INDEX('Loc Dir'!C:C,MATCH(Table1[[#This Row],[Store]],'Loc Dir'!A:A,0))</f>
        <v>A</v>
      </c>
      <c r="O5733" s="69">
        <f>INDEX('Loc Dir'!Q:Q,MATCH(Table1[[#This Row],[Store]],'Loc Dir'!A:A,0))</f>
        <v>701602</v>
      </c>
      <c r="P5733" s="69" t="str">
        <f>INDEX('Loc Dir'!R:R,MATCH(Table1[[#This Row],[Store]],'Loc Dir'!A:A,0))</f>
        <v>EAST SIDE</v>
      </c>
      <c r="Q5733" s="69" t="str">
        <f>INDEX('Loc Dir'!U:U,MATCH(Table1[[#This Row],[Store]],'Loc Dir'!A:A,0))</f>
        <v>LONE STAR</v>
      </c>
      <c r="R57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33" s="69" t="str">
        <f>INDEX('Loc Dir'!AA:AA,MATCH(Table1[[#This Row],[Store]],'Loc Dir'!A:A,0))</f>
        <v>Brian Smith</v>
      </c>
      <c r="T5733" s="69" t="str">
        <f>INDEX('Loc Dir'!H:H,MATCH(Table1[[#This Row],[Store]],'Loc Dir'!A:A,0))</f>
        <v>Brian D Dismuke</v>
      </c>
      <c r="U5733" s="70" t="str">
        <f>IF(ISERROR(INDEX('ASI2 Stores List'!$E:$E,MATCH(Table1[[#This Row],[Store]]&amp;INT(Table1[[#This Row],[Date]]),'ASI2 Stores List'!$N:$N,0))),"","Yes")</f>
        <v>Yes</v>
      </c>
      <c r="V5733" s="69"/>
    </row>
    <row r="5734" spans="1:22" x14ac:dyDescent="0.25">
      <c r="A5734" s="68" t="s">
        <v>59140</v>
      </c>
      <c r="B5734" s="6" t="s">
        <v>61194</v>
      </c>
      <c r="C5734">
        <v>26815</v>
      </c>
      <c r="D5734" s="70">
        <v>44217</v>
      </c>
      <c r="E5734" t="s">
        <v>20</v>
      </c>
      <c r="F5734">
        <v>1342</v>
      </c>
      <c r="G5734" t="s">
        <v>27</v>
      </c>
      <c r="H5734" t="str">
        <f t="shared" ref="H5734:H5797" si="184">TEXT(D5734,"MMM")</f>
        <v>Jan</v>
      </c>
      <c r="I5734" s="69">
        <f t="shared" ref="I5734:I5797" si="185">WEEKNUM(D5734,2)-WEEKNUM(DATE(YEAR(D5734),MONTH(D5734),1),2)+1</f>
        <v>4</v>
      </c>
      <c r="J5734" s="69" t="str">
        <f>INDEX(Cheat_Sheet!B:B,MATCH(Table1[[#This Row],[Event]],Cheat_Sheet!A:A,0))</f>
        <v>Audit</v>
      </c>
      <c r="K5734" s="69" t="str">
        <f>INDEX('Loc Dir'!N:N,MATCH(Table1[[#This Row],[Store]],'Loc Dir'!A:A,0))</f>
        <v>TX</v>
      </c>
      <c r="L5734" s="69" t="str">
        <f>INDEX('Loc Dir'!K:K,MATCH(Table1[[#This Row],[Store]],'Loc Dir'!A:A,0))</f>
        <v>ROUND ROCK</v>
      </c>
      <c r="M5734" s="69" t="str">
        <f>IF(INDEX('Loc Dir'!D:D,MATCH(Table1[[#This Row],[Store]],'Loc Dir'!A:A,0))="Corp Run","Corp","Fran")</f>
        <v>Fran</v>
      </c>
      <c r="N5734" s="69" t="str">
        <f>INDEX('Loc Dir'!C:C,MATCH(Table1[[#This Row],[Store]],'Loc Dir'!A:A,0))</f>
        <v>B</v>
      </c>
      <c r="O5734" s="69">
        <f>INDEX('Loc Dir'!Q:Q,MATCH(Table1[[#This Row],[Store]],'Loc Dir'!A:A,0))</f>
        <v>701603</v>
      </c>
      <c r="P5734" s="69" t="str">
        <f>INDEX('Loc Dir'!R:R,MATCH(Table1[[#This Row],[Store]],'Loc Dir'!A:A,0))</f>
        <v>AUSTIN NOR</v>
      </c>
      <c r="Q5734" s="69" t="str">
        <f>INDEX('Loc Dir'!U:U,MATCH(Table1[[#This Row],[Store]],'Loc Dir'!A:A,0))</f>
        <v>LONE STAR</v>
      </c>
      <c r="R57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34" s="69" t="str">
        <f>INDEX('Loc Dir'!AA:AA,MATCH(Table1[[#This Row],[Store]],'Loc Dir'!A:A,0))</f>
        <v>Brian Smith</v>
      </c>
      <c r="T5734" s="69" t="str">
        <f>INDEX('Loc Dir'!H:H,MATCH(Table1[[#This Row],[Store]],'Loc Dir'!A:A,0))</f>
        <v>Xavier A Bell</v>
      </c>
      <c r="U5734" s="70" t="str">
        <f>IF(ISERROR(INDEX('ASI2 Stores List'!$E:$E,MATCH(Table1[[#This Row],[Store]]&amp;INT(Table1[[#This Row],[Date]]),'ASI2 Stores List'!$N:$N,0))),"","Yes")</f>
        <v>Yes</v>
      </c>
      <c r="V5734" s="69"/>
    </row>
    <row r="5735" spans="1:22" x14ac:dyDescent="0.25">
      <c r="A5735" s="68" t="s">
        <v>59140</v>
      </c>
      <c r="B5735" s="6" t="s">
        <v>61194</v>
      </c>
      <c r="C5735">
        <v>36630</v>
      </c>
      <c r="D5735" s="70">
        <v>44217</v>
      </c>
      <c r="E5735" t="s">
        <v>20</v>
      </c>
      <c r="F5735">
        <v>1342</v>
      </c>
      <c r="G5735" t="s">
        <v>27</v>
      </c>
      <c r="H5735" t="str">
        <f t="shared" si="184"/>
        <v>Jan</v>
      </c>
      <c r="I5735" s="69">
        <f t="shared" si="185"/>
        <v>4</v>
      </c>
      <c r="J5735" s="69" t="str">
        <f>INDEX(Cheat_Sheet!B:B,MATCH(Table1[[#This Row],[Event]],Cheat_Sheet!A:A,0))</f>
        <v>Audit</v>
      </c>
      <c r="K5735" s="69" t="str">
        <f>INDEX('Loc Dir'!N:N,MATCH(Table1[[#This Row],[Store]],'Loc Dir'!A:A,0))</f>
        <v>TX</v>
      </c>
      <c r="L5735" s="69" t="str">
        <f>INDEX('Loc Dir'!K:K,MATCH(Table1[[#This Row],[Store]],'Loc Dir'!A:A,0))</f>
        <v>AUSTIN</v>
      </c>
      <c r="M5735" s="69" t="str">
        <f>IF(INDEX('Loc Dir'!D:D,MATCH(Table1[[#This Row],[Store]],'Loc Dir'!A:A,0))="Corp Run","Corp","Fran")</f>
        <v>Fran</v>
      </c>
      <c r="N5735" s="69" t="str">
        <f>INDEX('Loc Dir'!C:C,MATCH(Table1[[#This Row],[Store]],'Loc Dir'!A:A,0))</f>
        <v>B</v>
      </c>
      <c r="O5735" s="69">
        <f>INDEX('Loc Dir'!Q:Q,MATCH(Table1[[#This Row],[Store]],'Loc Dir'!A:A,0))</f>
        <v>701603</v>
      </c>
      <c r="P5735" s="69" t="str">
        <f>INDEX('Loc Dir'!R:R,MATCH(Table1[[#This Row],[Store]],'Loc Dir'!A:A,0))</f>
        <v>AUSTIN NOR</v>
      </c>
      <c r="Q5735" s="69" t="str">
        <f>INDEX('Loc Dir'!U:U,MATCH(Table1[[#This Row],[Store]],'Loc Dir'!A:A,0))</f>
        <v>LONE STAR</v>
      </c>
      <c r="R57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35" s="69" t="str">
        <f>INDEX('Loc Dir'!AA:AA,MATCH(Table1[[#This Row],[Store]],'Loc Dir'!A:A,0))</f>
        <v>Brian Smith</v>
      </c>
      <c r="T5735" s="69" t="str">
        <f>INDEX('Loc Dir'!H:H,MATCH(Table1[[#This Row],[Store]],'Loc Dir'!A:A,0))</f>
        <v>Javed H Thahim</v>
      </c>
      <c r="U5735" s="70" t="str">
        <f>IF(ISERROR(INDEX('ASI2 Stores List'!$E:$E,MATCH(Table1[[#This Row],[Store]]&amp;INT(Table1[[#This Row],[Date]]),'ASI2 Stores List'!$N:$N,0))),"","Yes")</f>
        <v>Yes</v>
      </c>
      <c r="V5735" s="69"/>
    </row>
    <row r="5736" spans="1:22" x14ac:dyDescent="0.25">
      <c r="A5736" s="68" t="s">
        <v>59140</v>
      </c>
      <c r="B5736" s="6" t="s">
        <v>61195</v>
      </c>
      <c r="C5736">
        <v>23926</v>
      </c>
      <c r="D5736" s="70">
        <v>44217</v>
      </c>
      <c r="E5736" t="s">
        <v>20</v>
      </c>
      <c r="F5736">
        <v>2525</v>
      </c>
      <c r="G5736" t="s">
        <v>27</v>
      </c>
      <c r="H5736" t="str">
        <f t="shared" si="184"/>
        <v>Jan</v>
      </c>
      <c r="I5736" s="69">
        <f t="shared" si="185"/>
        <v>4</v>
      </c>
      <c r="J5736" s="69" t="str">
        <f>INDEX(Cheat_Sheet!B:B,MATCH(Table1[[#This Row],[Event]],Cheat_Sheet!A:A,0))</f>
        <v>Audit</v>
      </c>
      <c r="K5736" s="69" t="str">
        <f>INDEX('Loc Dir'!N:N,MATCH(Table1[[#This Row],[Store]],'Loc Dir'!A:A,0))</f>
        <v>UT</v>
      </c>
      <c r="L5736" s="69" t="str">
        <f>INDEX('Loc Dir'!K:K,MATCH(Table1[[#This Row],[Store]],'Loc Dir'!A:A,0))</f>
        <v>WEST VALLEY CITY</v>
      </c>
      <c r="M5736" s="69" t="str">
        <f>IF(INDEX('Loc Dir'!D:D,MATCH(Table1[[#This Row],[Store]],'Loc Dir'!A:A,0))="Corp Run","Corp","Fran")</f>
        <v>Fran</v>
      </c>
      <c r="N5736" s="69" t="str">
        <f>INDEX('Loc Dir'!C:C,MATCH(Table1[[#This Row],[Store]],'Loc Dir'!A:A,0))</f>
        <v>B</v>
      </c>
      <c r="O5736" s="69">
        <f>INDEX('Loc Dir'!Q:Q,MATCH(Table1[[#This Row],[Store]],'Loc Dir'!A:A,0))</f>
        <v>701606</v>
      </c>
      <c r="P5736" s="69" t="str">
        <f>INDEX('Loc Dir'!R:R,MATCH(Table1[[#This Row],[Store]],'Loc Dir'!A:A,0))</f>
        <v>NORTH UTAH</v>
      </c>
      <c r="Q5736" s="69" t="str">
        <f>INDEX('Loc Dir'!U:U,MATCH(Table1[[#This Row],[Store]],'Loc Dir'!A:A,0))</f>
        <v>SOUTH WEST</v>
      </c>
      <c r="R57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36" s="69" t="str">
        <f>INDEX('Loc Dir'!AA:AA,MATCH(Table1[[#This Row],[Store]],'Loc Dir'!A:A,0))</f>
        <v>Robert Brady</v>
      </c>
      <c r="T5736" s="69" t="str">
        <f>INDEX('Loc Dir'!H:H,MATCH(Table1[[#This Row],[Store]],'Loc Dir'!A:A,0))</f>
        <v>Landon Petersen</v>
      </c>
      <c r="U5736" s="70" t="str">
        <f>IF(ISERROR(INDEX('ASI2 Stores List'!$E:$E,MATCH(Table1[[#This Row],[Store]]&amp;INT(Table1[[#This Row],[Date]]),'ASI2 Stores List'!$N:$N,0))),"","Yes")</f>
        <v/>
      </c>
      <c r="V5736" s="69"/>
    </row>
    <row r="5737" spans="1:22" x14ac:dyDescent="0.25">
      <c r="A5737" s="68" t="s">
        <v>59140</v>
      </c>
      <c r="B5737" s="6" t="s">
        <v>61196</v>
      </c>
      <c r="C5737">
        <v>27607</v>
      </c>
      <c r="D5737" s="70">
        <v>44217</v>
      </c>
      <c r="E5737" t="s">
        <v>20</v>
      </c>
      <c r="F5737">
        <v>3132</v>
      </c>
      <c r="G5737" t="s">
        <v>27</v>
      </c>
      <c r="H5737" t="str">
        <f t="shared" si="184"/>
        <v>Jan</v>
      </c>
      <c r="I5737" s="69">
        <f t="shared" si="185"/>
        <v>4</v>
      </c>
      <c r="J5737" s="69" t="str">
        <f>INDEX(Cheat_Sheet!B:B,MATCH(Table1[[#This Row],[Event]],Cheat_Sheet!A:A,0))</f>
        <v>Audit</v>
      </c>
      <c r="K5737" s="69" t="str">
        <f>INDEX('Loc Dir'!N:N,MATCH(Table1[[#This Row],[Store]],'Loc Dir'!A:A,0))</f>
        <v>NV</v>
      </c>
      <c r="L5737" s="69" t="str">
        <f>INDEX('Loc Dir'!K:K,MATCH(Table1[[#This Row],[Store]],'Loc Dir'!A:A,0))</f>
        <v>LAS VEGAS</v>
      </c>
      <c r="M5737" s="69" t="str">
        <f>IF(INDEX('Loc Dir'!D:D,MATCH(Table1[[#This Row],[Store]],'Loc Dir'!A:A,0))="Corp Run","Corp","Fran")</f>
        <v>Fran</v>
      </c>
      <c r="N5737" s="69" t="str">
        <f>INDEX('Loc Dir'!C:C,MATCH(Table1[[#This Row],[Store]],'Loc Dir'!A:A,0))</f>
        <v>A</v>
      </c>
      <c r="O5737" s="69">
        <f>INDEX('Loc Dir'!Q:Q,MATCH(Table1[[#This Row],[Store]],'Loc Dir'!A:A,0))</f>
        <v>701607</v>
      </c>
      <c r="P5737" s="69" t="str">
        <f>INDEX('Loc Dir'!R:R,MATCH(Table1[[#This Row],[Store]],'Loc Dir'!A:A,0))</f>
        <v>LAS VEGAS</v>
      </c>
      <c r="Q5737" s="69" t="str">
        <f>INDEX('Loc Dir'!U:U,MATCH(Table1[[#This Row],[Store]],'Loc Dir'!A:A,0))</f>
        <v>SOUTH WEST</v>
      </c>
      <c r="R57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37" s="69" t="str">
        <f>INDEX('Loc Dir'!AA:AA,MATCH(Table1[[#This Row],[Store]],'Loc Dir'!A:A,0))</f>
        <v>Robert Brady</v>
      </c>
      <c r="T5737" s="69" t="str">
        <f>INDEX('Loc Dir'!H:H,MATCH(Table1[[#This Row],[Store]],'Loc Dir'!A:A,0))</f>
        <v>Stella Feeney</v>
      </c>
      <c r="U5737" s="70" t="str">
        <f>IF(ISERROR(INDEX('ASI2 Stores List'!$E:$E,MATCH(Table1[[#This Row],[Store]]&amp;INT(Table1[[#This Row],[Date]]),'ASI2 Stores List'!$N:$N,0))),"","Yes")</f>
        <v/>
      </c>
      <c r="V5737" s="69"/>
    </row>
    <row r="5738" spans="1:22" x14ac:dyDescent="0.25">
      <c r="A5738" s="68" t="s">
        <v>59140</v>
      </c>
      <c r="B5738" s="6" t="s">
        <v>61196</v>
      </c>
      <c r="C5738">
        <v>32826</v>
      </c>
      <c r="D5738" s="70">
        <v>44217</v>
      </c>
      <c r="E5738" t="s">
        <v>20</v>
      </c>
      <c r="F5738">
        <v>3132</v>
      </c>
      <c r="G5738" t="s">
        <v>27</v>
      </c>
      <c r="H5738" t="str">
        <f t="shared" si="184"/>
        <v>Jan</v>
      </c>
      <c r="I5738" s="69">
        <f t="shared" si="185"/>
        <v>4</v>
      </c>
      <c r="J5738" s="69" t="str">
        <f>INDEX(Cheat_Sheet!B:B,MATCH(Table1[[#This Row],[Event]],Cheat_Sheet!A:A,0))</f>
        <v>Audit</v>
      </c>
      <c r="K5738" s="69" t="str">
        <f>INDEX('Loc Dir'!N:N,MATCH(Table1[[#This Row],[Store]],'Loc Dir'!A:A,0))</f>
        <v>NV</v>
      </c>
      <c r="L5738" s="69" t="str">
        <f>INDEX('Loc Dir'!K:K,MATCH(Table1[[#This Row],[Store]],'Loc Dir'!A:A,0))</f>
        <v>LAS VEGAS</v>
      </c>
      <c r="M5738" s="69" t="str">
        <f>IF(INDEX('Loc Dir'!D:D,MATCH(Table1[[#This Row],[Store]],'Loc Dir'!A:A,0))="Corp Run","Corp","Fran")</f>
        <v>Fran</v>
      </c>
      <c r="N5738" s="69" t="str">
        <f>INDEX('Loc Dir'!C:C,MATCH(Table1[[#This Row],[Store]],'Loc Dir'!A:A,0))</f>
        <v>C</v>
      </c>
      <c r="O5738" s="69">
        <f>INDEX('Loc Dir'!Q:Q,MATCH(Table1[[#This Row],[Store]],'Loc Dir'!A:A,0))</f>
        <v>701607</v>
      </c>
      <c r="P5738" s="69" t="str">
        <f>INDEX('Loc Dir'!R:R,MATCH(Table1[[#This Row],[Store]],'Loc Dir'!A:A,0))</f>
        <v>LAS VEGAS</v>
      </c>
      <c r="Q5738" s="69" t="str">
        <f>INDEX('Loc Dir'!U:U,MATCH(Table1[[#This Row],[Store]],'Loc Dir'!A:A,0))</f>
        <v>SOUTH WEST</v>
      </c>
      <c r="R57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38" s="69" t="str">
        <f>INDEX('Loc Dir'!AA:AA,MATCH(Table1[[#This Row],[Store]],'Loc Dir'!A:A,0))</f>
        <v>Robert Brady</v>
      </c>
      <c r="T5738" s="69" t="str">
        <f>INDEX('Loc Dir'!H:H,MATCH(Table1[[#This Row],[Store]],'Loc Dir'!A:A,0))</f>
        <v>Samir Patel</v>
      </c>
      <c r="U5738" s="70" t="str">
        <f>IF(ISERROR(INDEX('ASI2 Stores List'!$E:$E,MATCH(Table1[[#This Row],[Store]]&amp;INT(Table1[[#This Row],[Date]]),'ASI2 Stores List'!$N:$N,0))),"","Yes")</f>
        <v/>
      </c>
      <c r="V5738" s="69"/>
    </row>
    <row r="5739" spans="1:22" x14ac:dyDescent="0.25">
      <c r="A5739" s="68" t="s">
        <v>59140</v>
      </c>
      <c r="B5739" s="6" t="s">
        <v>61197</v>
      </c>
      <c r="C5739">
        <v>38551</v>
      </c>
      <c r="D5739" s="70">
        <v>44217</v>
      </c>
      <c r="E5739" t="s">
        <v>20</v>
      </c>
      <c r="F5739">
        <v>1301</v>
      </c>
      <c r="G5739" t="s">
        <v>27</v>
      </c>
      <c r="H5739" t="str">
        <f t="shared" si="184"/>
        <v>Jan</v>
      </c>
      <c r="I5739" s="69">
        <f t="shared" si="185"/>
        <v>4</v>
      </c>
      <c r="J5739" s="69" t="str">
        <f>INDEX(Cheat_Sheet!B:B,MATCH(Table1[[#This Row],[Event]],Cheat_Sheet!A:A,0))</f>
        <v>Audit</v>
      </c>
      <c r="K5739" s="69" t="str">
        <f>INDEX('Loc Dir'!N:N,MATCH(Table1[[#This Row],[Store]],'Loc Dir'!A:A,0))</f>
        <v>TX</v>
      </c>
      <c r="L5739" s="69" t="str">
        <f>INDEX('Loc Dir'!K:K,MATCH(Table1[[#This Row],[Store]],'Loc Dir'!A:A,0))</f>
        <v>FORT WORTH</v>
      </c>
      <c r="M5739" s="69" t="str">
        <f>IF(INDEX('Loc Dir'!D:D,MATCH(Table1[[#This Row],[Store]],'Loc Dir'!A:A,0))="Corp Run","Corp","Fran")</f>
        <v>Fran</v>
      </c>
      <c r="N5739" s="69" t="str">
        <f>INDEX('Loc Dir'!C:C,MATCH(Table1[[#This Row],[Store]],'Loc Dir'!A:A,0))</f>
        <v>A</v>
      </c>
      <c r="O5739" s="69">
        <f>INDEX('Loc Dir'!Q:Q,MATCH(Table1[[#This Row],[Store]],'Loc Dir'!A:A,0))</f>
        <v>701611</v>
      </c>
      <c r="P5739" s="69" t="str">
        <f>INDEX('Loc Dir'!R:R,MATCH(Table1[[#This Row],[Store]],'Loc Dir'!A:A,0))</f>
        <v>NORTH WEST</v>
      </c>
      <c r="Q5739" s="69" t="str">
        <f>INDEX('Loc Dir'!U:U,MATCH(Table1[[#This Row],[Store]],'Loc Dir'!A:A,0))</f>
        <v>LONE STAR</v>
      </c>
      <c r="R57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39" s="69" t="str">
        <f>INDEX('Loc Dir'!AA:AA,MATCH(Table1[[#This Row],[Store]],'Loc Dir'!A:A,0))</f>
        <v>Brian Smith</v>
      </c>
      <c r="T5739" s="69" t="str">
        <f>INDEX('Loc Dir'!H:H,MATCH(Table1[[#This Row],[Store]],'Loc Dir'!A:A,0))</f>
        <v>Kenneth L Shipe</v>
      </c>
      <c r="U5739" s="70" t="str">
        <f>IF(ISERROR(INDEX('ASI2 Stores List'!$E:$E,MATCH(Table1[[#This Row],[Store]]&amp;INT(Table1[[#This Row],[Date]]),'ASI2 Stores List'!$N:$N,0))),"","Yes")</f>
        <v>Yes</v>
      </c>
      <c r="V5739" s="69"/>
    </row>
    <row r="5740" spans="1:22" x14ac:dyDescent="0.25">
      <c r="A5740" s="68" t="s">
        <v>59140</v>
      </c>
      <c r="B5740" s="6" t="s">
        <v>61199</v>
      </c>
      <c r="C5740">
        <v>35469</v>
      </c>
      <c r="D5740" s="70">
        <v>44217</v>
      </c>
      <c r="E5740" t="s">
        <v>20</v>
      </c>
      <c r="F5740">
        <v>1301</v>
      </c>
      <c r="G5740" t="s">
        <v>27</v>
      </c>
      <c r="H5740" t="str">
        <f t="shared" si="184"/>
        <v>Jan</v>
      </c>
      <c r="I5740" s="69">
        <f t="shared" si="185"/>
        <v>4</v>
      </c>
      <c r="J5740" s="69" t="str">
        <f>INDEX(Cheat_Sheet!B:B,MATCH(Table1[[#This Row],[Event]],Cheat_Sheet!A:A,0))</f>
        <v>Audit</v>
      </c>
      <c r="K5740" s="69" t="str">
        <f>INDEX('Loc Dir'!N:N,MATCH(Table1[[#This Row],[Store]],'Loc Dir'!A:A,0))</f>
        <v>TX</v>
      </c>
      <c r="L5740" s="69" t="str">
        <f>INDEX('Loc Dir'!K:K,MATCH(Table1[[#This Row],[Store]],'Loc Dir'!A:A,0))</f>
        <v>CROWLEY</v>
      </c>
      <c r="M5740" s="69" t="str">
        <f>IF(INDEX('Loc Dir'!D:D,MATCH(Table1[[#This Row],[Store]],'Loc Dir'!A:A,0))="Corp Run","Corp","Fran")</f>
        <v>Fran</v>
      </c>
      <c r="N5740" s="69" t="str">
        <f>INDEX('Loc Dir'!C:C,MATCH(Table1[[#This Row],[Store]],'Loc Dir'!A:A,0))</f>
        <v>A</v>
      </c>
      <c r="O5740" s="69">
        <f>INDEX('Loc Dir'!Q:Q,MATCH(Table1[[#This Row],[Store]],'Loc Dir'!A:A,0))</f>
        <v>701614</v>
      </c>
      <c r="P5740" s="69" t="str">
        <f>INDEX('Loc Dir'!R:R,MATCH(Table1[[#This Row],[Store]],'Loc Dir'!A:A,0))</f>
        <v>SOUTH SIDE</v>
      </c>
      <c r="Q5740" s="69" t="str">
        <f>INDEX('Loc Dir'!U:U,MATCH(Table1[[#This Row],[Store]],'Loc Dir'!A:A,0))</f>
        <v>LONE STAR</v>
      </c>
      <c r="R57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40" s="69" t="str">
        <f>INDEX('Loc Dir'!AA:AA,MATCH(Table1[[#This Row],[Store]],'Loc Dir'!A:A,0))</f>
        <v>Brian Smith</v>
      </c>
      <c r="T5740" s="69" t="str">
        <f>INDEX('Loc Dir'!H:H,MATCH(Table1[[#This Row],[Store]],'Loc Dir'!A:A,0))</f>
        <v>Quincy Torregano</v>
      </c>
      <c r="U5740" s="70" t="str">
        <f>IF(ISERROR(INDEX('ASI2 Stores List'!$E:$E,MATCH(Table1[[#This Row],[Store]]&amp;INT(Table1[[#This Row],[Date]]),'ASI2 Stores List'!$N:$N,0))),"","Yes")</f>
        <v>Yes</v>
      </c>
      <c r="V5740" s="69"/>
    </row>
    <row r="5741" spans="1:22" x14ac:dyDescent="0.25">
      <c r="A5741" s="68" t="s">
        <v>59140</v>
      </c>
      <c r="B5741" s="6" t="s">
        <v>61200</v>
      </c>
      <c r="C5741">
        <v>33302</v>
      </c>
      <c r="D5741" s="70">
        <v>44217</v>
      </c>
      <c r="E5741" t="s">
        <v>20</v>
      </c>
      <c r="F5741">
        <v>1306</v>
      </c>
      <c r="G5741" t="s">
        <v>27</v>
      </c>
      <c r="H5741" t="str">
        <f t="shared" si="184"/>
        <v>Jan</v>
      </c>
      <c r="I5741" s="69">
        <f t="shared" si="185"/>
        <v>4</v>
      </c>
      <c r="J5741" s="69" t="str">
        <f>INDEX(Cheat_Sheet!B:B,MATCH(Table1[[#This Row],[Event]],Cheat_Sheet!A:A,0))</f>
        <v>Audit</v>
      </c>
      <c r="K5741" s="69" t="str">
        <f>INDEX('Loc Dir'!N:N,MATCH(Table1[[#This Row],[Store]],'Loc Dir'!A:A,0))</f>
        <v>TX</v>
      </c>
      <c r="L5741" s="69" t="str">
        <f>INDEX('Loc Dir'!K:K,MATCH(Table1[[#This Row],[Store]],'Loc Dir'!A:A,0))</f>
        <v>PLANO</v>
      </c>
      <c r="M5741" s="69" t="str">
        <f>IF(INDEX('Loc Dir'!D:D,MATCH(Table1[[#This Row],[Store]],'Loc Dir'!A:A,0))="Corp Run","Corp","Fran")</f>
        <v>Fran</v>
      </c>
      <c r="N5741" s="69" t="str">
        <f>INDEX('Loc Dir'!C:C,MATCH(Table1[[#This Row],[Store]],'Loc Dir'!A:A,0))</f>
        <v>B</v>
      </c>
      <c r="O5741" s="69">
        <f>INDEX('Loc Dir'!Q:Q,MATCH(Table1[[#This Row],[Store]],'Loc Dir'!A:A,0))</f>
        <v>701616</v>
      </c>
      <c r="P5741" s="69" t="str">
        <f>INDEX('Loc Dir'!R:R,MATCH(Table1[[#This Row],[Store]],'Loc Dir'!A:A,0))</f>
        <v>NORTH SIDE</v>
      </c>
      <c r="Q5741" s="69" t="str">
        <f>INDEX('Loc Dir'!U:U,MATCH(Table1[[#This Row],[Store]],'Loc Dir'!A:A,0))</f>
        <v>LONE STAR</v>
      </c>
      <c r="R57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41" s="69" t="str">
        <f>INDEX('Loc Dir'!AA:AA,MATCH(Table1[[#This Row],[Store]],'Loc Dir'!A:A,0))</f>
        <v>Brian Smith</v>
      </c>
      <c r="T5741" s="69" t="str">
        <f>INDEX('Loc Dir'!H:H,MATCH(Table1[[#This Row],[Store]],'Loc Dir'!A:A,0))</f>
        <v>Joe Tuma</v>
      </c>
      <c r="U5741" s="70" t="str">
        <f>IF(ISERROR(INDEX('ASI2 Stores List'!$E:$E,MATCH(Table1[[#This Row],[Store]]&amp;INT(Table1[[#This Row],[Date]]),'ASI2 Stores List'!$N:$N,0))),"","Yes")</f>
        <v>Yes</v>
      </c>
      <c r="V5741" s="69"/>
    </row>
    <row r="5742" spans="1:22" x14ac:dyDescent="0.25">
      <c r="A5742" s="68" t="s">
        <v>59140</v>
      </c>
      <c r="B5742" s="6" t="s">
        <v>61228</v>
      </c>
      <c r="C5742">
        <v>38057</v>
      </c>
      <c r="D5742" s="70">
        <v>44217</v>
      </c>
      <c r="E5742" t="s">
        <v>20</v>
      </c>
      <c r="F5742">
        <v>1330</v>
      </c>
      <c r="G5742" t="s">
        <v>25</v>
      </c>
      <c r="H5742" t="str">
        <f t="shared" si="184"/>
        <v>Jan</v>
      </c>
      <c r="I5742" s="69">
        <f t="shared" si="185"/>
        <v>4</v>
      </c>
      <c r="J5742" s="69" t="str">
        <f>INDEX(Cheat_Sheet!B:B,MATCH(Table1[[#This Row],[Event]],Cheat_Sheet!A:A,0))</f>
        <v>Audit</v>
      </c>
      <c r="K5742" s="69" t="str">
        <f>INDEX('Loc Dir'!N:N,MATCH(Table1[[#This Row],[Store]],'Loc Dir'!A:A,0))</f>
        <v>TX</v>
      </c>
      <c r="L5742" s="69" t="str">
        <f>INDEX('Loc Dir'!K:K,MATCH(Table1[[#This Row],[Store]],'Loc Dir'!A:A,0))</f>
        <v>SAN ANTONIO</v>
      </c>
      <c r="M5742" s="69" t="str">
        <f>IF(INDEX('Loc Dir'!D:D,MATCH(Table1[[#This Row],[Store]],'Loc Dir'!A:A,0))="Corp Run","Corp","Fran")</f>
        <v>Corp</v>
      </c>
      <c r="N5742" s="69" t="str">
        <f>INDEX('Loc Dir'!C:C,MATCH(Table1[[#This Row],[Store]],'Loc Dir'!A:A,0))</f>
        <v>H</v>
      </c>
      <c r="O5742" s="69">
        <f>INDEX('Loc Dir'!Q:Q,MATCH(Table1[[#This Row],[Store]],'Loc Dir'!A:A,0))</f>
        <v>701854</v>
      </c>
      <c r="P5742" s="69" t="str">
        <f>INDEX('Loc Dir'!R:R,MATCH(Table1[[#This Row],[Store]],'Loc Dir'!A:A,0))</f>
        <v>CENTRAL TX</v>
      </c>
      <c r="Q5742" s="69" t="str">
        <f>INDEX('Loc Dir'!U:U,MATCH(Table1[[#This Row],[Store]],'Loc Dir'!A:A,0))</f>
        <v>CENTRAL</v>
      </c>
      <c r="R57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42" s="69" t="str">
        <f>INDEX('Loc Dir'!AA:AA,MATCH(Table1[[#This Row],[Store]],'Loc Dir'!A:A,0))</f>
        <v>Tim Vance</v>
      </c>
      <c r="T5742" s="69" t="str">
        <f>INDEX('Loc Dir'!H:H,MATCH(Table1[[#This Row],[Store]],'Loc Dir'!A:A,0))</f>
        <v>Tom Street</v>
      </c>
      <c r="U5742" s="70" t="str">
        <f>IF(ISERROR(INDEX('ASI2 Stores List'!$E:$E,MATCH(Table1[[#This Row],[Store]]&amp;INT(Table1[[#This Row],[Date]]),'ASI2 Stores List'!$N:$N,0))),"","Yes")</f>
        <v/>
      </c>
      <c r="V5742" s="69"/>
    </row>
    <row r="5743" spans="1:22" x14ac:dyDescent="0.25">
      <c r="A5743" s="68" t="s">
        <v>59140</v>
      </c>
      <c r="B5743" s="6" t="s">
        <v>61230</v>
      </c>
      <c r="C5743">
        <v>18087</v>
      </c>
      <c r="D5743" s="70">
        <v>44217</v>
      </c>
      <c r="E5743" t="s">
        <v>20</v>
      </c>
      <c r="F5743">
        <v>244</v>
      </c>
      <c r="G5743" t="s">
        <v>27</v>
      </c>
      <c r="H5743" t="str">
        <f t="shared" si="184"/>
        <v>Jan</v>
      </c>
      <c r="I5743" s="69">
        <f t="shared" si="185"/>
        <v>4</v>
      </c>
      <c r="J5743" s="69" t="str">
        <f>INDEX(Cheat_Sheet!B:B,MATCH(Table1[[#This Row],[Event]],Cheat_Sheet!A:A,0))</f>
        <v>Audit</v>
      </c>
      <c r="K5743" s="69" t="str">
        <f>INDEX('Loc Dir'!N:N,MATCH(Table1[[#This Row],[Store]],'Loc Dir'!A:A,0))</f>
        <v>CA</v>
      </c>
      <c r="L5743" s="69" t="str">
        <f>INDEX('Loc Dir'!K:K,MATCH(Table1[[#This Row],[Store]],'Loc Dir'!A:A,0))</f>
        <v>ENCINITAS</v>
      </c>
      <c r="M5743" s="69" t="str">
        <f>IF(INDEX('Loc Dir'!D:D,MATCH(Table1[[#This Row],[Store]],'Loc Dir'!A:A,0))="Corp Run","Corp","Fran")</f>
        <v>Fran</v>
      </c>
      <c r="N5743" s="69" t="str">
        <f>INDEX('Loc Dir'!C:C,MATCH(Table1[[#This Row],[Store]],'Loc Dir'!A:A,0))</f>
        <v>F</v>
      </c>
      <c r="O5743" s="69">
        <f>INDEX('Loc Dir'!Q:Q,MATCH(Table1[[#This Row],[Store]],'Loc Dir'!A:A,0))</f>
        <v>702112</v>
      </c>
      <c r="P5743" s="69" t="str">
        <f>INDEX('Loc Dir'!R:R,MATCH(Table1[[#This Row],[Store]],'Loc Dir'!A:A,0))</f>
        <v>DESERT COA</v>
      </c>
      <c r="Q5743" s="69" t="str">
        <f>INDEX('Loc Dir'!U:U,MATCH(Table1[[#This Row],[Store]],'Loc Dir'!A:A,0))</f>
        <v>SOUTH WEST</v>
      </c>
      <c r="R57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43" s="69" t="str">
        <f>INDEX('Loc Dir'!AA:AA,MATCH(Table1[[#This Row],[Store]],'Loc Dir'!A:A,0))</f>
        <v>Sherry Liken</v>
      </c>
      <c r="T5743" s="69" t="str">
        <f>INDEX('Loc Dir'!H:H,MATCH(Table1[[#This Row],[Store]],'Loc Dir'!A:A,0))</f>
        <v>Richard Morgan</v>
      </c>
      <c r="U5743" s="70" t="str">
        <f>IF(ISERROR(INDEX('ASI2 Stores List'!$E:$E,MATCH(Table1[[#This Row],[Store]]&amp;INT(Table1[[#This Row],[Date]]),'ASI2 Stores List'!$N:$N,0))),"","Yes")</f>
        <v/>
      </c>
      <c r="V5743" s="69"/>
    </row>
    <row r="5744" spans="1:22" x14ac:dyDescent="0.25">
      <c r="A5744" s="68" t="s">
        <v>59140</v>
      </c>
      <c r="B5744" s="6" t="s">
        <v>61230</v>
      </c>
      <c r="C5744">
        <v>25766</v>
      </c>
      <c r="D5744" s="70">
        <v>44217</v>
      </c>
      <c r="E5744" t="s">
        <v>20</v>
      </c>
      <c r="F5744">
        <v>244</v>
      </c>
      <c r="G5744" t="s">
        <v>27</v>
      </c>
      <c r="H5744" t="str">
        <f t="shared" si="184"/>
        <v>Jan</v>
      </c>
      <c r="I5744" s="69">
        <f t="shared" si="185"/>
        <v>4</v>
      </c>
      <c r="J5744" s="69" t="str">
        <f>INDEX(Cheat_Sheet!B:B,MATCH(Table1[[#This Row],[Event]],Cheat_Sheet!A:A,0))</f>
        <v>Audit</v>
      </c>
      <c r="K5744" s="69" t="str">
        <f>INDEX('Loc Dir'!N:N,MATCH(Table1[[#This Row],[Store]],'Loc Dir'!A:A,0))</f>
        <v>CA</v>
      </c>
      <c r="L5744" s="69" t="str">
        <f>INDEX('Loc Dir'!K:K,MATCH(Table1[[#This Row],[Store]],'Loc Dir'!A:A,0))</f>
        <v>CARDIFF BY THE SEA</v>
      </c>
      <c r="M5744" s="69" t="str">
        <f>IF(INDEX('Loc Dir'!D:D,MATCH(Table1[[#This Row],[Store]],'Loc Dir'!A:A,0))="Corp Run","Corp","Fran")</f>
        <v>Fran</v>
      </c>
      <c r="N5744" s="69" t="str">
        <f>INDEX('Loc Dir'!C:C,MATCH(Table1[[#This Row],[Store]],'Loc Dir'!A:A,0))</f>
        <v>D</v>
      </c>
      <c r="O5744" s="69">
        <f>INDEX('Loc Dir'!Q:Q,MATCH(Table1[[#This Row],[Store]],'Loc Dir'!A:A,0))</f>
        <v>702112</v>
      </c>
      <c r="P5744" s="69" t="str">
        <f>INDEX('Loc Dir'!R:R,MATCH(Table1[[#This Row],[Store]],'Loc Dir'!A:A,0))</f>
        <v>DESERT COA</v>
      </c>
      <c r="Q5744" s="69" t="str">
        <f>INDEX('Loc Dir'!U:U,MATCH(Table1[[#This Row],[Store]],'Loc Dir'!A:A,0))</f>
        <v>SOUTH WEST</v>
      </c>
      <c r="R57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44" s="69" t="str">
        <f>INDEX('Loc Dir'!AA:AA,MATCH(Table1[[#This Row],[Store]],'Loc Dir'!A:A,0))</f>
        <v>Sherry Liken</v>
      </c>
      <c r="T5744" s="69" t="str">
        <f>INDEX('Loc Dir'!H:H,MATCH(Table1[[#This Row],[Store]],'Loc Dir'!A:A,0))</f>
        <v>Richard Morgan</v>
      </c>
      <c r="U5744" s="70" t="str">
        <f>IF(ISERROR(INDEX('ASI2 Stores List'!$E:$E,MATCH(Table1[[#This Row],[Store]]&amp;INT(Table1[[#This Row],[Date]]),'ASI2 Stores List'!$N:$N,0))),"","Yes")</f>
        <v/>
      </c>
      <c r="V5744" s="69"/>
    </row>
    <row r="5745" spans="1:22" x14ac:dyDescent="0.25">
      <c r="A5745" s="68" t="s">
        <v>59140</v>
      </c>
      <c r="B5745" s="6" t="s">
        <v>61204</v>
      </c>
      <c r="C5745">
        <v>14443</v>
      </c>
      <c r="D5745" s="70">
        <v>44217</v>
      </c>
      <c r="E5745" t="s">
        <v>20</v>
      </c>
      <c r="F5745">
        <v>516</v>
      </c>
      <c r="G5745" t="s">
        <v>27</v>
      </c>
      <c r="H5745" t="str">
        <f t="shared" si="184"/>
        <v>Jan</v>
      </c>
      <c r="I5745" s="69">
        <f t="shared" si="185"/>
        <v>4</v>
      </c>
      <c r="J5745" s="69" t="str">
        <f>INDEX(Cheat_Sheet!B:B,MATCH(Table1[[#This Row],[Event]],Cheat_Sheet!A:A,0))</f>
        <v>Audit</v>
      </c>
      <c r="K5745" s="69" t="str">
        <f>INDEX('Loc Dir'!N:N,MATCH(Table1[[#This Row],[Store]],'Loc Dir'!A:A,0))</f>
        <v>WA</v>
      </c>
      <c r="L5745" s="69" t="str">
        <f>INDEX('Loc Dir'!K:K,MATCH(Table1[[#This Row],[Store]],'Loc Dir'!A:A,0))</f>
        <v>TUKWILA</v>
      </c>
      <c r="M5745" s="69" t="str">
        <f>IF(INDEX('Loc Dir'!D:D,MATCH(Table1[[#This Row],[Store]],'Loc Dir'!A:A,0))="Corp Run","Corp","Fran")</f>
        <v>Fran</v>
      </c>
      <c r="N5745" s="69" t="str">
        <f>INDEX('Loc Dir'!C:C,MATCH(Table1[[#This Row],[Store]],'Loc Dir'!A:A,0))</f>
        <v>D</v>
      </c>
      <c r="O5745" s="69">
        <f>INDEX('Loc Dir'!Q:Q,MATCH(Table1[[#This Row],[Store]],'Loc Dir'!A:A,0))</f>
        <v>702361</v>
      </c>
      <c r="P5745" s="69" t="str">
        <f>INDEX('Loc Dir'!R:R,MATCH(Table1[[#This Row],[Store]],'Loc Dir'!A:A,0))</f>
        <v>SOUTH PUGE</v>
      </c>
      <c r="Q5745" s="69" t="str">
        <f>INDEX('Loc Dir'!U:U,MATCH(Table1[[#This Row],[Store]],'Loc Dir'!A:A,0))</f>
        <v>NORTH PACIFIC</v>
      </c>
      <c r="R57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45" s="69" t="str">
        <f>INDEX('Loc Dir'!AA:AA,MATCH(Table1[[#This Row],[Store]],'Loc Dir'!A:A,0))</f>
        <v>Melissa Dickinson</v>
      </c>
      <c r="T5745" s="69" t="str">
        <f>INDEX('Loc Dir'!H:H,MATCH(Table1[[#This Row],[Store]],'Loc Dir'!A:A,0))</f>
        <v>Alexander Bushaw</v>
      </c>
      <c r="U5745" s="70" t="str">
        <f>IF(ISERROR(INDEX('ASI2 Stores List'!$E:$E,MATCH(Table1[[#This Row],[Store]]&amp;INT(Table1[[#This Row],[Date]]),'ASI2 Stores List'!$N:$N,0))),"","Yes")</f>
        <v>Yes</v>
      </c>
      <c r="V5745" s="69"/>
    </row>
    <row r="5746" spans="1:22" x14ac:dyDescent="0.25">
      <c r="A5746" s="68" t="s">
        <v>59140</v>
      </c>
      <c r="B5746" s="6" t="s">
        <v>61205</v>
      </c>
      <c r="C5746">
        <v>27556</v>
      </c>
      <c r="D5746" s="70">
        <v>44217</v>
      </c>
      <c r="E5746" t="s">
        <v>20</v>
      </c>
      <c r="F5746">
        <v>503</v>
      </c>
      <c r="G5746" t="s">
        <v>27</v>
      </c>
      <c r="H5746" t="str">
        <f t="shared" si="184"/>
        <v>Jan</v>
      </c>
      <c r="I5746" s="69">
        <f t="shared" si="185"/>
        <v>4</v>
      </c>
      <c r="J5746" s="69" t="str">
        <f>INDEX(Cheat_Sheet!B:B,MATCH(Table1[[#This Row],[Event]],Cheat_Sheet!A:A,0))</f>
        <v>Audit</v>
      </c>
      <c r="K5746" s="69" t="str">
        <f>INDEX('Loc Dir'!N:N,MATCH(Table1[[#This Row],[Store]],'Loc Dir'!A:A,0))</f>
        <v>WA</v>
      </c>
      <c r="L5746" s="69" t="str">
        <f>INDEX('Loc Dir'!K:K,MATCH(Table1[[#This Row],[Store]],'Loc Dir'!A:A,0))</f>
        <v>YAKIMA</v>
      </c>
      <c r="M5746" s="69" t="str">
        <f>IF(INDEX('Loc Dir'!D:D,MATCH(Table1[[#This Row],[Store]],'Loc Dir'!A:A,0))="Corp Run","Corp","Fran")</f>
        <v>Fran</v>
      </c>
      <c r="N5746" s="69" t="str">
        <f>INDEX('Loc Dir'!C:C,MATCH(Table1[[#This Row],[Store]],'Loc Dir'!A:A,0))</f>
        <v>G</v>
      </c>
      <c r="O5746" s="69">
        <f>INDEX('Loc Dir'!Q:Q,MATCH(Table1[[#This Row],[Store]],'Loc Dir'!A:A,0))</f>
        <v>702362</v>
      </c>
      <c r="P5746" s="69" t="str">
        <f>INDEX('Loc Dir'!R:R,MATCH(Table1[[#This Row],[Store]],'Loc Dir'!A:A,0))</f>
        <v>OREGON/E W</v>
      </c>
      <c r="Q5746" s="69" t="str">
        <f>INDEX('Loc Dir'!U:U,MATCH(Table1[[#This Row],[Store]],'Loc Dir'!A:A,0))</f>
        <v>NORTH PACIFIC</v>
      </c>
      <c r="R57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46" s="69" t="str">
        <f>INDEX('Loc Dir'!AA:AA,MATCH(Table1[[#This Row],[Store]],'Loc Dir'!A:A,0))</f>
        <v>Melissa Dickinson</v>
      </c>
      <c r="T5746" s="69" t="str">
        <f>INDEX('Loc Dir'!H:H,MATCH(Table1[[#This Row],[Store]],'Loc Dir'!A:A,0))</f>
        <v>Curt R Butterfield</v>
      </c>
      <c r="U5746" s="70" t="str">
        <f>IF(ISERROR(INDEX('ASI2 Stores List'!$E:$E,MATCH(Table1[[#This Row],[Store]]&amp;INT(Table1[[#This Row],[Date]]),'ASI2 Stores List'!$N:$N,0))),"","Yes")</f>
        <v>Yes</v>
      </c>
      <c r="V5746" s="69"/>
    </row>
    <row r="5747" spans="1:22" x14ac:dyDescent="0.25">
      <c r="A5747" s="68" t="s">
        <v>59140</v>
      </c>
      <c r="B5747" s="6" t="s">
        <v>61206</v>
      </c>
      <c r="C5747">
        <v>27614</v>
      </c>
      <c r="D5747" s="70">
        <v>44217</v>
      </c>
      <c r="E5747" t="s">
        <v>20</v>
      </c>
      <c r="F5747">
        <v>641</v>
      </c>
      <c r="G5747" t="s">
        <v>27</v>
      </c>
      <c r="H5747" t="str">
        <f t="shared" si="184"/>
        <v>Jan</v>
      </c>
      <c r="I5747" s="69">
        <f t="shared" si="185"/>
        <v>4</v>
      </c>
      <c r="J5747" s="69" t="str">
        <f>INDEX(Cheat_Sheet!B:B,MATCH(Table1[[#This Row],[Event]],Cheat_Sheet!A:A,0))</f>
        <v>Audit</v>
      </c>
      <c r="K5747" s="69" t="str">
        <f>INDEX('Loc Dir'!N:N,MATCH(Table1[[#This Row],[Store]],'Loc Dir'!A:A,0))</f>
        <v>OR</v>
      </c>
      <c r="L5747" s="69" t="str">
        <f>INDEX('Loc Dir'!K:K,MATCH(Table1[[#This Row],[Store]],'Loc Dir'!A:A,0))</f>
        <v>PORTLAND</v>
      </c>
      <c r="M5747" s="69" t="str">
        <f>IF(INDEX('Loc Dir'!D:D,MATCH(Table1[[#This Row],[Store]],'Loc Dir'!A:A,0))="Corp Run","Corp","Fran")</f>
        <v>Fran</v>
      </c>
      <c r="N5747" s="69" t="str">
        <f>INDEX('Loc Dir'!C:C,MATCH(Table1[[#This Row],[Store]],'Loc Dir'!A:A,0))</f>
        <v>C</v>
      </c>
      <c r="O5747" s="69">
        <f>INDEX('Loc Dir'!Q:Q,MATCH(Table1[[#This Row],[Store]],'Loc Dir'!A:A,0))</f>
        <v>702363</v>
      </c>
      <c r="P5747" s="69" t="str">
        <f>INDEX('Loc Dir'!R:R,MATCH(Table1[[#This Row],[Store]],'Loc Dir'!A:A,0))</f>
        <v>OREGON MAR</v>
      </c>
      <c r="Q5747" s="69" t="str">
        <f>INDEX('Loc Dir'!U:U,MATCH(Table1[[#This Row],[Store]],'Loc Dir'!A:A,0))</f>
        <v>NORTH PACIFIC</v>
      </c>
      <c r="R57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47" s="69" t="str">
        <f>INDEX('Loc Dir'!AA:AA,MATCH(Table1[[#This Row],[Store]],'Loc Dir'!A:A,0))</f>
        <v>Melissa Dickinson</v>
      </c>
      <c r="T5747" s="69" t="str">
        <f>INDEX('Loc Dir'!H:H,MATCH(Table1[[#This Row],[Store]],'Loc Dir'!A:A,0))</f>
        <v>Christophe T Tang</v>
      </c>
      <c r="U5747" s="70" t="str">
        <f>IF(ISERROR(INDEX('ASI2 Stores List'!$E:$E,MATCH(Table1[[#This Row],[Store]]&amp;INT(Table1[[#This Row],[Date]]),'ASI2 Stores List'!$N:$N,0))),"","Yes")</f>
        <v>Yes</v>
      </c>
      <c r="V5747" s="69"/>
    </row>
    <row r="5748" spans="1:22" x14ac:dyDescent="0.25">
      <c r="A5748" s="68" t="s">
        <v>59140</v>
      </c>
      <c r="B5748" s="6" t="s">
        <v>61224</v>
      </c>
      <c r="C5748">
        <v>37104</v>
      </c>
      <c r="D5748" s="70">
        <v>44217</v>
      </c>
      <c r="E5748" t="s">
        <v>20</v>
      </c>
      <c r="F5748">
        <v>3901</v>
      </c>
      <c r="G5748" t="s">
        <v>25</v>
      </c>
      <c r="H5748" t="str">
        <f t="shared" si="184"/>
        <v>Jan</v>
      </c>
      <c r="I5748" s="69">
        <f t="shared" si="185"/>
        <v>4</v>
      </c>
      <c r="J5748" s="69" t="str">
        <f>INDEX(Cheat_Sheet!B:B,MATCH(Table1[[#This Row],[Event]],Cheat_Sheet!A:A,0))</f>
        <v>Audit</v>
      </c>
      <c r="K5748" s="69" t="str">
        <f>INDEX('Loc Dir'!N:N,MATCH(Table1[[#This Row],[Store]],'Loc Dir'!A:A,0))</f>
        <v>NY</v>
      </c>
      <c r="L5748" s="69" t="str">
        <f>INDEX('Loc Dir'!K:K,MATCH(Table1[[#This Row],[Store]],'Loc Dir'!A:A,0))</f>
        <v>NEW YORK</v>
      </c>
      <c r="M5748" s="69" t="str">
        <f>IF(INDEX('Loc Dir'!D:D,MATCH(Table1[[#This Row],[Store]],'Loc Dir'!A:A,0))="Corp Run","Corp","Fran")</f>
        <v>Corp</v>
      </c>
      <c r="N5748" s="69" t="str">
        <f>INDEX('Loc Dir'!C:C,MATCH(Table1[[#This Row],[Store]],'Loc Dir'!A:A,0))</f>
        <v>H</v>
      </c>
      <c r="O5748" s="69">
        <f>INDEX('Loc Dir'!Q:Q,MATCH(Table1[[#This Row],[Store]],'Loc Dir'!A:A,0))</f>
        <v>701155</v>
      </c>
      <c r="P5748" s="69" t="str">
        <f>INDEX('Loc Dir'!R:R,MATCH(Table1[[#This Row],[Store]],'Loc Dir'!A:A,0))</f>
        <v>NEW ENGLAN</v>
      </c>
      <c r="Q5748" s="69" t="str">
        <f>INDEX('Loc Dir'!U:U,MATCH(Table1[[#This Row],[Store]],'Loc Dir'!A:A,0))</f>
        <v>EASTERN</v>
      </c>
      <c r="R57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48" s="69" t="str">
        <f>INDEX('Loc Dir'!AA:AA,MATCH(Table1[[#This Row],[Store]],'Loc Dir'!A:A,0))</f>
        <v>William Coates</v>
      </c>
      <c r="T5748" s="69" t="str">
        <f>INDEX('Loc Dir'!H:H,MATCH(Table1[[#This Row],[Store]],'Loc Dir'!A:A,0))</f>
        <v>Muhammad Z Abbass</v>
      </c>
      <c r="U5748" s="70" t="str">
        <f>IF(ISERROR(INDEX('ASI2 Stores List'!$E:$E,MATCH(Table1[[#This Row],[Store]]&amp;INT(Table1[[#This Row],[Date]]),'ASI2 Stores List'!$N:$N,0))),"","Yes")</f>
        <v/>
      </c>
      <c r="V5748" s="69"/>
    </row>
    <row r="5749" spans="1:22" x14ac:dyDescent="0.25">
      <c r="A5749" s="68" t="s">
        <v>59140</v>
      </c>
      <c r="B5749" s="6" t="s">
        <v>61224</v>
      </c>
      <c r="C5749">
        <v>37481</v>
      </c>
      <c r="D5749" s="70">
        <v>44217</v>
      </c>
      <c r="E5749" t="s">
        <v>20</v>
      </c>
      <c r="F5749">
        <v>5001</v>
      </c>
      <c r="G5749" t="s">
        <v>25</v>
      </c>
      <c r="H5749" t="str">
        <f t="shared" si="184"/>
        <v>Jan</v>
      </c>
      <c r="I5749" s="69">
        <f t="shared" si="185"/>
        <v>4</v>
      </c>
      <c r="J5749" s="69" t="str">
        <f>INDEX(Cheat_Sheet!B:B,MATCH(Table1[[#This Row],[Event]],Cheat_Sheet!A:A,0))</f>
        <v>Audit</v>
      </c>
      <c r="K5749" s="69" t="str">
        <f>INDEX('Loc Dir'!N:N,MATCH(Table1[[#This Row],[Store]],'Loc Dir'!A:A,0))</f>
        <v>MA</v>
      </c>
      <c r="L5749" s="69" t="str">
        <f>INDEX('Loc Dir'!K:K,MATCH(Table1[[#This Row],[Store]],'Loc Dir'!A:A,0))</f>
        <v>HULL</v>
      </c>
      <c r="M5749" s="69" t="str">
        <f>IF(INDEX('Loc Dir'!D:D,MATCH(Table1[[#This Row],[Store]],'Loc Dir'!A:A,0))="Corp Run","Corp","Fran")</f>
        <v>Corp</v>
      </c>
      <c r="N5749" s="69" t="str">
        <f>INDEX('Loc Dir'!C:C,MATCH(Table1[[#This Row],[Store]],'Loc Dir'!A:A,0))</f>
        <v>H</v>
      </c>
      <c r="O5749" s="69">
        <f>INDEX('Loc Dir'!Q:Q,MATCH(Table1[[#This Row],[Store]],'Loc Dir'!A:A,0))</f>
        <v>701155</v>
      </c>
      <c r="P5749" s="69" t="str">
        <f>INDEX('Loc Dir'!R:R,MATCH(Table1[[#This Row],[Store]],'Loc Dir'!A:A,0))</f>
        <v>NEW ENGLAN</v>
      </c>
      <c r="Q5749" s="69" t="str">
        <f>INDEX('Loc Dir'!U:U,MATCH(Table1[[#This Row],[Store]],'Loc Dir'!A:A,0))</f>
        <v>EASTERN</v>
      </c>
      <c r="R57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49" s="69" t="str">
        <f>INDEX('Loc Dir'!AA:AA,MATCH(Table1[[#This Row],[Store]],'Loc Dir'!A:A,0))</f>
        <v>William Coates</v>
      </c>
      <c r="T5749" s="69" t="str">
        <f>INDEX('Loc Dir'!H:H,MATCH(Table1[[#This Row],[Store]],'Loc Dir'!A:A,0))</f>
        <v>Evan C Medeiros</v>
      </c>
      <c r="U5749" s="70" t="str">
        <f>IF(ISERROR(INDEX('ASI2 Stores List'!$E:$E,MATCH(Table1[[#This Row],[Store]]&amp;INT(Table1[[#This Row],[Date]]),'ASI2 Stores List'!$N:$N,0))),"","Yes")</f>
        <v/>
      </c>
      <c r="V5749" s="69"/>
    </row>
    <row r="5750" spans="1:22" x14ac:dyDescent="0.25">
      <c r="A5750" s="68" t="s">
        <v>59140</v>
      </c>
      <c r="B5750" s="6" t="s">
        <v>61225</v>
      </c>
      <c r="C5750">
        <v>32587</v>
      </c>
      <c r="D5750" s="70">
        <v>44217</v>
      </c>
      <c r="E5750" t="s">
        <v>20</v>
      </c>
      <c r="F5750">
        <v>2208</v>
      </c>
      <c r="G5750" t="s">
        <v>27</v>
      </c>
      <c r="H5750" t="str">
        <f t="shared" si="184"/>
        <v>Jan</v>
      </c>
      <c r="I5750" s="69">
        <f t="shared" si="185"/>
        <v>4</v>
      </c>
      <c r="J5750" s="69" t="str">
        <f>INDEX(Cheat_Sheet!B:B,MATCH(Table1[[#This Row],[Event]],Cheat_Sheet!A:A,0))</f>
        <v>Audit</v>
      </c>
      <c r="K5750" s="69" t="str">
        <f>INDEX('Loc Dir'!N:N,MATCH(Table1[[#This Row],[Store]],'Loc Dir'!A:A,0))</f>
        <v>IN</v>
      </c>
      <c r="L5750" s="69" t="str">
        <f>INDEX('Loc Dir'!K:K,MATCH(Table1[[#This Row],[Store]],'Loc Dir'!A:A,0))</f>
        <v>SOUTH BEND</v>
      </c>
      <c r="M5750" s="69" t="str">
        <f>IF(INDEX('Loc Dir'!D:D,MATCH(Table1[[#This Row],[Store]],'Loc Dir'!A:A,0))="Corp Run","Corp","Fran")</f>
        <v>Fran</v>
      </c>
      <c r="N5750" s="69" t="str">
        <f>INDEX('Loc Dir'!C:C,MATCH(Table1[[#This Row],[Store]],'Loc Dir'!A:A,0))</f>
        <v>B</v>
      </c>
      <c r="O5750" s="69">
        <f>INDEX('Loc Dir'!Q:Q,MATCH(Table1[[#This Row],[Store]],'Loc Dir'!A:A,0))</f>
        <v>701911</v>
      </c>
      <c r="P5750" s="69" t="str">
        <f>INDEX('Loc Dir'!R:R,MATCH(Table1[[#This Row],[Store]],'Loc Dir'!A:A,0))</f>
        <v>SOUTH CHIC</v>
      </c>
      <c r="Q5750" s="69" t="str">
        <f>INDEX('Loc Dir'!U:U,MATCH(Table1[[#This Row],[Store]],'Loc Dir'!A:A,0))</f>
        <v>HEARTLAND</v>
      </c>
      <c r="R57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50" s="69" t="str">
        <f>INDEX('Loc Dir'!AA:AA,MATCH(Table1[[#This Row],[Store]],'Loc Dir'!A:A,0))</f>
        <v>Robert Gauthier</v>
      </c>
      <c r="T5750" s="69" t="str">
        <f>INDEX('Loc Dir'!H:H,MATCH(Table1[[#This Row],[Store]],'Loc Dir'!A:A,0))</f>
        <v>Robin A Johnston</v>
      </c>
      <c r="U5750" s="70" t="str">
        <f>IF(ISERROR(INDEX('ASI2 Stores List'!$E:$E,MATCH(Table1[[#This Row],[Store]]&amp;INT(Table1[[#This Row],[Date]]),'ASI2 Stores List'!$N:$N,0))),"","Yes")</f>
        <v/>
      </c>
      <c r="V5750" s="69"/>
    </row>
    <row r="5751" spans="1:22" x14ac:dyDescent="0.25">
      <c r="A5751" s="68" t="s">
        <v>59140</v>
      </c>
      <c r="B5751" s="6" t="s">
        <v>61210</v>
      </c>
      <c r="C5751">
        <v>38638</v>
      </c>
      <c r="D5751" s="70">
        <v>44217</v>
      </c>
      <c r="E5751" t="s">
        <v>20</v>
      </c>
      <c r="F5751">
        <v>1201</v>
      </c>
      <c r="G5751" t="s">
        <v>17</v>
      </c>
      <c r="H5751" t="str">
        <f t="shared" si="184"/>
        <v>Jan</v>
      </c>
      <c r="I5751" s="69">
        <f t="shared" si="185"/>
        <v>4</v>
      </c>
      <c r="J5751" s="69" t="str">
        <f>INDEX(Cheat_Sheet!B:B,MATCH(Table1[[#This Row],[Event]],Cheat_Sheet!A:A,0))</f>
        <v>Rtake</v>
      </c>
      <c r="K5751" s="69" t="str">
        <f>INDEX('Loc Dir'!N:N,MATCH(Table1[[#This Row],[Store]],'Loc Dir'!A:A,0))</f>
        <v>CO</v>
      </c>
      <c r="L5751" s="69" t="str">
        <f>INDEX('Loc Dir'!K:K,MATCH(Table1[[#This Row],[Store]],'Loc Dir'!A:A,0))</f>
        <v>FREDERICK</v>
      </c>
      <c r="M5751" s="69" t="str">
        <f>IF(INDEX('Loc Dir'!D:D,MATCH(Table1[[#This Row],[Store]],'Loc Dir'!A:A,0))="Corp Run","Corp","Fran")</f>
        <v>Fran</v>
      </c>
      <c r="N5751" s="69" t="str">
        <f>INDEX('Loc Dir'!C:C,MATCH(Table1[[#This Row],[Store]],'Loc Dir'!A:A,0))</f>
        <v>A</v>
      </c>
      <c r="O5751" s="69">
        <f>INDEX('Loc Dir'!Q:Q,MATCH(Table1[[#This Row],[Store]],'Loc Dir'!A:A,0))</f>
        <v>701937</v>
      </c>
      <c r="P5751" s="69" t="str">
        <f>INDEX('Loc Dir'!R:R,MATCH(Table1[[#This Row],[Store]],'Loc Dir'!A:A,0))</f>
        <v>COLORADO M</v>
      </c>
      <c r="Q5751" s="69" t="str">
        <f>INDEX('Loc Dir'!U:U,MATCH(Table1[[#This Row],[Store]],'Loc Dir'!A:A,0))</f>
        <v>HEARTLAND</v>
      </c>
      <c r="R57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51" s="69" t="str">
        <f>INDEX('Loc Dir'!AA:AA,MATCH(Table1[[#This Row],[Store]],'Loc Dir'!A:A,0))</f>
        <v>Andy Moore</v>
      </c>
      <c r="T5751" s="69" t="str">
        <f>INDEX('Loc Dir'!H:H,MATCH(Table1[[#This Row],[Store]],'Loc Dir'!A:A,0))</f>
        <v>Rachel J Berry</v>
      </c>
      <c r="U5751" s="70" t="str">
        <f>IF(ISERROR(INDEX('ASI2 Stores List'!$E:$E,MATCH(Table1[[#This Row],[Store]]&amp;INT(Table1[[#This Row],[Date]]),'ASI2 Stores List'!$N:$N,0))),"","Yes")</f>
        <v/>
      </c>
      <c r="V5751" s="69"/>
    </row>
    <row r="5752" spans="1:22" x14ac:dyDescent="0.25">
      <c r="A5752" s="68" t="s">
        <v>59140</v>
      </c>
      <c r="B5752" s="6" t="s">
        <v>61212</v>
      </c>
      <c r="C5752">
        <v>27966</v>
      </c>
      <c r="D5752" s="70">
        <v>44217</v>
      </c>
      <c r="E5752" t="s">
        <v>20</v>
      </c>
      <c r="F5752">
        <v>2101</v>
      </c>
      <c r="G5752" t="s">
        <v>27</v>
      </c>
      <c r="H5752" t="str">
        <f t="shared" si="184"/>
        <v>Jan</v>
      </c>
      <c r="I5752" s="69">
        <f t="shared" si="185"/>
        <v>4</v>
      </c>
      <c r="J5752" s="69" t="str">
        <f>INDEX(Cheat_Sheet!B:B,MATCH(Table1[[#This Row],[Event]],Cheat_Sheet!A:A,0))</f>
        <v>Audit</v>
      </c>
      <c r="K5752" s="69" t="str">
        <f>INDEX('Loc Dir'!N:N,MATCH(Table1[[#This Row],[Store]],'Loc Dir'!A:A,0))</f>
        <v>MI</v>
      </c>
      <c r="L5752" s="69" t="str">
        <f>INDEX('Loc Dir'!K:K,MATCH(Table1[[#This Row],[Store]],'Loc Dir'!A:A,0))</f>
        <v>WESTLAND</v>
      </c>
      <c r="M5752" s="69" t="str">
        <f>IF(INDEX('Loc Dir'!D:D,MATCH(Table1[[#This Row],[Store]],'Loc Dir'!A:A,0))="Corp Run","Corp","Fran")</f>
        <v>Fran</v>
      </c>
      <c r="N5752" s="69" t="str">
        <f>INDEX('Loc Dir'!C:C,MATCH(Table1[[#This Row],[Store]],'Loc Dir'!A:A,0))</f>
        <v>D</v>
      </c>
      <c r="O5752" s="69">
        <f>INDEX('Loc Dir'!Q:Q,MATCH(Table1[[#This Row],[Store]],'Loc Dir'!A:A,0))</f>
        <v>701971</v>
      </c>
      <c r="P5752" s="69" t="str">
        <f>INDEX('Loc Dir'!R:R,MATCH(Table1[[#This Row],[Store]],'Loc Dir'!A:A,0))</f>
        <v>SOUTHWEST</v>
      </c>
      <c r="Q5752" s="69" t="str">
        <f>INDEX('Loc Dir'!U:U,MATCH(Table1[[#This Row],[Store]],'Loc Dir'!A:A,0))</f>
        <v>HEARTLAND</v>
      </c>
      <c r="R57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52" s="69" t="str">
        <f>INDEX('Loc Dir'!AA:AA,MATCH(Table1[[#This Row],[Store]],'Loc Dir'!A:A,0))</f>
        <v>Marcia Foertsch</v>
      </c>
      <c r="T5752" s="69" t="str">
        <f>INDEX('Loc Dir'!H:H,MATCH(Table1[[#This Row],[Store]],'Loc Dir'!A:A,0))</f>
        <v>Brian T Hopper</v>
      </c>
      <c r="U5752" s="70" t="str">
        <f>IF(ISERROR(INDEX('ASI2 Stores List'!$E:$E,MATCH(Table1[[#This Row],[Store]]&amp;INT(Table1[[#This Row],[Date]]),'ASI2 Stores List'!$N:$N,0))),"","Yes")</f>
        <v/>
      </c>
      <c r="V5752" s="69"/>
    </row>
    <row r="5753" spans="1:22" x14ac:dyDescent="0.25">
      <c r="A5753" s="68" t="s">
        <v>59140</v>
      </c>
      <c r="B5753" s="6" t="s">
        <v>61180</v>
      </c>
      <c r="C5753">
        <v>21401</v>
      </c>
      <c r="D5753" s="70">
        <v>44217</v>
      </c>
      <c r="E5753" t="s">
        <v>20</v>
      </c>
      <c r="F5753">
        <v>341</v>
      </c>
      <c r="G5753" t="s">
        <v>27</v>
      </c>
      <c r="H5753" t="str">
        <f t="shared" si="184"/>
        <v>Jan</v>
      </c>
      <c r="I5753" s="69">
        <f t="shared" si="185"/>
        <v>4</v>
      </c>
      <c r="J5753" s="69" t="str">
        <f>INDEX(Cheat_Sheet!B:B,MATCH(Table1[[#This Row],[Event]],Cheat_Sheet!A:A,0))</f>
        <v>Audit</v>
      </c>
      <c r="K5753" s="69" t="str">
        <f>INDEX('Loc Dir'!N:N,MATCH(Table1[[#This Row],[Store]],'Loc Dir'!A:A,0))</f>
        <v>CA</v>
      </c>
      <c r="L5753" s="69" t="str">
        <f>INDEX('Loc Dir'!K:K,MATCH(Table1[[#This Row],[Store]],'Loc Dir'!A:A,0))</f>
        <v>ROSEVILLE</v>
      </c>
      <c r="M5753" s="69" t="str">
        <f>IF(INDEX('Loc Dir'!D:D,MATCH(Table1[[#This Row],[Store]],'Loc Dir'!A:A,0))="Corp Run","Corp","Fran")</f>
        <v>Fran</v>
      </c>
      <c r="N5753" s="69" t="str">
        <f>INDEX('Loc Dir'!C:C,MATCH(Table1[[#This Row],[Store]],'Loc Dir'!A:A,0))</f>
        <v>C</v>
      </c>
      <c r="O5753" s="69">
        <f>INDEX('Loc Dir'!Q:Q,MATCH(Table1[[#This Row],[Store]],'Loc Dir'!A:A,0))</f>
        <v>702364</v>
      </c>
      <c r="P5753" s="69" t="str">
        <f>INDEX('Loc Dir'!R:R,MATCH(Table1[[#This Row],[Store]],'Loc Dir'!A:A,0))</f>
        <v>NORTH VALL</v>
      </c>
      <c r="Q5753" s="69" t="str">
        <f>INDEX('Loc Dir'!U:U,MATCH(Table1[[#This Row],[Store]],'Loc Dir'!A:A,0))</f>
        <v>NORTH PACIFIC</v>
      </c>
      <c r="R57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53" s="69" t="str">
        <f>INDEX('Loc Dir'!AA:AA,MATCH(Table1[[#This Row],[Store]],'Loc Dir'!A:A,0))</f>
        <v>Don Lauritsen</v>
      </c>
      <c r="T5753" s="69" t="str">
        <f>INDEX('Loc Dir'!H:H,MATCH(Table1[[#This Row],[Store]],'Loc Dir'!A:A,0))</f>
        <v>Brandon W Espinoza</v>
      </c>
      <c r="U5753" s="70" t="str">
        <f>IF(ISERROR(INDEX('ASI2 Stores List'!$E:$E,MATCH(Table1[[#This Row],[Store]]&amp;INT(Table1[[#This Row],[Date]]),'ASI2 Stores List'!$N:$N,0))),"","Yes")</f>
        <v>Yes</v>
      </c>
      <c r="V5753" s="69"/>
    </row>
    <row r="5754" spans="1:22" x14ac:dyDescent="0.25">
      <c r="A5754" s="68" t="s">
        <v>59140</v>
      </c>
      <c r="B5754" s="6" t="s">
        <v>61207</v>
      </c>
      <c r="C5754">
        <v>32993</v>
      </c>
      <c r="D5754" s="70">
        <v>44217</v>
      </c>
      <c r="E5754" t="s">
        <v>20</v>
      </c>
      <c r="F5754">
        <v>342</v>
      </c>
      <c r="G5754" t="s">
        <v>27</v>
      </c>
      <c r="H5754" t="str">
        <f t="shared" si="184"/>
        <v>Jan</v>
      </c>
      <c r="I5754" s="69">
        <f t="shared" si="185"/>
        <v>4</v>
      </c>
      <c r="J5754" s="69" t="str">
        <f>INDEX(Cheat_Sheet!B:B,MATCH(Table1[[#This Row],[Event]],Cheat_Sheet!A:A,0))</f>
        <v>Audit</v>
      </c>
      <c r="K5754" s="69" t="str">
        <f>INDEX('Loc Dir'!N:N,MATCH(Table1[[#This Row],[Store]],'Loc Dir'!A:A,0))</f>
        <v>CA</v>
      </c>
      <c r="L5754" s="69" t="str">
        <f>INDEX('Loc Dir'!K:K,MATCH(Table1[[#This Row],[Store]],'Loc Dir'!A:A,0))</f>
        <v>PACHECO</v>
      </c>
      <c r="M5754" s="69" t="str">
        <f>IF(INDEX('Loc Dir'!D:D,MATCH(Table1[[#This Row],[Store]],'Loc Dir'!A:A,0))="Corp Run","Corp","Fran")</f>
        <v>Fran</v>
      </c>
      <c r="N5754" s="69" t="str">
        <f>INDEX('Loc Dir'!C:C,MATCH(Table1[[#This Row],[Store]],'Loc Dir'!A:A,0))</f>
        <v>B</v>
      </c>
      <c r="O5754" s="69">
        <f>INDEX('Loc Dir'!Q:Q,MATCH(Table1[[#This Row],[Store]],'Loc Dir'!A:A,0))</f>
        <v>702365</v>
      </c>
      <c r="P5754" s="69" t="str">
        <f>INDEX('Loc Dir'!R:R,MATCH(Table1[[#This Row],[Store]],'Loc Dir'!A:A,0))</f>
        <v>CAPITAL VA</v>
      </c>
      <c r="Q5754" s="69" t="str">
        <f>INDEX('Loc Dir'!U:U,MATCH(Table1[[#This Row],[Store]],'Loc Dir'!A:A,0))</f>
        <v>NORTH PACIFIC</v>
      </c>
      <c r="R57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54" s="69" t="str">
        <f>INDEX('Loc Dir'!AA:AA,MATCH(Table1[[#This Row],[Store]],'Loc Dir'!A:A,0))</f>
        <v>Don Lauritsen</v>
      </c>
      <c r="T5754" s="69" t="str">
        <f>INDEX('Loc Dir'!H:H,MATCH(Table1[[#This Row],[Store]],'Loc Dir'!A:A,0))</f>
        <v>Gurdeep Sandhu</v>
      </c>
      <c r="U5754" s="70" t="str">
        <f>IF(ISERROR(INDEX('ASI2 Stores List'!$E:$E,MATCH(Table1[[#This Row],[Store]]&amp;INT(Table1[[#This Row],[Date]]),'ASI2 Stores List'!$N:$N,0))),"","Yes")</f>
        <v>Yes</v>
      </c>
      <c r="V5754" s="69"/>
    </row>
    <row r="5755" spans="1:22" x14ac:dyDescent="0.25">
      <c r="A5755" s="68" t="s">
        <v>59140</v>
      </c>
      <c r="B5755" s="6" t="s">
        <v>61164</v>
      </c>
      <c r="C5755">
        <v>14333</v>
      </c>
      <c r="D5755" s="70">
        <v>44217</v>
      </c>
      <c r="E5755" t="s">
        <v>20</v>
      </c>
      <c r="F5755">
        <v>317</v>
      </c>
      <c r="G5755" t="s">
        <v>27</v>
      </c>
      <c r="H5755" t="str">
        <f t="shared" si="184"/>
        <v>Jan</v>
      </c>
      <c r="I5755" s="69">
        <f t="shared" si="185"/>
        <v>4</v>
      </c>
      <c r="J5755" s="69" t="str">
        <f>INDEX(Cheat_Sheet!B:B,MATCH(Table1[[#This Row],[Event]],Cheat_Sheet!A:A,0))</f>
        <v>Audit</v>
      </c>
      <c r="K5755" s="69" t="str">
        <f>INDEX('Loc Dir'!N:N,MATCH(Table1[[#This Row],[Store]],'Loc Dir'!A:A,0))</f>
        <v>CA</v>
      </c>
      <c r="L5755" s="69" t="str">
        <f>INDEX('Loc Dir'!K:K,MATCH(Table1[[#This Row],[Store]],'Loc Dir'!A:A,0))</f>
        <v>MOUNTAIN VIEW</v>
      </c>
      <c r="M5755" s="69" t="str">
        <f>IF(INDEX('Loc Dir'!D:D,MATCH(Table1[[#This Row],[Store]],'Loc Dir'!A:A,0))="Corp Run","Corp","Fran")</f>
        <v>Fran</v>
      </c>
      <c r="N5755" s="69" t="str">
        <f>INDEX('Loc Dir'!C:C,MATCH(Table1[[#This Row],[Store]],'Loc Dir'!A:A,0))</f>
        <v>E</v>
      </c>
      <c r="O5755" s="69">
        <f>INDEX('Loc Dir'!Q:Q,MATCH(Table1[[#This Row],[Store]],'Loc Dir'!A:A,0))</f>
        <v>702366</v>
      </c>
      <c r="P5755" s="69" t="str">
        <f>INDEX('Loc Dir'!R:R,MATCH(Table1[[#This Row],[Store]],'Loc Dir'!A:A,0))</f>
        <v>GOLDEN GAT</v>
      </c>
      <c r="Q5755" s="69" t="str">
        <f>INDEX('Loc Dir'!U:U,MATCH(Table1[[#This Row],[Store]],'Loc Dir'!A:A,0))</f>
        <v>NORTH PACIFIC</v>
      </c>
      <c r="R57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55" s="69" t="str">
        <f>INDEX('Loc Dir'!AA:AA,MATCH(Table1[[#This Row],[Store]],'Loc Dir'!A:A,0))</f>
        <v>Don Lauritsen</v>
      </c>
      <c r="T5755" s="69" t="str">
        <f>INDEX('Loc Dir'!H:H,MATCH(Table1[[#This Row],[Store]],'Loc Dir'!A:A,0))</f>
        <v>Hamneet Sidhu</v>
      </c>
      <c r="U5755" s="70" t="str">
        <f>IF(ISERROR(INDEX('ASI2 Stores List'!$E:$E,MATCH(Table1[[#This Row],[Store]]&amp;INT(Table1[[#This Row],[Date]]),'ASI2 Stores List'!$N:$N,0))),"","Yes")</f>
        <v>Yes</v>
      </c>
      <c r="V5755" s="69"/>
    </row>
    <row r="5756" spans="1:22" x14ac:dyDescent="0.25">
      <c r="A5756" s="68" t="s">
        <v>59140</v>
      </c>
      <c r="B5756" s="6" t="s">
        <v>61144</v>
      </c>
      <c r="C5756">
        <v>35495</v>
      </c>
      <c r="D5756" s="70">
        <v>44217</v>
      </c>
      <c r="E5756" t="s">
        <v>20</v>
      </c>
      <c r="F5756">
        <v>3917</v>
      </c>
      <c r="G5756" t="s">
        <v>27</v>
      </c>
      <c r="H5756" t="str">
        <f t="shared" si="184"/>
        <v>Jan</v>
      </c>
      <c r="I5756" s="69">
        <f t="shared" si="185"/>
        <v>4</v>
      </c>
      <c r="J5756" s="69" t="str">
        <f>INDEX(Cheat_Sheet!B:B,MATCH(Table1[[#This Row],[Event]],Cheat_Sheet!A:A,0))</f>
        <v>Audit</v>
      </c>
      <c r="K5756" s="69" t="str">
        <f>INDEX('Loc Dir'!N:N,MATCH(Table1[[#This Row],[Store]],'Loc Dir'!A:A,0))</f>
        <v>NY</v>
      </c>
      <c r="L5756" s="69" t="str">
        <f>INDEX('Loc Dir'!K:K,MATCH(Table1[[#This Row],[Store]],'Loc Dir'!A:A,0))</f>
        <v>SUNNYSIDE</v>
      </c>
      <c r="M5756" s="69" t="str">
        <f>IF(INDEX('Loc Dir'!D:D,MATCH(Table1[[#This Row],[Store]],'Loc Dir'!A:A,0))="Corp Run","Corp","Fran")</f>
        <v>Fran</v>
      </c>
      <c r="N5756" s="69" t="str">
        <f>INDEX('Loc Dir'!C:C,MATCH(Table1[[#This Row],[Store]],'Loc Dir'!A:A,0))</f>
        <v>C</v>
      </c>
      <c r="O5756" s="69">
        <f>INDEX('Loc Dir'!Q:Q,MATCH(Table1[[#This Row],[Store]],'Loc Dir'!A:A,0))</f>
        <v>702421</v>
      </c>
      <c r="P5756" s="69" t="str">
        <f>INDEX('Loc Dir'!R:R,MATCH(Table1[[#This Row],[Store]],'Loc Dir'!A:A,0))</f>
        <v>NEW YORK Q</v>
      </c>
      <c r="Q5756" s="69" t="str">
        <f>INDEX('Loc Dir'!U:U,MATCH(Table1[[#This Row],[Store]],'Loc Dir'!A:A,0))</f>
        <v>NORTH ATLANTIC</v>
      </c>
      <c r="R57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56" s="69" t="str">
        <f>INDEX('Loc Dir'!AA:AA,MATCH(Table1[[#This Row],[Store]],'Loc Dir'!A:A,0))</f>
        <v>Christopher Verdi</v>
      </c>
      <c r="T5756" s="69" t="str">
        <f>INDEX('Loc Dir'!H:H,MATCH(Table1[[#This Row],[Store]],'Loc Dir'!A:A,0))</f>
        <v>Dinora Majano</v>
      </c>
      <c r="U5756" s="70" t="str">
        <f>IF(ISERROR(INDEX('ASI2 Stores List'!$E:$E,MATCH(Table1[[#This Row],[Store]]&amp;INT(Table1[[#This Row],[Date]]),'ASI2 Stores List'!$N:$N,0))),"","Yes")</f>
        <v/>
      </c>
      <c r="V5756" s="69"/>
    </row>
    <row r="5757" spans="1:22" x14ac:dyDescent="0.25">
      <c r="A5757" s="68" t="s">
        <v>59140</v>
      </c>
      <c r="B5757" s="6" t="s">
        <v>61215</v>
      </c>
      <c r="C5757">
        <v>39221</v>
      </c>
      <c r="D5757" s="70">
        <v>44217</v>
      </c>
      <c r="E5757" t="s">
        <v>20</v>
      </c>
      <c r="F5757">
        <v>3917</v>
      </c>
      <c r="G5757" t="s">
        <v>27</v>
      </c>
      <c r="H5757" t="str">
        <f t="shared" si="184"/>
        <v>Jan</v>
      </c>
      <c r="I5757" s="69">
        <f t="shared" si="185"/>
        <v>4</v>
      </c>
      <c r="J5757" s="69" t="str">
        <f>INDEX(Cheat_Sheet!B:B,MATCH(Table1[[#This Row],[Event]],Cheat_Sheet!A:A,0))</f>
        <v>Audit</v>
      </c>
      <c r="K5757" s="69" t="str">
        <f>INDEX('Loc Dir'!N:N,MATCH(Table1[[#This Row],[Store]],'Loc Dir'!A:A,0))</f>
        <v>NY</v>
      </c>
      <c r="L5757" s="69" t="str">
        <f>INDEX('Loc Dir'!K:K,MATCH(Table1[[#This Row],[Store]],'Loc Dir'!A:A,0))</f>
        <v>JERICHO</v>
      </c>
      <c r="M5757" s="69" t="str">
        <f>IF(INDEX('Loc Dir'!D:D,MATCH(Table1[[#This Row],[Store]],'Loc Dir'!A:A,0))="Corp Run","Corp","Fran")</f>
        <v>Fran</v>
      </c>
      <c r="N5757" s="69" t="str">
        <f>INDEX('Loc Dir'!C:C,MATCH(Table1[[#This Row],[Store]],'Loc Dir'!A:A,0))</f>
        <v>A</v>
      </c>
      <c r="O5757" s="69">
        <f>INDEX('Loc Dir'!Q:Q,MATCH(Table1[[#This Row],[Store]],'Loc Dir'!A:A,0))</f>
        <v>702425</v>
      </c>
      <c r="P5757" s="69" t="str">
        <f>INDEX('Loc Dir'!R:R,MATCH(Table1[[#This Row],[Store]],'Loc Dir'!A:A,0))</f>
        <v>NASSAU COU</v>
      </c>
      <c r="Q5757" s="69" t="str">
        <f>INDEX('Loc Dir'!U:U,MATCH(Table1[[#This Row],[Store]],'Loc Dir'!A:A,0))</f>
        <v>NORTH ATLANTIC</v>
      </c>
      <c r="R57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57" s="69" t="str">
        <f>INDEX('Loc Dir'!AA:AA,MATCH(Table1[[#This Row],[Store]],'Loc Dir'!A:A,0))</f>
        <v>Christopher Verdi</v>
      </c>
      <c r="T5757" s="69" t="str">
        <f>INDEX('Loc Dir'!H:H,MATCH(Table1[[#This Row],[Store]],'Loc Dir'!A:A,0))</f>
        <v>Christophe Pierro</v>
      </c>
      <c r="U5757" s="70" t="str">
        <f>IF(ISERROR(INDEX('ASI2 Stores List'!$E:$E,MATCH(Table1[[#This Row],[Store]]&amp;INT(Table1[[#This Row],[Date]]),'ASI2 Stores List'!$N:$N,0))),"","Yes")</f>
        <v/>
      </c>
      <c r="V5757" s="69"/>
    </row>
    <row r="5758" spans="1:22" x14ac:dyDescent="0.25">
      <c r="A5758" s="68" t="s">
        <v>59140</v>
      </c>
      <c r="B5758" s="6" t="s">
        <v>61169</v>
      </c>
      <c r="C5758">
        <v>23701</v>
      </c>
      <c r="D5758" s="70">
        <v>44217</v>
      </c>
      <c r="E5758" t="s">
        <v>20</v>
      </c>
      <c r="F5758">
        <v>1928</v>
      </c>
      <c r="G5758" t="s">
        <v>27</v>
      </c>
      <c r="H5758" t="str">
        <f t="shared" si="184"/>
        <v>Jan</v>
      </c>
      <c r="I5758" s="69">
        <f t="shared" si="185"/>
        <v>4</v>
      </c>
      <c r="J5758" s="69" t="str">
        <f>INDEX(Cheat_Sheet!B:B,MATCH(Table1[[#This Row],[Event]],Cheat_Sheet!A:A,0))</f>
        <v>Audit</v>
      </c>
      <c r="K5758" s="69" t="str">
        <f>INDEX('Loc Dir'!N:N,MATCH(Table1[[#This Row],[Store]],'Loc Dir'!A:A,0))</f>
        <v>MD</v>
      </c>
      <c r="L5758" s="69" t="str">
        <f>INDEX('Loc Dir'!K:K,MATCH(Table1[[#This Row],[Store]],'Loc Dir'!A:A,0))</f>
        <v>BALTIMORE</v>
      </c>
      <c r="M5758" s="69" t="str">
        <f>IF(INDEX('Loc Dir'!D:D,MATCH(Table1[[#This Row],[Store]],'Loc Dir'!A:A,0))="Corp Run","Corp","Fran")</f>
        <v>Fran</v>
      </c>
      <c r="N5758" s="69" t="str">
        <f>INDEX('Loc Dir'!C:C,MATCH(Table1[[#This Row],[Store]],'Loc Dir'!A:A,0))</f>
        <v>A</v>
      </c>
      <c r="O5758" s="69">
        <f>INDEX('Loc Dir'!Q:Q,MATCH(Table1[[#This Row],[Store]],'Loc Dir'!A:A,0))</f>
        <v>702544</v>
      </c>
      <c r="P5758" s="69" t="str">
        <f>INDEX('Loc Dir'!R:R,MATCH(Table1[[#This Row],[Store]],'Loc Dir'!A:A,0))</f>
        <v>BALTIMORE</v>
      </c>
      <c r="Q5758" s="69" t="str">
        <f>INDEX('Loc Dir'!U:U,MATCH(Table1[[#This Row],[Store]],'Loc Dir'!A:A,0))</f>
        <v>LIBERTY</v>
      </c>
      <c r="R57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58" s="69" t="str">
        <f>INDEX('Loc Dir'!AA:AA,MATCH(Table1[[#This Row],[Store]],'Loc Dir'!A:A,0))</f>
        <v>Earl Winterling</v>
      </c>
      <c r="T5758" s="69" t="str">
        <f>INDEX('Loc Dir'!H:H,MATCH(Table1[[#This Row],[Store]],'Loc Dir'!A:A,0))</f>
        <v>Ahmad R Khan</v>
      </c>
      <c r="U5758" s="70" t="str">
        <f>IF(ISERROR(INDEX('ASI2 Stores List'!$E:$E,MATCH(Table1[[#This Row],[Store]]&amp;INT(Table1[[#This Row],[Date]]),'ASI2 Stores List'!$N:$N,0))),"","Yes")</f>
        <v/>
      </c>
      <c r="V5758" s="69"/>
    </row>
    <row r="5759" spans="1:22" x14ac:dyDescent="0.25">
      <c r="A5759" s="68" t="s">
        <v>59140</v>
      </c>
      <c r="B5759" s="6" t="s">
        <v>61233</v>
      </c>
      <c r="C5759">
        <v>36786</v>
      </c>
      <c r="D5759" s="70">
        <v>44217</v>
      </c>
      <c r="E5759" t="s">
        <v>20</v>
      </c>
      <c r="F5759">
        <v>8301</v>
      </c>
      <c r="G5759" t="s">
        <v>28</v>
      </c>
      <c r="H5759" t="str">
        <f t="shared" si="184"/>
        <v>Jan</v>
      </c>
      <c r="I5759" s="69">
        <f t="shared" si="185"/>
        <v>4</v>
      </c>
      <c r="J5759" s="69" t="str">
        <f>INDEX(Cheat_Sheet!B:B,MATCH(Table1[[#This Row],[Event]],Cheat_Sheet!A:A,0))</f>
        <v>Audit</v>
      </c>
      <c r="K5759" s="69" t="str">
        <f>INDEX('Loc Dir'!N:N,MATCH(Table1[[#This Row],[Store]],'Loc Dir'!A:A,0))</f>
        <v>AB</v>
      </c>
      <c r="L5759" s="69" t="str">
        <f>INDEX('Loc Dir'!K:K,MATCH(Table1[[#This Row],[Store]],'Loc Dir'!A:A,0))</f>
        <v>CALGARY</v>
      </c>
      <c r="M5759" s="69" t="str">
        <f>IF(INDEX('Loc Dir'!D:D,MATCH(Table1[[#This Row],[Store]],'Loc Dir'!A:A,0))="Corp Run","Corp","Fran")</f>
        <v>Fran</v>
      </c>
      <c r="N5759" s="69">
        <f>INDEX('Loc Dir'!C:C,MATCH(Table1[[#This Row],[Store]],'Loc Dir'!A:A,0))</f>
        <v>0</v>
      </c>
      <c r="O5759" s="69">
        <f>INDEX('Loc Dir'!Q:Q,MATCH(Table1[[#This Row],[Store]],'Loc Dir'!A:A,0))</f>
        <v>702801</v>
      </c>
      <c r="P5759" s="69" t="str">
        <f>INDEX('Loc Dir'!R:R,MATCH(Table1[[#This Row],[Store]],'Loc Dir'!A:A,0))</f>
        <v>CALGARY MA</v>
      </c>
      <c r="Q5759" s="69" t="str">
        <f>INDEX('Loc Dir'!U:U,MATCH(Table1[[#This Row],[Store]],'Loc Dir'!A:A,0))</f>
        <v>TEAM CANADA ZONE</v>
      </c>
      <c r="R57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59" s="69" t="str">
        <f>INDEX('Loc Dir'!AA:AA,MATCH(Table1[[#This Row],[Store]],'Loc Dir'!A:A,0))</f>
        <v>Stan Reid</v>
      </c>
      <c r="T5759" s="69" t="str">
        <f>INDEX('Loc Dir'!H:H,MATCH(Table1[[#This Row],[Store]],'Loc Dir'!A:A,0))</f>
        <v>Kevin J Riley</v>
      </c>
      <c r="U5759" s="70" t="str">
        <f>IF(ISERROR(INDEX('ASI2 Stores List'!$E:$E,MATCH(Table1[[#This Row],[Store]]&amp;INT(Table1[[#This Row],[Date]]),'ASI2 Stores List'!$N:$N,0))),"","Yes")</f>
        <v/>
      </c>
      <c r="V5759" s="69"/>
    </row>
    <row r="5760" spans="1:22" x14ac:dyDescent="0.25">
      <c r="A5760" s="68" t="s">
        <v>59140</v>
      </c>
      <c r="B5760" s="6" t="s">
        <v>61234</v>
      </c>
      <c r="C5760">
        <v>26285</v>
      </c>
      <c r="D5760" s="70">
        <v>44217</v>
      </c>
      <c r="E5760" t="s">
        <v>20</v>
      </c>
      <c r="F5760">
        <v>7331</v>
      </c>
      <c r="G5760" t="s">
        <v>28</v>
      </c>
      <c r="H5760" t="str">
        <f t="shared" si="184"/>
        <v>Jan</v>
      </c>
      <c r="I5760" s="69">
        <f t="shared" si="185"/>
        <v>4</v>
      </c>
      <c r="J5760" s="69" t="str">
        <f>INDEX(Cheat_Sheet!B:B,MATCH(Table1[[#This Row],[Event]],Cheat_Sheet!A:A,0))</f>
        <v>Audit</v>
      </c>
      <c r="K5760" s="69" t="str">
        <f>INDEX('Loc Dir'!N:N,MATCH(Table1[[#This Row],[Store]],'Loc Dir'!A:A,0))</f>
        <v>BC</v>
      </c>
      <c r="L5760" s="69" t="str">
        <f>INDEX('Loc Dir'!K:K,MATCH(Table1[[#This Row],[Store]],'Loc Dir'!A:A,0))</f>
        <v>DELTA</v>
      </c>
      <c r="M5760" s="69" t="str">
        <f>IF(INDEX('Loc Dir'!D:D,MATCH(Table1[[#This Row],[Store]],'Loc Dir'!A:A,0))="Corp Run","Corp","Fran")</f>
        <v>Fran</v>
      </c>
      <c r="N5760" s="69">
        <f>INDEX('Loc Dir'!C:C,MATCH(Table1[[#This Row],[Store]],'Loc Dir'!A:A,0))</f>
        <v>0</v>
      </c>
      <c r="O5760" s="69">
        <f>INDEX('Loc Dir'!Q:Q,MATCH(Table1[[#This Row],[Store]],'Loc Dir'!A:A,0))</f>
        <v>702823</v>
      </c>
      <c r="P5760" s="69" t="str">
        <f>INDEX('Loc Dir'!R:R,MATCH(Table1[[#This Row],[Store]],'Loc Dir'!A:A,0))</f>
        <v>B.C. INTER</v>
      </c>
      <c r="Q5760" s="69" t="str">
        <f>INDEX('Loc Dir'!U:U,MATCH(Table1[[#This Row],[Store]],'Loc Dir'!A:A,0))</f>
        <v>TEAM CANADA ZONE</v>
      </c>
      <c r="R57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60" s="69" t="str">
        <f>INDEX('Loc Dir'!AA:AA,MATCH(Table1[[#This Row],[Store]],'Loc Dir'!A:A,0))</f>
        <v>Gwendolyn Jacquot</v>
      </c>
      <c r="T5760" s="69" t="str">
        <f>INDEX('Loc Dir'!H:H,MATCH(Table1[[#This Row],[Store]],'Loc Dir'!A:A,0))</f>
        <v>Navdeep S Sangha</v>
      </c>
      <c r="U5760" s="70" t="str">
        <f>IF(ISERROR(INDEX('ASI2 Stores List'!$E:$E,MATCH(Table1[[#This Row],[Store]]&amp;INT(Table1[[#This Row],[Date]]),'ASI2 Stores List'!$N:$N,0))),"","Yes")</f>
        <v/>
      </c>
      <c r="V5760" s="69"/>
    </row>
    <row r="5761" spans="1:22" x14ac:dyDescent="0.25">
      <c r="A5761" s="68" t="s">
        <v>59140</v>
      </c>
      <c r="B5761" s="6" t="s">
        <v>61213</v>
      </c>
      <c r="C5761">
        <v>34527</v>
      </c>
      <c r="D5761" s="70">
        <v>44217</v>
      </c>
      <c r="E5761" t="s">
        <v>20</v>
      </c>
      <c r="F5761">
        <v>209</v>
      </c>
      <c r="G5761" t="s">
        <v>27</v>
      </c>
      <c r="H5761" t="str">
        <f t="shared" si="184"/>
        <v>Jan</v>
      </c>
      <c r="I5761" s="69">
        <f t="shared" si="185"/>
        <v>4</v>
      </c>
      <c r="J5761" s="69" t="str">
        <f>INDEX(Cheat_Sheet!B:B,MATCH(Table1[[#This Row],[Event]],Cheat_Sheet!A:A,0))</f>
        <v>Audit</v>
      </c>
      <c r="K5761" s="69" t="str">
        <f>INDEX('Loc Dir'!N:N,MATCH(Table1[[#This Row],[Store]],'Loc Dir'!A:A,0))</f>
        <v>CA</v>
      </c>
      <c r="L5761" s="69" t="str">
        <f>INDEX('Loc Dir'!K:K,MATCH(Table1[[#This Row],[Store]],'Loc Dir'!A:A,0))</f>
        <v>LAKE FOREST</v>
      </c>
      <c r="M5761" s="69" t="str">
        <f>IF(INDEX('Loc Dir'!D:D,MATCH(Table1[[#This Row],[Store]],'Loc Dir'!A:A,0))="Corp Run","Corp","Fran")</f>
        <v>Fran</v>
      </c>
      <c r="N5761" s="69" t="str">
        <f>INDEX('Loc Dir'!C:C,MATCH(Table1[[#This Row],[Store]],'Loc Dir'!A:A,0))</f>
        <v>B</v>
      </c>
      <c r="O5761" s="69">
        <f>INDEX('Loc Dir'!Q:Q,MATCH(Table1[[#This Row],[Store]],'Loc Dir'!A:A,0))</f>
        <v>702172</v>
      </c>
      <c r="P5761" s="69" t="str">
        <f>INDEX('Loc Dir'!R:R,MATCH(Table1[[#This Row],[Store]],'Loc Dir'!A:A,0))</f>
        <v>SOUTH COAS</v>
      </c>
      <c r="Q5761" s="69" t="str">
        <f>INDEX('Loc Dir'!U:U,MATCH(Table1[[#This Row],[Store]],'Loc Dir'!A:A,0))</f>
        <v>GREATER LA</v>
      </c>
      <c r="R57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61" s="69" t="str">
        <f>INDEX('Loc Dir'!AA:AA,MATCH(Table1[[#This Row],[Store]],'Loc Dir'!A:A,0))</f>
        <v>Amisha Patel</v>
      </c>
      <c r="T5761" s="69" t="str">
        <f>INDEX('Loc Dir'!H:H,MATCH(Table1[[#This Row],[Store]],'Loc Dir'!A:A,0))</f>
        <v>David Ross</v>
      </c>
      <c r="U5761" s="70" t="str">
        <f>IF(ISERROR(INDEX('ASI2 Stores List'!$E:$E,MATCH(Table1[[#This Row],[Store]]&amp;INT(Table1[[#This Row],[Date]]),'ASI2 Stores List'!$N:$N,0))),"","Yes")</f>
        <v>Yes</v>
      </c>
      <c r="V5761" s="69"/>
    </row>
    <row r="5762" spans="1:22" x14ac:dyDescent="0.25">
      <c r="A5762" s="68" t="s">
        <v>59140</v>
      </c>
      <c r="B5762" s="6" t="s">
        <v>61214</v>
      </c>
      <c r="C5762">
        <v>17124</v>
      </c>
      <c r="D5762" s="70">
        <v>44217</v>
      </c>
      <c r="E5762" t="s">
        <v>20</v>
      </c>
      <c r="F5762">
        <v>226</v>
      </c>
      <c r="G5762" t="s">
        <v>27</v>
      </c>
      <c r="H5762" t="str">
        <f t="shared" si="184"/>
        <v>Jan</v>
      </c>
      <c r="I5762" s="69">
        <f t="shared" si="185"/>
        <v>4</v>
      </c>
      <c r="J5762" s="69" t="str">
        <f>INDEX(Cheat_Sheet!B:B,MATCH(Table1[[#This Row],[Event]],Cheat_Sheet!A:A,0))</f>
        <v>Audit</v>
      </c>
      <c r="K5762" s="69" t="str">
        <f>INDEX('Loc Dir'!N:N,MATCH(Table1[[#This Row],[Store]],'Loc Dir'!A:A,0))</f>
        <v>CA</v>
      </c>
      <c r="L5762" s="69" t="str">
        <f>INDEX('Loc Dir'!K:K,MATCH(Table1[[#This Row],[Store]],'Loc Dir'!A:A,0))</f>
        <v>GARDEN GROVE</v>
      </c>
      <c r="M5762" s="69" t="str">
        <f>IF(INDEX('Loc Dir'!D:D,MATCH(Table1[[#This Row],[Store]],'Loc Dir'!A:A,0))="Corp Run","Corp","Fran")</f>
        <v>Fran</v>
      </c>
      <c r="N5762" s="69" t="str">
        <f>INDEX('Loc Dir'!C:C,MATCH(Table1[[#This Row],[Store]],'Loc Dir'!A:A,0))</f>
        <v>A</v>
      </c>
      <c r="O5762" s="69">
        <f>INDEX('Loc Dir'!Q:Q,MATCH(Table1[[#This Row],[Store]],'Loc Dir'!A:A,0))</f>
        <v>702174</v>
      </c>
      <c r="P5762" s="69" t="str">
        <f>INDEX('Loc Dir'!R:R,MATCH(Table1[[#This Row],[Store]],'Loc Dir'!A:A,0))</f>
        <v>ORANGE COA</v>
      </c>
      <c r="Q5762" s="69" t="str">
        <f>INDEX('Loc Dir'!U:U,MATCH(Table1[[#This Row],[Store]],'Loc Dir'!A:A,0))</f>
        <v>GREATER LA</v>
      </c>
      <c r="R57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62" s="69" t="str">
        <f>INDEX('Loc Dir'!AA:AA,MATCH(Table1[[#This Row],[Store]],'Loc Dir'!A:A,0))</f>
        <v>Amisha Patel</v>
      </c>
      <c r="T5762" s="69" t="str">
        <f>INDEX('Loc Dir'!H:H,MATCH(Table1[[#This Row],[Store]],'Loc Dir'!A:A,0))</f>
        <v>Catherine L Ortego</v>
      </c>
      <c r="U5762" s="70" t="str">
        <f>IF(ISERROR(INDEX('ASI2 Stores List'!$E:$E,MATCH(Table1[[#This Row],[Store]]&amp;INT(Table1[[#This Row],[Date]]),'ASI2 Stores List'!$N:$N,0))),"","Yes")</f>
        <v>Yes</v>
      </c>
      <c r="V5762" s="69"/>
    </row>
    <row r="5763" spans="1:22" x14ac:dyDescent="0.25">
      <c r="A5763" s="68" t="s">
        <v>59140</v>
      </c>
      <c r="B5763" s="6" t="s">
        <v>61214</v>
      </c>
      <c r="C5763">
        <v>27937</v>
      </c>
      <c r="D5763" s="70">
        <v>44217</v>
      </c>
      <c r="E5763" t="s">
        <v>20</v>
      </c>
      <c r="F5763">
        <v>209</v>
      </c>
      <c r="G5763" t="s">
        <v>27</v>
      </c>
      <c r="H5763" t="str">
        <f t="shared" si="184"/>
        <v>Jan</v>
      </c>
      <c r="I5763" s="69">
        <f t="shared" si="185"/>
        <v>4</v>
      </c>
      <c r="J5763" s="69" t="str">
        <f>INDEX(Cheat_Sheet!B:B,MATCH(Table1[[#This Row],[Event]],Cheat_Sheet!A:A,0))</f>
        <v>Audit</v>
      </c>
      <c r="K5763" s="69" t="str">
        <f>INDEX('Loc Dir'!N:N,MATCH(Table1[[#This Row],[Store]],'Loc Dir'!A:A,0))</f>
        <v>CA</v>
      </c>
      <c r="L5763" s="69" t="str">
        <f>INDEX('Loc Dir'!K:K,MATCH(Table1[[#This Row],[Store]],'Loc Dir'!A:A,0))</f>
        <v>ORANGE</v>
      </c>
      <c r="M5763" s="69" t="str">
        <f>IF(INDEX('Loc Dir'!D:D,MATCH(Table1[[#This Row],[Store]],'Loc Dir'!A:A,0))="Corp Run","Corp","Fran")</f>
        <v>Fran</v>
      </c>
      <c r="N5763" s="69" t="str">
        <f>INDEX('Loc Dir'!C:C,MATCH(Table1[[#This Row],[Store]],'Loc Dir'!A:A,0))</f>
        <v>C</v>
      </c>
      <c r="O5763" s="69">
        <f>INDEX('Loc Dir'!Q:Q,MATCH(Table1[[#This Row],[Store]],'Loc Dir'!A:A,0))</f>
        <v>702174</v>
      </c>
      <c r="P5763" s="69" t="str">
        <f>INDEX('Loc Dir'!R:R,MATCH(Table1[[#This Row],[Store]],'Loc Dir'!A:A,0))</f>
        <v>ORANGE COA</v>
      </c>
      <c r="Q5763" s="69" t="str">
        <f>INDEX('Loc Dir'!U:U,MATCH(Table1[[#This Row],[Store]],'Loc Dir'!A:A,0))</f>
        <v>GREATER LA</v>
      </c>
      <c r="R57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63" s="69" t="str">
        <f>INDEX('Loc Dir'!AA:AA,MATCH(Table1[[#This Row],[Store]],'Loc Dir'!A:A,0))</f>
        <v>Amisha Patel</v>
      </c>
      <c r="T5763" s="69" t="str">
        <f>INDEX('Loc Dir'!H:H,MATCH(Table1[[#This Row],[Store]],'Loc Dir'!A:A,0))</f>
        <v>Gianna M Sotelo</v>
      </c>
      <c r="U5763" s="70" t="str">
        <f>IF(ISERROR(INDEX('ASI2 Stores List'!$E:$E,MATCH(Table1[[#This Row],[Store]]&amp;INT(Table1[[#This Row],[Date]]),'ASI2 Stores List'!$N:$N,0))),"","Yes")</f>
        <v>Yes</v>
      </c>
      <c r="V5763" s="69"/>
    </row>
    <row r="5764" spans="1:22" x14ac:dyDescent="0.25">
      <c r="A5764" s="68" t="s">
        <v>59140</v>
      </c>
      <c r="B5764" s="6" t="s">
        <v>61226</v>
      </c>
      <c r="C5764">
        <v>32517</v>
      </c>
      <c r="D5764" s="70">
        <v>44217</v>
      </c>
      <c r="E5764" t="s">
        <v>20</v>
      </c>
      <c r="F5764">
        <v>4506</v>
      </c>
      <c r="G5764" t="s">
        <v>27</v>
      </c>
      <c r="H5764" t="str">
        <f t="shared" si="184"/>
        <v>Jan</v>
      </c>
      <c r="I5764" s="69">
        <f t="shared" si="185"/>
        <v>4</v>
      </c>
      <c r="J5764" s="69" t="str">
        <f>INDEX(Cheat_Sheet!B:B,MATCH(Table1[[#This Row],[Event]],Cheat_Sheet!A:A,0))</f>
        <v>Audit</v>
      </c>
      <c r="K5764" s="69" t="str">
        <f>INDEX('Loc Dir'!N:N,MATCH(Table1[[#This Row],[Store]],'Loc Dir'!A:A,0))</f>
        <v>CT</v>
      </c>
      <c r="L5764" s="69" t="str">
        <f>INDEX('Loc Dir'!K:K,MATCH(Table1[[#This Row],[Store]],'Loc Dir'!A:A,0))</f>
        <v>FRANKLIN</v>
      </c>
      <c r="M5764" s="69" t="str">
        <f>IF(INDEX('Loc Dir'!D:D,MATCH(Table1[[#This Row],[Store]],'Loc Dir'!A:A,0))="Corp Run","Corp","Fran")</f>
        <v>Fran</v>
      </c>
      <c r="N5764" s="69" t="str">
        <f>INDEX('Loc Dir'!C:C,MATCH(Table1[[#This Row],[Store]],'Loc Dir'!A:A,0))</f>
        <v>A</v>
      </c>
      <c r="O5764" s="69">
        <f>INDEX('Loc Dir'!Q:Q,MATCH(Table1[[#This Row],[Store]],'Loc Dir'!A:A,0))</f>
        <v>702461</v>
      </c>
      <c r="P5764" s="69" t="str">
        <f>INDEX('Loc Dir'!R:R,MATCH(Table1[[#This Row],[Store]],'Loc Dir'!A:A,0))</f>
        <v>WESTERN NE</v>
      </c>
      <c r="Q5764" s="69" t="str">
        <f>INDEX('Loc Dir'!U:U,MATCH(Table1[[#This Row],[Store]],'Loc Dir'!A:A,0))</f>
        <v>NORTH ATLANTIC</v>
      </c>
      <c r="R57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64" s="69" t="str">
        <f>INDEX('Loc Dir'!AA:AA,MATCH(Table1[[#This Row],[Store]],'Loc Dir'!A:A,0))</f>
        <v>Tom Mills</v>
      </c>
      <c r="T5764" s="69" t="str">
        <f>INDEX('Loc Dir'!H:H,MATCH(Table1[[#This Row],[Store]],'Loc Dir'!A:A,0))</f>
        <v>Edwin F Colgan</v>
      </c>
      <c r="U5764" s="70" t="str">
        <f>IF(ISERROR(INDEX('ASI2 Stores List'!$E:$E,MATCH(Table1[[#This Row],[Store]]&amp;INT(Table1[[#This Row],[Date]]),'ASI2 Stores List'!$N:$N,0))),"","Yes")</f>
        <v/>
      </c>
      <c r="V5764" s="69"/>
    </row>
    <row r="5765" spans="1:22" x14ac:dyDescent="0.25">
      <c r="A5765" s="68" t="s">
        <v>59140</v>
      </c>
      <c r="B5765" s="6" t="s">
        <v>61218</v>
      </c>
      <c r="C5765">
        <v>21850</v>
      </c>
      <c r="D5765" s="70">
        <v>44218</v>
      </c>
      <c r="E5765" t="s">
        <v>16</v>
      </c>
      <c r="F5765">
        <v>3132</v>
      </c>
      <c r="G5765" t="s">
        <v>27</v>
      </c>
      <c r="H5765" t="str">
        <f t="shared" si="184"/>
        <v>Jan</v>
      </c>
      <c r="I5765" s="69">
        <f t="shared" si="185"/>
        <v>4</v>
      </c>
      <c r="J5765" s="69" t="str">
        <f>INDEX(Cheat_Sheet!B:B,MATCH(Table1[[#This Row],[Event]],Cheat_Sheet!A:A,0))</f>
        <v>Audit</v>
      </c>
      <c r="K5765" s="69" t="str">
        <f>INDEX('Loc Dir'!N:N,MATCH(Table1[[#This Row],[Store]],'Loc Dir'!A:A,0))</f>
        <v>NV</v>
      </c>
      <c r="L5765" s="69" t="str">
        <f>INDEX('Loc Dir'!K:K,MATCH(Table1[[#This Row],[Store]],'Loc Dir'!A:A,0))</f>
        <v>NORTH LAS VEGAS</v>
      </c>
      <c r="M5765" s="69" t="str">
        <f>IF(INDEX('Loc Dir'!D:D,MATCH(Table1[[#This Row],[Store]],'Loc Dir'!A:A,0))="Corp Run","Corp","Fran")</f>
        <v>Fran</v>
      </c>
      <c r="N5765" s="69" t="str">
        <f>INDEX('Loc Dir'!C:C,MATCH(Table1[[#This Row],[Store]],'Loc Dir'!A:A,0))</f>
        <v>D</v>
      </c>
      <c r="O5765" s="69">
        <f>INDEX('Loc Dir'!Q:Q,MATCH(Table1[[#This Row],[Store]],'Loc Dir'!A:A,0))</f>
        <v>701608</v>
      </c>
      <c r="P5765" s="69" t="str">
        <f>INDEX('Loc Dir'!R:R,MATCH(Table1[[#This Row],[Store]],'Loc Dir'!A:A,0))</f>
        <v>LAS VEGAS</v>
      </c>
      <c r="Q5765" s="69" t="str">
        <f>INDEX('Loc Dir'!U:U,MATCH(Table1[[#This Row],[Store]],'Loc Dir'!A:A,0))</f>
        <v>SOUTH WEST</v>
      </c>
      <c r="R57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65" s="69" t="str">
        <f>INDEX('Loc Dir'!AA:AA,MATCH(Table1[[#This Row],[Store]],'Loc Dir'!A:A,0))</f>
        <v>Robert Brady</v>
      </c>
      <c r="T5765" s="69" t="str">
        <f>INDEX('Loc Dir'!H:H,MATCH(Table1[[#This Row],[Store]],'Loc Dir'!A:A,0))</f>
        <v>Courtni Giannini</v>
      </c>
      <c r="U5765" s="70" t="str">
        <f>IF(ISERROR(INDEX('ASI2 Stores List'!$E:$E,MATCH(Table1[[#This Row],[Store]]&amp;INT(Table1[[#This Row],[Date]]),'ASI2 Stores List'!$N:$N,0))),"","Yes")</f>
        <v/>
      </c>
      <c r="V5765" s="69"/>
    </row>
    <row r="5766" spans="1:22" x14ac:dyDescent="0.25">
      <c r="A5766" s="68" t="s">
        <v>59140</v>
      </c>
      <c r="B5766" s="6" t="s">
        <v>61218</v>
      </c>
      <c r="C5766">
        <v>20593</v>
      </c>
      <c r="D5766" s="70">
        <v>44218</v>
      </c>
      <c r="E5766" t="s">
        <v>16</v>
      </c>
      <c r="F5766">
        <v>3132</v>
      </c>
      <c r="G5766" t="s">
        <v>27</v>
      </c>
      <c r="H5766" t="str">
        <f t="shared" si="184"/>
        <v>Jan</v>
      </c>
      <c r="I5766" s="69">
        <f t="shared" si="185"/>
        <v>4</v>
      </c>
      <c r="J5766" s="69" t="str">
        <f>INDEX(Cheat_Sheet!B:B,MATCH(Table1[[#This Row],[Event]],Cheat_Sheet!A:A,0))</f>
        <v>Audit</v>
      </c>
      <c r="K5766" s="69" t="str">
        <f>INDEX('Loc Dir'!N:N,MATCH(Table1[[#This Row],[Store]],'Loc Dir'!A:A,0))</f>
        <v>NV</v>
      </c>
      <c r="L5766" s="69" t="str">
        <f>INDEX('Loc Dir'!K:K,MATCH(Table1[[#This Row],[Store]],'Loc Dir'!A:A,0))</f>
        <v>BOULDER CITY</v>
      </c>
      <c r="M5766" s="69" t="str">
        <f>IF(INDEX('Loc Dir'!D:D,MATCH(Table1[[#This Row],[Store]],'Loc Dir'!A:A,0))="Corp Run","Corp","Fran")</f>
        <v>Fran</v>
      </c>
      <c r="N5766" s="69" t="str">
        <f>INDEX('Loc Dir'!C:C,MATCH(Table1[[#This Row],[Store]],'Loc Dir'!A:A,0))</f>
        <v>F</v>
      </c>
      <c r="O5766" s="69">
        <f>INDEX('Loc Dir'!Q:Q,MATCH(Table1[[#This Row],[Store]],'Loc Dir'!A:A,0))</f>
        <v>701608</v>
      </c>
      <c r="P5766" s="69" t="str">
        <f>INDEX('Loc Dir'!R:R,MATCH(Table1[[#This Row],[Store]],'Loc Dir'!A:A,0))</f>
        <v>LAS VEGAS</v>
      </c>
      <c r="Q5766" s="69" t="str">
        <f>INDEX('Loc Dir'!U:U,MATCH(Table1[[#This Row],[Store]],'Loc Dir'!A:A,0))</f>
        <v>SOUTH WEST</v>
      </c>
      <c r="R57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66" s="69" t="str">
        <f>INDEX('Loc Dir'!AA:AA,MATCH(Table1[[#This Row],[Store]],'Loc Dir'!A:A,0))</f>
        <v>Robert Brady</v>
      </c>
      <c r="T5766" s="69" t="str">
        <f>INDEX('Loc Dir'!H:H,MATCH(Table1[[#This Row],[Store]],'Loc Dir'!A:A,0))</f>
        <v>Courtni Giannini</v>
      </c>
      <c r="U5766" s="70" t="str">
        <f>IF(ISERROR(INDEX('ASI2 Stores List'!$E:$E,MATCH(Table1[[#This Row],[Store]]&amp;INT(Table1[[#This Row],[Date]]),'ASI2 Stores List'!$N:$N,0))),"","Yes")</f>
        <v/>
      </c>
      <c r="V5766" s="69"/>
    </row>
    <row r="5767" spans="1:22" x14ac:dyDescent="0.25">
      <c r="A5767" s="68" t="s">
        <v>59140</v>
      </c>
      <c r="B5767" s="6" t="s">
        <v>61219</v>
      </c>
      <c r="C5767">
        <v>19650</v>
      </c>
      <c r="D5767" s="70">
        <v>44218</v>
      </c>
      <c r="E5767" t="s">
        <v>16</v>
      </c>
      <c r="F5767">
        <v>801</v>
      </c>
      <c r="G5767" t="s">
        <v>27</v>
      </c>
      <c r="H5767" t="str">
        <f t="shared" si="184"/>
        <v>Jan</v>
      </c>
      <c r="I5767" s="69">
        <f t="shared" si="185"/>
        <v>4</v>
      </c>
      <c r="J5767" s="69" t="str">
        <f>INDEX(Cheat_Sheet!B:B,MATCH(Table1[[#This Row],[Event]],Cheat_Sheet!A:A,0))</f>
        <v>Audit</v>
      </c>
      <c r="K5767" s="69" t="str">
        <f>INDEX('Loc Dir'!N:N,MATCH(Table1[[#This Row],[Store]],'Loc Dir'!A:A,0))</f>
        <v>AZ</v>
      </c>
      <c r="L5767" s="69" t="str">
        <f>INDEX('Loc Dir'!K:K,MATCH(Table1[[#This Row],[Store]],'Loc Dir'!A:A,0))</f>
        <v>PHOENIX</v>
      </c>
      <c r="M5767" s="69" t="str">
        <f>IF(INDEX('Loc Dir'!D:D,MATCH(Table1[[#This Row],[Store]],'Loc Dir'!A:A,0))="Corp Run","Corp","Fran")</f>
        <v>Fran</v>
      </c>
      <c r="N5767" s="69" t="str">
        <f>INDEX('Loc Dir'!C:C,MATCH(Table1[[#This Row],[Store]],'Loc Dir'!A:A,0))</f>
        <v>E</v>
      </c>
      <c r="O5767" s="69">
        <f>INDEX('Loc Dir'!Q:Q,MATCH(Table1[[#This Row],[Store]],'Loc Dir'!A:A,0))</f>
        <v>701609</v>
      </c>
      <c r="P5767" s="69" t="str">
        <f>INDEX('Loc Dir'!R:R,MATCH(Table1[[#This Row],[Store]],'Loc Dir'!A:A,0))</f>
        <v>SIERRA DES</v>
      </c>
      <c r="Q5767" s="69" t="str">
        <f>INDEX('Loc Dir'!U:U,MATCH(Table1[[#This Row],[Store]],'Loc Dir'!A:A,0))</f>
        <v>SOUTH WEST</v>
      </c>
      <c r="R57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67" s="69" t="str">
        <f>INDEX('Loc Dir'!AA:AA,MATCH(Table1[[#This Row],[Store]],'Loc Dir'!A:A,0))</f>
        <v>Sherry Liken</v>
      </c>
      <c r="T5767" s="69" t="str">
        <f>INDEX('Loc Dir'!H:H,MATCH(Table1[[#This Row],[Store]],'Loc Dir'!A:A,0))</f>
        <v>Bradley E Hanson</v>
      </c>
      <c r="U5767" s="70" t="str">
        <f>IF(ISERROR(INDEX('ASI2 Stores List'!$E:$E,MATCH(Table1[[#This Row],[Store]]&amp;INT(Table1[[#This Row],[Date]]),'ASI2 Stores List'!$N:$N,0))),"","Yes")</f>
        <v/>
      </c>
      <c r="V5767" s="69"/>
    </row>
    <row r="5768" spans="1:22" x14ac:dyDescent="0.25">
      <c r="A5768" s="68" t="s">
        <v>59140</v>
      </c>
      <c r="B5768" s="6" t="s">
        <v>61198</v>
      </c>
      <c r="C5768">
        <v>36591</v>
      </c>
      <c r="D5768" s="70">
        <v>44218</v>
      </c>
      <c r="E5768" t="s">
        <v>16</v>
      </c>
      <c r="F5768">
        <v>1342</v>
      </c>
      <c r="G5768" t="s">
        <v>27</v>
      </c>
      <c r="H5768" t="str">
        <f t="shared" si="184"/>
        <v>Jan</v>
      </c>
      <c r="I5768" s="69">
        <f t="shared" si="185"/>
        <v>4</v>
      </c>
      <c r="J5768" s="69" t="str">
        <f>INDEX(Cheat_Sheet!B:B,MATCH(Table1[[#This Row],[Event]],Cheat_Sheet!A:A,0))</f>
        <v>Audit</v>
      </c>
      <c r="K5768" s="69" t="str">
        <f>INDEX('Loc Dir'!N:N,MATCH(Table1[[#This Row],[Store]],'Loc Dir'!A:A,0))</f>
        <v>TX</v>
      </c>
      <c r="L5768" s="69" t="str">
        <f>INDEX('Loc Dir'!K:K,MATCH(Table1[[#This Row],[Store]],'Loc Dir'!A:A,0))</f>
        <v>AUSTIN</v>
      </c>
      <c r="M5768" s="69" t="str">
        <f>IF(INDEX('Loc Dir'!D:D,MATCH(Table1[[#This Row],[Store]],'Loc Dir'!A:A,0))="Corp Run","Corp","Fran")</f>
        <v>Fran</v>
      </c>
      <c r="N5768" s="69" t="str">
        <f>INDEX('Loc Dir'!C:C,MATCH(Table1[[#This Row],[Store]],'Loc Dir'!A:A,0))</f>
        <v>A</v>
      </c>
      <c r="O5768" s="69">
        <f>INDEX('Loc Dir'!Q:Q,MATCH(Table1[[#This Row],[Store]],'Loc Dir'!A:A,0))</f>
        <v>701613</v>
      </c>
      <c r="P5768" s="69" t="str">
        <f>INDEX('Loc Dir'!R:R,MATCH(Table1[[#This Row],[Store]],'Loc Dir'!A:A,0))</f>
        <v>SAN ANTONI</v>
      </c>
      <c r="Q5768" s="69" t="str">
        <f>INDEX('Loc Dir'!U:U,MATCH(Table1[[#This Row],[Store]],'Loc Dir'!A:A,0))</f>
        <v>LONE STAR</v>
      </c>
      <c r="R57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68" s="69" t="str">
        <f>INDEX('Loc Dir'!AA:AA,MATCH(Table1[[#This Row],[Store]],'Loc Dir'!A:A,0))</f>
        <v>Brian Smith</v>
      </c>
      <c r="T5768" s="69" t="str">
        <f>INDEX('Loc Dir'!H:H,MATCH(Table1[[#This Row],[Store]],'Loc Dir'!A:A,0))</f>
        <v>Martha S Martinez</v>
      </c>
      <c r="U5768" s="70" t="str">
        <f>IF(ISERROR(INDEX('ASI2 Stores List'!$E:$E,MATCH(Table1[[#This Row],[Store]]&amp;INT(Table1[[#This Row],[Date]]),'ASI2 Stores List'!$N:$N,0))),"","Yes")</f>
        <v>Yes</v>
      </c>
      <c r="V5768" s="69"/>
    </row>
    <row r="5769" spans="1:22" x14ac:dyDescent="0.25">
      <c r="A5769" s="68" t="s">
        <v>59140</v>
      </c>
      <c r="B5769" s="6" t="s">
        <v>61199</v>
      </c>
      <c r="C5769">
        <v>36320</v>
      </c>
      <c r="D5769" s="70">
        <v>44218</v>
      </c>
      <c r="E5769" t="s">
        <v>16</v>
      </c>
      <c r="F5769">
        <v>1301</v>
      </c>
      <c r="G5769" t="s">
        <v>27</v>
      </c>
      <c r="H5769" t="str">
        <f t="shared" si="184"/>
        <v>Jan</v>
      </c>
      <c r="I5769" s="69">
        <f t="shared" si="185"/>
        <v>4</v>
      </c>
      <c r="J5769" s="69" t="str">
        <f>INDEX(Cheat_Sheet!B:B,MATCH(Table1[[#This Row],[Event]],Cheat_Sheet!A:A,0))</f>
        <v>Audit</v>
      </c>
      <c r="K5769" s="69" t="str">
        <f>INDEX('Loc Dir'!N:N,MATCH(Table1[[#This Row],[Store]],'Loc Dir'!A:A,0))</f>
        <v>TX</v>
      </c>
      <c r="L5769" s="69" t="str">
        <f>INDEX('Loc Dir'!K:K,MATCH(Table1[[#This Row],[Store]],'Loc Dir'!A:A,0))</f>
        <v>FORT WORTH</v>
      </c>
      <c r="M5769" s="69" t="str">
        <f>IF(INDEX('Loc Dir'!D:D,MATCH(Table1[[#This Row],[Store]],'Loc Dir'!A:A,0))="Corp Run","Corp","Fran")</f>
        <v>Fran</v>
      </c>
      <c r="N5769" s="69" t="str">
        <f>INDEX('Loc Dir'!C:C,MATCH(Table1[[#This Row],[Store]],'Loc Dir'!A:A,0))</f>
        <v>C</v>
      </c>
      <c r="O5769" s="69">
        <f>INDEX('Loc Dir'!Q:Q,MATCH(Table1[[#This Row],[Store]],'Loc Dir'!A:A,0))</f>
        <v>701614</v>
      </c>
      <c r="P5769" s="69" t="str">
        <f>INDEX('Loc Dir'!R:R,MATCH(Table1[[#This Row],[Store]],'Loc Dir'!A:A,0))</f>
        <v>SOUTH SIDE</v>
      </c>
      <c r="Q5769" s="69" t="str">
        <f>INDEX('Loc Dir'!U:U,MATCH(Table1[[#This Row],[Store]],'Loc Dir'!A:A,0))</f>
        <v>LONE STAR</v>
      </c>
      <c r="R57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69" s="69" t="str">
        <f>INDEX('Loc Dir'!AA:AA,MATCH(Table1[[#This Row],[Store]],'Loc Dir'!A:A,0))</f>
        <v>Brian Smith</v>
      </c>
      <c r="T5769" s="69" t="str">
        <f>INDEX('Loc Dir'!H:H,MATCH(Table1[[#This Row],[Store]],'Loc Dir'!A:A,0))</f>
        <v>Angelique K Campbell</v>
      </c>
      <c r="U5769" s="70" t="str">
        <f>IF(ISERROR(INDEX('ASI2 Stores List'!$E:$E,MATCH(Table1[[#This Row],[Store]]&amp;INT(Table1[[#This Row],[Date]]),'ASI2 Stores List'!$N:$N,0))),"","Yes")</f>
        <v/>
      </c>
      <c r="V5769" s="69"/>
    </row>
    <row r="5770" spans="1:22" x14ac:dyDescent="0.25">
      <c r="A5770" s="68" t="s">
        <v>59140</v>
      </c>
      <c r="B5770" s="6" t="s">
        <v>61200</v>
      </c>
      <c r="C5770">
        <v>22948</v>
      </c>
      <c r="D5770" s="70">
        <v>44218</v>
      </c>
      <c r="E5770" t="s">
        <v>16</v>
      </c>
      <c r="F5770">
        <v>1338</v>
      </c>
      <c r="G5770" t="s">
        <v>27</v>
      </c>
      <c r="H5770" t="str">
        <f t="shared" si="184"/>
        <v>Jan</v>
      </c>
      <c r="I5770" s="69">
        <f t="shared" si="185"/>
        <v>4</v>
      </c>
      <c r="J5770" s="69" t="str">
        <f>INDEX(Cheat_Sheet!B:B,MATCH(Table1[[#This Row],[Event]],Cheat_Sheet!A:A,0))</f>
        <v>Audit</v>
      </c>
      <c r="K5770" s="69" t="str">
        <f>INDEX('Loc Dir'!N:N,MATCH(Table1[[#This Row],[Store]],'Loc Dir'!A:A,0))</f>
        <v>TX</v>
      </c>
      <c r="L5770" s="69" t="str">
        <f>INDEX('Loc Dir'!K:K,MATCH(Table1[[#This Row],[Store]],'Loc Dir'!A:A,0))</f>
        <v>DALLAS</v>
      </c>
      <c r="M5770" s="69" t="str">
        <f>IF(INDEX('Loc Dir'!D:D,MATCH(Table1[[#This Row],[Store]],'Loc Dir'!A:A,0))="Corp Run","Corp","Fran")</f>
        <v>Fran</v>
      </c>
      <c r="N5770" s="69" t="str">
        <f>INDEX('Loc Dir'!C:C,MATCH(Table1[[#This Row],[Store]],'Loc Dir'!A:A,0))</f>
        <v>A</v>
      </c>
      <c r="O5770" s="69">
        <f>INDEX('Loc Dir'!Q:Q,MATCH(Table1[[#This Row],[Store]],'Loc Dir'!A:A,0))</f>
        <v>701616</v>
      </c>
      <c r="P5770" s="69" t="str">
        <f>INDEX('Loc Dir'!R:R,MATCH(Table1[[#This Row],[Store]],'Loc Dir'!A:A,0))</f>
        <v>NORTH SIDE</v>
      </c>
      <c r="Q5770" s="69" t="str">
        <f>INDEX('Loc Dir'!U:U,MATCH(Table1[[#This Row],[Store]],'Loc Dir'!A:A,0))</f>
        <v>LONE STAR</v>
      </c>
      <c r="R57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70" s="69" t="str">
        <f>INDEX('Loc Dir'!AA:AA,MATCH(Table1[[#This Row],[Store]],'Loc Dir'!A:A,0))</f>
        <v>Brian Smith</v>
      </c>
      <c r="T5770" s="69" t="str">
        <f>INDEX('Loc Dir'!H:H,MATCH(Table1[[#This Row],[Store]],'Loc Dir'!A:A,0))</f>
        <v>Nicholas P Stair</v>
      </c>
      <c r="U5770" s="70" t="str">
        <f>IF(ISERROR(INDEX('ASI2 Stores List'!$E:$E,MATCH(Table1[[#This Row],[Store]]&amp;INT(Table1[[#This Row],[Date]]),'ASI2 Stores List'!$N:$N,0))),"","Yes")</f>
        <v>Yes</v>
      </c>
      <c r="V5770" s="69"/>
    </row>
    <row r="5771" spans="1:22" x14ac:dyDescent="0.25">
      <c r="A5771" s="68" t="s">
        <v>59140</v>
      </c>
      <c r="B5771" s="6" t="s">
        <v>61200</v>
      </c>
      <c r="C5771">
        <v>29404</v>
      </c>
      <c r="D5771" s="70">
        <v>44218</v>
      </c>
      <c r="E5771" t="s">
        <v>16</v>
      </c>
      <c r="F5771">
        <v>1306</v>
      </c>
      <c r="G5771" t="s">
        <v>27</v>
      </c>
      <c r="H5771" t="str">
        <f t="shared" si="184"/>
        <v>Jan</v>
      </c>
      <c r="I5771" s="69">
        <f t="shared" si="185"/>
        <v>4</v>
      </c>
      <c r="J5771" s="69" t="str">
        <f>INDEX(Cheat_Sheet!B:B,MATCH(Table1[[#This Row],[Event]],Cheat_Sheet!A:A,0))</f>
        <v>Audit</v>
      </c>
      <c r="K5771" s="69" t="str">
        <f>INDEX('Loc Dir'!N:N,MATCH(Table1[[#This Row],[Store]],'Loc Dir'!A:A,0))</f>
        <v>TX</v>
      </c>
      <c r="L5771" s="69" t="str">
        <f>INDEX('Loc Dir'!K:K,MATCH(Table1[[#This Row],[Store]],'Loc Dir'!A:A,0))</f>
        <v>LEWISVILLE</v>
      </c>
      <c r="M5771" s="69" t="str">
        <f>IF(INDEX('Loc Dir'!D:D,MATCH(Table1[[#This Row],[Store]],'Loc Dir'!A:A,0))="Corp Run","Corp","Fran")</f>
        <v>Fran</v>
      </c>
      <c r="N5771" s="69" t="str">
        <f>INDEX('Loc Dir'!C:C,MATCH(Table1[[#This Row],[Store]],'Loc Dir'!A:A,0))</f>
        <v>B</v>
      </c>
      <c r="O5771" s="69">
        <f>INDEX('Loc Dir'!Q:Q,MATCH(Table1[[#This Row],[Store]],'Loc Dir'!A:A,0))</f>
        <v>701616</v>
      </c>
      <c r="P5771" s="69" t="str">
        <f>INDEX('Loc Dir'!R:R,MATCH(Table1[[#This Row],[Store]],'Loc Dir'!A:A,0))</f>
        <v>NORTH SIDE</v>
      </c>
      <c r="Q5771" s="69" t="str">
        <f>INDEX('Loc Dir'!U:U,MATCH(Table1[[#This Row],[Store]],'Loc Dir'!A:A,0))</f>
        <v>LONE STAR</v>
      </c>
      <c r="R57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71" s="69" t="str">
        <f>INDEX('Loc Dir'!AA:AA,MATCH(Table1[[#This Row],[Store]],'Loc Dir'!A:A,0))</f>
        <v>Brian Smith</v>
      </c>
      <c r="T5771" s="69" t="str">
        <f>INDEX('Loc Dir'!H:H,MATCH(Table1[[#This Row],[Store]],'Loc Dir'!A:A,0))</f>
        <v>Mark J Ashmore</v>
      </c>
      <c r="U5771" s="70" t="str">
        <f>IF(ISERROR(INDEX('ASI2 Stores List'!$E:$E,MATCH(Table1[[#This Row],[Store]]&amp;INT(Table1[[#This Row],[Date]]),'ASI2 Stores List'!$N:$N,0))),"","Yes")</f>
        <v>Yes</v>
      </c>
      <c r="V5771" s="69"/>
    </row>
    <row r="5772" spans="1:22" x14ac:dyDescent="0.25">
      <c r="A5772" s="68" t="s">
        <v>59140</v>
      </c>
      <c r="B5772" s="6" t="s">
        <v>61200</v>
      </c>
      <c r="C5772">
        <v>34010</v>
      </c>
      <c r="D5772" s="70">
        <v>44218</v>
      </c>
      <c r="E5772" t="s">
        <v>16</v>
      </c>
      <c r="F5772">
        <v>1306</v>
      </c>
      <c r="G5772" t="s">
        <v>27</v>
      </c>
      <c r="H5772" t="str">
        <f t="shared" si="184"/>
        <v>Jan</v>
      </c>
      <c r="I5772" s="69">
        <f t="shared" si="185"/>
        <v>4</v>
      </c>
      <c r="J5772" s="69" t="str">
        <f>INDEX(Cheat_Sheet!B:B,MATCH(Table1[[#This Row],[Event]],Cheat_Sheet!A:A,0))</f>
        <v>Audit</v>
      </c>
      <c r="K5772" s="69" t="str">
        <f>INDEX('Loc Dir'!N:N,MATCH(Table1[[#This Row],[Store]],'Loc Dir'!A:A,0))</f>
        <v>TX</v>
      </c>
      <c r="L5772" s="69" t="str">
        <f>INDEX('Loc Dir'!K:K,MATCH(Table1[[#This Row],[Store]],'Loc Dir'!A:A,0))</f>
        <v>LITTLE ELM</v>
      </c>
      <c r="M5772" s="69" t="str">
        <f>IF(INDEX('Loc Dir'!D:D,MATCH(Table1[[#This Row],[Store]],'Loc Dir'!A:A,0))="Corp Run","Corp","Fran")</f>
        <v>Fran</v>
      </c>
      <c r="N5772" s="69" t="str">
        <f>INDEX('Loc Dir'!C:C,MATCH(Table1[[#This Row],[Store]],'Loc Dir'!A:A,0))</f>
        <v>A</v>
      </c>
      <c r="O5772" s="69">
        <f>INDEX('Loc Dir'!Q:Q,MATCH(Table1[[#This Row],[Store]],'Loc Dir'!A:A,0))</f>
        <v>701616</v>
      </c>
      <c r="P5772" s="69" t="str">
        <f>INDEX('Loc Dir'!R:R,MATCH(Table1[[#This Row],[Store]],'Loc Dir'!A:A,0))</f>
        <v>NORTH SIDE</v>
      </c>
      <c r="Q5772" s="69" t="str">
        <f>INDEX('Loc Dir'!U:U,MATCH(Table1[[#This Row],[Store]],'Loc Dir'!A:A,0))</f>
        <v>LONE STAR</v>
      </c>
      <c r="R57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72" s="69" t="str">
        <f>INDEX('Loc Dir'!AA:AA,MATCH(Table1[[#This Row],[Store]],'Loc Dir'!A:A,0))</f>
        <v>Brian Smith</v>
      </c>
      <c r="T5772" s="69" t="str">
        <f>INDEX('Loc Dir'!H:H,MATCH(Table1[[#This Row],[Store]],'Loc Dir'!A:A,0))</f>
        <v>Ghassan F Ghazzawi</v>
      </c>
      <c r="U5772" s="70" t="str">
        <f>IF(ISERROR(INDEX('ASI2 Stores List'!$E:$E,MATCH(Table1[[#This Row],[Store]]&amp;INT(Table1[[#This Row],[Date]]),'ASI2 Stores List'!$N:$N,0))),"","Yes")</f>
        <v>Yes</v>
      </c>
      <c r="V5772" s="69"/>
    </row>
    <row r="5773" spans="1:22" x14ac:dyDescent="0.25">
      <c r="A5773" s="68" t="s">
        <v>59140</v>
      </c>
      <c r="B5773" s="6" t="s">
        <v>61200</v>
      </c>
      <c r="C5773">
        <v>38249</v>
      </c>
      <c r="D5773" s="70">
        <v>44218</v>
      </c>
      <c r="E5773" t="s">
        <v>16</v>
      </c>
      <c r="F5773">
        <v>1338</v>
      </c>
      <c r="G5773" t="s">
        <v>27</v>
      </c>
      <c r="H5773" t="str">
        <f t="shared" si="184"/>
        <v>Jan</v>
      </c>
      <c r="I5773" s="69">
        <f t="shared" si="185"/>
        <v>4</v>
      </c>
      <c r="J5773" s="69" t="str">
        <f>INDEX(Cheat_Sheet!B:B,MATCH(Table1[[#This Row],[Event]],Cheat_Sheet!A:A,0))</f>
        <v>Audit</v>
      </c>
      <c r="K5773" s="69" t="str">
        <f>INDEX('Loc Dir'!N:N,MATCH(Table1[[#This Row],[Store]],'Loc Dir'!A:A,0))</f>
        <v>TX</v>
      </c>
      <c r="L5773" s="69" t="str">
        <f>INDEX('Loc Dir'!K:K,MATCH(Table1[[#This Row],[Store]],'Loc Dir'!A:A,0))</f>
        <v>FARMERS BRANCH</v>
      </c>
      <c r="M5773" s="69" t="str">
        <f>IF(INDEX('Loc Dir'!D:D,MATCH(Table1[[#This Row],[Store]],'Loc Dir'!A:A,0))="Corp Run","Corp","Fran")</f>
        <v>Fran</v>
      </c>
      <c r="N5773" s="69" t="str">
        <f>INDEX('Loc Dir'!C:C,MATCH(Table1[[#This Row],[Store]],'Loc Dir'!A:A,0))</f>
        <v>A</v>
      </c>
      <c r="O5773" s="69">
        <f>INDEX('Loc Dir'!Q:Q,MATCH(Table1[[#This Row],[Store]],'Loc Dir'!A:A,0))</f>
        <v>701616</v>
      </c>
      <c r="P5773" s="69" t="str">
        <f>INDEX('Loc Dir'!R:R,MATCH(Table1[[#This Row],[Store]],'Loc Dir'!A:A,0))</f>
        <v>NORTH SIDE</v>
      </c>
      <c r="Q5773" s="69" t="str">
        <f>INDEX('Loc Dir'!U:U,MATCH(Table1[[#This Row],[Store]],'Loc Dir'!A:A,0))</f>
        <v>LONE STAR</v>
      </c>
      <c r="R57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73" s="69" t="str">
        <f>INDEX('Loc Dir'!AA:AA,MATCH(Table1[[#This Row],[Store]],'Loc Dir'!A:A,0))</f>
        <v>Brian Smith</v>
      </c>
      <c r="T5773" s="69" t="str">
        <f>INDEX('Loc Dir'!H:H,MATCH(Table1[[#This Row],[Store]],'Loc Dir'!A:A,0))</f>
        <v>Nicholas P Stair</v>
      </c>
      <c r="U5773" s="70" t="str">
        <f>IF(ISERROR(INDEX('ASI2 Stores List'!$E:$E,MATCH(Table1[[#This Row],[Store]]&amp;INT(Table1[[#This Row],[Date]]),'ASI2 Stores List'!$N:$N,0))),"","Yes")</f>
        <v>Yes</v>
      </c>
      <c r="V5773" s="69"/>
    </row>
    <row r="5774" spans="1:22" x14ac:dyDescent="0.25">
      <c r="A5774" s="68" t="s">
        <v>59140</v>
      </c>
      <c r="B5774" s="6" t="s">
        <v>61201</v>
      </c>
      <c r="C5774">
        <v>34556</v>
      </c>
      <c r="D5774" s="70">
        <v>44218</v>
      </c>
      <c r="E5774" t="s">
        <v>16</v>
      </c>
      <c r="F5774">
        <v>1301</v>
      </c>
      <c r="G5774" t="s">
        <v>25</v>
      </c>
      <c r="H5774" t="str">
        <f t="shared" si="184"/>
        <v>Jan</v>
      </c>
      <c r="I5774" s="69">
        <f t="shared" si="185"/>
        <v>4</v>
      </c>
      <c r="J5774" s="69" t="str">
        <f>INDEX(Cheat_Sheet!B:B,MATCH(Table1[[#This Row],[Event]],Cheat_Sheet!A:A,0))</f>
        <v>Audit</v>
      </c>
      <c r="K5774" s="69" t="str">
        <f>INDEX('Loc Dir'!N:N,MATCH(Table1[[#This Row],[Store]],'Loc Dir'!A:A,0))</f>
        <v>TX</v>
      </c>
      <c r="L5774" s="69" t="str">
        <f>INDEX('Loc Dir'!K:K,MATCH(Table1[[#This Row],[Store]],'Loc Dir'!A:A,0))</f>
        <v>SOUTHLAKE</v>
      </c>
      <c r="M5774" s="69" t="str">
        <f>IF(INDEX('Loc Dir'!D:D,MATCH(Table1[[#This Row],[Store]],'Loc Dir'!A:A,0))="Corp Run","Corp","Fran")</f>
        <v>Corp</v>
      </c>
      <c r="N5774" s="69" t="str">
        <f>INDEX('Loc Dir'!C:C,MATCH(Table1[[#This Row],[Store]],'Loc Dir'!A:A,0))</f>
        <v>H</v>
      </c>
      <c r="O5774" s="69">
        <f>INDEX('Loc Dir'!Q:Q,MATCH(Table1[[#This Row],[Store]],'Loc Dir'!A:A,0))</f>
        <v>701857</v>
      </c>
      <c r="P5774" s="69" t="str">
        <f>INDEX('Loc Dir'!R:R,MATCH(Table1[[#This Row],[Store]],'Loc Dir'!A:A,0))</f>
        <v>N TX / TEN</v>
      </c>
      <c r="Q5774" s="69" t="str">
        <f>INDEX('Loc Dir'!U:U,MATCH(Table1[[#This Row],[Store]],'Loc Dir'!A:A,0))</f>
        <v>CENTRAL</v>
      </c>
      <c r="R57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74" s="69" t="str">
        <f>INDEX('Loc Dir'!AA:AA,MATCH(Table1[[#This Row],[Store]],'Loc Dir'!A:A,0))</f>
        <v>Kaushal Patel</v>
      </c>
      <c r="T5774" s="69" t="str">
        <f>INDEX('Loc Dir'!H:H,MATCH(Table1[[#This Row],[Store]],'Loc Dir'!A:A,0))</f>
        <v>Jennifer C Moore</v>
      </c>
      <c r="U5774" s="70" t="str">
        <f>IF(ISERROR(INDEX('ASI2 Stores List'!$E:$E,MATCH(Table1[[#This Row],[Store]]&amp;INT(Table1[[#This Row],[Date]]),'ASI2 Stores List'!$N:$N,0))),"","Yes")</f>
        <v/>
      </c>
      <c r="V5774" s="69"/>
    </row>
    <row r="5775" spans="1:22" x14ac:dyDescent="0.25">
      <c r="A5775" s="68" t="s">
        <v>59140</v>
      </c>
      <c r="B5775" s="6" t="s">
        <v>61204</v>
      </c>
      <c r="C5775">
        <v>22866</v>
      </c>
      <c r="D5775" s="70">
        <v>44218</v>
      </c>
      <c r="E5775" t="s">
        <v>16</v>
      </c>
      <c r="F5775">
        <v>516</v>
      </c>
      <c r="G5775" t="s">
        <v>27</v>
      </c>
      <c r="H5775" t="str">
        <f t="shared" si="184"/>
        <v>Jan</v>
      </c>
      <c r="I5775" s="69">
        <f t="shared" si="185"/>
        <v>4</v>
      </c>
      <c r="J5775" s="69" t="str">
        <f>INDEX(Cheat_Sheet!B:B,MATCH(Table1[[#This Row],[Event]],Cheat_Sheet!A:A,0))</f>
        <v>Audit</v>
      </c>
      <c r="K5775" s="69" t="str">
        <f>INDEX('Loc Dir'!N:N,MATCH(Table1[[#This Row],[Store]],'Loc Dir'!A:A,0))</f>
        <v>WA</v>
      </c>
      <c r="L5775" s="69" t="str">
        <f>INDEX('Loc Dir'!K:K,MATCH(Table1[[#This Row],[Store]],'Loc Dir'!A:A,0))</f>
        <v>TUKWILA</v>
      </c>
      <c r="M5775" s="69" t="str">
        <f>IF(INDEX('Loc Dir'!D:D,MATCH(Table1[[#This Row],[Store]],'Loc Dir'!A:A,0))="Corp Run","Corp","Fran")</f>
        <v>Fran</v>
      </c>
      <c r="N5775" s="69" t="str">
        <f>INDEX('Loc Dir'!C:C,MATCH(Table1[[#This Row],[Store]],'Loc Dir'!A:A,0))</f>
        <v>C</v>
      </c>
      <c r="O5775" s="69">
        <f>INDEX('Loc Dir'!Q:Q,MATCH(Table1[[#This Row],[Store]],'Loc Dir'!A:A,0))</f>
        <v>702361</v>
      </c>
      <c r="P5775" s="69" t="str">
        <f>INDEX('Loc Dir'!R:R,MATCH(Table1[[#This Row],[Store]],'Loc Dir'!A:A,0))</f>
        <v>SOUTH PUGE</v>
      </c>
      <c r="Q5775" s="69" t="str">
        <f>INDEX('Loc Dir'!U:U,MATCH(Table1[[#This Row],[Store]],'Loc Dir'!A:A,0))</f>
        <v>NORTH PACIFIC</v>
      </c>
      <c r="R57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75" s="69" t="str">
        <f>INDEX('Loc Dir'!AA:AA,MATCH(Table1[[#This Row],[Store]],'Loc Dir'!A:A,0))</f>
        <v>Melissa Dickinson</v>
      </c>
      <c r="T5775" s="69" t="str">
        <f>INDEX('Loc Dir'!H:H,MATCH(Table1[[#This Row],[Store]],'Loc Dir'!A:A,0))</f>
        <v>Alexander Bushaw</v>
      </c>
      <c r="U5775" s="70" t="str">
        <f>IF(ISERROR(INDEX('ASI2 Stores List'!$E:$E,MATCH(Table1[[#This Row],[Store]]&amp;INT(Table1[[#This Row],[Date]]),'ASI2 Stores List'!$N:$N,0))),"","Yes")</f>
        <v>Yes</v>
      </c>
      <c r="V5775" s="69"/>
    </row>
    <row r="5776" spans="1:22" x14ac:dyDescent="0.25">
      <c r="A5776" s="68" t="s">
        <v>59140</v>
      </c>
      <c r="B5776" s="6" t="s">
        <v>61205</v>
      </c>
      <c r="C5776">
        <v>25412</v>
      </c>
      <c r="D5776" s="70">
        <v>44218</v>
      </c>
      <c r="E5776" t="s">
        <v>16</v>
      </c>
      <c r="F5776">
        <v>503</v>
      </c>
      <c r="G5776" t="s">
        <v>27</v>
      </c>
      <c r="H5776" t="str">
        <f t="shared" si="184"/>
        <v>Jan</v>
      </c>
      <c r="I5776" s="69">
        <f t="shared" si="185"/>
        <v>4</v>
      </c>
      <c r="J5776" s="69" t="str">
        <f>INDEX(Cheat_Sheet!B:B,MATCH(Table1[[#This Row],[Event]],Cheat_Sheet!A:A,0))</f>
        <v>Audit</v>
      </c>
      <c r="K5776" s="69" t="str">
        <f>INDEX('Loc Dir'!N:N,MATCH(Table1[[#This Row],[Store]],'Loc Dir'!A:A,0))</f>
        <v>WA</v>
      </c>
      <c r="L5776" s="69" t="str">
        <f>INDEX('Loc Dir'!K:K,MATCH(Table1[[#This Row],[Store]],'Loc Dir'!A:A,0))</f>
        <v>RICHLAND</v>
      </c>
      <c r="M5776" s="69" t="str">
        <f>IF(INDEX('Loc Dir'!D:D,MATCH(Table1[[#This Row],[Store]],'Loc Dir'!A:A,0))="Corp Run","Corp","Fran")</f>
        <v>Fran</v>
      </c>
      <c r="N5776" s="69" t="str">
        <f>INDEX('Loc Dir'!C:C,MATCH(Table1[[#This Row],[Store]],'Loc Dir'!A:A,0))</f>
        <v>E</v>
      </c>
      <c r="O5776" s="69">
        <f>INDEX('Loc Dir'!Q:Q,MATCH(Table1[[#This Row],[Store]],'Loc Dir'!A:A,0))</f>
        <v>702362</v>
      </c>
      <c r="P5776" s="69" t="str">
        <f>INDEX('Loc Dir'!R:R,MATCH(Table1[[#This Row],[Store]],'Loc Dir'!A:A,0))</f>
        <v>OREGON/E W</v>
      </c>
      <c r="Q5776" s="69" t="str">
        <f>INDEX('Loc Dir'!U:U,MATCH(Table1[[#This Row],[Store]],'Loc Dir'!A:A,0))</f>
        <v>NORTH PACIFIC</v>
      </c>
      <c r="R57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76" s="69" t="str">
        <f>INDEX('Loc Dir'!AA:AA,MATCH(Table1[[#This Row],[Store]],'Loc Dir'!A:A,0))</f>
        <v>Melissa Dickinson</v>
      </c>
      <c r="T5776" s="69" t="str">
        <f>INDEX('Loc Dir'!H:H,MATCH(Table1[[#This Row],[Store]],'Loc Dir'!A:A,0))</f>
        <v>Curt R Butterfield</v>
      </c>
      <c r="U5776" s="70" t="str">
        <f>IF(ISERROR(INDEX('ASI2 Stores List'!$E:$E,MATCH(Table1[[#This Row],[Store]]&amp;INT(Table1[[#This Row],[Date]]),'ASI2 Stores List'!$N:$N,0))),"","Yes")</f>
        <v>Yes</v>
      </c>
      <c r="V5776" s="69"/>
    </row>
    <row r="5777" spans="1:22" x14ac:dyDescent="0.25">
      <c r="A5777" s="68" t="s">
        <v>59140</v>
      </c>
      <c r="B5777" s="6" t="s">
        <v>61206</v>
      </c>
      <c r="C5777">
        <v>25544</v>
      </c>
      <c r="D5777" s="70">
        <v>44218</v>
      </c>
      <c r="E5777" t="s">
        <v>16</v>
      </c>
      <c r="F5777">
        <v>641</v>
      </c>
      <c r="G5777" t="s">
        <v>24</v>
      </c>
      <c r="H5777" t="str">
        <f t="shared" si="184"/>
        <v>Jan</v>
      </c>
      <c r="I5777" s="69">
        <f t="shared" si="185"/>
        <v>4</v>
      </c>
      <c r="J5777" s="69" t="str">
        <f>INDEX(Cheat_Sheet!B:B,MATCH(Table1[[#This Row],[Event]],Cheat_Sheet!A:A,0))</f>
        <v>Close</v>
      </c>
      <c r="K5777" s="69" t="str">
        <f>INDEX('Loc Dir'!N:N,MATCH(Table1[[#This Row],[Store]],'Loc Dir'!A:A,0))</f>
        <v>OR</v>
      </c>
      <c r="L5777" s="69" t="str">
        <f>INDEX('Loc Dir'!K:K,MATCH(Table1[[#This Row],[Store]],'Loc Dir'!A:A,0))</f>
        <v>ALOHA</v>
      </c>
      <c r="M5777" s="69" t="str">
        <f>IF(INDEX('Loc Dir'!D:D,MATCH(Table1[[#This Row],[Store]],'Loc Dir'!A:A,0))="Corp Run","Corp","Fran")</f>
        <v>Fran</v>
      </c>
      <c r="N5777" s="69" t="str">
        <f>INDEX('Loc Dir'!C:C,MATCH(Table1[[#This Row],[Store]],'Loc Dir'!A:A,0))</f>
        <v>E</v>
      </c>
      <c r="O5777" s="69">
        <f>INDEX('Loc Dir'!Q:Q,MATCH(Table1[[#This Row],[Store]],'Loc Dir'!A:A,0))</f>
        <v>702363</v>
      </c>
      <c r="P5777" s="69" t="str">
        <f>INDEX('Loc Dir'!R:R,MATCH(Table1[[#This Row],[Store]],'Loc Dir'!A:A,0))</f>
        <v>OREGON MAR</v>
      </c>
      <c r="Q5777" s="69" t="str">
        <f>INDEX('Loc Dir'!U:U,MATCH(Table1[[#This Row],[Store]],'Loc Dir'!A:A,0))</f>
        <v>NORTH PACIFIC</v>
      </c>
      <c r="R57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77" s="69" t="str">
        <f>INDEX('Loc Dir'!AA:AA,MATCH(Table1[[#This Row],[Store]],'Loc Dir'!A:A,0))</f>
        <v>Melissa Dickinson</v>
      </c>
      <c r="T5777" s="69" t="str">
        <f>INDEX('Loc Dir'!H:H,MATCH(Table1[[#This Row],[Store]],'Loc Dir'!A:A,0))</f>
        <v>William P Guske</v>
      </c>
      <c r="U5777" s="70" t="str">
        <f>IF(ISERROR(INDEX('ASI2 Stores List'!$E:$E,MATCH(Table1[[#This Row],[Store]]&amp;INT(Table1[[#This Row],[Date]]),'ASI2 Stores List'!$N:$N,0))),"","Yes")</f>
        <v/>
      </c>
      <c r="V5777" s="69"/>
    </row>
    <row r="5778" spans="1:22" x14ac:dyDescent="0.25">
      <c r="A5778" s="68" t="s">
        <v>59140</v>
      </c>
      <c r="B5778" s="6" t="s">
        <v>61180</v>
      </c>
      <c r="C5778">
        <v>24611</v>
      </c>
      <c r="D5778" s="70">
        <v>44218</v>
      </c>
      <c r="E5778" t="s">
        <v>16</v>
      </c>
      <c r="F5778">
        <v>341</v>
      </c>
      <c r="G5778" t="s">
        <v>27</v>
      </c>
      <c r="H5778" t="str">
        <f t="shared" si="184"/>
        <v>Jan</v>
      </c>
      <c r="I5778" s="69">
        <f t="shared" si="185"/>
        <v>4</v>
      </c>
      <c r="J5778" s="69" t="str">
        <f>INDEX(Cheat_Sheet!B:B,MATCH(Table1[[#This Row],[Event]],Cheat_Sheet!A:A,0))</f>
        <v>Audit</v>
      </c>
      <c r="K5778" s="69" t="str">
        <f>INDEX('Loc Dir'!N:N,MATCH(Table1[[#This Row],[Store]],'Loc Dir'!A:A,0))</f>
        <v>CA</v>
      </c>
      <c r="L5778" s="69" t="str">
        <f>INDEX('Loc Dir'!K:K,MATCH(Table1[[#This Row],[Store]],'Loc Dir'!A:A,0))</f>
        <v>CHICO</v>
      </c>
      <c r="M5778" s="69" t="str">
        <f>IF(INDEX('Loc Dir'!D:D,MATCH(Table1[[#This Row],[Store]],'Loc Dir'!A:A,0))="Corp Run","Corp","Fran")</f>
        <v>Fran</v>
      </c>
      <c r="N5778" s="69" t="str">
        <f>INDEX('Loc Dir'!C:C,MATCH(Table1[[#This Row],[Store]],'Loc Dir'!A:A,0))</f>
        <v>C</v>
      </c>
      <c r="O5778" s="69">
        <f>INDEX('Loc Dir'!Q:Q,MATCH(Table1[[#This Row],[Store]],'Loc Dir'!A:A,0))</f>
        <v>702364</v>
      </c>
      <c r="P5778" s="69" t="str">
        <f>INDEX('Loc Dir'!R:R,MATCH(Table1[[#This Row],[Store]],'Loc Dir'!A:A,0))</f>
        <v>NORTH VALL</v>
      </c>
      <c r="Q5778" s="69" t="str">
        <f>INDEX('Loc Dir'!U:U,MATCH(Table1[[#This Row],[Store]],'Loc Dir'!A:A,0))</f>
        <v>NORTH PACIFIC</v>
      </c>
      <c r="R57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78" s="69" t="str">
        <f>INDEX('Loc Dir'!AA:AA,MATCH(Table1[[#This Row],[Store]],'Loc Dir'!A:A,0))</f>
        <v>Don Lauritsen</v>
      </c>
      <c r="T5778" s="69" t="str">
        <f>INDEX('Loc Dir'!H:H,MATCH(Table1[[#This Row],[Store]],'Loc Dir'!A:A,0))</f>
        <v>Beven I Pintner</v>
      </c>
      <c r="U5778" s="70" t="str">
        <f>IF(ISERROR(INDEX('ASI2 Stores List'!$E:$E,MATCH(Table1[[#This Row],[Store]]&amp;INT(Table1[[#This Row],[Date]]),'ASI2 Stores List'!$N:$N,0))),"","Yes")</f>
        <v>Yes</v>
      </c>
      <c r="V5778" s="69"/>
    </row>
    <row r="5779" spans="1:22" x14ac:dyDescent="0.25">
      <c r="A5779" s="68" t="s">
        <v>59140</v>
      </c>
      <c r="B5779" s="6" t="s">
        <v>61180</v>
      </c>
      <c r="C5779">
        <v>32401</v>
      </c>
      <c r="D5779" s="70">
        <v>44218</v>
      </c>
      <c r="E5779" t="s">
        <v>16</v>
      </c>
      <c r="F5779">
        <v>341</v>
      </c>
      <c r="G5779" t="s">
        <v>27</v>
      </c>
      <c r="H5779" t="str">
        <f t="shared" si="184"/>
        <v>Jan</v>
      </c>
      <c r="I5779" s="69">
        <f t="shared" si="185"/>
        <v>4</v>
      </c>
      <c r="J5779" s="69" t="str">
        <f>INDEX(Cheat_Sheet!B:B,MATCH(Table1[[#This Row],[Event]],Cheat_Sheet!A:A,0))</f>
        <v>Audit</v>
      </c>
      <c r="K5779" s="69" t="str">
        <f>INDEX('Loc Dir'!N:N,MATCH(Table1[[#This Row],[Store]],'Loc Dir'!A:A,0))</f>
        <v>CA</v>
      </c>
      <c r="L5779" s="69" t="str">
        <f>INDEX('Loc Dir'!K:K,MATCH(Table1[[#This Row],[Store]],'Loc Dir'!A:A,0))</f>
        <v>CHICO</v>
      </c>
      <c r="M5779" s="69" t="str">
        <f>IF(INDEX('Loc Dir'!D:D,MATCH(Table1[[#This Row],[Store]],'Loc Dir'!A:A,0))="Corp Run","Corp","Fran")</f>
        <v>Fran</v>
      </c>
      <c r="N5779" s="69" t="str">
        <f>INDEX('Loc Dir'!C:C,MATCH(Table1[[#This Row],[Store]],'Loc Dir'!A:A,0))</f>
        <v>B</v>
      </c>
      <c r="O5779" s="69">
        <f>INDEX('Loc Dir'!Q:Q,MATCH(Table1[[#This Row],[Store]],'Loc Dir'!A:A,0))</f>
        <v>702364</v>
      </c>
      <c r="P5779" s="69" t="str">
        <f>INDEX('Loc Dir'!R:R,MATCH(Table1[[#This Row],[Store]],'Loc Dir'!A:A,0))</f>
        <v>NORTH VALL</v>
      </c>
      <c r="Q5779" s="69" t="str">
        <f>INDEX('Loc Dir'!U:U,MATCH(Table1[[#This Row],[Store]],'Loc Dir'!A:A,0))</f>
        <v>NORTH PACIFIC</v>
      </c>
      <c r="R57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79" s="69" t="str">
        <f>INDEX('Loc Dir'!AA:AA,MATCH(Table1[[#This Row],[Store]],'Loc Dir'!A:A,0))</f>
        <v>Don Lauritsen</v>
      </c>
      <c r="T5779" s="69" t="str">
        <f>INDEX('Loc Dir'!H:H,MATCH(Table1[[#This Row],[Store]],'Loc Dir'!A:A,0))</f>
        <v>Beven I Pintner</v>
      </c>
      <c r="U5779" s="70" t="str">
        <f>IF(ISERROR(INDEX('ASI2 Stores List'!$E:$E,MATCH(Table1[[#This Row],[Store]]&amp;INT(Table1[[#This Row],[Date]]),'ASI2 Stores List'!$N:$N,0))),"","Yes")</f>
        <v>Yes</v>
      </c>
      <c r="V5779" s="69"/>
    </row>
    <row r="5780" spans="1:22" x14ac:dyDescent="0.25">
      <c r="A5780" s="68" t="s">
        <v>59140</v>
      </c>
      <c r="B5780" s="6" t="s">
        <v>61207</v>
      </c>
      <c r="C5780">
        <v>14179</v>
      </c>
      <c r="D5780" s="70">
        <v>44218</v>
      </c>
      <c r="E5780" t="s">
        <v>16</v>
      </c>
      <c r="F5780">
        <v>342</v>
      </c>
      <c r="G5780" t="s">
        <v>27</v>
      </c>
      <c r="H5780" t="str">
        <f t="shared" si="184"/>
        <v>Jan</v>
      </c>
      <c r="I5780" s="69">
        <f t="shared" si="185"/>
        <v>4</v>
      </c>
      <c r="J5780" s="69" t="str">
        <f>INDEX(Cheat_Sheet!B:B,MATCH(Table1[[#This Row],[Event]],Cheat_Sheet!A:A,0))</f>
        <v>Audit</v>
      </c>
      <c r="K5780" s="69" t="str">
        <f>INDEX('Loc Dir'!N:N,MATCH(Table1[[#This Row],[Store]],'Loc Dir'!A:A,0))</f>
        <v>CA</v>
      </c>
      <c r="L5780" s="69" t="str">
        <f>INDEX('Loc Dir'!K:K,MATCH(Table1[[#This Row],[Store]],'Loc Dir'!A:A,0))</f>
        <v>MORAGA</v>
      </c>
      <c r="M5780" s="69" t="str">
        <f>IF(INDEX('Loc Dir'!D:D,MATCH(Table1[[#This Row],[Store]],'Loc Dir'!A:A,0))="Corp Run","Corp","Fran")</f>
        <v>Fran</v>
      </c>
      <c r="N5780" s="69" t="str">
        <f>INDEX('Loc Dir'!C:C,MATCH(Table1[[#This Row],[Store]],'Loc Dir'!A:A,0))</f>
        <v>C</v>
      </c>
      <c r="O5780" s="69">
        <f>INDEX('Loc Dir'!Q:Q,MATCH(Table1[[#This Row],[Store]],'Loc Dir'!A:A,0))</f>
        <v>702365</v>
      </c>
      <c r="P5780" s="69" t="str">
        <f>INDEX('Loc Dir'!R:R,MATCH(Table1[[#This Row],[Store]],'Loc Dir'!A:A,0))</f>
        <v>CAPITAL VA</v>
      </c>
      <c r="Q5780" s="69" t="str">
        <f>INDEX('Loc Dir'!U:U,MATCH(Table1[[#This Row],[Store]],'Loc Dir'!A:A,0))</f>
        <v>NORTH PACIFIC</v>
      </c>
      <c r="R57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80" s="69" t="str">
        <f>INDEX('Loc Dir'!AA:AA,MATCH(Table1[[#This Row],[Store]],'Loc Dir'!A:A,0))</f>
        <v>Don Lauritsen</v>
      </c>
      <c r="T5780" s="69" t="str">
        <f>INDEX('Loc Dir'!H:H,MATCH(Table1[[#This Row],[Store]],'Loc Dir'!A:A,0))</f>
        <v>Brent E Larson</v>
      </c>
      <c r="U5780" s="70" t="str">
        <f>IF(ISERROR(INDEX('ASI2 Stores List'!$E:$E,MATCH(Table1[[#This Row],[Store]]&amp;INT(Table1[[#This Row],[Date]]),'ASI2 Stores List'!$N:$N,0))),"","Yes")</f>
        <v>Yes</v>
      </c>
      <c r="V5780" s="69"/>
    </row>
    <row r="5781" spans="1:22" x14ac:dyDescent="0.25">
      <c r="A5781" s="68" t="s">
        <v>59140</v>
      </c>
      <c r="B5781" s="6" t="s">
        <v>61207</v>
      </c>
      <c r="C5781">
        <v>17193</v>
      </c>
      <c r="D5781" s="70">
        <v>44218</v>
      </c>
      <c r="E5781" t="s">
        <v>16</v>
      </c>
      <c r="F5781">
        <v>342</v>
      </c>
      <c r="G5781" t="s">
        <v>27</v>
      </c>
      <c r="H5781" t="str">
        <f t="shared" si="184"/>
        <v>Jan</v>
      </c>
      <c r="I5781" s="69">
        <f t="shared" si="185"/>
        <v>4</v>
      </c>
      <c r="J5781" s="69" t="str">
        <f>INDEX(Cheat_Sheet!B:B,MATCH(Table1[[#This Row],[Event]],Cheat_Sheet!A:A,0))</f>
        <v>Audit</v>
      </c>
      <c r="K5781" s="69" t="str">
        <f>INDEX('Loc Dir'!N:N,MATCH(Table1[[#This Row],[Store]],'Loc Dir'!A:A,0))</f>
        <v>CA</v>
      </c>
      <c r="L5781" s="69" t="str">
        <f>INDEX('Loc Dir'!K:K,MATCH(Table1[[#This Row],[Store]],'Loc Dir'!A:A,0))</f>
        <v>ANTIOCH</v>
      </c>
      <c r="M5781" s="69" t="str">
        <f>IF(INDEX('Loc Dir'!D:D,MATCH(Table1[[#This Row],[Store]],'Loc Dir'!A:A,0))="Corp Run","Corp","Fran")</f>
        <v>Fran</v>
      </c>
      <c r="N5781" s="69" t="str">
        <f>INDEX('Loc Dir'!C:C,MATCH(Table1[[#This Row],[Store]],'Loc Dir'!A:A,0))</f>
        <v>E</v>
      </c>
      <c r="O5781" s="69">
        <f>INDEX('Loc Dir'!Q:Q,MATCH(Table1[[#This Row],[Store]],'Loc Dir'!A:A,0))</f>
        <v>702365</v>
      </c>
      <c r="P5781" s="69" t="str">
        <f>INDEX('Loc Dir'!R:R,MATCH(Table1[[#This Row],[Store]],'Loc Dir'!A:A,0))</f>
        <v>CAPITAL VA</v>
      </c>
      <c r="Q5781" s="69" t="str">
        <f>INDEX('Loc Dir'!U:U,MATCH(Table1[[#This Row],[Store]],'Loc Dir'!A:A,0))</f>
        <v>NORTH PACIFIC</v>
      </c>
      <c r="R57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81" s="69" t="str">
        <f>INDEX('Loc Dir'!AA:AA,MATCH(Table1[[#This Row],[Store]],'Loc Dir'!A:A,0))</f>
        <v>Don Lauritsen</v>
      </c>
      <c r="T5781" s="69" t="str">
        <f>INDEX('Loc Dir'!H:H,MATCH(Table1[[#This Row],[Store]],'Loc Dir'!A:A,0))</f>
        <v>Donald W Marcetti</v>
      </c>
      <c r="U5781" s="70" t="str">
        <f>IF(ISERROR(INDEX('ASI2 Stores List'!$E:$E,MATCH(Table1[[#This Row],[Store]]&amp;INT(Table1[[#This Row],[Date]]),'ASI2 Stores List'!$N:$N,0))),"","Yes")</f>
        <v>Yes</v>
      </c>
      <c r="V5781" s="69"/>
    </row>
    <row r="5782" spans="1:22" x14ac:dyDescent="0.25">
      <c r="A5782" s="68" t="s">
        <v>59140</v>
      </c>
      <c r="B5782" s="6" t="s">
        <v>61164</v>
      </c>
      <c r="C5782">
        <v>14338</v>
      </c>
      <c r="D5782" s="70">
        <v>44218</v>
      </c>
      <c r="E5782" t="s">
        <v>16</v>
      </c>
      <c r="F5782">
        <v>303</v>
      </c>
      <c r="G5782" t="s">
        <v>27</v>
      </c>
      <c r="H5782" t="str">
        <f t="shared" si="184"/>
        <v>Jan</v>
      </c>
      <c r="I5782" s="69">
        <f t="shared" si="185"/>
        <v>4</v>
      </c>
      <c r="J5782" s="69" t="str">
        <f>INDEX(Cheat_Sheet!B:B,MATCH(Table1[[#This Row],[Event]],Cheat_Sheet!A:A,0))</f>
        <v>Audit</v>
      </c>
      <c r="K5782" s="69" t="str">
        <f>INDEX('Loc Dir'!N:N,MATCH(Table1[[#This Row],[Store]],'Loc Dir'!A:A,0))</f>
        <v>CA</v>
      </c>
      <c r="L5782" s="69" t="str">
        <f>INDEX('Loc Dir'!K:K,MATCH(Table1[[#This Row],[Store]],'Loc Dir'!A:A,0))</f>
        <v>SAN CARLOS</v>
      </c>
      <c r="M5782" s="69" t="str">
        <f>IF(INDEX('Loc Dir'!D:D,MATCH(Table1[[#This Row],[Store]],'Loc Dir'!A:A,0))="Corp Run","Corp","Fran")</f>
        <v>Fran</v>
      </c>
      <c r="N5782" s="69" t="str">
        <f>INDEX('Loc Dir'!C:C,MATCH(Table1[[#This Row],[Store]],'Loc Dir'!A:A,0))</f>
        <v>F</v>
      </c>
      <c r="O5782" s="69">
        <f>INDEX('Loc Dir'!Q:Q,MATCH(Table1[[#This Row],[Store]],'Loc Dir'!A:A,0))</f>
        <v>702366</v>
      </c>
      <c r="P5782" s="69" t="str">
        <f>INDEX('Loc Dir'!R:R,MATCH(Table1[[#This Row],[Store]],'Loc Dir'!A:A,0))</f>
        <v>GOLDEN GAT</v>
      </c>
      <c r="Q5782" s="69" t="str">
        <f>INDEX('Loc Dir'!U:U,MATCH(Table1[[#This Row],[Store]],'Loc Dir'!A:A,0))</f>
        <v>NORTH PACIFIC</v>
      </c>
      <c r="R57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82" s="69" t="str">
        <f>INDEX('Loc Dir'!AA:AA,MATCH(Table1[[#This Row],[Store]],'Loc Dir'!A:A,0))</f>
        <v>Don Lauritsen</v>
      </c>
      <c r="T5782" s="69" t="str">
        <f>INDEX('Loc Dir'!H:H,MATCH(Table1[[#This Row],[Store]],'Loc Dir'!A:A,0))</f>
        <v>Suraj Silwal</v>
      </c>
      <c r="U5782" s="70" t="str">
        <f>IF(ISERROR(INDEX('ASI2 Stores List'!$E:$E,MATCH(Table1[[#This Row],[Store]]&amp;INT(Table1[[#This Row],[Date]]),'ASI2 Stores List'!$N:$N,0))),"","Yes")</f>
        <v>Yes</v>
      </c>
      <c r="V5782" s="69"/>
    </row>
    <row r="5783" spans="1:22" x14ac:dyDescent="0.25">
      <c r="A5783" s="68" t="s">
        <v>59140</v>
      </c>
      <c r="B5783" s="6" t="s">
        <v>61176</v>
      </c>
      <c r="C5783">
        <v>35924</v>
      </c>
      <c r="D5783" s="70">
        <v>44218</v>
      </c>
      <c r="E5783" t="s">
        <v>16</v>
      </c>
      <c r="F5783">
        <v>552</v>
      </c>
      <c r="G5783" t="s">
        <v>25</v>
      </c>
      <c r="H5783" t="str">
        <f t="shared" si="184"/>
        <v>Jan</v>
      </c>
      <c r="I5783" s="69">
        <f t="shared" si="185"/>
        <v>4</v>
      </c>
      <c r="J5783" s="69" t="str">
        <f>INDEX(Cheat_Sheet!B:B,MATCH(Table1[[#This Row],[Event]],Cheat_Sheet!A:A,0))</f>
        <v>Audit</v>
      </c>
      <c r="K5783" s="69" t="str">
        <f>INDEX('Loc Dir'!N:N,MATCH(Table1[[#This Row],[Store]],'Loc Dir'!A:A,0))</f>
        <v>WV</v>
      </c>
      <c r="L5783" s="69" t="str">
        <f>INDEX('Loc Dir'!K:K,MATCH(Table1[[#This Row],[Store]],'Loc Dir'!A:A,0))</f>
        <v>WILLIAMSON</v>
      </c>
      <c r="M5783" s="69" t="str">
        <f>IF(INDEX('Loc Dir'!D:D,MATCH(Table1[[#This Row],[Store]],'Loc Dir'!A:A,0))="Corp Run","Corp","Fran")</f>
        <v>Corp</v>
      </c>
      <c r="N5783" s="69" t="str">
        <f>INDEX('Loc Dir'!C:C,MATCH(Table1[[#This Row],[Store]],'Loc Dir'!A:A,0))</f>
        <v>H</v>
      </c>
      <c r="O5783" s="69">
        <f>INDEX('Loc Dir'!Q:Q,MATCH(Table1[[#This Row],[Store]],'Loc Dir'!A:A,0))</f>
        <v>701154</v>
      </c>
      <c r="P5783" s="69" t="str">
        <f>INDEX('Loc Dir'!R:R,MATCH(Table1[[#This Row],[Store]],'Loc Dir'!A:A,0))</f>
        <v>GREAT LAKE</v>
      </c>
      <c r="Q5783" s="69" t="str">
        <f>INDEX('Loc Dir'!U:U,MATCH(Table1[[#This Row],[Store]],'Loc Dir'!A:A,0))</f>
        <v>EASTERN</v>
      </c>
      <c r="R57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83" s="69" t="str">
        <f>INDEX('Loc Dir'!AA:AA,MATCH(Table1[[#This Row],[Store]],'Loc Dir'!A:A,0))</f>
        <v>Steven Elliott</v>
      </c>
      <c r="T5783" s="69" t="str">
        <f>INDEX('Loc Dir'!H:H,MATCH(Table1[[#This Row],[Store]],'Loc Dir'!A:A,0))</f>
        <v>Kimberly C Ferris</v>
      </c>
      <c r="U5783" s="70" t="str">
        <f>IF(ISERROR(INDEX('ASI2 Stores List'!$E:$E,MATCH(Table1[[#This Row],[Store]]&amp;INT(Table1[[#This Row],[Date]]),'ASI2 Stores List'!$N:$N,0))),"","Yes")</f>
        <v/>
      </c>
      <c r="V5783" s="69"/>
    </row>
    <row r="5784" spans="1:22" x14ac:dyDescent="0.25">
      <c r="A5784" s="68" t="s">
        <v>59140</v>
      </c>
      <c r="B5784" s="6" t="s">
        <v>61224</v>
      </c>
      <c r="C5784">
        <v>35634</v>
      </c>
      <c r="D5784" s="70">
        <v>44218</v>
      </c>
      <c r="E5784" t="s">
        <v>16</v>
      </c>
      <c r="F5784">
        <v>3917</v>
      </c>
      <c r="G5784" t="s">
        <v>25</v>
      </c>
      <c r="H5784" t="str">
        <f t="shared" si="184"/>
        <v>Jan</v>
      </c>
      <c r="I5784" s="69">
        <f t="shared" si="185"/>
        <v>4</v>
      </c>
      <c r="J5784" s="69" t="str">
        <f>INDEX(Cheat_Sheet!B:B,MATCH(Table1[[#This Row],[Event]],Cheat_Sheet!A:A,0))</f>
        <v>Audit</v>
      </c>
      <c r="K5784" s="69" t="str">
        <f>INDEX('Loc Dir'!N:N,MATCH(Table1[[#This Row],[Store]],'Loc Dir'!A:A,0))</f>
        <v>NY</v>
      </c>
      <c r="L5784" s="69" t="str">
        <f>INDEX('Loc Dir'!K:K,MATCH(Table1[[#This Row],[Store]],'Loc Dir'!A:A,0))</f>
        <v>HEWLETT</v>
      </c>
      <c r="M5784" s="69" t="str">
        <f>IF(INDEX('Loc Dir'!D:D,MATCH(Table1[[#This Row],[Store]],'Loc Dir'!A:A,0))="Corp Run","Corp","Fran")</f>
        <v>Corp</v>
      </c>
      <c r="N5784" s="69" t="str">
        <f>INDEX('Loc Dir'!C:C,MATCH(Table1[[#This Row],[Store]],'Loc Dir'!A:A,0))</f>
        <v>J</v>
      </c>
      <c r="O5784" s="69">
        <f>INDEX('Loc Dir'!Q:Q,MATCH(Table1[[#This Row],[Store]],'Loc Dir'!A:A,0))</f>
        <v>701155</v>
      </c>
      <c r="P5784" s="69" t="str">
        <f>INDEX('Loc Dir'!R:R,MATCH(Table1[[#This Row],[Store]],'Loc Dir'!A:A,0))</f>
        <v>NEW ENGLAN</v>
      </c>
      <c r="Q5784" s="69" t="str">
        <f>INDEX('Loc Dir'!U:U,MATCH(Table1[[#This Row],[Store]],'Loc Dir'!A:A,0))</f>
        <v>EASTERN</v>
      </c>
      <c r="R57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84" s="69" t="str">
        <f>INDEX('Loc Dir'!AA:AA,MATCH(Table1[[#This Row],[Store]],'Loc Dir'!A:A,0))</f>
        <v>William Coates</v>
      </c>
      <c r="T5784" s="69" t="str">
        <f>INDEX('Loc Dir'!H:H,MATCH(Table1[[#This Row],[Store]],'Loc Dir'!A:A,0))</f>
        <v>Jerome W Scantlebury</v>
      </c>
      <c r="U5784" s="70" t="str">
        <f>IF(ISERROR(INDEX('ASI2 Stores List'!$E:$E,MATCH(Table1[[#This Row],[Store]]&amp;INT(Table1[[#This Row],[Date]]),'ASI2 Stores List'!$N:$N,0))),"","Yes")</f>
        <v/>
      </c>
      <c r="V5784" s="69"/>
    </row>
    <row r="5785" spans="1:22" x14ac:dyDescent="0.25">
      <c r="A5785" s="68" t="s">
        <v>59140</v>
      </c>
      <c r="B5785" s="6" t="s">
        <v>61224</v>
      </c>
      <c r="C5785">
        <v>37422</v>
      </c>
      <c r="D5785" s="70">
        <v>44218</v>
      </c>
      <c r="E5785" t="s">
        <v>16</v>
      </c>
      <c r="F5785">
        <v>5001</v>
      </c>
      <c r="G5785" t="s">
        <v>25</v>
      </c>
      <c r="H5785" t="str">
        <f t="shared" si="184"/>
        <v>Jan</v>
      </c>
      <c r="I5785" s="69">
        <f t="shared" si="185"/>
        <v>4</v>
      </c>
      <c r="J5785" s="69" t="str">
        <f>INDEX(Cheat_Sheet!B:B,MATCH(Table1[[#This Row],[Event]],Cheat_Sheet!A:A,0))</f>
        <v>Audit</v>
      </c>
      <c r="K5785" s="69" t="str">
        <f>INDEX('Loc Dir'!N:N,MATCH(Table1[[#This Row],[Store]],'Loc Dir'!A:A,0))</f>
        <v>MA</v>
      </c>
      <c r="L5785" s="69" t="str">
        <f>INDEX('Loc Dir'!K:K,MATCH(Table1[[#This Row],[Store]],'Loc Dir'!A:A,0))</f>
        <v>CHARLESTOWN</v>
      </c>
      <c r="M5785" s="69" t="str">
        <f>IF(INDEX('Loc Dir'!D:D,MATCH(Table1[[#This Row],[Store]],'Loc Dir'!A:A,0))="Corp Run","Corp","Fran")</f>
        <v>Corp</v>
      </c>
      <c r="N5785" s="69" t="str">
        <f>INDEX('Loc Dir'!C:C,MATCH(Table1[[#This Row],[Store]],'Loc Dir'!A:A,0))</f>
        <v>H</v>
      </c>
      <c r="O5785" s="69">
        <f>INDEX('Loc Dir'!Q:Q,MATCH(Table1[[#This Row],[Store]],'Loc Dir'!A:A,0))</f>
        <v>701155</v>
      </c>
      <c r="P5785" s="69" t="str">
        <f>INDEX('Loc Dir'!R:R,MATCH(Table1[[#This Row],[Store]],'Loc Dir'!A:A,0))</f>
        <v>NEW ENGLAN</v>
      </c>
      <c r="Q5785" s="69" t="str">
        <f>INDEX('Loc Dir'!U:U,MATCH(Table1[[#This Row],[Store]],'Loc Dir'!A:A,0))</f>
        <v>EASTERN</v>
      </c>
      <c r="R57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85" s="69" t="str">
        <f>INDEX('Loc Dir'!AA:AA,MATCH(Table1[[#This Row],[Store]],'Loc Dir'!A:A,0))</f>
        <v>William Coates</v>
      </c>
      <c r="T5785" s="69" t="str">
        <f>INDEX('Loc Dir'!H:H,MATCH(Table1[[#This Row],[Store]],'Loc Dir'!A:A,0))</f>
        <v>Douglas Whyte</v>
      </c>
      <c r="U5785" s="70" t="str">
        <f>IF(ISERROR(INDEX('ASI2 Stores List'!$E:$E,MATCH(Table1[[#This Row],[Store]]&amp;INT(Table1[[#This Row],[Date]]),'ASI2 Stores List'!$N:$N,0))),"","Yes")</f>
        <v/>
      </c>
      <c r="V5785" s="69"/>
    </row>
    <row r="5786" spans="1:22" x14ac:dyDescent="0.25">
      <c r="A5786" s="68" t="s">
        <v>59140</v>
      </c>
      <c r="B5786" s="6" t="s">
        <v>61220</v>
      </c>
      <c r="C5786">
        <v>39848</v>
      </c>
      <c r="D5786" s="70">
        <v>44218</v>
      </c>
      <c r="E5786" t="s">
        <v>16</v>
      </c>
      <c r="F5786">
        <v>1201</v>
      </c>
      <c r="G5786" t="s">
        <v>26</v>
      </c>
      <c r="H5786" t="str">
        <f t="shared" si="184"/>
        <v>Jan</v>
      </c>
      <c r="I5786" s="69">
        <f t="shared" si="185"/>
        <v>4</v>
      </c>
      <c r="J5786" s="69" t="str">
        <f>INDEX(Cheat_Sheet!B:B,MATCH(Table1[[#This Row],[Event]],Cheat_Sheet!A:A,0))</f>
        <v>Audit</v>
      </c>
      <c r="K5786" s="69" t="str">
        <f>INDEX('Loc Dir'!N:N,MATCH(Table1[[#This Row],[Store]],'Loc Dir'!A:A,0))</f>
        <v>CO</v>
      </c>
      <c r="L5786" s="69" t="str">
        <f>INDEX('Loc Dir'!K:K,MATCH(Table1[[#This Row],[Store]],'Loc Dir'!A:A,0))</f>
        <v>DENVER</v>
      </c>
      <c r="M5786" s="69" t="str">
        <f>IF(INDEX('Loc Dir'!D:D,MATCH(Table1[[#This Row],[Store]],'Loc Dir'!A:A,0))="Corp Run","Corp","Fran")</f>
        <v>Fran</v>
      </c>
      <c r="N5786" s="69" t="str">
        <f>INDEX('Loc Dir'!C:C,MATCH(Table1[[#This Row],[Store]],'Loc Dir'!A:A,0))</f>
        <v>A</v>
      </c>
      <c r="O5786" s="69">
        <f>INDEX('Loc Dir'!Q:Q,MATCH(Table1[[#This Row],[Store]],'Loc Dir'!A:A,0))</f>
        <v>701605</v>
      </c>
      <c r="P5786" s="69" t="str">
        <f>INDEX('Loc Dir'!R:R,MATCH(Table1[[#This Row],[Store]],'Loc Dir'!A:A,0))</f>
        <v>NORTH DENV</v>
      </c>
      <c r="Q5786" s="69" t="str">
        <f>INDEX('Loc Dir'!U:U,MATCH(Table1[[#This Row],[Store]],'Loc Dir'!A:A,0))</f>
        <v>HEARTLAND</v>
      </c>
      <c r="R57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86" s="69" t="str">
        <f>INDEX('Loc Dir'!AA:AA,MATCH(Table1[[#This Row],[Store]],'Loc Dir'!A:A,0))</f>
        <v>Andy Moore</v>
      </c>
      <c r="T5786" s="69" t="str">
        <f>INDEX('Loc Dir'!H:H,MATCH(Table1[[#This Row],[Store]],'Loc Dir'!A:A,0))</f>
        <v>Mark Smith</v>
      </c>
      <c r="U5786" s="70" t="str">
        <f>IF(ISERROR(INDEX('ASI2 Stores List'!$E:$E,MATCH(Table1[[#This Row],[Store]]&amp;INT(Table1[[#This Row],[Date]]),'ASI2 Stores List'!$N:$N,0))),"","Yes")</f>
        <v/>
      </c>
      <c r="V5786" s="69"/>
    </row>
    <row r="5787" spans="1:22" x14ac:dyDescent="0.25">
      <c r="A5787" s="68" t="s">
        <v>59140</v>
      </c>
      <c r="B5787" s="6" t="s">
        <v>61231</v>
      </c>
      <c r="C5787">
        <v>35506</v>
      </c>
      <c r="D5787" s="70">
        <v>44218</v>
      </c>
      <c r="E5787" t="s">
        <v>16</v>
      </c>
      <c r="F5787">
        <v>1201</v>
      </c>
      <c r="G5787" t="s">
        <v>25</v>
      </c>
      <c r="H5787" t="str">
        <f t="shared" si="184"/>
        <v>Jan</v>
      </c>
      <c r="I5787" s="69">
        <f t="shared" si="185"/>
        <v>4</v>
      </c>
      <c r="J5787" s="69" t="str">
        <f>INDEX(Cheat_Sheet!B:B,MATCH(Table1[[#This Row],[Event]],Cheat_Sheet!A:A,0))</f>
        <v>Audit</v>
      </c>
      <c r="K5787" s="69" t="str">
        <f>INDEX('Loc Dir'!N:N,MATCH(Table1[[#This Row],[Store]],'Loc Dir'!A:A,0))</f>
        <v>CO</v>
      </c>
      <c r="L5787" s="69" t="str">
        <f>INDEX('Loc Dir'!K:K,MATCH(Table1[[#This Row],[Store]],'Loc Dir'!A:A,0))</f>
        <v>FORT COLLINS</v>
      </c>
      <c r="M5787" s="69" t="str">
        <f>IF(INDEX('Loc Dir'!D:D,MATCH(Table1[[#This Row],[Store]],'Loc Dir'!A:A,0))="Corp Run","Corp","Fran")</f>
        <v>Corp</v>
      </c>
      <c r="N5787" s="69" t="str">
        <f>INDEX('Loc Dir'!C:C,MATCH(Table1[[#This Row],[Store]],'Loc Dir'!A:A,0))</f>
        <v>J</v>
      </c>
      <c r="O5787" s="69">
        <f>INDEX('Loc Dir'!Q:Q,MATCH(Table1[[#This Row],[Store]],'Loc Dir'!A:A,0))</f>
        <v>701755</v>
      </c>
      <c r="P5787" s="69" t="str">
        <f>INDEX('Loc Dir'!R:R,MATCH(Table1[[#This Row],[Store]],'Loc Dir'!A:A,0))</f>
        <v>MOUNTAIN W</v>
      </c>
      <c r="Q5787" s="69" t="str">
        <f>INDEX('Loc Dir'!U:U,MATCH(Table1[[#This Row],[Store]],'Loc Dir'!A:A,0))</f>
        <v>WESTERN</v>
      </c>
      <c r="R57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87" s="69" t="str">
        <f>INDEX('Loc Dir'!AA:AA,MATCH(Table1[[#This Row],[Store]],'Loc Dir'!A:A,0))</f>
        <v>Kaushal Patel</v>
      </c>
      <c r="T5787" s="69" t="str">
        <f>INDEX('Loc Dir'!H:H,MATCH(Table1[[#This Row],[Store]],'Loc Dir'!A:A,0))</f>
        <v>Rocky Defalco</v>
      </c>
      <c r="U5787" s="70" t="str">
        <f>IF(ISERROR(INDEX('ASI2 Stores List'!$E:$E,MATCH(Table1[[#This Row],[Store]]&amp;INT(Table1[[#This Row],[Date]]),'ASI2 Stores List'!$N:$N,0))),"","Yes")</f>
        <v/>
      </c>
      <c r="V5787" s="69"/>
    </row>
    <row r="5788" spans="1:22" x14ac:dyDescent="0.25">
      <c r="A5788" s="68" t="s">
        <v>59140</v>
      </c>
      <c r="B5788" s="6" t="s">
        <v>61176</v>
      </c>
      <c r="C5788">
        <v>30167</v>
      </c>
      <c r="D5788" s="70">
        <v>44218</v>
      </c>
      <c r="E5788" t="s">
        <v>16</v>
      </c>
      <c r="F5788">
        <v>2208</v>
      </c>
      <c r="G5788" t="s">
        <v>27</v>
      </c>
      <c r="H5788" t="str">
        <f t="shared" si="184"/>
        <v>Jan</v>
      </c>
      <c r="I5788" s="69">
        <f t="shared" si="185"/>
        <v>4</v>
      </c>
      <c r="J5788" s="69" t="str">
        <f>INDEX(Cheat_Sheet!B:B,MATCH(Table1[[#This Row],[Event]],Cheat_Sheet!A:A,0))</f>
        <v>Audit</v>
      </c>
      <c r="K5788" s="69" t="str">
        <f>INDEX('Loc Dir'!N:N,MATCH(Table1[[#This Row],[Store]],'Loc Dir'!A:A,0))</f>
        <v>IN</v>
      </c>
      <c r="L5788" s="69" t="str">
        <f>INDEX('Loc Dir'!K:K,MATCH(Table1[[#This Row],[Store]],'Loc Dir'!A:A,0))</f>
        <v>GRIFFITH</v>
      </c>
      <c r="M5788" s="69" t="str">
        <f>IF(INDEX('Loc Dir'!D:D,MATCH(Table1[[#This Row],[Store]],'Loc Dir'!A:A,0))="Corp Run","Corp","Fran")</f>
        <v>Corp</v>
      </c>
      <c r="N5788" s="69" t="str">
        <f>INDEX('Loc Dir'!C:C,MATCH(Table1[[#This Row],[Store]],'Loc Dir'!A:A,0))</f>
        <v>J</v>
      </c>
      <c r="O5788" s="69">
        <f>INDEX('Loc Dir'!Q:Q,MATCH(Table1[[#This Row],[Store]],'Loc Dir'!A:A,0))</f>
        <v>701154</v>
      </c>
      <c r="P5788" s="69" t="str">
        <f>INDEX('Loc Dir'!R:R,MATCH(Table1[[#This Row],[Store]],'Loc Dir'!A:A,0))</f>
        <v>GREAT LAKE</v>
      </c>
      <c r="Q5788" s="69" t="str">
        <f>INDEX('Loc Dir'!U:U,MATCH(Table1[[#This Row],[Store]],'Loc Dir'!A:A,0))</f>
        <v>EASTERN</v>
      </c>
      <c r="R57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88" s="69" t="str">
        <f>INDEX('Loc Dir'!AA:AA,MATCH(Table1[[#This Row],[Store]],'Loc Dir'!A:A,0))</f>
        <v>Steven Elliott</v>
      </c>
      <c r="T5788" s="69" t="str">
        <f>INDEX('Loc Dir'!H:H,MATCH(Table1[[#This Row],[Store]],'Loc Dir'!A:A,0))</f>
        <v>FC UNASSIGNED</v>
      </c>
      <c r="U5788" s="70" t="str">
        <f>IF(ISERROR(INDEX('ASI2 Stores List'!$E:$E,MATCH(Table1[[#This Row],[Store]]&amp;INT(Table1[[#This Row],[Date]]),'ASI2 Stores List'!$N:$N,0))),"","Yes")</f>
        <v/>
      </c>
      <c r="V5788" s="69"/>
    </row>
    <row r="5789" spans="1:22" x14ac:dyDescent="0.25">
      <c r="A5789" s="68" t="s">
        <v>59140</v>
      </c>
      <c r="B5789" s="6" t="s">
        <v>61209</v>
      </c>
      <c r="C5789">
        <v>18344</v>
      </c>
      <c r="D5789" s="70">
        <v>44218</v>
      </c>
      <c r="E5789" t="s">
        <v>16</v>
      </c>
      <c r="F5789">
        <v>2208</v>
      </c>
      <c r="G5789" t="s">
        <v>27</v>
      </c>
      <c r="H5789" t="str">
        <f t="shared" si="184"/>
        <v>Jan</v>
      </c>
      <c r="I5789" s="69">
        <f t="shared" si="185"/>
        <v>4</v>
      </c>
      <c r="J5789" s="69" t="str">
        <f>INDEX(Cheat_Sheet!B:B,MATCH(Table1[[#This Row],[Event]],Cheat_Sheet!A:A,0))</f>
        <v>Audit</v>
      </c>
      <c r="K5789" s="69" t="str">
        <f>INDEX('Loc Dir'!N:N,MATCH(Table1[[#This Row],[Store]],'Loc Dir'!A:A,0))</f>
        <v>IL</v>
      </c>
      <c r="L5789" s="69" t="str">
        <f>INDEX('Loc Dir'!K:K,MATCH(Table1[[#This Row],[Store]],'Loc Dir'!A:A,0))</f>
        <v>SCHAUMBURG</v>
      </c>
      <c r="M5789" s="69" t="str">
        <f>IF(INDEX('Loc Dir'!D:D,MATCH(Table1[[#This Row],[Store]],'Loc Dir'!A:A,0))="Corp Run","Corp","Fran")</f>
        <v>Fran</v>
      </c>
      <c r="N5789" s="69" t="str">
        <f>INDEX('Loc Dir'!C:C,MATCH(Table1[[#This Row],[Store]],'Loc Dir'!A:A,0))</f>
        <v>B</v>
      </c>
      <c r="O5789" s="69">
        <f>INDEX('Loc Dir'!Q:Q,MATCH(Table1[[#This Row],[Store]],'Loc Dir'!A:A,0))</f>
        <v>701912</v>
      </c>
      <c r="P5789" s="69" t="str">
        <f>INDEX('Loc Dir'!R:R,MATCH(Table1[[#This Row],[Store]],'Loc Dir'!A:A,0))</f>
        <v>WEST CHICA</v>
      </c>
      <c r="Q5789" s="69" t="str">
        <f>INDEX('Loc Dir'!U:U,MATCH(Table1[[#This Row],[Store]],'Loc Dir'!A:A,0))</f>
        <v>HEARTLAND</v>
      </c>
      <c r="R57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89" s="69" t="str">
        <f>INDEX('Loc Dir'!AA:AA,MATCH(Table1[[#This Row],[Store]],'Loc Dir'!A:A,0))</f>
        <v>Robert Gauthier</v>
      </c>
      <c r="T5789" s="69" t="str">
        <f>INDEX('Loc Dir'!H:H,MATCH(Table1[[#This Row],[Store]],'Loc Dir'!A:A,0))</f>
        <v>John R Walker</v>
      </c>
      <c r="U5789" s="70" t="str">
        <f>IF(ISERROR(INDEX('ASI2 Stores List'!$E:$E,MATCH(Table1[[#This Row],[Store]]&amp;INT(Table1[[#This Row],[Date]]),'ASI2 Stores List'!$N:$N,0))),"","Yes")</f>
        <v/>
      </c>
      <c r="V5789" s="69"/>
    </row>
    <row r="5790" spans="1:22" x14ac:dyDescent="0.25">
      <c r="A5790" s="68" t="s">
        <v>59140</v>
      </c>
      <c r="B5790" s="6" t="s">
        <v>61210</v>
      </c>
      <c r="C5790">
        <v>37570</v>
      </c>
      <c r="D5790" s="70">
        <v>44218</v>
      </c>
      <c r="E5790" t="s">
        <v>16</v>
      </c>
      <c r="F5790">
        <v>1201</v>
      </c>
      <c r="G5790" t="s">
        <v>27</v>
      </c>
      <c r="H5790" t="str">
        <f t="shared" si="184"/>
        <v>Jan</v>
      </c>
      <c r="I5790" s="69">
        <f t="shared" si="185"/>
        <v>4</v>
      </c>
      <c r="J5790" s="69" t="str">
        <f>INDEX(Cheat_Sheet!B:B,MATCH(Table1[[#This Row],[Event]],Cheat_Sheet!A:A,0))</f>
        <v>Audit</v>
      </c>
      <c r="K5790" s="69" t="str">
        <f>INDEX('Loc Dir'!N:N,MATCH(Table1[[#This Row],[Store]],'Loc Dir'!A:A,0))</f>
        <v>CO</v>
      </c>
      <c r="L5790" s="69" t="str">
        <f>INDEX('Loc Dir'!K:K,MATCH(Table1[[#This Row],[Store]],'Loc Dir'!A:A,0))</f>
        <v>COMMERCE CITY</v>
      </c>
      <c r="M5790" s="69" t="str">
        <f>IF(INDEX('Loc Dir'!D:D,MATCH(Table1[[#This Row],[Store]],'Loc Dir'!A:A,0))="Corp Run","Corp","Fran")</f>
        <v>Fran</v>
      </c>
      <c r="N5790" s="69" t="str">
        <f>INDEX('Loc Dir'!C:C,MATCH(Table1[[#This Row],[Store]],'Loc Dir'!A:A,0))</f>
        <v>A</v>
      </c>
      <c r="O5790" s="69">
        <f>INDEX('Loc Dir'!Q:Q,MATCH(Table1[[#This Row],[Store]],'Loc Dir'!A:A,0))</f>
        <v>701937</v>
      </c>
      <c r="P5790" s="69" t="str">
        <f>INDEX('Loc Dir'!R:R,MATCH(Table1[[#This Row],[Store]],'Loc Dir'!A:A,0))</f>
        <v>COLORADO M</v>
      </c>
      <c r="Q5790" s="69" t="str">
        <f>INDEX('Loc Dir'!U:U,MATCH(Table1[[#This Row],[Store]],'Loc Dir'!A:A,0))</f>
        <v>HEARTLAND</v>
      </c>
      <c r="R57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90" s="69" t="str">
        <f>INDEX('Loc Dir'!AA:AA,MATCH(Table1[[#This Row],[Store]],'Loc Dir'!A:A,0))</f>
        <v>Andy Moore</v>
      </c>
      <c r="T5790" s="69" t="str">
        <f>INDEX('Loc Dir'!H:H,MATCH(Table1[[#This Row],[Store]],'Loc Dir'!A:A,0))</f>
        <v>Lony J Thomas</v>
      </c>
      <c r="U5790" s="70" t="str">
        <f>IF(ISERROR(INDEX('ASI2 Stores List'!$E:$E,MATCH(Table1[[#This Row],[Store]]&amp;INT(Table1[[#This Row],[Date]]),'ASI2 Stores List'!$N:$N,0))),"","Yes")</f>
        <v/>
      </c>
      <c r="V5790" s="69"/>
    </row>
    <row r="5791" spans="1:22" x14ac:dyDescent="0.25">
      <c r="A5791" s="68" t="s">
        <v>59140</v>
      </c>
      <c r="B5791" s="6" t="s">
        <v>61212</v>
      </c>
      <c r="C5791">
        <v>27432</v>
      </c>
      <c r="D5791" s="70">
        <v>44218</v>
      </c>
      <c r="E5791" t="s">
        <v>16</v>
      </c>
      <c r="F5791">
        <v>2101</v>
      </c>
      <c r="G5791" t="s">
        <v>27</v>
      </c>
      <c r="H5791" t="str">
        <f t="shared" si="184"/>
        <v>Jan</v>
      </c>
      <c r="I5791" s="69">
        <f t="shared" si="185"/>
        <v>4</v>
      </c>
      <c r="J5791" s="69" t="str">
        <f>INDEX(Cheat_Sheet!B:B,MATCH(Table1[[#This Row],[Event]],Cheat_Sheet!A:A,0))</f>
        <v>Audit</v>
      </c>
      <c r="K5791" s="69" t="str">
        <f>INDEX('Loc Dir'!N:N,MATCH(Table1[[#This Row],[Store]],'Loc Dir'!A:A,0))</f>
        <v>MI</v>
      </c>
      <c r="L5791" s="69" t="str">
        <f>INDEX('Loc Dir'!K:K,MATCH(Table1[[#This Row],[Store]],'Loc Dir'!A:A,0))</f>
        <v>CLINTON TOWNSHIP</v>
      </c>
      <c r="M5791" s="69" t="str">
        <f>IF(INDEX('Loc Dir'!D:D,MATCH(Table1[[#This Row],[Store]],'Loc Dir'!A:A,0))="Corp Run","Corp","Fran")</f>
        <v>Fran</v>
      </c>
      <c r="N5791" s="69" t="str">
        <f>INDEX('Loc Dir'!C:C,MATCH(Table1[[#This Row],[Store]],'Loc Dir'!A:A,0))</f>
        <v>D</v>
      </c>
      <c r="O5791" s="69">
        <f>INDEX('Loc Dir'!Q:Q,MATCH(Table1[[#This Row],[Store]],'Loc Dir'!A:A,0))</f>
        <v>701971</v>
      </c>
      <c r="P5791" s="69" t="str">
        <f>INDEX('Loc Dir'!R:R,MATCH(Table1[[#This Row],[Store]],'Loc Dir'!A:A,0))</f>
        <v>SOUTHWEST</v>
      </c>
      <c r="Q5791" s="69" t="str">
        <f>INDEX('Loc Dir'!U:U,MATCH(Table1[[#This Row],[Store]],'Loc Dir'!A:A,0))</f>
        <v>HEARTLAND</v>
      </c>
      <c r="R57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91" s="69" t="str">
        <f>INDEX('Loc Dir'!AA:AA,MATCH(Table1[[#This Row],[Store]],'Loc Dir'!A:A,0))</f>
        <v>Marcia Foertsch</v>
      </c>
      <c r="T5791" s="69" t="str">
        <f>INDEX('Loc Dir'!H:H,MATCH(Table1[[#This Row],[Store]],'Loc Dir'!A:A,0))</f>
        <v>Robert C Ahn</v>
      </c>
      <c r="U5791" s="70" t="str">
        <f>IF(ISERROR(INDEX('ASI2 Stores List'!$E:$E,MATCH(Table1[[#This Row],[Store]]&amp;INT(Table1[[#This Row],[Date]]),'ASI2 Stores List'!$N:$N,0))),"","Yes")</f>
        <v/>
      </c>
      <c r="V5791" s="69"/>
    </row>
    <row r="5792" spans="1:22" x14ac:dyDescent="0.25">
      <c r="A5792" s="68" t="s">
        <v>59140</v>
      </c>
      <c r="B5792" s="6" t="s">
        <v>61214</v>
      </c>
      <c r="C5792">
        <v>24629</v>
      </c>
      <c r="D5792" s="70">
        <v>44218</v>
      </c>
      <c r="E5792" t="s">
        <v>16</v>
      </c>
      <c r="F5792">
        <v>226</v>
      </c>
      <c r="G5792" t="s">
        <v>27</v>
      </c>
      <c r="H5792" t="str">
        <f t="shared" si="184"/>
        <v>Jan</v>
      </c>
      <c r="I5792" s="69">
        <f t="shared" si="185"/>
        <v>4</v>
      </c>
      <c r="J5792" s="69" t="str">
        <f>INDEX(Cheat_Sheet!B:B,MATCH(Table1[[#This Row],[Event]],Cheat_Sheet!A:A,0))</f>
        <v>Audit</v>
      </c>
      <c r="K5792" s="69" t="str">
        <f>INDEX('Loc Dir'!N:N,MATCH(Table1[[#This Row],[Store]],'Loc Dir'!A:A,0))</f>
        <v>CA</v>
      </c>
      <c r="L5792" s="69" t="str">
        <f>INDEX('Loc Dir'!K:K,MATCH(Table1[[#This Row],[Store]],'Loc Dir'!A:A,0))</f>
        <v>ARTESIA</v>
      </c>
      <c r="M5792" s="69" t="str">
        <f>IF(INDEX('Loc Dir'!D:D,MATCH(Table1[[#This Row],[Store]],'Loc Dir'!A:A,0))="Corp Run","Corp","Fran")</f>
        <v>Fran</v>
      </c>
      <c r="N5792" s="69" t="str">
        <f>INDEX('Loc Dir'!C:C,MATCH(Table1[[#This Row],[Store]],'Loc Dir'!A:A,0))</f>
        <v>B</v>
      </c>
      <c r="O5792" s="69">
        <f>INDEX('Loc Dir'!Q:Q,MATCH(Table1[[#This Row],[Store]],'Loc Dir'!A:A,0))</f>
        <v>702174</v>
      </c>
      <c r="P5792" s="69" t="str">
        <f>INDEX('Loc Dir'!R:R,MATCH(Table1[[#This Row],[Store]],'Loc Dir'!A:A,0))</f>
        <v>ORANGE COA</v>
      </c>
      <c r="Q5792" s="69" t="str">
        <f>INDEX('Loc Dir'!U:U,MATCH(Table1[[#This Row],[Store]],'Loc Dir'!A:A,0))</f>
        <v>GREATER LA</v>
      </c>
      <c r="R57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92" s="69" t="str">
        <f>INDEX('Loc Dir'!AA:AA,MATCH(Table1[[#This Row],[Store]],'Loc Dir'!A:A,0))</f>
        <v>Amisha Patel</v>
      </c>
      <c r="T5792" s="69" t="str">
        <f>INDEX('Loc Dir'!H:H,MATCH(Table1[[#This Row],[Store]],'Loc Dir'!A:A,0))</f>
        <v>Andrew P Tran</v>
      </c>
      <c r="U5792" s="70" t="str">
        <f>IF(ISERROR(INDEX('ASI2 Stores List'!$E:$E,MATCH(Table1[[#This Row],[Store]]&amp;INT(Table1[[#This Row],[Date]]),'ASI2 Stores List'!$N:$N,0))),"","Yes")</f>
        <v>Yes</v>
      </c>
      <c r="V5792" s="69"/>
    </row>
    <row r="5793" spans="1:22" x14ac:dyDescent="0.25">
      <c r="A5793" s="68" t="s">
        <v>59140</v>
      </c>
      <c r="B5793" s="6" t="s">
        <v>61214</v>
      </c>
      <c r="C5793">
        <v>39971</v>
      </c>
      <c r="D5793" s="70">
        <v>44218</v>
      </c>
      <c r="E5793" t="s">
        <v>16</v>
      </c>
      <c r="F5793">
        <v>209</v>
      </c>
      <c r="G5793" t="s">
        <v>27</v>
      </c>
      <c r="H5793" t="str">
        <f t="shared" si="184"/>
        <v>Jan</v>
      </c>
      <c r="I5793" s="69">
        <f t="shared" si="185"/>
        <v>4</v>
      </c>
      <c r="J5793" s="69" t="str">
        <f>INDEX(Cheat_Sheet!B:B,MATCH(Table1[[#This Row],[Event]],Cheat_Sheet!A:A,0))</f>
        <v>Audit</v>
      </c>
      <c r="K5793" s="69" t="str">
        <f>INDEX('Loc Dir'!N:N,MATCH(Table1[[#This Row],[Store]],'Loc Dir'!A:A,0))</f>
        <v>CA</v>
      </c>
      <c r="L5793" s="69" t="str">
        <f>INDEX('Loc Dir'!K:K,MATCH(Table1[[#This Row],[Store]],'Loc Dir'!A:A,0))</f>
        <v>ANAHEIM</v>
      </c>
      <c r="M5793" s="69" t="str">
        <f>IF(INDEX('Loc Dir'!D:D,MATCH(Table1[[#This Row],[Store]],'Loc Dir'!A:A,0))="Corp Run","Corp","Fran")</f>
        <v>Fran</v>
      </c>
      <c r="N5793" s="69" t="str">
        <f>INDEX('Loc Dir'!C:C,MATCH(Table1[[#This Row],[Store]],'Loc Dir'!A:A,0))</f>
        <v>A</v>
      </c>
      <c r="O5793" s="69">
        <f>INDEX('Loc Dir'!Q:Q,MATCH(Table1[[#This Row],[Store]],'Loc Dir'!A:A,0))</f>
        <v>702174</v>
      </c>
      <c r="P5793" s="69" t="str">
        <f>INDEX('Loc Dir'!R:R,MATCH(Table1[[#This Row],[Store]],'Loc Dir'!A:A,0))</f>
        <v>ORANGE COA</v>
      </c>
      <c r="Q5793" s="69" t="str">
        <f>INDEX('Loc Dir'!U:U,MATCH(Table1[[#This Row],[Store]],'Loc Dir'!A:A,0))</f>
        <v>GREATER LA</v>
      </c>
      <c r="R57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93" s="69" t="str">
        <f>INDEX('Loc Dir'!AA:AA,MATCH(Table1[[#This Row],[Store]],'Loc Dir'!A:A,0))</f>
        <v>Amisha Patel</v>
      </c>
      <c r="T5793" s="69" t="str">
        <f>INDEX('Loc Dir'!H:H,MATCH(Table1[[#This Row],[Store]],'Loc Dir'!A:A,0))</f>
        <v>Alfred L Bourgeois</v>
      </c>
      <c r="U5793" s="70" t="str">
        <f>IF(ISERROR(INDEX('ASI2 Stores List'!$E:$E,MATCH(Table1[[#This Row],[Store]]&amp;INT(Table1[[#This Row],[Date]]),'ASI2 Stores List'!$N:$N,0))),"","Yes")</f>
        <v>Yes</v>
      </c>
      <c r="V5793" s="69"/>
    </row>
    <row r="5794" spans="1:22" x14ac:dyDescent="0.25">
      <c r="A5794" s="68" t="s">
        <v>59140</v>
      </c>
      <c r="B5794" s="6" t="s">
        <v>61144</v>
      </c>
      <c r="C5794">
        <v>38181</v>
      </c>
      <c r="D5794" s="70">
        <v>44218</v>
      </c>
      <c r="E5794" t="s">
        <v>16</v>
      </c>
      <c r="F5794">
        <v>3901</v>
      </c>
      <c r="G5794" t="s">
        <v>27</v>
      </c>
      <c r="H5794" t="str">
        <f t="shared" si="184"/>
        <v>Jan</v>
      </c>
      <c r="I5794" s="69">
        <f t="shared" si="185"/>
        <v>4</v>
      </c>
      <c r="J5794" s="69" t="str">
        <f>INDEX(Cheat_Sheet!B:B,MATCH(Table1[[#This Row],[Event]],Cheat_Sheet!A:A,0))</f>
        <v>Audit</v>
      </c>
      <c r="K5794" s="69" t="str">
        <f>INDEX('Loc Dir'!N:N,MATCH(Table1[[#This Row],[Store]],'Loc Dir'!A:A,0))</f>
        <v>NY</v>
      </c>
      <c r="L5794" s="69" t="str">
        <f>INDEX('Loc Dir'!K:K,MATCH(Table1[[#This Row],[Store]],'Loc Dir'!A:A,0))</f>
        <v>SCARSDALE</v>
      </c>
      <c r="M5794" s="69" t="str">
        <f>IF(INDEX('Loc Dir'!D:D,MATCH(Table1[[#This Row],[Store]],'Loc Dir'!A:A,0))="Corp Run","Corp","Fran")</f>
        <v>Fran</v>
      </c>
      <c r="N5794" s="69" t="str">
        <f>INDEX('Loc Dir'!C:C,MATCH(Table1[[#This Row],[Store]],'Loc Dir'!A:A,0))</f>
        <v>A</v>
      </c>
      <c r="O5794" s="69">
        <f>INDEX('Loc Dir'!Q:Q,MATCH(Table1[[#This Row],[Store]],'Loc Dir'!A:A,0))</f>
        <v>702421</v>
      </c>
      <c r="P5794" s="69" t="str">
        <f>INDEX('Loc Dir'!R:R,MATCH(Table1[[#This Row],[Store]],'Loc Dir'!A:A,0))</f>
        <v>NEW YORK Q</v>
      </c>
      <c r="Q5794" s="69" t="str">
        <f>INDEX('Loc Dir'!U:U,MATCH(Table1[[#This Row],[Store]],'Loc Dir'!A:A,0))</f>
        <v>NORTH ATLANTIC</v>
      </c>
      <c r="R57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94" s="69" t="str">
        <f>INDEX('Loc Dir'!AA:AA,MATCH(Table1[[#This Row],[Store]],'Loc Dir'!A:A,0))</f>
        <v>Christopher Verdi</v>
      </c>
      <c r="T5794" s="69" t="str">
        <f>INDEX('Loc Dir'!H:H,MATCH(Table1[[#This Row],[Store]],'Loc Dir'!A:A,0))</f>
        <v>Kevin Dath</v>
      </c>
      <c r="U5794" s="70" t="str">
        <f>IF(ISERROR(INDEX('ASI2 Stores List'!$E:$E,MATCH(Table1[[#This Row],[Store]]&amp;INT(Table1[[#This Row],[Date]]),'ASI2 Stores List'!$N:$N,0))),"","Yes")</f>
        <v/>
      </c>
      <c r="V5794" s="69"/>
    </row>
    <row r="5795" spans="1:22" x14ac:dyDescent="0.25">
      <c r="A5795" s="68" t="s">
        <v>59140</v>
      </c>
      <c r="B5795" s="6" t="s">
        <v>61217</v>
      </c>
      <c r="C5795">
        <v>39778</v>
      </c>
      <c r="D5795" s="70">
        <v>44218</v>
      </c>
      <c r="E5795" t="s">
        <v>16</v>
      </c>
      <c r="F5795">
        <v>3917</v>
      </c>
      <c r="G5795" t="s">
        <v>27</v>
      </c>
      <c r="H5795" t="str">
        <f t="shared" si="184"/>
        <v>Jan</v>
      </c>
      <c r="I5795" s="69">
        <f t="shared" si="185"/>
        <v>4</v>
      </c>
      <c r="J5795" s="69" t="str">
        <f>INDEX(Cheat_Sheet!B:B,MATCH(Table1[[#This Row],[Event]],Cheat_Sheet!A:A,0))</f>
        <v>Audit</v>
      </c>
      <c r="K5795" s="69" t="str">
        <f>INDEX('Loc Dir'!N:N,MATCH(Table1[[#This Row],[Store]],'Loc Dir'!A:A,0))</f>
        <v>NY</v>
      </c>
      <c r="L5795" s="69" t="str">
        <f>INDEX('Loc Dir'!K:K,MATCH(Table1[[#This Row],[Store]],'Loc Dir'!A:A,0))</f>
        <v>HAUPPAUGE</v>
      </c>
      <c r="M5795" s="69" t="str">
        <f>IF(INDEX('Loc Dir'!D:D,MATCH(Table1[[#This Row],[Store]],'Loc Dir'!A:A,0))="Corp Run","Corp","Fran")</f>
        <v>Fran</v>
      </c>
      <c r="N5795" s="69" t="str">
        <f>INDEX('Loc Dir'!C:C,MATCH(Table1[[#This Row],[Store]],'Loc Dir'!A:A,0))</f>
        <v>A</v>
      </c>
      <c r="O5795" s="69">
        <f>INDEX('Loc Dir'!Q:Q,MATCH(Table1[[#This Row],[Store]],'Loc Dir'!A:A,0))</f>
        <v>702422</v>
      </c>
      <c r="P5795" s="69" t="str">
        <f>INDEX('Loc Dir'!R:R,MATCH(Table1[[#This Row],[Store]],'Loc Dir'!A:A,0))</f>
        <v>WESTERN SU</v>
      </c>
      <c r="Q5795" s="69" t="str">
        <f>INDEX('Loc Dir'!U:U,MATCH(Table1[[#This Row],[Store]],'Loc Dir'!A:A,0))</f>
        <v>NORTH ATLANTIC</v>
      </c>
      <c r="R57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95" s="69" t="str">
        <f>INDEX('Loc Dir'!AA:AA,MATCH(Table1[[#This Row],[Store]],'Loc Dir'!A:A,0))</f>
        <v>Christopher Verdi</v>
      </c>
      <c r="T5795" s="69" t="str">
        <f>INDEX('Loc Dir'!H:H,MATCH(Table1[[#This Row],[Store]],'Loc Dir'!A:A,0))</f>
        <v>Erik Ferencz</v>
      </c>
      <c r="U5795" s="70" t="str">
        <f>IF(ISERROR(INDEX('ASI2 Stores List'!$E:$E,MATCH(Table1[[#This Row],[Store]]&amp;INT(Table1[[#This Row],[Date]]),'ASI2 Stores List'!$N:$N,0))),"","Yes")</f>
        <v/>
      </c>
      <c r="V5795" s="69"/>
    </row>
    <row r="5796" spans="1:22" x14ac:dyDescent="0.25">
      <c r="A5796" s="68" t="s">
        <v>59140</v>
      </c>
      <c r="B5796" s="6" t="s">
        <v>61229</v>
      </c>
      <c r="C5796">
        <v>23281</v>
      </c>
      <c r="D5796" s="70">
        <v>44218</v>
      </c>
      <c r="E5796" t="s">
        <v>16</v>
      </c>
      <c r="F5796">
        <v>8212</v>
      </c>
      <c r="G5796" t="s">
        <v>28</v>
      </c>
      <c r="H5796" t="str">
        <f t="shared" si="184"/>
        <v>Jan</v>
      </c>
      <c r="I5796" s="69">
        <f t="shared" si="185"/>
        <v>4</v>
      </c>
      <c r="J5796" s="69" t="str">
        <f>INDEX(Cheat_Sheet!B:B,MATCH(Table1[[#This Row],[Event]],Cheat_Sheet!A:A,0))</f>
        <v>Audit</v>
      </c>
      <c r="K5796" s="69" t="str">
        <f>INDEX('Loc Dir'!N:N,MATCH(Table1[[#This Row],[Store]],'Loc Dir'!A:A,0))</f>
        <v>MB</v>
      </c>
      <c r="L5796" s="69" t="str">
        <f>INDEX('Loc Dir'!K:K,MATCH(Table1[[#This Row],[Store]],'Loc Dir'!A:A,0))</f>
        <v>WINNIPEG</v>
      </c>
      <c r="M5796" s="69" t="str">
        <f>IF(INDEX('Loc Dir'!D:D,MATCH(Table1[[#This Row],[Store]],'Loc Dir'!A:A,0))="Corp Run","Corp","Fran")</f>
        <v>Fran</v>
      </c>
      <c r="N5796" s="69">
        <f>INDEX('Loc Dir'!C:C,MATCH(Table1[[#This Row],[Store]],'Loc Dir'!A:A,0))</f>
        <v>0</v>
      </c>
      <c r="O5796" s="69">
        <f>INDEX('Loc Dir'!Q:Q,MATCH(Table1[[#This Row],[Store]],'Loc Dir'!A:A,0))</f>
        <v>702811</v>
      </c>
      <c r="P5796" s="69" t="str">
        <f>INDEX('Loc Dir'!R:R,MATCH(Table1[[#This Row],[Store]],'Loc Dir'!A:A,0))</f>
        <v>MANITOBA/S</v>
      </c>
      <c r="Q5796" s="69" t="str">
        <f>INDEX('Loc Dir'!U:U,MATCH(Table1[[#This Row],[Store]],'Loc Dir'!A:A,0))</f>
        <v>TEAM CANADA ZONE</v>
      </c>
      <c r="R57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96" s="69" t="str">
        <f>INDEX('Loc Dir'!AA:AA,MATCH(Table1[[#This Row],[Store]],'Loc Dir'!A:A,0))</f>
        <v>Rhonda Kelly</v>
      </c>
      <c r="T5796" s="69" t="str">
        <f>INDEX('Loc Dir'!H:H,MATCH(Table1[[#This Row],[Store]],'Loc Dir'!A:A,0))</f>
        <v>Ronald A Burch</v>
      </c>
      <c r="U5796" s="70" t="str">
        <f>IF(ISERROR(INDEX('ASI2 Stores List'!$E:$E,MATCH(Table1[[#This Row],[Store]]&amp;INT(Table1[[#This Row],[Date]]),'ASI2 Stores List'!$N:$N,0))),"","Yes")</f>
        <v/>
      </c>
      <c r="V5796" s="69"/>
    </row>
    <row r="5797" spans="1:22" x14ac:dyDescent="0.25">
      <c r="A5797" s="68" t="s">
        <v>59140</v>
      </c>
      <c r="B5797" s="6" t="s">
        <v>61234</v>
      </c>
      <c r="C5797">
        <v>25748</v>
      </c>
      <c r="D5797" s="70">
        <v>44218</v>
      </c>
      <c r="E5797" t="s">
        <v>16</v>
      </c>
      <c r="F5797">
        <v>9604</v>
      </c>
      <c r="G5797" t="s">
        <v>28</v>
      </c>
      <c r="H5797" t="str">
        <f t="shared" si="184"/>
        <v>Jan</v>
      </c>
      <c r="I5797" s="69">
        <f t="shared" si="185"/>
        <v>4</v>
      </c>
      <c r="J5797" s="69" t="str">
        <f>INDEX(Cheat_Sheet!B:B,MATCH(Table1[[#This Row],[Event]],Cheat_Sheet!A:A,0))</f>
        <v>Audit</v>
      </c>
      <c r="K5797" s="69" t="str">
        <f>INDEX('Loc Dir'!N:N,MATCH(Table1[[#This Row],[Store]],'Loc Dir'!A:A,0))</f>
        <v>BC</v>
      </c>
      <c r="L5797" s="69" t="str">
        <f>INDEX('Loc Dir'!K:K,MATCH(Table1[[#This Row],[Store]],'Loc Dir'!A:A,0))</f>
        <v>KAMLOOPS</v>
      </c>
      <c r="M5797" s="69" t="str">
        <f>IF(INDEX('Loc Dir'!D:D,MATCH(Table1[[#This Row],[Store]],'Loc Dir'!A:A,0))="Corp Run","Corp","Fran")</f>
        <v>Fran</v>
      </c>
      <c r="N5797" s="69">
        <f>INDEX('Loc Dir'!C:C,MATCH(Table1[[#This Row],[Store]],'Loc Dir'!A:A,0))</f>
        <v>0</v>
      </c>
      <c r="O5797" s="69">
        <f>INDEX('Loc Dir'!Q:Q,MATCH(Table1[[#This Row],[Store]],'Loc Dir'!A:A,0))</f>
        <v>702823</v>
      </c>
      <c r="P5797" s="69" t="str">
        <f>INDEX('Loc Dir'!R:R,MATCH(Table1[[#This Row],[Store]],'Loc Dir'!A:A,0))</f>
        <v>B.C. INTER</v>
      </c>
      <c r="Q5797" s="69" t="str">
        <f>INDEX('Loc Dir'!U:U,MATCH(Table1[[#This Row],[Store]],'Loc Dir'!A:A,0))</f>
        <v>TEAM CANADA ZONE</v>
      </c>
      <c r="R57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97" s="69" t="str">
        <f>INDEX('Loc Dir'!AA:AA,MATCH(Table1[[#This Row],[Store]],'Loc Dir'!A:A,0))</f>
        <v>Gwendolyn Jacquot</v>
      </c>
      <c r="T5797" s="69" t="str">
        <f>INDEX('Loc Dir'!H:H,MATCH(Table1[[#This Row],[Store]],'Loc Dir'!A:A,0))</f>
        <v>Lorraine U Buchan</v>
      </c>
      <c r="U5797" s="70" t="str">
        <f>IF(ISERROR(INDEX('ASI2 Stores List'!$E:$E,MATCH(Table1[[#This Row],[Store]]&amp;INT(Table1[[#This Row],[Date]]),'ASI2 Stores List'!$N:$N,0))),"","Yes")</f>
        <v/>
      </c>
      <c r="V5797" s="69"/>
    </row>
    <row r="5798" spans="1:22" x14ac:dyDescent="0.25">
      <c r="A5798" s="68" t="s">
        <v>59140</v>
      </c>
      <c r="B5798" s="6" t="s">
        <v>61227</v>
      </c>
      <c r="C5798">
        <v>29114</v>
      </c>
      <c r="D5798" s="70">
        <v>44218</v>
      </c>
      <c r="E5798" t="s">
        <v>16</v>
      </c>
      <c r="F5798">
        <v>7626</v>
      </c>
      <c r="G5798" t="s">
        <v>28</v>
      </c>
      <c r="H5798" t="str">
        <f t="shared" ref="H5798:H5861" si="186">TEXT(D5798,"MMM")</f>
        <v>Jan</v>
      </c>
      <c r="I5798" s="69">
        <f t="shared" ref="I5798:I5861" si="187">WEEKNUM(D5798,2)-WEEKNUM(DATE(YEAR(D5798),MONTH(D5798),1),2)+1</f>
        <v>4</v>
      </c>
      <c r="J5798" s="69" t="str">
        <f>INDEX(Cheat_Sheet!B:B,MATCH(Table1[[#This Row],[Event]],Cheat_Sheet!A:A,0))</f>
        <v>Audit</v>
      </c>
      <c r="K5798" s="69" t="str">
        <f>INDEX('Loc Dir'!N:N,MATCH(Table1[[#This Row],[Store]],'Loc Dir'!A:A,0))</f>
        <v>ON</v>
      </c>
      <c r="L5798" s="69" t="str">
        <f>INDEX('Loc Dir'!K:K,MATCH(Table1[[#This Row],[Store]],'Loc Dir'!A:A,0))</f>
        <v>THOROLD</v>
      </c>
      <c r="M5798" s="69" t="str">
        <f>IF(INDEX('Loc Dir'!D:D,MATCH(Table1[[#This Row],[Store]],'Loc Dir'!A:A,0))="Corp Run","Corp","Fran")</f>
        <v>Fran</v>
      </c>
      <c r="N5798" s="69">
        <f>INDEX('Loc Dir'!C:C,MATCH(Table1[[#This Row],[Store]],'Loc Dir'!A:A,0))</f>
        <v>0</v>
      </c>
      <c r="O5798" s="69">
        <f>INDEX('Loc Dir'!Q:Q,MATCH(Table1[[#This Row],[Store]],'Loc Dir'!A:A,0))</f>
        <v>702830</v>
      </c>
      <c r="P5798" s="69" t="str">
        <f>INDEX('Loc Dir'!R:R,MATCH(Table1[[#This Row],[Store]],'Loc Dir'!A:A,0))</f>
        <v>EASTERN ON</v>
      </c>
      <c r="Q5798" s="69" t="str">
        <f>INDEX('Loc Dir'!U:U,MATCH(Table1[[#This Row],[Store]],'Loc Dir'!A:A,0))</f>
        <v>TEAM CANADA ZONE</v>
      </c>
      <c r="R57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98" s="69" t="str">
        <f>INDEX('Loc Dir'!AA:AA,MATCH(Table1[[#This Row],[Store]],'Loc Dir'!A:A,0))</f>
        <v>Rhonda Kelly</v>
      </c>
      <c r="T5798" s="69" t="str">
        <f>INDEX('Loc Dir'!H:H,MATCH(Table1[[#This Row],[Store]],'Loc Dir'!A:A,0))</f>
        <v>Janet B Melanson</v>
      </c>
      <c r="U5798" s="70" t="str">
        <f>IF(ISERROR(INDEX('ASI2 Stores List'!$E:$E,MATCH(Table1[[#This Row],[Store]]&amp;INT(Table1[[#This Row],[Date]]),'ASI2 Stores List'!$N:$N,0))),"","Yes")</f>
        <v/>
      </c>
      <c r="V5798" s="69"/>
    </row>
    <row r="5799" spans="1:22" x14ac:dyDescent="0.25">
      <c r="A5799" s="68" t="s">
        <v>59140</v>
      </c>
      <c r="B5799" s="6" t="s">
        <v>61227</v>
      </c>
      <c r="C5799">
        <v>32682</v>
      </c>
      <c r="D5799" s="70">
        <v>44218</v>
      </c>
      <c r="E5799" t="s">
        <v>16</v>
      </c>
      <c r="F5799">
        <v>7635</v>
      </c>
      <c r="G5799" t="s">
        <v>28</v>
      </c>
      <c r="H5799" t="str">
        <f t="shared" si="186"/>
        <v>Jan</v>
      </c>
      <c r="I5799" s="69">
        <f t="shared" si="187"/>
        <v>4</v>
      </c>
      <c r="J5799" s="69" t="str">
        <f>INDEX(Cheat_Sheet!B:B,MATCH(Table1[[#This Row],[Event]],Cheat_Sheet!A:A,0))</f>
        <v>Audit</v>
      </c>
      <c r="K5799" s="69" t="str">
        <f>INDEX('Loc Dir'!N:N,MATCH(Table1[[#This Row],[Store]],'Loc Dir'!A:A,0))</f>
        <v>ON</v>
      </c>
      <c r="L5799" s="69" t="str">
        <f>INDEX('Loc Dir'!K:K,MATCH(Table1[[#This Row],[Store]],'Loc Dir'!A:A,0))</f>
        <v>ORANGEVILLE</v>
      </c>
      <c r="M5799" s="69" t="str">
        <f>IF(INDEX('Loc Dir'!D:D,MATCH(Table1[[#This Row],[Store]],'Loc Dir'!A:A,0))="Corp Run","Corp","Fran")</f>
        <v>Fran</v>
      </c>
      <c r="N5799" s="69">
        <f>INDEX('Loc Dir'!C:C,MATCH(Table1[[#This Row],[Store]],'Loc Dir'!A:A,0))</f>
        <v>0</v>
      </c>
      <c r="O5799" s="69">
        <f>INDEX('Loc Dir'!Q:Q,MATCH(Table1[[#This Row],[Store]],'Loc Dir'!A:A,0))</f>
        <v>702830</v>
      </c>
      <c r="P5799" s="69" t="str">
        <f>INDEX('Loc Dir'!R:R,MATCH(Table1[[#This Row],[Store]],'Loc Dir'!A:A,0))</f>
        <v>EASTERN ON</v>
      </c>
      <c r="Q5799" s="69" t="str">
        <f>INDEX('Loc Dir'!U:U,MATCH(Table1[[#This Row],[Store]],'Loc Dir'!A:A,0))</f>
        <v>TEAM CANADA ZONE</v>
      </c>
      <c r="R57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99" s="69" t="str">
        <f>INDEX('Loc Dir'!AA:AA,MATCH(Table1[[#This Row],[Store]],'Loc Dir'!A:A,0))</f>
        <v>Rhonda Kelly</v>
      </c>
      <c r="T5799" s="69" t="str">
        <f>INDEX('Loc Dir'!H:H,MATCH(Table1[[#This Row],[Store]],'Loc Dir'!A:A,0))</f>
        <v>Daniel J Douven</v>
      </c>
      <c r="U5799" s="70" t="str">
        <f>IF(ISERROR(INDEX('ASI2 Stores List'!$E:$E,MATCH(Table1[[#This Row],[Store]]&amp;INT(Table1[[#This Row],[Date]]),'ASI2 Stores List'!$N:$N,0))),"","Yes")</f>
        <v/>
      </c>
      <c r="V5799" s="69"/>
    </row>
    <row r="5800" spans="1:22" x14ac:dyDescent="0.25">
      <c r="A5800" s="68" t="s">
        <v>59140</v>
      </c>
      <c r="B5800" s="6" t="s">
        <v>61227</v>
      </c>
      <c r="C5800">
        <v>33207</v>
      </c>
      <c r="D5800" s="70">
        <v>44218</v>
      </c>
      <c r="E5800" t="s">
        <v>16</v>
      </c>
      <c r="F5800">
        <v>7645</v>
      </c>
      <c r="G5800" t="s">
        <v>28</v>
      </c>
      <c r="H5800" t="str">
        <f t="shared" si="186"/>
        <v>Jan</v>
      </c>
      <c r="I5800" s="69">
        <f t="shared" si="187"/>
        <v>4</v>
      </c>
      <c r="J5800" s="69" t="str">
        <f>INDEX(Cheat_Sheet!B:B,MATCH(Table1[[#This Row],[Event]],Cheat_Sheet!A:A,0))</f>
        <v>Audit</v>
      </c>
      <c r="K5800" s="69" t="str">
        <f>INDEX('Loc Dir'!N:N,MATCH(Table1[[#This Row],[Store]],'Loc Dir'!A:A,0))</f>
        <v>ON</v>
      </c>
      <c r="L5800" s="69" t="str">
        <f>INDEX('Loc Dir'!K:K,MATCH(Table1[[#This Row],[Store]],'Loc Dir'!A:A,0))</f>
        <v>MISSISSAUGA</v>
      </c>
      <c r="M5800" s="69" t="str">
        <f>IF(INDEX('Loc Dir'!D:D,MATCH(Table1[[#This Row],[Store]],'Loc Dir'!A:A,0))="Corp Run","Corp","Fran")</f>
        <v>Fran</v>
      </c>
      <c r="N5800" s="69">
        <f>INDEX('Loc Dir'!C:C,MATCH(Table1[[#This Row],[Store]],'Loc Dir'!A:A,0))</f>
        <v>0</v>
      </c>
      <c r="O5800" s="69">
        <f>INDEX('Loc Dir'!Q:Q,MATCH(Table1[[#This Row],[Store]],'Loc Dir'!A:A,0))</f>
        <v>702830</v>
      </c>
      <c r="P5800" s="69" t="str">
        <f>INDEX('Loc Dir'!R:R,MATCH(Table1[[#This Row],[Store]],'Loc Dir'!A:A,0))</f>
        <v>EASTERN ON</v>
      </c>
      <c r="Q5800" s="69" t="str">
        <f>INDEX('Loc Dir'!U:U,MATCH(Table1[[#This Row],[Store]],'Loc Dir'!A:A,0))</f>
        <v>TEAM CANADA ZONE</v>
      </c>
      <c r="R58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00" s="69" t="str">
        <f>INDEX('Loc Dir'!AA:AA,MATCH(Table1[[#This Row],[Store]],'Loc Dir'!A:A,0))</f>
        <v>Rhonda Kelly</v>
      </c>
      <c r="T5800" s="69" t="str">
        <f>INDEX('Loc Dir'!H:H,MATCH(Table1[[#This Row],[Store]],'Loc Dir'!A:A,0))</f>
        <v>Sayed T Waizi</v>
      </c>
      <c r="U5800" s="70" t="str">
        <f>IF(ISERROR(INDEX('ASI2 Stores List'!$E:$E,MATCH(Table1[[#This Row],[Store]]&amp;INT(Table1[[#This Row],[Date]]),'ASI2 Stores List'!$N:$N,0))),"","Yes")</f>
        <v/>
      </c>
      <c r="V5800" s="69"/>
    </row>
    <row r="5801" spans="1:22" x14ac:dyDescent="0.25">
      <c r="A5801" s="68" t="s">
        <v>59140</v>
      </c>
      <c r="B5801" s="6" t="s">
        <v>61192</v>
      </c>
      <c r="C5801">
        <v>22889</v>
      </c>
      <c r="D5801" s="70">
        <v>44218</v>
      </c>
      <c r="E5801" t="s">
        <v>20</v>
      </c>
      <c r="F5801">
        <v>1338</v>
      </c>
      <c r="G5801" t="s">
        <v>27</v>
      </c>
      <c r="H5801" t="str">
        <f t="shared" si="186"/>
        <v>Jan</v>
      </c>
      <c r="I5801" s="69">
        <f t="shared" si="187"/>
        <v>4</v>
      </c>
      <c r="J5801" s="69" t="str">
        <f>INDEX(Cheat_Sheet!B:B,MATCH(Table1[[#This Row],[Event]],Cheat_Sheet!A:A,0))</f>
        <v>Audit</v>
      </c>
      <c r="K5801" s="69" t="str">
        <f>INDEX('Loc Dir'!N:N,MATCH(Table1[[#This Row],[Store]],'Loc Dir'!A:A,0))</f>
        <v>TX</v>
      </c>
      <c r="L5801" s="69" t="str">
        <f>INDEX('Loc Dir'!K:K,MATCH(Table1[[#This Row],[Store]],'Loc Dir'!A:A,0))</f>
        <v>DALLAS</v>
      </c>
      <c r="M5801" s="69" t="str">
        <f>IF(INDEX('Loc Dir'!D:D,MATCH(Table1[[#This Row],[Store]],'Loc Dir'!A:A,0))="Corp Run","Corp","Fran")</f>
        <v>Fran</v>
      </c>
      <c r="N5801" s="69" t="str">
        <f>INDEX('Loc Dir'!C:C,MATCH(Table1[[#This Row],[Store]],'Loc Dir'!A:A,0))</f>
        <v>B</v>
      </c>
      <c r="O5801" s="69">
        <f>INDEX('Loc Dir'!Q:Q,MATCH(Table1[[#This Row],[Store]],'Loc Dir'!A:A,0))</f>
        <v>701601</v>
      </c>
      <c r="P5801" s="69" t="str">
        <f>INDEX('Loc Dir'!R:R,MATCH(Table1[[#This Row],[Store]],'Loc Dir'!A:A,0))</f>
        <v>IN THE LOO</v>
      </c>
      <c r="Q5801" s="69" t="str">
        <f>INDEX('Loc Dir'!U:U,MATCH(Table1[[#This Row],[Store]],'Loc Dir'!A:A,0))</f>
        <v>LONE STAR</v>
      </c>
      <c r="R58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01" s="69" t="str">
        <f>INDEX('Loc Dir'!AA:AA,MATCH(Table1[[#This Row],[Store]],'Loc Dir'!A:A,0))</f>
        <v>Brian Smith</v>
      </c>
      <c r="T5801" s="69" t="str">
        <f>INDEX('Loc Dir'!H:H,MATCH(Table1[[#This Row],[Store]],'Loc Dir'!A:A,0))</f>
        <v>Justin Sandifer</v>
      </c>
      <c r="U5801" s="70" t="str">
        <f>IF(ISERROR(INDEX('ASI2 Stores List'!$E:$E,MATCH(Table1[[#This Row],[Store]]&amp;INT(Table1[[#This Row],[Date]]),'ASI2 Stores List'!$N:$N,0))),"","Yes")</f>
        <v>Yes</v>
      </c>
      <c r="V5801" s="69"/>
    </row>
    <row r="5802" spans="1:22" x14ac:dyDescent="0.25">
      <c r="A5802" s="68" t="s">
        <v>59140</v>
      </c>
      <c r="B5802" s="6" t="s">
        <v>61195</v>
      </c>
      <c r="C5802">
        <v>12932</v>
      </c>
      <c r="D5802" s="70">
        <v>44218</v>
      </c>
      <c r="E5802" t="s">
        <v>20</v>
      </c>
      <c r="F5802">
        <v>2525</v>
      </c>
      <c r="G5802" t="s">
        <v>27</v>
      </c>
      <c r="H5802" t="str">
        <f t="shared" si="186"/>
        <v>Jan</v>
      </c>
      <c r="I5802" s="69">
        <f t="shared" si="187"/>
        <v>4</v>
      </c>
      <c r="J5802" s="69" t="str">
        <f>INDEX(Cheat_Sheet!B:B,MATCH(Table1[[#This Row],[Event]],Cheat_Sheet!A:A,0))</f>
        <v>Audit</v>
      </c>
      <c r="K5802" s="69" t="str">
        <f>INDEX('Loc Dir'!N:N,MATCH(Table1[[#This Row],[Store]],'Loc Dir'!A:A,0))</f>
        <v>UT</v>
      </c>
      <c r="L5802" s="69" t="str">
        <f>INDEX('Loc Dir'!K:K,MATCH(Table1[[#This Row],[Store]],'Loc Dir'!A:A,0))</f>
        <v>SALT LAKE CITY</v>
      </c>
      <c r="M5802" s="69" t="str">
        <f>IF(INDEX('Loc Dir'!D:D,MATCH(Table1[[#This Row],[Store]],'Loc Dir'!A:A,0))="Corp Run","Corp","Fran")</f>
        <v>Fran</v>
      </c>
      <c r="N5802" s="69" t="str">
        <f>INDEX('Loc Dir'!C:C,MATCH(Table1[[#This Row],[Store]],'Loc Dir'!A:A,0))</f>
        <v>C</v>
      </c>
      <c r="O5802" s="69">
        <f>INDEX('Loc Dir'!Q:Q,MATCH(Table1[[#This Row],[Store]],'Loc Dir'!A:A,0))</f>
        <v>701606</v>
      </c>
      <c r="P5802" s="69" t="str">
        <f>INDEX('Loc Dir'!R:R,MATCH(Table1[[#This Row],[Store]],'Loc Dir'!A:A,0))</f>
        <v>NORTH UTAH</v>
      </c>
      <c r="Q5802" s="69" t="str">
        <f>INDEX('Loc Dir'!U:U,MATCH(Table1[[#This Row],[Store]],'Loc Dir'!A:A,0))</f>
        <v>SOUTH WEST</v>
      </c>
      <c r="R58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02" s="69" t="str">
        <f>INDEX('Loc Dir'!AA:AA,MATCH(Table1[[#This Row],[Store]],'Loc Dir'!A:A,0))</f>
        <v>Robert Brady</v>
      </c>
      <c r="T5802" s="69" t="str">
        <f>INDEX('Loc Dir'!H:H,MATCH(Table1[[#This Row],[Store]],'Loc Dir'!A:A,0))</f>
        <v>Ann B Gallaway</v>
      </c>
      <c r="U5802" s="70" t="str">
        <f>IF(ISERROR(INDEX('ASI2 Stores List'!$E:$E,MATCH(Table1[[#This Row],[Store]]&amp;INT(Table1[[#This Row],[Date]]),'ASI2 Stores List'!$N:$N,0))),"","Yes")</f>
        <v/>
      </c>
      <c r="V5802" s="69"/>
    </row>
    <row r="5803" spans="1:22" x14ac:dyDescent="0.25">
      <c r="A5803" s="68" t="s">
        <v>59140</v>
      </c>
      <c r="B5803" s="6" t="s">
        <v>61218</v>
      </c>
      <c r="C5803">
        <v>24209</v>
      </c>
      <c r="D5803" s="70">
        <v>44218</v>
      </c>
      <c r="E5803" t="s">
        <v>20</v>
      </c>
      <c r="F5803">
        <v>3132</v>
      </c>
      <c r="G5803" t="s">
        <v>27</v>
      </c>
      <c r="H5803" t="str">
        <f t="shared" si="186"/>
        <v>Jan</v>
      </c>
      <c r="I5803" s="69">
        <f t="shared" si="187"/>
        <v>4</v>
      </c>
      <c r="J5803" s="69" t="str">
        <f>INDEX(Cheat_Sheet!B:B,MATCH(Table1[[#This Row],[Event]],Cheat_Sheet!A:A,0))</f>
        <v>Audit</v>
      </c>
      <c r="K5803" s="69" t="str">
        <f>INDEX('Loc Dir'!N:N,MATCH(Table1[[#This Row],[Store]],'Loc Dir'!A:A,0))</f>
        <v>NV</v>
      </c>
      <c r="L5803" s="69" t="str">
        <f>INDEX('Loc Dir'!K:K,MATCH(Table1[[#This Row],[Store]],'Loc Dir'!A:A,0))</f>
        <v>NORTH LAS VEGAS</v>
      </c>
      <c r="M5803" s="69" t="str">
        <f>IF(INDEX('Loc Dir'!D:D,MATCH(Table1[[#This Row],[Store]],'Loc Dir'!A:A,0))="Corp Run","Corp","Fran")</f>
        <v>Fran</v>
      </c>
      <c r="N5803" s="69" t="str">
        <f>INDEX('Loc Dir'!C:C,MATCH(Table1[[#This Row],[Store]],'Loc Dir'!A:A,0))</f>
        <v>B</v>
      </c>
      <c r="O5803" s="69">
        <f>INDEX('Loc Dir'!Q:Q,MATCH(Table1[[#This Row],[Store]],'Loc Dir'!A:A,0))</f>
        <v>701608</v>
      </c>
      <c r="P5803" s="69" t="str">
        <f>INDEX('Loc Dir'!R:R,MATCH(Table1[[#This Row],[Store]],'Loc Dir'!A:A,0))</f>
        <v>LAS VEGAS</v>
      </c>
      <c r="Q5803" s="69" t="str">
        <f>INDEX('Loc Dir'!U:U,MATCH(Table1[[#This Row],[Store]],'Loc Dir'!A:A,0))</f>
        <v>SOUTH WEST</v>
      </c>
      <c r="R58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03" s="69" t="str">
        <f>INDEX('Loc Dir'!AA:AA,MATCH(Table1[[#This Row],[Store]],'Loc Dir'!A:A,0))</f>
        <v>Robert Brady</v>
      </c>
      <c r="T5803" s="69" t="str">
        <f>INDEX('Loc Dir'!H:H,MATCH(Table1[[#This Row],[Store]],'Loc Dir'!A:A,0))</f>
        <v>Courtni Giannini</v>
      </c>
      <c r="U5803" s="70" t="str">
        <f>IF(ISERROR(INDEX('ASI2 Stores List'!$E:$E,MATCH(Table1[[#This Row],[Store]]&amp;INT(Table1[[#This Row],[Date]]),'ASI2 Stores List'!$N:$N,0))),"","Yes")</f>
        <v/>
      </c>
      <c r="V5803" s="69"/>
    </row>
    <row r="5804" spans="1:22" x14ac:dyDescent="0.25">
      <c r="A5804" s="68" t="s">
        <v>59140</v>
      </c>
      <c r="B5804" s="6" t="s">
        <v>61218</v>
      </c>
      <c r="C5804">
        <v>33994</v>
      </c>
      <c r="D5804" s="70">
        <v>44218</v>
      </c>
      <c r="E5804" t="s">
        <v>20</v>
      </c>
      <c r="F5804">
        <v>3132</v>
      </c>
      <c r="G5804" t="s">
        <v>27</v>
      </c>
      <c r="H5804" t="str">
        <f t="shared" si="186"/>
        <v>Jan</v>
      </c>
      <c r="I5804" s="69">
        <f t="shared" si="187"/>
        <v>4</v>
      </c>
      <c r="J5804" s="69" t="str">
        <f>INDEX(Cheat_Sheet!B:B,MATCH(Table1[[#This Row],[Event]],Cheat_Sheet!A:A,0))</f>
        <v>Audit</v>
      </c>
      <c r="K5804" s="69" t="str">
        <f>INDEX('Loc Dir'!N:N,MATCH(Table1[[#This Row],[Store]],'Loc Dir'!A:A,0))</f>
        <v>NV</v>
      </c>
      <c r="L5804" s="69" t="str">
        <f>INDEX('Loc Dir'!K:K,MATCH(Table1[[#This Row],[Store]],'Loc Dir'!A:A,0))</f>
        <v>HENDERSON</v>
      </c>
      <c r="M5804" s="69" t="str">
        <f>IF(INDEX('Loc Dir'!D:D,MATCH(Table1[[#This Row],[Store]],'Loc Dir'!A:A,0))="Corp Run","Corp","Fran")</f>
        <v>Fran</v>
      </c>
      <c r="N5804" s="69" t="str">
        <f>INDEX('Loc Dir'!C:C,MATCH(Table1[[#This Row],[Store]],'Loc Dir'!A:A,0))</f>
        <v>A</v>
      </c>
      <c r="O5804" s="69">
        <f>INDEX('Loc Dir'!Q:Q,MATCH(Table1[[#This Row],[Store]],'Loc Dir'!A:A,0))</f>
        <v>701608</v>
      </c>
      <c r="P5804" s="69" t="str">
        <f>INDEX('Loc Dir'!R:R,MATCH(Table1[[#This Row],[Store]],'Loc Dir'!A:A,0))</f>
        <v>LAS VEGAS</v>
      </c>
      <c r="Q5804" s="69" t="str">
        <f>INDEX('Loc Dir'!U:U,MATCH(Table1[[#This Row],[Store]],'Loc Dir'!A:A,0))</f>
        <v>SOUTH WEST</v>
      </c>
      <c r="R58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04" s="69" t="str">
        <f>INDEX('Loc Dir'!AA:AA,MATCH(Table1[[#This Row],[Store]],'Loc Dir'!A:A,0))</f>
        <v>Robert Brady</v>
      </c>
      <c r="T5804" s="69" t="str">
        <f>INDEX('Loc Dir'!H:H,MATCH(Table1[[#This Row],[Store]],'Loc Dir'!A:A,0))</f>
        <v>Courtni Giannini</v>
      </c>
      <c r="U5804" s="70" t="str">
        <f>IF(ISERROR(INDEX('ASI2 Stores List'!$E:$E,MATCH(Table1[[#This Row],[Store]]&amp;INT(Table1[[#This Row],[Date]]),'ASI2 Stores List'!$N:$N,0))),"","Yes")</f>
        <v/>
      </c>
      <c r="V5804" s="69"/>
    </row>
    <row r="5805" spans="1:22" x14ac:dyDescent="0.25">
      <c r="A5805" s="68" t="s">
        <v>59140</v>
      </c>
      <c r="B5805" s="6" t="s">
        <v>61197</v>
      </c>
      <c r="C5805">
        <v>35401</v>
      </c>
      <c r="D5805" s="70">
        <v>44218</v>
      </c>
      <c r="E5805" t="s">
        <v>20</v>
      </c>
      <c r="F5805">
        <v>1301</v>
      </c>
      <c r="G5805" t="s">
        <v>27</v>
      </c>
      <c r="H5805" t="str">
        <f t="shared" si="186"/>
        <v>Jan</v>
      </c>
      <c r="I5805" s="69">
        <f t="shared" si="187"/>
        <v>4</v>
      </c>
      <c r="J5805" s="69" t="str">
        <f>INDEX(Cheat_Sheet!B:B,MATCH(Table1[[#This Row],[Event]],Cheat_Sheet!A:A,0))</f>
        <v>Audit</v>
      </c>
      <c r="K5805" s="69" t="str">
        <f>INDEX('Loc Dir'!N:N,MATCH(Table1[[#This Row],[Store]],'Loc Dir'!A:A,0))</f>
        <v>TX</v>
      </c>
      <c r="L5805" s="69" t="str">
        <f>INDEX('Loc Dir'!K:K,MATCH(Table1[[#This Row],[Store]],'Loc Dir'!A:A,0))</f>
        <v>KELLER</v>
      </c>
      <c r="M5805" s="69" t="str">
        <f>IF(INDEX('Loc Dir'!D:D,MATCH(Table1[[#This Row],[Store]],'Loc Dir'!A:A,0))="Corp Run","Corp","Fran")</f>
        <v>Fran</v>
      </c>
      <c r="N5805" s="69" t="str">
        <f>INDEX('Loc Dir'!C:C,MATCH(Table1[[#This Row],[Store]],'Loc Dir'!A:A,0))</f>
        <v>C</v>
      </c>
      <c r="O5805" s="69">
        <f>INDEX('Loc Dir'!Q:Q,MATCH(Table1[[#This Row],[Store]],'Loc Dir'!A:A,0))</f>
        <v>701611</v>
      </c>
      <c r="P5805" s="69" t="str">
        <f>INDEX('Loc Dir'!R:R,MATCH(Table1[[#This Row],[Store]],'Loc Dir'!A:A,0))</f>
        <v>NORTH WEST</v>
      </c>
      <c r="Q5805" s="69" t="str">
        <f>INDEX('Loc Dir'!U:U,MATCH(Table1[[#This Row],[Store]],'Loc Dir'!A:A,0))</f>
        <v>LONE STAR</v>
      </c>
      <c r="R58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05" s="69" t="str">
        <f>INDEX('Loc Dir'!AA:AA,MATCH(Table1[[#This Row],[Store]],'Loc Dir'!A:A,0))</f>
        <v>Brian Smith</v>
      </c>
      <c r="T5805" s="69" t="str">
        <f>INDEX('Loc Dir'!H:H,MATCH(Table1[[#This Row],[Store]],'Loc Dir'!A:A,0))</f>
        <v>Shawn R James</v>
      </c>
      <c r="U5805" s="70" t="str">
        <f>IF(ISERROR(INDEX('ASI2 Stores List'!$E:$E,MATCH(Table1[[#This Row],[Store]]&amp;INT(Table1[[#This Row],[Date]]),'ASI2 Stores List'!$N:$N,0))),"","Yes")</f>
        <v>Yes</v>
      </c>
      <c r="V5805" s="69"/>
    </row>
    <row r="5806" spans="1:22" x14ac:dyDescent="0.25">
      <c r="A5806" s="68" t="s">
        <v>59140</v>
      </c>
      <c r="B5806" s="6" t="s">
        <v>61198</v>
      </c>
      <c r="C5806">
        <v>34252</v>
      </c>
      <c r="D5806" s="70">
        <v>44218</v>
      </c>
      <c r="E5806" t="s">
        <v>20</v>
      </c>
      <c r="F5806">
        <v>1342</v>
      </c>
      <c r="G5806" t="s">
        <v>27</v>
      </c>
      <c r="H5806" t="str">
        <f t="shared" si="186"/>
        <v>Jan</v>
      </c>
      <c r="I5806" s="69">
        <f t="shared" si="187"/>
        <v>4</v>
      </c>
      <c r="J5806" s="69" t="str">
        <f>INDEX(Cheat_Sheet!B:B,MATCH(Table1[[#This Row],[Event]],Cheat_Sheet!A:A,0))</f>
        <v>Audit</v>
      </c>
      <c r="K5806" s="69" t="str">
        <f>INDEX('Loc Dir'!N:N,MATCH(Table1[[#This Row],[Store]],'Loc Dir'!A:A,0))</f>
        <v>TX</v>
      </c>
      <c r="L5806" s="69" t="str">
        <f>INDEX('Loc Dir'!K:K,MATCH(Table1[[#This Row],[Store]],'Loc Dir'!A:A,0))</f>
        <v>AUSTIN</v>
      </c>
      <c r="M5806" s="69" t="str">
        <f>IF(INDEX('Loc Dir'!D:D,MATCH(Table1[[#This Row],[Store]],'Loc Dir'!A:A,0))="Corp Run","Corp","Fran")</f>
        <v>Fran</v>
      </c>
      <c r="N5806" s="69" t="str">
        <f>INDEX('Loc Dir'!C:C,MATCH(Table1[[#This Row],[Store]],'Loc Dir'!A:A,0))</f>
        <v>A</v>
      </c>
      <c r="O5806" s="69">
        <f>INDEX('Loc Dir'!Q:Q,MATCH(Table1[[#This Row],[Store]],'Loc Dir'!A:A,0))</f>
        <v>701613</v>
      </c>
      <c r="P5806" s="69" t="str">
        <f>INDEX('Loc Dir'!R:R,MATCH(Table1[[#This Row],[Store]],'Loc Dir'!A:A,0))</f>
        <v>SAN ANTONI</v>
      </c>
      <c r="Q5806" s="69" t="str">
        <f>INDEX('Loc Dir'!U:U,MATCH(Table1[[#This Row],[Store]],'Loc Dir'!A:A,0))</f>
        <v>LONE STAR</v>
      </c>
      <c r="R58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06" s="69" t="str">
        <f>INDEX('Loc Dir'!AA:AA,MATCH(Table1[[#This Row],[Store]],'Loc Dir'!A:A,0))</f>
        <v>Brian Smith</v>
      </c>
      <c r="T5806" s="69" t="str">
        <f>INDEX('Loc Dir'!H:H,MATCH(Table1[[#This Row],[Store]],'Loc Dir'!A:A,0))</f>
        <v>Martha S Martinez</v>
      </c>
      <c r="U5806" s="70" t="str">
        <f>IF(ISERROR(INDEX('ASI2 Stores List'!$E:$E,MATCH(Table1[[#This Row],[Store]]&amp;INT(Table1[[#This Row],[Date]]),'ASI2 Stores List'!$N:$N,0))),"","Yes")</f>
        <v>Yes</v>
      </c>
      <c r="V5806" s="69"/>
    </row>
    <row r="5807" spans="1:22" x14ac:dyDescent="0.25">
      <c r="A5807" s="68" t="s">
        <v>59140</v>
      </c>
      <c r="B5807" s="6" t="s">
        <v>61199</v>
      </c>
      <c r="C5807">
        <v>38873</v>
      </c>
      <c r="D5807" s="70">
        <v>44218</v>
      </c>
      <c r="E5807" t="s">
        <v>20</v>
      </c>
      <c r="F5807">
        <v>1301</v>
      </c>
      <c r="G5807" t="s">
        <v>27</v>
      </c>
      <c r="H5807" t="str">
        <f t="shared" si="186"/>
        <v>Jan</v>
      </c>
      <c r="I5807" s="69">
        <f t="shared" si="187"/>
        <v>4</v>
      </c>
      <c r="J5807" s="69" t="str">
        <f>INDEX(Cheat_Sheet!B:B,MATCH(Table1[[#This Row],[Event]],Cheat_Sheet!A:A,0))</f>
        <v>Audit</v>
      </c>
      <c r="K5807" s="69" t="str">
        <f>INDEX('Loc Dir'!N:N,MATCH(Table1[[#This Row],[Store]],'Loc Dir'!A:A,0))</f>
        <v>TX</v>
      </c>
      <c r="L5807" s="69" t="str">
        <f>INDEX('Loc Dir'!K:K,MATCH(Table1[[#This Row],[Store]],'Loc Dir'!A:A,0))</f>
        <v>FORT WORTH</v>
      </c>
      <c r="M5807" s="69" t="str">
        <f>IF(INDEX('Loc Dir'!D:D,MATCH(Table1[[#This Row],[Store]],'Loc Dir'!A:A,0))="Corp Run","Corp","Fran")</f>
        <v>Fran</v>
      </c>
      <c r="N5807" s="69" t="str">
        <f>INDEX('Loc Dir'!C:C,MATCH(Table1[[#This Row],[Store]],'Loc Dir'!A:A,0))</f>
        <v>A</v>
      </c>
      <c r="O5807" s="69">
        <f>INDEX('Loc Dir'!Q:Q,MATCH(Table1[[#This Row],[Store]],'Loc Dir'!A:A,0))</f>
        <v>701614</v>
      </c>
      <c r="P5807" s="69" t="str">
        <f>INDEX('Loc Dir'!R:R,MATCH(Table1[[#This Row],[Store]],'Loc Dir'!A:A,0))</f>
        <v>SOUTH SIDE</v>
      </c>
      <c r="Q5807" s="69" t="str">
        <f>INDEX('Loc Dir'!U:U,MATCH(Table1[[#This Row],[Store]],'Loc Dir'!A:A,0))</f>
        <v>LONE STAR</v>
      </c>
      <c r="R58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07" s="69" t="str">
        <f>INDEX('Loc Dir'!AA:AA,MATCH(Table1[[#This Row],[Store]],'Loc Dir'!A:A,0))</f>
        <v>Brian Smith</v>
      </c>
      <c r="T5807" s="69" t="str">
        <f>INDEX('Loc Dir'!H:H,MATCH(Table1[[#This Row],[Store]],'Loc Dir'!A:A,0))</f>
        <v>Mandy Morgan</v>
      </c>
      <c r="U5807" s="70" t="str">
        <f>IF(ISERROR(INDEX('ASI2 Stores List'!$E:$E,MATCH(Table1[[#This Row],[Store]]&amp;INT(Table1[[#This Row],[Date]]),'ASI2 Stores List'!$N:$N,0))),"","Yes")</f>
        <v>Yes</v>
      </c>
      <c r="V5807" s="69"/>
    </row>
    <row r="5808" spans="1:22" x14ac:dyDescent="0.25">
      <c r="A5808" s="68" t="s">
        <v>59140</v>
      </c>
      <c r="B5808" s="6" t="s">
        <v>61200</v>
      </c>
      <c r="C5808">
        <v>35758</v>
      </c>
      <c r="D5808" s="70">
        <v>44218</v>
      </c>
      <c r="E5808" t="s">
        <v>20</v>
      </c>
      <c r="F5808">
        <v>1306</v>
      </c>
      <c r="G5808" t="s">
        <v>27</v>
      </c>
      <c r="H5808" t="str">
        <f t="shared" si="186"/>
        <v>Jan</v>
      </c>
      <c r="I5808" s="69">
        <f t="shared" si="187"/>
        <v>4</v>
      </c>
      <c r="J5808" s="69" t="str">
        <f>INDEX(Cheat_Sheet!B:B,MATCH(Table1[[#This Row],[Event]],Cheat_Sheet!A:A,0))</f>
        <v>Audit</v>
      </c>
      <c r="K5808" s="69" t="str">
        <f>INDEX('Loc Dir'!N:N,MATCH(Table1[[#This Row],[Store]],'Loc Dir'!A:A,0))</f>
        <v>TX</v>
      </c>
      <c r="L5808" s="69" t="str">
        <f>INDEX('Loc Dir'!K:K,MATCH(Table1[[#This Row],[Store]],'Loc Dir'!A:A,0))</f>
        <v>FLOWER MOUND</v>
      </c>
      <c r="M5808" s="69" t="str">
        <f>IF(INDEX('Loc Dir'!D:D,MATCH(Table1[[#This Row],[Store]],'Loc Dir'!A:A,0))="Corp Run","Corp","Fran")</f>
        <v>Fran</v>
      </c>
      <c r="N5808" s="69" t="str">
        <f>INDEX('Loc Dir'!C:C,MATCH(Table1[[#This Row],[Store]],'Loc Dir'!A:A,0))</f>
        <v>A</v>
      </c>
      <c r="O5808" s="69">
        <f>INDEX('Loc Dir'!Q:Q,MATCH(Table1[[#This Row],[Store]],'Loc Dir'!A:A,0))</f>
        <v>701616</v>
      </c>
      <c r="P5808" s="69" t="str">
        <f>INDEX('Loc Dir'!R:R,MATCH(Table1[[#This Row],[Store]],'Loc Dir'!A:A,0))</f>
        <v>NORTH SIDE</v>
      </c>
      <c r="Q5808" s="69" t="str">
        <f>INDEX('Loc Dir'!U:U,MATCH(Table1[[#This Row],[Store]],'Loc Dir'!A:A,0))</f>
        <v>LONE STAR</v>
      </c>
      <c r="R58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08" s="69" t="str">
        <f>INDEX('Loc Dir'!AA:AA,MATCH(Table1[[#This Row],[Store]],'Loc Dir'!A:A,0))</f>
        <v>Brian Smith</v>
      </c>
      <c r="T5808" s="69" t="str">
        <f>INDEX('Loc Dir'!H:H,MATCH(Table1[[#This Row],[Store]],'Loc Dir'!A:A,0))</f>
        <v>Mark J Ashmore</v>
      </c>
      <c r="U5808" s="70" t="str">
        <f>IF(ISERROR(INDEX('ASI2 Stores List'!$E:$E,MATCH(Table1[[#This Row],[Store]]&amp;INT(Table1[[#This Row],[Date]]),'ASI2 Stores List'!$N:$N,0))),"","Yes")</f>
        <v>Yes</v>
      </c>
      <c r="V5808" s="69"/>
    </row>
    <row r="5809" spans="1:22" x14ac:dyDescent="0.25">
      <c r="A5809" s="68" t="s">
        <v>59140</v>
      </c>
      <c r="B5809" s="6" t="s">
        <v>61200</v>
      </c>
      <c r="C5809">
        <v>35856</v>
      </c>
      <c r="D5809" s="70">
        <v>44218</v>
      </c>
      <c r="E5809" t="s">
        <v>20</v>
      </c>
      <c r="F5809">
        <v>1306</v>
      </c>
      <c r="G5809" t="s">
        <v>27</v>
      </c>
      <c r="H5809" t="str">
        <f t="shared" si="186"/>
        <v>Jan</v>
      </c>
      <c r="I5809" s="69">
        <f t="shared" si="187"/>
        <v>4</v>
      </c>
      <c r="J5809" s="69" t="str">
        <f>INDEX(Cheat_Sheet!B:B,MATCH(Table1[[#This Row],[Event]],Cheat_Sheet!A:A,0))</f>
        <v>Audit</v>
      </c>
      <c r="K5809" s="69" t="str">
        <f>INDEX('Loc Dir'!N:N,MATCH(Table1[[#This Row],[Store]],'Loc Dir'!A:A,0))</f>
        <v>TX</v>
      </c>
      <c r="L5809" s="69" t="str">
        <f>INDEX('Loc Dir'!K:K,MATCH(Table1[[#This Row],[Store]],'Loc Dir'!A:A,0))</f>
        <v>AUBREY</v>
      </c>
      <c r="M5809" s="69" t="str">
        <f>IF(INDEX('Loc Dir'!D:D,MATCH(Table1[[#This Row],[Store]],'Loc Dir'!A:A,0))="Corp Run","Corp","Fran")</f>
        <v>Fran</v>
      </c>
      <c r="N5809" s="69" t="str">
        <f>INDEX('Loc Dir'!C:C,MATCH(Table1[[#This Row],[Store]],'Loc Dir'!A:A,0))</f>
        <v>A</v>
      </c>
      <c r="O5809" s="69">
        <f>INDEX('Loc Dir'!Q:Q,MATCH(Table1[[#This Row],[Store]],'Loc Dir'!A:A,0))</f>
        <v>701616</v>
      </c>
      <c r="P5809" s="69" t="str">
        <f>INDEX('Loc Dir'!R:R,MATCH(Table1[[#This Row],[Store]],'Loc Dir'!A:A,0))</f>
        <v>NORTH SIDE</v>
      </c>
      <c r="Q5809" s="69" t="str">
        <f>INDEX('Loc Dir'!U:U,MATCH(Table1[[#This Row],[Store]],'Loc Dir'!A:A,0))</f>
        <v>LONE STAR</v>
      </c>
      <c r="R58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09" s="69" t="str">
        <f>INDEX('Loc Dir'!AA:AA,MATCH(Table1[[#This Row],[Store]],'Loc Dir'!A:A,0))</f>
        <v>Brian Smith</v>
      </c>
      <c r="T5809" s="69" t="str">
        <f>INDEX('Loc Dir'!H:H,MATCH(Table1[[#This Row],[Store]],'Loc Dir'!A:A,0))</f>
        <v>Ghassan F Ghazzawi</v>
      </c>
      <c r="U5809" s="70" t="str">
        <f>IF(ISERROR(INDEX('ASI2 Stores List'!$E:$E,MATCH(Table1[[#This Row],[Store]]&amp;INT(Table1[[#This Row],[Date]]),'ASI2 Stores List'!$N:$N,0))),"","Yes")</f>
        <v>Yes</v>
      </c>
      <c r="V5809" s="69"/>
    </row>
    <row r="5810" spans="1:22" x14ac:dyDescent="0.25">
      <c r="A5810" s="68" t="s">
        <v>59140</v>
      </c>
      <c r="B5810" s="6" t="s">
        <v>61200</v>
      </c>
      <c r="C5810">
        <v>36348</v>
      </c>
      <c r="D5810" s="70">
        <v>44218</v>
      </c>
      <c r="E5810" t="s">
        <v>20</v>
      </c>
      <c r="F5810">
        <v>1338</v>
      </c>
      <c r="G5810" t="s">
        <v>27</v>
      </c>
      <c r="H5810" t="str">
        <f t="shared" si="186"/>
        <v>Jan</v>
      </c>
      <c r="I5810" s="69">
        <f t="shared" si="187"/>
        <v>4</v>
      </c>
      <c r="J5810" s="69" t="str">
        <f>INDEX(Cheat_Sheet!B:B,MATCH(Table1[[#This Row],[Event]],Cheat_Sheet!A:A,0))</f>
        <v>Audit</v>
      </c>
      <c r="K5810" s="69" t="str">
        <f>INDEX('Loc Dir'!N:N,MATCH(Table1[[#This Row],[Store]],'Loc Dir'!A:A,0))</f>
        <v>TX</v>
      </c>
      <c r="L5810" s="69" t="str">
        <f>INDEX('Loc Dir'!K:K,MATCH(Table1[[#This Row],[Store]],'Loc Dir'!A:A,0))</f>
        <v>DALLAS</v>
      </c>
      <c r="M5810" s="69" t="str">
        <f>IF(INDEX('Loc Dir'!D:D,MATCH(Table1[[#This Row],[Store]],'Loc Dir'!A:A,0))="Corp Run","Corp","Fran")</f>
        <v>Fran</v>
      </c>
      <c r="N5810" s="69" t="str">
        <f>INDEX('Loc Dir'!C:C,MATCH(Table1[[#This Row],[Store]],'Loc Dir'!A:A,0))</f>
        <v>A</v>
      </c>
      <c r="O5810" s="69">
        <f>INDEX('Loc Dir'!Q:Q,MATCH(Table1[[#This Row],[Store]],'Loc Dir'!A:A,0))</f>
        <v>701616</v>
      </c>
      <c r="P5810" s="69" t="str">
        <f>INDEX('Loc Dir'!R:R,MATCH(Table1[[#This Row],[Store]],'Loc Dir'!A:A,0))</f>
        <v>NORTH SIDE</v>
      </c>
      <c r="Q5810" s="69" t="str">
        <f>INDEX('Loc Dir'!U:U,MATCH(Table1[[#This Row],[Store]],'Loc Dir'!A:A,0))</f>
        <v>LONE STAR</v>
      </c>
      <c r="R58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10" s="69" t="str">
        <f>INDEX('Loc Dir'!AA:AA,MATCH(Table1[[#This Row],[Store]],'Loc Dir'!A:A,0))</f>
        <v>Brian Smith</v>
      </c>
      <c r="T5810" s="69" t="str">
        <f>INDEX('Loc Dir'!H:H,MATCH(Table1[[#This Row],[Store]],'Loc Dir'!A:A,0))</f>
        <v>Nicholas P Stair</v>
      </c>
      <c r="U5810" s="70" t="str">
        <f>IF(ISERROR(INDEX('ASI2 Stores List'!$E:$E,MATCH(Table1[[#This Row],[Store]]&amp;INT(Table1[[#This Row],[Date]]),'ASI2 Stores List'!$N:$N,0))),"","Yes")</f>
        <v>Yes</v>
      </c>
      <c r="V5810" s="69"/>
    </row>
    <row r="5811" spans="1:22" x14ac:dyDescent="0.25">
      <c r="A5811" s="68" t="s">
        <v>59140</v>
      </c>
      <c r="B5811" s="6" t="s">
        <v>61204</v>
      </c>
      <c r="C5811">
        <v>21776</v>
      </c>
      <c r="D5811" s="70">
        <v>44218</v>
      </c>
      <c r="E5811" t="s">
        <v>20</v>
      </c>
      <c r="F5811">
        <v>516</v>
      </c>
      <c r="G5811" t="s">
        <v>27</v>
      </c>
      <c r="H5811" t="str">
        <f t="shared" si="186"/>
        <v>Jan</v>
      </c>
      <c r="I5811" s="69">
        <f t="shared" si="187"/>
        <v>4</v>
      </c>
      <c r="J5811" s="69" t="str">
        <f>INDEX(Cheat_Sheet!B:B,MATCH(Table1[[#This Row],[Event]],Cheat_Sheet!A:A,0))</f>
        <v>Audit</v>
      </c>
      <c r="K5811" s="69" t="str">
        <f>INDEX('Loc Dir'!N:N,MATCH(Table1[[#This Row],[Store]],'Loc Dir'!A:A,0))</f>
        <v>WA</v>
      </c>
      <c r="L5811" s="69" t="str">
        <f>INDEX('Loc Dir'!K:K,MATCH(Table1[[#This Row],[Store]],'Loc Dir'!A:A,0))</f>
        <v>SEATAC</v>
      </c>
      <c r="M5811" s="69" t="str">
        <f>IF(INDEX('Loc Dir'!D:D,MATCH(Table1[[#This Row],[Store]],'Loc Dir'!A:A,0))="Corp Run","Corp","Fran")</f>
        <v>Fran</v>
      </c>
      <c r="N5811" s="69" t="str">
        <f>INDEX('Loc Dir'!C:C,MATCH(Table1[[#This Row],[Store]],'Loc Dir'!A:A,0))</f>
        <v>C</v>
      </c>
      <c r="O5811" s="69">
        <f>INDEX('Loc Dir'!Q:Q,MATCH(Table1[[#This Row],[Store]],'Loc Dir'!A:A,0))</f>
        <v>702361</v>
      </c>
      <c r="P5811" s="69" t="str">
        <f>INDEX('Loc Dir'!R:R,MATCH(Table1[[#This Row],[Store]],'Loc Dir'!A:A,0))</f>
        <v>SOUTH PUGE</v>
      </c>
      <c r="Q5811" s="69" t="str">
        <f>INDEX('Loc Dir'!U:U,MATCH(Table1[[#This Row],[Store]],'Loc Dir'!A:A,0))</f>
        <v>NORTH PACIFIC</v>
      </c>
      <c r="R58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11" s="69" t="str">
        <f>INDEX('Loc Dir'!AA:AA,MATCH(Table1[[#This Row],[Store]],'Loc Dir'!A:A,0))</f>
        <v>Melissa Dickinson</v>
      </c>
      <c r="T5811" s="69" t="str">
        <f>INDEX('Loc Dir'!H:H,MATCH(Table1[[#This Row],[Store]],'Loc Dir'!A:A,0))</f>
        <v>Alexander Bushaw</v>
      </c>
      <c r="U5811" s="70" t="str">
        <f>IF(ISERROR(INDEX('ASI2 Stores List'!$E:$E,MATCH(Table1[[#This Row],[Store]]&amp;INT(Table1[[#This Row],[Date]]),'ASI2 Stores List'!$N:$N,0))),"","Yes")</f>
        <v>Yes</v>
      </c>
      <c r="V5811" s="69"/>
    </row>
    <row r="5812" spans="1:22" x14ac:dyDescent="0.25">
      <c r="A5812" s="68" t="s">
        <v>59140</v>
      </c>
      <c r="B5812" s="6" t="s">
        <v>61224</v>
      </c>
      <c r="C5812">
        <v>37429</v>
      </c>
      <c r="D5812" s="70">
        <v>44218</v>
      </c>
      <c r="E5812" t="s">
        <v>20</v>
      </c>
      <c r="F5812">
        <v>5001</v>
      </c>
      <c r="G5812" t="s">
        <v>25</v>
      </c>
      <c r="H5812" t="str">
        <f t="shared" si="186"/>
        <v>Jan</v>
      </c>
      <c r="I5812" s="69">
        <f t="shared" si="187"/>
        <v>4</v>
      </c>
      <c r="J5812" s="69" t="str">
        <f>INDEX(Cheat_Sheet!B:B,MATCH(Table1[[#This Row],[Event]],Cheat_Sheet!A:A,0))</f>
        <v>Audit</v>
      </c>
      <c r="K5812" s="69" t="str">
        <f>INDEX('Loc Dir'!N:N,MATCH(Table1[[#This Row],[Store]],'Loc Dir'!A:A,0))</f>
        <v>MA</v>
      </c>
      <c r="L5812" s="69" t="str">
        <f>INDEX('Loc Dir'!K:K,MATCH(Table1[[#This Row],[Store]],'Loc Dir'!A:A,0))</f>
        <v>QUINCY</v>
      </c>
      <c r="M5812" s="69" t="str">
        <f>IF(INDEX('Loc Dir'!D:D,MATCH(Table1[[#This Row],[Store]],'Loc Dir'!A:A,0))="Corp Run","Corp","Fran")</f>
        <v>Corp</v>
      </c>
      <c r="N5812" s="69" t="str">
        <f>INDEX('Loc Dir'!C:C,MATCH(Table1[[#This Row],[Store]],'Loc Dir'!A:A,0))</f>
        <v>H</v>
      </c>
      <c r="O5812" s="69">
        <f>INDEX('Loc Dir'!Q:Q,MATCH(Table1[[#This Row],[Store]],'Loc Dir'!A:A,0))</f>
        <v>701155</v>
      </c>
      <c r="P5812" s="69" t="str">
        <f>INDEX('Loc Dir'!R:R,MATCH(Table1[[#This Row],[Store]],'Loc Dir'!A:A,0))</f>
        <v>NEW ENGLAN</v>
      </c>
      <c r="Q5812" s="69" t="str">
        <f>INDEX('Loc Dir'!U:U,MATCH(Table1[[#This Row],[Store]],'Loc Dir'!A:A,0))</f>
        <v>EASTERN</v>
      </c>
      <c r="R58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12" s="69" t="str">
        <f>INDEX('Loc Dir'!AA:AA,MATCH(Table1[[#This Row],[Store]],'Loc Dir'!A:A,0))</f>
        <v>William Coates</v>
      </c>
      <c r="T5812" s="69" t="str">
        <f>INDEX('Loc Dir'!H:H,MATCH(Table1[[#This Row],[Store]],'Loc Dir'!A:A,0))</f>
        <v>Douglas Whyte</v>
      </c>
      <c r="U5812" s="70" t="str">
        <f>IF(ISERROR(INDEX('ASI2 Stores List'!$E:$E,MATCH(Table1[[#This Row],[Store]]&amp;INT(Table1[[#This Row],[Date]]),'ASI2 Stores List'!$N:$N,0))),"","Yes")</f>
        <v/>
      </c>
      <c r="V5812" s="69"/>
    </row>
    <row r="5813" spans="1:22" x14ac:dyDescent="0.25">
      <c r="A5813" s="68" t="s">
        <v>59140</v>
      </c>
      <c r="B5813" s="6" t="s">
        <v>61224</v>
      </c>
      <c r="C5813">
        <v>38350</v>
      </c>
      <c r="D5813" s="70">
        <v>44218</v>
      </c>
      <c r="E5813" t="s">
        <v>20</v>
      </c>
      <c r="F5813">
        <v>3917</v>
      </c>
      <c r="G5813" t="s">
        <v>27</v>
      </c>
      <c r="H5813" t="str">
        <f t="shared" si="186"/>
        <v>Jan</v>
      </c>
      <c r="I5813" s="69">
        <f t="shared" si="187"/>
        <v>4</v>
      </c>
      <c r="J5813" s="69" t="str">
        <f>INDEX(Cheat_Sheet!B:B,MATCH(Table1[[#This Row],[Event]],Cheat_Sheet!A:A,0))</f>
        <v>Audit</v>
      </c>
      <c r="K5813" s="69" t="str">
        <f>INDEX('Loc Dir'!N:N,MATCH(Table1[[#This Row],[Store]],'Loc Dir'!A:A,0))</f>
        <v>NY</v>
      </c>
      <c r="L5813" s="69" t="str">
        <f>INDEX('Loc Dir'!K:K,MATCH(Table1[[#This Row],[Store]],'Loc Dir'!A:A,0))</f>
        <v>LYNBROOK</v>
      </c>
      <c r="M5813" s="69" t="str">
        <f>IF(INDEX('Loc Dir'!D:D,MATCH(Table1[[#This Row],[Store]],'Loc Dir'!A:A,0))="Corp Run","Corp","Fran")</f>
        <v>Corp</v>
      </c>
      <c r="N5813" s="69" t="str">
        <f>INDEX('Loc Dir'!C:C,MATCH(Table1[[#This Row],[Store]],'Loc Dir'!A:A,0))</f>
        <v>H</v>
      </c>
      <c r="O5813" s="69">
        <f>INDEX('Loc Dir'!Q:Q,MATCH(Table1[[#This Row],[Store]],'Loc Dir'!A:A,0))</f>
        <v>701155</v>
      </c>
      <c r="P5813" s="69" t="str">
        <f>INDEX('Loc Dir'!R:R,MATCH(Table1[[#This Row],[Store]],'Loc Dir'!A:A,0))</f>
        <v>NEW ENGLAN</v>
      </c>
      <c r="Q5813" s="69" t="str">
        <f>INDEX('Loc Dir'!U:U,MATCH(Table1[[#This Row],[Store]],'Loc Dir'!A:A,0))</f>
        <v>EASTERN</v>
      </c>
      <c r="R58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13" s="69" t="str">
        <f>INDEX('Loc Dir'!AA:AA,MATCH(Table1[[#This Row],[Store]],'Loc Dir'!A:A,0))</f>
        <v>William Coates</v>
      </c>
      <c r="T5813" s="69" t="str">
        <f>INDEX('Loc Dir'!H:H,MATCH(Table1[[#This Row],[Store]],'Loc Dir'!A:A,0))</f>
        <v>Jerome W Scantlebury</v>
      </c>
      <c r="U5813" s="70" t="str">
        <f>IF(ISERROR(INDEX('ASI2 Stores List'!$E:$E,MATCH(Table1[[#This Row],[Store]]&amp;INT(Table1[[#This Row],[Date]]),'ASI2 Stores List'!$N:$N,0))),"","Yes")</f>
        <v/>
      </c>
      <c r="V5813" s="69"/>
    </row>
    <row r="5814" spans="1:22" x14ac:dyDescent="0.25">
      <c r="A5814" s="68" t="s">
        <v>59140</v>
      </c>
      <c r="B5814" s="6" t="s">
        <v>61176</v>
      </c>
      <c r="C5814">
        <v>15448</v>
      </c>
      <c r="D5814" s="70">
        <v>44218</v>
      </c>
      <c r="E5814" t="s">
        <v>20</v>
      </c>
      <c r="F5814">
        <v>2208</v>
      </c>
      <c r="G5814" t="s">
        <v>27</v>
      </c>
      <c r="H5814" t="str">
        <f t="shared" si="186"/>
        <v>Jan</v>
      </c>
      <c r="I5814" s="69">
        <f t="shared" si="187"/>
        <v>4</v>
      </c>
      <c r="J5814" s="69" t="str">
        <f>INDEX(Cheat_Sheet!B:B,MATCH(Table1[[#This Row],[Event]],Cheat_Sheet!A:A,0))</f>
        <v>Audit</v>
      </c>
      <c r="K5814" s="69" t="str">
        <f>INDEX('Loc Dir'!N:N,MATCH(Table1[[#This Row],[Store]],'Loc Dir'!A:A,0))</f>
        <v>IN</v>
      </c>
      <c r="L5814" s="69" t="str">
        <f>INDEX('Loc Dir'!K:K,MATCH(Table1[[#This Row],[Store]],'Loc Dir'!A:A,0))</f>
        <v>GRIFFITH</v>
      </c>
      <c r="M5814" s="69" t="str">
        <f>IF(INDEX('Loc Dir'!D:D,MATCH(Table1[[#This Row],[Store]],'Loc Dir'!A:A,0))="Corp Run","Corp","Fran")</f>
        <v>Corp</v>
      </c>
      <c r="N5814" s="69" t="str">
        <f>INDEX('Loc Dir'!C:C,MATCH(Table1[[#This Row],[Store]],'Loc Dir'!A:A,0))</f>
        <v>H</v>
      </c>
      <c r="O5814" s="69">
        <f>INDEX('Loc Dir'!Q:Q,MATCH(Table1[[#This Row],[Store]],'Loc Dir'!A:A,0))</f>
        <v>701154</v>
      </c>
      <c r="P5814" s="69" t="str">
        <f>INDEX('Loc Dir'!R:R,MATCH(Table1[[#This Row],[Store]],'Loc Dir'!A:A,0))</f>
        <v>GREAT LAKE</v>
      </c>
      <c r="Q5814" s="69" t="str">
        <f>INDEX('Loc Dir'!U:U,MATCH(Table1[[#This Row],[Store]],'Loc Dir'!A:A,0))</f>
        <v>EASTERN</v>
      </c>
      <c r="R58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14" s="69" t="str">
        <f>INDEX('Loc Dir'!AA:AA,MATCH(Table1[[#This Row],[Store]],'Loc Dir'!A:A,0))</f>
        <v>Steven Elliott</v>
      </c>
      <c r="T5814" s="69" t="str">
        <f>INDEX('Loc Dir'!H:H,MATCH(Table1[[#This Row],[Store]],'Loc Dir'!A:A,0))</f>
        <v>FC UNASSIGNED</v>
      </c>
      <c r="U5814" s="70" t="str">
        <f>IF(ISERROR(INDEX('ASI2 Stores List'!$E:$E,MATCH(Table1[[#This Row],[Store]]&amp;INT(Table1[[#This Row],[Date]]),'ASI2 Stores List'!$N:$N,0))),"","Yes")</f>
        <v/>
      </c>
      <c r="V5814" s="69"/>
    </row>
    <row r="5815" spans="1:22" x14ac:dyDescent="0.25">
      <c r="A5815" s="68" t="s">
        <v>59140</v>
      </c>
      <c r="B5815" s="6" t="s">
        <v>61209</v>
      </c>
      <c r="C5815">
        <v>30126</v>
      </c>
      <c r="D5815" s="70">
        <v>44218</v>
      </c>
      <c r="E5815" t="s">
        <v>20</v>
      </c>
      <c r="F5815">
        <v>2208</v>
      </c>
      <c r="G5815" t="s">
        <v>27</v>
      </c>
      <c r="H5815" t="str">
        <f t="shared" si="186"/>
        <v>Jan</v>
      </c>
      <c r="I5815" s="69">
        <f t="shared" si="187"/>
        <v>4</v>
      </c>
      <c r="J5815" s="69" t="str">
        <f>INDEX(Cheat_Sheet!B:B,MATCH(Table1[[#This Row],[Event]],Cheat_Sheet!A:A,0))</f>
        <v>Audit</v>
      </c>
      <c r="K5815" s="69" t="str">
        <f>INDEX('Loc Dir'!N:N,MATCH(Table1[[#This Row],[Store]],'Loc Dir'!A:A,0))</f>
        <v>IL</v>
      </c>
      <c r="L5815" s="69" t="str">
        <f>INDEX('Loc Dir'!K:K,MATCH(Table1[[#This Row],[Store]],'Loc Dir'!A:A,0))</f>
        <v>ELK GROVE VILLAGE</v>
      </c>
      <c r="M5815" s="69" t="str">
        <f>IF(INDEX('Loc Dir'!D:D,MATCH(Table1[[#This Row],[Store]],'Loc Dir'!A:A,0))="Corp Run","Corp","Fran")</f>
        <v>Fran</v>
      </c>
      <c r="N5815" s="69" t="str">
        <f>INDEX('Loc Dir'!C:C,MATCH(Table1[[#This Row],[Store]],'Loc Dir'!A:A,0))</f>
        <v>C</v>
      </c>
      <c r="O5815" s="69">
        <f>INDEX('Loc Dir'!Q:Q,MATCH(Table1[[#This Row],[Store]],'Loc Dir'!A:A,0))</f>
        <v>701912</v>
      </c>
      <c r="P5815" s="69" t="str">
        <f>INDEX('Loc Dir'!R:R,MATCH(Table1[[#This Row],[Store]],'Loc Dir'!A:A,0))</f>
        <v>WEST CHICA</v>
      </c>
      <c r="Q5815" s="69" t="str">
        <f>INDEX('Loc Dir'!U:U,MATCH(Table1[[#This Row],[Store]],'Loc Dir'!A:A,0))</f>
        <v>HEARTLAND</v>
      </c>
      <c r="R58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15" s="69" t="str">
        <f>INDEX('Loc Dir'!AA:AA,MATCH(Table1[[#This Row],[Store]],'Loc Dir'!A:A,0))</f>
        <v>Robert Gauthier</v>
      </c>
      <c r="T5815" s="69" t="str">
        <f>INDEX('Loc Dir'!H:H,MATCH(Table1[[#This Row],[Store]],'Loc Dir'!A:A,0))</f>
        <v>John R Walker</v>
      </c>
      <c r="U5815" s="70" t="str">
        <f>IF(ISERROR(INDEX('ASI2 Stores List'!$E:$E,MATCH(Table1[[#This Row],[Store]]&amp;INT(Table1[[#This Row],[Date]]),'ASI2 Stores List'!$N:$N,0))),"","Yes")</f>
        <v/>
      </c>
      <c r="V5815" s="69"/>
    </row>
    <row r="5816" spans="1:22" x14ac:dyDescent="0.25">
      <c r="A5816" s="68" t="s">
        <v>59140</v>
      </c>
      <c r="B5816" s="6" t="s">
        <v>61210</v>
      </c>
      <c r="C5816">
        <v>23829</v>
      </c>
      <c r="D5816" s="70">
        <v>44218</v>
      </c>
      <c r="E5816" t="s">
        <v>20</v>
      </c>
      <c r="F5816">
        <v>1201</v>
      </c>
      <c r="G5816" t="s">
        <v>27</v>
      </c>
      <c r="H5816" t="str">
        <f t="shared" si="186"/>
        <v>Jan</v>
      </c>
      <c r="I5816" s="69">
        <f t="shared" si="187"/>
        <v>4</v>
      </c>
      <c r="J5816" s="69" t="str">
        <f>INDEX(Cheat_Sheet!B:B,MATCH(Table1[[#This Row],[Event]],Cheat_Sheet!A:A,0))</f>
        <v>Audit</v>
      </c>
      <c r="K5816" s="69" t="str">
        <f>INDEX('Loc Dir'!N:N,MATCH(Table1[[#This Row],[Store]],'Loc Dir'!A:A,0))</f>
        <v>CO</v>
      </c>
      <c r="L5816" s="69" t="str">
        <f>INDEX('Loc Dir'!K:K,MATCH(Table1[[#This Row],[Store]],'Loc Dir'!A:A,0))</f>
        <v>COMMERCE CITY</v>
      </c>
      <c r="M5816" s="69" t="str">
        <f>IF(INDEX('Loc Dir'!D:D,MATCH(Table1[[#This Row],[Store]],'Loc Dir'!A:A,0))="Corp Run","Corp","Fran")</f>
        <v>Fran</v>
      </c>
      <c r="N5816" s="69" t="str">
        <f>INDEX('Loc Dir'!C:C,MATCH(Table1[[#This Row],[Store]],'Loc Dir'!A:A,0))</f>
        <v>B</v>
      </c>
      <c r="O5816" s="69">
        <f>INDEX('Loc Dir'!Q:Q,MATCH(Table1[[#This Row],[Store]],'Loc Dir'!A:A,0))</f>
        <v>701937</v>
      </c>
      <c r="P5816" s="69" t="str">
        <f>INDEX('Loc Dir'!R:R,MATCH(Table1[[#This Row],[Store]],'Loc Dir'!A:A,0))</f>
        <v>COLORADO M</v>
      </c>
      <c r="Q5816" s="69" t="str">
        <f>INDEX('Loc Dir'!U:U,MATCH(Table1[[#This Row],[Store]],'Loc Dir'!A:A,0))</f>
        <v>HEARTLAND</v>
      </c>
      <c r="R58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16" s="69" t="str">
        <f>INDEX('Loc Dir'!AA:AA,MATCH(Table1[[#This Row],[Store]],'Loc Dir'!A:A,0))</f>
        <v>Andy Moore</v>
      </c>
      <c r="T5816" s="69" t="str">
        <f>INDEX('Loc Dir'!H:H,MATCH(Table1[[#This Row],[Store]],'Loc Dir'!A:A,0))</f>
        <v>Lony J Thomas</v>
      </c>
      <c r="U5816" s="70" t="str">
        <f>IF(ISERROR(INDEX('ASI2 Stores List'!$E:$E,MATCH(Table1[[#This Row],[Store]]&amp;INT(Table1[[#This Row],[Date]]),'ASI2 Stores List'!$N:$N,0))),"","Yes")</f>
        <v/>
      </c>
      <c r="V5816" s="69"/>
    </row>
    <row r="5817" spans="1:22" x14ac:dyDescent="0.25">
      <c r="A5817" s="68" t="s">
        <v>59140</v>
      </c>
      <c r="B5817" s="6" t="s">
        <v>61210</v>
      </c>
      <c r="C5817">
        <v>39296</v>
      </c>
      <c r="D5817" s="70">
        <v>44218</v>
      </c>
      <c r="E5817" t="s">
        <v>20</v>
      </c>
      <c r="F5817">
        <v>1201</v>
      </c>
      <c r="G5817" t="s">
        <v>27</v>
      </c>
      <c r="H5817" t="str">
        <f t="shared" si="186"/>
        <v>Jan</v>
      </c>
      <c r="I5817" s="69">
        <f t="shared" si="187"/>
        <v>4</v>
      </c>
      <c r="J5817" s="69" t="str">
        <f>INDEX(Cheat_Sheet!B:B,MATCH(Table1[[#This Row],[Event]],Cheat_Sheet!A:A,0))</f>
        <v>Audit</v>
      </c>
      <c r="K5817" s="69" t="str">
        <f>INDEX('Loc Dir'!N:N,MATCH(Table1[[#This Row],[Store]],'Loc Dir'!A:A,0))</f>
        <v>CO</v>
      </c>
      <c r="L5817" s="69" t="str">
        <f>INDEX('Loc Dir'!K:K,MATCH(Table1[[#This Row],[Store]],'Loc Dir'!A:A,0))</f>
        <v>THORNTON</v>
      </c>
      <c r="M5817" s="69" t="str">
        <f>IF(INDEX('Loc Dir'!D:D,MATCH(Table1[[#This Row],[Store]],'Loc Dir'!A:A,0))="Corp Run","Corp","Fran")</f>
        <v>Fran</v>
      </c>
      <c r="N5817" s="69" t="str">
        <f>INDEX('Loc Dir'!C:C,MATCH(Table1[[#This Row],[Store]],'Loc Dir'!A:A,0))</f>
        <v>D</v>
      </c>
      <c r="O5817" s="69">
        <f>INDEX('Loc Dir'!Q:Q,MATCH(Table1[[#This Row],[Store]],'Loc Dir'!A:A,0))</f>
        <v>701937</v>
      </c>
      <c r="P5817" s="69" t="str">
        <f>INDEX('Loc Dir'!R:R,MATCH(Table1[[#This Row],[Store]],'Loc Dir'!A:A,0))</f>
        <v>COLORADO M</v>
      </c>
      <c r="Q5817" s="69" t="str">
        <f>INDEX('Loc Dir'!U:U,MATCH(Table1[[#This Row],[Store]],'Loc Dir'!A:A,0))</f>
        <v>HEARTLAND</v>
      </c>
      <c r="R58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17" s="69" t="str">
        <f>INDEX('Loc Dir'!AA:AA,MATCH(Table1[[#This Row],[Store]],'Loc Dir'!A:A,0))</f>
        <v>Andy Moore</v>
      </c>
      <c r="T5817" s="69" t="str">
        <f>INDEX('Loc Dir'!H:H,MATCH(Table1[[#This Row],[Store]],'Loc Dir'!A:A,0))</f>
        <v>Lony J Thomas</v>
      </c>
      <c r="U5817" s="70" t="str">
        <f>IF(ISERROR(INDEX('ASI2 Stores List'!$E:$E,MATCH(Table1[[#This Row],[Store]]&amp;INT(Table1[[#This Row],[Date]]),'ASI2 Stores List'!$N:$N,0))),"","Yes")</f>
        <v/>
      </c>
      <c r="V5817" s="69"/>
    </row>
    <row r="5818" spans="1:22" x14ac:dyDescent="0.25">
      <c r="A5818" s="68" t="s">
        <v>59140</v>
      </c>
      <c r="B5818" s="6" t="s">
        <v>61212</v>
      </c>
      <c r="C5818">
        <v>13428</v>
      </c>
      <c r="D5818" s="70">
        <v>44218</v>
      </c>
      <c r="E5818" t="s">
        <v>20</v>
      </c>
      <c r="F5818">
        <v>2101</v>
      </c>
      <c r="G5818" t="s">
        <v>27</v>
      </c>
      <c r="H5818" t="str">
        <f t="shared" si="186"/>
        <v>Jan</v>
      </c>
      <c r="I5818" s="69">
        <f t="shared" si="187"/>
        <v>4</v>
      </c>
      <c r="J5818" s="69" t="str">
        <f>INDEX(Cheat_Sheet!B:B,MATCH(Table1[[#This Row],[Event]],Cheat_Sheet!A:A,0))</f>
        <v>Audit</v>
      </c>
      <c r="K5818" s="69" t="str">
        <f>INDEX('Loc Dir'!N:N,MATCH(Table1[[#This Row],[Store]],'Loc Dir'!A:A,0))</f>
        <v>MI</v>
      </c>
      <c r="L5818" s="69" t="str">
        <f>INDEX('Loc Dir'!K:K,MATCH(Table1[[#This Row],[Store]],'Loc Dir'!A:A,0))</f>
        <v>STERLING HEIGHTS</v>
      </c>
      <c r="M5818" s="69" t="str">
        <f>IF(INDEX('Loc Dir'!D:D,MATCH(Table1[[#This Row],[Store]],'Loc Dir'!A:A,0))="Corp Run","Corp","Fran")</f>
        <v>Fran</v>
      </c>
      <c r="N5818" s="69" t="str">
        <f>INDEX('Loc Dir'!C:C,MATCH(Table1[[#This Row],[Store]],'Loc Dir'!A:A,0))</f>
        <v>E</v>
      </c>
      <c r="O5818" s="69">
        <f>INDEX('Loc Dir'!Q:Q,MATCH(Table1[[#This Row],[Store]],'Loc Dir'!A:A,0))</f>
        <v>701971</v>
      </c>
      <c r="P5818" s="69" t="str">
        <f>INDEX('Loc Dir'!R:R,MATCH(Table1[[#This Row],[Store]],'Loc Dir'!A:A,0))</f>
        <v>SOUTHWEST</v>
      </c>
      <c r="Q5818" s="69" t="str">
        <f>INDEX('Loc Dir'!U:U,MATCH(Table1[[#This Row],[Store]],'Loc Dir'!A:A,0))</f>
        <v>HEARTLAND</v>
      </c>
      <c r="R58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18" s="69" t="str">
        <f>INDEX('Loc Dir'!AA:AA,MATCH(Table1[[#This Row],[Store]],'Loc Dir'!A:A,0))</f>
        <v>Marcia Foertsch</v>
      </c>
      <c r="T5818" s="69" t="str">
        <f>INDEX('Loc Dir'!H:H,MATCH(Table1[[#This Row],[Store]],'Loc Dir'!A:A,0))</f>
        <v>Lisa A Randazzo</v>
      </c>
      <c r="U5818" s="70" t="str">
        <f>IF(ISERROR(INDEX('ASI2 Stores List'!$E:$E,MATCH(Table1[[#This Row],[Store]]&amp;INT(Table1[[#This Row],[Date]]),'ASI2 Stores List'!$N:$N,0))),"","Yes")</f>
        <v/>
      </c>
      <c r="V5818" s="69"/>
    </row>
    <row r="5819" spans="1:22" x14ac:dyDescent="0.25">
      <c r="A5819" s="68" t="s">
        <v>59140</v>
      </c>
      <c r="B5819" s="6" t="s">
        <v>61180</v>
      </c>
      <c r="C5819">
        <v>14070</v>
      </c>
      <c r="D5819" s="70">
        <v>44218</v>
      </c>
      <c r="E5819" t="s">
        <v>20</v>
      </c>
      <c r="F5819">
        <v>341</v>
      </c>
      <c r="G5819" t="s">
        <v>27</v>
      </c>
      <c r="H5819" t="str">
        <f t="shared" si="186"/>
        <v>Jan</v>
      </c>
      <c r="I5819" s="69">
        <f t="shared" si="187"/>
        <v>4</v>
      </c>
      <c r="J5819" s="69" t="str">
        <f>INDEX(Cheat_Sheet!B:B,MATCH(Table1[[#This Row],[Event]],Cheat_Sheet!A:A,0))</f>
        <v>Audit</v>
      </c>
      <c r="K5819" s="69" t="str">
        <f>INDEX('Loc Dir'!N:N,MATCH(Table1[[#This Row],[Store]],'Loc Dir'!A:A,0))</f>
        <v>CA</v>
      </c>
      <c r="L5819" s="69" t="str">
        <f>INDEX('Loc Dir'!K:K,MATCH(Table1[[#This Row],[Store]],'Loc Dir'!A:A,0))</f>
        <v>CHICO</v>
      </c>
      <c r="M5819" s="69" t="str">
        <f>IF(INDEX('Loc Dir'!D:D,MATCH(Table1[[#This Row],[Store]],'Loc Dir'!A:A,0))="Corp Run","Corp","Fran")</f>
        <v>Fran</v>
      </c>
      <c r="N5819" s="69" t="str">
        <f>INDEX('Loc Dir'!C:C,MATCH(Table1[[#This Row],[Store]],'Loc Dir'!A:A,0))</f>
        <v>E</v>
      </c>
      <c r="O5819" s="69">
        <f>INDEX('Loc Dir'!Q:Q,MATCH(Table1[[#This Row],[Store]],'Loc Dir'!A:A,0))</f>
        <v>702364</v>
      </c>
      <c r="P5819" s="69" t="str">
        <f>INDEX('Loc Dir'!R:R,MATCH(Table1[[#This Row],[Store]],'Loc Dir'!A:A,0))</f>
        <v>NORTH VALL</v>
      </c>
      <c r="Q5819" s="69" t="str">
        <f>INDEX('Loc Dir'!U:U,MATCH(Table1[[#This Row],[Store]],'Loc Dir'!A:A,0))</f>
        <v>NORTH PACIFIC</v>
      </c>
      <c r="R58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19" s="69" t="str">
        <f>INDEX('Loc Dir'!AA:AA,MATCH(Table1[[#This Row],[Store]],'Loc Dir'!A:A,0))</f>
        <v>Don Lauritsen</v>
      </c>
      <c r="T5819" s="69" t="str">
        <f>INDEX('Loc Dir'!H:H,MATCH(Table1[[#This Row],[Store]],'Loc Dir'!A:A,0))</f>
        <v>Beven I Pintner</v>
      </c>
      <c r="U5819" s="70" t="str">
        <f>IF(ISERROR(INDEX('ASI2 Stores List'!$E:$E,MATCH(Table1[[#This Row],[Store]]&amp;INT(Table1[[#This Row],[Date]]),'ASI2 Stores List'!$N:$N,0))),"","Yes")</f>
        <v>Yes</v>
      </c>
      <c r="V5819" s="69"/>
    </row>
    <row r="5820" spans="1:22" x14ac:dyDescent="0.25">
      <c r="A5820" s="68" t="s">
        <v>59140</v>
      </c>
      <c r="B5820" s="6" t="s">
        <v>61207</v>
      </c>
      <c r="C5820">
        <v>39596</v>
      </c>
      <c r="D5820" s="70">
        <v>44218</v>
      </c>
      <c r="E5820" t="s">
        <v>20</v>
      </c>
      <c r="F5820">
        <v>342</v>
      </c>
      <c r="G5820" t="s">
        <v>27</v>
      </c>
      <c r="H5820" t="str">
        <f t="shared" si="186"/>
        <v>Jan</v>
      </c>
      <c r="I5820" s="69">
        <f t="shared" si="187"/>
        <v>4</v>
      </c>
      <c r="J5820" s="69" t="str">
        <f>INDEX(Cheat_Sheet!B:B,MATCH(Table1[[#This Row],[Event]],Cheat_Sheet!A:A,0))</f>
        <v>Audit</v>
      </c>
      <c r="K5820" s="69" t="str">
        <f>INDEX('Loc Dir'!N:N,MATCH(Table1[[#This Row],[Store]],'Loc Dir'!A:A,0))</f>
        <v>CA</v>
      </c>
      <c r="L5820" s="69" t="str">
        <f>INDEX('Loc Dir'!K:K,MATCH(Table1[[#This Row],[Store]],'Loc Dir'!A:A,0))</f>
        <v>ANTIOCH</v>
      </c>
      <c r="M5820" s="69" t="str">
        <f>IF(INDEX('Loc Dir'!D:D,MATCH(Table1[[#This Row],[Store]],'Loc Dir'!A:A,0))="Corp Run","Corp","Fran")</f>
        <v>Fran</v>
      </c>
      <c r="N5820" s="69" t="str">
        <f>INDEX('Loc Dir'!C:C,MATCH(Table1[[#This Row],[Store]],'Loc Dir'!A:A,0))</f>
        <v>C</v>
      </c>
      <c r="O5820" s="69">
        <f>INDEX('Loc Dir'!Q:Q,MATCH(Table1[[#This Row],[Store]],'Loc Dir'!A:A,0))</f>
        <v>702365</v>
      </c>
      <c r="P5820" s="69" t="str">
        <f>INDEX('Loc Dir'!R:R,MATCH(Table1[[#This Row],[Store]],'Loc Dir'!A:A,0))</f>
        <v>CAPITAL VA</v>
      </c>
      <c r="Q5820" s="69" t="str">
        <f>INDEX('Loc Dir'!U:U,MATCH(Table1[[#This Row],[Store]],'Loc Dir'!A:A,0))</f>
        <v>NORTH PACIFIC</v>
      </c>
      <c r="R58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20" s="69" t="str">
        <f>INDEX('Loc Dir'!AA:AA,MATCH(Table1[[#This Row],[Store]],'Loc Dir'!A:A,0))</f>
        <v>Don Lauritsen</v>
      </c>
      <c r="T5820" s="69" t="str">
        <f>INDEX('Loc Dir'!H:H,MATCH(Table1[[#This Row],[Store]],'Loc Dir'!A:A,0))</f>
        <v>Donald W Marcetti</v>
      </c>
      <c r="U5820" s="70" t="str">
        <f>IF(ISERROR(INDEX('ASI2 Stores List'!$E:$E,MATCH(Table1[[#This Row],[Store]]&amp;INT(Table1[[#This Row],[Date]]),'ASI2 Stores List'!$N:$N,0))),"","Yes")</f>
        <v>Yes</v>
      </c>
      <c r="V5820" s="69"/>
    </row>
    <row r="5821" spans="1:22" x14ac:dyDescent="0.25">
      <c r="A5821" s="68" t="s">
        <v>59140</v>
      </c>
      <c r="B5821" s="6" t="s">
        <v>61144</v>
      </c>
      <c r="C5821">
        <v>18249</v>
      </c>
      <c r="D5821" s="70">
        <v>44218</v>
      </c>
      <c r="E5821" t="s">
        <v>20</v>
      </c>
      <c r="F5821">
        <v>3901</v>
      </c>
      <c r="G5821" t="s">
        <v>27</v>
      </c>
      <c r="H5821" t="str">
        <f t="shared" si="186"/>
        <v>Jan</v>
      </c>
      <c r="I5821" s="69">
        <f t="shared" si="187"/>
        <v>4</v>
      </c>
      <c r="J5821" s="69" t="str">
        <f>INDEX(Cheat_Sheet!B:B,MATCH(Table1[[#This Row],[Event]],Cheat_Sheet!A:A,0))</f>
        <v>Audit</v>
      </c>
      <c r="K5821" s="69" t="str">
        <f>INDEX('Loc Dir'!N:N,MATCH(Table1[[#This Row],[Store]],'Loc Dir'!A:A,0))</f>
        <v>NY</v>
      </c>
      <c r="L5821" s="69" t="str">
        <f>INDEX('Loc Dir'!K:K,MATCH(Table1[[#This Row],[Store]],'Loc Dir'!A:A,0))</f>
        <v>POUGHKEEPSIE</v>
      </c>
      <c r="M5821" s="69" t="str">
        <f>IF(INDEX('Loc Dir'!D:D,MATCH(Table1[[#This Row],[Store]],'Loc Dir'!A:A,0))="Corp Run","Corp","Fran")</f>
        <v>Fran</v>
      </c>
      <c r="N5821" s="69" t="str">
        <f>INDEX('Loc Dir'!C:C,MATCH(Table1[[#This Row],[Store]],'Loc Dir'!A:A,0))</f>
        <v>F</v>
      </c>
      <c r="O5821" s="69">
        <f>INDEX('Loc Dir'!Q:Q,MATCH(Table1[[#This Row],[Store]],'Loc Dir'!A:A,0))</f>
        <v>702421</v>
      </c>
      <c r="P5821" s="69" t="str">
        <f>INDEX('Loc Dir'!R:R,MATCH(Table1[[#This Row],[Store]],'Loc Dir'!A:A,0))</f>
        <v>NEW YORK Q</v>
      </c>
      <c r="Q5821" s="69" t="str">
        <f>INDEX('Loc Dir'!U:U,MATCH(Table1[[#This Row],[Store]],'Loc Dir'!A:A,0))</f>
        <v>NORTH ATLANTIC</v>
      </c>
      <c r="R58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21" s="69" t="str">
        <f>INDEX('Loc Dir'!AA:AA,MATCH(Table1[[#This Row],[Store]],'Loc Dir'!A:A,0))</f>
        <v>Christopher Verdi</v>
      </c>
      <c r="T5821" s="69" t="str">
        <f>INDEX('Loc Dir'!H:H,MATCH(Table1[[#This Row],[Store]],'Loc Dir'!A:A,0))</f>
        <v>Omar S Yassin</v>
      </c>
      <c r="U5821" s="70" t="str">
        <f>IF(ISERROR(INDEX('ASI2 Stores List'!$E:$E,MATCH(Table1[[#This Row],[Store]]&amp;INT(Table1[[#This Row],[Date]]),'ASI2 Stores List'!$N:$N,0))),"","Yes")</f>
        <v/>
      </c>
      <c r="V5821" s="69"/>
    </row>
    <row r="5822" spans="1:22" x14ac:dyDescent="0.25">
      <c r="A5822" s="68" t="s">
        <v>59140</v>
      </c>
      <c r="B5822" s="6" t="s">
        <v>61217</v>
      </c>
      <c r="C5822">
        <v>11149</v>
      </c>
      <c r="D5822" s="70">
        <v>44218</v>
      </c>
      <c r="E5822" t="s">
        <v>20</v>
      </c>
      <c r="F5822">
        <v>3917</v>
      </c>
      <c r="G5822" t="s">
        <v>27</v>
      </c>
      <c r="H5822" t="str">
        <f t="shared" si="186"/>
        <v>Jan</v>
      </c>
      <c r="I5822" s="69">
        <f t="shared" si="187"/>
        <v>4</v>
      </c>
      <c r="J5822" s="69" t="str">
        <f>INDEX(Cheat_Sheet!B:B,MATCH(Table1[[#This Row],[Event]],Cheat_Sheet!A:A,0))</f>
        <v>Audit</v>
      </c>
      <c r="K5822" s="69" t="str">
        <f>INDEX('Loc Dir'!N:N,MATCH(Table1[[#This Row],[Store]],'Loc Dir'!A:A,0))</f>
        <v>NY</v>
      </c>
      <c r="L5822" s="69" t="str">
        <f>INDEX('Loc Dir'!K:K,MATCH(Table1[[#This Row],[Store]],'Loc Dir'!A:A,0))</f>
        <v>DEER PARK</v>
      </c>
      <c r="M5822" s="69" t="str">
        <f>IF(INDEX('Loc Dir'!D:D,MATCH(Table1[[#This Row],[Store]],'Loc Dir'!A:A,0))="Corp Run","Corp","Fran")</f>
        <v>Fran</v>
      </c>
      <c r="N5822" s="69" t="str">
        <f>INDEX('Loc Dir'!C:C,MATCH(Table1[[#This Row],[Store]],'Loc Dir'!A:A,0))</f>
        <v>D</v>
      </c>
      <c r="O5822" s="69">
        <f>INDEX('Loc Dir'!Q:Q,MATCH(Table1[[#This Row],[Store]],'Loc Dir'!A:A,0))</f>
        <v>702422</v>
      </c>
      <c r="P5822" s="69" t="str">
        <f>INDEX('Loc Dir'!R:R,MATCH(Table1[[#This Row],[Store]],'Loc Dir'!A:A,0))</f>
        <v>WESTERN SU</v>
      </c>
      <c r="Q5822" s="69" t="str">
        <f>INDEX('Loc Dir'!U:U,MATCH(Table1[[#This Row],[Store]],'Loc Dir'!A:A,0))</f>
        <v>NORTH ATLANTIC</v>
      </c>
      <c r="R58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22" s="69" t="str">
        <f>INDEX('Loc Dir'!AA:AA,MATCH(Table1[[#This Row],[Store]],'Loc Dir'!A:A,0))</f>
        <v>Christopher Verdi</v>
      </c>
      <c r="T5822" s="69" t="str">
        <f>INDEX('Loc Dir'!H:H,MATCH(Table1[[#This Row],[Store]],'Loc Dir'!A:A,0))</f>
        <v>Kevin L Sutton Sr</v>
      </c>
      <c r="U5822" s="70" t="str">
        <f>IF(ISERROR(INDEX('ASI2 Stores List'!$E:$E,MATCH(Table1[[#This Row],[Store]]&amp;INT(Table1[[#This Row],[Date]]),'ASI2 Stores List'!$N:$N,0))),"","Yes")</f>
        <v/>
      </c>
      <c r="V5822" s="69"/>
    </row>
    <row r="5823" spans="1:22" x14ac:dyDescent="0.25">
      <c r="A5823" s="68" t="s">
        <v>59140</v>
      </c>
      <c r="B5823" s="6" t="s">
        <v>61177</v>
      </c>
      <c r="C5823">
        <v>32493</v>
      </c>
      <c r="D5823" s="70">
        <v>44218</v>
      </c>
      <c r="E5823" t="s">
        <v>20</v>
      </c>
      <c r="F5823">
        <v>5001</v>
      </c>
      <c r="G5823" t="s">
        <v>27</v>
      </c>
      <c r="H5823" t="str">
        <f t="shared" si="186"/>
        <v>Jan</v>
      </c>
      <c r="I5823" s="69">
        <f t="shared" si="187"/>
        <v>4</v>
      </c>
      <c r="J5823" s="69" t="str">
        <f>INDEX(Cheat_Sheet!B:B,MATCH(Table1[[#This Row],[Event]],Cheat_Sheet!A:A,0))</f>
        <v>Audit</v>
      </c>
      <c r="K5823" s="69" t="str">
        <f>INDEX('Loc Dir'!N:N,MATCH(Table1[[#This Row],[Store]],'Loc Dir'!A:A,0))</f>
        <v>MA</v>
      </c>
      <c r="L5823" s="69" t="str">
        <f>INDEX('Loc Dir'!K:K,MATCH(Table1[[#This Row],[Store]],'Loc Dir'!A:A,0))</f>
        <v>NORWELL</v>
      </c>
      <c r="M5823" s="69" t="str">
        <f>IF(INDEX('Loc Dir'!D:D,MATCH(Table1[[#This Row],[Store]],'Loc Dir'!A:A,0))="Corp Run","Corp","Fran")</f>
        <v>Fran</v>
      </c>
      <c r="N5823" s="69" t="str">
        <f>INDEX('Loc Dir'!C:C,MATCH(Table1[[#This Row],[Store]],'Loc Dir'!A:A,0))</f>
        <v>C</v>
      </c>
      <c r="O5823" s="69">
        <f>INDEX('Loc Dir'!Q:Q,MATCH(Table1[[#This Row],[Store]],'Loc Dir'!A:A,0))</f>
        <v>702464</v>
      </c>
      <c r="P5823" s="69" t="str">
        <f>INDEX('Loc Dir'!R:R,MATCH(Table1[[#This Row],[Store]],'Loc Dir'!A:A,0))</f>
        <v>BOSTON MAR</v>
      </c>
      <c r="Q5823" s="69" t="str">
        <f>INDEX('Loc Dir'!U:U,MATCH(Table1[[#This Row],[Store]],'Loc Dir'!A:A,0))</f>
        <v>NORTH ATLANTIC</v>
      </c>
      <c r="R58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23" s="69" t="str">
        <f>INDEX('Loc Dir'!AA:AA,MATCH(Table1[[#This Row],[Store]],'Loc Dir'!A:A,0))</f>
        <v>Tom Mills</v>
      </c>
      <c r="T5823" s="69" t="str">
        <f>INDEX('Loc Dir'!H:H,MATCH(Table1[[#This Row],[Store]],'Loc Dir'!A:A,0))</f>
        <v>Walter E Thomas Iv</v>
      </c>
      <c r="U5823" s="70" t="str">
        <f>IF(ISERROR(INDEX('ASI2 Stores List'!$E:$E,MATCH(Table1[[#This Row],[Store]]&amp;INT(Table1[[#This Row],[Date]]),'ASI2 Stores List'!$N:$N,0))),"","Yes")</f>
        <v/>
      </c>
      <c r="V5823" s="69"/>
    </row>
    <row r="5824" spans="1:22" x14ac:dyDescent="0.25">
      <c r="A5824" s="68" t="s">
        <v>59140</v>
      </c>
      <c r="B5824" s="6" t="s">
        <v>61234</v>
      </c>
      <c r="C5824">
        <v>25679</v>
      </c>
      <c r="D5824" s="70">
        <v>44218</v>
      </c>
      <c r="E5824" t="s">
        <v>20</v>
      </c>
      <c r="F5824">
        <v>9604</v>
      </c>
      <c r="G5824" t="s">
        <v>28</v>
      </c>
      <c r="H5824" t="str">
        <f t="shared" si="186"/>
        <v>Jan</v>
      </c>
      <c r="I5824" s="69">
        <f t="shared" si="187"/>
        <v>4</v>
      </c>
      <c r="J5824" s="69" t="str">
        <f>INDEX(Cheat_Sheet!B:B,MATCH(Table1[[#This Row],[Event]],Cheat_Sheet!A:A,0))</f>
        <v>Audit</v>
      </c>
      <c r="K5824" s="69" t="str">
        <f>INDEX('Loc Dir'!N:N,MATCH(Table1[[#This Row],[Store]],'Loc Dir'!A:A,0))</f>
        <v>BC</v>
      </c>
      <c r="L5824" s="69" t="str">
        <f>INDEX('Loc Dir'!K:K,MATCH(Table1[[#This Row],[Store]],'Loc Dir'!A:A,0))</f>
        <v>KAMLOOPS</v>
      </c>
      <c r="M5824" s="69" t="str">
        <f>IF(INDEX('Loc Dir'!D:D,MATCH(Table1[[#This Row],[Store]],'Loc Dir'!A:A,0))="Corp Run","Corp","Fran")</f>
        <v>Fran</v>
      </c>
      <c r="N5824" s="69">
        <f>INDEX('Loc Dir'!C:C,MATCH(Table1[[#This Row],[Store]],'Loc Dir'!A:A,0))</f>
        <v>0</v>
      </c>
      <c r="O5824" s="69">
        <f>INDEX('Loc Dir'!Q:Q,MATCH(Table1[[#This Row],[Store]],'Loc Dir'!A:A,0))</f>
        <v>702823</v>
      </c>
      <c r="P5824" s="69" t="str">
        <f>INDEX('Loc Dir'!R:R,MATCH(Table1[[#This Row],[Store]],'Loc Dir'!A:A,0))</f>
        <v>B.C. INTER</v>
      </c>
      <c r="Q5824" s="69" t="str">
        <f>INDEX('Loc Dir'!U:U,MATCH(Table1[[#This Row],[Store]],'Loc Dir'!A:A,0))</f>
        <v>TEAM CANADA ZONE</v>
      </c>
      <c r="R58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24" s="69" t="str">
        <f>INDEX('Loc Dir'!AA:AA,MATCH(Table1[[#This Row],[Store]],'Loc Dir'!A:A,0))</f>
        <v>Gwendolyn Jacquot</v>
      </c>
      <c r="T5824" s="69" t="str">
        <f>INDEX('Loc Dir'!H:H,MATCH(Table1[[#This Row],[Store]],'Loc Dir'!A:A,0))</f>
        <v>Lorraine U Buchan</v>
      </c>
      <c r="U5824" s="70" t="str">
        <f>IF(ISERROR(INDEX('ASI2 Stores List'!$E:$E,MATCH(Table1[[#This Row],[Store]]&amp;INT(Table1[[#This Row],[Date]]),'ASI2 Stores List'!$N:$N,0))),"","Yes")</f>
        <v/>
      </c>
      <c r="V5824" s="69"/>
    </row>
    <row r="5825" spans="1:22" x14ac:dyDescent="0.25">
      <c r="A5825" s="68" t="s">
        <v>59140</v>
      </c>
      <c r="B5825" s="6" t="s">
        <v>61214</v>
      </c>
      <c r="C5825">
        <v>37052</v>
      </c>
      <c r="D5825" s="70">
        <v>44218</v>
      </c>
      <c r="E5825" t="s">
        <v>20</v>
      </c>
      <c r="F5825">
        <v>226</v>
      </c>
      <c r="G5825" t="s">
        <v>27</v>
      </c>
      <c r="H5825" t="str">
        <f t="shared" si="186"/>
        <v>Jan</v>
      </c>
      <c r="I5825" s="69">
        <f t="shared" si="187"/>
        <v>4</v>
      </c>
      <c r="J5825" s="69" t="str">
        <f>INDEX(Cheat_Sheet!B:B,MATCH(Table1[[#This Row],[Event]],Cheat_Sheet!A:A,0))</f>
        <v>Audit</v>
      </c>
      <c r="K5825" s="69" t="str">
        <f>INDEX('Loc Dir'!N:N,MATCH(Table1[[#This Row],[Store]],'Loc Dir'!A:A,0))</f>
        <v>CA</v>
      </c>
      <c r="L5825" s="69" t="str">
        <f>INDEX('Loc Dir'!K:K,MATCH(Table1[[#This Row],[Store]],'Loc Dir'!A:A,0))</f>
        <v>ARTESIA</v>
      </c>
      <c r="M5825" s="69" t="str">
        <f>IF(INDEX('Loc Dir'!D:D,MATCH(Table1[[#This Row],[Store]],'Loc Dir'!A:A,0))="Corp Run","Corp","Fran")</f>
        <v>Fran</v>
      </c>
      <c r="N5825" s="69" t="str">
        <f>INDEX('Loc Dir'!C:C,MATCH(Table1[[#This Row],[Store]],'Loc Dir'!A:A,0))</f>
        <v>A</v>
      </c>
      <c r="O5825" s="69">
        <f>INDEX('Loc Dir'!Q:Q,MATCH(Table1[[#This Row],[Store]],'Loc Dir'!A:A,0))</f>
        <v>702174</v>
      </c>
      <c r="P5825" s="69" t="str">
        <f>INDEX('Loc Dir'!R:R,MATCH(Table1[[#This Row],[Store]],'Loc Dir'!A:A,0))</f>
        <v>ORANGE COA</v>
      </c>
      <c r="Q5825" s="69" t="str">
        <f>INDEX('Loc Dir'!U:U,MATCH(Table1[[#This Row],[Store]],'Loc Dir'!A:A,0))</f>
        <v>GREATER LA</v>
      </c>
      <c r="R58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25" s="69" t="str">
        <f>INDEX('Loc Dir'!AA:AA,MATCH(Table1[[#This Row],[Store]],'Loc Dir'!A:A,0))</f>
        <v>Amisha Patel</v>
      </c>
      <c r="T5825" s="69" t="str">
        <f>INDEX('Loc Dir'!H:H,MATCH(Table1[[#This Row],[Store]],'Loc Dir'!A:A,0))</f>
        <v>Deon A Walker</v>
      </c>
      <c r="U5825" s="70" t="str">
        <f>IF(ISERROR(INDEX('ASI2 Stores List'!$E:$E,MATCH(Table1[[#This Row],[Store]]&amp;INT(Table1[[#This Row],[Date]]),'ASI2 Stores List'!$N:$N,0))),"","Yes")</f>
        <v>Yes</v>
      </c>
      <c r="V5825" s="69"/>
    </row>
    <row r="5826" spans="1:22" x14ac:dyDescent="0.25">
      <c r="A5826" s="68" t="s">
        <v>59140</v>
      </c>
      <c r="B5826" s="6" t="s">
        <v>61214</v>
      </c>
      <c r="C5826">
        <v>39485</v>
      </c>
      <c r="D5826" s="70">
        <v>44218</v>
      </c>
      <c r="E5826" t="s">
        <v>20</v>
      </c>
      <c r="F5826">
        <v>209</v>
      </c>
      <c r="G5826" t="s">
        <v>27</v>
      </c>
      <c r="H5826" t="str">
        <f t="shared" si="186"/>
        <v>Jan</v>
      </c>
      <c r="I5826" s="69">
        <f t="shared" si="187"/>
        <v>4</v>
      </c>
      <c r="J5826" s="69" t="str">
        <f>INDEX(Cheat_Sheet!B:B,MATCH(Table1[[#This Row],[Event]],Cheat_Sheet!A:A,0))</f>
        <v>Audit</v>
      </c>
      <c r="K5826" s="69" t="str">
        <f>INDEX('Loc Dir'!N:N,MATCH(Table1[[#This Row],[Store]],'Loc Dir'!A:A,0))</f>
        <v>CA</v>
      </c>
      <c r="L5826" s="69" t="str">
        <f>INDEX('Loc Dir'!K:K,MATCH(Table1[[#This Row],[Store]],'Loc Dir'!A:A,0))</f>
        <v>ANAHEIM</v>
      </c>
      <c r="M5826" s="69" t="str">
        <f>IF(INDEX('Loc Dir'!D:D,MATCH(Table1[[#This Row],[Store]],'Loc Dir'!A:A,0))="Corp Run","Corp","Fran")</f>
        <v>Fran</v>
      </c>
      <c r="N5826" s="69" t="str">
        <f>INDEX('Loc Dir'!C:C,MATCH(Table1[[#This Row],[Store]],'Loc Dir'!A:A,0))</f>
        <v>B</v>
      </c>
      <c r="O5826" s="69">
        <f>INDEX('Loc Dir'!Q:Q,MATCH(Table1[[#This Row],[Store]],'Loc Dir'!A:A,0))</f>
        <v>702174</v>
      </c>
      <c r="P5826" s="69" t="str">
        <f>INDEX('Loc Dir'!R:R,MATCH(Table1[[#This Row],[Store]],'Loc Dir'!A:A,0))</f>
        <v>ORANGE COA</v>
      </c>
      <c r="Q5826" s="69" t="str">
        <f>INDEX('Loc Dir'!U:U,MATCH(Table1[[#This Row],[Store]],'Loc Dir'!A:A,0))</f>
        <v>GREATER LA</v>
      </c>
      <c r="R58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26" s="69" t="str">
        <f>INDEX('Loc Dir'!AA:AA,MATCH(Table1[[#This Row],[Store]],'Loc Dir'!A:A,0))</f>
        <v>Amisha Patel</v>
      </c>
      <c r="T5826" s="69" t="str">
        <f>INDEX('Loc Dir'!H:H,MATCH(Table1[[#This Row],[Store]],'Loc Dir'!A:A,0))</f>
        <v>Alfred L Bourgeois</v>
      </c>
      <c r="U5826" s="70" t="str">
        <f>IF(ISERROR(INDEX('ASI2 Stores List'!$E:$E,MATCH(Table1[[#This Row],[Store]]&amp;INT(Table1[[#This Row],[Date]]),'ASI2 Stores List'!$N:$N,0))),"","Yes")</f>
        <v>Yes</v>
      </c>
      <c r="V5826" s="69"/>
    </row>
    <row r="5827" spans="1:22" x14ac:dyDescent="0.25">
      <c r="A5827" s="68" t="s">
        <v>59140</v>
      </c>
      <c r="B5827" s="6" t="s">
        <v>61216</v>
      </c>
      <c r="C5827">
        <v>32129</v>
      </c>
      <c r="D5827" s="70">
        <v>44218</v>
      </c>
      <c r="E5827" t="s">
        <v>20</v>
      </c>
      <c r="F5827">
        <v>9605</v>
      </c>
      <c r="G5827" t="s">
        <v>28</v>
      </c>
      <c r="H5827" t="str">
        <f t="shared" si="186"/>
        <v>Jan</v>
      </c>
      <c r="I5827" s="69">
        <f t="shared" si="187"/>
        <v>4</v>
      </c>
      <c r="J5827" s="69" t="str">
        <f>INDEX(Cheat_Sheet!B:B,MATCH(Table1[[#This Row],[Event]],Cheat_Sheet!A:A,0))</f>
        <v>Audit</v>
      </c>
      <c r="K5827" s="69" t="str">
        <f>INDEX('Loc Dir'!N:N,MATCH(Table1[[#This Row],[Store]],'Loc Dir'!A:A,0))</f>
        <v>BC</v>
      </c>
      <c r="L5827" s="69" t="str">
        <f>INDEX('Loc Dir'!K:K,MATCH(Table1[[#This Row],[Store]],'Loc Dir'!A:A,0))</f>
        <v>DAWSON CREEK</v>
      </c>
      <c r="M5827" s="69" t="str">
        <f>IF(INDEX('Loc Dir'!D:D,MATCH(Table1[[#This Row],[Store]],'Loc Dir'!A:A,0))="Corp Run","Corp","Fran")</f>
        <v>Fran</v>
      </c>
      <c r="N5827" s="69">
        <f>INDEX('Loc Dir'!C:C,MATCH(Table1[[#This Row],[Store]],'Loc Dir'!A:A,0))</f>
        <v>0</v>
      </c>
      <c r="O5827" s="69">
        <f>INDEX('Loc Dir'!Q:Q,MATCH(Table1[[#This Row],[Store]],'Loc Dir'!A:A,0))</f>
        <v>702821</v>
      </c>
      <c r="P5827" s="69" t="str">
        <f>INDEX('Loc Dir'!R:R,MATCH(Table1[[#This Row],[Store]],'Loc Dir'!A:A,0))</f>
        <v>VANCOUVER</v>
      </c>
      <c r="Q5827" s="69" t="str">
        <f>INDEX('Loc Dir'!U:U,MATCH(Table1[[#This Row],[Store]],'Loc Dir'!A:A,0))</f>
        <v>TEAM CANADA ZONE</v>
      </c>
      <c r="R58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27" s="69" t="str">
        <f>INDEX('Loc Dir'!AA:AA,MATCH(Table1[[#This Row],[Store]],'Loc Dir'!A:A,0))</f>
        <v>Gwendolyn Jacquot</v>
      </c>
      <c r="T5827" s="69" t="str">
        <f>INDEX('Loc Dir'!H:H,MATCH(Table1[[#This Row],[Store]],'Loc Dir'!A:A,0))</f>
        <v>Christophe F Vigil</v>
      </c>
      <c r="U5827" s="70" t="str">
        <f>IF(ISERROR(INDEX('ASI2 Stores List'!$E:$E,MATCH(Table1[[#This Row],[Store]]&amp;INT(Table1[[#This Row],[Date]]),'ASI2 Stores List'!$N:$N,0))),"","Yes")</f>
        <v/>
      </c>
      <c r="V5827" s="69"/>
    </row>
    <row r="5828" spans="1:22" x14ac:dyDescent="0.25">
      <c r="A5828" s="68" t="s">
        <v>59140</v>
      </c>
      <c r="B5828" s="6" t="s">
        <v>61193</v>
      </c>
      <c r="C5828">
        <v>39584</v>
      </c>
      <c r="D5828" s="70">
        <v>44219</v>
      </c>
      <c r="E5828" t="s">
        <v>16</v>
      </c>
      <c r="F5828">
        <v>1306</v>
      </c>
      <c r="G5828" t="s">
        <v>27</v>
      </c>
      <c r="H5828" t="str">
        <f t="shared" si="186"/>
        <v>Jan</v>
      </c>
      <c r="I5828" s="69">
        <f t="shared" si="187"/>
        <v>4</v>
      </c>
      <c r="J5828" s="69" t="str">
        <f>INDEX(Cheat_Sheet!B:B,MATCH(Table1[[#This Row],[Event]],Cheat_Sheet!A:A,0))</f>
        <v>Audit</v>
      </c>
      <c r="K5828" s="69" t="str">
        <f>INDEX('Loc Dir'!N:N,MATCH(Table1[[#This Row],[Store]],'Loc Dir'!A:A,0))</f>
        <v>TX</v>
      </c>
      <c r="L5828" s="69" t="str">
        <f>INDEX('Loc Dir'!K:K,MATCH(Table1[[#This Row],[Store]],'Loc Dir'!A:A,0))</f>
        <v>BROWNSBORO</v>
      </c>
      <c r="M5828" s="69" t="str">
        <f>IF(INDEX('Loc Dir'!D:D,MATCH(Table1[[#This Row],[Store]],'Loc Dir'!A:A,0))="Corp Run","Corp","Fran")</f>
        <v>Fran</v>
      </c>
      <c r="N5828" s="69" t="str">
        <f>INDEX('Loc Dir'!C:C,MATCH(Table1[[#This Row],[Store]],'Loc Dir'!A:A,0))</f>
        <v>A</v>
      </c>
      <c r="O5828" s="69">
        <f>INDEX('Loc Dir'!Q:Q,MATCH(Table1[[#This Row],[Store]],'Loc Dir'!A:A,0))</f>
        <v>701602</v>
      </c>
      <c r="P5828" s="69" t="str">
        <f>INDEX('Loc Dir'!R:R,MATCH(Table1[[#This Row],[Store]],'Loc Dir'!A:A,0))</f>
        <v>EAST SIDE</v>
      </c>
      <c r="Q5828" s="69" t="str">
        <f>INDEX('Loc Dir'!U:U,MATCH(Table1[[#This Row],[Store]],'Loc Dir'!A:A,0))</f>
        <v>LONE STAR</v>
      </c>
      <c r="R58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28" s="69" t="str">
        <f>INDEX('Loc Dir'!AA:AA,MATCH(Table1[[#This Row],[Store]],'Loc Dir'!A:A,0))</f>
        <v>Brian Smith</v>
      </c>
      <c r="T5828" s="69" t="str">
        <f>INDEX('Loc Dir'!H:H,MATCH(Table1[[#This Row],[Store]],'Loc Dir'!A:A,0))</f>
        <v>Brian D Dismuke</v>
      </c>
      <c r="U5828" s="70" t="str">
        <f>IF(ISERROR(INDEX('ASI2 Stores List'!$E:$E,MATCH(Table1[[#This Row],[Store]]&amp;INT(Table1[[#This Row],[Date]]),'ASI2 Stores List'!$N:$N,0))),"","Yes")</f>
        <v>Yes</v>
      </c>
      <c r="V5828" s="69"/>
    </row>
    <row r="5829" spans="1:22" x14ac:dyDescent="0.25">
      <c r="A5829" s="68" t="s">
        <v>59140</v>
      </c>
      <c r="B5829" s="6" t="s">
        <v>61197</v>
      </c>
      <c r="C5829">
        <v>26657</v>
      </c>
      <c r="D5829" s="70">
        <v>44219</v>
      </c>
      <c r="E5829" t="s">
        <v>16</v>
      </c>
      <c r="F5829">
        <v>1338</v>
      </c>
      <c r="G5829" t="s">
        <v>27</v>
      </c>
      <c r="H5829" t="str">
        <f t="shared" si="186"/>
        <v>Jan</v>
      </c>
      <c r="I5829" s="69">
        <f t="shared" si="187"/>
        <v>4</v>
      </c>
      <c r="J5829" s="69" t="str">
        <f>INDEX(Cheat_Sheet!B:B,MATCH(Table1[[#This Row],[Event]],Cheat_Sheet!A:A,0))</f>
        <v>Audit</v>
      </c>
      <c r="K5829" s="69" t="str">
        <f>INDEX('Loc Dir'!N:N,MATCH(Table1[[#This Row],[Store]],'Loc Dir'!A:A,0))</f>
        <v>TX</v>
      </c>
      <c r="L5829" s="69" t="str">
        <f>INDEX('Loc Dir'!K:K,MATCH(Table1[[#This Row],[Store]],'Loc Dir'!A:A,0))</f>
        <v>EULESS</v>
      </c>
      <c r="M5829" s="69" t="str">
        <f>IF(INDEX('Loc Dir'!D:D,MATCH(Table1[[#This Row],[Store]],'Loc Dir'!A:A,0))="Corp Run","Corp","Fran")</f>
        <v>Fran</v>
      </c>
      <c r="N5829" s="69" t="str">
        <f>INDEX('Loc Dir'!C:C,MATCH(Table1[[#This Row],[Store]],'Loc Dir'!A:A,0))</f>
        <v>B</v>
      </c>
      <c r="O5829" s="69">
        <f>INDEX('Loc Dir'!Q:Q,MATCH(Table1[[#This Row],[Store]],'Loc Dir'!A:A,0))</f>
        <v>701611</v>
      </c>
      <c r="P5829" s="69" t="str">
        <f>INDEX('Loc Dir'!R:R,MATCH(Table1[[#This Row],[Store]],'Loc Dir'!A:A,0))</f>
        <v>NORTH WEST</v>
      </c>
      <c r="Q5829" s="69" t="str">
        <f>INDEX('Loc Dir'!U:U,MATCH(Table1[[#This Row],[Store]],'Loc Dir'!A:A,0))</f>
        <v>LONE STAR</v>
      </c>
      <c r="R58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29" s="69" t="str">
        <f>INDEX('Loc Dir'!AA:AA,MATCH(Table1[[#This Row],[Store]],'Loc Dir'!A:A,0))</f>
        <v>Brian Smith</v>
      </c>
      <c r="T5829" s="69" t="str">
        <f>INDEX('Loc Dir'!H:H,MATCH(Table1[[#This Row],[Store]],'Loc Dir'!A:A,0))</f>
        <v>Shawn R James</v>
      </c>
      <c r="U5829" s="70" t="str">
        <f>IF(ISERROR(INDEX('ASI2 Stores List'!$E:$E,MATCH(Table1[[#This Row],[Store]]&amp;INT(Table1[[#This Row],[Date]]),'ASI2 Stores List'!$N:$N,0))),"","Yes")</f>
        <v>Yes</v>
      </c>
      <c r="V5829" s="69"/>
    </row>
    <row r="5830" spans="1:22" x14ac:dyDescent="0.25">
      <c r="A5830" s="68" t="s">
        <v>59140</v>
      </c>
      <c r="B5830" s="6" t="s">
        <v>61197</v>
      </c>
      <c r="C5830">
        <v>27575</v>
      </c>
      <c r="D5830" s="70">
        <v>44219</v>
      </c>
      <c r="E5830" t="s">
        <v>16</v>
      </c>
      <c r="F5830">
        <v>1301</v>
      </c>
      <c r="G5830" t="s">
        <v>27</v>
      </c>
      <c r="H5830" t="str">
        <f t="shared" si="186"/>
        <v>Jan</v>
      </c>
      <c r="I5830" s="69">
        <f t="shared" si="187"/>
        <v>4</v>
      </c>
      <c r="J5830" s="69" t="str">
        <f>INDEX(Cheat_Sheet!B:B,MATCH(Table1[[#This Row],[Event]],Cheat_Sheet!A:A,0))</f>
        <v>Audit</v>
      </c>
      <c r="K5830" s="69" t="str">
        <f>INDEX('Loc Dir'!N:N,MATCH(Table1[[#This Row],[Store]],'Loc Dir'!A:A,0))</f>
        <v>TX</v>
      </c>
      <c r="L5830" s="69" t="str">
        <f>INDEX('Loc Dir'!K:K,MATCH(Table1[[#This Row],[Store]],'Loc Dir'!A:A,0))</f>
        <v>FORT WORTH</v>
      </c>
      <c r="M5830" s="69" t="str">
        <f>IF(INDEX('Loc Dir'!D:D,MATCH(Table1[[#This Row],[Store]],'Loc Dir'!A:A,0))="Corp Run","Corp","Fran")</f>
        <v>Fran</v>
      </c>
      <c r="N5830" s="69" t="str">
        <f>INDEX('Loc Dir'!C:C,MATCH(Table1[[#This Row],[Store]],'Loc Dir'!A:A,0))</f>
        <v>A</v>
      </c>
      <c r="O5830" s="69">
        <f>INDEX('Loc Dir'!Q:Q,MATCH(Table1[[#This Row],[Store]],'Loc Dir'!A:A,0))</f>
        <v>701611</v>
      </c>
      <c r="P5830" s="69" t="str">
        <f>INDEX('Loc Dir'!R:R,MATCH(Table1[[#This Row],[Store]],'Loc Dir'!A:A,0))</f>
        <v>NORTH WEST</v>
      </c>
      <c r="Q5830" s="69" t="str">
        <f>INDEX('Loc Dir'!U:U,MATCH(Table1[[#This Row],[Store]],'Loc Dir'!A:A,0))</f>
        <v>LONE STAR</v>
      </c>
      <c r="R58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30" s="69" t="str">
        <f>INDEX('Loc Dir'!AA:AA,MATCH(Table1[[#This Row],[Store]],'Loc Dir'!A:A,0))</f>
        <v>Brian Smith</v>
      </c>
      <c r="T5830" s="69" t="str">
        <f>INDEX('Loc Dir'!H:H,MATCH(Table1[[#This Row],[Store]],'Loc Dir'!A:A,0))</f>
        <v>Mirza Mujanovic</v>
      </c>
      <c r="U5830" s="70" t="str">
        <f>IF(ISERROR(INDEX('ASI2 Stores List'!$E:$E,MATCH(Table1[[#This Row],[Store]]&amp;INT(Table1[[#This Row],[Date]]),'ASI2 Stores List'!$N:$N,0))),"","Yes")</f>
        <v>Yes</v>
      </c>
      <c r="V5830" s="69"/>
    </row>
    <row r="5831" spans="1:22" x14ac:dyDescent="0.25">
      <c r="A5831" s="68" t="s">
        <v>59140</v>
      </c>
      <c r="B5831" s="6" t="s">
        <v>61197</v>
      </c>
      <c r="C5831">
        <v>34978</v>
      </c>
      <c r="D5831" s="70">
        <v>44219</v>
      </c>
      <c r="E5831" t="s">
        <v>16</v>
      </c>
      <c r="F5831">
        <v>1301</v>
      </c>
      <c r="G5831" t="s">
        <v>27</v>
      </c>
      <c r="H5831" t="str">
        <f t="shared" si="186"/>
        <v>Jan</v>
      </c>
      <c r="I5831" s="69">
        <f t="shared" si="187"/>
        <v>4</v>
      </c>
      <c r="J5831" s="69" t="str">
        <f>INDEX(Cheat_Sheet!B:B,MATCH(Table1[[#This Row],[Event]],Cheat_Sheet!A:A,0))</f>
        <v>Audit</v>
      </c>
      <c r="K5831" s="69" t="str">
        <f>INDEX('Loc Dir'!N:N,MATCH(Table1[[#This Row],[Store]],'Loc Dir'!A:A,0))</f>
        <v>TX</v>
      </c>
      <c r="L5831" s="69" t="str">
        <f>INDEX('Loc Dir'!K:K,MATCH(Table1[[#This Row],[Store]],'Loc Dir'!A:A,0))</f>
        <v>HASLET</v>
      </c>
      <c r="M5831" s="69" t="str">
        <f>IF(INDEX('Loc Dir'!D:D,MATCH(Table1[[#This Row],[Store]],'Loc Dir'!A:A,0))="Corp Run","Corp","Fran")</f>
        <v>Fran</v>
      </c>
      <c r="N5831" s="69" t="str">
        <f>INDEX('Loc Dir'!C:C,MATCH(Table1[[#This Row],[Store]],'Loc Dir'!A:A,0))</f>
        <v>B</v>
      </c>
      <c r="O5831" s="69">
        <f>INDEX('Loc Dir'!Q:Q,MATCH(Table1[[#This Row],[Store]],'Loc Dir'!A:A,0))</f>
        <v>701611</v>
      </c>
      <c r="P5831" s="69" t="str">
        <f>INDEX('Loc Dir'!R:R,MATCH(Table1[[#This Row],[Store]],'Loc Dir'!A:A,0))</f>
        <v>NORTH WEST</v>
      </c>
      <c r="Q5831" s="69" t="str">
        <f>INDEX('Loc Dir'!U:U,MATCH(Table1[[#This Row],[Store]],'Loc Dir'!A:A,0))</f>
        <v>LONE STAR</v>
      </c>
      <c r="R58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31" s="69" t="str">
        <f>INDEX('Loc Dir'!AA:AA,MATCH(Table1[[#This Row],[Store]],'Loc Dir'!A:A,0))</f>
        <v>Brian Smith</v>
      </c>
      <c r="T5831" s="69" t="str">
        <f>INDEX('Loc Dir'!H:H,MATCH(Table1[[#This Row],[Store]],'Loc Dir'!A:A,0))</f>
        <v>Kenneth L Shipe</v>
      </c>
      <c r="U5831" s="70" t="str">
        <f>IF(ISERROR(INDEX('ASI2 Stores List'!$E:$E,MATCH(Table1[[#This Row],[Store]]&amp;INT(Table1[[#This Row],[Date]]),'ASI2 Stores List'!$N:$N,0))),"","Yes")</f>
        <v>Yes</v>
      </c>
      <c r="V5831" s="69"/>
    </row>
    <row r="5832" spans="1:22" x14ac:dyDescent="0.25">
      <c r="A5832" s="68" t="s">
        <v>59140</v>
      </c>
      <c r="B5832" s="6" t="s">
        <v>61198</v>
      </c>
      <c r="C5832">
        <v>26353</v>
      </c>
      <c r="D5832" s="70">
        <v>44219</v>
      </c>
      <c r="E5832" t="s">
        <v>16</v>
      </c>
      <c r="F5832">
        <v>1342</v>
      </c>
      <c r="G5832" t="s">
        <v>27</v>
      </c>
      <c r="H5832" t="str">
        <f t="shared" si="186"/>
        <v>Jan</v>
      </c>
      <c r="I5832" s="69">
        <f t="shared" si="187"/>
        <v>4</v>
      </c>
      <c r="J5832" s="69" t="str">
        <f>INDEX(Cheat_Sheet!B:B,MATCH(Table1[[#This Row],[Event]],Cheat_Sheet!A:A,0))</f>
        <v>Audit</v>
      </c>
      <c r="K5832" s="69" t="str">
        <f>INDEX('Loc Dir'!N:N,MATCH(Table1[[#This Row],[Store]],'Loc Dir'!A:A,0))</f>
        <v>TX</v>
      </c>
      <c r="L5832" s="69" t="str">
        <f>INDEX('Loc Dir'!K:K,MATCH(Table1[[#This Row],[Store]],'Loc Dir'!A:A,0))</f>
        <v>AUSTIN</v>
      </c>
      <c r="M5832" s="69" t="str">
        <f>IF(INDEX('Loc Dir'!D:D,MATCH(Table1[[#This Row],[Store]],'Loc Dir'!A:A,0))="Corp Run","Corp","Fran")</f>
        <v>Fran</v>
      </c>
      <c r="N5832" s="69" t="str">
        <f>INDEX('Loc Dir'!C:C,MATCH(Table1[[#This Row],[Store]],'Loc Dir'!A:A,0))</f>
        <v>A</v>
      </c>
      <c r="O5832" s="69">
        <f>INDEX('Loc Dir'!Q:Q,MATCH(Table1[[#This Row],[Store]],'Loc Dir'!A:A,0))</f>
        <v>701613</v>
      </c>
      <c r="P5832" s="69" t="str">
        <f>INDEX('Loc Dir'!R:R,MATCH(Table1[[#This Row],[Store]],'Loc Dir'!A:A,0))</f>
        <v>SAN ANTONI</v>
      </c>
      <c r="Q5832" s="69" t="str">
        <f>INDEX('Loc Dir'!U:U,MATCH(Table1[[#This Row],[Store]],'Loc Dir'!A:A,0))</f>
        <v>LONE STAR</v>
      </c>
      <c r="R58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32" s="69" t="str">
        <f>INDEX('Loc Dir'!AA:AA,MATCH(Table1[[#This Row],[Store]],'Loc Dir'!A:A,0))</f>
        <v>Brian Smith</v>
      </c>
      <c r="T5832" s="69" t="str">
        <f>INDEX('Loc Dir'!H:H,MATCH(Table1[[#This Row],[Store]],'Loc Dir'!A:A,0))</f>
        <v>Martha S Martinez</v>
      </c>
      <c r="U5832" s="70" t="str">
        <f>IF(ISERROR(INDEX('ASI2 Stores List'!$E:$E,MATCH(Table1[[#This Row],[Store]]&amp;INT(Table1[[#This Row],[Date]]),'ASI2 Stores List'!$N:$N,0))),"","Yes")</f>
        <v>Yes</v>
      </c>
      <c r="V5832" s="69"/>
    </row>
    <row r="5833" spans="1:22" x14ac:dyDescent="0.25">
      <c r="A5833" s="68" t="s">
        <v>59140</v>
      </c>
      <c r="B5833" s="6" t="s">
        <v>61200</v>
      </c>
      <c r="C5833">
        <v>34085</v>
      </c>
      <c r="D5833" s="70">
        <v>44219</v>
      </c>
      <c r="E5833" t="s">
        <v>16</v>
      </c>
      <c r="F5833">
        <v>1306</v>
      </c>
      <c r="G5833" t="s">
        <v>27</v>
      </c>
      <c r="H5833" t="str">
        <f t="shared" si="186"/>
        <v>Jan</v>
      </c>
      <c r="I5833" s="69">
        <f t="shared" si="187"/>
        <v>4</v>
      </c>
      <c r="J5833" s="69" t="str">
        <f>INDEX(Cheat_Sheet!B:B,MATCH(Table1[[#This Row],[Event]],Cheat_Sheet!A:A,0))</f>
        <v>Audit</v>
      </c>
      <c r="K5833" s="69" t="str">
        <f>INDEX('Loc Dir'!N:N,MATCH(Table1[[#This Row],[Store]],'Loc Dir'!A:A,0))</f>
        <v>TX</v>
      </c>
      <c r="L5833" s="69" t="str">
        <f>INDEX('Loc Dir'!K:K,MATCH(Table1[[#This Row],[Store]],'Loc Dir'!A:A,0))</f>
        <v>FRISCO</v>
      </c>
      <c r="M5833" s="69" t="str">
        <f>IF(INDEX('Loc Dir'!D:D,MATCH(Table1[[#This Row],[Store]],'Loc Dir'!A:A,0))="Corp Run","Corp","Fran")</f>
        <v>Fran</v>
      </c>
      <c r="N5833" s="69" t="str">
        <f>INDEX('Loc Dir'!C:C,MATCH(Table1[[#This Row],[Store]],'Loc Dir'!A:A,0))</f>
        <v>A</v>
      </c>
      <c r="O5833" s="69">
        <f>INDEX('Loc Dir'!Q:Q,MATCH(Table1[[#This Row],[Store]],'Loc Dir'!A:A,0))</f>
        <v>701616</v>
      </c>
      <c r="P5833" s="69" t="str">
        <f>INDEX('Loc Dir'!R:R,MATCH(Table1[[#This Row],[Store]],'Loc Dir'!A:A,0))</f>
        <v>NORTH SIDE</v>
      </c>
      <c r="Q5833" s="69" t="str">
        <f>INDEX('Loc Dir'!U:U,MATCH(Table1[[#This Row],[Store]],'Loc Dir'!A:A,0))</f>
        <v>LONE STAR</v>
      </c>
      <c r="R58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33" s="69" t="str">
        <f>INDEX('Loc Dir'!AA:AA,MATCH(Table1[[#This Row],[Store]],'Loc Dir'!A:A,0))</f>
        <v>Brian Smith</v>
      </c>
      <c r="T5833" s="69" t="str">
        <f>INDEX('Loc Dir'!H:H,MATCH(Table1[[#This Row],[Store]],'Loc Dir'!A:A,0))</f>
        <v>Dana M James</v>
      </c>
      <c r="U5833" s="70" t="str">
        <f>IF(ISERROR(INDEX('ASI2 Stores List'!$E:$E,MATCH(Table1[[#This Row],[Store]]&amp;INT(Table1[[#This Row],[Date]]),'ASI2 Stores List'!$N:$N,0))),"","Yes")</f>
        <v>Yes</v>
      </c>
      <c r="V5833" s="69"/>
    </row>
    <row r="5834" spans="1:22" x14ac:dyDescent="0.25">
      <c r="A5834" s="68" t="s">
        <v>59140</v>
      </c>
      <c r="B5834" s="6" t="s">
        <v>61228</v>
      </c>
      <c r="C5834">
        <v>38080</v>
      </c>
      <c r="D5834" s="70">
        <v>44219</v>
      </c>
      <c r="E5834" t="s">
        <v>16</v>
      </c>
      <c r="F5834">
        <v>1330</v>
      </c>
      <c r="G5834" t="s">
        <v>25</v>
      </c>
      <c r="H5834" t="str">
        <f t="shared" si="186"/>
        <v>Jan</v>
      </c>
      <c r="I5834" s="69">
        <f t="shared" si="187"/>
        <v>4</v>
      </c>
      <c r="J5834" s="69" t="str">
        <f>INDEX(Cheat_Sheet!B:B,MATCH(Table1[[#This Row],[Event]],Cheat_Sheet!A:A,0))</f>
        <v>Audit</v>
      </c>
      <c r="K5834" s="69" t="str">
        <f>INDEX('Loc Dir'!N:N,MATCH(Table1[[#This Row],[Store]],'Loc Dir'!A:A,0))</f>
        <v>TX</v>
      </c>
      <c r="L5834" s="69" t="str">
        <f>INDEX('Loc Dir'!K:K,MATCH(Table1[[#This Row],[Store]],'Loc Dir'!A:A,0))</f>
        <v>SAN ANTONIO</v>
      </c>
      <c r="M5834" s="69" t="str">
        <f>IF(INDEX('Loc Dir'!D:D,MATCH(Table1[[#This Row],[Store]],'Loc Dir'!A:A,0))="Corp Run","Corp","Fran")</f>
        <v>Corp</v>
      </c>
      <c r="N5834" s="69" t="str">
        <f>INDEX('Loc Dir'!C:C,MATCH(Table1[[#This Row],[Store]],'Loc Dir'!A:A,0))</f>
        <v>H</v>
      </c>
      <c r="O5834" s="69">
        <f>INDEX('Loc Dir'!Q:Q,MATCH(Table1[[#This Row],[Store]],'Loc Dir'!A:A,0))</f>
        <v>701854</v>
      </c>
      <c r="P5834" s="69" t="str">
        <f>INDEX('Loc Dir'!R:R,MATCH(Table1[[#This Row],[Store]],'Loc Dir'!A:A,0))</f>
        <v>CENTRAL TX</v>
      </c>
      <c r="Q5834" s="69" t="str">
        <f>INDEX('Loc Dir'!U:U,MATCH(Table1[[#This Row],[Store]],'Loc Dir'!A:A,0))</f>
        <v>CENTRAL</v>
      </c>
      <c r="R58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34" s="69" t="str">
        <f>INDEX('Loc Dir'!AA:AA,MATCH(Table1[[#This Row],[Store]],'Loc Dir'!A:A,0))</f>
        <v>Tim Vance</v>
      </c>
      <c r="T5834" s="69" t="str">
        <f>INDEX('Loc Dir'!H:H,MATCH(Table1[[#This Row],[Store]],'Loc Dir'!A:A,0))</f>
        <v>Roger J Molina</v>
      </c>
      <c r="U5834" s="70" t="str">
        <f>IF(ISERROR(INDEX('ASI2 Stores List'!$E:$E,MATCH(Table1[[#This Row],[Store]]&amp;INT(Table1[[#This Row],[Date]]),'ASI2 Stores List'!$N:$N,0))),"","Yes")</f>
        <v/>
      </c>
      <c r="V5834" s="69"/>
    </row>
    <row r="5835" spans="1:22" x14ac:dyDescent="0.25">
      <c r="A5835" s="68" t="s">
        <v>59140</v>
      </c>
      <c r="B5835" s="6" t="s">
        <v>61201</v>
      </c>
      <c r="C5835">
        <v>17921</v>
      </c>
      <c r="D5835" s="70">
        <v>44219</v>
      </c>
      <c r="E5835" t="s">
        <v>16</v>
      </c>
      <c r="F5835">
        <v>1342</v>
      </c>
      <c r="G5835" t="s">
        <v>25</v>
      </c>
      <c r="H5835" t="str">
        <f t="shared" si="186"/>
        <v>Jan</v>
      </c>
      <c r="I5835" s="69">
        <f t="shared" si="187"/>
        <v>4</v>
      </c>
      <c r="J5835" s="69" t="str">
        <f>INDEX(Cheat_Sheet!B:B,MATCH(Table1[[#This Row],[Event]],Cheat_Sheet!A:A,0))</f>
        <v>Audit</v>
      </c>
      <c r="K5835" s="69" t="str">
        <f>INDEX('Loc Dir'!N:N,MATCH(Table1[[#This Row],[Store]],'Loc Dir'!A:A,0))</f>
        <v>TX</v>
      </c>
      <c r="L5835" s="69" t="str">
        <f>INDEX('Loc Dir'!K:K,MATCH(Table1[[#This Row],[Store]],'Loc Dir'!A:A,0))</f>
        <v>TEMPLE</v>
      </c>
      <c r="M5835" s="69" t="str">
        <f>IF(INDEX('Loc Dir'!D:D,MATCH(Table1[[#This Row],[Store]],'Loc Dir'!A:A,0))="Corp Run","Corp","Fran")</f>
        <v>Corp</v>
      </c>
      <c r="N5835" s="69" t="str">
        <f>INDEX('Loc Dir'!C:C,MATCH(Table1[[#This Row],[Store]],'Loc Dir'!A:A,0))</f>
        <v>J</v>
      </c>
      <c r="O5835" s="69">
        <f>INDEX('Loc Dir'!Q:Q,MATCH(Table1[[#This Row],[Store]],'Loc Dir'!A:A,0))</f>
        <v>701857</v>
      </c>
      <c r="P5835" s="69" t="str">
        <f>INDEX('Loc Dir'!R:R,MATCH(Table1[[#This Row],[Store]],'Loc Dir'!A:A,0))</f>
        <v>N TX / TEN</v>
      </c>
      <c r="Q5835" s="69" t="str">
        <f>INDEX('Loc Dir'!U:U,MATCH(Table1[[#This Row],[Store]],'Loc Dir'!A:A,0))</f>
        <v>CENTRAL</v>
      </c>
      <c r="R58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35" s="69" t="str">
        <f>INDEX('Loc Dir'!AA:AA,MATCH(Table1[[#This Row],[Store]],'Loc Dir'!A:A,0))</f>
        <v>Kaushal Patel</v>
      </c>
      <c r="T5835" s="69" t="str">
        <f>INDEX('Loc Dir'!H:H,MATCH(Table1[[#This Row],[Store]],'Loc Dir'!A:A,0))</f>
        <v>Chris C Begesse</v>
      </c>
      <c r="U5835" s="70" t="str">
        <f>IF(ISERROR(INDEX('ASI2 Stores List'!$E:$E,MATCH(Table1[[#This Row],[Store]]&amp;INT(Table1[[#This Row],[Date]]),'ASI2 Stores List'!$N:$N,0))),"","Yes")</f>
        <v/>
      </c>
      <c r="V5835" s="69"/>
    </row>
    <row r="5836" spans="1:22" x14ac:dyDescent="0.25">
      <c r="A5836" s="68" t="s">
        <v>59140</v>
      </c>
      <c r="B5836" s="6" t="s">
        <v>61230</v>
      </c>
      <c r="C5836">
        <v>22362</v>
      </c>
      <c r="D5836" s="70">
        <v>44219</v>
      </c>
      <c r="E5836" t="s">
        <v>16</v>
      </c>
      <c r="F5836">
        <v>211</v>
      </c>
      <c r="G5836" t="s">
        <v>27</v>
      </c>
      <c r="H5836" t="str">
        <f t="shared" si="186"/>
        <v>Jan</v>
      </c>
      <c r="I5836" s="69">
        <f t="shared" si="187"/>
        <v>4</v>
      </c>
      <c r="J5836" s="69" t="str">
        <f>INDEX(Cheat_Sheet!B:B,MATCH(Table1[[#This Row],[Event]],Cheat_Sheet!A:A,0))</f>
        <v>Audit</v>
      </c>
      <c r="K5836" s="69" t="str">
        <f>INDEX('Loc Dir'!N:N,MATCH(Table1[[#This Row],[Store]],'Loc Dir'!A:A,0))</f>
        <v>CA</v>
      </c>
      <c r="L5836" s="69" t="str">
        <f>INDEX('Loc Dir'!K:K,MATCH(Table1[[#This Row],[Store]],'Loc Dir'!A:A,0))</f>
        <v>PALM DESERT</v>
      </c>
      <c r="M5836" s="69" t="str">
        <f>IF(INDEX('Loc Dir'!D:D,MATCH(Table1[[#This Row],[Store]],'Loc Dir'!A:A,0))="Corp Run","Corp","Fran")</f>
        <v>Fran</v>
      </c>
      <c r="N5836" s="69" t="str">
        <f>INDEX('Loc Dir'!C:C,MATCH(Table1[[#This Row],[Store]],'Loc Dir'!A:A,0))</f>
        <v>F</v>
      </c>
      <c r="O5836" s="69">
        <f>INDEX('Loc Dir'!Q:Q,MATCH(Table1[[#This Row],[Store]],'Loc Dir'!A:A,0))</f>
        <v>702112</v>
      </c>
      <c r="P5836" s="69" t="str">
        <f>INDEX('Loc Dir'!R:R,MATCH(Table1[[#This Row],[Store]],'Loc Dir'!A:A,0))</f>
        <v>DESERT COA</v>
      </c>
      <c r="Q5836" s="69" t="str">
        <f>INDEX('Loc Dir'!U:U,MATCH(Table1[[#This Row],[Store]],'Loc Dir'!A:A,0))</f>
        <v>SOUTH WEST</v>
      </c>
      <c r="R58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36" s="69" t="str">
        <f>INDEX('Loc Dir'!AA:AA,MATCH(Table1[[#This Row],[Store]],'Loc Dir'!A:A,0))</f>
        <v>Sherry Liken</v>
      </c>
      <c r="T5836" s="69" t="str">
        <f>INDEX('Loc Dir'!H:H,MATCH(Table1[[#This Row],[Store]],'Loc Dir'!A:A,0))</f>
        <v>Scott D Teachenor</v>
      </c>
      <c r="U5836" s="70" t="str">
        <f>IF(ISERROR(INDEX('ASI2 Stores List'!$E:$E,MATCH(Table1[[#This Row],[Store]]&amp;INT(Table1[[#This Row],[Date]]),'ASI2 Stores List'!$N:$N,0))),"","Yes")</f>
        <v/>
      </c>
      <c r="V5836" s="69"/>
    </row>
    <row r="5837" spans="1:22" x14ac:dyDescent="0.25">
      <c r="A5837" s="68" t="s">
        <v>59140</v>
      </c>
      <c r="B5837" s="6" t="s">
        <v>61230</v>
      </c>
      <c r="C5837">
        <v>26190</v>
      </c>
      <c r="D5837" s="70">
        <v>44219</v>
      </c>
      <c r="E5837" t="s">
        <v>16</v>
      </c>
      <c r="F5837">
        <v>244</v>
      </c>
      <c r="G5837" t="s">
        <v>27</v>
      </c>
      <c r="H5837" t="str">
        <f t="shared" si="186"/>
        <v>Jan</v>
      </c>
      <c r="I5837" s="69">
        <f t="shared" si="187"/>
        <v>4</v>
      </c>
      <c r="J5837" s="69" t="str">
        <f>INDEX(Cheat_Sheet!B:B,MATCH(Table1[[#This Row],[Event]],Cheat_Sheet!A:A,0))</f>
        <v>Audit</v>
      </c>
      <c r="K5837" s="69" t="str">
        <f>INDEX('Loc Dir'!N:N,MATCH(Table1[[#This Row],[Store]],'Loc Dir'!A:A,0))</f>
        <v>CA</v>
      </c>
      <c r="L5837" s="69" t="str">
        <f>INDEX('Loc Dir'!K:K,MATCH(Table1[[#This Row],[Store]],'Loc Dir'!A:A,0))</f>
        <v>OCEANSIDE</v>
      </c>
      <c r="M5837" s="69" t="str">
        <f>IF(INDEX('Loc Dir'!D:D,MATCH(Table1[[#This Row],[Store]],'Loc Dir'!A:A,0))="Corp Run","Corp","Fran")</f>
        <v>Fran</v>
      </c>
      <c r="N5837" s="69" t="str">
        <f>INDEX('Loc Dir'!C:C,MATCH(Table1[[#This Row],[Store]],'Loc Dir'!A:A,0))</f>
        <v>D</v>
      </c>
      <c r="O5837" s="69">
        <f>INDEX('Loc Dir'!Q:Q,MATCH(Table1[[#This Row],[Store]],'Loc Dir'!A:A,0))</f>
        <v>702112</v>
      </c>
      <c r="P5837" s="69" t="str">
        <f>INDEX('Loc Dir'!R:R,MATCH(Table1[[#This Row],[Store]],'Loc Dir'!A:A,0))</f>
        <v>DESERT COA</v>
      </c>
      <c r="Q5837" s="69" t="str">
        <f>INDEX('Loc Dir'!U:U,MATCH(Table1[[#This Row],[Store]],'Loc Dir'!A:A,0))</f>
        <v>SOUTH WEST</v>
      </c>
      <c r="R58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37" s="69" t="str">
        <f>INDEX('Loc Dir'!AA:AA,MATCH(Table1[[#This Row],[Store]],'Loc Dir'!A:A,0))</f>
        <v>Sherry Liken</v>
      </c>
      <c r="T5837" s="69" t="str">
        <f>INDEX('Loc Dir'!H:H,MATCH(Table1[[#This Row],[Store]],'Loc Dir'!A:A,0))</f>
        <v>Marie I Bernardo</v>
      </c>
      <c r="U5837" s="70" t="str">
        <f>IF(ISERROR(INDEX('ASI2 Stores List'!$E:$E,MATCH(Table1[[#This Row],[Store]]&amp;INT(Table1[[#This Row],[Date]]),'ASI2 Stores List'!$N:$N,0))),"","Yes")</f>
        <v/>
      </c>
      <c r="V5837" s="69"/>
    </row>
    <row r="5838" spans="1:22" x14ac:dyDescent="0.25">
      <c r="A5838" s="68" t="s">
        <v>59140</v>
      </c>
      <c r="B5838" s="6" t="s">
        <v>61230</v>
      </c>
      <c r="C5838">
        <v>35344</v>
      </c>
      <c r="D5838" s="70">
        <v>44219</v>
      </c>
      <c r="E5838" t="s">
        <v>16</v>
      </c>
      <c r="F5838">
        <v>211</v>
      </c>
      <c r="G5838" t="s">
        <v>27</v>
      </c>
      <c r="H5838" t="str">
        <f t="shared" si="186"/>
        <v>Jan</v>
      </c>
      <c r="I5838" s="69">
        <f t="shared" si="187"/>
        <v>4</v>
      </c>
      <c r="J5838" s="69" t="str">
        <f>INDEX(Cheat_Sheet!B:B,MATCH(Table1[[#This Row],[Event]],Cheat_Sheet!A:A,0))</f>
        <v>Audit</v>
      </c>
      <c r="K5838" s="69" t="str">
        <f>INDEX('Loc Dir'!N:N,MATCH(Table1[[#This Row],[Store]],'Loc Dir'!A:A,0))</f>
        <v>CA</v>
      </c>
      <c r="L5838" s="69" t="str">
        <f>INDEX('Loc Dir'!K:K,MATCH(Table1[[#This Row],[Store]],'Loc Dir'!A:A,0))</f>
        <v>LAKE ELSINORE</v>
      </c>
      <c r="M5838" s="69" t="str">
        <f>IF(INDEX('Loc Dir'!D:D,MATCH(Table1[[#This Row],[Store]],'Loc Dir'!A:A,0))="Corp Run","Corp","Fran")</f>
        <v>Fran</v>
      </c>
      <c r="N5838" s="69" t="str">
        <f>INDEX('Loc Dir'!C:C,MATCH(Table1[[#This Row],[Store]],'Loc Dir'!A:A,0))</f>
        <v>B</v>
      </c>
      <c r="O5838" s="69">
        <f>INDEX('Loc Dir'!Q:Q,MATCH(Table1[[#This Row],[Store]],'Loc Dir'!A:A,0))</f>
        <v>702112</v>
      </c>
      <c r="P5838" s="69" t="str">
        <f>INDEX('Loc Dir'!R:R,MATCH(Table1[[#This Row],[Store]],'Loc Dir'!A:A,0))</f>
        <v>DESERT COA</v>
      </c>
      <c r="Q5838" s="69" t="str">
        <f>INDEX('Loc Dir'!U:U,MATCH(Table1[[#This Row],[Store]],'Loc Dir'!A:A,0))</f>
        <v>SOUTH WEST</v>
      </c>
      <c r="R58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38" s="69" t="str">
        <f>INDEX('Loc Dir'!AA:AA,MATCH(Table1[[#This Row],[Store]],'Loc Dir'!A:A,0))</f>
        <v>Sherry Liken</v>
      </c>
      <c r="T5838" s="69" t="str">
        <f>INDEX('Loc Dir'!H:H,MATCH(Table1[[#This Row],[Store]],'Loc Dir'!A:A,0))</f>
        <v>Jasmine Stewart</v>
      </c>
      <c r="U5838" s="70" t="str">
        <f>IF(ISERROR(INDEX('ASI2 Stores List'!$E:$E,MATCH(Table1[[#This Row],[Store]]&amp;INT(Table1[[#This Row],[Date]]),'ASI2 Stores List'!$N:$N,0))),"","Yes")</f>
        <v/>
      </c>
      <c r="V5838" s="69"/>
    </row>
    <row r="5839" spans="1:22" x14ac:dyDescent="0.25">
      <c r="A5839" s="68" t="s">
        <v>59140</v>
      </c>
      <c r="B5839" s="6" t="s">
        <v>61202</v>
      </c>
      <c r="C5839">
        <v>25302</v>
      </c>
      <c r="D5839" s="70">
        <v>44219</v>
      </c>
      <c r="E5839" t="s">
        <v>16</v>
      </c>
      <c r="F5839">
        <v>244</v>
      </c>
      <c r="G5839" t="s">
        <v>27</v>
      </c>
      <c r="H5839" t="str">
        <f t="shared" si="186"/>
        <v>Jan</v>
      </c>
      <c r="I5839" s="69">
        <f t="shared" si="187"/>
        <v>4</v>
      </c>
      <c r="J5839" s="69" t="str">
        <f>INDEX(Cheat_Sheet!B:B,MATCH(Table1[[#This Row],[Event]],Cheat_Sheet!A:A,0))</f>
        <v>Audit</v>
      </c>
      <c r="K5839" s="69" t="str">
        <f>INDEX('Loc Dir'!N:N,MATCH(Table1[[#This Row],[Store]],'Loc Dir'!A:A,0))</f>
        <v>CA</v>
      </c>
      <c r="L5839" s="69" t="str">
        <f>INDEX('Loc Dir'!K:K,MATCH(Table1[[#This Row],[Store]],'Loc Dir'!A:A,0))</f>
        <v>EL CAJON</v>
      </c>
      <c r="M5839" s="69" t="str">
        <f>IF(INDEX('Loc Dir'!D:D,MATCH(Table1[[#This Row],[Store]],'Loc Dir'!A:A,0))="Corp Run","Corp","Fran")</f>
        <v>Fran</v>
      </c>
      <c r="N5839" s="69" t="str">
        <f>INDEX('Loc Dir'!C:C,MATCH(Table1[[#This Row],[Store]],'Loc Dir'!A:A,0))</f>
        <v>F</v>
      </c>
      <c r="O5839" s="69">
        <f>INDEX('Loc Dir'!Q:Q,MATCH(Table1[[#This Row],[Store]],'Loc Dir'!A:A,0))</f>
        <v>702131</v>
      </c>
      <c r="P5839" s="69" t="str">
        <f>INDEX('Loc Dir'!R:R,MATCH(Table1[[#This Row],[Store]],'Loc Dir'!A:A,0))</f>
        <v>SAN DIEGO</v>
      </c>
      <c r="Q5839" s="69" t="str">
        <f>INDEX('Loc Dir'!U:U,MATCH(Table1[[#This Row],[Store]],'Loc Dir'!A:A,0))</f>
        <v>SOUTH WEST</v>
      </c>
      <c r="R58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39" s="69" t="str">
        <f>INDEX('Loc Dir'!AA:AA,MATCH(Table1[[#This Row],[Store]],'Loc Dir'!A:A,0))</f>
        <v>Sherry Liken</v>
      </c>
      <c r="T5839" s="69" t="str">
        <f>INDEX('Loc Dir'!H:H,MATCH(Table1[[#This Row],[Store]],'Loc Dir'!A:A,0))</f>
        <v>Michael K Mitcham</v>
      </c>
      <c r="U5839" s="70" t="str">
        <f>IF(ISERROR(INDEX('ASI2 Stores List'!$E:$E,MATCH(Table1[[#This Row],[Store]]&amp;INT(Table1[[#This Row],[Date]]),'ASI2 Stores List'!$N:$N,0))),"","Yes")</f>
        <v/>
      </c>
      <c r="V5839" s="69"/>
    </row>
    <row r="5840" spans="1:22" x14ac:dyDescent="0.25">
      <c r="A5840" s="68" t="s">
        <v>59140</v>
      </c>
      <c r="B5840" s="6" t="s">
        <v>61203</v>
      </c>
      <c r="C5840">
        <v>34585</v>
      </c>
      <c r="D5840" s="70">
        <v>44219</v>
      </c>
      <c r="E5840" t="s">
        <v>16</v>
      </c>
      <c r="F5840">
        <v>504</v>
      </c>
      <c r="G5840" t="s">
        <v>27</v>
      </c>
      <c r="H5840" t="str">
        <f t="shared" si="186"/>
        <v>Jan</v>
      </c>
      <c r="I5840" s="69">
        <f t="shared" si="187"/>
        <v>4</v>
      </c>
      <c r="J5840" s="69" t="str">
        <f>INDEX(Cheat_Sheet!B:B,MATCH(Table1[[#This Row],[Event]],Cheat_Sheet!A:A,0))</f>
        <v>Audit</v>
      </c>
      <c r="K5840" s="69" t="str">
        <f>INDEX('Loc Dir'!N:N,MATCH(Table1[[#This Row],[Store]],'Loc Dir'!A:A,0))</f>
        <v>WA</v>
      </c>
      <c r="L5840" s="69" t="str">
        <f>INDEX('Loc Dir'!K:K,MATCH(Table1[[#This Row],[Store]],'Loc Dir'!A:A,0))</f>
        <v>EVERETT</v>
      </c>
      <c r="M5840" s="69" t="str">
        <f>IF(INDEX('Loc Dir'!D:D,MATCH(Table1[[#This Row],[Store]],'Loc Dir'!A:A,0))="Corp Run","Corp","Fran")</f>
        <v>Fran</v>
      </c>
      <c r="N5840" s="69" t="str">
        <f>INDEX('Loc Dir'!C:C,MATCH(Table1[[#This Row],[Store]],'Loc Dir'!A:A,0))</f>
        <v>B</v>
      </c>
      <c r="O5840" s="69">
        <f>INDEX('Loc Dir'!Q:Q,MATCH(Table1[[#This Row],[Store]],'Loc Dir'!A:A,0))</f>
        <v>702360</v>
      </c>
      <c r="P5840" s="69" t="str">
        <f>INDEX('Loc Dir'!R:R,MATCH(Table1[[#This Row],[Store]],'Loc Dir'!A:A,0))</f>
        <v>NORTH PUGE</v>
      </c>
      <c r="Q5840" s="69" t="str">
        <f>INDEX('Loc Dir'!U:U,MATCH(Table1[[#This Row],[Store]],'Loc Dir'!A:A,0))</f>
        <v>NORTH PACIFIC</v>
      </c>
      <c r="R58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40" s="69" t="str">
        <f>INDEX('Loc Dir'!AA:AA,MATCH(Table1[[#This Row],[Store]],'Loc Dir'!A:A,0))</f>
        <v>Melissa Dickinson</v>
      </c>
      <c r="T5840" s="69" t="str">
        <f>INDEX('Loc Dir'!H:H,MATCH(Table1[[#This Row],[Store]],'Loc Dir'!A:A,0))</f>
        <v>Phillip P Lin</v>
      </c>
      <c r="U5840" s="70" t="str">
        <f>IF(ISERROR(INDEX('ASI2 Stores List'!$E:$E,MATCH(Table1[[#This Row],[Store]]&amp;INT(Table1[[#This Row],[Date]]),'ASI2 Stores List'!$N:$N,0))),"","Yes")</f>
        <v>Yes</v>
      </c>
      <c r="V5840" s="69"/>
    </row>
    <row r="5841" spans="1:22" x14ac:dyDescent="0.25">
      <c r="A5841" s="68" t="s">
        <v>59140</v>
      </c>
      <c r="B5841" s="6" t="s">
        <v>61204</v>
      </c>
      <c r="C5841">
        <v>35274</v>
      </c>
      <c r="D5841" s="70">
        <v>44219</v>
      </c>
      <c r="E5841" t="s">
        <v>16</v>
      </c>
      <c r="F5841">
        <v>516</v>
      </c>
      <c r="G5841" t="s">
        <v>27</v>
      </c>
      <c r="H5841" t="str">
        <f t="shared" si="186"/>
        <v>Jan</v>
      </c>
      <c r="I5841" s="69">
        <f t="shared" si="187"/>
        <v>4</v>
      </c>
      <c r="J5841" s="69" t="str">
        <f>INDEX(Cheat_Sheet!B:B,MATCH(Table1[[#This Row],[Event]],Cheat_Sheet!A:A,0))</f>
        <v>Audit</v>
      </c>
      <c r="K5841" s="69" t="str">
        <f>INDEX('Loc Dir'!N:N,MATCH(Table1[[#This Row],[Store]],'Loc Dir'!A:A,0))</f>
        <v>WA</v>
      </c>
      <c r="L5841" s="69" t="str">
        <f>INDEX('Loc Dir'!K:K,MATCH(Table1[[#This Row],[Store]],'Loc Dir'!A:A,0))</f>
        <v>TACOMA</v>
      </c>
      <c r="M5841" s="69" t="str">
        <f>IF(INDEX('Loc Dir'!D:D,MATCH(Table1[[#This Row],[Store]],'Loc Dir'!A:A,0))="Corp Run","Corp","Fran")</f>
        <v>Fran</v>
      </c>
      <c r="N5841" s="69" t="str">
        <f>INDEX('Loc Dir'!C:C,MATCH(Table1[[#This Row],[Store]],'Loc Dir'!A:A,0))</f>
        <v>A</v>
      </c>
      <c r="O5841" s="69">
        <f>INDEX('Loc Dir'!Q:Q,MATCH(Table1[[#This Row],[Store]],'Loc Dir'!A:A,0))</f>
        <v>702361</v>
      </c>
      <c r="P5841" s="69" t="str">
        <f>INDEX('Loc Dir'!R:R,MATCH(Table1[[#This Row],[Store]],'Loc Dir'!A:A,0))</f>
        <v>SOUTH PUGE</v>
      </c>
      <c r="Q5841" s="69" t="str">
        <f>INDEX('Loc Dir'!U:U,MATCH(Table1[[#This Row],[Store]],'Loc Dir'!A:A,0))</f>
        <v>NORTH PACIFIC</v>
      </c>
      <c r="R58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41" s="69" t="str">
        <f>INDEX('Loc Dir'!AA:AA,MATCH(Table1[[#This Row],[Store]],'Loc Dir'!A:A,0))</f>
        <v>Melissa Dickinson</v>
      </c>
      <c r="T5841" s="69" t="str">
        <f>INDEX('Loc Dir'!H:H,MATCH(Table1[[#This Row],[Store]],'Loc Dir'!A:A,0))</f>
        <v>Kimberly S Butler</v>
      </c>
      <c r="U5841" s="70" t="str">
        <f>IF(ISERROR(INDEX('ASI2 Stores List'!$E:$E,MATCH(Table1[[#This Row],[Store]]&amp;INT(Table1[[#This Row],[Date]]),'ASI2 Stores List'!$N:$N,0))),"","Yes")</f>
        <v>Yes</v>
      </c>
      <c r="V5841" s="69"/>
    </row>
    <row r="5842" spans="1:22" x14ac:dyDescent="0.25">
      <c r="A5842" s="68" t="s">
        <v>59140</v>
      </c>
      <c r="B5842" s="6" t="s">
        <v>61207</v>
      </c>
      <c r="C5842">
        <v>39331</v>
      </c>
      <c r="D5842" s="70">
        <v>44219</v>
      </c>
      <c r="E5842" t="s">
        <v>16</v>
      </c>
      <c r="F5842">
        <v>342</v>
      </c>
      <c r="G5842" t="s">
        <v>27</v>
      </c>
      <c r="H5842" t="str">
        <f t="shared" si="186"/>
        <v>Jan</v>
      </c>
      <c r="I5842" s="69">
        <f t="shared" si="187"/>
        <v>4</v>
      </c>
      <c r="J5842" s="69" t="str">
        <f>INDEX(Cheat_Sheet!B:B,MATCH(Table1[[#This Row],[Event]],Cheat_Sheet!A:A,0))</f>
        <v>Audit</v>
      </c>
      <c r="K5842" s="69" t="str">
        <f>INDEX('Loc Dir'!N:N,MATCH(Table1[[#This Row],[Store]],'Loc Dir'!A:A,0))</f>
        <v>CA</v>
      </c>
      <c r="L5842" s="69" t="str">
        <f>INDEX('Loc Dir'!K:K,MATCH(Table1[[#This Row],[Store]],'Loc Dir'!A:A,0))</f>
        <v>SANTA ROSA</v>
      </c>
      <c r="M5842" s="69" t="str">
        <f>IF(INDEX('Loc Dir'!D:D,MATCH(Table1[[#This Row],[Store]],'Loc Dir'!A:A,0))="Corp Run","Corp","Fran")</f>
        <v>Fran</v>
      </c>
      <c r="N5842" s="69" t="str">
        <f>INDEX('Loc Dir'!C:C,MATCH(Table1[[#This Row],[Store]],'Loc Dir'!A:A,0))</f>
        <v>A</v>
      </c>
      <c r="O5842" s="69">
        <f>INDEX('Loc Dir'!Q:Q,MATCH(Table1[[#This Row],[Store]],'Loc Dir'!A:A,0))</f>
        <v>702365</v>
      </c>
      <c r="P5842" s="69" t="str">
        <f>INDEX('Loc Dir'!R:R,MATCH(Table1[[#This Row],[Store]],'Loc Dir'!A:A,0))</f>
        <v>CAPITAL VA</v>
      </c>
      <c r="Q5842" s="69" t="str">
        <f>INDEX('Loc Dir'!U:U,MATCH(Table1[[#This Row],[Store]],'Loc Dir'!A:A,0))</f>
        <v>NORTH PACIFIC</v>
      </c>
      <c r="R58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42" s="69" t="str">
        <f>INDEX('Loc Dir'!AA:AA,MATCH(Table1[[#This Row],[Store]],'Loc Dir'!A:A,0))</f>
        <v>Don Lauritsen</v>
      </c>
      <c r="T5842" s="69" t="str">
        <f>INDEX('Loc Dir'!H:H,MATCH(Table1[[#This Row],[Store]],'Loc Dir'!A:A,0))</f>
        <v>James M Price</v>
      </c>
      <c r="U5842" s="70" t="str">
        <f>IF(ISERROR(INDEX('ASI2 Stores List'!$E:$E,MATCH(Table1[[#This Row],[Store]]&amp;INT(Table1[[#This Row],[Date]]),'ASI2 Stores List'!$N:$N,0))),"","Yes")</f>
        <v>Yes</v>
      </c>
      <c r="V5842" s="69"/>
    </row>
    <row r="5843" spans="1:22" x14ac:dyDescent="0.25">
      <c r="A5843" s="68" t="s">
        <v>59140</v>
      </c>
      <c r="B5843" s="6" t="s">
        <v>61130</v>
      </c>
      <c r="C5843">
        <v>36138</v>
      </c>
      <c r="D5843" s="70">
        <v>44219</v>
      </c>
      <c r="E5843" t="s">
        <v>16</v>
      </c>
      <c r="F5843">
        <v>3609</v>
      </c>
      <c r="G5843" t="s">
        <v>27</v>
      </c>
      <c r="H5843" t="str">
        <f t="shared" si="186"/>
        <v>Jan</v>
      </c>
      <c r="I5843" s="69">
        <f t="shared" si="187"/>
        <v>4</v>
      </c>
      <c r="J5843" s="69" t="str">
        <f>INDEX(Cheat_Sheet!B:B,MATCH(Table1[[#This Row],[Event]],Cheat_Sheet!A:A,0))</f>
        <v>Audit</v>
      </c>
      <c r="K5843" s="69" t="str">
        <f>INDEX('Loc Dir'!N:N,MATCH(Table1[[#This Row],[Store]],'Loc Dir'!A:A,0))</f>
        <v>PA</v>
      </c>
      <c r="L5843" s="69" t="str">
        <f>INDEX('Loc Dir'!K:K,MATCH(Table1[[#This Row],[Store]],'Loc Dir'!A:A,0))</f>
        <v>PITTSBURGH</v>
      </c>
      <c r="M5843" s="69" t="str">
        <f>IF(INDEX('Loc Dir'!D:D,MATCH(Table1[[#This Row],[Store]],'Loc Dir'!A:A,0))="Corp Run","Corp","Fran")</f>
        <v>Fran</v>
      </c>
      <c r="N5843" s="69" t="str">
        <f>INDEX('Loc Dir'!C:C,MATCH(Table1[[#This Row],[Store]],'Loc Dir'!A:A,0))</f>
        <v>B</v>
      </c>
      <c r="O5843" s="69">
        <f>INDEX('Loc Dir'!Q:Q,MATCH(Table1[[#This Row],[Store]],'Loc Dir'!A:A,0))</f>
        <v>702533</v>
      </c>
      <c r="P5843" s="69" t="str">
        <f>INDEX('Loc Dir'!R:R,MATCH(Table1[[#This Row],[Store]],'Loc Dir'!A:A,0))</f>
        <v>APPALACHIA</v>
      </c>
      <c r="Q5843" s="69" t="str">
        <f>INDEX('Loc Dir'!U:U,MATCH(Table1[[#This Row],[Store]],'Loc Dir'!A:A,0))</f>
        <v>LIBERTY</v>
      </c>
      <c r="R58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43" s="69" t="str">
        <f>INDEX('Loc Dir'!AA:AA,MATCH(Table1[[#This Row],[Store]],'Loc Dir'!A:A,0))</f>
        <v>Nancy Tabeek</v>
      </c>
      <c r="T5843" s="69" t="str">
        <f>INDEX('Loc Dir'!H:H,MATCH(Table1[[#This Row],[Store]],'Loc Dir'!A:A,0))</f>
        <v>Rocco Capasso Jr</v>
      </c>
      <c r="U5843" s="70" t="str">
        <f>IF(ISERROR(INDEX('ASI2 Stores List'!$E:$E,MATCH(Table1[[#This Row],[Store]]&amp;INT(Table1[[#This Row],[Date]]),'ASI2 Stores List'!$N:$N,0))),"","Yes")</f>
        <v/>
      </c>
      <c r="V5843" s="69"/>
    </row>
    <row r="5844" spans="1:22" x14ac:dyDescent="0.25">
      <c r="A5844" s="68" t="s">
        <v>59140</v>
      </c>
      <c r="B5844" s="6" t="s">
        <v>61176</v>
      </c>
      <c r="C5844">
        <v>35935</v>
      </c>
      <c r="D5844" s="70">
        <v>44219</v>
      </c>
      <c r="E5844" t="s">
        <v>16</v>
      </c>
      <c r="F5844">
        <v>552</v>
      </c>
      <c r="G5844" t="s">
        <v>25</v>
      </c>
      <c r="H5844" t="str">
        <f t="shared" si="186"/>
        <v>Jan</v>
      </c>
      <c r="I5844" s="69">
        <f t="shared" si="187"/>
        <v>4</v>
      </c>
      <c r="J5844" s="69" t="str">
        <f>INDEX(Cheat_Sheet!B:B,MATCH(Table1[[#This Row],[Event]],Cheat_Sheet!A:A,0))</f>
        <v>Audit</v>
      </c>
      <c r="K5844" s="69" t="str">
        <f>INDEX('Loc Dir'!N:N,MATCH(Table1[[#This Row],[Store]],'Loc Dir'!A:A,0))</f>
        <v>WV</v>
      </c>
      <c r="L5844" s="69" t="str">
        <f>INDEX('Loc Dir'!K:K,MATCH(Table1[[#This Row],[Store]],'Loc Dir'!A:A,0))</f>
        <v>MABEN</v>
      </c>
      <c r="M5844" s="69" t="str">
        <f>IF(INDEX('Loc Dir'!D:D,MATCH(Table1[[#This Row],[Store]],'Loc Dir'!A:A,0))="Corp Run","Corp","Fran")</f>
        <v>Corp</v>
      </c>
      <c r="N5844" s="69" t="str">
        <f>INDEX('Loc Dir'!C:C,MATCH(Table1[[#This Row],[Store]],'Loc Dir'!A:A,0))</f>
        <v>H</v>
      </c>
      <c r="O5844" s="69">
        <f>INDEX('Loc Dir'!Q:Q,MATCH(Table1[[#This Row],[Store]],'Loc Dir'!A:A,0))</f>
        <v>701154</v>
      </c>
      <c r="P5844" s="69" t="str">
        <f>INDEX('Loc Dir'!R:R,MATCH(Table1[[#This Row],[Store]],'Loc Dir'!A:A,0))</f>
        <v>GREAT LAKE</v>
      </c>
      <c r="Q5844" s="69" t="str">
        <f>INDEX('Loc Dir'!U:U,MATCH(Table1[[#This Row],[Store]],'Loc Dir'!A:A,0))</f>
        <v>EASTERN</v>
      </c>
      <c r="R58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44" s="69" t="str">
        <f>INDEX('Loc Dir'!AA:AA,MATCH(Table1[[#This Row],[Store]],'Loc Dir'!A:A,0))</f>
        <v>Steven Elliott</v>
      </c>
      <c r="T5844" s="69" t="str">
        <f>INDEX('Loc Dir'!H:H,MATCH(Table1[[#This Row],[Store]],'Loc Dir'!A:A,0))</f>
        <v>Kimberly C Ferris</v>
      </c>
      <c r="U5844" s="70" t="str">
        <f>IF(ISERROR(INDEX('ASI2 Stores List'!$E:$E,MATCH(Table1[[#This Row],[Store]]&amp;INT(Table1[[#This Row],[Date]]),'ASI2 Stores List'!$N:$N,0))),"","Yes")</f>
        <v/>
      </c>
      <c r="V5844" s="69"/>
    </row>
    <row r="5845" spans="1:22" x14ac:dyDescent="0.25">
      <c r="A5845" s="68" t="s">
        <v>59140</v>
      </c>
      <c r="B5845" s="6" t="s">
        <v>61176</v>
      </c>
      <c r="C5845">
        <v>35963</v>
      </c>
      <c r="D5845" s="70">
        <v>44219</v>
      </c>
      <c r="E5845" t="s">
        <v>16</v>
      </c>
      <c r="F5845">
        <v>552</v>
      </c>
      <c r="G5845" t="s">
        <v>25</v>
      </c>
      <c r="H5845" t="str">
        <f t="shared" si="186"/>
        <v>Jan</v>
      </c>
      <c r="I5845" s="69">
        <f t="shared" si="187"/>
        <v>4</v>
      </c>
      <c r="J5845" s="69" t="str">
        <f>INDEX(Cheat_Sheet!B:B,MATCH(Table1[[#This Row],[Event]],Cheat_Sheet!A:A,0))</f>
        <v>Audit</v>
      </c>
      <c r="K5845" s="69" t="str">
        <f>INDEX('Loc Dir'!N:N,MATCH(Table1[[#This Row],[Store]],'Loc Dir'!A:A,0))</f>
        <v>WV</v>
      </c>
      <c r="L5845" s="69" t="str">
        <f>INDEX('Loc Dir'!K:K,MATCH(Table1[[#This Row],[Store]],'Loc Dir'!A:A,0))</f>
        <v>WEST UNION</v>
      </c>
      <c r="M5845" s="69" t="str">
        <f>IF(INDEX('Loc Dir'!D:D,MATCH(Table1[[#This Row],[Store]],'Loc Dir'!A:A,0))="Corp Run","Corp","Fran")</f>
        <v>Corp</v>
      </c>
      <c r="N5845" s="69" t="str">
        <f>INDEX('Loc Dir'!C:C,MATCH(Table1[[#This Row],[Store]],'Loc Dir'!A:A,0))</f>
        <v>H</v>
      </c>
      <c r="O5845" s="69">
        <f>INDEX('Loc Dir'!Q:Q,MATCH(Table1[[#This Row],[Store]],'Loc Dir'!A:A,0))</f>
        <v>701154</v>
      </c>
      <c r="P5845" s="69" t="str">
        <f>INDEX('Loc Dir'!R:R,MATCH(Table1[[#This Row],[Store]],'Loc Dir'!A:A,0))</f>
        <v>GREAT LAKE</v>
      </c>
      <c r="Q5845" s="69" t="str">
        <f>INDEX('Loc Dir'!U:U,MATCH(Table1[[#This Row],[Store]],'Loc Dir'!A:A,0))</f>
        <v>EASTERN</v>
      </c>
      <c r="R58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45" s="69" t="str">
        <f>INDEX('Loc Dir'!AA:AA,MATCH(Table1[[#This Row],[Store]],'Loc Dir'!A:A,0))</f>
        <v>Steven Elliott</v>
      </c>
      <c r="T5845" s="69" t="str">
        <f>INDEX('Loc Dir'!H:H,MATCH(Table1[[#This Row],[Store]],'Loc Dir'!A:A,0))</f>
        <v>John L Norman</v>
      </c>
      <c r="U5845" s="70" t="str">
        <f>IF(ISERROR(INDEX('ASI2 Stores List'!$E:$E,MATCH(Table1[[#This Row],[Store]]&amp;INT(Table1[[#This Row],[Date]]),'ASI2 Stores List'!$N:$N,0))),"","Yes")</f>
        <v/>
      </c>
      <c r="V5845" s="69"/>
    </row>
    <row r="5846" spans="1:22" x14ac:dyDescent="0.25">
      <c r="A5846" s="68" t="s">
        <v>59140</v>
      </c>
      <c r="B5846" s="6" t="s">
        <v>61224</v>
      </c>
      <c r="C5846">
        <v>37462</v>
      </c>
      <c r="D5846" s="70">
        <v>44219</v>
      </c>
      <c r="E5846" t="s">
        <v>16</v>
      </c>
      <c r="F5846">
        <v>4903</v>
      </c>
      <c r="G5846" t="s">
        <v>25</v>
      </c>
      <c r="H5846" t="str">
        <f t="shared" si="186"/>
        <v>Jan</v>
      </c>
      <c r="I5846" s="69">
        <f t="shared" si="187"/>
        <v>4</v>
      </c>
      <c r="J5846" s="69" t="str">
        <f>INDEX(Cheat_Sheet!B:B,MATCH(Table1[[#This Row],[Event]],Cheat_Sheet!A:A,0))</f>
        <v>Audit</v>
      </c>
      <c r="K5846" s="69" t="str">
        <f>INDEX('Loc Dir'!N:N,MATCH(Table1[[#This Row],[Store]],'Loc Dir'!A:A,0))</f>
        <v>MA</v>
      </c>
      <c r="L5846" s="69" t="str">
        <f>INDEX('Loc Dir'!K:K,MATCH(Table1[[#This Row],[Store]],'Loc Dir'!A:A,0))</f>
        <v>PEABODY</v>
      </c>
      <c r="M5846" s="69" t="str">
        <f>IF(INDEX('Loc Dir'!D:D,MATCH(Table1[[#This Row],[Store]],'Loc Dir'!A:A,0))="Corp Run","Corp","Fran")</f>
        <v>Corp</v>
      </c>
      <c r="N5846" s="69" t="str">
        <f>INDEX('Loc Dir'!C:C,MATCH(Table1[[#This Row],[Store]],'Loc Dir'!A:A,0))</f>
        <v>H</v>
      </c>
      <c r="O5846" s="69">
        <f>INDEX('Loc Dir'!Q:Q,MATCH(Table1[[#This Row],[Store]],'Loc Dir'!A:A,0))</f>
        <v>701155</v>
      </c>
      <c r="P5846" s="69" t="str">
        <f>INDEX('Loc Dir'!R:R,MATCH(Table1[[#This Row],[Store]],'Loc Dir'!A:A,0))</f>
        <v>NEW ENGLAN</v>
      </c>
      <c r="Q5846" s="69" t="str">
        <f>INDEX('Loc Dir'!U:U,MATCH(Table1[[#This Row],[Store]],'Loc Dir'!A:A,0))</f>
        <v>EASTERN</v>
      </c>
      <c r="R58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46" s="69" t="str">
        <f>INDEX('Loc Dir'!AA:AA,MATCH(Table1[[#This Row],[Store]],'Loc Dir'!A:A,0))</f>
        <v>William Coates</v>
      </c>
      <c r="T5846" s="69" t="str">
        <f>INDEX('Loc Dir'!H:H,MATCH(Table1[[#This Row],[Store]],'Loc Dir'!A:A,0))</f>
        <v>Douglas Whyte</v>
      </c>
      <c r="U5846" s="70" t="str">
        <f>IF(ISERROR(INDEX('ASI2 Stores List'!$E:$E,MATCH(Table1[[#This Row],[Store]]&amp;INT(Table1[[#This Row],[Date]]),'ASI2 Stores List'!$N:$N,0))),"","Yes")</f>
        <v/>
      </c>
      <c r="V5846" s="69"/>
    </row>
    <row r="5847" spans="1:22" x14ac:dyDescent="0.25">
      <c r="A5847" s="68" t="s">
        <v>59140</v>
      </c>
      <c r="B5847" s="6" t="s">
        <v>61231</v>
      </c>
      <c r="C5847">
        <v>18589</v>
      </c>
      <c r="D5847" s="70">
        <v>44219</v>
      </c>
      <c r="E5847" t="s">
        <v>16</v>
      </c>
      <c r="F5847">
        <v>1201</v>
      </c>
      <c r="G5847" t="s">
        <v>25</v>
      </c>
      <c r="H5847" t="str">
        <f t="shared" si="186"/>
        <v>Jan</v>
      </c>
      <c r="I5847" s="69">
        <f t="shared" si="187"/>
        <v>4</v>
      </c>
      <c r="J5847" s="69" t="str">
        <f>INDEX(Cheat_Sheet!B:B,MATCH(Table1[[#This Row],[Event]],Cheat_Sheet!A:A,0))</f>
        <v>Audit</v>
      </c>
      <c r="K5847" s="69" t="str">
        <f>INDEX('Loc Dir'!N:N,MATCH(Table1[[#This Row],[Store]],'Loc Dir'!A:A,0))</f>
        <v>CO</v>
      </c>
      <c r="L5847" s="69" t="str">
        <f>INDEX('Loc Dir'!K:K,MATCH(Table1[[#This Row],[Store]],'Loc Dir'!A:A,0))</f>
        <v>GRANBY</v>
      </c>
      <c r="M5847" s="69" t="str">
        <f>IF(INDEX('Loc Dir'!D:D,MATCH(Table1[[#This Row],[Store]],'Loc Dir'!A:A,0))="Corp Run","Corp","Fran")</f>
        <v>Corp</v>
      </c>
      <c r="N5847" s="69" t="str">
        <f>INDEX('Loc Dir'!C:C,MATCH(Table1[[#This Row],[Store]],'Loc Dir'!A:A,0))</f>
        <v>J</v>
      </c>
      <c r="O5847" s="69">
        <f>INDEX('Loc Dir'!Q:Q,MATCH(Table1[[#This Row],[Store]],'Loc Dir'!A:A,0))</f>
        <v>701755</v>
      </c>
      <c r="P5847" s="69" t="str">
        <f>INDEX('Loc Dir'!R:R,MATCH(Table1[[#This Row],[Store]],'Loc Dir'!A:A,0))</f>
        <v>MOUNTAIN W</v>
      </c>
      <c r="Q5847" s="69" t="str">
        <f>INDEX('Loc Dir'!U:U,MATCH(Table1[[#This Row],[Store]],'Loc Dir'!A:A,0))</f>
        <v>WESTERN</v>
      </c>
      <c r="R58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47" s="69" t="str">
        <f>INDEX('Loc Dir'!AA:AA,MATCH(Table1[[#This Row],[Store]],'Loc Dir'!A:A,0))</f>
        <v>Kaushal Patel</v>
      </c>
      <c r="T5847" s="69" t="str">
        <f>INDEX('Loc Dir'!H:H,MATCH(Table1[[#This Row],[Store]],'Loc Dir'!A:A,0))</f>
        <v>Rocky Defalco</v>
      </c>
      <c r="U5847" s="70" t="str">
        <f>IF(ISERROR(INDEX('ASI2 Stores List'!$E:$E,MATCH(Table1[[#This Row],[Store]]&amp;INT(Table1[[#This Row],[Date]]),'ASI2 Stores List'!$N:$N,0))),"","Yes")</f>
        <v/>
      </c>
      <c r="V5847" s="69"/>
    </row>
    <row r="5848" spans="1:22" x14ac:dyDescent="0.25">
      <c r="A5848" s="68" t="s">
        <v>59140</v>
      </c>
      <c r="B5848" s="6" t="s">
        <v>61231</v>
      </c>
      <c r="C5848">
        <v>19088</v>
      </c>
      <c r="D5848" s="70">
        <v>44219</v>
      </c>
      <c r="E5848" t="s">
        <v>16</v>
      </c>
      <c r="F5848">
        <v>1201</v>
      </c>
      <c r="G5848" t="s">
        <v>25</v>
      </c>
      <c r="H5848" t="str">
        <f t="shared" si="186"/>
        <v>Jan</v>
      </c>
      <c r="I5848" s="69">
        <f t="shared" si="187"/>
        <v>4</v>
      </c>
      <c r="J5848" s="69" t="str">
        <f>INDEX(Cheat_Sheet!B:B,MATCH(Table1[[#This Row],[Event]],Cheat_Sheet!A:A,0))</f>
        <v>Audit</v>
      </c>
      <c r="K5848" s="69" t="str">
        <f>INDEX('Loc Dir'!N:N,MATCH(Table1[[#This Row],[Store]],'Loc Dir'!A:A,0))</f>
        <v>CO</v>
      </c>
      <c r="L5848" s="69" t="str">
        <f>INDEX('Loc Dir'!K:K,MATCH(Table1[[#This Row],[Store]],'Loc Dir'!A:A,0))</f>
        <v>EVANS</v>
      </c>
      <c r="M5848" s="69" t="str">
        <f>IF(INDEX('Loc Dir'!D:D,MATCH(Table1[[#This Row],[Store]],'Loc Dir'!A:A,0))="Corp Run","Corp","Fran")</f>
        <v>Corp</v>
      </c>
      <c r="N5848" s="69" t="str">
        <f>INDEX('Loc Dir'!C:C,MATCH(Table1[[#This Row],[Store]],'Loc Dir'!A:A,0))</f>
        <v>J</v>
      </c>
      <c r="O5848" s="69">
        <f>INDEX('Loc Dir'!Q:Q,MATCH(Table1[[#This Row],[Store]],'Loc Dir'!A:A,0))</f>
        <v>701755</v>
      </c>
      <c r="P5848" s="69" t="str">
        <f>INDEX('Loc Dir'!R:R,MATCH(Table1[[#This Row],[Store]],'Loc Dir'!A:A,0))</f>
        <v>MOUNTAIN W</v>
      </c>
      <c r="Q5848" s="69" t="str">
        <f>INDEX('Loc Dir'!U:U,MATCH(Table1[[#This Row],[Store]],'Loc Dir'!A:A,0))</f>
        <v>WESTERN</v>
      </c>
      <c r="R58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48" s="69" t="str">
        <f>INDEX('Loc Dir'!AA:AA,MATCH(Table1[[#This Row],[Store]],'Loc Dir'!A:A,0))</f>
        <v>Kaushal Patel</v>
      </c>
      <c r="T5848" s="69" t="str">
        <f>INDEX('Loc Dir'!H:H,MATCH(Table1[[#This Row],[Store]],'Loc Dir'!A:A,0))</f>
        <v>Rocky Defalco</v>
      </c>
      <c r="U5848" s="70" t="str">
        <f>IF(ISERROR(INDEX('ASI2 Stores List'!$E:$E,MATCH(Table1[[#This Row],[Store]]&amp;INT(Table1[[#This Row],[Date]]),'ASI2 Stores List'!$N:$N,0))),"","Yes")</f>
        <v/>
      </c>
      <c r="V5848" s="69"/>
    </row>
    <row r="5849" spans="1:22" x14ac:dyDescent="0.25">
      <c r="A5849" s="68" t="s">
        <v>59140</v>
      </c>
      <c r="B5849" s="6" t="s">
        <v>61235</v>
      </c>
      <c r="C5849">
        <v>26923</v>
      </c>
      <c r="D5849" s="70">
        <v>44219</v>
      </c>
      <c r="E5849" t="s">
        <v>16</v>
      </c>
      <c r="F5849">
        <v>1420</v>
      </c>
      <c r="G5849" t="s">
        <v>25</v>
      </c>
      <c r="H5849" t="str">
        <f t="shared" si="186"/>
        <v>Jan</v>
      </c>
      <c r="I5849" s="69">
        <f t="shared" si="187"/>
        <v>4</v>
      </c>
      <c r="J5849" s="69" t="str">
        <f>INDEX(Cheat_Sheet!B:B,MATCH(Table1[[#This Row],[Event]],Cheat_Sheet!A:A,0))</f>
        <v>Audit</v>
      </c>
      <c r="K5849" s="69" t="str">
        <f>INDEX('Loc Dir'!N:N,MATCH(Table1[[#This Row],[Store]],'Loc Dir'!A:A,0))</f>
        <v>MO</v>
      </c>
      <c r="L5849" s="69" t="str">
        <f>INDEX('Loc Dir'!K:K,MATCH(Table1[[#This Row],[Store]],'Loc Dir'!A:A,0))</f>
        <v>ST PETERS</v>
      </c>
      <c r="M5849" s="69" t="str">
        <f>IF(INDEX('Loc Dir'!D:D,MATCH(Table1[[#This Row],[Store]],'Loc Dir'!A:A,0))="Corp Run","Corp","Fran")</f>
        <v>Corp</v>
      </c>
      <c r="N5849" s="69" t="str">
        <f>INDEX('Loc Dir'!C:C,MATCH(Table1[[#This Row],[Store]],'Loc Dir'!A:A,0))</f>
        <v>L</v>
      </c>
      <c r="O5849" s="69">
        <f>INDEX('Loc Dir'!Q:Q,MATCH(Table1[[#This Row],[Store]],'Loc Dir'!A:A,0))</f>
        <v>701858</v>
      </c>
      <c r="P5849" s="69" t="str">
        <f>INDEX('Loc Dir'!R:R,MATCH(Table1[[#This Row],[Store]],'Loc Dir'!A:A,0))</f>
        <v>OK/MO/KS-R</v>
      </c>
      <c r="Q5849" s="69" t="str">
        <f>INDEX('Loc Dir'!U:U,MATCH(Table1[[#This Row],[Store]],'Loc Dir'!A:A,0))</f>
        <v>CENTRAL</v>
      </c>
      <c r="R58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49" s="69" t="str">
        <f>INDEX('Loc Dir'!AA:AA,MATCH(Table1[[#This Row],[Store]],'Loc Dir'!A:A,0))</f>
        <v>Tim Vance</v>
      </c>
      <c r="T5849" s="69" t="str">
        <f>INDEX('Loc Dir'!H:H,MATCH(Table1[[#This Row],[Store]],'Loc Dir'!A:A,0))</f>
        <v>Diana L Stallman</v>
      </c>
      <c r="U5849" s="70" t="str">
        <f>IF(ISERROR(INDEX('ASI2 Stores List'!$E:$E,MATCH(Table1[[#This Row],[Store]]&amp;INT(Table1[[#This Row],[Date]]),'ASI2 Stores List'!$N:$N,0))),"","Yes")</f>
        <v/>
      </c>
      <c r="V5849" s="69"/>
    </row>
    <row r="5850" spans="1:22" x14ac:dyDescent="0.25">
      <c r="A5850" s="68" t="s">
        <v>59140</v>
      </c>
      <c r="B5850" s="6" t="s">
        <v>61209</v>
      </c>
      <c r="C5850">
        <v>33819</v>
      </c>
      <c r="D5850" s="70">
        <v>44219</v>
      </c>
      <c r="E5850" t="s">
        <v>16</v>
      </c>
      <c r="F5850">
        <v>2208</v>
      </c>
      <c r="G5850" t="s">
        <v>27</v>
      </c>
      <c r="H5850" t="str">
        <f t="shared" si="186"/>
        <v>Jan</v>
      </c>
      <c r="I5850" s="69">
        <f t="shared" si="187"/>
        <v>4</v>
      </c>
      <c r="J5850" s="69" t="str">
        <f>INDEX(Cheat_Sheet!B:B,MATCH(Table1[[#This Row],[Event]],Cheat_Sheet!A:A,0))</f>
        <v>Audit</v>
      </c>
      <c r="K5850" s="69" t="str">
        <f>INDEX('Loc Dir'!N:N,MATCH(Table1[[#This Row],[Store]],'Loc Dir'!A:A,0))</f>
        <v>IL</v>
      </c>
      <c r="L5850" s="69" t="str">
        <f>INDEX('Loc Dir'!K:K,MATCH(Table1[[#This Row],[Store]],'Loc Dir'!A:A,0))</f>
        <v>NORTH RIVERSIDE</v>
      </c>
      <c r="M5850" s="69" t="str">
        <f>IF(INDEX('Loc Dir'!D:D,MATCH(Table1[[#This Row],[Store]],'Loc Dir'!A:A,0))="Corp Run","Corp","Fran")</f>
        <v>Fran</v>
      </c>
      <c r="N5850" s="69" t="str">
        <f>INDEX('Loc Dir'!C:C,MATCH(Table1[[#This Row],[Store]],'Loc Dir'!A:A,0))</f>
        <v>B</v>
      </c>
      <c r="O5850" s="69">
        <f>INDEX('Loc Dir'!Q:Q,MATCH(Table1[[#This Row],[Store]],'Loc Dir'!A:A,0))</f>
        <v>701912</v>
      </c>
      <c r="P5850" s="69" t="str">
        <f>INDEX('Loc Dir'!R:R,MATCH(Table1[[#This Row],[Store]],'Loc Dir'!A:A,0))</f>
        <v>WEST CHICA</v>
      </c>
      <c r="Q5850" s="69" t="str">
        <f>INDEX('Loc Dir'!U:U,MATCH(Table1[[#This Row],[Store]],'Loc Dir'!A:A,0))</f>
        <v>HEARTLAND</v>
      </c>
      <c r="R58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50" s="69" t="str">
        <f>INDEX('Loc Dir'!AA:AA,MATCH(Table1[[#This Row],[Store]],'Loc Dir'!A:A,0))</f>
        <v>Robert Gauthier</v>
      </c>
      <c r="T5850" s="69" t="str">
        <f>INDEX('Loc Dir'!H:H,MATCH(Table1[[#This Row],[Store]],'Loc Dir'!A:A,0))</f>
        <v>Christophe R Kwasiborski</v>
      </c>
      <c r="U5850" s="70" t="str">
        <f>IF(ISERROR(INDEX('ASI2 Stores List'!$E:$E,MATCH(Table1[[#This Row],[Store]]&amp;INT(Table1[[#This Row],[Date]]),'ASI2 Stores List'!$N:$N,0))),"","Yes")</f>
        <v/>
      </c>
      <c r="V5850" s="69"/>
    </row>
    <row r="5851" spans="1:22" x14ac:dyDescent="0.25">
      <c r="A5851" s="68" t="s">
        <v>59140</v>
      </c>
      <c r="B5851" s="6" t="s">
        <v>61212</v>
      </c>
      <c r="C5851">
        <v>32375</v>
      </c>
      <c r="D5851" s="70">
        <v>44219</v>
      </c>
      <c r="E5851" t="s">
        <v>16</v>
      </c>
      <c r="F5851">
        <v>2101</v>
      </c>
      <c r="G5851" t="s">
        <v>27</v>
      </c>
      <c r="H5851" t="str">
        <f t="shared" si="186"/>
        <v>Jan</v>
      </c>
      <c r="I5851" s="69">
        <f t="shared" si="187"/>
        <v>4</v>
      </c>
      <c r="J5851" s="69" t="str">
        <f>INDEX(Cheat_Sheet!B:B,MATCH(Table1[[#This Row],[Event]],Cheat_Sheet!A:A,0))</f>
        <v>Audit</v>
      </c>
      <c r="K5851" s="69" t="str">
        <f>INDEX('Loc Dir'!N:N,MATCH(Table1[[#This Row],[Store]],'Loc Dir'!A:A,0))</f>
        <v>MI</v>
      </c>
      <c r="L5851" s="69" t="str">
        <f>INDEX('Loc Dir'!K:K,MATCH(Table1[[#This Row],[Store]],'Loc Dir'!A:A,0))</f>
        <v>WARREN</v>
      </c>
      <c r="M5851" s="69" t="str">
        <f>IF(INDEX('Loc Dir'!D:D,MATCH(Table1[[#This Row],[Store]],'Loc Dir'!A:A,0))="Corp Run","Corp","Fran")</f>
        <v>Fran</v>
      </c>
      <c r="N5851" s="69" t="str">
        <f>INDEX('Loc Dir'!C:C,MATCH(Table1[[#This Row],[Store]],'Loc Dir'!A:A,0))</f>
        <v>C</v>
      </c>
      <c r="O5851" s="69">
        <f>INDEX('Loc Dir'!Q:Q,MATCH(Table1[[#This Row],[Store]],'Loc Dir'!A:A,0))</f>
        <v>701971</v>
      </c>
      <c r="P5851" s="69" t="str">
        <f>INDEX('Loc Dir'!R:R,MATCH(Table1[[#This Row],[Store]],'Loc Dir'!A:A,0))</f>
        <v>SOUTHWEST</v>
      </c>
      <c r="Q5851" s="69" t="str">
        <f>INDEX('Loc Dir'!U:U,MATCH(Table1[[#This Row],[Store]],'Loc Dir'!A:A,0))</f>
        <v>HEARTLAND</v>
      </c>
      <c r="R58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51" s="69" t="str">
        <f>INDEX('Loc Dir'!AA:AA,MATCH(Table1[[#This Row],[Store]],'Loc Dir'!A:A,0))</f>
        <v>Marcia Foertsch</v>
      </c>
      <c r="T5851" s="69" t="str">
        <f>INDEX('Loc Dir'!H:H,MATCH(Table1[[#This Row],[Store]],'Loc Dir'!A:A,0))</f>
        <v>FC UNASSIGNED</v>
      </c>
      <c r="U5851" s="70" t="str">
        <f>IF(ISERROR(INDEX('ASI2 Stores List'!$E:$E,MATCH(Table1[[#This Row],[Store]]&amp;INT(Table1[[#This Row],[Date]]),'ASI2 Stores List'!$N:$N,0))),"","Yes")</f>
        <v/>
      </c>
      <c r="V5851" s="69"/>
    </row>
    <row r="5852" spans="1:22" x14ac:dyDescent="0.25">
      <c r="A5852" s="68" t="s">
        <v>59140</v>
      </c>
      <c r="B5852" s="6" t="s">
        <v>61213</v>
      </c>
      <c r="C5852">
        <v>13783</v>
      </c>
      <c r="D5852" s="70">
        <v>44219</v>
      </c>
      <c r="E5852" t="s">
        <v>16</v>
      </c>
      <c r="F5852">
        <v>209</v>
      </c>
      <c r="G5852" t="s">
        <v>27</v>
      </c>
      <c r="H5852" t="str">
        <f t="shared" si="186"/>
        <v>Jan</v>
      </c>
      <c r="I5852" s="69">
        <f t="shared" si="187"/>
        <v>4</v>
      </c>
      <c r="J5852" s="69" t="str">
        <f>INDEX(Cheat_Sheet!B:B,MATCH(Table1[[#This Row],[Event]],Cheat_Sheet!A:A,0))</f>
        <v>Audit</v>
      </c>
      <c r="K5852" s="69" t="str">
        <f>INDEX('Loc Dir'!N:N,MATCH(Table1[[#This Row],[Store]],'Loc Dir'!A:A,0))</f>
        <v>CA</v>
      </c>
      <c r="L5852" s="69" t="str">
        <f>INDEX('Loc Dir'!K:K,MATCH(Table1[[#This Row],[Store]],'Loc Dir'!A:A,0))</f>
        <v>SANTA ANA</v>
      </c>
      <c r="M5852" s="69" t="str">
        <f>IF(INDEX('Loc Dir'!D:D,MATCH(Table1[[#This Row],[Store]],'Loc Dir'!A:A,0))="Corp Run","Corp","Fran")</f>
        <v>Fran</v>
      </c>
      <c r="N5852" s="69" t="str">
        <f>INDEX('Loc Dir'!C:C,MATCH(Table1[[#This Row],[Store]],'Loc Dir'!A:A,0))</f>
        <v>G</v>
      </c>
      <c r="O5852" s="69">
        <f>INDEX('Loc Dir'!Q:Q,MATCH(Table1[[#This Row],[Store]],'Loc Dir'!A:A,0))</f>
        <v>702172</v>
      </c>
      <c r="P5852" s="69" t="str">
        <f>INDEX('Loc Dir'!R:R,MATCH(Table1[[#This Row],[Store]],'Loc Dir'!A:A,0))</f>
        <v>SOUTH COAS</v>
      </c>
      <c r="Q5852" s="69" t="str">
        <f>INDEX('Loc Dir'!U:U,MATCH(Table1[[#This Row],[Store]],'Loc Dir'!A:A,0))</f>
        <v>GREATER LA</v>
      </c>
      <c r="R58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52" s="69" t="str">
        <f>INDEX('Loc Dir'!AA:AA,MATCH(Table1[[#This Row],[Store]],'Loc Dir'!A:A,0))</f>
        <v>Amisha Patel</v>
      </c>
      <c r="T5852" s="69" t="str">
        <f>INDEX('Loc Dir'!H:H,MATCH(Table1[[#This Row],[Store]],'Loc Dir'!A:A,0))</f>
        <v>Chris T Hannon</v>
      </c>
      <c r="U5852" s="70" t="str">
        <f>IF(ISERROR(INDEX('ASI2 Stores List'!$E:$E,MATCH(Table1[[#This Row],[Store]]&amp;INT(Table1[[#This Row],[Date]]),'ASI2 Stores List'!$N:$N,0))),"","Yes")</f>
        <v>Yes</v>
      </c>
      <c r="V5852" s="69"/>
    </row>
    <row r="5853" spans="1:22" x14ac:dyDescent="0.25">
      <c r="A5853" s="68" t="s">
        <v>59140</v>
      </c>
      <c r="B5853" s="6" t="s">
        <v>61213</v>
      </c>
      <c r="C5853">
        <v>22080</v>
      </c>
      <c r="D5853" s="70">
        <v>44219</v>
      </c>
      <c r="E5853" t="s">
        <v>16</v>
      </c>
      <c r="F5853">
        <v>226</v>
      </c>
      <c r="G5853" t="s">
        <v>27</v>
      </c>
      <c r="H5853" t="str">
        <f t="shared" si="186"/>
        <v>Jan</v>
      </c>
      <c r="I5853" s="69">
        <f t="shared" si="187"/>
        <v>4</v>
      </c>
      <c r="J5853" s="69" t="str">
        <f>INDEX(Cheat_Sheet!B:B,MATCH(Table1[[#This Row],[Event]],Cheat_Sheet!A:A,0))</f>
        <v>Audit</v>
      </c>
      <c r="K5853" s="69" t="str">
        <f>INDEX('Loc Dir'!N:N,MATCH(Table1[[#This Row],[Store]],'Loc Dir'!A:A,0))</f>
        <v>CA</v>
      </c>
      <c r="L5853" s="69" t="str">
        <f>INDEX('Loc Dir'!K:K,MATCH(Table1[[#This Row],[Store]],'Loc Dir'!A:A,0))</f>
        <v>SANTA ANA</v>
      </c>
      <c r="M5853" s="69" t="str">
        <f>IF(INDEX('Loc Dir'!D:D,MATCH(Table1[[#This Row],[Store]],'Loc Dir'!A:A,0))="Corp Run","Corp","Fran")</f>
        <v>Fran</v>
      </c>
      <c r="N5853" s="69" t="str">
        <f>INDEX('Loc Dir'!C:C,MATCH(Table1[[#This Row],[Store]],'Loc Dir'!A:A,0))</f>
        <v>C</v>
      </c>
      <c r="O5853" s="69">
        <f>INDEX('Loc Dir'!Q:Q,MATCH(Table1[[#This Row],[Store]],'Loc Dir'!A:A,0))</f>
        <v>702172</v>
      </c>
      <c r="P5853" s="69" t="str">
        <f>INDEX('Loc Dir'!R:R,MATCH(Table1[[#This Row],[Store]],'Loc Dir'!A:A,0))</f>
        <v>SOUTH COAS</v>
      </c>
      <c r="Q5853" s="69" t="str">
        <f>INDEX('Loc Dir'!U:U,MATCH(Table1[[#This Row],[Store]],'Loc Dir'!A:A,0))</f>
        <v>GREATER LA</v>
      </c>
      <c r="R58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53" s="69" t="str">
        <f>INDEX('Loc Dir'!AA:AA,MATCH(Table1[[#This Row],[Store]],'Loc Dir'!A:A,0))</f>
        <v>Amisha Patel</v>
      </c>
      <c r="T5853" s="69" t="str">
        <f>INDEX('Loc Dir'!H:H,MATCH(Table1[[#This Row],[Store]],'Loc Dir'!A:A,0))</f>
        <v>David Ross</v>
      </c>
      <c r="U5853" s="70" t="str">
        <f>IF(ISERROR(INDEX('ASI2 Stores List'!$E:$E,MATCH(Table1[[#This Row],[Store]]&amp;INT(Table1[[#This Row],[Date]]),'ASI2 Stores List'!$N:$N,0))),"","Yes")</f>
        <v>Yes</v>
      </c>
      <c r="V5853" s="69"/>
    </row>
    <row r="5854" spans="1:22" x14ac:dyDescent="0.25">
      <c r="A5854" s="68" t="s">
        <v>59140</v>
      </c>
      <c r="B5854" s="6" t="s">
        <v>61213</v>
      </c>
      <c r="C5854">
        <v>26846</v>
      </c>
      <c r="D5854" s="70">
        <v>44219</v>
      </c>
      <c r="E5854" t="s">
        <v>16</v>
      </c>
      <c r="F5854">
        <v>209</v>
      </c>
      <c r="G5854" t="s">
        <v>27</v>
      </c>
      <c r="H5854" t="str">
        <f t="shared" si="186"/>
        <v>Jan</v>
      </c>
      <c r="I5854" s="69">
        <f t="shared" si="187"/>
        <v>4</v>
      </c>
      <c r="J5854" s="69" t="str">
        <f>INDEX(Cheat_Sheet!B:B,MATCH(Table1[[#This Row],[Event]],Cheat_Sheet!A:A,0))</f>
        <v>Audit</v>
      </c>
      <c r="K5854" s="69" t="str">
        <f>INDEX('Loc Dir'!N:N,MATCH(Table1[[#This Row],[Store]],'Loc Dir'!A:A,0))</f>
        <v>CA</v>
      </c>
      <c r="L5854" s="69" t="str">
        <f>INDEX('Loc Dir'!K:K,MATCH(Table1[[#This Row],[Store]],'Loc Dir'!A:A,0))</f>
        <v>IRVINE</v>
      </c>
      <c r="M5854" s="69" t="str">
        <f>IF(INDEX('Loc Dir'!D:D,MATCH(Table1[[#This Row],[Store]],'Loc Dir'!A:A,0))="Corp Run","Corp","Fran")</f>
        <v>Fran</v>
      </c>
      <c r="N5854" s="69" t="str">
        <f>INDEX('Loc Dir'!C:C,MATCH(Table1[[#This Row],[Store]],'Loc Dir'!A:A,0))</f>
        <v>C</v>
      </c>
      <c r="O5854" s="69">
        <f>INDEX('Loc Dir'!Q:Q,MATCH(Table1[[#This Row],[Store]],'Loc Dir'!A:A,0))</f>
        <v>702172</v>
      </c>
      <c r="P5854" s="69" t="str">
        <f>INDEX('Loc Dir'!R:R,MATCH(Table1[[#This Row],[Store]],'Loc Dir'!A:A,0))</f>
        <v>SOUTH COAS</v>
      </c>
      <c r="Q5854" s="69" t="str">
        <f>INDEX('Loc Dir'!U:U,MATCH(Table1[[#This Row],[Store]],'Loc Dir'!A:A,0))</f>
        <v>GREATER LA</v>
      </c>
      <c r="R58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54" s="69" t="str">
        <f>INDEX('Loc Dir'!AA:AA,MATCH(Table1[[#This Row],[Store]],'Loc Dir'!A:A,0))</f>
        <v>Amisha Patel</v>
      </c>
      <c r="T5854" s="69" t="str">
        <f>INDEX('Loc Dir'!H:H,MATCH(Table1[[#This Row],[Store]],'Loc Dir'!A:A,0))</f>
        <v>Baldemar Madrigal</v>
      </c>
      <c r="U5854" s="70" t="str">
        <f>IF(ISERROR(INDEX('ASI2 Stores List'!$E:$E,MATCH(Table1[[#This Row],[Store]]&amp;INT(Table1[[#This Row],[Date]]),'ASI2 Stores List'!$N:$N,0))),"","Yes")</f>
        <v>Yes</v>
      </c>
      <c r="V5854" s="69"/>
    </row>
    <row r="5855" spans="1:22" x14ac:dyDescent="0.25">
      <c r="A5855" s="68" t="s">
        <v>59140</v>
      </c>
      <c r="B5855" s="6" t="s">
        <v>61233</v>
      </c>
      <c r="C5855">
        <v>26940</v>
      </c>
      <c r="D5855" s="70">
        <v>44219</v>
      </c>
      <c r="E5855" t="s">
        <v>16</v>
      </c>
      <c r="F5855">
        <v>8339</v>
      </c>
      <c r="G5855" t="s">
        <v>28</v>
      </c>
      <c r="H5855" t="str">
        <f t="shared" si="186"/>
        <v>Jan</v>
      </c>
      <c r="I5855" s="69">
        <f t="shared" si="187"/>
        <v>4</v>
      </c>
      <c r="J5855" s="69" t="str">
        <f>INDEX(Cheat_Sheet!B:B,MATCH(Table1[[#This Row],[Event]],Cheat_Sheet!A:A,0))</f>
        <v>Audit</v>
      </c>
      <c r="K5855" s="69" t="str">
        <f>INDEX('Loc Dir'!N:N,MATCH(Table1[[#This Row],[Store]],'Loc Dir'!A:A,0))</f>
        <v>AB</v>
      </c>
      <c r="L5855" s="69" t="str">
        <f>INDEX('Loc Dir'!K:K,MATCH(Table1[[#This Row],[Store]],'Loc Dir'!A:A,0))</f>
        <v>RED DEER</v>
      </c>
      <c r="M5855" s="69" t="str">
        <f>IF(INDEX('Loc Dir'!D:D,MATCH(Table1[[#This Row],[Store]],'Loc Dir'!A:A,0))="Corp Run","Corp","Fran")</f>
        <v>Fran</v>
      </c>
      <c r="N5855" s="69">
        <f>INDEX('Loc Dir'!C:C,MATCH(Table1[[#This Row],[Store]],'Loc Dir'!A:A,0))</f>
        <v>0</v>
      </c>
      <c r="O5855" s="69">
        <f>INDEX('Loc Dir'!Q:Q,MATCH(Table1[[#This Row],[Store]],'Loc Dir'!A:A,0))</f>
        <v>702801</v>
      </c>
      <c r="P5855" s="69" t="str">
        <f>INDEX('Loc Dir'!R:R,MATCH(Table1[[#This Row],[Store]],'Loc Dir'!A:A,0))</f>
        <v>CALGARY MA</v>
      </c>
      <c r="Q5855" s="69" t="str">
        <f>INDEX('Loc Dir'!U:U,MATCH(Table1[[#This Row],[Store]],'Loc Dir'!A:A,0))</f>
        <v>TEAM CANADA ZONE</v>
      </c>
      <c r="R58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55" s="69" t="str">
        <f>INDEX('Loc Dir'!AA:AA,MATCH(Table1[[#This Row],[Store]],'Loc Dir'!A:A,0))</f>
        <v>Stan Reid</v>
      </c>
      <c r="T5855" s="69" t="str">
        <f>INDEX('Loc Dir'!H:H,MATCH(Table1[[#This Row],[Store]],'Loc Dir'!A:A,0))</f>
        <v>Jennifer M Schriml</v>
      </c>
      <c r="U5855" s="70" t="str">
        <f>IF(ISERROR(INDEX('ASI2 Stores List'!$E:$E,MATCH(Table1[[#This Row],[Store]]&amp;INT(Table1[[#This Row],[Date]]),'ASI2 Stores List'!$N:$N,0))),"","Yes")</f>
        <v/>
      </c>
      <c r="V5855" s="69"/>
    </row>
    <row r="5856" spans="1:22" x14ac:dyDescent="0.25">
      <c r="A5856" s="68" t="s">
        <v>59140</v>
      </c>
      <c r="B5856" s="6" t="s">
        <v>61236</v>
      </c>
      <c r="C5856">
        <v>36975</v>
      </c>
      <c r="D5856" s="70">
        <v>44219</v>
      </c>
      <c r="E5856" t="s">
        <v>16</v>
      </c>
      <c r="F5856">
        <v>8339</v>
      </c>
      <c r="G5856" t="s">
        <v>28</v>
      </c>
      <c r="H5856" t="str">
        <f t="shared" si="186"/>
        <v>Jan</v>
      </c>
      <c r="I5856" s="69">
        <f t="shared" si="187"/>
        <v>4</v>
      </c>
      <c r="J5856" s="69" t="str">
        <f>INDEX(Cheat_Sheet!B:B,MATCH(Table1[[#This Row],[Event]],Cheat_Sheet!A:A,0))</f>
        <v>Audit</v>
      </c>
      <c r="K5856" s="69" t="str">
        <f>INDEX('Loc Dir'!N:N,MATCH(Table1[[#This Row],[Store]],'Loc Dir'!A:A,0))</f>
        <v>AB</v>
      </c>
      <c r="L5856" s="69" t="str">
        <f>INDEX('Loc Dir'!K:K,MATCH(Table1[[#This Row],[Store]],'Loc Dir'!A:A,0))</f>
        <v>WETASKIWIN</v>
      </c>
      <c r="M5856" s="69" t="str">
        <f>IF(INDEX('Loc Dir'!D:D,MATCH(Table1[[#This Row],[Store]],'Loc Dir'!A:A,0))="Corp Run","Corp","Fran")</f>
        <v>Fran</v>
      </c>
      <c r="N5856" s="69">
        <f>INDEX('Loc Dir'!C:C,MATCH(Table1[[#This Row],[Store]],'Loc Dir'!A:A,0))</f>
        <v>0</v>
      </c>
      <c r="O5856" s="69">
        <f>INDEX('Loc Dir'!Q:Q,MATCH(Table1[[#This Row],[Store]],'Loc Dir'!A:A,0))</f>
        <v>702804</v>
      </c>
      <c r="P5856" s="69" t="str">
        <f>INDEX('Loc Dir'!R:R,MATCH(Table1[[#This Row],[Store]],'Loc Dir'!A:A,0))</f>
        <v>EDMONTON M</v>
      </c>
      <c r="Q5856" s="69" t="str">
        <f>INDEX('Loc Dir'!U:U,MATCH(Table1[[#This Row],[Store]],'Loc Dir'!A:A,0))</f>
        <v>TEAM CANADA ZONE</v>
      </c>
      <c r="R58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56" s="69" t="str">
        <f>INDEX('Loc Dir'!AA:AA,MATCH(Table1[[#This Row],[Store]],'Loc Dir'!A:A,0))</f>
        <v>Stan Reid</v>
      </c>
      <c r="T5856" s="69" t="str">
        <f>INDEX('Loc Dir'!H:H,MATCH(Table1[[#This Row],[Store]],'Loc Dir'!A:A,0))</f>
        <v>Ashwinder Singh</v>
      </c>
      <c r="U5856" s="70" t="str">
        <f>IF(ISERROR(INDEX('ASI2 Stores List'!$E:$E,MATCH(Table1[[#This Row],[Store]]&amp;INT(Table1[[#This Row],[Date]]),'ASI2 Stores List'!$N:$N,0))),"","Yes")</f>
        <v/>
      </c>
      <c r="V5856" s="69"/>
    </row>
    <row r="5857" spans="1:22" x14ac:dyDescent="0.25">
      <c r="A5857" s="68" t="s">
        <v>59140</v>
      </c>
      <c r="B5857" s="6" t="s">
        <v>61229</v>
      </c>
      <c r="C5857">
        <v>24616</v>
      </c>
      <c r="D5857" s="70">
        <v>44219</v>
      </c>
      <c r="E5857" t="s">
        <v>16</v>
      </c>
      <c r="F5857">
        <v>8212</v>
      </c>
      <c r="G5857" t="s">
        <v>28</v>
      </c>
      <c r="H5857" t="str">
        <f t="shared" si="186"/>
        <v>Jan</v>
      </c>
      <c r="I5857" s="69">
        <f t="shared" si="187"/>
        <v>4</v>
      </c>
      <c r="J5857" s="69" t="str">
        <f>INDEX(Cheat_Sheet!B:B,MATCH(Table1[[#This Row],[Event]],Cheat_Sheet!A:A,0))</f>
        <v>Audit</v>
      </c>
      <c r="K5857" s="69" t="str">
        <f>INDEX('Loc Dir'!N:N,MATCH(Table1[[#This Row],[Store]],'Loc Dir'!A:A,0))</f>
        <v>MB</v>
      </c>
      <c r="L5857" s="69" t="str">
        <f>INDEX('Loc Dir'!K:K,MATCH(Table1[[#This Row],[Store]],'Loc Dir'!A:A,0))</f>
        <v>WINNIPEG</v>
      </c>
      <c r="M5857" s="69" t="str">
        <f>IF(INDEX('Loc Dir'!D:D,MATCH(Table1[[#This Row],[Store]],'Loc Dir'!A:A,0))="Corp Run","Corp","Fran")</f>
        <v>Fran</v>
      </c>
      <c r="N5857" s="69">
        <f>INDEX('Loc Dir'!C:C,MATCH(Table1[[#This Row],[Store]],'Loc Dir'!A:A,0))</f>
        <v>0</v>
      </c>
      <c r="O5857" s="69">
        <f>INDEX('Loc Dir'!Q:Q,MATCH(Table1[[#This Row],[Store]],'Loc Dir'!A:A,0))</f>
        <v>702811</v>
      </c>
      <c r="P5857" s="69" t="str">
        <f>INDEX('Loc Dir'!R:R,MATCH(Table1[[#This Row],[Store]],'Loc Dir'!A:A,0))</f>
        <v>MANITOBA/S</v>
      </c>
      <c r="Q5857" s="69" t="str">
        <f>INDEX('Loc Dir'!U:U,MATCH(Table1[[#This Row],[Store]],'Loc Dir'!A:A,0))</f>
        <v>TEAM CANADA ZONE</v>
      </c>
      <c r="R58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57" s="69" t="str">
        <f>INDEX('Loc Dir'!AA:AA,MATCH(Table1[[#This Row],[Store]],'Loc Dir'!A:A,0))</f>
        <v>Rhonda Kelly</v>
      </c>
      <c r="T5857" s="69" t="str">
        <f>INDEX('Loc Dir'!H:H,MATCH(Table1[[#This Row],[Store]],'Loc Dir'!A:A,0))</f>
        <v>Ashok K Singal</v>
      </c>
      <c r="U5857" s="70" t="str">
        <f>IF(ISERROR(INDEX('ASI2 Stores List'!$E:$E,MATCH(Table1[[#This Row],[Store]]&amp;INT(Table1[[#This Row],[Date]]),'ASI2 Stores List'!$N:$N,0))),"","Yes")</f>
        <v/>
      </c>
      <c r="V5857" s="69"/>
    </row>
    <row r="5858" spans="1:22" x14ac:dyDescent="0.25">
      <c r="A5858" s="68" t="s">
        <v>59140</v>
      </c>
      <c r="B5858" s="6" t="s">
        <v>61229</v>
      </c>
      <c r="C5858">
        <v>38042</v>
      </c>
      <c r="D5858" s="70">
        <v>44219</v>
      </c>
      <c r="E5858" t="s">
        <v>16</v>
      </c>
      <c r="F5858">
        <v>8210</v>
      </c>
      <c r="G5858" t="s">
        <v>28</v>
      </c>
      <c r="H5858" t="str">
        <f t="shared" si="186"/>
        <v>Jan</v>
      </c>
      <c r="I5858" s="69">
        <f t="shared" si="187"/>
        <v>4</v>
      </c>
      <c r="J5858" s="69" t="str">
        <f>INDEX(Cheat_Sheet!B:B,MATCH(Table1[[#This Row],[Event]],Cheat_Sheet!A:A,0))</f>
        <v>Audit</v>
      </c>
      <c r="K5858" s="69" t="str">
        <f>INDEX('Loc Dir'!N:N,MATCH(Table1[[#This Row],[Store]],'Loc Dir'!A:A,0))</f>
        <v>SK</v>
      </c>
      <c r="L5858" s="69" t="str">
        <f>INDEX('Loc Dir'!K:K,MATCH(Table1[[#This Row],[Store]],'Loc Dir'!A:A,0))</f>
        <v>SASKATOON</v>
      </c>
      <c r="M5858" s="69" t="str">
        <f>IF(INDEX('Loc Dir'!D:D,MATCH(Table1[[#This Row],[Store]],'Loc Dir'!A:A,0))="Corp Run","Corp","Fran")</f>
        <v>Fran</v>
      </c>
      <c r="N5858" s="69">
        <f>INDEX('Loc Dir'!C:C,MATCH(Table1[[#This Row],[Store]],'Loc Dir'!A:A,0))</f>
        <v>0</v>
      </c>
      <c r="O5858" s="69">
        <f>INDEX('Loc Dir'!Q:Q,MATCH(Table1[[#This Row],[Store]],'Loc Dir'!A:A,0))</f>
        <v>702811</v>
      </c>
      <c r="P5858" s="69" t="str">
        <f>INDEX('Loc Dir'!R:R,MATCH(Table1[[#This Row],[Store]],'Loc Dir'!A:A,0))</f>
        <v>MANITOBA/S</v>
      </c>
      <c r="Q5858" s="69" t="str">
        <f>INDEX('Loc Dir'!U:U,MATCH(Table1[[#This Row],[Store]],'Loc Dir'!A:A,0))</f>
        <v>TEAM CANADA ZONE</v>
      </c>
      <c r="R58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58" s="69" t="str">
        <f>INDEX('Loc Dir'!AA:AA,MATCH(Table1[[#This Row],[Store]],'Loc Dir'!A:A,0))</f>
        <v>Rhonda Kelly</v>
      </c>
      <c r="T5858" s="69" t="str">
        <f>INDEX('Loc Dir'!H:H,MATCH(Table1[[#This Row],[Store]],'Loc Dir'!A:A,0))</f>
        <v>Suzanne M Roberge</v>
      </c>
      <c r="U5858" s="70" t="str">
        <f>IF(ISERROR(INDEX('ASI2 Stores List'!$E:$E,MATCH(Table1[[#This Row],[Store]]&amp;INT(Table1[[#This Row],[Date]]),'ASI2 Stores List'!$N:$N,0))),"","Yes")</f>
        <v/>
      </c>
      <c r="V5858" s="69"/>
    </row>
    <row r="5859" spans="1:22" x14ac:dyDescent="0.25">
      <c r="A5859" s="68" t="s">
        <v>59140</v>
      </c>
      <c r="B5859" s="6" t="s">
        <v>61234</v>
      </c>
      <c r="C5859">
        <v>25400</v>
      </c>
      <c r="D5859" s="70">
        <v>44219</v>
      </c>
      <c r="E5859" t="s">
        <v>16</v>
      </c>
      <c r="F5859">
        <v>7332</v>
      </c>
      <c r="G5859" t="s">
        <v>28</v>
      </c>
      <c r="H5859" t="str">
        <f t="shared" si="186"/>
        <v>Jan</v>
      </c>
      <c r="I5859" s="69">
        <f t="shared" si="187"/>
        <v>4</v>
      </c>
      <c r="J5859" s="69" t="str">
        <f>INDEX(Cheat_Sheet!B:B,MATCH(Table1[[#This Row],[Event]],Cheat_Sheet!A:A,0))</f>
        <v>Audit</v>
      </c>
      <c r="K5859" s="69" t="str">
        <f>INDEX('Loc Dir'!N:N,MATCH(Table1[[#This Row],[Store]],'Loc Dir'!A:A,0))</f>
        <v>BC</v>
      </c>
      <c r="L5859" s="69" t="str">
        <f>INDEX('Loc Dir'!K:K,MATCH(Table1[[#This Row],[Store]],'Loc Dir'!A:A,0))</f>
        <v>PITT MEADOWS</v>
      </c>
      <c r="M5859" s="69" t="str">
        <f>IF(INDEX('Loc Dir'!D:D,MATCH(Table1[[#This Row],[Store]],'Loc Dir'!A:A,0))="Corp Run","Corp","Fran")</f>
        <v>Fran</v>
      </c>
      <c r="N5859" s="69">
        <f>INDEX('Loc Dir'!C:C,MATCH(Table1[[#This Row],[Store]],'Loc Dir'!A:A,0))</f>
        <v>0</v>
      </c>
      <c r="O5859" s="69">
        <f>INDEX('Loc Dir'!Q:Q,MATCH(Table1[[#This Row],[Store]],'Loc Dir'!A:A,0))</f>
        <v>702823</v>
      </c>
      <c r="P5859" s="69" t="str">
        <f>INDEX('Loc Dir'!R:R,MATCH(Table1[[#This Row],[Store]],'Loc Dir'!A:A,0))</f>
        <v>B.C. INTER</v>
      </c>
      <c r="Q5859" s="69" t="str">
        <f>INDEX('Loc Dir'!U:U,MATCH(Table1[[#This Row],[Store]],'Loc Dir'!A:A,0))</f>
        <v>TEAM CANADA ZONE</v>
      </c>
      <c r="R58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59" s="69" t="str">
        <f>INDEX('Loc Dir'!AA:AA,MATCH(Table1[[#This Row],[Store]],'Loc Dir'!A:A,0))</f>
        <v>Gwendolyn Jacquot</v>
      </c>
      <c r="T5859" s="69" t="str">
        <f>INDEX('Loc Dir'!H:H,MATCH(Table1[[#This Row],[Store]],'Loc Dir'!A:A,0))</f>
        <v>Robert M Henderson</v>
      </c>
      <c r="U5859" s="70" t="str">
        <f>IF(ISERROR(INDEX('ASI2 Stores List'!$E:$E,MATCH(Table1[[#This Row],[Store]]&amp;INT(Table1[[#This Row],[Date]]),'ASI2 Stores List'!$N:$N,0))),"","Yes")</f>
        <v/>
      </c>
      <c r="V5859" s="69"/>
    </row>
    <row r="5860" spans="1:22" x14ac:dyDescent="0.25">
      <c r="A5860" s="68" t="s">
        <v>59140</v>
      </c>
      <c r="B5860" s="6" t="s">
        <v>61234</v>
      </c>
      <c r="C5860">
        <v>33013</v>
      </c>
      <c r="D5860" s="70">
        <v>44219</v>
      </c>
      <c r="E5860" t="s">
        <v>16</v>
      </c>
      <c r="F5860">
        <v>7332</v>
      </c>
      <c r="G5860" t="s">
        <v>28</v>
      </c>
      <c r="H5860" t="str">
        <f t="shared" si="186"/>
        <v>Jan</v>
      </c>
      <c r="I5860" s="69">
        <f t="shared" si="187"/>
        <v>4</v>
      </c>
      <c r="J5860" s="69" t="str">
        <f>INDEX(Cheat_Sheet!B:B,MATCH(Table1[[#This Row],[Event]],Cheat_Sheet!A:A,0))</f>
        <v>Audit</v>
      </c>
      <c r="K5860" s="69" t="str">
        <f>INDEX('Loc Dir'!N:N,MATCH(Table1[[#This Row],[Store]],'Loc Dir'!A:A,0))</f>
        <v>BC</v>
      </c>
      <c r="L5860" s="69" t="str">
        <f>INDEX('Loc Dir'!K:K,MATCH(Table1[[#This Row],[Store]],'Loc Dir'!A:A,0))</f>
        <v>MAPLE RIDGE</v>
      </c>
      <c r="M5860" s="69" t="str">
        <f>IF(INDEX('Loc Dir'!D:D,MATCH(Table1[[#This Row],[Store]],'Loc Dir'!A:A,0))="Corp Run","Corp","Fran")</f>
        <v>Fran</v>
      </c>
      <c r="N5860" s="69">
        <f>INDEX('Loc Dir'!C:C,MATCH(Table1[[#This Row],[Store]],'Loc Dir'!A:A,0))</f>
        <v>0</v>
      </c>
      <c r="O5860" s="69">
        <f>INDEX('Loc Dir'!Q:Q,MATCH(Table1[[#This Row],[Store]],'Loc Dir'!A:A,0))</f>
        <v>702823</v>
      </c>
      <c r="P5860" s="69" t="str">
        <f>INDEX('Loc Dir'!R:R,MATCH(Table1[[#This Row],[Store]],'Loc Dir'!A:A,0))</f>
        <v>B.C. INTER</v>
      </c>
      <c r="Q5860" s="69" t="str">
        <f>INDEX('Loc Dir'!U:U,MATCH(Table1[[#This Row],[Store]],'Loc Dir'!A:A,0))</f>
        <v>TEAM CANADA ZONE</v>
      </c>
      <c r="R58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60" s="69" t="str">
        <f>INDEX('Loc Dir'!AA:AA,MATCH(Table1[[#This Row],[Store]],'Loc Dir'!A:A,0))</f>
        <v>Gwendolyn Jacquot</v>
      </c>
      <c r="T5860" s="69" t="str">
        <f>INDEX('Loc Dir'!H:H,MATCH(Table1[[#This Row],[Store]],'Loc Dir'!A:A,0))</f>
        <v>Robert M Henderson</v>
      </c>
      <c r="U5860" s="70" t="str">
        <f>IF(ISERROR(INDEX('ASI2 Stores List'!$E:$E,MATCH(Table1[[#This Row],[Store]]&amp;INT(Table1[[#This Row],[Date]]),'ASI2 Stores List'!$N:$N,0))),"","Yes")</f>
        <v/>
      </c>
      <c r="V5860" s="69"/>
    </row>
    <row r="5861" spans="1:22" x14ac:dyDescent="0.25">
      <c r="A5861" s="68" t="s">
        <v>59140</v>
      </c>
      <c r="B5861" s="6" t="s">
        <v>61227</v>
      </c>
      <c r="C5861">
        <v>25339</v>
      </c>
      <c r="D5861" s="70">
        <v>44219</v>
      </c>
      <c r="E5861" t="s">
        <v>16</v>
      </c>
      <c r="F5861">
        <v>7737</v>
      </c>
      <c r="G5861" t="s">
        <v>28</v>
      </c>
      <c r="H5861" t="str">
        <f t="shared" si="186"/>
        <v>Jan</v>
      </c>
      <c r="I5861" s="69">
        <f t="shared" si="187"/>
        <v>4</v>
      </c>
      <c r="J5861" s="69" t="str">
        <f>INDEX(Cheat_Sheet!B:B,MATCH(Table1[[#This Row],[Event]],Cheat_Sheet!A:A,0))</f>
        <v>Audit</v>
      </c>
      <c r="K5861" s="69" t="str">
        <f>INDEX('Loc Dir'!N:N,MATCH(Table1[[#This Row],[Store]],'Loc Dir'!A:A,0))</f>
        <v>ON</v>
      </c>
      <c r="L5861" s="69" t="str">
        <f>INDEX('Loc Dir'!K:K,MATCH(Table1[[#This Row],[Store]],'Loc Dir'!A:A,0))</f>
        <v>TORONTO</v>
      </c>
      <c r="M5861" s="69" t="str">
        <f>IF(INDEX('Loc Dir'!D:D,MATCH(Table1[[#This Row],[Store]],'Loc Dir'!A:A,0))="Corp Run","Corp","Fran")</f>
        <v>Fran</v>
      </c>
      <c r="N5861" s="69">
        <f>INDEX('Loc Dir'!C:C,MATCH(Table1[[#This Row],[Store]],'Loc Dir'!A:A,0))</f>
        <v>0</v>
      </c>
      <c r="O5861" s="69">
        <f>INDEX('Loc Dir'!Q:Q,MATCH(Table1[[#This Row],[Store]],'Loc Dir'!A:A,0))</f>
        <v>702830</v>
      </c>
      <c r="P5861" s="69" t="str">
        <f>INDEX('Loc Dir'!R:R,MATCH(Table1[[#This Row],[Store]],'Loc Dir'!A:A,0))</f>
        <v>EASTERN ON</v>
      </c>
      <c r="Q5861" s="69" t="str">
        <f>INDEX('Loc Dir'!U:U,MATCH(Table1[[#This Row],[Store]],'Loc Dir'!A:A,0))</f>
        <v>TEAM CANADA ZONE</v>
      </c>
      <c r="R58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61" s="69" t="str">
        <f>INDEX('Loc Dir'!AA:AA,MATCH(Table1[[#This Row],[Store]],'Loc Dir'!A:A,0))</f>
        <v>Rhonda Kelly</v>
      </c>
      <c r="T5861" s="69" t="str">
        <f>INDEX('Loc Dir'!H:H,MATCH(Table1[[#This Row],[Store]],'Loc Dir'!A:A,0))</f>
        <v>Jamie D Martin</v>
      </c>
      <c r="U5861" s="70" t="str">
        <f>IF(ISERROR(INDEX('ASI2 Stores List'!$E:$E,MATCH(Table1[[#This Row],[Store]]&amp;INT(Table1[[#This Row],[Date]]),'ASI2 Stores List'!$N:$N,0))),"","Yes")</f>
        <v/>
      </c>
      <c r="V5861" s="69"/>
    </row>
    <row r="5862" spans="1:22" x14ac:dyDescent="0.25">
      <c r="A5862" s="68" t="s">
        <v>59140</v>
      </c>
      <c r="B5862" s="6" t="s">
        <v>61227</v>
      </c>
      <c r="C5862">
        <v>25659</v>
      </c>
      <c r="D5862" s="70">
        <v>44219</v>
      </c>
      <c r="E5862" t="s">
        <v>16</v>
      </c>
      <c r="F5862">
        <v>7817</v>
      </c>
      <c r="G5862" t="s">
        <v>28</v>
      </c>
      <c r="H5862" t="str">
        <f t="shared" ref="H5862:H5925" si="188">TEXT(D5862,"MMM")</f>
        <v>Jan</v>
      </c>
      <c r="I5862" s="69">
        <f t="shared" ref="I5862:I5925" si="189">WEEKNUM(D5862,2)-WEEKNUM(DATE(YEAR(D5862),MONTH(D5862),1),2)+1</f>
        <v>4</v>
      </c>
      <c r="J5862" s="69" t="str">
        <f>INDEX(Cheat_Sheet!B:B,MATCH(Table1[[#This Row],[Event]],Cheat_Sheet!A:A,0))</f>
        <v>Audit</v>
      </c>
      <c r="K5862" s="69" t="str">
        <f>INDEX('Loc Dir'!N:N,MATCH(Table1[[#This Row],[Store]],'Loc Dir'!A:A,0))</f>
        <v>ON</v>
      </c>
      <c r="L5862" s="69" t="str">
        <f>INDEX('Loc Dir'!K:K,MATCH(Table1[[#This Row],[Store]],'Loc Dir'!A:A,0))</f>
        <v>WINDSOR</v>
      </c>
      <c r="M5862" s="69" t="str">
        <f>IF(INDEX('Loc Dir'!D:D,MATCH(Table1[[#This Row],[Store]],'Loc Dir'!A:A,0))="Corp Run","Corp","Fran")</f>
        <v>Fran</v>
      </c>
      <c r="N5862" s="69">
        <f>INDEX('Loc Dir'!C:C,MATCH(Table1[[#This Row],[Store]],'Loc Dir'!A:A,0))</f>
        <v>0</v>
      </c>
      <c r="O5862" s="69">
        <f>INDEX('Loc Dir'!Q:Q,MATCH(Table1[[#This Row],[Store]],'Loc Dir'!A:A,0))</f>
        <v>702830</v>
      </c>
      <c r="P5862" s="69" t="str">
        <f>INDEX('Loc Dir'!R:R,MATCH(Table1[[#This Row],[Store]],'Loc Dir'!A:A,0))</f>
        <v>EASTERN ON</v>
      </c>
      <c r="Q5862" s="69" t="str">
        <f>INDEX('Loc Dir'!U:U,MATCH(Table1[[#This Row],[Store]],'Loc Dir'!A:A,0))</f>
        <v>TEAM CANADA ZONE</v>
      </c>
      <c r="R58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62" s="69" t="str">
        <f>INDEX('Loc Dir'!AA:AA,MATCH(Table1[[#This Row],[Store]],'Loc Dir'!A:A,0))</f>
        <v>Rhonda Kelly</v>
      </c>
      <c r="T5862" s="69" t="str">
        <f>INDEX('Loc Dir'!H:H,MATCH(Table1[[#This Row],[Store]],'Loc Dir'!A:A,0))</f>
        <v>Karen J Erickson</v>
      </c>
      <c r="U5862" s="70" t="str">
        <f>IF(ISERROR(INDEX('ASI2 Stores List'!$E:$E,MATCH(Table1[[#This Row],[Store]]&amp;INT(Table1[[#This Row],[Date]]),'ASI2 Stores List'!$N:$N,0))),"","Yes")</f>
        <v/>
      </c>
      <c r="V5862" s="69"/>
    </row>
    <row r="5863" spans="1:22" x14ac:dyDescent="0.25">
      <c r="A5863" s="68" t="s">
        <v>59140</v>
      </c>
      <c r="B5863" s="6" t="s">
        <v>61216</v>
      </c>
      <c r="C5863">
        <v>32104</v>
      </c>
      <c r="D5863" s="70">
        <v>44219</v>
      </c>
      <c r="E5863" t="s">
        <v>16</v>
      </c>
      <c r="F5863">
        <v>9605</v>
      </c>
      <c r="G5863" t="s">
        <v>28</v>
      </c>
      <c r="H5863" t="str">
        <f t="shared" si="188"/>
        <v>Jan</v>
      </c>
      <c r="I5863" s="69">
        <f t="shared" si="189"/>
        <v>4</v>
      </c>
      <c r="J5863" s="69" t="str">
        <f>INDEX(Cheat_Sheet!B:B,MATCH(Table1[[#This Row],[Event]],Cheat_Sheet!A:A,0))</f>
        <v>Audit</v>
      </c>
      <c r="K5863" s="69" t="str">
        <f>INDEX('Loc Dir'!N:N,MATCH(Table1[[#This Row],[Store]],'Loc Dir'!A:A,0))</f>
        <v>BC</v>
      </c>
      <c r="L5863" s="69" t="str">
        <f>INDEX('Loc Dir'!K:K,MATCH(Table1[[#This Row],[Store]],'Loc Dir'!A:A,0))</f>
        <v>CHETWYND</v>
      </c>
      <c r="M5863" s="69" t="str">
        <f>IF(INDEX('Loc Dir'!D:D,MATCH(Table1[[#This Row],[Store]],'Loc Dir'!A:A,0))="Corp Run","Corp","Fran")</f>
        <v>Fran</v>
      </c>
      <c r="N5863" s="69">
        <f>INDEX('Loc Dir'!C:C,MATCH(Table1[[#This Row],[Store]],'Loc Dir'!A:A,0))</f>
        <v>0</v>
      </c>
      <c r="O5863" s="69">
        <f>INDEX('Loc Dir'!Q:Q,MATCH(Table1[[#This Row],[Store]],'Loc Dir'!A:A,0))</f>
        <v>702821</v>
      </c>
      <c r="P5863" s="69" t="str">
        <f>INDEX('Loc Dir'!R:R,MATCH(Table1[[#This Row],[Store]],'Loc Dir'!A:A,0))</f>
        <v>VANCOUVER</v>
      </c>
      <c r="Q5863" s="69" t="str">
        <f>INDEX('Loc Dir'!U:U,MATCH(Table1[[#This Row],[Store]],'Loc Dir'!A:A,0))</f>
        <v>TEAM CANADA ZONE</v>
      </c>
      <c r="R58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63" s="69" t="str">
        <f>INDEX('Loc Dir'!AA:AA,MATCH(Table1[[#This Row],[Store]],'Loc Dir'!A:A,0))</f>
        <v>Gwendolyn Jacquot</v>
      </c>
      <c r="T5863" s="69" t="str">
        <f>INDEX('Loc Dir'!H:H,MATCH(Table1[[#This Row],[Store]],'Loc Dir'!A:A,0))</f>
        <v>Christophe F Vigil</v>
      </c>
      <c r="U5863" s="70" t="str">
        <f>IF(ISERROR(INDEX('ASI2 Stores List'!$E:$E,MATCH(Table1[[#This Row],[Store]]&amp;INT(Table1[[#This Row],[Date]]),'ASI2 Stores List'!$N:$N,0))),"","Yes")</f>
        <v/>
      </c>
      <c r="V5863" s="69"/>
    </row>
    <row r="5864" spans="1:22" x14ac:dyDescent="0.25">
      <c r="A5864" s="68" t="s">
        <v>59140</v>
      </c>
      <c r="B5864" s="6" t="s">
        <v>61234</v>
      </c>
      <c r="C5864">
        <v>37770</v>
      </c>
      <c r="D5864" s="70">
        <v>44219</v>
      </c>
      <c r="E5864" t="s">
        <v>16</v>
      </c>
      <c r="F5864">
        <v>9604</v>
      </c>
      <c r="G5864" t="s">
        <v>28</v>
      </c>
      <c r="H5864" t="str">
        <f t="shared" si="188"/>
        <v>Jan</v>
      </c>
      <c r="I5864" s="69">
        <f t="shared" si="189"/>
        <v>4</v>
      </c>
      <c r="J5864" s="69" t="str">
        <f>INDEX(Cheat_Sheet!B:B,MATCH(Table1[[#This Row],[Event]],Cheat_Sheet!A:A,0))</f>
        <v>Audit</v>
      </c>
      <c r="K5864" s="69" t="str">
        <f>INDEX('Loc Dir'!N:N,MATCH(Table1[[#This Row],[Store]],'Loc Dir'!A:A,0))</f>
        <v>BC</v>
      </c>
      <c r="L5864" s="69" t="str">
        <f>INDEX('Loc Dir'!K:K,MATCH(Table1[[#This Row],[Store]],'Loc Dir'!A:A,0))</f>
        <v>VERNON</v>
      </c>
      <c r="M5864" s="69" t="str">
        <f>IF(INDEX('Loc Dir'!D:D,MATCH(Table1[[#This Row],[Store]],'Loc Dir'!A:A,0))="Corp Run","Corp","Fran")</f>
        <v>Fran</v>
      </c>
      <c r="N5864" s="69">
        <f>INDEX('Loc Dir'!C:C,MATCH(Table1[[#This Row],[Store]],'Loc Dir'!A:A,0))</f>
        <v>0</v>
      </c>
      <c r="O5864" s="69">
        <f>INDEX('Loc Dir'!Q:Q,MATCH(Table1[[#This Row],[Store]],'Loc Dir'!A:A,0))</f>
        <v>702823</v>
      </c>
      <c r="P5864" s="69" t="str">
        <f>INDEX('Loc Dir'!R:R,MATCH(Table1[[#This Row],[Store]],'Loc Dir'!A:A,0))</f>
        <v>B.C. INTER</v>
      </c>
      <c r="Q5864" s="69" t="str">
        <f>INDEX('Loc Dir'!U:U,MATCH(Table1[[#This Row],[Store]],'Loc Dir'!A:A,0))</f>
        <v>TEAM CANADA ZONE</v>
      </c>
      <c r="R58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64" s="69" t="str">
        <f>INDEX('Loc Dir'!AA:AA,MATCH(Table1[[#This Row],[Store]],'Loc Dir'!A:A,0))</f>
        <v>Gwendolyn Jacquot</v>
      </c>
      <c r="T5864" s="69" t="str">
        <f>INDEX('Loc Dir'!H:H,MATCH(Table1[[#This Row],[Store]],'Loc Dir'!A:A,0))</f>
        <v>Ellen R Terry</v>
      </c>
      <c r="U5864" s="70" t="str">
        <f>IF(ISERROR(INDEX('ASI2 Stores List'!$E:$E,MATCH(Table1[[#This Row],[Store]]&amp;INT(Table1[[#This Row],[Date]]),'ASI2 Stores List'!$N:$N,0))),"","Yes")</f>
        <v/>
      </c>
      <c r="V5864" s="69"/>
    </row>
    <row r="5865" spans="1:22" x14ac:dyDescent="0.25">
      <c r="A5865" s="68" t="s">
        <v>59140</v>
      </c>
      <c r="B5865" s="6" t="s">
        <v>61234</v>
      </c>
      <c r="C5865">
        <v>38718</v>
      </c>
      <c r="D5865" s="70">
        <v>44219</v>
      </c>
      <c r="E5865" t="s">
        <v>16</v>
      </c>
      <c r="F5865">
        <v>9604</v>
      </c>
      <c r="G5865" t="s">
        <v>28</v>
      </c>
      <c r="H5865" t="str">
        <f t="shared" si="188"/>
        <v>Jan</v>
      </c>
      <c r="I5865" s="69">
        <f t="shared" si="189"/>
        <v>4</v>
      </c>
      <c r="J5865" s="69" t="str">
        <f>INDEX(Cheat_Sheet!B:B,MATCH(Table1[[#This Row],[Event]],Cheat_Sheet!A:A,0))</f>
        <v>Audit</v>
      </c>
      <c r="K5865" s="69" t="str">
        <f>INDEX('Loc Dir'!N:N,MATCH(Table1[[#This Row],[Store]],'Loc Dir'!A:A,0))</f>
        <v>BC</v>
      </c>
      <c r="L5865" s="69" t="str">
        <f>INDEX('Loc Dir'!K:K,MATCH(Table1[[#This Row],[Store]],'Loc Dir'!A:A,0))</f>
        <v>SICAMOUS</v>
      </c>
      <c r="M5865" s="69" t="str">
        <f>IF(INDEX('Loc Dir'!D:D,MATCH(Table1[[#This Row],[Store]],'Loc Dir'!A:A,0))="Corp Run","Corp","Fran")</f>
        <v>Fran</v>
      </c>
      <c r="N5865" s="69">
        <f>INDEX('Loc Dir'!C:C,MATCH(Table1[[#This Row],[Store]],'Loc Dir'!A:A,0))</f>
        <v>0</v>
      </c>
      <c r="O5865" s="69">
        <f>INDEX('Loc Dir'!Q:Q,MATCH(Table1[[#This Row],[Store]],'Loc Dir'!A:A,0))</f>
        <v>702823</v>
      </c>
      <c r="P5865" s="69" t="str">
        <f>INDEX('Loc Dir'!R:R,MATCH(Table1[[#This Row],[Store]],'Loc Dir'!A:A,0))</f>
        <v>B.C. INTER</v>
      </c>
      <c r="Q5865" s="69" t="str">
        <f>INDEX('Loc Dir'!U:U,MATCH(Table1[[#This Row],[Store]],'Loc Dir'!A:A,0))</f>
        <v>TEAM CANADA ZONE</v>
      </c>
      <c r="R58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65" s="69" t="str">
        <f>INDEX('Loc Dir'!AA:AA,MATCH(Table1[[#This Row],[Store]],'Loc Dir'!A:A,0))</f>
        <v>Gwendolyn Jacquot</v>
      </c>
      <c r="T5865" s="69" t="str">
        <f>INDEX('Loc Dir'!H:H,MATCH(Table1[[#This Row],[Store]],'Loc Dir'!A:A,0))</f>
        <v>Ellen R Terry</v>
      </c>
      <c r="U5865" s="70" t="str">
        <f>IF(ISERROR(INDEX('ASI2 Stores List'!$E:$E,MATCH(Table1[[#This Row],[Store]]&amp;INT(Table1[[#This Row],[Date]]),'ASI2 Stores List'!$N:$N,0))),"","Yes")</f>
        <v/>
      </c>
      <c r="V5865" s="69"/>
    </row>
    <row r="5866" spans="1:22" x14ac:dyDescent="0.25">
      <c r="A5866" s="68" t="s">
        <v>59140</v>
      </c>
      <c r="B5866" s="6" t="s">
        <v>61193</v>
      </c>
      <c r="C5866">
        <v>39032</v>
      </c>
      <c r="D5866" s="70">
        <v>44219</v>
      </c>
      <c r="E5866" t="s">
        <v>20</v>
      </c>
      <c r="F5866">
        <v>1306</v>
      </c>
      <c r="G5866" t="s">
        <v>27</v>
      </c>
      <c r="H5866" t="str">
        <f t="shared" si="188"/>
        <v>Jan</v>
      </c>
      <c r="I5866" s="69">
        <f t="shared" si="189"/>
        <v>4</v>
      </c>
      <c r="J5866" s="69" t="str">
        <f>INDEX(Cheat_Sheet!B:B,MATCH(Table1[[#This Row],[Event]],Cheat_Sheet!A:A,0))</f>
        <v>Audit</v>
      </c>
      <c r="K5866" s="69" t="str">
        <f>INDEX('Loc Dir'!N:N,MATCH(Table1[[#This Row],[Store]],'Loc Dir'!A:A,0))</f>
        <v>TX</v>
      </c>
      <c r="L5866" s="69" t="str">
        <f>INDEX('Loc Dir'!K:K,MATCH(Table1[[#This Row],[Store]],'Loc Dir'!A:A,0))</f>
        <v>ALLEN</v>
      </c>
      <c r="M5866" s="69" t="str">
        <f>IF(INDEX('Loc Dir'!D:D,MATCH(Table1[[#This Row],[Store]],'Loc Dir'!A:A,0))="Corp Run","Corp","Fran")</f>
        <v>Fran</v>
      </c>
      <c r="N5866" s="69" t="str">
        <f>INDEX('Loc Dir'!C:C,MATCH(Table1[[#This Row],[Store]],'Loc Dir'!A:A,0))</f>
        <v>B</v>
      </c>
      <c r="O5866" s="69">
        <f>INDEX('Loc Dir'!Q:Q,MATCH(Table1[[#This Row],[Store]],'Loc Dir'!A:A,0))</f>
        <v>701602</v>
      </c>
      <c r="P5866" s="69" t="str">
        <f>INDEX('Loc Dir'!R:R,MATCH(Table1[[#This Row],[Store]],'Loc Dir'!A:A,0))</f>
        <v>EAST SIDE</v>
      </c>
      <c r="Q5866" s="69" t="str">
        <f>INDEX('Loc Dir'!U:U,MATCH(Table1[[#This Row],[Store]],'Loc Dir'!A:A,0))</f>
        <v>LONE STAR</v>
      </c>
      <c r="R58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66" s="69" t="str">
        <f>INDEX('Loc Dir'!AA:AA,MATCH(Table1[[#This Row],[Store]],'Loc Dir'!A:A,0))</f>
        <v>Brian Smith</v>
      </c>
      <c r="T5866" s="69" t="str">
        <f>INDEX('Loc Dir'!H:H,MATCH(Table1[[#This Row],[Store]],'Loc Dir'!A:A,0))</f>
        <v>Janice Ross</v>
      </c>
      <c r="U5866" s="70" t="str">
        <f>IF(ISERROR(INDEX('ASI2 Stores List'!$E:$E,MATCH(Table1[[#This Row],[Store]]&amp;INT(Table1[[#This Row],[Date]]),'ASI2 Stores List'!$N:$N,0))),"","Yes")</f>
        <v/>
      </c>
      <c r="V5866" s="69"/>
    </row>
    <row r="5867" spans="1:22" x14ac:dyDescent="0.25">
      <c r="A5867" s="68" t="s">
        <v>59140</v>
      </c>
      <c r="B5867" s="6" t="s">
        <v>61193</v>
      </c>
      <c r="C5867">
        <v>39960</v>
      </c>
      <c r="D5867" s="70">
        <v>44219</v>
      </c>
      <c r="E5867" t="s">
        <v>20</v>
      </c>
      <c r="F5867">
        <v>1306</v>
      </c>
      <c r="G5867" t="s">
        <v>27</v>
      </c>
      <c r="H5867" t="str">
        <f t="shared" si="188"/>
        <v>Jan</v>
      </c>
      <c r="I5867" s="69">
        <f t="shared" si="189"/>
        <v>4</v>
      </c>
      <c r="J5867" s="69" t="str">
        <f>INDEX(Cheat_Sheet!B:B,MATCH(Table1[[#This Row],[Event]],Cheat_Sheet!A:A,0))</f>
        <v>Audit</v>
      </c>
      <c r="K5867" s="69" t="str">
        <f>INDEX('Loc Dir'!N:N,MATCH(Table1[[#This Row],[Store]],'Loc Dir'!A:A,0))</f>
        <v>TX</v>
      </c>
      <c r="L5867" s="69" t="str">
        <f>INDEX('Loc Dir'!K:K,MATCH(Table1[[#This Row],[Store]],'Loc Dir'!A:A,0))</f>
        <v>WHITEHOUSE</v>
      </c>
      <c r="M5867" s="69" t="str">
        <f>IF(INDEX('Loc Dir'!D:D,MATCH(Table1[[#This Row],[Store]],'Loc Dir'!A:A,0))="Corp Run","Corp","Fran")</f>
        <v>Fran</v>
      </c>
      <c r="N5867" s="69" t="str">
        <f>INDEX('Loc Dir'!C:C,MATCH(Table1[[#This Row],[Store]],'Loc Dir'!A:A,0))</f>
        <v>A</v>
      </c>
      <c r="O5867" s="69">
        <f>INDEX('Loc Dir'!Q:Q,MATCH(Table1[[#This Row],[Store]],'Loc Dir'!A:A,0))</f>
        <v>701602</v>
      </c>
      <c r="P5867" s="69" t="str">
        <f>INDEX('Loc Dir'!R:R,MATCH(Table1[[#This Row],[Store]],'Loc Dir'!A:A,0))</f>
        <v>EAST SIDE</v>
      </c>
      <c r="Q5867" s="69" t="str">
        <f>INDEX('Loc Dir'!U:U,MATCH(Table1[[#This Row],[Store]],'Loc Dir'!A:A,0))</f>
        <v>LONE STAR</v>
      </c>
      <c r="R58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67" s="69" t="str">
        <f>INDEX('Loc Dir'!AA:AA,MATCH(Table1[[#This Row],[Store]],'Loc Dir'!A:A,0))</f>
        <v>Brian Smith</v>
      </c>
      <c r="T5867" s="69" t="str">
        <f>INDEX('Loc Dir'!H:H,MATCH(Table1[[#This Row],[Store]],'Loc Dir'!A:A,0))</f>
        <v>Brian D Dismuke</v>
      </c>
      <c r="U5867" s="70" t="str">
        <f>IF(ISERROR(INDEX('ASI2 Stores List'!$E:$E,MATCH(Table1[[#This Row],[Store]]&amp;INT(Table1[[#This Row],[Date]]),'ASI2 Stores List'!$N:$N,0))),"","Yes")</f>
        <v>Yes</v>
      </c>
      <c r="V5867" s="69"/>
    </row>
    <row r="5868" spans="1:22" x14ac:dyDescent="0.25">
      <c r="A5868" s="68" t="s">
        <v>59140</v>
      </c>
      <c r="B5868" s="6" t="s">
        <v>61197</v>
      </c>
      <c r="C5868">
        <v>36031</v>
      </c>
      <c r="D5868" s="70">
        <v>44219</v>
      </c>
      <c r="E5868" t="s">
        <v>20</v>
      </c>
      <c r="F5868">
        <v>1301</v>
      </c>
      <c r="G5868" t="s">
        <v>27</v>
      </c>
      <c r="H5868" t="str">
        <f t="shared" si="188"/>
        <v>Jan</v>
      </c>
      <c r="I5868" s="69">
        <f t="shared" si="189"/>
        <v>4</v>
      </c>
      <c r="J5868" s="69" t="str">
        <f>INDEX(Cheat_Sheet!B:B,MATCH(Table1[[#This Row],[Event]],Cheat_Sheet!A:A,0))</f>
        <v>Audit</v>
      </c>
      <c r="K5868" s="69" t="str">
        <f>INDEX('Loc Dir'!N:N,MATCH(Table1[[#This Row],[Store]],'Loc Dir'!A:A,0))</f>
        <v>TX</v>
      </c>
      <c r="L5868" s="69" t="str">
        <f>INDEX('Loc Dir'!K:K,MATCH(Table1[[#This Row],[Store]],'Loc Dir'!A:A,0))</f>
        <v>FORT WORTH</v>
      </c>
      <c r="M5868" s="69" t="str">
        <f>IF(INDEX('Loc Dir'!D:D,MATCH(Table1[[#This Row],[Store]],'Loc Dir'!A:A,0))="Corp Run","Corp","Fran")</f>
        <v>Fran</v>
      </c>
      <c r="N5868" s="69" t="str">
        <f>INDEX('Loc Dir'!C:C,MATCH(Table1[[#This Row],[Store]],'Loc Dir'!A:A,0))</f>
        <v>A</v>
      </c>
      <c r="O5868" s="69">
        <f>INDEX('Loc Dir'!Q:Q,MATCH(Table1[[#This Row],[Store]],'Loc Dir'!A:A,0))</f>
        <v>701611</v>
      </c>
      <c r="P5868" s="69" t="str">
        <f>INDEX('Loc Dir'!R:R,MATCH(Table1[[#This Row],[Store]],'Loc Dir'!A:A,0))</f>
        <v>NORTH WEST</v>
      </c>
      <c r="Q5868" s="69" t="str">
        <f>INDEX('Loc Dir'!U:U,MATCH(Table1[[#This Row],[Store]],'Loc Dir'!A:A,0))</f>
        <v>LONE STAR</v>
      </c>
      <c r="R58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68" s="69" t="str">
        <f>INDEX('Loc Dir'!AA:AA,MATCH(Table1[[#This Row],[Store]],'Loc Dir'!A:A,0))</f>
        <v>Brian Smith</v>
      </c>
      <c r="T5868" s="69" t="str">
        <f>INDEX('Loc Dir'!H:H,MATCH(Table1[[#This Row],[Store]],'Loc Dir'!A:A,0))</f>
        <v>Kenneth L Shipe</v>
      </c>
      <c r="U5868" s="70" t="str">
        <f>IF(ISERROR(INDEX('ASI2 Stores List'!$E:$E,MATCH(Table1[[#This Row],[Store]]&amp;INT(Table1[[#This Row],[Date]]),'ASI2 Stores List'!$N:$N,0))),"","Yes")</f>
        <v>Yes</v>
      </c>
      <c r="V5868" s="69"/>
    </row>
    <row r="5869" spans="1:22" x14ac:dyDescent="0.25">
      <c r="A5869" s="68" t="s">
        <v>59140</v>
      </c>
      <c r="B5869" s="6" t="s">
        <v>61198</v>
      </c>
      <c r="C5869">
        <v>24909</v>
      </c>
      <c r="D5869" s="70">
        <v>44219</v>
      </c>
      <c r="E5869" t="s">
        <v>20</v>
      </c>
      <c r="F5869">
        <v>1342</v>
      </c>
      <c r="G5869" t="s">
        <v>27</v>
      </c>
      <c r="H5869" t="str">
        <f t="shared" si="188"/>
        <v>Jan</v>
      </c>
      <c r="I5869" s="69">
        <f t="shared" si="189"/>
        <v>4</v>
      </c>
      <c r="J5869" s="69" t="str">
        <f>INDEX(Cheat_Sheet!B:B,MATCH(Table1[[#This Row],[Event]],Cheat_Sheet!A:A,0))</f>
        <v>Audit</v>
      </c>
      <c r="K5869" s="69" t="str">
        <f>INDEX('Loc Dir'!N:N,MATCH(Table1[[#This Row],[Store]],'Loc Dir'!A:A,0))</f>
        <v>TX</v>
      </c>
      <c r="L5869" s="69" t="str">
        <f>INDEX('Loc Dir'!K:K,MATCH(Table1[[#This Row],[Store]],'Loc Dir'!A:A,0))</f>
        <v>AUSTIN</v>
      </c>
      <c r="M5869" s="69" t="str">
        <f>IF(INDEX('Loc Dir'!D:D,MATCH(Table1[[#This Row],[Store]],'Loc Dir'!A:A,0))="Corp Run","Corp","Fran")</f>
        <v>Fran</v>
      </c>
      <c r="N5869" s="69" t="str">
        <f>INDEX('Loc Dir'!C:C,MATCH(Table1[[#This Row],[Store]],'Loc Dir'!A:A,0))</f>
        <v>B</v>
      </c>
      <c r="O5869" s="69">
        <f>INDEX('Loc Dir'!Q:Q,MATCH(Table1[[#This Row],[Store]],'Loc Dir'!A:A,0))</f>
        <v>701613</v>
      </c>
      <c r="P5869" s="69" t="str">
        <f>INDEX('Loc Dir'!R:R,MATCH(Table1[[#This Row],[Store]],'Loc Dir'!A:A,0))</f>
        <v>SAN ANTONI</v>
      </c>
      <c r="Q5869" s="69" t="str">
        <f>INDEX('Loc Dir'!U:U,MATCH(Table1[[#This Row],[Store]],'Loc Dir'!A:A,0))</f>
        <v>LONE STAR</v>
      </c>
      <c r="R58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69" s="69" t="str">
        <f>INDEX('Loc Dir'!AA:AA,MATCH(Table1[[#This Row],[Store]],'Loc Dir'!A:A,0))</f>
        <v>Brian Smith</v>
      </c>
      <c r="T5869" s="69" t="str">
        <f>INDEX('Loc Dir'!H:H,MATCH(Table1[[#This Row],[Store]],'Loc Dir'!A:A,0))</f>
        <v>Martha S Martinez</v>
      </c>
      <c r="U5869" s="70" t="str">
        <f>IF(ISERROR(INDEX('ASI2 Stores List'!$E:$E,MATCH(Table1[[#This Row],[Store]]&amp;INT(Table1[[#This Row],[Date]]),'ASI2 Stores List'!$N:$N,0))),"","Yes")</f>
        <v>Yes</v>
      </c>
      <c r="V5869" s="69"/>
    </row>
    <row r="5870" spans="1:22" x14ac:dyDescent="0.25">
      <c r="A5870" s="68" t="s">
        <v>59140</v>
      </c>
      <c r="B5870" s="6" t="s">
        <v>61199</v>
      </c>
      <c r="C5870">
        <v>24638</v>
      </c>
      <c r="D5870" s="70">
        <v>44219</v>
      </c>
      <c r="E5870" t="s">
        <v>20</v>
      </c>
      <c r="F5870">
        <v>1301</v>
      </c>
      <c r="G5870" t="s">
        <v>27</v>
      </c>
      <c r="H5870" t="str">
        <f t="shared" si="188"/>
        <v>Jan</v>
      </c>
      <c r="I5870" s="69">
        <f t="shared" si="189"/>
        <v>4</v>
      </c>
      <c r="J5870" s="69" t="str">
        <f>INDEX(Cheat_Sheet!B:B,MATCH(Table1[[#This Row],[Event]],Cheat_Sheet!A:A,0))</f>
        <v>Audit</v>
      </c>
      <c r="K5870" s="69" t="str">
        <f>INDEX('Loc Dir'!N:N,MATCH(Table1[[#This Row],[Store]],'Loc Dir'!A:A,0))</f>
        <v>TX</v>
      </c>
      <c r="L5870" s="69" t="str">
        <f>INDEX('Loc Dir'!K:K,MATCH(Table1[[#This Row],[Store]],'Loc Dir'!A:A,0))</f>
        <v>FORT WORTH</v>
      </c>
      <c r="M5870" s="69" t="str">
        <f>IF(INDEX('Loc Dir'!D:D,MATCH(Table1[[#This Row],[Store]],'Loc Dir'!A:A,0))="Corp Run","Corp","Fran")</f>
        <v>Fran</v>
      </c>
      <c r="N5870" s="69" t="str">
        <f>INDEX('Loc Dir'!C:C,MATCH(Table1[[#This Row],[Store]],'Loc Dir'!A:A,0))</f>
        <v>B</v>
      </c>
      <c r="O5870" s="69">
        <f>INDEX('Loc Dir'!Q:Q,MATCH(Table1[[#This Row],[Store]],'Loc Dir'!A:A,0))</f>
        <v>701614</v>
      </c>
      <c r="P5870" s="69" t="str">
        <f>INDEX('Loc Dir'!R:R,MATCH(Table1[[#This Row],[Store]],'Loc Dir'!A:A,0))</f>
        <v>SOUTH SIDE</v>
      </c>
      <c r="Q5870" s="69" t="str">
        <f>INDEX('Loc Dir'!U:U,MATCH(Table1[[#This Row],[Store]],'Loc Dir'!A:A,0))</f>
        <v>LONE STAR</v>
      </c>
      <c r="R58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70" s="69" t="str">
        <f>INDEX('Loc Dir'!AA:AA,MATCH(Table1[[#This Row],[Store]],'Loc Dir'!A:A,0))</f>
        <v>Brian Smith</v>
      </c>
      <c r="T5870" s="69" t="str">
        <f>INDEX('Loc Dir'!H:H,MATCH(Table1[[#This Row],[Store]],'Loc Dir'!A:A,0))</f>
        <v>Diane A Thornhill</v>
      </c>
      <c r="U5870" s="70" t="str">
        <f>IF(ISERROR(INDEX('ASI2 Stores List'!$E:$E,MATCH(Table1[[#This Row],[Store]]&amp;INT(Table1[[#This Row],[Date]]),'ASI2 Stores List'!$N:$N,0))),"","Yes")</f>
        <v>Yes</v>
      </c>
      <c r="V5870" s="69"/>
    </row>
    <row r="5871" spans="1:22" x14ac:dyDescent="0.25">
      <c r="A5871" s="68" t="s">
        <v>59140</v>
      </c>
      <c r="B5871" s="6" t="s">
        <v>61228</v>
      </c>
      <c r="C5871">
        <v>36302</v>
      </c>
      <c r="D5871" s="70">
        <v>44219</v>
      </c>
      <c r="E5871" t="s">
        <v>20</v>
      </c>
      <c r="F5871">
        <v>1330</v>
      </c>
      <c r="G5871" t="s">
        <v>25</v>
      </c>
      <c r="H5871" t="str">
        <f t="shared" si="188"/>
        <v>Jan</v>
      </c>
      <c r="I5871" s="69">
        <f t="shared" si="189"/>
        <v>4</v>
      </c>
      <c r="J5871" s="69" t="str">
        <f>INDEX(Cheat_Sheet!B:B,MATCH(Table1[[#This Row],[Event]],Cheat_Sheet!A:A,0))</f>
        <v>Audit</v>
      </c>
      <c r="K5871" s="69" t="str">
        <f>INDEX('Loc Dir'!N:N,MATCH(Table1[[#This Row],[Store]],'Loc Dir'!A:A,0))</f>
        <v>TX</v>
      </c>
      <c r="L5871" s="69" t="str">
        <f>INDEX('Loc Dir'!K:K,MATCH(Table1[[#This Row],[Store]],'Loc Dir'!A:A,0))</f>
        <v>VON ORMY</v>
      </c>
      <c r="M5871" s="69" t="str">
        <f>IF(INDEX('Loc Dir'!D:D,MATCH(Table1[[#This Row],[Store]],'Loc Dir'!A:A,0))="Corp Run","Corp","Fran")</f>
        <v>Corp</v>
      </c>
      <c r="N5871" s="69" t="str">
        <f>INDEX('Loc Dir'!C:C,MATCH(Table1[[#This Row],[Store]],'Loc Dir'!A:A,0))</f>
        <v>H</v>
      </c>
      <c r="O5871" s="69">
        <f>INDEX('Loc Dir'!Q:Q,MATCH(Table1[[#This Row],[Store]],'Loc Dir'!A:A,0))</f>
        <v>701854</v>
      </c>
      <c r="P5871" s="69" t="str">
        <f>INDEX('Loc Dir'!R:R,MATCH(Table1[[#This Row],[Store]],'Loc Dir'!A:A,0))</f>
        <v>CENTRAL TX</v>
      </c>
      <c r="Q5871" s="69" t="str">
        <f>INDEX('Loc Dir'!U:U,MATCH(Table1[[#This Row],[Store]],'Loc Dir'!A:A,0))</f>
        <v>CENTRAL</v>
      </c>
      <c r="R58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71" s="69" t="str">
        <f>INDEX('Loc Dir'!AA:AA,MATCH(Table1[[#This Row],[Store]],'Loc Dir'!A:A,0))</f>
        <v>Tim Vance</v>
      </c>
      <c r="T5871" s="69" t="str">
        <f>INDEX('Loc Dir'!H:H,MATCH(Table1[[#This Row],[Store]],'Loc Dir'!A:A,0))</f>
        <v>Tom Street</v>
      </c>
      <c r="U5871" s="70" t="str">
        <f>IF(ISERROR(INDEX('ASI2 Stores List'!$E:$E,MATCH(Table1[[#This Row],[Store]]&amp;INT(Table1[[#This Row],[Date]]),'ASI2 Stores List'!$N:$N,0))),"","Yes")</f>
        <v/>
      </c>
      <c r="V5871" s="69"/>
    </row>
    <row r="5872" spans="1:22" x14ac:dyDescent="0.25">
      <c r="A5872" s="68" t="s">
        <v>59140</v>
      </c>
      <c r="B5872" s="6" t="s">
        <v>61202</v>
      </c>
      <c r="C5872">
        <v>15944</v>
      </c>
      <c r="D5872" s="70">
        <v>44219</v>
      </c>
      <c r="E5872" t="s">
        <v>20</v>
      </c>
      <c r="F5872">
        <v>244</v>
      </c>
      <c r="G5872" t="s">
        <v>27</v>
      </c>
      <c r="H5872" t="str">
        <f t="shared" si="188"/>
        <v>Jan</v>
      </c>
      <c r="I5872" s="69">
        <f t="shared" si="189"/>
        <v>4</v>
      </c>
      <c r="J5872" s="69" t="str">
        <f>INDEX(Cheat_Sheet!B:B,MATCH(Table1[[#This Row],[Event]],Cheat_Sheet!A:A,0))</f>
        <v>Audit</v>
      </c>
      <c r="K5872" s="69" t="str">
        <f>INDEX('Loc Dir'!N:N,MATCH(Table1[[#This Row],[Store]],'Loc Dir'!A:A,0))</f>
        <v>CA</v>
      </c>
      <c r="L5872" s="69" t="str">
        <f>INDEX('Loc Dir'!K:K,MATCH(Table1[[#This Row],[Store]],'Loc Dir'!A:A,0))</f>
        <v>SPRING VALLEY</v>
      </c>
      <c r="M5872" s="69" t="str">
        <f>IF(INDEX('Loc Dir'!D:D,MATCH(Table1[[#This Row],[Store]],'Loc Dir'!A:A,0))="Corp Run","Corp","Fran")</f>
        <v>Fran</v>
      </c>
      <c r="N5872" s="69" t="str">
        <f>INDEX('Loc Dir'!C:C,MATCH(Table1[[#This Row],[Store]],'Loc Dir'!A:A,0))</f>
        <v>F</v>
      </c>
      <c r="O5872" s="69">
        <f>INDEX('Loc Dir'!Q:Q,MATCH(Table1[[#This Row],[Store]],'Loc Dir'!A:A,0))</f>
        <v>702131</v>
      </c>
      <c r="P5872" s="69" t="str">
        <f>INDEX('Loc Dir'!R:R,MATCH(Table1[[#This Row],[Store]],'Loc Dir'!A:A,0))</f>
        <v>SAN DIEGO</v>
      </c>
      <c r="Q5872" s="69" t="str">
        <f>INDEX('Loc Dir'!U:U,MATCH(Table1[[#This Row],[Store]],'Loc Dir'!A:A,0))</f>
        <v>SOUTH WEST</v>
      </c>
      <c r="R58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72" s="69" t="str">
        <f>INDEX('Loc Dir'!AA:AA,MATCH(Table1[[#This Row],[Store]],'Loc Dir'!A:A,0))</f>
        <v>Sherry Liken</v>
      </c>
      <c r="T5872" s="69" t="str">
        <f>INDEX('Loc Dir'!H:H,MATCH(Table1[[#This Row],[Store]],'Loc Dir'!A:A,0))</f>
        <v>Michael K Mitcham</v>
      </c>
      <c r="U5872" s="70" t="str">
        <f>IF(ISERROR(INDEX('ASI2 Stores List'!$E:$E,MATCH(Table1[[#This Row],[Store]]&amp;INT(Table1[[#This Row],[Date]]),'ASI2 Stores List'!$N:$N,0))),"","Yes")</f>
        <v/>
      </c>
      <c r="V5872" s="69"/>
    </row>
    <row r="5873" spans="1:22" x14ac:dyDescent="0.25">
      <c r="A5873" s="68" t="s">
        <v>59140</v>
      </c>
      <c r="B5873" s="6" t="s">
        <v>61204</v>
      </c>
      <c r="C5873">
        <v>17509</v>
      </c>
      <c r="D5873" s="70">
        <v>44219</v>
      </c>
      <c r="E5873" t="s">
        <v>20</v>
      </c>
      <c r="F5873">
        <v>516</v>
      </c>
      <c r="G5873" t="s">
        <v>27</v>
      </c>
      <c r="H5873" t="str">
        <f t="shared" si="188"/>
        <v>Jan</v>
      </c>
      <c r="I5873" s="69">
        <f t="shared" si="189"/>
        <v>4</v>
      </c>
      <c r="J5873" s="69" t="str">
        <f>INDEX(Cheat_Sheet!B:B,MATCH(Table1[[#This Row],[Event]],Cheat_Sheet!A:A,0))</f>
        <v>Audit</v>
      </c>
      <c r="K5873" s="69" t="str">
        <f>INDEX('Loc Dir'!N:N,MATCH(Table1[[#This Row],[Store]],'Loc Dir'!A:A,0))</f>
        <v>WA</v>
      </c>
      <c r="L5873" s="69" t="str">
        <f>INDEX('Loc Dir'!K:K,MATCH(Table1[[#This Row],[Store]],'Loc Dir'!A:A,0))</f>
        <v>TACOMA</v>
      </c>
      <c r="M5873" s="69" t="str">
        <f>IF(INDEX('Loc Dir'!D:D,MATCH(Table1[[#This Row],[Store]],'Loc Dir'!A:A,0))="Corp Run","Corp","Fran")</f>
        <v>Fran</v>
      </c>
      <c r="N5873" s="69" t="str">
        <f>INDEX('Loc Dir'!C:C,MATCH(Table1[[#This Row],[Store]],'Loc Dir'!A:A,0))</f>
        <v>G</v>
      </c>
      <c r="O5873" s="69">
        <f>INDEX('Loc Dir'!Q:Q,MATCH(Table1[[#This Row],[Store]],'Loc Dir'!A:A,0))</f>
        <v>702361</v>
      </c>
      <c r="P5873" s="69" t="str">
        <f>INDEX('Loc Dir'!R:R,MATCH(Table1[[#This Row],[Store]],'Loc Dir'!A:A,0))</f>
        <v>SOUTH PUGE</v>
      </c>
      <c r="Q5873" s="69" t="str">
        <f>INDEX('Loc Dir'!U:U,MATCH(Table1[[#This Row],[Store]],'Loc Dir'!A:A,0))</f>
        <v>NORTH PACIFIC</v>
      </c>
      <c r="R58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73" s="69" t="str">
        <f>INDEX('Loc Dir'!AA:AA,MATCH(Table1[[#This Row],[Store]],'Loc Dir'!A:A,0))</f>
        <v>Melissa Dickinson</v>
      </c>
      <c r="T5873" s="69" t="str">
        <f>INDEX('Loc Dir'!H:H,MATCH(Table1[[#This Row],[Store]],'Loc Dir'!A:A,0))</f>
        <v>Kimberly S Butler</v>
      </c>
      <c r="U5873" s="70" t="str">
        <f>IF(ISERROR(INDEX('ASI2 Stores List'!$E:$E,MATCH(Table1[[#This Row],[Store]]&amp;INT(Table1[[#This Row],[Date]]),'ASI2 Stores List'!$N:$N,0))),"","Yes")</f>
        <v>Yes</v>
      </c>
      <c r="V5873" s="69"/>
    </row>
    <row r="5874" spans="1:22" x14ac:dyDescent="0.25">
      <c r="A5874" s="68" t="s">
        <v>59140</v>
      </c>
      <c r="B5874" s="6" t="s">
        <v>61231</v>
      </c>
      <c r="C5874">
        <v>41130</v>
      </c>
      <c r="D5874" s="70">
        <v>44219</v>
      </c>
      <c r="E5874" t="s">
        <v>20</v>
      </c>
      <c r="F5874">
        <v>1201</v>
      </c>
      <c r="G5874" t="s">
        <v>25</v>
      </c>
      <c r="H5874" t="str">
        <f t="shared" si="188"/>
        <v>Jan</v>
      </c>
      <c r="I5874" s="69">
        <f t="shared" si="189"/>
        <v>4</v>
      </c>
      <c r="J5874" s="69" t="str">
        <f>INDEX(Cheat_Sheet!B:B,MATCH(Table1[[#This Row],[Event]],Cheat_Sheet!A:A,0))</f>
        <v>Audit</v>
      </c>
      <c r="K5874" s="69" t="str">
        <f>INDEX('Loc Dir'!N:N,MATCH(Table1[[#This Row],[Store]],'Loc Dir'!A:A,0))</f>
        <v>CO</v>
      </c>
      <c r="L5874" s="69" t="str">
        <f>INDEX('Loc Dir'!K:K,MATCH(Table1[[#This Row],[Store]],'Loc Dir'!A:A,0))</f>
        <v>GREELEY</v>
      </c>
      <c r="M5874" s="69" t="str">
        <f>IF(INDEX('Loc Dir'!D:D,MATCH(Table1[[#This Row],[Store]],'Loc Dir'!A:A,0))="Corp Run","Corp","Fran")</f>
        <v>Corp</v>
      </c>
      <c r="N5874" s="69" t="str">
        <f>INDEX('Loc Dir'!C:C,MATCH(Table1[[#This Row],[Store]],'Loc Dir'!A:A,0))</f>
        <v>H</v>
      </c>
      <c r="O5874" s="69">
        <f>INDEX('Loc Dir'!Q:Q,MATCH(Table1[[#This Row],[Store]],'Loc Dir'!A:A,0))</f>
        <v>701755</v>
      </c>
      <c r="P5874" s="69" t="str">
        <f>INDEX('Loc Dir'!R:R,MATCH(Table1[[#This Row],[Store]],'Loc Dir'!A:A,0))</f>
        <v>MOUNTAIN W</v>
      </c>
      <c r="Q5874" s="69" t="str">
        <f>INDEX('Loc Dir'!U:U,MATCH(Table1[[#This Row],[Store]],'Loc Dir'!A:A,0))</f>
        <v>WESTERN</v>
      </c>
      <c r="R58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74" s="69" t="str">
        <f>INDEX('Loc Dir'!AA:AA,MATCH(Table1[[#This Row],[Store]],'Loc Dir'!A:A,0))</f>
        <v>Kaushal Patel</v>
      </c>
      <c r="T5874" s="69" t="str">
        <f>INDEX('Loc Dir'!H:H,MATCH(Table1[[#This Row],[Store]],'Loc Dir'!A:A,0))</f>
        <v>Rocky Defalco</v>
      </c>
      <c r="U5874" s="70" t="str">
        <f>IF(ISERROR(INDEX('ASI2 Stores List'!$E:$E,MATCH(Table1[[#This Row],[Store]]&amp;INT(Table1[[#This Row],[Date]]),'ASI2 Stores List'!$N:$N,0))),"","Yes")</f>
        <v/>
      </c>
      <c r="V5874" s="69"/>
    </row>
    <row r="5875" spans="1:22" x14ac:dyDescent="0.25">
      <c r="A5875" s="68" t="s">
        <v>59140</v>
      </c>
      <c r="B5875" s="6" t="s">
        <v>61235</v>
      </c>
      <c r="C5875">
        <v>25859</v>
      </c>
      <c r="D5875" s="70">
        <v>44219</v>
      </c>
      <c r="E5875" t="s">
        <v>20</v>
      </c>
      <c r="F5875">
        <v>1420</v>
      </c>
      <c r="G5875" t="s">
        <v>25</v>
      </c>
      <c r="H5875" t="str">
        <f t="shared" si="188"/>
        <v>Jan</v>
      </c>
      <c r="I5875" s="69">
        <f t="shared" si="189"/>
        <v>4</v>
      </c>
      <c r="J5875" s="69" t="str">
        <f>INDEX(Cheat_Sheet!B:B,MATCH(Table1[[#This Row],[Event]],Cheat_Sheet!A:A,0))</f>
        <v>Audit</v>
      </c>
      <c r="K5875" s="69" t="str">
        <f>INDEX('Loc Dir'!N:N,MATCH(Table1[[#This Row],[Store]],'Loc Dir'!A:A,0))</f>
        <v>MO</v>
      </c>
      <c r="L5875" s="69" t="str">
        <f>INDEX('Loc Dir'!K:K,MATCH(Table1[[#This Row],[Store]],'Loc Dir'!A:A,0))</f>
        <v>ST PETERS</v>
      </c>
      <c r="M5875" s="69" t="str">
        <f>IF(INDEX('Loc Dir'!D:D,MATCH(Table1[[#This Row],[Store]],'Loc Dir'!A:A,0))="Corp Run","Corp","Fran")</f>
        <v>Corp</v>
      </c>
      <c r="N5875" s="69" t="str">
        <f>INDEX('Loc Dir'!C:C,MATCH(Table1[[#This Row],[Store]],'Loc Dir'!A:A,0))</f>
        <v>K</v>
      </c>
      <c r="O5875" s="69">
        <f>INDEX('Loc Dir'!Q:Q,MATCH(Table1[[#This Row],[Store]],'Loc Dir'!A:A,0))</f>
        <v>701858</v>
      </c>
      <c r="P5875" s="69" t="str">
        <f>INDEX('Loc Dir'!R:R,MATCH(Table1[[#This Row],[Store]],'Loc Dir'!A:A,0))</f>
        <v>OK/MO/KS-R</v>
      </c>
      <c r="Q5875" s="69" t="str">
        <f>INDEX('Loc Dir'!U:U,MATCH(Table1[[#This Row],[Store]],'Loc Dir'!A:A,0))</f>
        <v>CENTRAL</v>
      </c>
      <c r="R58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75" s="69" t="str">
        <f>INDEX('Loc Dir'!AA:AA,MATCH(Table1[[#This Row],[Store]],'Loc Dir'!A:A,0))</f>
        <v>Tim Vance</v>
      </c>
      <c r="T5875" s="69" t="str">
        <f>INDEX('Loc Dir'!H:H,MATCH(Table1[[#This Row],[Store]],'Loc Dir'!A:A,0))</f>
        <v>Diana L Stallman</v>
      </c>
      <c r="U5875" s="70" t="str">
        <f>IF(ISERROR(INDEX('ASI2 Stores List'!$E:$E,MATCH(Table1[[#This Row],[Store]]&amp;INT(Table1[[#This Row],[Date]]),'ASI2 Stores List'!$N:$N,0))),"","Yes")</f>
        <v/>
      </c>
      <c r="V5875" s="69"/>
    </row>
    <row r="5876" spans="1:22" x14ac:dyDescent="0.25">
      <c r="A5876" s="68" t="s">
        <v>59140</v>
      </c>
      <c r="B5876" s="6" t="s">
        <v>61209</v>
      </c>
      <c r="C5876">
        <v>38541</v>
      </c>
      <c r="D5876" s="70">
        <v>44219</v>
      </c>
      <c r="E5876" t="s">
        <v>20</v>
      </c>
      <c r="F5876">
        <v>2208</v>
      </c>
      <c r="G5876" t="s">
        <v>27</v>
      </c>
      <c r="H5876" t="str">
        <f t="shared" si="188"/>
        <v>Jan</v>
      </c>
      <c r="I5876" s="69">
        <f t="shared" si="189"/>
        <v>4</v>
      </c>
      <c r="J5876" s="69" t="str">
        <f>INDEX(Cheat_Sheet!B:B,MATCH(Table1[[#This Row],[Event]],Cheat_Sheet!A:A,0))</f>
        <v>Audit</v>
      </c>
      <c r="K5876" s="69" t="str">
        <f>INDEX('Loc Dir'!N:N,MATCH(Table1[[#This Row],[Store]],'Loc Dir'!A:A,0))</f>
        <v>IL</v>
      </c>
      <c r="L5876" s="69" t="str">
        <f>INDEX('Loc Dir'!K:K,MATCH(Table1[[#This Row],[Store]],'Loc Dir'!A:A,0))</f>
        <v>MELROSE PARK</v>
      </c>
      <c r="M5876" s="69" t="str">
        <f>IF(INDEX('Loc Dir'!D:D,MATCH(Table1[[#This Row],[Store]],'Loc Dir'!A:A,0))="Corp Run","Corp","Fran")</f>
        <v>Fran</v>
      </c>
      <c r="N5876" s="69" t="str">
        <f>INDEX('Loc Dir'!C:C,MATCH(Table1[[#This Row],[Store]],'Loc Dir'!A:A,0))</f>
        <v>A</v>
      </c>
      <c r="O5876" s="69">
        <f>INDEX('Loc Dir'!Q:Q,MATCH(Table1[[#This Row],[Store]],'Loc Dir'!A:A,0))</f>
        <v>701912</v>
      </c>
      <c r="P5876" s="69" t="str">
        <f>INDEX('Loc Dir'!R:R,MATCH(Table1[[#This Row],[Store]],'Loc Dir'!A:A,0))</f>
        <v>WEST CHICA</v>
      </c>
      <c r="Q5876" s="69" t="str">
        <f>INDEX('Loc Dir'!U:U,MATCH(Table1[[#This Row],[Store]],'Loc Dir'!A:A,0))</f>
        <v>HEARTLAND</v>
      </c>
      <c r="R58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76" s="69" t="str">
        <f>INDEX('Loc Dir'!AA:AA,MATCH(Table1[[#This Row],[Store]],'Loc Dir'!A:A,0))</f>
        <v>Robert Gauthier</v>
      </c>
      <c r="T5876" s="69" t="str">
        <f>INDEX('Loc Dir'!H:H,MATCH(Table1[[#This Row],[Store]],'Loc Dir'!A:A,0))</f>
        <v>Christophe R Kwasiborski</v>
      </c>
      <c r="U5876" s="70" t="str">
        <f>IF(ISERROR(INDEX('ASI2 Stores List'!$E:$E,MATCH(Table1[[#This Row],[Store]]&amp;INT(Table1[[#This Row],[Date]]),'ASI2 Stores List'!$N:$N,0))),"","Yes")</f>
        <v/>
      </c>
      <c r="V5876" s="69"/>
    </row>
    <row r="5877" spans="1:22" x14ac:dyDescent="0.25">
      <c r="A5877" s="68" t="s">
        <v>59140</v>
      </c>
      <c r="B5877" s="6" t="s">
        <v>61212</v>
      </c>
      <c r="C5877">
        <v>32618</v>
      </c>
      <c r="D5877" s="70">
        <v>44219</v>
      </c>
      <c r="E5877" t="s">
        <v>20</v>
      </c>
      <c r="F5877">
        <v>2101</v>
      </c>
      <c r="G5877" t="s">
        <v>27</v>
      </c>
      <c r="H5877" t="str">
        <f t="shared" si="188"/>
        <v>Jan</v>
      </c>
      <c r="I5877" s="69">
        <f t="shared" si="189"/>
        <v>4</v>
      </c>
      <c r="J5877" s="69" t="str">
        <f>INDEX(Cheat_Sheet!B:B,MATCH(Table1[[#This Row],[Event]],Cheat_Sheet!A:A,0))</f>
        <v>Audit</v>
      </c>
      <c r="K5877" s="69" t="str">
        <f>INDEX('Loc Dir'!N:N,MATCH(Table1[[#This Row],[Store]],'Loc Dir'!A:A,0))</f>
        <v>MI</v>
      </c>
      <c r="L5877" s="69" t="str">
        <f>INDEX('Loc Dir'!K:K,MATCH(Table1[[#This Row],[Store]],'Loc Dir'!A:A,0))</f>
        <v>WARREN</v>
      </c>
      <c r="M5877" s="69" t="str">
        <f>IF(INDEX('Loc Dir'!D:D,MATCH(Table1[[#This Row],[Store]],'Loc Dir'!A:A,0))="Corp Run","Corp","Fran")</f>
        <v>Fran</v>
      </c>
      <c r="N5877" s="69" t="str">
        <f>INDEX('Loc Dir'!C:C,MATCH(Table1[[#This Row],[Store]],'Loc Dir'!A:A,0))</f>
        <v>F</v>
      </c>
      <c r="O5877" s="69">
        <f>INDEX('Loc Dir'!Q:Q,MATCH(Table1[[#This Row],[Store]],'Loc Dir'!A:A,0))</f>
        <v>701971</v>
      </c>
      <c r="P5877" s="69" t="str">
        <f>INDEX('Loc Dir'!R:R,MATCH(Table1[[#This Row],[Store]],'Loc Dir'!A:A,0))</f>
        <v>SOUTHWEST</v>
      </c>
      <c r="Q5877" s="69" t="str">
        <f>INDEX('Loc Dir'!U:U,MATCH(Table1[[#This Row],[Store]],'Loc Dir'!A:A,0))</f>
        <v>HEARTLAND</v>
      </c>
      <c r="R58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77" s="69" t="str">
        <f>INDEX('Loc Dir'!AA:AA,MATCH(Table1[[#This Row],[Store]],'Loc Dir'!A:A,0))</f>
        <v>Marcia Foertsch</v>
      </c>
      <c r="T5877" s="69" t="str">
        <f>INDEX('Loc Dir'!H:H,MATCH(Table1[[#This Row],[Store]],'Loc Dir'!A:A,0))</f>
        <v>FC UNASSIGNED</v>
      </c>
      <c r="U5877" s="70" t="str">
        <f>IF(ISERROR(INDEX('ASI2 Stores List'!$E:$E,MATCH(Table1[[#This Row],[Store]]&amp;INT(Table1[[#This Row],[Date]]),'ASI2 Stores List'!$N:$N,0))),"","Yes")</f>
        <v/>
      </c>
      <c r="V5877" s="69"/>
    </row>
    <row r="5878" spans="1:22" x14ac:dyDescent="0.25">
      <c r="A5878" s="68" t="s">
        <v>59140</v>
      </c>
      <c r="B5878" s="6" t="s">
        <v>61207</v>
      </c>
      <c r="C5878">
        <v>33389</v>
      </c>
      <c r="D5878" s="70">
        <v>44219</v>
      </c>
      <c r="E5878" t="s">
        <v>20</v>
      </c>
      <c r="F5878">
        <v>342</v>
      </c>
      <c r="G5878" t="s">
        <v>27</v>
      </c>
      <c r="H5878" t="str">
        <f t="shared" si="188"/>
        <v>Jan</v>
      </c>
      <c r="I5878" s="69">
        <f t="shared" si="189"/>
        <v>4</v>
      </c>
      <c r="J5878" s="69" t="str">
        <f>INDEX(Cheat_Sheet!B:B,MATCH(Table1[[#This Row],[Event]],Cheat_Sheet!A:A,0))</f>
        <v>Audit</v>
      </c>
      <c r="K5878" s="69" t="str">
        <f>INDEX('Loc Dir'!N:N,MATCH(Table1[[#This Row],[Store]],'Loc Dir'!A:A,0))</f>
        <v>CA</v>
      </c>
      <c r="L5878" s="69" t="str">
        <f>INDEX('Loc Dir'!K:K,MATCH(Table1[[#This Row],[Store]],'Loc Dir'!A:A,0))</f>
        <v>ROHNERT PARK</v>
      </c>
      <c r="M5878" s="69" t="str">
        <f>IF(INDEX('Loc Dir'!D:D,MATCH(Table1[[#This Row],[Store]],'Loc Dir'!A:A,0))="Corp Run","Corp","Fran")</f>
        <v>Fran</v>
      </c>
      <c r="N5878" s="69" t="str">
        <f>INDEX('Loc Dir'!C:C,MATCH(Table1[[#This Row],[Store]],'Loc Dir'!A:A,0))</f>
        <v>A</v>
      </c>
      <c r="O5878" s="69">
        <f>INDEX('Loc Dir'!Q:Q,MATCH(Table1[[#This Row],[Store]],'Loc Dir'!A:A,0))</f>
        <v>702365</v>
      </c>
      <c r="P5878" s="69" t="str">
        <f>INDEX('Loc Dir'!R:R,MATCH(Table1[[#This Row],[Store]],'Loc Dir'!A:A,0))</f>
        <v>CAPITAL VA</v>
      </c>
      <c r="Q5878" s="69" t="str">
        <f>INDEX('Loc Dir'!U:U,MATCH(Table1[[#This Row],[Store]],'Loc Dir'!A:A,0))</f>
        <v>NORTH PACIFIC</v>
      </c>
      <c r="R58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78" s="69" t="str">
        <f>INDEX('Loc Dir'!AA:AA,MATCH(Table1[[#This Row],[Store]],'Loc Dir'!A:A,0))</f>
        <v>Don Lauritsen</v>
      </c>
      <c r="T5878" s="69" t="str">
        <f>INDEX('Loc Dir'!H:H,MATCH(Table1[[#This Row],[Store]],'Loc Dir'!A:A,0))</f>
        <v>James M Price</v>
      </c>
      <c r="U5878" s="70" t="str">
        <f>IF(ISERROR(INDEX('ASI2 Stores List'!$E:$E,MATCH(Table1[[#This Row],[Store]]&amp;INT(Table1[[#This Row],[Date]]),'ASI2 Stores List'!$N:$N,0))),"","Yes")</f>
        <v>Yes</v>
      </c>
      <c r="V5878" s="69"/>
    </row>
    <row r="5879" spans="1:22" x14ac:dyDescent="0.25">
      <c r="A5879" s="68" t="s">
        <v>59140</v>
      </c>
      <c r="B5879" s="6" t="s">
        <v>61233</v>
      </c>
      <c r="C5879">
        <v>37826</v>
      </c>
      <c r="D5879" s="70">
        <v>44219</v>
      </c>
      <c r="E5879" t="s">
        <v>20</v>
      </c>
      <c r="F5879">
        <v>8339</v>
      </c>
      <c r="G5879" t="s">
        <v>28</v>
      </c>
      <c r="H5879" t="str">
        <f t="shared" si="188"/>
        <v>Jan</v>
      </c>
      <c r="I5879" s="69">
        <f t="shared" si="189"/>
        <v>4</v>
      </c>
      <c r="J5879" s="69" t="str">
        <f>INDEX(Cheat_Sheet!B:B,MATCH(Table1[[#This Row],[Event]],Cheat_Sheet!A:A,0))</f>
        <v>Audit</v>
      </c>
      <c r="K5879" s="69" t="str">
        <f>INDEX('Loc Dir'!N:N,MATCH(Table1[[#This Row],[Store]],'Loc Dir'!A:A,0))</f>
        <v>AB</v>
      </c>
      <c r="L5879" s="69" t="str">
        <f>INDEX('Loc Dir'!K:K,MATCH(Table1[[#This Row],[Store]],'Loc Dir'!A:A,0))</f>
        <v>RED DEER</v>
      </c>
      <c r="M5879" s="69" t="str">
        <f>IF(INDEX('Loc Dir'!D:D,MATCH(Table1[[#This Row],[Store]],'Loc Dir'!A:A,0))="Corp Run","Corp","Fran")</f>
        <v>Fran</v>
      </c>
      <c r="N5879" s="69">
        <f>INDEX('Loc Dir'!C:C,MATCH(Table1[[#This Row],[Store]],'Loc Dir'!A:A,0))</f>
        <v>0</v>
      </c>
      <c r="O5879" s="69">
        <f>INDEX('Loc Dir'!Q:Q,MATCH(Table1[[#This Row],[Store]],'Loc Dir'!A:A,0))</f>
        <v>702801</v>
      </c>
      <c r="P5879" s="69" t="str">
        <f>INDEX('Loc Dir'!R:R,MATCH(Table1[[#This Row],[Store]],'Loc Dir'!A:A,0))</f>
        <v>CALGARY MA</v>
      </c>
      <c r="Q5879" s="69" t="str">
        <f>INDEX('Loc Dir'!U:U,MATCH(Table1[[#This Row],[Store]],'Loc Dir'!A:A,0))</f>
        <v>TEAM CANADA ZONE</v>
      </c>
      <c r="R58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79" s="69" t="str">
        <f>INDEX('Loc Dir'!AA:AA,MATCH(Table1[[#This Row],[Store]],'Loc Dir'!A:A,0))</f>
        <v>Stan Reid</v>
      </c>
      <c r="T5879" s="69" t="str">
        <f>INDEX('Loc Dir'!H:H,MATCH(Table1[[#This Row],[Store]],'Loc Dir'!A:A,0))</f>
        <v>Jennifer M Schriml</v>
      </c>
      <c r="U5879" s="70" t="str">
        <f>IF(ISERROR(INDEX('ASI2 Stores List'!$E:$E,MATCH(Table1[[#This Row],[Store]]&amp;INT(Table1[[#This Row],[Date]]),'ASI2 Stores List'!$N:$N,0))),"","Yes")</f>
        <v/>
      </c>
      <c r="V5879" s="69"/>
    </row>
    <row r="5880" spans="1:22" x14ac:dyDescent="0.25">
      <c r="A5880" s="68" t="s">
        <v>59140</v>
      </c>
      <c r="B5880" s="6" t="s">
        <v>61229</v>
      </c>
      <c r="C5880">
        <v>14837</v>
      </c>
      <c r="D5880" s="70">
        <v>44219</v>
      </c>
      <c r="E5880" t="s">
        <v>20</v>
      </c>
      <c r="F5880">
        <v>8212</v>
      </c>
      <c r="G5880" t="s">
        <v>28</v>
      </c>
      <c r="H5880" t="str">
        <f t="shared" si="188"/>
        <v>Jan</v>
      </c>
      <c r="I5880" s="69">
        <f t="shared" si="189"/>
        <v>4</v>
      </c>
      <c r="J5880" s="69" t="str">
        <f>INDEX(Cheat_Sheet!B:B,MATCH(Table1[[#This Row],[Event]],Cheat_Sheet!A:A,0))</f>
        <v>Audit</v>
      </c>
      <c r="K5880" s="69" t="str">
        <f>INDEX('Loc Dir'!N:N,MATCH(Table1[[#This Row],[Store]],'Loc Dir'!A:A,0))</f>
        <v>MB</v>
      </c>
      <c r="L5880" s="69" t="str">
        <f>INDEX('Loc Dir'!K:K,MATCH(Table1[[#This Row],[Store]],'Loc Dir'!A:A,0))</f>
        <v>WINNIPEG</v>
      </c>
      <c r="M5880" s="69" t="str">
        <f>IF(INDEX('Loc Dir'!D:D,MATCH(Table1[[#This Row],[Store]],'Loc Dir'!A:A,0))="Corp Run","Corp","Fran")</f>
        <v>Fran</v>
      </c>
      <c r="N5880" s="69">
        <f>INDEX('Loc Dir'!C:C,MATCH(Table1[[#This Row],[Store]],'Loc Dir'!A:A,0))</f>
        <v>0</v>
      </c>
      <c r="O5880" s="69">
        <f>INDEX('Loc Dir'!Q:Q,MATCH(Table1[[#This Row],[Store]],'Loc Dir'!A:A,0))</f>
        <v>702811</v>
      </c>
      <c r="P5880" s="69" t="str">
        <f>INDEX('Loc Dir'!R:R,MATCH(Table1[[#This Row],[Store]],'Loc Dir'!A:A,0))</f>
        <v>MANITOBA/S</v>
      </c>
      <c r="Q5880" s="69" t="str">
        <f>INDEX('Loc Dir'!U:U,MATCH(Table1[[#This Row],[Store]],'Loc Dir'!A:A,0))</f>
        <v>TEAM CANADA ZONE</v>
      </c>
      <c r="R58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80" s="69" t="str">
        <f>INDEX('Loc Dir'!AA:AA,MATCH(Table1[[#This Row],[Store]],'Loc Dir'!A:A,0))</f>
        <v>Rhonda Kelly</v>
      </c>
      <c r="T5880" s="69" t="str">
        <f>INDEX('Loc Dir'!H:H,MATCH(Table1[[#This Row],[Store]],'Loc Dir'!A:A,0))</f>
        <v>Rachel Groot</v>
      </c>
      <c r="U5880" s="70" t="str">
        <f>IF(ISERROR(INDEX('ASI2 Stores List'!$E:$E,MATCH(Table1[[#This Row],[Store]]&amp;INT(Table1[[#This Row],[Date]]),'ASI2 Stores List'!$N:$N,0))),"","Yes")</f>
        <v/>
      </c>
      <c r="V5880" s="69"/>
    </row>
    <row r="5881" spans="1:22" x14ac:dyDescent="0.25">
      <c r="A5881" s="68" t="s">
        <v>59140</v>
      </c>
      <c r="B5881" s="6" t="s">
        <v>61229</v>
      </c>
      <c r="C5881">
        <v>29924</v>
      </c>
      <c r="D5881" s="70">
        <v>44219</v>
      </c>
      <c r="E5881" t="s">
        <v>20</v>
      </c>
      <c r="F5881">
        <v>8210</v>
      </c>
      <c r="G5881" t="s">
        <v>28</v>
      </c>
      <c r="H5881" t="str">
        <f t="shared" si="188"/>
        <v>Jan</v>
      </c>
      <c r="I5881" s="69">
        <f t="shared" si="189"/>
        <v>4</v>
      </c>
      <c r="J5881" s="69" t="str">
        <f>INDEX(Cheat_Sheet!B:B,MATCH(Table1[[#This Row],[Event]],Cheat_Sheet!A:A,0))</f>
        <v>Audit</v>
      </c>
      <c r="K5881" s="69" t="str">
        <f>INDEX('Loc Dir'!N:N,MATCH(Table1[[#This Row],[Store]],'Loc Dir'!A:A,0))</f>
        <v>SK</v>
      </c>
      <c r="L5881" s="69" t="str">
        <f>INDEX('Loc Dir'!K:K,MATCH(Table1[[#This Row],[Store]],'Loc Dir'!A:A,0))</f>
        <v>SASKATOON</v>
      </c>
      <c r="M5881" s="69" t="str">
        <f>IF(INDEX('Loc Dir'!D:D,MATCH(Table1[[#This Row],[Store]],'Loc Dir'!A:A,0))="Corp Run","Corp","Fran")</f>
        <v>Fran</v>
      </c>
      <c r="N5881" s="69">
        <f>INDEX('Loc Dir'!C:C,MATCH(Table1[[#This Row],[Store]],'Loc Dir'!A:A,0))</f>
        <v>0</v>
      </c>
      <c r="O5881" s="69">
        <f>INDEX('Loc Dir'!Q:Q,MATCH(Table1[[#This Row],[Store]],'Loc Dir'!A:A,0))</f>
        <v>702811</v>
      </c>
      <c r="P5881" s="69" t="str">
        <f>INDEX('Loc Dir'!R:R,MATCH(Table1[[#This Row],[Store]],'Loc Dir'!A:A,0))</f>
        <v>MANITOBA/S</v>
      </c>
      <c r="Q5881" s="69" t="str">
        <f>INDEX('Loc Dir'!U:U,MATCH(Table1[[#This Row],[Store]],'Loc Dir'!A:A,0))</f>
        <v>TEAM CANADA ZONE</v>
      </c>
      <c r="R58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81" s="69" t="str">
        <f>INDEX('Loc Dir'!AA:AA,MATCH(Table1[[#This Row],[Store]],'Loc Dir'!A:A,0))</f>
        <v>Rhonda Kelly</v>
      </c>
      <c r="T5881" s="69" t="str">
        <f>INDEX('Loc Dir'!H:H,MATCH(Table1[[#This Row],[Store]],'Loc Dir'!A:A,0))</f>
        <v>Suzanne M Roberge</v>
      </c>
      <c r="U5881" s="70" t="str">
        <f>IF(ISERROR(INDEX('ASI2 Stores List'!$E:$E,MATCH(Table1[[#This Row],[Store]]&amp;INT(Table1[[#This Row],[Date]]),'ASI2 Stores List'!$N:$N,0))),"","Yes")</f>
        <v/>
      </c>
      <c r="V5881" s="69"/>
    </row>
    <row r="5882" spans="1:22" x14ac:dyDescent="0.25">
      <c r="A5882" s="68" t="s">
        <v>59140</v>
      </c>
      <c r="B5882" s="6" t="s">
        <v>61229</v>
      </c>
      <c r="C5882">
        <v>37193</v>
      </c>
      <c r="D5882" s="70">
        <v>44219</v>
      </c>
      <c r="E5882" t="s">
        <v>20</v>
      </c>
      <c r="F5882">
        <v>8102</v>
      </c>
      <c r="G5882" t="s">
        <v>28</v>
      </c>
      <c r="H5882" t="str">
        <f t="shared" si="188"/>
        <v>Jan</v>
      </c>
      <c r="I5882" s="69">
        <f t="shared" si="189"/>
        <v>4</v>
      </c>
      <c r="J5882" s="69" t="str">
        <f>INDEX(Cheat_Sheet!B:B,MATCH(Table1[[#This Row],[Event]],Cheat_Sheet!A:A,0))</f>
        <v>Audit</v>
      </c>
      <c r="K5882" s="69" t="str">
        <f>INDEX('Loc Dir'!N:N,MATCH(Table1[[#This Row],[Store]],'Loc Dir'!A:A,0))</f>
        <v>AB</v>
      </c>
      <c r="L5882" s="69" t="str">
        <f>INDEX('Loc Dir'!K:K,MATCH(Table1[[#This Row],[Store]],'Loc Dir'!A:A,0))</f>
        <v>VERMILION</v>
      </c>
      <c r="M5882" s="69" t="str">
        <f>IF(INDEX('Loc Dir'!D:D,MATCH(Table1[[#This Row],[Store]],'Loc Dir'!A:A,0))="Corp Run","Corp","Fran")</f>
        <v>Fran</v>
      </c>
      <c r="N5882" s="69">
        <f>INDEX('Loc Dir'!C:C,MATCH(Table1[[#This Row],[Store]],'Loc Dir'!A:A,0))</f>
        <v>0</v>
      </c>
      <c r="O5882" s="69">
        <f>INDEX('Loc Dir'!Q:Q,MATCH(Table1[[#This Row],[Store]],'Loc Dir'!A:A,0))</f>
        <v>702811</v>
      </c>
      <c r="P5882" s="69" t="str">
        <f>INDEX('Loc Dir'!R:R,MATCH(Table1[[#This Row],[Store]],'Loc Dir'!A:A,0))</f>
        <v>MANITOBA/S</v>
      </c>
      <c r="Q5882" s="69" t="str">
        <f>INDEX('Loc Dir'!U:U,MATCH(Table1[[#This Row],[Store]],'Loc Dir'!A:A,0))</f>
        <v>TEAM CANADA ZONE</v>
      </c>
      <c r="R58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82" s="69" t="str">
        <f>INDEX('Loc Dir'!AA:AA,MATCH(Table1[[#This Row],[Store]],'Loc Dir'!A:A,0))</f>
        <v>Rhonda Kelly</v>
      </c>
      <c r="T5882" s="69" t="str">
        <f>INDEX('Loc Dir'!H:H,MATCH(Table1[[#This Row],[Store]],'Loc Dir'!A:A,0))</f>
        <v>Cindy A Holmes</v>
      </c>
      <c r="U5882" s="70" t="str">
        <f>IF(ISERROR(INDEX('ASI2 Stores List'!$E:$E,MATCH(Table1[[#This Row],[Store]]&amp;INT(Table1[[#This Row],[Date]]),'ASI2 Stores List'!$N:$N,0))),"","Yes")</f>
        <v/>
      </c>
      <c r="V5882" s="69"/>
    </row>
    <row r="5883" spans="1:22" x14ac:dyDescent="0.25">
      <c r="A5883" s="68" t="s">
        <v>59140</v>
      </c>
      <c r="B5883" s="6" t="s">
        <v>61234</v>
      </c>
      <c r="C5883">
        <v>37529</v>
      </c>
      <c r="D5883" s="70">
        <v>44219</v>
      </c>
      <c r="E5883" t="s">
        <v>20</v>
      </c>
      <c r="F5883">
        <v>7332</v>
      </c>
      <c r="G5883" t="s">
        <v>28</v>
      </c>
      <c r="H5883" t="str">
        <f t="shared" si="188"/>
        <v>Jan</v>
      </c>
      <c r="I5883" s="69">
        <f t="shared" si="189"/>
        <v>4</v>
      </c>
      <c r="J5883" s="69" t="str">
        <f>INDEX(Cheat_Sheet!B:B,MATCH(Table1[[#This Row],[Event]],Cheat_Sheet!A:A,0))</f>
        <v>Audit</v>
      </c>
      <c r="K5883" s="69" t="str">
        <f>INDEX('Loc Dir'!N:N,MATCH(Table1[[#This Row],[Store]],'Loc Dir'!A:A,0))</f>
        <v>BC</v>
      </c>
      <c r="L5883" s="69" t="str">
        <f>INDEX('Loc Dir'!K:K,MATCH(Table1[[#This Row],[Store]],'Loc Dir'!A:A,0))</f>
        <v>MAPLE RIDGE</v>
      </c>
      <c r="M5883" s="69" t="str">
        <f>IF(INDEX('Loc Dir'!D:D,MATCH(Table1[[#This Row],[Store]],'Loc Dir'!A:A,0))="Corp Run","Corp","Fran")</f>
        <v>Fran</v>
      </c>
      <c r="N5883" s="69">
        <f>INDEX('Loc Dir'!C:C,MATCH(Table1[[#This Row],[Store]],'Loc Dir'!A:A,0))</f>
        <v>0</v>
      </c>
      <c r="O5883" s="69">
        <f>INDEX('Loc Dir'!Q:Q,MATCH(Table1[[#This Row],[Store]],'Loc Dir'!A:A,0))</f>
        <v>702823</v>
      </c>
      <c r="P5883" s="69" t="str">
        <f>INDEX('Loc Dir'!R:R,MATCH(Table1[[#This Row],[Store]],'Loc Dir'!A:A,0))</f>
        <v>B.C. INTER</v>
      </c>
      <c r="Q5883" s="69" t="str">
        <f>INDEX('Loc Dir'!U:U,MATCH(Table1[[#This Row],[Store]],'Loc Dir'!A:A,0))</f>
        <v>TEAM CANADA ZONE</v>
      </c>
      <c r="R58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83" s="69" t="str">
        <f>INDEX('Loc Dir'!AA:AA,MATCH(Table1[[#This Row],[Store]],'Loc Dir'!A:A,0))</f>
        <v>Gwendolyn Jacquot</v>
      </c>
      <c r="T5883" s="69" t="str">
        <f>INDEX('Loc Dir'!H:H,MATCH(Table1[[#This Row],[Store]],'Loc Dir'!A:A,0))</f>
        <v>Robert M Henderson</v>
      </c>
      <c r="U5883" s="70" t="str">
        <f>IF(ISERROR(INDEX('ASI2 Stores List'!$E:$E,MATCH(Table1[[#This Row],[Store]]&amp;INT(Table1[[#This Row],[Date]]),'ASI2 Stores List'!$N:$N,0))),"","Yes")</f>
        <v/>
      </c>
      <c r="V5883" s="69"/>
    </row>
    <row r="5884" spans="1:22" x14ac:dyDescent="0.25">
      <c r="A5884" s="68" t="s">
        <v>59140</v>
      </c>
      <c r="B5884" s="6" t="s">
        <v>61234</v>
      </c>
      <c r="C5884">
        <v>37879</v>
      </c>
      <c r="D5884" s="70">
        <v>44219</v>
      </c>
      <c r="E5884" t="s">
        <v>20</v>
      </c>
      <c r="F5884">
        <v>7332</v>
      </c>
      <c r="G5884" t="s">
        <v>28</v>
      </c>
      <c r="H5884" t="str">
        <f t="shared" si="188"/>
        <v>Jan</v>
      </c>
      <c r="I5884" s="69">
        <f t="shared" si="189"/>
        <v>4</v>
      </c>
      <c r="J5884" s="69" t="str">
        <f>INDEX(Cheat_Sheet!B:B,MATCH(Table1[[#This Row],[Event]],Cheat_Sheet!A:A,0))</f>
        <v>Audit</v>
      </c>
      <c r="K5884" s="69" t="str">
        <f>INDEX('Loc Dir'!N:N,MATCH(Table1[[#This Row],[Store]],'Loc Dir'!A:A,0))</f>
        <v>BC</v>
      </c>
      <c r="L5884" s="69" t="str">
        <f>INDEX('Loc Dir'!K:K,MATCH(Table1[[#This Row],[Store]],'Loc Dir'!A:A,0))</f>
        <v>LANGLEY</v>
      </c>
      <c r="M5884" s="69" t="str">
        <f>IF(INDEX('Loc Dir'!D:D,MATCH(Table1[[#This Row],[Store]],'Loc Dir'!A:A,0))="Corp Run","Corp","Fran")</f>
        <v>Fran</v>
      </c>
      <c r="N5884" s="69">
        <f>INDEX('Loc Dir'!C:C,MATCH(Table1[[#This Row],[Store]],'Loc Dir'!A:A,0))</f>
        <v>0</v>
      </c>
      <c r="O5884" s="69">
        <f>INDEX('Loc Dir'!Q:Q,MATCH(Table1[[#This Row],[Store]],'Loc Dir'!A:A,0))</f>
        <v>702823</v>
      </c>
      <c r="P5884" s="69" t="str">
        <f>INDEX('Loc Dir'!R:R,MATCH(Table1[[#This Row],[Store]],'Loc Dir'!A:A,0))</f>
        <v>B.C. INTER</v>
      </c>
      <c r="Q5884" s="69" t="str">
        <f>INDEX('Loc Dir'!U:U,MATCH(Table1[[#This Row],[Store]],'Loc Dir'!A:A,0))</f>
        <v>TEAM CANADA ZONE</v>
      </c>
      <c r="R58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84" s="69" t="str">
        <f>INDEX('Loc Dir'!AA:AA,MATCH(Table1[[#This Row],[Store]],'Loc Dir'!A:A,0))</f>
        <v>Gwendolyn Jacquot</v>
      </c>
      <c r="T5884" s="69" t="str">
        <f>INDEX('Loc Dir'!H:H,MATCH(Table1[[#This Row],[Store]],'Loc Dir'!A:A,0))</f>
        <v>Jaskaran Singh</v>
      </c>
      <c r="U5884" s="70" t="str">
        <f>IF(ISERROR(INDEX('ASI2 Stores List'!$E:$E,MATCH(Table1[[#This Row],[Store]]&amp;INT(Table1[[#This Row],[Date]]),'ASI2 Stores List'!$N:$N,0))),"","Yes")</f>
        <v/>
      </c>
      <c r="V5884" s="69"/>
    </row>
    <row r="5885" spans="1:22" x14ac:dyDescent="0.25">
      <c r="A5885" s="68" t="s">
        <v>59140</v>
      </c>
      <c r="B5885" s="6" t="s">
        <v>61213</v>
      </c>
      <c r="C5885">
        <v>26615</v>
      </c>
      <c r="D5885" s="70">
        <v>44219</v>
      </c>
      <c r="E5885" t="s">
        <v>20</v>
      </c>
      <c r="F5885">
        <v>209</v>
      </c>
      <c r="G5885" t="s">
        <v>27</v>
      </c>
      <c r="H5885" t="str">
        <f t="shared" si="188"/>
        <v>Jan</v>
      </c>
      <c r="I5885" s="69">
        <f t="shared" si="189"/>
        <v>4</v>
      </c>
      <c r="J5885" s="69" t="str">
        <f>INDEX(Cheat_Sheet!B:B,MATCH(Table1[[#This Row],[Event]],Cheat_Sheet!A:A,0))</f>
        <v>Audit</v>
      </c>
      <c r="K5885" s="69" t="str">
        <f>INDEX('Loc Dir'!N:N,MATCH(Table1[[#This Row],[Store]],'Loc Dir'!A:A,0))</f>
        <v>CA</v>
      </c>
      <c r="L5885" s="69" t="str">
        <f>INDEX('Loc Dir'!K:K,MATCH(Table1[[#This Row],[Store]],'Loc Dir'!A:A,0))</f>
        <v>SANTA ANA</v>
      </c>
      <c r="M5885" s="69" t="str">
        <f>IF(INDEX('Loc Dir'!D:D,MATCH(Table1[[#This Row],[Store]],'Loc Dir'!A:A,0))="Corp Run","Corp","Fran")</f>
        <v>Fran</v>
      </c>
      <c r="N5885" s="69" t="str">
        <f>INDEX('Loc Dir'!C:C,MATCH(Table1[[#This Row],[Store]],'Loc Dir'!A:A,0))</f>
        <v>C</v>
      </c>
      <c r="O5885" s="69">
        <f>INDEX('Loc Dir'!Q:Q,MATCH(Table1[[#This Row],[Store]],'Loc Dir'!A:A,0))</f>
        <v>702172</v>
      </c>
      <c r="P5885" s="69" t="str">
        <f>INDEX('Loc Dir'!R:R,MATCH(Table1[[#This Row],[Store]],'Loc Dir'!A:A,0))</f>
        <v>SOUTH COAS</v>
      </c>
      <c r="Q5885" s="69" t="str">
        <f>INDEX('Loc Dir'!U:U,MATCH(Table1[[#This Row],[Store]],'Loc Dir'!A:A,0))</f>
        <v>GREATER LA</v>
      </c>
      <c r="R58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85" s="69" t="str">
        <f>INDEX('Loc Dir'!AA:AA,MATCH(Table1[[#This Row],[Store]],'Loc Dir'!A:A,0))</f>
        <v>Amisha Patel</v>
      </c>
      <c r="T5885" s="69" t="str">
        <f>INDEX('Loc Dir'!H:H,MATCH(Table1[[#This Row],[Store]],'Loc Dir'!A:A,0))</f>
        <v>Chris T Hannon</v>
      </c>
      <c r="U5885" s="70" t="str">
        <f>IF(ISERROR(INDEX('ASI2 Stores List'!$E:$E,MATCH(Table1[[#This Row],[Store]]&amp;INT(Table1[[#This Row],[Date]]),'ASI2 Stores List'!$N:$N,0))),"","Yes")</f>
        <v>Yes</v>
      </c>
      <c r="V5885" s="69"/>
    </row>
    <row r="5886" spans="1:22" x14ac:dyDescent="0.25">
      <c r="A5886" s="68" t="s">
        <v>59140</v>
      </c>
      <c r="B5886" s="6" t="s">
        <v>61213</v>
      </c>
      <c r="C5886">
        <v>33436</v>
      </c>
      <c r="D5886" s="70">
        <v>44219</v>
      </c>
      <c r="E5886" t="s">
        <v>20</v>
      </c>
      <c r="F5886">
        <v>226</v>
      </c>
      <c r="G5886" t="s">
        <v>27</v>
      </c>
      <c r="H5886" t="str">
        <f t="shared" si="188"/>
        <v>Jan</v>
      </c>
      <c r="I5886" s="69">
        <f t="shared" si="189"/>
        <v>4</v>
      </c>
      <c r="J5886" s="69" t="str">
        <f>INDEX(Cheat_Sheet!B:B,MATCH(Table1[[#This Row],[Event]],Cheat_Sheet!A:A,0))</f>
        <v>Audit</v>
      </c>
      <c r="K5886" s="69" t="str">
        <f>INDEX('Loc Dir'!N:N,MATCH(Table1[[#This Row],[Store]],'Loc Dir'!A:A,0))</f>
        <v>CA</v>
      </c>
      <c r="L5886" s="69" t="str">
        <f>INDEX('Loc Dir'!K:K,MATCH(Table1[[#This Row],[Store]],'Loc Dir'!A:A,0))</f>
        <v>SANTA ANA</v>
      </c>
      <c r="M5886" s="69" t="str">
        <f>IF(INDEX('Loc Dir'!D:D,MATCH(Table1[[#This Row],[Store]],'Loc Dir'!A:A,0))="Corp Run","Corp","Fran")</f>
        <v>Fran</v>
      </c>
      <c r="N5886" s="69" t="str">
        <f>INDEX('Loc Dir'!C:C,MATCH(Table1[[#This Row],[Store]],'Loc Dir'!A:A,0))</f>
        <v>B</v>
      </c>
      <c r="O5886" s="69">
        <f>INDEX('Loc Dir'!Q:Q,MATCH(Table1[[#This Row],[Store]],'Loc Dir'!A:A,0))</f>
        <v>702172</v>
      </c>
      <c r="P5886" s="69" t="str">
        <f>INDEX('Loc Dir'!R:R,MATCH(Table1[[#This Row],[Store]],'Loc Dir'!A:A,0))</f>
        <v>SOUTH COAS</v>
      </c>
      <c r="Q5886" s="69" t="str">
        <f>INDEX('Loc Dir'!U:U,MATCH(Table1[[#This Row],[Store]],'Loc Dir'!A:A,0))</f>
        <v>GREATER LA</v>
      </c>
      <c r="R58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86" s="69" t="str">
        <f>INDEX('Loc Dir'!AA:AA,MATCH(Table1[[#This Row],[Store]],'Loc Dir'!A:A,0))</f>
        <v>Amisha Patel</v>
      </c>
      <c r="T5886" s="69" t="str">
        <f>INDEX('Loc Dir'!H:H,MATCH(Table1[[#This Row],[Store]],'Loc Dir'!A:A,0))</f>
        <v>David Ross</v>
      </c>
      <c r="U5886" s="70" t="str">
        <f>IF(ISERROR(INDEX('ASI2 Stores List'!$E:$E,MATCH(Table1[[#This Row],[Store]]&amp;INT(Table1[[#This Row],[Date]]),'ASI2 Stores List'!$N:$N,0))),"","Yes")</f>
        <v>Yes</v>
      </c>
      <c r="V5886" s="69"/>
    </row>
    <row r="5887" spans="1:22" x14ac:dyDescent="0.25">
      <c r="A5887" s="68" t="s">
        <v>59140</v>
      </c>
      <c r="B5887" s="6" t="s">
        <v>61213</v>
      </c>
      <c r="C5887">
        <v>35672</v>
      </c>
      <c r="D5887" s="70">
        <v>44219</v>
      </c>
      <c r="E5887" t="s">
        <v>20</v>
      </c>
      <c r="F5887">
        <v>209</v>
      </c>
      <c r="G5887" t="s">
        <v>27</v>
      </c>
      <c r="H5887" t="str">
        <f t="shared" si="188"/>
        <v>Jan</v>
      </c>
      <c r="I5887" s="69">
        <f t="shared" si="189"/>
        <v>4</v>
      </c>
      <c r="J5887" s="69" t="str">
        <f>INDEX(Cheat_Sheet!B:B,MATCH(Table1[[#This Row],[Event]],Cheat_Sheet!A:A,0))</f>
        <v>Audit</v>
      </c>
      <c r="K5887" s="69" t="str">
        <f>INDEX('Loc Dir'!N:N,MATCH(Table1[[#This Row],[Store]],'Loc Dir'!A:A,0))</f>
        <v>CA</v>
      </c>
      <c r="L5887" s="69" t="str">
        <f>INDEX('Loc Dir'!K:K,MATCH(Table1[[#This Row],[Store]],'Loc Dir'!A:A,0))</f>
        <v>IRVINE</v>
      </c>
      <c r="M5887" s="69" t="str">
        <f>IF(INDEX('Loc Dir'!D:D,MATCH(Table1[[#This Row],[Store]],'Loc Dir'!A:A,0))="Corp Run","Corp","Fran")</f>
        <v>Fran</v>
      </c>
      <c r="N5887" s="69" t="str">
        <f>INDEX('Loc Dir'!C:C,MATCH(Table1[[#This Row],[Store]],'Loc Dir'!A:A,0))</f>
        <v>A</v>
      </c>
      <c r="O5887" s="69">
        <f>INDEX('Loc Dir'!Q:Q,MATCH(Table1[[#This Row],[Store]],'Loc Dir'!A:A,0))</f>
        <v>702172</v>
      </c>
      <c r="P5887" s="69" t="str">
        <f>INDEX('Loc Dir'!R:R,MATCH(Table1[[#This Row],[Store]],'Loc Dir'!A:A,0))</f>
        <v>SOUTH COAS</v>
      </c>
      <c r="Q5887" s="69" t="str">
        <f>INDEX('Loc Dir'!U:U,MATCH(Table1[[#This Row],[Store]],'Loc Dir'!A:A,0))</f>
        <v>GREATER LA</v>
      </c>
      <c r="R58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87" s="69" t="str">
        <f>INDEX('Loc Dir'!AA:AA,MATCH(Table1[[#This Row],[Store]],'Loc Dir'!A:A,0))</f>
        <v>Amisha Patel</v>
      </c>
      <c r="T5887" s="69" t="str">
        <f>INDEX('Loc Dir'!H:H,MATCH(Table1[[#This Row],[Store]],'Loc Dir'!A:A,0))</f>
        <v>David Ross</v>
      </c>
      <c r="U5887" s="70" t="str">
        <f>IF(ISERROR(INDEX('ASI2 Stores List'!$E:$E,MATCH(Table1[[#This Row],[Store]]&amp;INT(Table1[[#This Row],[Date]]),'ASI2 Stores List'!$N:$N,0))),"","Yes")</f>
        <v>Yes</v>
      </c>
      <c r="V5887" s="69"/>
    </row>
    <row r="5888" spans="1:22" x14ac:dyDescent="0.25">
      <c r="A5888" s="68" t="s">
        <v>59140</v>
      </c>
      <c r="B5888" s="6" t="s">
        <v>61234</v>
      </c>
      <c r="C5888">
        <v>37772</v>
      </c>
      <c r="D5888" s="70">
        <v>44219</v>
      </c>
      <c r="E5888" t="s">
        <v>20</v>
      </c>
      <c r="F5888">
        <v>9604</v>
      </c>
      <c r="G5888" t="s">
        <v>28</v>
      </c>
      <c r="H5888" t="str">
        <f t="shared" si="188"/>
        <v>Jan</v>
      </c>
      <c r="I5888" s="69">
        <f t="shared" si="189"/>
        <v>4</v>
      </c>
      <c r="J5888" s="69" t="str">
        <f>INDEX(Cheat_Sheet!B:B,MATCH(Table1[[#This Row],[Event]],Cheat_Sheet!A:A,0))</f>
        <v>Audit</v>
      </c>
      <c r="K5888" s="69" t="str">
        <f>INDEX('Loc Dir'!N:N,MATCH(Table1[[#This Row],[Store]],'Loc Dir'!A:A,0))</f>
        <v>BC</v>
      </c>
      <c r="L5888" s="69" t="str">
        <f>INDEX('Loc Dir'!K:K,MATCH(Table1[[#This Row],[Store]],'Loc Dir'!A:A,0))</f>
        <v>VERNON</v>
      </c>
      <c r="M5888" s="69" t="str">
        <f>IF(INDEX('Loc Dir'!D:D,MATCH(Table1[[#This Row],[Store]],'Loc Dir'!A:A,0))="Corp Run","Corp","Fran")</f>
        <v>Fran</v>
      </c>
      <c r="N5888" s="69">
        <f>INDEX('Loc Dir'!C:C,MATCH(Table1[[#This Row],[Store]],'Loc Dir'!A:A,0))</f>
        <v>0</v>
      </c>
      <c r="O5888" s="69">
        <f>INDEX('Loc Dir'!Q:Q,MATCH(Table1[[#This Row],[Store]],'Loc Dir'!A:A,0))</f>
        <v>702823</v>
      </c>
      <c r="P5888" s="69" t="str">
        <f>INDEX('Loc Dir'!R:R,MATCH(Table1[[#This Row],[Store]],'Loc Dir'!A:A,0))</f>
        <v>B.C. INTER</v>
      </c>
      <c r="Q5888" s="69" t="str">
        <f>INDEX('Loc Dir'!U:U,MATCH(Table1[[#This Row],[Store]],'Loc Dir'!A:A,0))</f>
        <v>TEAM CANADA ZONE</v>
      </c>
      <c r="R58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88" s="69" t="str">
        <f>INDEX('Loc Dir'!AA:AA,MATCH(Table1[[#This Row],[Store]],'Loc Dir'!A:A,0))</f>
        <v>Gwendolyn Jacquot</v>
      </c>
      <c r="T5888" s="69" t="str">
        <f>INDEX('Loc Dir'!H:H,MATCH(Table1[[#This Row],[Store]],'Loc Dir'!A:A,0))</f>
        <v>Ellen R Terry</v>
      </c>
      <c r="U5888" s="70" t="str">
        <f>IF(ISERROR(INDEX('ASI2 Stores List'!$E:$E,MATCH(Table1[[#This Row],[Store]]&amp;INT(Table1[[#This Row],[Date]]),'ASI2 Stores List'!$N:$N,0))),"","Yes")</f>
        <v/>
      </c>
      <c r="V5888" s="69"/>
    </row>
    <row r="5889" spans="1:22" x14ac:dyDescent="0.25">
      <c r="A5889" s="68" t="s">
        <v>59140</v>
      </c>
      <c r="B5889" s="6" t="s">
        <v>61234</v>
      </c>
      <c r="C5889">
        <v>37774</v>
      </c>
      <c r="D5889" s="70">
        <v>44219</v>
      </c>
      <c r="E5889" t="s">
        <v>20</v>
      </c>
      <c r="F5889">
        <v>9604</v>
      </c>
      <c r="G5889" t="s">
        <v>28</v>
      </c>
      <c r="H5889" t="str">
        <f t="shared" si="188"/>
        <v>Jan</v>
      </c>
      <c r="I5889" s="69">
        <f t="shared" si="189"/>
        <v>4</v>
      </c>
      <c r="J5889" s="69" t="str">
        <f>INDEX(Cheat_Sheet!B:B,MATCH(Table1[[#This Row],[Event]],Cheat_Sheet!A:A,0))</f>
        <v>Audit</v>
      </c>
      <c r="K5889" s="69" t="str">
        <f>INDEX('Loc Dir'!N:N,MATCH(Table1[[#This Row],[Store]],'Loc Dir'!A:A,0))</f>
        <v>BC</v>
      </c>
      <c r="L5889" s="69" t="str">
        <f>INDEX('Loc Dir'!K:K,MATCH(Table1[[#This Row],[Store]],'Loc Dir'!A:A,0))</f>
        <v>KAMLOOPS</v>
      </c>
      <c r="M5889" s="69" t="str">
        <f>IF(INDEX('Loc Dir'!D:D,MATCH(Table1[[#This Row],[Store]],'Loc Dir'!A:A,0))="Corp Run","Corp","Fran")</f>
        <v>Fran</v>
      </c>
      <c r="N5889" s="69">
        <f>INDEX('Loc Dir'!C:C,MATCH(Table1[[#This Row],[Store]],'Loc Dir'!A:A,0))</f>
        <v>0</v>
      </c>
      <c r="O5889" s="69">
        <f>INDEX('Loc Dir'!Q:Q,MATCH(Table1[[#This Row],[Store]],'Loc Dir'!A:A,0))</f>
        <v>702823</v>
      </c>
      <c r="P5889" s="69" t="str">
        <f>INDEX('Loc Dir'!R:R,MATCH(Table1[[#This Row],[Store]],'Loc Dir'!A:A,0))</f>
        <v>B.C. INTER</v>
      </c>
      <c r="Q5889" s="69" t="str">
        <f>INDEX('Loc Dir'!U:U,MATCH(Table1[[#This Row],[Store]],'Loc Dir'!A:A,0))</f>
        <v>TEAM CANADA ZONE</v>
      </c>
      <c r="R58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89" s="69" t="str">
        <f>INDEX('Loc Dir'!AA:AA,MATCH(Table1[[#This Row],[Store]],'Loc Dir'!A:A,0))</f>
        <v>Gwendolyn Jacquot</v>
      </c>
      <c r="T5889" s="69" t="str">
        <f>INDEX('Loc Dir'!H:H,MATCH(Table1[[#This Row],[Store]],'Loc Dir'!A:A,0))</f>
        <v>Lorraine U Buchan</v>
      </c>
      <c r="U5889" s="70" t="str">
        <f>IF(ISERROR(INDEX('ASI2 Stores List'!$E:$E,MATCH(Table1[[#This Row],[Store]]&amp;INT(Table1[[#This Row],[Date]]),'ASI2 Stores List'!$N:$N,0))),"","Yes")</f>
        <v/>
      </c>
      <c r="V5889" s="69"/>
    </row>
    <row r="5890" spans="1:22" x14ac:dyDescent="0.25">
      <c r="A5890" s="68" t="s">
        <v>59140</v>
      </c>
      <c r="B5890" s="6" t="s">
        <v>61193</v>
      </c>
      <c r="C5890">
        <v>39986</v>
      </c>
      <c r="D5890" s="70">
        <v>44220</v>
      </c>
      <c r="E5890" t="s">
        <v>16</v>
      </c>
      <c r="F5890">
        <v>1306</v>
      </c>
      <c r="G5890" t="s">
        <v>27</v>
      </c>
      <c r="H5890" t="str">
        <f t="shared" si="188"/>
        <v>Jan</v>
      </c>
      <c r="I5890" s="69">
        <f t="shared" si="189"/>
        <v>4</v>
      </c>
      <c r="J5890" s="69" t="str">
        <f>INDEX(Cheat_Sheet!B:B,MATCH(Table1[[#This Row],[Event]],Cheat_Sheet!A:A,0))</f>
        <v>Audit</v>
      </c>
      <c r="K5890" s="69" t="str">
        <f>INDEX('Loc Dir'!N:N,MATCH(Table1[[#This Row],[Store]],'Loc Dir'!A:A,0))</f>
        <v>TX</v>
      </c>
      <c r="L5890" s="69" t="str">
        <f>INDEX('Loc Dir'!K:K,MATCH(Table1[[#This Row],[Store]],'Loc Dir'!A:A,0))</f>
        <v>TYLER</v>
      </c>
      <c r="M5890" s="69" t="str">
        <f>IF(INDEX('Loc Dir'!D:D,MATCH(Table1[[#This Row],[Store]],'Loc Dir'!A:A,0))="Corp Run","Corp","Fran")</f>
        <v>Fran</v>
      </c>
      <c r="N5890" s="69" t="str">
        <f>INDEX('Loc Dir'!C:C,MATCH(Table1[[#This Row],[Store]],'Loc Dir'!A:A,0))</f>
        <v>A</v>
      </c>
      <c r="O5890" s="69">
        <f>INDEX('Loc Dir'!Q:Q,MATCH(Table1[[#This Row],[Store]],'Loc Dir'!A:A,0))</f>
        <v>701602</v>
      </c>
      <c r="P5890" s="69" t="str">
        <f>INDEX('Loc Dir'!R:R,MATCH(Table1[[#This Row],[Store]],'Loc Dir'!A:A,0))</f>
        <v>EAST SIDE</v>
      </c>
      <c r="Q5890" s="69" t="str">
        <f>INDEX('Loc Dir'!U:U,MATCH(Table1[[#This Row],[Store]],'Loc Dir'!A:A,0))</f>
        <v>LONE STAR</v>
      </c>
      <c r="R58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90" s="69" t="str">
        <f>INDEX('Loc Dir'!AA:AA,MATCH(Table1[[#This Row],[Store]],'Loc Dir'!A:A,0))</f>
        <v>Brian Smith</v>
      </c>
      <c r="T5890" s="69" t="str">
        <f>INDEX('Loc Dir'!H:H,MATCH(Table1[[#This Row],[Store]],'Loc Dir'!A:A,0))</f>
        <v>Brian D Dismuke</v>
      </c>
      <c r="U5890" s="70" t="str">
        <f>IF(ISERROR(INDEX('ASI2 Stores List'!$E:$E,MATCH(Table1[[#This Row],[Store]]&amp;INT(Table1[[#This Row],[Date]]),'ASI2 Stores List'!$N:$N,0))),"","Yes")</f>
        <v/>
      </c>
      <c r="V5890" s="69"/>
    </row>
    <row r="5891" spans="1:22" x14ac:dyDescent="0.25">
      <c r="A5891" s="68" t="s">
        <v>59140</v>
      </c>
      <c r="B5891" s="6" t="s">
        <v>61196</v>
      </c>
      <c r="C5891">
        <v>39607</v>
      </c>
      <c r="D5891" s="70">
        <v>44220</v>
      </c>
      <c r="E5891" t="s">
        <v>16</v>
      </c>
      <c r="F5891">
        <v>3132</v>
      </c>
      <c r="G5891" t="s">
        <v>27</v>
      </c>
      <c r="H5891" t="str">
        <f t="shared" si="188"/>
        <v>Jan</v>
      </c>
      <c r="I5891" s="69">
        <f t="shared" si="189"/>
        <v>4</v>
      </c>
      <c r="J5891" s="69" t="str">
        <f>INDEX(Cheat_Sheet!B:B,MATCH(Table1[[#This Row],[Event]],Cheat_Sheet!A:A,0))</f>
        <v>Audit</v>
      </c>
      <c r="K5891" s="69" t="str">
        <f>INDEX('Loc Dir'!N:N,MATCH(Table1[[#This Row],[Store]],'Loc Dir'!A:A,0))</f>
        <v>NV</v>
      </c>
      <c r="L5891" s="69" t="str">
        <f>INDEX('Loc Dir'!K:K,MATCH(Table1[[#This Row],[Store]],'Loc Dir'!A:A,0))</f>
        <v>NORTH LAS VEGAS</v>
      </c>
      <c r="M5891" s="69" t="str">
        <f>IF(INDEX('Loc Dir'!D:D,MATCH(Table1[[#This Row],[Store]],'Loc Dir'!A:A,0))="Corp Run","Corp","Fran")</f>
        <v>Fran</v>
      </c>
      <c r="N5891" s="69" t="str">
        <f>INDEX('Loc Dir'!C:C,MATCH(Table1[[#This Row],[Store]],'Loc Dir'!A:A,0))</f>
        <v>A</v>
      </c>
      <c r="O5891" s="69">
        <f>INDEX('Loc Dir'!Q:Q,MATCH(Table1[[#This Row],[Store]],'Loc Dir'!A:A,0))</f>
        <v>701607</v>
      </c>
      <c r="P5891" s="69" t="str">
        <f>INDEX('Loc Dir'!R:R,MATCH(Table1[[#This Row],[Store]],'Loc Dir'!A:A,0))</f>
        <v>LAS VEGAS</v>
      </c>
      <c r="Q5891" s="69" t="str">
        <f>INDEX('Loc Dir'!U:U,MATCH(Table1[[#This Row],[Store]],'Loc Dir'!A:A,0))</f>
        <v>SOUTH WEST</v>
      </c>
      <c r="R58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91" s="69" t="str">
        <f>INDEX('Loc Dir'!AA:AA,MATCH(Table1[[#This Row],[Store]],'Loc Dir'!A:A,0))</f>
        <v>Robert Brady</v>
      </c>
      <c r="T5891" s="69" t="str">
        <f>INDEX('Loc Dir'!H:H,MATCH(Table1[[#This Row],[Store]],'Loc Dir'!A:A,0))</f>
        <v>Brian M Ashton</v>
      </c>
      <c r="U5891" s="70" t="str">
        <f>IF(ISERROR(INDEX('ASI2 Stores List'!$E:$E,MATCH(Table1[[#This Row],[Store]]&amp;INT(Table1[[#This Row],[Date]]),'ASI2 Stores List'!$N:$N,0))),"","Yes")</f>
        <v/>
      </c>
      <c r="V5891" s="69"/>
    </row>
    <row r="5892" spans="1:22" x14ac:dyDescent="0.25">
      <c r="A5892" s="68" t="s">
        <v>59140</v>
      </c>
      <c r="B5892" s="6" t="s">
        <v>61197</v>
      </c>
      <c r="C5892">
        <v>36954</v>
      </c>
      <c r="D5892" s="70">
        <v>44220</v>
      </c>
      <c r="E5892" t="s">
        <v>16</v>
      </c>
      <c r="F5892">
        <v>1338</v>
      </c>
      <c r="G5892" t="s">
        <v>27</v>
      </c>
      <c r="H5892" t="str">
        <f t="shared" si="188"/>
        <v>Jan</v>
      </c>
      <c r="I5892" s="69">
        <f t="shared" si="189"/>
        <v>4</v>
      </c>
      <c r="J5892" s="69" t="str">
        <f>INDEX(Cheat_Sheet!B:B,MATCH(Table1[[#This Row],[Event]],Cheat_Sheet!A:A,0))</f>
        <v>Audit</v>
      </c>
      <c r="K5892" s="69" t="str">
        <f>INDEX('Loc Dir'!N:N,MATCH(Table1[[#This Row],[Store]],'Loc Dir'!A:A,0))</f>
        <v>TX</v>
      </c>
      <c r="L5892" s="69" t="str">
        <f>INDEX('Loc Dir'!K:K,MATCH(Table1[[#This Row],[Store]],'Loc Dir'!A:A,0))</f>
        <v>GRAPEVINE</v>
      </c>
      <c r="M5892" s="69" t="str">
        <f>IF(INDEX('Loc Dir'!D:D,MATCH(Table1[[#This Row],[Store]],'Loc Dir'!A:A,0))="Corp Run","Corp","Fran")</f>
        <v>Fran</v>
      </c>
      <c r="N5892" s="69" t="str">
        <f>INDEX('Loc Dir'!C:C,MATCH(Table1[[#This Row],[Store]],'Loc Dir'!A:A,0))</f>
        <v>A</v>
      </c>
      <c r="O5892" s="69">
        <f>INDEX('Loc Dir'!Q:Q,MATCH(Table1[[#This Row],[Store]],'Loc Dir'!A:A,0))</f>
        <v>701611</v>
      </c>
      <c r="P5892" s="69" t="str">
        <f>INDEX('Loc Dir'!R:R,MATCH(Table1[[#This Row],[Store]],'Loc Dir'!A:A,0))</f>
        <v>NORTH WEST</v>
      </c>
      <c r="Q5892" s="69" t="str">
        <f>INDEX('Loc Dir'!U:U,MATCH(Table1[[#This Row],[Store]],'Loc Dir'!A:A,0))</f>
        <v>LONE STAR</v>
      </c>
      <c r="R58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92" s="69" t="str">
        <f>INDEX('Loc Dir'!AA:AA,MATCH(Table1[[#This Row],[Store]],'Loc Dir'!A:A,0))</f>
        <v>Brian Smith</v>
      </c>
      <c r="T5892" s="69" t="str">
        <f>INDEX('Loc Dir'!H:H,MATCH(Table1[[#This Row],[Store]],'Loc Dir'!A:A,0))</f>
        <v>Shawn R James</v>
      </c>
      <c r="U5892" s="70" t="str">
        <f>IF(ISERROR(INDEX('ASI2 Stores List'!$E:$E,MATCH(Table1[[#This Row],[Store]]&amp;INT(Table1[[#This Row],[Date]]),'ASI2 Stores List'!$N:$N,0))),"","Yes")</f>
        <v>Yes</v>
      </c>
      <c r="V5892" s="69"/>
    </row>
    <row r="5893" spans="1:22" x14ac:dyDescent="0.25">
      <c r="A5893" s="68" t="s">
        <v>59140</v>
      </c>
      <c r="B5893" s="6" t="s">
        <v>61198</v>
      </c>
      <c r="C5893">
        <v>38608</v>
      </c>
      <c r="D5893" s="70">
        <v>44220</v>
      </c>
      <c r="E5893" t="s">
        <v>16</v>
      </c>
      <c r="F5893">
        <v>1342</v>
      </c>
      <c r="G5893" t="s">
        <v>27</v>
      </c>
      <c r="H5893" t="str">
        <f t="shared" si="188"/>
        <v>Jan</v>
      </c>
      <c r="I5893" s="69">
        <f t="shared" si="189"/>
        <v>4</v>
      </c>
      <c r="J5893" s="69" t="str">
        <f>INDEX(Cheat_Sheet!B:B,MATCH(Table1[[#This Row],[Event]],Cheat_Sheet!A:A,0))</f>
        <v>Audit</v>
      </c>
      <c r="K5893" s="69" t="str">
        <f>INDEX('Loc Dir'!N:N,MATCH(Table1[[#This Row],[Store]],'Loc Dir'!A:A,0))</f>
        <v>TX</v>
      </c>
      <c r="L5893" s="69" t="str">
        <f>INDEX('Loc Dir'!K:K,MATCH(Table1[[#This Row],[Store]],'Loc Dir'!A:A,0))</f>
        <v>AUSTIN</v>
      </c>
      <c r="M5893" s="69" t="str">
        <f>IF(INDEX('Loc Dir'!D:D,MATCH(Table1[[#This Row],[Store]],'Loc Dir'!A:A,0))="Corp Run","Corp","Fran")</f>
        <v>Fran</v>
      </c>
      <c r="N5893" s="69" t="str">
        <f>INDEX('Loc Dir'!C:C,MATCH(Table1[[#This Row],[Store]],'Loc Dir'!A:A,0))</f>
        <v>A</v>
      </c>
      <c r="O5893" s="69">
        <f>INDEX('Loc Dir'!Q:Q,MATCH(Table1[[#This Row],[Store]],'Loc Dir'!A:A,0))</f>
        <v>701613</v>
      </c>
      <c r="P5893" s="69" t="str">
        <f>INDEX('Loc Dir'!R:R,MATCH(Table1[[#This Row],[Store]],'Loc Dir'!A:A,0))</f>
        <v>SAN ANTONI</v>
      </c>
      <c r="Q5893" s="69" t="str">
        <f>INDEX('Loc Dir'!U:U,MATCH(Table1[[#This Row],[Store]],'Loc Dir'!A:A,0))</f>
        <v>LONE STAR</v>
      </c>
      <c r="R58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93" s="69" t="str">
        <f>INDEX('Loc Dir'!AA:AA,MATCH(Table1[[#This Row],[Store]],'Loc Dir'!A:A,0))</f>
        <v>Brian Smith</v>
      </c>
      <c r="T5893" s="69" t="str">
        <f>INDEX('Loc Dir'!H:H,MATCH(Table1[[#This Row],[Store]],'Loc Dir'!A:A,0))</f>
        <v>Ovenson Louidor</v>
      </c>
      <c r="U5893" s="70" t="str">
        <f>IF(ISERROR(INDEX('ASI2 Stores List'!$E:$E,MATCH(Table1[[#This Row],[Store]]&amp;INT(Table1[[#This Row],[Date]]),'ASI2 Stores List'!$N:$N,0))),"","Yes")</f>
        <v>Yes</v>
      </c>
      <c r="V5893" s="69"/>
    </row>
    <row r="5894" spans="1:22" x14ac:dyDescent="0.25">
      <c r="A5894" s="68" t="s">
        <v>59140</v>
      </c>
      <c r="B5894" s="6" t="s">
        <v>61199</v>
      </c>
      <c r="C5894">
        <v>35466</v>
      </c>
      <c r="D5894" s="70">
        <v>44220</v>
      </c>
      <c r="E5894" t="s">
        <v>16</v>
      </c>
      <c r="F5894">
        <v>1301</v>
      </c>
      <c r="G5894" t="s">
        <v>27</v>
      </c>
      <c r="H5894" t="str">
        <f t="shared" si="188"/>
        <v>Jan</v>
      </c>
      <c r="I5894" s="69">
        <f t="shared" si="189"/>
        <v>4</v>
      </c>
      <c r="J5894" s="69" t="str">
        <f>INDEX(Cheat_Sheet!B:B,MATCH(Table1[[#This Row],[Event]],Cheat_Sheet!A:A,0))</f>
        <v>Audit</v>
      </c>
      <c r="K5894" s="69" t="str">
        <f>INDEX('Loc Dir'!N:N,MATCH(Table1[[#This Row],[Store]],'Loc Dir'!A:A,0))</f>
        <v>TX</v>
      </c>
      <c r="L5894" s="69" t="str">
        <f>INDEX('Loc Dir'!K:K,MATCH(Table1[[#This Row],[Store]],'Loc Dir'!A:A,0))</f>
        <v>CROWLEY</v>
      </c>
      <c r="M5894" s="69" t="str">
        <f>IF(INDEX('Loc Dir'!D:D,MATCH(Table1[[#This Row],[Store]],'Loc Dir'!A:A,0))="Corp Run","Corp","Fran")</f>
        <v>Fran</v>
      </c>
      <c r="N5894" s="69" t="str">
        <f>INDEX('Loc Dir'!C:C,MATCH(Table1[[#This Row],[Store]],'Loc Dir'!A:A,0))</f>
        <v>A</v>
      </c>
      <c r="O5894" s="69">
        <f>INDEX('Loc Dir'!Q:Q,MATCH(Table1[[#This Row],[Store]],'Loc Dir'!A:A,0))</f>
        <v>701614</v>
      </c>
      <c r="P5894" s="69" t="str">
        <f>INDEX('Loc Dir'!R:R,MATCH(Table1[[#This Row],[Store]],'Loc Dir'!A:A,0))</f>
        <v>SOUTH SIDE</v>
      </c>
      <c r="Q5894" s="69" t="str">
        <f>INDEX('Loc Dir'!U:U,MATCH(Table1[[#This Row],[Store]],'Loc Dir'!A:A,0))</f>
        <v>LONE STAR</v>
      </c>
      <c r="R58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94" s="69" t="str">
        <f>INDEX('Loc Dir'!AA:AA,MATCH(Table1[[#This Row],[Store]],'Loc Dir'!A:A,0))</f>
        <v>Brian Smith</v>
      </c>
      <c r="T5894" s="69" t="str">
        <f>INDEX('Loc Dir'!H:H,MATCH(Table1[[#This Row],[Store]],'Loc Dir'!A:A,0))</f>
        <v>Quincy Torregano</v>
      </c>
      <c r="U5894" s="70" t="str">
        <f>IF(ISERROR(INDEX('ASI2 Stores List'!$E:$E,MATCH(Table1[[#This Row],[Store]]&amp;INT(Table1[[#This Row],[Date]]),'ASI2 Stores List'!$N:$N,0))),"","Yes")</f>
        <v>Yes</v>
      </c>
      <c r="V5894" s="69"/>
    </row>
    <row r="5895" spans="1:22" x14ac:dyDescent="0.25">
      <c r="A5895" s="68" t="s">
        <v>59140</v>
      </c>
      <c r="B5895" s="6" t="s">
        <v>61200</v>
      </c>
      <c r="C5895">
        <v>34197</v>
      </c>
      <c r="D5895" s="70">
        <v>44220</v>
      </c>
      <c r="E5895" t="s">
        <v>16</v>
      </c>
      <c r="F5895">
        <v>1306</v>
      </c>
      <c r="G5895" t="s">
        <v>27</v>
      </c>
      <c r="H5895" t="str">
        <f t="shared" si="188"/>
        <v>Jan</v>
      </c>
      <c r="I5895" s="69">
        <f t="shared" si="189"/>
        <v>4</v>
      </c>
      <c r="J5895" s="69" t="str">
        <f>INDEX(Cheat_Sheet!B:B,MATCH(Table1[[#This Row],[Event]],Cheat_Sheet!A:A,0))</f>
        <v>Audit</v>
      </c>
      <c r="K5895" s="69" t="str">
        <f>INDEX('Loc Dir'!N:N,MATCH(Table1[[#This Row],[Store]],'Loc Dir'!A:A,0))</f>
        <v>TX</v>
      </c>
      <c r="L5895" s="69" t="str">
        <f>INDEX('Loc Dir'!K:K,MATCH(Table1[[#This Row],[Store]],'Loc Dir'!A:A,0))</f>
        <v>PLANO</v>
      </c>
      <c r="M5895" s="69" t="str">
        <f>IF(INDEX('Loc Dir'!D:D,MATCH(Table1[[#This Row],[Store]],'Loc Dir'!A:A,0))="Corp Run","Corp","Fran")</f>
        <v>Fran</v>
      </c>
      <c r="N5895" s="69" t="str">
        <f>INDEX('Loc Dir'!C:C,MATCH(Table1[[#This Row],[Store]],'Loc Dir'!A:A,0))</f>
        <v>A</v>
      </c>
      <c r="O5895" s="69">
        <f>INDEX('Loc Dir'!Q:Q,MATCH(Table1[[#This Row],[Store]],'Loc Dir'!A:A,0))</f>
        <v>701616</v>
      </c>
      <c r="P5895" s="69" t="str">
        <f>INDEX('Loc Dir'!R:R,MATCH(Table1[[#This Row],[Store]],'Loc Dir'!A:A,0))</f>
        <v>NORTH SIDE</v>
      </c>
      <c r="Q5895" s="69" t="str">
        <f>INDEX('Loc Dir'!U:U,MATCH(Table1[[#This Row],[Store]],'Loc Dir'!A:A,0))</f>
        <v>LONE STAR</v>
      </c>
      <c r="R58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95" s="69" t="str">
        <f>INDEX('Loc Dir'!AA:AA,MATCH(Table1[[#This Row],[Store]],'Loc Dir'!A:A,0))</f>
        <v>Brian Smith</v>
      </c>
      <c r="T5895" s="69" t="str">
        <f>INDEX('Loc Dir'!H:H,MATCH(Table1[[#This Row],[Store]],'Loc Dir'!A:A,0))</f>
        <v>Preston L Bryan</v>
      </c>
      <c r="U5895" s="70" t="str">
        <f>IF(ISERROR(INDEX('ASI2 Stores List'!$E:$E,MATCH(Table1[[#This Row],[Store]]&amp;INT(Table1[[#This Row],[Date]]),'ASI2 Stores List'!$N:$N,0))),"","Yes")</f>
        <v>Yes</v>
      </c>
      <c r="V5895" s="69"/>
    </row>
    <row r="5896" spans="1:22" x14ac:dyDescent="0.25">
      <c r="A5896" s="68" t="s">
        <v>59140</v>
      </c>
      <c r="B5896" s="6" t="s">
        <v>61201</v>
      </c>
      <c r="C5896">
        <v>24382</v>
      </c>
      <c r="D5896" s="70">
        <v>44220</v>
      </c>
      <c r="E5896" t="s">
        <v>16</v>
      </c>
      <c r="F5896">
        <v>1301</v>
      </c>
      <c r="G5896" t="s">
        <v>25</v>
      </c>
      <c r="H5896" t="str">
        <f t="shared" si="188"/>
        <v>Jan</v>
      </c>
      <c r="I5896" s="69">
        <f t="shared" si="189"/>
        <v>4</v>
      </c>
      <c r="J5896" s="69" t="str">
        <f>INDEX(Cheat_Sheet!B:B,MATCH(Table1[[#This Row],[Event]],Cheat_Sheet!A:A,0))</f>
        <v>Audit</v>
      </c>
      <c r="K5896" s="69" t="str">
        <f>INDEX('Loc Dir'!N:N,MATCH(Table1[[#This Row],[Store]],'Loc Dir'!A:A,0))</f>
        <v>TX</v>
      </c>
      <c r="L5896" s="69" t="str">
        <f>INDEX('Loc Dir'!K:K,MATCH(Table1[[#This Row],[Store]],'Loc Dir'!A:A,0))</f>
        <v>FORT WORTH</v>
      </c>
      <c r="M5896" s="69" t="str">
        <f>IF(INDEX('Loc Dir'!D:D,MATCH(Table1[[#This Row],[Store]],'Loc Dir'!A:A,0))="Corp Run","Corp","Fran")</f>
        <v>Corp</v>
      </c>
      <c r="N5896" s="69" t="str">
        <f>INDEX('Loc Dir'!C:C,MATCH(Table1[[#This Row],[Store]],'Loc Dir'!A:A,0))</f>
        <v>J</v>
      </c>
      <c r="O5896" s="69">
        <f>INDEX('Loc Dir'!Q:Q,MATCH(Table1[[#This Row],[Store]],'Loc Dir'!A:A,0))</f>
        <v>701857</v>
      </c>
      <c r="P5896" s="69" t="str">
        <f>INDEX('Loc Dir'!R:R,MATCH(Table1[[#This Row],[Store]],'Loc Dir'!A:A,0))</f>
        <v>N TX / TEN</v>
      </c>
      <c r="Q5896" s="69" t="str">
        <f>INDEX('Loc Dir'!U:U,MATCH(Table1[[#This Row],[Store]],'Loc Dir'!A:A,0))</f>
        <v>CENTRAL</v>
      </c>
      <c r="R58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96" s="69" t="str">
        <f>INDEX('Loc Dir'!AA:AA,MATCH(Table1[[#This Row],[Store]],'Loc Dir'!A:A,0))</f>
        <v>Kaushal Patel</v>
      </c>
      <c r="T5896" s="69" t="str">
        <f>INDEX('Loc Dir'!H:H,MATCH(Table1[[#This Row],[Store]],'Loc Dir'!A:A,0))</f>
        <v>Stephanie E Pena</v>
      </c>
      <c r="U5896" s="70" t="str">
        <f>IF(ISERROR(INDEX('ASI2 Stores List'!$E:$E,MATCH(Table1[[#This Row],[Store]]&amp;INT(Table1[[#This Row],[Date]]),'ASI2 Stores List'!$N:$N,0))),"","Yes")</f>
        <v/>
      </c>
      <c r="V5896" s="69"/>
    </row>
    <row r="5897" spans="1:22" x14ac:dyDescent="0.25">
      <c r="A5897" s="68" t="s">
        <v>59140</v>
      </c>
      <c r="B5897" s="6" t="s">
        <v>61201</v>
      </c>
      <c r="C5897">
        <v>35797</v>
      </c>
      <c r="D5897" s="70">
        <v>44220</v>
      </c>
      <c r="E5897" t="s">
        <v>16</v>
      </c>
      <c r="F5897">
        <v>1342</v>
      </c>
      <c r="G5897" t="s">
        <v>25</v>
      </c>
      <c r="H5897" t="str">
        <f t="shared" si="188"/>
        <v>Jan</v>
      </c>
      <c r="I5897" s="69">
        <f t="shared" si="189"/>
        <v>4</v>
      </c>
      <c r="J5897" s="69" t="str">
        <f>INDEX(Cheat_Sheet!B:B,MATCH(Table1[[#This Row],[Event]],Cheat_Sheet!A:A,0))</f>
        <v>Audit</v>
      </c>
      <c r="K5897" s="69" t="str">
        <f>INDEX('Loc Dir'!N:N,MATCH(Table1[[#This Row],[Store]],'Loc Dir'!A:A,0))</f>
        <v>TX</v>
      </c>
      <c r="L5897" s="69" t="str">
        <f>INDEX('Loc Dir'!K:K,MATCH(Table1[[#This Row],[Store]],'Loc Dir'!A:A,0))</f>
        <v>TEMPLE</v>
      </c>
      <c r="M5897" s="69" t="str">
        <f>IF(INDEX('Loc Dir'!D:D,MATCH(Table1[[#This Row],[Store]],'Loc Dir'!A:A,0))="Corp Run","Corp","Fran")</f>
        <v>Corp</v>
      </c>
      <c r="N5897" s="69" t="str">
        <f>INDEX('Loc Dir'!C:C,MATCH(Table1[[#This Row],[Store]],'Loc Dir'!A:A,0))</f>
        <v>Z</v>
      </c>
      <c r="O5897" s="69">
        <f>INDEX('Loc Dir'!Q:Q,MATCH(Table1[[#This Row],[Store]],'Loc Dir'!A:A,0))</f>
        <v>701857</v>
      </c>
      <c r="P5897" s="69" t="str">
        <f>INDEX('Loc Dir'!R:R,MATCH(Table1[[#This Row],[Store]],'Loc Dir'!A:A,0))</f>
        <v>N TX / TEN</v>
      </c>
      <c r="Q5897" s="69" t="str">
        <f>INDEX('Loc Dir'!U:U,MATCH(Table1[[#This Row],[Store]],'Loc Dir'!A:A,0))</f>
        <v>CENTRAL</v>
      </c>
      <c r="R58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97" s="69" t="str">
        <f>INDEX('Loc Dir'!AA:AA,MATCH(Table1[[#This Row],[Store]],'Loc Dir'!A:A,0))</f>
        <v>Kaushal Patel</v>
      </c>
      <c r="T5897" s="69" t="str">
        <f>INDEX('Loc Dir'!H:H,MATCH(Table1[[#This Row],[Store]],'Loc Dir'!A:A,0))</f>
        <v>Chris C Begesse</v>
      </c>
      <c r="U5897" s="70" t="str">
        <f>IF(ISERROR(INDEX('ASI2 Stores List'!$E:$E,MATCH(Table1[[#This Row],[Store]]&amp;INT(Table1[[#This Row],[Date]]),'ASI2 Stores List'!$N:$N,0))),"","Yes")</f>
        <v/>
      </c>
      <c r="V5897" s="69"/>
    </row>
    <row r="5898" spans="1:22" x14ac:dyDescent="0.25">
      <c r="A5898" s="68" t="s">
        <v>59140</v>
      </c>
      <c r="B5898" s="6" t="s">
        <v>61202</v>
      </c>
      <c r="C5898">
        <v>13575</v>
      </c>
      <c r="D5898" s="70">
        <v>44220</v>
      </c>
      <c r="E5898" t="s">
        <v>16</v>
      </c>
      <c r="F5898">
        <v>244</v>
      </c>
      <c r="G5898" t="s">
        <v>27</v>
      </c>
      <c r="H5898" t="str">
        <f t="shared" si="188"/>
        <v>Jan</v>
      </c>
      <c r="I5898" s="69">
        <f t="shared" si="189"/>
        <v>4</v>
      </c>
      <c r="J5898" s="69" t="str">
        <f>INDEX(Cheat_Sheet!B:B,MATCH(Table1[[#This Row],[Event]],Cheat_Sheet!A:A,0))</f>
        <v>Audit</v>
      </c>
      <c r="K5898" s="69" t="str">
        <f>INDEX('Loc Dir'!N:N,MATCH(Table1[[#This Row],[Store]],'Loc Dir'!A:A,0))</f>
        <v>CA</v>
      </c>
      <c r="L5898" s="69" t="str">
        <f>INDEX('Loc Dir'!K:K,MATCH(Table1[[#This Row],[Store]],'Loc Dir'!A:A,0))</f>
        <v>SPRING VALLEY</v>
      </c>
      <c r="M5898" s="69" t="str">
        <f>IF(INDEX('Loc Dir'!D:D,MATCH(Table1[[#This Row],[Store]],'Loc Dir'!A:A,0))="Corp Run","Corp","Fran")</f>
        <v>Fran</v>
      </c>
      <c r="N5898" s="69" t="str">
        <f>INDEX('Loc Dir'!C:C,MATCH(Table1[[#This Row],[Store]],'Loc Dir'!A:A,0))</f>
        <v>C</v>
      </c>
      <c r="O5898" s="69">
        <f>INDEX('Loc Dir'!Q:Q,MATCH(Table1[[#This Row],[Store]],'Loc Dir'!A:A,0))</f>
        <v>702131</v>
      </c>
      <c r="P5898" s="69" t="str">
        <f>INDEX('Loc Dir'!R:R,MATCH(Table1[[#This Row],[Store]],'Loc Dir'!A:A,0))</f>
        <v>SAN DIEGO</v>
      </c>
      <c r="Q5898" s="69" t="str">
        <f>INDEX('Loc Dir'!U:U,MATCH(Table1[[#This Row],[Store]],'Loc Dir'!A:A,0))</f>
        <v>SOUTH WEST</v>
      </c>
      <c r="R58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98" s="69" t="str">
        <f>INDEX('Loc Dir'!AA:AA,MATCH(Table1[[#This Row],[Store]],'Loc Dir'!A:A,0))</f>
        <v>Sherry Liken</v>
      </c>
      <c r="T5898" s="69" t="str">
        <f>INDEX('Loc Dir'!H:H,MATCH(Table1[[#This Row],[Store]],'Loc Dir'!A:A,0))</f>
        <v>Gavino K Teanio</v>
      </c>
      <c r="U5898" s="70" t="str">
        <f>IF(ISERROR(INDEX('ASI2 Stores List'!$E:$E,MATCH(Table1[[#This Row],[Store]]&amp;INT(Table1[[#This Row],[Date]]),'ASI2 Stores List'!$N:$N,0))),"","Yes")</f>
        <v/>
      </c>
      <c r="V5898" s="69"/>
    </row>
    <row r="5899" spans="1:22" x14ac:dyDescent="0.25">
      <c r="A5899" s="68" t="s">
        <v>59140</v>
      </c>
      <c r="B5899" s="6" t="s">
        <v>61202</v>
      </c>
      <c r="C5899">
        <v>16057</v>
      </c>
      <c r="D5899" s="70">
        <v>44220</v>
      </c>
      <c r="E5899" t="s">
        <v>16</v>
      </c>
      <c r="F5899">
        <v>244</v>
      </c>
      <c r="G5899" t="s">
        <v>27</v>
      </c>
      <c r="H5899" t="str">
        <f t="shared" si="188"/>
        <v>Jan</v>
      </c>
      <c r="I5899" s="69">
        <f t="shared" si="189"/>
        <v>4</v>
      </c>
      <c r="J5899" s="69" t="str">
        <f>INDEX(Cheat_Sheet!B:B,MATCH(Table1[[#This Row],[Event]],Cheat_Sheet!A:A,0))</f>
        <v>Audit</v>
      </c>
      <c r="K5899" s="69" t="str">
        <f>INDEX('Loc Dir'!N:N,MATCH(Table1[[#This Row],[Store]],'Loc Dir'!A:A,0))</f>
        <v>CA</v>
      </c>
      <c r="L5899" s="69" t="str">
        <f>INDEX('Loc Dir'!K:K,MATCH(Table1[[#This Row],[Store]],'Loc Dir'!A:A,0))</f>
        <v>EL CAJON</v>
      </c>
      <c r="M5899" s="69" t="str">
        <f>IF(INDEX('Loc Dir'!D:D,MATCH(Table1[[#This Row],[Store]],'Loc Dir'!A:A,0))="Corp Run","Corp","Fran")</f>
        <v>Fran</v>
      </c>
      <c r="N5899" s="69" t="str">
        <f>INDEX('Loc Dir'!C:C,MATCH(Table1[[#This Row],[Store]],'Loc Dir'!A:A,0))</f>
        <v>B</v>
      </c>
      <c r="O5899" s="69">
        <f>INDEX('Loc Dir'!Q:Q,MATCH(Table1[[#This Row],[Store]],'Loc Dir'!A:A,0))</f>
        <v>702131</v>
      </c>
      <c r="P5899" s="69" t="str">
        <f>INDEX('Loc Dir'!R:R,MATCH(Table1[[#This Row],[Store]],'Loc Dir'!A:A,0))</f>
        <v>SAN DIEGO</v>
      </c>
      <c r="Q5899" s="69" t="str">
        <f>INDEX('Loc Dir'!U:U,MATCH(Table1[[#This Row],[Store]],'Loc Dir'!A:A,0))</f>
        <v>SOUTH WEST</v>
      </c>
      <c r="R58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99" s="69" t="str">
        <f>INDEX('Loc Dir'!AA:AA,MATCH(Table1[[#This Row],[Store]],'Loc Dir'!A:A,0))</f>
        <v>Sherry Liken</v>
      </c>
      <c r="T5899" s="69" t="str">
        <f>INDEX('Loc Dir'!H:H,MATCH(Table1[[#This Row],[Store]],'Loc Dir'!A:A,0))</f>
        <v>Hunter M Rothman</v>
      </c>
      <c r="U5899" s="70" t="str">
        <f>IF(ISERROR(INDEX('ASI2 Stores List'!$E:$E,MATCH(Table1[[#This Row],[Store]]&amp;INT(Table1[[#This Row],[Date]]),'ASI2 Stores List'!$N:$N,0))),"","Yes")</f>
        <v/>
      </c>
      <c r="V5899" s="69"/>
    </row>
    <row r="5900" spans="1:22" x14ac:dyDescent="0.25">
      <c r="A5900" s="68" t="s">
        <v>59140</v>
      </c>
      <c r="B5900" s="6" t="s">
        <v>61176</v>
      </c>
      <c r="C5900">
        <v>35925</v>
      </c>
      <c r="D5900" s="70">
        <v>44220</v>
      </c>
      <c r="E5900" t="s">
        <v>16</v>
      </c>
      <c r="F5900">
        <v>552</v>
      </c>
      <c r="G5900" t="s">
        <v>25</v>
      </c>
      <c r="H5900" t="str">
        <f t="shared" si="188"/>
        <v>Jan</v>
      </c>
      <c r="I5900" s="69">
        <f t="shared" si="189"/>
        <v>4</v>
      </c>
      <c r="J5900" s="69" t="str">
        <f>INDEX(Cheat_Sheet!B:B,MATCH(Table1[[#This Row],[Event]],Cheat_Sheet!A:A,0))</f>
        <v>Audit</v>
      </c>
      <c r="K5900" s="69" t="str">
        <f>INDEX('Loc Dir'!N:N,MATCH(Table1[[#This Row],[Store]],'Loc Dir'!A:A,0))</f>
        <v>KY</v>
      </c>
      <c r="L5900" s="69" t="str">
        <f>INDEX('Loc Dir'!K:K,MATCH(Table1[[#This Row],[Store]],'Loc Dir'!A:A,0))</f>
        <v>BELFRY</v>
      </c>
      <c r="M5900" s="69" t="str">
        <f>IF(INDEX('Loc Dir'!D:D,MATCH(Table1[[#This Row],[Store]],'Loc Dir'!A:A,0))="Corp Run","Corp","Fran")</f>
        <v>Corp</v>
      </c>
      <c r="N5900" s="69" t="str">
        <f>INDEX('Loc Dir'!C:C,MATCH(Table1[[#This Row],[Store]],'Loc Dir'!A:A,0))</f>
        <v>H</v>
      </c>
      <c r="O5900" s="69">
        <f>INDEX('Loc Dir'!Q:Q,MATCH(Table1[[#This Row],[Store]],'Loc Dir'!A:A,0))</f>
        <v>701154</v>
      </c>
      <c r="P5900" s="69" t="str">
        <f>INDEX('Loc Dir'!R:R,MATCH(Table1[[#This Row],[Store]],'Loc Dir'!A:A,0))</f>
        <v>GREAT LAKE</v>
      </c>
      <c r="Q5900" s="69" t="str">
        <f>INDEX('Loc Dir'!U:U,MATCH(Table1[[#This Row],[Store]],'Loc Dir'!A:A,0))</f>
        <v>EASTERN</v>
      </c>
      <c r="R59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00" s="69" t="str">
        <f>INDEX('Loc Dir'!AA:AA,MATCH(Table1[[#This Row],[Store]],'Loc Dir'!A:A,0))</f>
        <v>Steven Elliott</v>
      </c>
      <c r="T5900" s="69" t="str">
        <f>INDEX('Loc Dir'!H:H,MATCH(Table1[[#This Row],[Store]],'Loc Dir'!A:A,0))</f>
        <v>Kimberly C Ferris</v>
      </c>
      <c r="U5900" s="70" t="str">
        <f>IF(ISERROR(INDEX('ASI2 Stores List'!$E:$E,MATCH(Table1[[#This Row],[Store]]&amp;INT(Table1[[#This Row],[Date]]),'ASI2 Stores List'!$N:$N,0))),"","Yes")</f>
        <v/>
      </c>
      <c r="V5900" s="69"/>
    </row>
    <row r="5901" spans="1:22" x14ac:dyDescent="0.25">
      <c r="A5901" s="68" t="s">
        <v>59140</v>
      </c>
      <c r="B5901" s="6" t="s">
        <v>61176</v>
      </c>
      <c r="C5901">
        <v>36218</v>
      </c>
      <c r="D5901" s="70">
        <v>44220</v>
      </c>
      <c r="E5901" t="s">
        <v>16</v>
      </c>
      <c r="F5901">
        <v>4040</v>
      </c>
      <c r="G5901" t="s">
        <v>25</v>
      </c>
      <c r="H5901" t="str">
        <f t="shared" si="188"/>
        <v>Jan</v>
      </c>
      <c r="I5901" s="69">
        <f t="shared" si="189"/>
        <v>4</v>
      </c>
      <c r="J5901" s="69" t="str">
        <f>INDEX(Cheat_Sheet!B:B,MATCH(Table1[[#This Row],[Event]],Cheat_Sheet!A:A,0))</f>
        <v>Audit</v>
      </c>
      <c r="K5901" s="69" t="str">
        <f>INDEX('Loc Dir'!N:N,MATCH(Table1[[#This Row],[Store]],'Loc Dir'!A:A,0))</f>
        <v>OH</v>
      </c>
      <c r="L5901" s="69" t="str">
        <f>INDEX('Loc Dir'!K:K,MATCH(Table1[[#This Row],[Store]],'Loc Dir'!A:A,0))</f>
        <v>CHAGRIN FALLS</v>
      </c>
      <c r="M5901" s="69" t="str">
        <f>IF(INDEX('Loc Dir'!D:D,MATCH(Table1[[#This Row],[Store]],'Loc Dir'!A:A,0))="Corp Run","Corp","Fran")</f>
        <v>Corp</v>
      </c>
      <c r="N5901" s="69" t="str">
        <f>INDEX('Loc Dir'!C:C,MATCH(Table1[[#This Row],[Store]],'Loc Dir'!A:A,0))</f>
        <v>H</v>
      </c>
      <c r="O5901" s="69">
        <f>INDEX('Loc Dir'!Q:Q,MATCH(Table1[[#This Row],[Store]],'Loc Dir'!A:A,0))</f>
        <v>701154</v>
      </c>
      <c r="P5901" s="69" t="str">
        <f>INDEX('Loc Dir'!R:R,MATCH(Table1[[#This Row],[Store]],'Loc Dir'!A:A,0))</f>
        <v>GREAT LAKE</v>
      </c>
      <c r="Q5901" s="69" t="str">
        <f>INDEX('Loc Dir'!U:U,MATCH(Table1[[#This Row],[Store]],'Loc Dir'!A:A,0))</f>
        <v>EASTERN</v>
      </c>
      <c r="R59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01" s="69" t="str">
        <f>INDEX('Loc Dir'!AA:AA,MATCH(Table1[[#This Row],[Store]],'Loc Dir'!A:A,0))</f>
        <v>Steven Elliott</v>
      </c>
      <c r="T5901" s="69" t="str">
        <f>INDEX('Loc Dir'!H:H,MATCH(Table1[[#This Row],[Store]],'Loc Dir'!A:A,0))</f>
        <v>Cynthia A Mcfall</v>
      </c>
      <c r="U5901" s="70" t="str">
        <f>IF(ISERROR(INDEX('ASI2 Stores List'!$E:$E,MATCH(Table1[[#This Row],[Store]]&amp;INT(Table1[[#This Row],[Date]]),'ASI2 Stores List'!$N:$N,0))),"","Yes")</f>
        <v/>
      </c>
      <c r="V5901" s="69"/>
    </row>
    <row r="5902" spans="1:22" x14ac:dyDescent="0.25">
      <c r="A5902" s="68" t="s">
        <v>59140</v>
      </c>
      <c r="B5902" s="6" t="s">
        <v>61224</v>
      </c>
      <c r="C5902">
        <v>37396</v>
      </c>
      <c r="D5902" s="70">
        <v>44220</v>
      </c>
      <c r="E5902" t="s">
        <v>16</v>
      </c>
      <c r="F5902">
        <v>4903</v>
      </c>
      <c r="G5902" t="s">
        <v>25</v>
      </c>
      <c r="H5902" t="str">
        <f t="shared" si="188"/>
        <v>Jan</v>
      </c>
      <c r="I5902" s="69">
        <f t="shared" si="189"/>
        <v>4</v>
      </c>
      <c r="J5902" s="69" t="str">
        <f>INDEX(Cheat_Sheet!B:B,MATCH(Table1[[#This Row],[Event]],Cheat_Sheet!A:A,0))</f>
        <v>Audit</v>
      </c>
      <c r="K5902" s="69" t="str">
        <f>INDEX('Loc Dir'!N:N,MATCH(Table1[[#This Row],[Store]],'Loc Dir'!A:A,0))</f>
        <v>NH</v>
      </c>
      <c r="L5902" s="69" t="str">
        <f>INDEX('Loc Dir'!K:K,MATCH(Table1[[#This Row],[Store]],'Loc Dir'!A:A,0))</f>
        <v>PLYMOUTH</v>
      </c>
      <c r="M5902" s="69" t="str">
        <f>IF(INDEX('Loc Dir'!D:D,MATCH(Table1[[#This Row],[Store]],'Loc Dir'!A:A,0))="Corp Run","Corp","Fran")</f>
        <v>Corp</v>
      </c>
      <c r="N5902" s="69" t="str">
        <f>INDEX('Loc Dir'!C:C,MATCH(Table1[[#This Row],[Store]],'Loc Dir'!A:A,0))</f>
        <v>H</v>
      </c>
      <c r="O5902" s="69">
        <f>INDEX('Loc Dir'!Q:Q,MATCH(Table1[[#This Row],[Store]],'Loc Dir'!A:A,0))</f>
        <v>701155</v>
      </c>
      <c r="P5902" s="69" t="str">
        <f>INDEX('Loc Dir'!R:R,MATCH(Table1[[#This Row],[Store]],'Loc Dir'!A:A,0))</f>
        <v>NEW ENGLAN</v>
      </c>
      <c r="Q5902" s="69" t="str">
        <f>INDEX('Loc Dir'!U:U,MATCH(Table1[[#This Row],[Store]],'Loc Dir'!A:A,0))</f>
        <v>EASTERN</v>
      </c>
      <c r="R59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02" s="69" t="str">
        <f>INDEX('Loc Dir'!AA:AA,MATCH(Table1[[#This Row],[Store]],'Loc Dir'!A:A,0))</f>
        <v>William Coates</v>
      </c>
      <c r="T5902" s="69" t="str">
        <f>INDEX('Loc Dir'!H:H,MATCH(Table1[[#This Row],[Store]],'Loc Dir'!A:A,0))</f>
        <v>Matthew W Kust</v>
      </c>
      <c r="U5902" s="70" t="str">
        <f>IF(ISERROR(INDEX('ASI2 Stores List'!$E:$E,MATCH(Table1[[#This Row],[Store]]&amp;INT(Table1[[#This Row],[Date]]),'ASI2 Stores List'!$N:$N,0))),"","Yes")</f>
        <v/>
      </c>
      <c r="V5902" s="69"/>
    </row>
    <row r="5903" spans="1:22" x14ac:dyDescent="0.25">
      <c r="A5903" s="68" t="s">
        <v>59140</v>
      </c>
      <c r="B5903" s="6" t="s">
        <v>61235</v>
      </c>
      <c r="C5903">
        <v>21057</v>
      </c>
      <c r="D5903" s="70">
        <v>44220</v>
      </c>
      <c r="E5903" t="s">
        <v>16</v>
      </c>
      <c r="F5903">
        <v>2419</v>
      </c>
      <c r="G5903" t="s">
        <v>25</v>
      </c>
      <c r="H5903" t="str">
        <f t="shared" si="188"/>
        <v>Jan</v>
      </c>
      <c r="I5903" s="69">
        <f t="shared" si="189"/>
        <v>4</v>
      </c>
      <c r="J5903" s="69" t="str">
        <f>INDEX(Cheat_Sheet!B:B,MATCH(Table1[[#This Row],[Event]],Cheat_Sheet!A:A,0))</f>
        <v>Audit</v>
      </c>
      <c r="K5903" s="69" t="str">
        <f>INDEX('Loc Dir'!N:N,MATCH(Table1[[#This Row],[Store]],'Loc Dir'!A:A,0))</f>
        <v>MO</v>
      </c>
      <c r="L5903" s="69" t="str">
        <f>INDEX('Loc Dir'!K:K,MATCH(Table1[[#This Row],[Store]],'Loc Dir'!A:A,0))</f>
        <v>KANSAS CITY</v>
      </c>
      <c r="M5903" s="69" t="str">
        <f>IF(INDEX('Loc Dir'!D:D,MATCH(Table1[[#This Row],[Store]],'Loc Dir'!A:A,0))="Corp Run","Corp","Fran")</f>
        <v>Corp</v>
      </c>
      <c r="N5903" s="69" t="str">
        <f>INDEX('Loc Dir'!C:C,MATCH(Table1[[#This Row],[Store]],'Loc Dir'!A:A,0))</f>
        <v>J</v>
      </c>
      <c r="O5903" s="69">
        <f>INDEX('Loc Dir'!Q:Q,MATCH(Table1[[#This Row],[Store]],'Loc Dir'!A:A,0))</f>
        <v>701858</v>
      </c>
      <c r="P5903" s="69" t="str">
        <f>INDEX('Loc Dir'!R:R,MATCH(Table1[[#This Row],[Store]],'Loc Dir'!A:A,0))</f>
        <v>OK/MO/KS-R</v>
      </c>
      <c r="Q5903" s="69" t="str">
        <f>INDEX('Loc Dir'!U:U,MATCH(Table1[[#This Row],[Store]],'Loc Dir'!A:A,0))</f>
        <v>CENTRAL</v>
      </c>
      <c r="R59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03" s="69" t="str">
        <f>INDEX('Loc Dir'!AA:AA,MATCH(Table1[[#This Row],[Store]],'Loc Dir'!A:A,0))</f>
        <v>Tim Vance</v>
      </c>
      <c r="T5903" s="69" t="str">
        <f>INDEX('Loc Dir'!H:H,MATCH(Table1[[#This Row],[Store]],'Loc Dir'!A:A,0))</f>
        <v>Diana L Stallman</v>
      </c>
      <c r="U5903" s="70" t="str">
        <f>IF(ISERROR(INDEX('ASI2 Stores List'!$E:$E,MATCH(Table1[[#This Row],[Store]]&amp;INT(Table1[[#This Row],[Date]]),'ASI2 Stores List'!$N:$N,0))),"","Yes")</f>
        <v/>
      </c>
      <c r="V5903" s="69"/>
    </row>
    <row r="5904" spans="1:22" x14ac:dyDescent="0.25">
      <c r="A5904" s="68" t="s">
        <v>59140</v>
      </c>
      <c r="B5904" s="6" t="s">
        <v>61209</v>
      </c>
      <c r="C5904">
        <v>33773</v>
      </c>
      <c r="D5904" s="70">
        <v>44220</v>
      </c>
      <c r="E5904" t="s">
        <v>16</v>
      </c>
      <c r="F5904">
        <v>2208</v>
      </c>
      <c r="G5904" t="s">
        <v>27</v>
      </c>
      <c r="H5904" t="str">
        <f t="shared" si="188"/>
        <v>Jan</v>
      </c>
      <c r="I5904" s="69">
        <f t="shared" si="189"/>
        <v>4</v>
      </c>
      <c r="J5904" s="69" t="str">
        <f>INDEX(Cheat_Sheet!B:B,MATCH(Table1[[#This Row],[Event]],Cheat_Sheet!A:A,0))</f>
        <v>Audit</v>
      </c>
      <c r="K5904" s="69" t="str">
        <f>INDEX('Loc Dir'!N:N,MATCH(Table1[[#This Row],[Store]],'Loc Dir'!A:A,0))</f>
        <v>IL</v>
      </c>
      <c r="L5904" s="69" t="str">
        <f>INDEX('Loc Dir'!K:K,MATCH(Table1[[#This Row],[Store]],'Loc Dir'!A:A,0))</f>
        <v>NORTHLAKE</v>
      </c>
      <c r="M5904" s="69" t="str">
        <f>IF(INDEX('Loc Dir'!D:D,MATCH(Table1[[#This Row],[Store]],'Loc Dir'!A:A,0))="Corp Run","Corp","Fran")</f>
        <v>Fran</v>
      </c>
      <c r="N5904" s="69" t="str">
        <f>INDEX('Loc Dir'!C:C,MATCH(Table1[[#This Row],[Store]],'Loc Dir'!A:A,0))</f>
        <v>C</v>
      </c>
      <c r="O5904" s="69">
        <f>INDEX('Loc Dir'!Q:Q,MATCH(Table1[[#This Row],[Store]],'Loc Dir'!A:A,0))</f>
        <v>701912</v>
      </c>
      <c r="P5904" s="69" t="str">
        <f>INDEX('Loc Dir'!R:R,MATCH(Table1[[#This Row],[Store]],'Loc Dir'!A:A,0))</f>
        <v>WEST CHICA</v>
      </c>
      <c r="Q5904" s="69" t="str">
        <f>INDEX('Loc Dir'!U:U,MATCH(Table1[[#This Row],[Store]],'Loc Dir'!A:A,0))</f>
        <v>HEARTLAND</v>
      </c>
      <c r="R59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04" s="69" t="str">
        <f>INDEX('Loc Dir'!AA:AA,MATCH(Table1[[#This Row],[Store]],'Loc Dir'!A:A,0))</f>
        <v>Robert Gauthier</v>
      </c>
      <c r="T5904" s="69" t="str">
        <f>INDEX('Loc Dir'!H:H,MATCH(Table1[[#This Row],[Store]],'Loc Dir'!A:A,0))</f>
        <v>Patricia A Leonard</v>
      </c>
      <c r="U5904" s="70" t="str">
        <f>IF(ISERROR(INDEX('ASI2 Stores List'!$E:$E,MATCH(Table1[[#This Row],[Store]]&amp;INT(Table1[[#This Row],[Date]]),'ASI2 Stores List'!$N:$N,0))),"","Yes")</f>
        <v/>
      </c>
      <c r="V5904" s="69"/>
    </row>
    <row r="5905" spans="1:22" x14ac:dyDescent="0.25">
      <c r="A5905" s="68" t="s">
        <v>59140</v>
      </c>
      <c r="B5905" s="6" t="s">
        <v>61212</v>
      </c>
      <c r="C5905">
        <v>13435</v>
      </c>
      <c r="D5905" s="70">
        <v>44220</v>
      </c>
      <c r="E5905" t="s">
        <v>16</v>
      </c>
      <c r="F5905">
        <v>2101</v>
      </c>
      <c r="G5905" t="s">
        <v>27</v>
      </c>
      <c r="H5905" t="str">
        <f t="shared" si="188"/>
        <v>Jan</v>
      </c>
      <c r="I5905" s="69">
        <f t="shared" si="189"/>
        <v>4</v>
      </c>
      <c r="J5905" s="69" t="str">
        <f>INDEX(Cheat_Sheet!B:B,MATCH(Table1[[#This Row],[Event]],Cheat_Sheet!A:A,0))</f>
        <v>Audit</v>
      </c>
      <c r="K5905" s="69" t="str">
        <f>INDEX('Loc Dir'!N:N,MATCH(Table1[[#This Row],[Store]],'Loc Dir'!A:A,0))</f>
        <v>MI</v>
      </c>
      <c r="L5905" s="69" t="str">
        <f>INDEX('Loc Dir'!K:K,MATCH(Table1[[#This Row],[Store]],'Loc Dir'!A:A,0))</f>
        <v>MADISON HEIGHTS</v>
      </c>
      <c r="M5905" s="69" t="str">
        <f>IF(INDEX('Loc Dir'!D:D,MATCH(Table1[[#This Row],[Store]],'Loc Dir'!A:A,0))="Corp Run","Corp","Fran")</f>
        <v>Fran</v>
      </c>
      <c r="N5905" s="69" t="str">
        <f>INDEX('Loc Dir'!C:C,MATCH(Table1[[#This Row],[Store]],'Loc Dir'!A:A,0))</f>
        <v>E</v>
      </c>
      <c r="O5905" s="69">
        <f>INDEX('Loc Dir'!Q:Q,MATCH(Table1[[#This Row],[Store]],'Loc Dir'!A:A,0))</f>
        <v>701971</v>
      </c>
      <c r="P5905" s="69" t="str">
        <f>INDEX('Loc Dir'!R:R,MATCH(Table1[[#This Row],[Store]],'Loc Dir'!A:A,0))</f>
        <v>SOUTHWEST</v>
      </c>
      <c r="Q5905" s="69" t="str">
        <f>INDEX('Loc Dir'!U:U,MATCH(Table1[[#This Row],[Store]],'Loc Dir'!A:A,0))</f>
        <v>HEARTLAND</v>
      </c>
      <c r="R59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05" s="69" t="str">
        <f>INDEX('Loc Dir'!AA:AA,MATCH(Table1[[#This Row],[Store]],'Loc Dir'!A:A,0))</f>
        <v>Marcia Foertsch</v>
      </c>
      <c r="T5905" s="69" t="str">
        <f>INDEX('Loc Dir'!H:H,MATCH(Table1[[#This Row],[Store]],'Loc Dir'!A:A,0))</f>
        <v>Lisa A Randazzo</v>
      </c>
      <c r="U5905" s="70" t="str">
        <f>IF(ISERROR(INDEX('ASI2 Stores List'!$E:$E,MATCH(Table1[[#This Row],[Store]]&amp;INT(Table1[[#This Row],[Date]]),'ASI2 Stores List'!$N:$N,0))),"","Yes")</f>
        <v/>
      </c>
      <c r="V5905" s="69"/>
    </row>
    <row r="5906" spans="1:22" x14ac:dyDescent="0.25">
      <c r="A5906" s="68" t="s">
        <v>59140</v>
      </c>
      <c r="B5906" s="6" t="s">
        <v>61213</v>
      </c>
      <c r="C5906">
        <v>17006</v>
      </c>
      <c r="D5906" s="70">
        <v>44220</v>
      </c>
      <c r="E5906" t="s">
        <v>16</v>
      </c>
      <c r="F5906">
        <v>209</v>
      </c>
      <c r="G5906" t="s">
        <v>27</v>
      </c>
      <c r="H5906" t="str">
        <f t="shared" si="188"/>
        <v>Jan</v>
      </c>
      <c r="I5906" s="69">
        <f t="shared" si="189"/>
        <v>4</v>
      </c>
      <c r="J5906" s="69" t="str">
        <f>INDEX(Cheat_Sheet!B:B,MATCH(Table1[[#This Row],[Event]],Cheat_Sheet!A:A,0))</f>
        <v>Audit</v>
      </c>
      <c r="K5906" s="69" t="str">
        <f>INDEX('Loc Dir'!N:N,MATCH(Table1[[#This Row],[Store]],'Loc Dir'!A:A,0))</f>
        <v>CA</v>
      </c>
      <c r="L5906" s="69" t="str">
        <f>INDEX('Loc Dir'!K:K,MATCH(Table1[[#This Row],[Store]],'Loc Dir'!A:A,0))</f>
        <v>SANTA ANA</v>
      </c>
      <c r="M5906" s="69" t="str">
        <f>IF(INDEX('Loc Dir'!D:D,MATCH(Table1[[#This Row],[Store]],'Loc Dir'!A:A,0))="Corp Run","Corp","Fran")</f>
        <v>Fran</v>
      </c>
      <c r="N5906" s="69" t="str">
        <f>INDEX('Loc Dir'!C:C,MATCH(Table1[[#This Row],[Store]],'Loc Dir'!A:A,0))</f>
        <v>C</v>
      </c>
      <c r="O5906" s="69">
        <f>INDEX('Loc Dir'!Q:Q,MATCH(Table1[[#This Row],[Store]],'Loc Dir'!A:A,0))</f>
        <v>702172</v>
      </c>
      <c r="P5906" s="69" t="str">
        <f>INDEX('Loc Dir'!R:R,MATCH(Table1[[#This Row],[Store]],'Loc Dir'!A:A,0))</f>
        <v>SOUTH COAS</v>
      </c>
      <c r="Q5906" s="69" t="str">
        <f>INDEX('Loc Dir'!U:U,MATCH(Table1[[#This Row],[Store]],'Loc Dir'!A:A,0))</f>
        <v>GREATER LA</v>
      </c>
      <c r="R59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06" s="69" t="str">
        <f>INDEX('Loc Dir'!AA:AA,MATCH(Table1[[#This Row],[Store]],'Loc Dir'!A:A,0))</f>
        <v>Amisha Patel</v>
      </c>
      <c r="T5906" s="69" t="str">
        <f>INDEX('Loc Dir'!H:H,MATCH(Table1[[#This Row],[Store]],'Loc Dir'!A:A,0))</f>
        <v>David Ross</v>
      </c>
      <c r="U5906" s="70" t="str">
        <f>IF(ISERROR(INDEX('ASI2 Stores List'!$E:$E,MATCH(Table1[[#This Row],[Store]]&amp;INT(Table1[[#This Row],[Date]]),'ASI2 Stores List'!$N:$N,0))),"","Yes")</f>
        <v>Yes</v>
      </c>
      <c r="V5906" s="69"/>
    </row>
    <row r="5907" spans="1:22" x14ac:dyDescent="0.25">
      <c r="A5907" s="68" t="s">
        <v>59140</v>
      </c>
      <c r="B5907" s="6" t="s">
        <v>61213</v>
      </c>
      <c r="C5907">
        <v>26766</v>
      </c>
      <c r="D5907" s="70">
        <v>44220</v>
      </c>
      <c r="E5907" t="s">
        <v>16</v>
      </c>
      <c r="F5907">
        <v>226</v>
      </c>
      <c r="G5907" t="s">
        <v>27</v>
      </c>
      <c r="H5907" t="str">
        <f t="shared" si="188"/>
        <v>Jan</v>
      </c>
      <c r="I5907" s="69">
        <f t="shared" si="189"/>
        <v>4</v>
      </c>
      <c r="J5907" s="69" t="str">
        <f>INDEX(Cheat_Sheet!B:B,MATCH(Table1[[#This Row],[Event]],Cheat_Sheet!A:A,0))</f>
        <v>Audit</v>
      </c>
      <c r="K5907" s="69" t="str">
        <f>INDEX('Loc Dir'!N:N,MATCH(Table1[[#This Row],[Store]],'Loc Dir'!A:A,0))</f>
        <v>CA</v>
      </c>
      <c r="L5907" s="69" t="str">
        <f>INDEX('Loc Dir'!K:K,MATCH(Table1[[#This Row],[Store]],'Loc Dir'!A:A,0))</f>
        <v>WESTMINSTER</v>
      </c>
      <c r="M5907" s="69" t="str">
        <f>IF(INDEX('Loc Dir'!D:D,MATCH(Table1[[#This Row],[Store]],'Loc Dir'!A:A,0))="Corp Run","Corp","Fran")</f>
        <v>Fran</v>
      </c>
      <c r="N5907" s="69" t="str">
        <f>INDEX('Loc Dir'!C:C,MATCH(Table1[[#This Row],[Store]],'Loc Dir'!A:A,0))</f>
        <v>C</v>
      </c>
      <c r="O5907" s="69">
        <f>INDEX('Loc Dir'!Q:Q,MATCH(Table1[[#This Row],[Store]],'Loc Dir'!A:A,0))</f>
        <v>702172</v>
      </c>
      <c r="P5907" s="69" t="str">
        <f>INDEX('Loc Dir'!R:R,MATCH(Table1[[#This Row],[Store]],'Loc Dir'!A:A,0))</f>
        <v>SOUTH COAS</v>
      </c>
      <c r="Q5907" s="69" t="str">
        <f>INDEX('Loc Dir'!U:U,MATCH(Table1[[#This Row],[Store]],'Loc Dir'!A:A,0))</f>
        <v>GREATER LA</v>
      </c>
      <c r="R59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07" s="69" t="str">
        <f>INDEX('Loc Dir'!AA:AA,MATCH(Table1[[#This Row],[Store]],'Loc Dir'!A:A,0))</f>
        <v>Amisha Patel</v>
      </c>
      <c r="T5907" s="69" t="str">
        <f>INDEX('Loc Dir'!H:H,MATCH(Table1[[#This Row],[Store]],'Loc Dir'!A:A,0))</f>
        <v>Crissey C Cisneros</v>
      </c>
      <c r="U5907" s="70" t="str">
        <f>IF(ISERROR(INDEX('ASI2 Stores List'!$E:$E,MATCH(Table1[[#This Row],[Store]]&amp;INT(Table1[[#This Row],[Date]]),'ASI2 Stores List'!$N:$N,0))),"","Yes")</f>
        <v>Yes</v>
      </c>
      <c r="V5907" s="69"/>
    </row>
    <row r="5908" spans="1:22" x14ac:dyDescent="0.25">
      <c r="A5908" s="68" t="s">
        <v>59140</v>
      </c>
      <c r="B5908" s="6" t="s">
        <v>61221</v>
      </c>
      <c r="C5908">
        <v>16299</v>
      </c>
      <c r="D5908" s="70">
        <v>44220</v>
      </c>
      <c r="E5908" t="s">
        <v>16</v>
      </c>
      <c r="F5908">
        <v>3917</v>
      </c>
      <c r="G5908" t="s">
        <v>27</v>
      </c>
      <c r="H5908" t="str">
        <f t="shared" si="188"/>
        <v>Jan</v>
      </c>
      <c r="I5908" s="69">
        <f t="shared" si="189"/>
        <v>4</v>
      </c>
      <c r="J5908" s="69" t="str">
        <f>INDEX(Cheat_Sheet!B:B,MATCH(Table1[[#This Row],[Event]],Cheat_Sheet!A:A,0))</f>
        <v>Audit</v>
      </c>
      <c r="K5908" s="69" t="str">
        <f>INDEX('Loc Dir'!N:N,MATCH(Table1[[#This Row],[Store]],'Loc Dir'!A:A,0))</f>
        <v>NY</v>
      </c>
      <c r="L5908" s="69" t="str">
        <f>INDEX('Loc Dir'!K:K,MATCH(Table1[[#This Row],[Store]],'Loc Dir'!A:A,0))</f>
        <v>SELDEN</v>
      </c>
      <c r="M5908" s="69" t="str">
        <f>IF(INDEX('Loc Dir'!D:D,MATCH(Table1[[#This Row],[Store]],'Loc Dir'!A:A,0))="Corp Run","Corp","Fran")</f>
        <v>Fran</v>
      </c>
      <c r="N5908" s="69" t="str">
        <f>INDEX('Loc Dir'!C:C,MATCH(Table1[[#This Row],[Store]],'Loc Dir'!A:A,0))</f>
        <v>A</v>
      </c>
      <c r="O5908" s="69">
        <f>INDEX('Loc Dir'!Q:Q,MATCH(Table1[[#This Row],[Store]],'Loc Dir'!A:A,0))</f>
        <v>702423</v>
      </c>
      <c r="P5908" s="69" t="str">
        <f>INDEX('Loc Dir'!R:R,MATCH(Table1[[#This Row],[Store]],'Loc Dir'!A:A,0))</f>
        <v>EASTERN SU</v>
      </c>
      <c r="Q5908" s="69" t="str">
        <f>INDEX('Loc Dir'!U:U,MATCH(Table1[[#This Row],[Store]],'Loc Dir'!A:A,0))</f>
        <v>NORTH ATLANTIC</v>
      </c>
      <c r="R59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08" s="69" t="str">
        <f>INDEX('Loc Dir'!AA:AA,MATCH(Table1[[#This Row],[Store]],'Loc Dir'!A:A,0))</f>
        <v>Christopher Verdi</v>
      </c>
      <c r="T5908" s="69" t="str">
        <f>INDEX('Loc Dir'!H:H,MATCH(Table1[[#This Row],[Store]],'Loc Dir'!A:A,0))</f>
        <v>Rochelle A Oppedisano-Ganss</v>
      </c>
      <c r="U5908" s="70" t="str">
        <f>IF(ISERROR(INDEX('ASI2 Stores List'!$E:$E,MATCH(Table1[[#This Row],[Store]]&amp;INT(Table1[[#This Row],[Date]]),'ASI2 Stores List'!$N:$N,0))),"","Yes")</f>
        <v/>
      </c>
      <c r="V5908" s="69"/>
    </row>
    <row r="5909" spans="1:22" x14ac:dyDescent="0.25">
      <c r="A5909" s="68" t="s">
        <v>59140</v>
      </c>
      <c r="B5909" s="6" t="s">
        <v>61221</v>
      </c>
      <c r="C5909">
        <v>32002</v>
      </c>
      <c r="D5909" s="70">
        <v>44220</v>
      </c>
      <c r="E5909" t="s">
        <v>16</v>
      </c>
      <c r="F5909">
        <v>3917</v>
      </c>
      <c r="G5909" t="s">
        <v>27</v>
      </c>
      <c r="H5909" t="str">
        <f t="shared" si="188"/>
        <v>Jan</v>
      </c>
      <c r="I5909" s="69">
        <f t="shared" si="189"/>
        <v>4</v>
      </c>
      <c r="J5909" s="69" t="str">
        <f>INDEX(Cheat_Sheet!B:B,MATCH(Table1[[#This Row],[Event]],Cheat_Sheet!A:A,0))</f>
        <v>Audit</v>
      </c>
      <c r="K5909" s="69" t="str">
        <f>INDEX('Loc Dir'!N:N,MATCH(Table1[[#This Row],[Store]],'Loc Dir'!A:A,0))</f>
        <v>NY</v>
      </c>
      <c r="L5909" s="69" t="str">
        <f>INDEX('Loc Dir'!K:K,MATCH(Table1[[#This Row],[Store]],'Loc Dir'!A:A,0))</f>
        <v>BAYPORT</v>
      </c>
      <c r="M5909" s="69" t="str">
        <f>IF(INDEX('Loc Dir'!D:D,MATCH(Table1[[#This Row],[Store]],'Loc Dir'!A:A,0))="Corp Run","Corp","Fran")</f>
        <v>Fran</v>
      </c>
      <c r="N5909" s="69" t="str">
        <f>INDEX('Loc Dir'!C:C,MATCH(Table1[[#This Row],[Store]],'Loc Dir'!A:A,0))</f>
        <v>C</v>
      </c>
      <c r="O5909" s="69">
        <f>INDEX('Loc Dir'!Q:Q,MATCH(Table1[[#This Row],[Store]],'Loc Dir'!A:A,0))</f>
        <v>702423</v>
      </c>
      <c r="P5909" s="69" t="str">
        <f>INDEX('Loc Dir'!R:R,MATCH(Table1[[#This Row],[Store]],'Loc Dir'!A:A,0))</f>
        <v>EASTERN SU</v>
      </c>
      <c r="Q5909" s="69" t="str">
        <f>INDEX('Loc Dir'!U:U,MATCH(Table1[[#This Row],[Store]],'Loc Dir'!A:A,0))</f>
        <v>NORTH ATLANTIC</v>
      </c>
      <c r="R59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09" s="69" t="str">
        <f>INDEX('Loc Dir'!AA:AA,MATCH(Table1[[#This Row],[Store]],'Loc Dir'!A:A,0))</f>
        <v>Christopher Verdi</v>
      </c>
      <c r="T5909" s="69" t="str">
        <f>INDEX('Loc Dir'!H:H,MATCH(Table1[[#This Row],[Store]],'Loc Dir'!A:A,0))</f>
        <v>Jordan D Isaac</v>
      </c>
      <c r="U5909" s="70" t="str">
        <f>IF(ISERROR(INDEX('ASI2 Stores List'!$E:$E,MATCH(Table1[[#This Row],[Store]]&amp;INT(Table1[[#This Row],[Date]]),'ASI2 Stores List'!$N:$N,0))),"","Yes")</f>
        <v/>
      </c>
      <c r="V5909" s="69"/>
    </row>
    <row r="5910" spans="1:22" x14ac:dyDescent="0.25">
      <c r="A5910" s="68" t="s">
        <v>59140</v>
      </c>
      <c r="B5910" s="6" t="s">
        <v>61233</v>
      </c>
      <c r="C5910">
        <v>29433</v>
      </c>
      <c r="D5910" s="70">
        <v>44220</v>
      </c>
      <c r="E5910" t="s">
        <v>16</v>
      </c>
      <c r="F5910">
        <v>8301</v>
      </c>
      <c r="G5910" t="s">
        <v>28</v>
      </c>
      <c r="H5910" t="str">
        <f t="shared" si="188"/>
        <v>Jan</v>
      </c>
      <c r="I5910" s="69">
        <f t="shared" si="189"/>
        <v>4</v>
      </c>
      <c r="J5910" s="69" t="str">
        <f>INDEX(Cheat_Sheet!B:B,MATCH(Table1[[#This Row],[Event]],Cheat_Sheet!A:A,0))</f>
        <v>Audit</v>
      </c>
      <c r="K5910" s="69" t="str">
        <f>INDEX('Loc Dir'!N:N,MATCH(Table1[[#This Row],[Store]],'Loc Dir'!A:A,0))</f>
        <v>AB</v>
      </c>
      <c r="L5910" s="69" t="str">
        <f>INDEX('Loc Dir'!K:K,MATCH(Table1[[#This Row],[Store]],'Loc Dir'!A:A,0))</f>
        <v>CALGARY</v>
      </c>
      <c r="M5910" s="69" t="str">
        <f>IF(INDEX('Loc Dir'!D:D,MATCH(Table1[[#This Row],[Store]],'Loc Dir'!A:A,0))="Corp Run","Corp","Fran")</f>
        <v>Fran</v>
      </c>
      <c r="N5910" s="69">
        <f>INDEX('Loc Dir'!C:C,MATCH(Table1[[#This Row],[Store]],'Loc Dir'!A:A,0))</f>
        <v>0</v>
      </c>
      <c r="O5910" s="69">
        <f>INDEX('Loc Dir'!Q:Q,MATCH(Table1[[#This Row],[Store]],'Loc Dir'!A:A,0))</f>
        <v>702801</v>
      </c>
      <c r="P5910" s="69" t="str">
        <f>INDEX('Loc Dir'!R:R,MATCH(Table1[[#This Row],[Store]],'Loc Dir'!A:A,0))</f>
        <v>CALGARY MA</v>
      </c>
      <c r="Q5910" s="69" t="str">
        <f>INDEX('Loc Dir'!U:U,MATCH(Table1[[#This Row],[Store]],'Loc Dir'!A:A,0))</f>
        <v>TEAM CANADA ZONE</v>
      </c>
      <c r="R59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10" s="69" t="str">
        <f>INDEX('Loc Dir'!AA:AA,MATCH(Table1[[#This Row],[Store]],'Loc Dir'!A:A,0))</f>
        <v>Stan Reid</v>
      </c>
      <c r="T5910" s="69" t="str">
        <f>INDEX('Loc Dir'!H:H,MATCH(Table1[[#This Row],[Store]],'Loc Dir'!A:A,0))</f>
        <v>Kevin J Riley</v>
      </c>
      <c r="U5910" s="70" t="str">
        <f>IF(ISERROR(INDEX('ASI2 Stores List'!$E:$E,MATCH(Table1[[#This Row],[Store]]&amp;INT(Table1[[#This Row],[Date]]),'ASI2 Stores List'!$N:$N,0))),"","Yes")</f>
        <v/>
      </c>
      <c r="V5910" s="69"/>
    </row>
    <row r="5911" spans="1:22" x14ac:dyDescent="0.25">
      <c r="A5911" s="68" t="s">
        <v>59140</v>
      </c>
      <c r="B5911" s="6" t="s">
        <v>61234</v>
      </c>
      <c r="C5911">
        <v>37773</v>
      </c>
      <c r="D5911" s="70">
        <v>44220</v>
      </c>
      <c r="E5911" t="s">
        <v>16</v>
      </c>
      <c r="F5911">
        <v>9604</v>
      </c>
      <c r="G5911" t="s">
        <v>28</v>
      </c>
      <c r="H5911" t="str">
        <f t="shared" si="188"/>
        <v>Jan</v>
      </c>
      <c r="I5911" s="69">
        <f t="shared" si="189"/>
        <v>4</v>
      </c>
      <c r="J5911" s="69" t="str">
        <f>INDEX(Cheat_Sheet!B:B,MATCH(Table1[[#This Row],[Event]],Cheat_Sheet!A:A,0))</f>
        <v>Audit</v>
      </c>
      <c r="K5911" s="69" t="str">
        <f>INDEX('Loc Dir'!N:N,MATCH(Table1[[#This Row],[Store]],'Loc Dir'!A:A,0))</f>
        <v>BC</v>
      </c>
      <c r="L5911" s="69" t="str">
        <f>INDEX('Loc Dir'!K:K,MATCH(Table1[[#This Row],[Store]],'Loc Dir'!A:A,0))</f>
        <v>KELOWNA</v>
      </c>
      <c r="M5911" s="69" t="str">
        <f>IF(INDEX('Loc Dir'!D:D,MATCH(Table1[[#This Row],[Store]],'Loc Dir'!A:A,0))="Corp Run","Corp","Fran")</f>
        <v>Fran</v>
      </c>
      <c r="N5911" s="69">
        <f>INDEX('Loc Dir'!C:C,MATCH(Table1[[#This Row],[Store]],'Loc Dir'!A:A,0))</f>
        <v>0</v>
      </c>
      <c r="O5911" s="69">
        <f>INDEX('Loc Dir'!Q:Q,MATCH(Table1[[#This Row],[Store]],'Loc Dir'!A:A,0))</f>
        <v>702823</v>
      </c>
      <c r="P5911" s="69" t="str">
        <f>INDEX('Loc Dir'!R:R,MATCH(Table1[[#This Row],[Store]],'Loc Dir'!A:A,0))</f>
        <v>B.C. INTER</v>
      </c>
      <c r="Q5911" s="69" t="str">
        <f>INDEX('Loc Dir'!U:U,MATCH(Table1[[#This Row],[Store]],'Loc Dir'!A:A,0))</f>
        <v>TEAM CANADA ZONE</v>
      </c>
      <c r="R59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11" s="69" t="str">
        <f>INDEX('Loc Dir'!AA:AA,MATCH(Table1[[#This Row],[Store]],'Loc Dir'!A:A,0))</f>
        <v>Gwendolyn Jacquot</v>
      </c>
      <c r="T5911" s="69" t="str">
        <f>INDEX('Loc Dir'!H:H,MATCH(Table1[[#This Row],[Store]],'Loc Dir'!A:A,0))</f>
        <v>Frank J Wruth</v>
      </c>
      <c r="U5911" s="70" t="str">
        <f>IF(ISERROR(INDEX('ASI2 Stores List'!$E:$E,MATCH(Table1[[#This Row],[Store]]&amp;INT(Table1[[#This Row],[Date]]),'ASI2 Stores List'!$N:$N,0))),"","Yes")</f>
        <v/>
      </c>
      <c r="V5911" s="69"/>
    </row>
    <row r="5912" spans="1:22" x14ac:dyDescent="0.25">
      <c r="A5912" s="68" t="s">
        <v>59140</v>
      </c>
      <c r="B5912" s="6" t="s">
        <v>61234</v>
      </c>
      <c r="C5912">
        <v>37896</v>
      </c>
      <c r="D5912" s="70">
        <v>44220</v>
      </c>
      <c r="E5912" t="s">
        <v>16</v>
      </c>
      <c r="F5912">
        <v>7331</v>
      </c>
      <c r="G5912" t="s">
        <v>28</v>
      </c>
      <c r="H5912" t="str">
        <f t="shared" si="188"/>
        <v>Jan</v>
      </c>
      <c r="I5912" s="69">
        <f t="shared" si="189"/>
        <v>4</v>
      </c>
      <c r="J5912" s="69" t="str">
        <f>INDEX(Cheat_Sheet!B:B,MATCH(Table1[[#This Row],[Event]],Cheat_Sheet!A:A,0))</f>
        <v>Audit</v>
      </c>
      <c r="K5912" s="69" t="str">
        <f>INDEX('Loc Dir'!N:N,MATCH(Table1[[#This Row],[Store]],'Loc Dir'!A:A,0))</f>
        <v>BC</v>
      </c>
      <c r="L5912" s="69" t="str">
        <f>INDEX('Loc Dir'!K:K,MATCH(Table1[[#This Row],[Store]],'Loc Dir'!A:A,0))</f>
        <v>PORT COQUITLAM</v>
      </c>
      <c r="M5912" s="69" t="str">
        <f>IF(INDEX('Loc Dir'!D:D,MATCH(Table1[[#This Row],[Store]],'Loc Dir'!A:A,0))="Corp Run","Corp","Fran")</f>
        <v>Fran</v>
      </c>
      <c r="N5912" s="69">
        <f>INDEX('Loc Dir'!C:C,MATCH(Table1[[#This Row],[Store]],'Loc Dir'!A:A,0))</f>
        <v>0</v>
      </c>
      <c r="O5912" s="69">
        <f>INDEX('Loc Dir'!Q:Q,MATCH(Table1[[#This Row],[Store]],'Loc Dir'!A:A,0))</f>
        <v>702823</v>
      </c>
      <c r="P5912" s="69" t="str">
        <f>INDEX('Loc Dir'!R:R,MATCH(Table1[[#This Row],[Store]],'Loc Dir'!A:A,0))</f>
        <v>B.C. INTER</v>
      </c>
      <c r="Q5912" s="69" t="str">
        <f>INDEX('Loc Dir'!U:U,MATCH(Table1[[#This Row],[Store]],'Loc Dir'!A:A,0))</f>
        <v>TEAM CANADA ZONE</v>
      </c>
      <c r="R59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12" s="69" t="str">
        <f>INDEX('Loc Dir'!AA:AA,MATCH(Table1[[#This Row],[Store]],'Loc Dir'!A:A,0))</f>
        <v>Gwendolyn Jacquot</v>
      </c>
      <c r="T5912" s="69" t="str">
        <f>INDEX('Loc Dir'!H:H,MATCH(Table1[[#This Row],[Store]],'Loc Dir'!A:A,0))</f>
        <v>Robert M Henderson</v>
      </c>
      <c r="U5912" s="70" t="str">
        <f>IF(ISERROR(INDEX('ASI2 Stores List'!$E:$E,MATCH(Table1[[#This Row],[Store]]&amp;INT(Table1[[#This Row],[Date]]),'ASI2 Stores List'!$N:$N,0))),"","Yes")</f>
        <v/>
      </c>
      <c r="V5912" s="69"/>
    </row>
    <row r="5913" spans="1:22" x14ac:dyDescent="0.25">
      <c r="A5913" s="68" t="s">
        <v>59140</v>
      </c>
      <c r="B5913" s="6" t="s">
        <v>61233</v>
      </c>
      <c r="C5913">
        <v>27203</v>
      </c>
      <c r="D5913" s="70">
        <v>44220</v>
      </c>
      <c r="E5913" t="s">
        <v>16</v>
      </c>
      <c r="F5913">
        <v>8325</v>
      </c>
      <c r="G5913" t="s">
        <v>28</v>
      </c>
      <c r="H5913" t="str">
        <f t="shared" si="188"/>
        <v>Jan</v>
      </c>
      <c r="I5913" s="69">
        <f t="shared" si="189"/>
        <v>4</v>
      </c>
      <c r="J5913" s="69" t="str">
        <f>INDEX(Cheat_Sheet!B:B,MATCH(Table1[[#This Row],[Event]],Cheat_Sheet!A:A,0))</f>
        <v>Audit</v>
      </c>
      <c r="K5913" s="69" t="str">
        <f>INDEX('Loc Dir'!N:N,MATCH(Table1[[#This Row],[Store]],'Loc Dir'!A:A,0))</f>
        <v>AB</v>
      </c>
      <c r="L5913" s="69" t="str">
        <f>INDEX('Loc Dir'!K:K,MATCH(Table1[[#This Row],[Store]],'Loc Dir'!A:A,0))</f>
        <v>PINCHER CREEK</v>
      </c>
      <c r="M5913" s="69" t="str">
        <f>IF(INDEX('Loc Dir'!D:D,MATCH(Table1[[#This Row],[Store]],'Loc Dir'!A:A,0))="Corp Run","Corp","Fran")</f>
        <v>Fran</v>
      </c>
      <c r="N5913" s="69">
        <f>INDEX('Loc Dir'!C:C,MATCH(Table1[[#This Row],[Store]],'Loc Dir'!A:A,0))</f>
        <v>0</v>
      </c>
      <c r="O5913" s="69">
        <f>INDEX('Loc Dir'!Q:Q,MATCH(Table1[[#This Row],[Store]],'Loc Dir'!A:A,0))</f>
        <v>702801</v>
      </c>
      <c r="P5913" s="69" t="str">
        <f>INDEX('Loc Dir'!R:R,MATCH(Table1[[#This Row],[Store]],'Loc Dir'!A:A,0))</f>
        <v>CALGARY MA</v>
      </c>
      <c r="Q5913" s="69" t="str">
        <f>INDEX('Loc Dir'!U:U,MATCH(Table1[[#This Row],[Store]],'Loc Dir'!A:A,0))</f>
        <v>TEAM CANADA ZONE</v>
      </c>
      <c r="R59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13" s="69" t="str">
        <f>INDEX('Loc Dir'!AA:AA,MATCH(Table1[[#This Row],[Store]],'Loc Dir'!A:A,0))</f>
        <v>Stan Reid</v>
      </c>
      <c r="T5913" s="69" t="str">
        <f>INDEX('Loc Dir'!H:H,MATCH(Table1[[#This Row],[Store]],'Loc Dir'!A:A,0))</f>
        <v>Rebecca M Mcdonnell</v>
      </c>
      <c r="U5913" s="70" t="str">
        <f>IF(ISERROR(INDEX('ASI2 Stores List'!$E:$E,MATCH(Table1[[#This Row],[Store]]&amp;INT(Table1[[#This Row],[Date]]),'ASI2 Stores List'!$N:$N,0))),"","Yes")</f>
        <v/>
      </c>
      <c r="V5913" s="69"/>
    </row>
    <row r="5914" spans="1:22" x14ac:dyDescent="0.25">
      <c r="A5914" s="68" t="s">
        <v>59140</v>
      </c>
      <c r="B5914" s="6" t="s">
        <v>61236</v>
      </c>
      <c r="C5914">
        <v>38652</v>
      </c>
      <c r="D5914" s="70">
        <v>44220</v>
      </c>
      <c r="E5914" t="s">
        <v>16</v>
      </c>
      <c r="F5914">
        <v>8102</v>
      </c>
      <c r="G5914" t="s">
        <v>28</v>
      </c>
      <c r="H5914" t="str">
        <f t="shared" si="188"/>
        <v>Jan</v>
      </c>
      <c r="I5914" s="69">
        <f t="shared" si="189"/>
        <v>4</v>
      </c>
      <c r="J5914" s="69" t="str">
        <f>INDEX(Cheat_Sheet!B:B,MATCH(Table1[[#This Row],[Event]],Cheat_Sheet!A:A,0))</f>
        <v>Audit</v>
      </c>
      <c r="K5914" s="69" t="str">
        <f>INDEX('Loc Dir'!N:N,MATCH(Table1[[#This Row],[Store]],'Loc Dir'!A:A,0))</f>
        <v>AB</v>
      </c>
      <c r="L5914" s="69" t="str">
        <f>INDEX('Loc Dir'!K:K,MATCH(Table1[[#This Row],[Store]],'Loc Dir'!A:A,0))</f>
        <v>EDMONTON</v>
      </c>
      <c r="M5914" s="69" t="str">
        <f>IF(INDEX('Loc Dir'!D:D,MATCH(Table1[[#This Row],[Store]],'Loc Dir'!A:A,0))="Corp Run","Corp","Fran")</f>
        <v>Fran</v>
      </c>
      <c r="N5914" s="69">
        <f>INDEX('Loc Dir'!C:C,MATCH(Table1[[#This Row],[Store]],'Loc Dir'!A:A,0))</f>
        <v>0</v>
      </c>
      <c r="O5914" s="69">
        <f>INDEX('Loc Dir'!Q:Q,MATCH(Table1[[#This Row],[Store]],'Loc Dir'!A:A,0))</f>
        <v>702804</v>
      </c>
      <c r="P5914" s="69" t="str">
        <f>INDEX('Loc Dir'!R:R,MATCH(Table1[[#This Row],[Store]],'Loc Dir'!A:A,0))</f>
        <v>EDMONTON M</v>
      </c>
      <c r="Q5914" s="69" t="str">
        <f>INDEX('Loc Dir'!U:U,MATCH(Table1[[#This Row],[Store]],'Loc Dir'!A:A,0))</f>
        <v>TEAM CANADA ZONE</v>
      </c>
      <c r="R59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14" s="69" t="str">
        <f>INDEX('Loc Dir'!AA:AA,MATCH(Table1[[#This Row],[Store]],'Loc Dir'!A:A,0))</f>
        <v>Stan Reid</v>
      </c>
      <c r="T5914" s="69" t="str">
        <f>INDEX('Loc Dir'!H:H,MATCH(Table1[[#This Row],[Store]],'Loc Dir'!A:A,0))</f>
        <v>Jasbinder S Minhas</v>
      </c>
      <c r="U5914" s="70" t="str">
        <f>IF(ISERROR(INDEX('ASI2 Stores List'!$E:$E,MATCH(Table1[[#This Row],[Store]]&amp;INT(Table1[[#This Row],[Date]]),'ASI2 Stores List'!$N:$N,0))),"","Yes")</f>
        <v>Yes</v>
      </c>
      <c r="V5914" s="69"/>
    </row>
    <row r="5915" spans="1:22" x14ac:dyDescent="0.25">
      <c r="A5915" s="68" t="s">
        <v>59140</v>
      </c>
      <c r="B5915" s="6" t="s">
        <v>61195</v>
      </c>
      <c r="C5915">
        <v>35627</v>
      </c>
      <c r="D5915" s="70">
        <v>44220</v>
      </c>
      <c r="E5915" t="s">
        <v>20</v>
      </c>
      <c r="F5915">
        <v>2525</v>
      </c>
      <c r="G5915" t="s">
        <v>27</v>
      </c>
      <c r="H5915" t="str">
        <f t="shared" si="188"/>
        <v>Jan</v>
      </c>
      <c r="I5915" s="69">
        <f t="shared" si="189"/>
        <v>4</v>
      </c>
      <c r="J5915" s="69" t="str">
        <f>INDEX(Cheat_Sheet!B:B,MATCH(Table1[[#This Row],[Event]],Cheat_Sheet!A:A,0))</f>
        <v>Audit</v>
      </c>
      <c r="K5915" s="69" t="str">
        <f>INDEX('Loc Dir'!N:N,MATCH(Table1[[#This Row],[Store]],'Loc Dir'!A:A,0))</f>
        <v>UT</v>
      </c>
      <c r="L5915" s="69" t="str">
        <f>INDEX('Loc Dir'!K:K,MATCH(Table1[[#This Row],[Store]],'Loc Dir'!A:A,0))</f>
        <v>WEST VALLEY CITY</v>
      </c>
      <c r="M5915" s="69" t="str">
        <f>IF(INDEX('Loc Dir'!D:D,MATCH(Table1[[#This Row],[Store]],'Loc Dir'!A:A,0))="Corp Run","Corp","Fran")</f>
        <v>Fran</v>
      </c>
      <c r="N5915" s="69" t="str">
        <f>INDEX('Loc Dir'!C:C,MATCH(Table1[[#This Row],[Store]],'Loc Dir'!A:A,0))</f>
        <v>A</v>
      </c>
      <c r="O5915" s="69">
        <f>INDEX('Loc Dir'!Q:Q,MATCH(Table1[[#This Row],[Store]],'Loc Dir'!A:A,0))</f>
        <v>701606</v>
      </c>
      <c r="P5915" s="69" t="str">
        <f>INDEX('Loc Dir'!R:R,MATCH(Table1[[#This Row],[Store]],'Loc Dir'!A:A,0))</f>
        <v>NORTH UTAH</v>
      </c>
      <c r="Q5915" s="69" t="str">
        <f>INDEX('Loc Dir'!U:U,MATCH(Table1[[#This Row],[Store]],'Loc Dir'!A:A,0))</f>
        <v>SOUTH WEST</v>
      </c>
      <c r="R59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15" s="69" t="str">
        <f>INDEX('Loc Dir'!AA:AA,MATCH(Table1[[#This Row],[Store]],'Loc Dir'!A:A,0))</f>
        <v>Robert Brady</v>
      </c>
      <c r="T5915" s="69" t="str">
        <f>INDEX('Loc Dir'!H:H,MATCH(Table1[[#This Row],[Store]],'Loc Dir'!A:A,0))</f>
        <v>Ann B Gallaway</v>
      </c>
      <c r="U5915" s="70" t="str">
        <f>IF(ISERROR(INDEX('ASI2 Stores List'!$E:$E,MATCH(Table1[[#This Row],[Store]]&amp;INT(Table1[[#This Row],[Date]]),'ASI2 Stores List'!$N:$N,0))),"","Yes")</f>
        <v/>
      </c>
      <c r="V5915" s="69"/>
    </row>
    <row r="5916" spans="1:22" x14ac:dyDescent="0.25">
      <c r="A5916" s="68" t="s">
        <v>59140</v>
      </c>
      <c r="B5916" s="6" t="s">
        <v>61196</v>
      </c>
      <c r="C5916">
        <v>29642</v>
      </c>
      <c r="D5916" s="70">
        <v>44220</v>
      </c>
      <c r="E5916" t="s">
        <v>20</v>
      </c>
      <c r="F5916">
        <v>3132</v>
      </c>
      <c r="G5916" t="s">
        <v>27</v>
      </c>
      <c r="H5916" t="str">
        <f t="shared" si="188"/>
        <v>Jan</v>
      </c>
      <c r="I5916" s="69">
        <f t="shared" si="189"/>
        <v>4</v>
      </c>
      <c r="J5916" s="69" t="str">
        <f>INDEX(Cheat_Sheet!B:B,MATCH(Table1[[#This Row],[Event]],Cheat_Sheet!A:A,0))</f>
        <v>Audit</v>
      </c>
      <c r="K5916" s="69" t="str">
        <f>INDEX('Loc Dir'!N:N,MATCH(Table1[[#This Row],[Store]],'Loc Dir'!A:A,0))</f>
        <v>NV</v>
      </c>
      <c r="L5916" s="69" t="str">
        <f>INDEX('Loc Dir'!K:K,MATCH(Table1[[#This Row],[Store]],'Loc Dir'!A:A,0))</f>
        <v>LAS VEGAS</v>
      </c>
      <c r="M5916" s="69" t="str">
        <f>IF(INDEX('Loc Dir'!D:D,MATCH(Table1[[#This Row],[Store]],'Loc Dir'!A:A,0))="Corp Run","Corp","Fran")</f>
        <v>Fran</v>
      </c>
      <c r="N5916" s="69" t="str">
        <f>INDEX('Loc Dir'!C:C,MATCH(Table1[[#This Row],[Store]],'Loc Dir'!A:A,0))</f>
        <v>C</v>
      </c>
      <c r="O5916" s="69">
        <f>INDEX('Loc Dir'!Q:Q,MATCH(Table1[[#This Row],[Store]],'Loc Dir'!A:A,0))</f>
        <v>701607</v>
      </c>
      <c r="P5916" s="69" t="str">
        <f>INDEX('Loc Dir'!R:R,MATCH(Table1[[#This Row],[Store]],'Loc Dir'!A:A,0))</f>
        <v>LAS VEGAS</v>
      </c>
      <c r="Q5916" s="69" t="str">
        <f>INDEX('Loc Dir'!U:U,MATCH(Table1[[#This Row],[Store]],'Loc Dir'!A:A,0))</f>
        <v>SOUTH WEST</v>
      </c>
      <c r="R59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16" s="69" t="str">
        <f>INDEX('Loc Dir'!AA:AA,MATCH(Table1[[#This Row],[Store]],'Loc Dir'!A:A,0))</f>
        <v>Robert Brady</v>
      </c>
      <c r="T5916" s="69" t="str">
        <f>INDEX('Loc Dir'!H:H,MATCH(Table1[[#This Row],[Store]],'Loc Dir'!A:A,0))</f>
        <v>Mark E Bonavita</v>
      </c>
      <c r="U5916" s="70" t="str">
        <f>IF(ISERROR(INDEX('ASI2 Stores List'!$E:$E,MATCH(Table1[[#This Row],[Store]]&amp;INT(Table1[[#This Row],[Date]]),'ASI2 Stores List'!$N:$N,0))),"","Yes")</f>
        <v/>
      </c>
      <c r="V5916" s="69"/>
    </row>
    <row r="5917" spans="1:22" x14ac:dyDescent="0.25">
      <c r="A5917" s="68" t="s">
        <v>59140</v>
      </c>
      <c r="B5917" s="6" t="s">
        <v>61197</v>
      </c>
      <c r="C5917">
        <v>33964</v>
      </c>
      <c r="D5917" s="70">
        <v>44220</v>
      </c>
      <c r="E5917" t="s">
        <v>20</v>
      </c>
      <c r="F5917">
        <v>1301</v>
      </c>
      <c r="G5917" t="s">
        <v>27</v>
      </c>
      <c r="H5917" t="str">
        <f t="shared" si="188"/>
        <v>Jan</v>
      </c>
      <c r="I5917" s="69">
        <f t="shared" si="189"/>
        <v>4</v>
      </c>
      <c r="J5917" s="69" t="str">
        <f>INDEX(Cheat_Sheet!B:B,MATCH(Table1[[#This Row],[Event]],Cheat_Sheet!A:A,0))</f>
        <v>Audit</v>
      </c>
      <c r="K5917" s="69" t="str">
        <f>INDEX('Loc Dir'!N:N,MATCH(Table1[[#This Row],[Store]],'Loc Dir'!A:A,0))</f>
        <v>TX</v>
      </c>
      <c r="L5917" s="69" t="str">
        <f>INDEX('Loc Dir'!K:K,MATCH(Table1[[#This Row],[Store]],'Loc Dir'!A:A,0))</f>
        <v>FORT WORTH</v>
      </c>
      <c r="M5917" s="69" t="str">
        <f>IF(INDEX('Loc Dir'!D:D,MATCH(Table1[[#This Row],[Store]],'Loc Dir'!A:A,0))="Corp Run","Corp","Fran")</f>
        <v>Fran</v>
      </c>
      <c r="N5917" s="69" t="str">
        <f>INDEX('Loc Dir'!C:C,MATCH(Table1[[#This Row],[Store]],'Loc Dir'!A:A,0))</f>
        <v>B</v>
      </c>
      <c r="O5917" s="69">
        <f>INDEX('Loc Dir'!Q:Q,MATCH(Table1[[#This Row],[Store]],'Loc Dir'!A:A,0))</f>
        <v>701611</v>
      </c>
      <c r="P5917" s="69" t="str">
        <f>INDEX('Loc Dir'!R:R,MATCH(Table1[[#This Row],[Store]],'Loc Dir'!A:A,0))</f>
        <v>NORTH WEST</v>
      </c>
      <c r="Q5917" s="69" t="str">
        <f>INDEX('Loc Dir'!U:U,MATCH(Table1[[#This Row],[Store]],'Loc Dir'!A:A,0))</f>
        <v>LONE STAR</v>
      </c>
      <c r="R59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17" s="69" t="str">
        <f>INDEX('Loc Dir'!AA:AA,MATCH(Table1[[#This Row],[Store]],'Loc Dir'!A:A,0))</f>
        <v>Brian Smith</v>
      </c>
      <c r="T5917" s="69" t="str">
        <f>INDEX('Loc Dir'!H:H,MATCH(Table1[[#This Row],[Store]],'Loc Dir'!A:A,0))</f>
        <v>Mirza Mujanovic</v>
      </c>
      <c r="U5917" s="70" t="str">
        <f>IF(ISERROR(INDEX('ASI2 Stores List'!$E:$E,MATCH(Table1[[#This Row],[Store]]&amp;INT(Table1[[#This Row],[Date]]),'ASI2 Stores List'!$N:$N,0))),"","Yes")</f>
        <v>Yes</v>
      </c>
      <c r="V5917" s="69"/>
    </row>
    <row r="5918" spans="1:22" x14ac:dyDescent="0.25">
      <c r="A5918" s="68" t="s">
        <v>59140</v>
      </c>
      <c r="B5918" s="6" t="s">
        <v>61201</v>
      </c>
      <c r="C5918">
        <v>38151</v>
      </c>
      <c r="D5918" s="70">
        <v>44220</v>
      </c>
      <c r="E5918" t="s">
        <v>20</v>
      </c>
      <c r="F5918">
        <v>1338</v>
      </c>
      <c r="G5918" t="s">
        <v>27</v>
      </c>
      <c r="H5918" t="str">
        <f t="shared" si="188"/>
        <v>Jan</v>
      </c>
      <c r="I5918" s="69">
        <f t="shared" si="189"/>
        <v>4</v>
      </c>
      <c r="J5918" s="69" t="str">
        <f>INDEX(Cheat_Sheet!B:B,MATCH(Table1[[#This Row],[Event]],Cheat_Sheet!A:A,0))</f>
        <v>Audit</v>
      </c>
      <c r="K5918" s="69" t="str">
        <f>INDEX('Loc Dir'!N:N,MATCH(Table1[[#This Row],[Store]],'Loc Dir'!A:A,0))</f>
        <v>TX</v>
      </c>
      <c r="L5918" s="69" t="str">
        <f>INDEX('Loc Dir'!K:K,MATCH(Table1[[#This Row],[Store]],'Loc Dir'!A:A,0))</f>
        <v>IRVING</v>
      </c>
      <c r="M5918" s="69" t="str">
        <f>IF(INDEX('Loc Dir'!D:D,MATCH(Table1[[#This Row],[Store]],'Loc Dir'!A:A,0))="Corp Run","Corp","Fran")</f>
        <v>Corp</v>
      </c>
      <c r="N5918" s="69" t="str">
        <f>INDEX('Loc Dir'!C:C,MATCH(Table1[[#This Row],[Store]],'Loc Dir'!A:A,0))</f>
        <v>J</v>
      </c>
      <c r="O5918" s="69">
        <f>INDEX('Loc Dir'!Q:Q,MATCH(Table1[[#This Row],[Store]],'Loc Dir'!A:A,0))</f>
        <v>701857</v>
      </c>
      <c r="P5918" s="69" t="str">
        <f>INDEX('Loc Dir'!R:R,MATCH(Table1[[#This Row],[Store]],'Loc Dir'!A:A,0))</f>
        <v>N TX / TEN</v>
      </c>
      <c r="Q5918" s="69" t="str">
        <f>INDEX('Loc Dir'!U:U,MATCH(Table1[[#This Row],[Store]],'Loc Dir'!A:A,0))</f>
        <v>CENTRAL</v>
      </c>
      <c r="R59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18" s="69" t="str">
        <f>INDEX('Loc Dir'!AA:AA,MATCH(Table1[[#This Row],[Store]],'Loc Dir'!A:A,0))</f>
        <v>Kaushal Patel</v>
      </c>
      <c r="T5918" s="69" t="str">
        <f>INDEX('Loc Dir'!H:H,MATCH(Table1[[#This Row],[Store]],'Loc Dir'!A:A,0))</f>
        <v>Jennifer C Moore</v>
      </c>
      <c r="U5918" s="70" t="str">
        <f>IF(ISERROR(INDEX('ASI2 Stores List'!$E:$E,MATCH(Table1[[#This Row],[Store]]&amp;INT(Table1[[#This Row],[Date]]),'ASI2 Stores List'!$N:$N,0))),"","Yes")</f>
        <v>Yes</v>
      </c>
      <c r="V5918" s="69"/>
    </row>
    <row r="5919" spans="1:22" x14ac:dyDescent="0.25">
      <c r="A5919" s="68" t="s">
        <v>59140</v>
      </c>
      <c r="B5919" s="6" t="s">
        <v>61198</v>
      </c>
      <c r="C5919">
        <v>38267</v>
      </c>
      <c r="D5919" s="70">
        <v>44220</v>
      </c>
      <c r="E5919" t="s">
        <v>20</v>
      </c>
      <c r="F5919">
        <v>1342</v>
      </c>
      <c r="G5919" t="s">
        <v>27</v>
      </c>
      <c r="H5919" t="str">
        <f t="shared" si="188"/>
        <v>Jan</v>
      </c>
      <c r="I5919" s="69">
        <f t="shared" si="189"/>
        <v>4</v>
      </c>
      <c r="J5919" s="69" t="str">
        <f>INDEX(Cheat_Sheet!B:B,MATCH(Table1[[#This Row],[Event]],Cheat_Sheet!A:A,0))</f>
        <v>Audit</v>
      </c>
      <c r="K5919" s="69" t="str">
        <f>INDEX('Loc Dir'!N:N,MATCH(Table1[[#This Row],[Store]],'Loc Dir'!A:A,0))</f>
        <v>TX</v>
      </c>
      <c r="L5919" s="69" t="str">
        <f>INDEX('Loc Dir'!K:K,MATCH(Table1[[#This Row],[Store]],'Loc Dir'!A:A,0))</f>
        <v>AUSTIN</v>
      </c>
      <c r="M5919" s="69" t="str">
        <f>IF(INDEX('Loc Dir'!D:D,MATCH(Table1[[#This Row],[Store]],'Loc Dir'!A:A,0))="Corp Run","Corp","Fran")</f>
        <v>Fran</v>
      </c>
      <c r="N5919" s="69" t="str">
        <f>INDEX('Loc Dir'!C:C,MATCH(Table1[[#This Row],[Store]],'Loc Dir'!A:A,0))</f>
        <v>A</v>
      </c>
      <c r="O5919" s="69">
        <f>INDEX('Loc Dir'!Q:Q,MATCH(Table1[[#This Row],[Store]],'Loc Dir'!A:A,0))</f>
        <v>701613</v>
      </c>
      <c r="P5919" s="69" t="str">
        <f>INDEX('Loc Dir'!R:R,MATCH(Table1[[#This Row],[Store]],'Loc Dir'!A:A,0))</f>
        <v>SAN ANTONI</v>
      </c>
      <c r="Q5919" s="69" t="str">
        <f>INDEX('Loc Dir'!U:U,MATCH(Table1[[#This Row],[Store]],'Loc Dir'!A:A,0))</f>
        <v>LONE STAR</v>
      </c>
      <c r="R59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19" s="69" t="str">
        <f>INDEX('Loc Dir'!AA:AA,MATCH(Table1[[#This Row],[Store]],'Loc Dir'!A:A,0))</f>
        <v>Brian Smith</v>
      </c>
      <c r="T5919" s="69" t="str">
        <f>INDEX('Loc Dir'!H:H,MATCH(Table1[[#This Row],[Store]],'Loc Dir'!A:A,0))</f>
        <v>Ovenson Louidor</v>
      </c>
      <c r="U5919" s="70" t="str">
        <f>IF(ISERROR(INDEX('ASI2 Stores List'!$E:$E,MATCH(Table1[[#This Row],[Store]]&amp;INT(Table1[[#This Row],[Date]]),'ASI2 Stores List'!$N:$N,0))),"","Yes")</f>
        <v>Yes</v>
      </c>
      <c r="V5919" s="69"/>
    </row>
    <row r="5920" spans="1:22" x14ac:dyDescent="0.25">
      <c r="A5920" s="68" t="s">
        <v>59140</v>
      </c>
      <c r="B5920" s="6" t="s">
        <v>61199</v>
      </c>
      <c r="C5920">
        <v>38338</v>
      </c>
      <c r="D5920" s="70">
        <v>44220</v>
      </c>
      <c r="E5920" t="s">
        <v>20</v>
      </c>
      <c r="F5920">
        <v>1301</v>
      </c>
      <c r="G5920" t="s">
        <v>27</v>
      </c>
      <c r="H5920" t="str">
        <f t="shared" si="188"/>
        <v>Jan</v>
      </c>
      <c r="I5920" s="69">
        <f t="shared" si="189"/>
        <v>4</v>
      </c>
      <c r="J5920" s="69" t="str">
        <f>INDEX(Cheat_Sheet!B:B,MATCH(Table1[[#This Row],[Event]],Cheat_Sheet!A:A,0))</f>
        <v>Audit</v>
      </c>
      <c r="K5920" s="69" t="str">
        <f>INDEX('Loc Dir'!N:N,MATCH(Table1[[#This Row],[Store]],'Loc Dir'!A:A,0))</f>
        <v>TX</v>
      </c>
      <c r="L5920" s="69" t="str">
        <f>INDEX('Loc Dir'!K:K,MATCH(Table1[[#This Row],[Store]],'Loc Dir'!A:A,0))</f>
        <v>FORT WORTH</v>
      </c>
      <c r="M5920" s="69" t="str">
        <f>IF(INDEX('Loc Dir'!D:D,MATCH(Table1[[#This Row],[Store]],'Loc Dir'!A:A,0))="Corp Run","Corp","Fran")</f>
        <v>Fran</v>
      </c>
      <c r="N5920" s="69" t="str">
        <f>INDEX('Loc Dir'!C:C,MATCH(Table1[[#This Row],[Store]],'Loc Dir'!A:A,0))</f>
        <v>A</v>
      </c>
      <c r="O5920" s="69">
        <f>INDEX('Loc Dir'!Q:Q,MATCH(Table1[[#This Row],[Store]],'Loc Dir'!A:A,0))</f>
        <v>701614</v>
      </c>
      <c r="P5920" s="69" t="str">
        <f>INDEX('Loc Dir'!R:R,MATCH(Table1[[#This Row],[Store]],'Loc Dir'!A:A,0))</f>
        <v>SOUTH SIDE</v>
      </c>
      <c r="Q5920" s="69" t="str">
        <f>INDEX('Loc Dir'!U:U,MATCH(Table1[[#This Row],[Store]],'Loc Dir'!A:A,0))</f>
        <v>LONE STAR</v>
      </c>
      <c r="R59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20" s="69" t="str">
        <f>INDEX('Loc Dir'!AA:AA,MATCH(Table1[[#This Row],[Store]],'Loc Dir'!A:A,0))</f>
        <v>Brian Smith</v>
      </c>
      <c r="T5920" s="69" t="str">
        <f>INDEX('Loc Dir'!H:H,MATCH(Table1[[#This Row],[Store]],'Loc Dir'!A:A,0))</f>
        <v>Quincy Torregano</v>
      </c>
      <c r="U5920" s="70" t="str">
        <f>IF(ISERROR(INDEX('ASI2 Stores List'!$E:$E,MATCH(Table1[[#This Row],[Store]]&amp;INT(Table1[[#This Row],[Date]]),'ASI2 Stores List'!$N:$N,0))),"","Yes")</f>
        <v>Yes</v>
      </c>
      <c r="V5920" s="69"/>
    </row>
    <row r="5921" spans="1:22" x14ac:dyDescent="0.25">
      <c r="A5921" s="68" t="s">
        <v>59140</v>
      </c>
      <c r="B5921" s="6" t="s">
        <v>61200</v>
      </c>
      <c r="C5921">
        <v>35383</v>
      </c>
      <c r="D5921" s="70">
        <v>44220</v>
      </c>
      <c r="E5921" t="s">
        <v>20</v>
      </c>
      <c r="F5921">
        <v>1306</v>
      </c>
      <c r="G5921" t="s">
        <v>27</v>
      </c>
      <c r="H5921" t="str">
        <f t="shared" si="188"/>
        <v>Jan</v>
      </c>
      <c r="I5921" s="69">
        <f t="shared" si="189"/>
        <v>4</v>
      </c>
      <c r="J5921" s="69" t="str">
        <f>INDEX(Cheat_Sheet!B:B,MATCH(Table1[[#This Row],[Event]],Cheat_Sheet!A:A,0))</f>
        <v>Audit</v>
      </c>
      <c r="K5921" s="69" t="str">
        <f>INDEX('Loc Dir'!N:N,MATCH(Table1[[#This Row],[Store]],'Loc Dir'!A:A,0))</f>
        <v>TX</v>
      </c>
      <c r="L5921" s="69" t="str">
        <f>INDEX('Loc Dir'!K:K,MATCH(Table1[[#This Row],[Store]],'Loc Dir'!A:A,0))</f>
        <v>LEWISVILLE</v>
      </c>
      <c r="M5921" s="69" t="str">
        <f>IF(INDEX('Loc Dir'!D:D,MATCH(Table1[[#This Row],[Store]],'Loc Dir'!A:A,0))="Corp Run","Corp","Fran")</f>
        <v>Corp</v>
      </c>
      <c r="N5921" s="69" t="str">
        <f>INDEX('Loc Dir'!C:C,MATCH(Table1[[#This Row],[Store]],'Loc Dir'!A:A,0))</f>
        <v>J</v>
      </c>
      <c r="O5921" s="69">
        <f>INDEX('Loc Dir'!Q:Q,MATCH(Table1[[#This Row],[Store]],'Loc Dir'!A:A,0))</f>
        <v>701616</v>
      </c>
      <c r="P5921" s="69" t="str">
        <f>INDEX('Loc Dir'!R:R,MATCH(Table1[[#This Row],[Store]],'Loc Dir'!A:A,0))</f>
        <v>NORTH SIDE</v>
      </c>
      <c r="Q5921" s="69" t="str">
        <f>INDEX('Loc Dir'!U:U,MATCH(Table1[[#This Row],[Store]],'Loc Dir'!A:A,0))</f>
        <v>LONE STAR</v>
      </c>
      <c r="R59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21" s="69" t="str">
        <f>INDEX('Loc Dir'!AA:AA,MATCH(Table1[[#This Row],[Store]],'Loc Dir'!A:A,0))</f>
        <v>Brian Smith</v>
      </c>
      <c r="T5921" s="69" t="str">
        <f>INDEX('Loc Dir'!H:H,MATCH(Table1[[#This Row],[Store]],'Loc Dir'!A:A,0))</f>
        <v>Mark J Ashmore</v>
      </c>
      <c r="U5921" s="70" t="str">
        <f>IF(ISERROR(INDEX('ASI2 Stores List'!$E:$E,MATCH(Table1[[#This Row],[Store]]&amp;INT(Table1[[#This Row],[Date]]),'ASI2 Stores List'!$N:$N,0))),"","Yes")</f>
        <v>Yes</v>
      </c>
      <c r="V5921" s="69"/>
    </row>
    <row r="5922" spans="1:22" x14ac:dyDescent="0.25">
      <c r="A5922" s="68" t="s">
        <v>59140</v>
      </c>
      <c r="B5922" s="6" t="s">
        <v>61228</v>
      </c>
      <c r="C5922">
        <v>36632</v>
      </c>
      <c r="D5922" s="70">
        <v>44220</v>
      </c>
      <c r="E5922" t="s">
        <v>20</v>
      </c>
      <c r="F5922">
        <v>1330</v>
      </c>
      <c r="G5922" t="s">
        <v>25</v>
      </c>
      <c r="H5922" t="str">
        <f t="shared" si="188"/>
        <v>Jan</v>
      </c>
      <c r="I5922" s="69">
        <f t="shared" si="189"/>
        <v>4</v>
      </c>
      <c r="J5922" s="69" t="str">
        <f>INDEX(Cheat_Sheet!B:B,MATCH(Table1[[#This Row],[Event]],Cheat_Sheet!A:A,0))</f>
        <v>Audit</v>
      </c>
      <c r="K5922" s="69" t="str">
        <f>INDEX('Loc Dir'!N:N,MATCH(Table1[[#This Row],[Store]],'Loc Dir'!A:A,0))</f>
        <v>TX</v>
      </c>
      <c r="L5922" s="69" t="str">
        <f>INDEX('Loc Dir'!K:K,MATCH(Table1[[#This Row],[Store]],'Loc Dir'!A:A,0))</f>
        <v>SAN ANTONIO</v>
      </c>
      <c r="M5922" s="69" t="str">
        <f>IF(INDEX('Loc Dir'!D:D,MATCH(Table1[[#This Row],[Store]],'Loc Dir'!A:A,0))="Corp Run","Corp","Fran")</f>
        <v>Corp</v>
      </c>
      <c r="N5922" s="69" t="str">
        <f>INDEX('Loc Dir'!C:C,MATCH(Table1[[#This Row],[Store]],'Loc Dir'!A:A,0))</f>
        <v>H</v>
      </c>
      <c r="O5922" s="69">
        <f>INDEX('Loc Dir'!Q:Q,MATCH(Table1[[#This Row],[Store]],'Loc Dir'!A:A,0))</f>
        <v>701854</v>
      </c>
      <c r="P5922" s="69" t="str">
        <f>INDEX('Loc Dir'!R:R,MATCH(Table1[[#This Row],[Store]],'Loc Dir'!A:A,0))</f>
        <v>CENTRAL TX</v>
      </c>
      <c r="Q5922" s="69" t="str">
        <f>INDEX('Loc Dir'!U:U,MATCH(Table1[[#This Row],[Store]],'Loc Dir'!A:A,0))</f>
        <v>CENTRAL</v>
      </c>
      <c r="R59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22" s="69" t="str">
        <f>INDEX('Loc Dir'!AA:AA,MATCH(Table1[[#This Row],[Store]],'Loc Dir'!A:A,0))</f>
        <v>Tim Vance</v>
      </c>
      <c r="T5922" s="69" t="str">
        <f>INDEX('Loc Dir'!H:H,MATCH(Table1[[#This Row],[Store]],'Loc Dir'!A:A,0))</f>
        <v>Tom Street</v>
      </c>
      <c r="U5922" s="70" t="str">
        <f>IF(ISERROR(INDEX('ASI2 Stores List'!$E:$E,MATCH(Table1[[#This Row],[Store]]&amp;INT(Table1[[#This Row],[Date]]),'ASI2 Stores List'!$N:$N,0))),"","Yes")</f>
        <v/>
      </c>
      <c r="V5922" s="69"/>
    </row>
    <row r="5923" spans="1:22" x14ac:dyDescent="0.25">
      <c r="A5923" s="68" t="s">
        <v>59140</v>
      </c>
      <c r="B5923" s="6" t="s">
        <v>61224</v>
      </c>
      <c r="C5923">
        <v>38095</v>
      </c>
      <c r="D5923" s="70">
        <v>44220</v>
      </c>
      <c r="E5923" t="s">
        <v>20</v>
      </c>
      <c r="F5923">
        <v>3917</v>
      </c>
      <c r="G5923" t="s">
        <v>25</v>
      </c>
      <c r="H5923" t="str">
        <f t="shared" si="188"/>
        <v>Jan</v>
      </c>
      <c r="I5923" s="69">
        <f t="shared" si="189"/>
        <v>4</v>
      </c>
      <c r="J5923" s="69" t="str">
        <f>INDEX(Cheat_Sheet!B:B,MATCH(Table1[[#This Row],[Event]],Cheat_Sheet!A:A,0))</f>
        <v>Audit</v>
      </c>
      <c r="K5923" s="69" t="str">
        <f>INDEX('Loc Dir'!N:N,MATCH(Table1[[#This Row],[Store]],'Loc Dir'!A:A,0))</f>
        <v>NY</v>
      </c>
      <c r="L5923" s="69" t="str">
        <f>INDEX('Loc Dir'!K:K,MATCH(Table1[[#This Row],[Store]],'Loc Dir'!A:A,0))</f>
        <v>UNIONDALE</v>
      </c>
      <c r="M5923" s="69" t="str">
        <f>IF(INDEX('Loc Dir'!D:D,MATCH(Table1[[#This Row],[Store]],'Loc Dir'!A:A,0))="Corp Run","Corp","Fran")</f>
        <v>Corp</v>
      </c>
      <c r="N5923" s="69" t="str">
        <f>INDEX('Loc Dir'!C:C,MATCH(Table1[[#This Row],[Store]],'Loc Dir'!A:A,0))</f>
        <v>H</v>
      </c>
      <c r="O5923" s="69">
        <f>INDEX('Loc Dir'!Q:Q,MATCH(Table1[[#This Row],[Store]],'Loc Dir'!A:A,0))</f>
        <v>701155</v>
      </c>
      <c r="P5923" s="69" t="str">
        <f>INDEX('Loc Dir'!R:R,MATCH(Table1[[#This Row],[Store]],'Loc Dir'!A:A,0))</f>
        <v>NEW ENGLAN</v>
      </c>
      <c r="Q5923" s="69" t="str">
        <f>INDEX('Loc Dir'!U:U,MATCH(Table1[[#This Row],[Store]],'Loc Dir'!A:A,0))</f>
        <v>EASTERN</v>
      </c>
      <c r="R59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23" s="69" t="str">
        <f>INDEX('Loc Dir'!AA:AA,MATCH(Table1[[#This Row],[Store]],'Loc Dir'!A:A,0))</f>
        <v>William Coates</v>
      </c>
      <c r="T5923" s="69" t="str">
        <f>INDEX('Loc Dir'!H:H,MATCH(Table1[[#This Row],[Store]],'Loc Dir'!A:A,0))</f>
        <v>Jerome W Scantlebury</v>
      </c>
      <c r="U5923" s="70" t="str">
        <f>IF(ISERROR(INDEX('ASI2 Stores List'!$E:$E,MATCH(Table1[[#This Row],[Store]]&amp;INT(Table1[[#This Row],[Date]]),'ASI2 Stores List'!$N:$N,0))),"","Yes")</f>
        <v/>
      </c>
      <c r="V5923" s="69"/>
    </row>
    <row r="5924" spans="1:22" x14ac:dyDescent="0.25">
      <c r="A5924" s="68" t="s">
        <v>59140</v>
      </c>
      <c r="B5924" s="6" t="s">
        <v>61228</v>
      </c>
      <c r="C5924">
        <v>38296</v>
      </c>
      <c r="D5924" s="70">
        <v>44220</v>
      </c>
      <c r="E5924" t="s">
        <v>20</v>
      </c>
      <c r="F5924">
        <v>1330</v>
      </c>
      <c r="G5924" t="s">
        <v>25</v>
      </c>
      <c r="H5924" t="str">
        <f t="shared" si="188"/>
        <v>Jan</v>
      </c>
      <c r="I5924" s="69">
        <f t="shared" si="189"/>
        <v>4</v>
      </c>
      <c r="J5924" s="69" t="str">
        <f>INDEX(Cheat_Sheet!B:B,MATCH(Table1[[#This Row],[Event]],Cheat_Sheet!A:A,0))</f>
        <v>Audit</v>
      </c>
      <c r="K5924" s="69" t="str">
        <f>INDEX('Loc Dir'!N:N,MATCH(Table1[[#This Row],[Store]],'Loc Dir'!A:A,0))</f>
        <v>TX</v>
      </c>
      <c r="L5924" s="69" t="str">
        <f>INDEX('Loc Dir'!K:K,MATCH(Table1[[#This Row],[Store]],'Loc Dir'!A:A,0))</f>
        <v>SAN ANTONIO</v>
      </c>
      <c r="M5924" s="69" t="str">
        <f>IF(INDEX('Loc Dir'!D:D,MATCH(Table1[[#This Row],[Store]],'Loc Dir'!A:A,0))="Corp Run","Corp","Fran")</f>
        <v>Corp</v>
      </c>
      <c r="N5924" s="69" t="str">
        <f>INDEX('Loc Dir'!C:C,MATCH(Table1[[#This Row],[Store]],'Loc Dir'!A:A,0))</f>
        <v>H</v>
      </c>
      <c r="O5924" s="69">
        <f>INDEX('Loc Dir'!Q:Q,MATCH(Table1[[#This Row],[Store]],'Loc Dir'!A:A,0))</f>
        <v>701854</v>
      </c>
      <c r="P5924" s="69" t="str">
        <f>INDEX('Loc Dir'!R:R,MATCH(Table1[[#This Row],[Store]],'Loc Dir'!A:A,0))</f>
        <v>CENTRAL TX</v>
      </c>
      <c r="Q5924" s="69" t="str">
        <f>INDEX('Loc Dir'!U:U,MATCH(Table1[[#This Row],[Store]],'Loc Dir'!A:A,0))</f>
        <v>CENTRAL</v>
      </c>
      <c r="R59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24" s="69" t="str">
        <f>INDEX('Loc Dir'!AA:AA,MATCH(Table1[[#This Row],[Store]],'Loc Dir'!A:A,0))</f>
        <v>Tim Vance</v>
      </c>
      <c r="T5924" s="69" t="str">
        <f>INDEX('Loc Dir'!H:H,MATCH(Table1[[#This Row],[Store]],'Loc Dir'!A:A,0))</f>
        <v>Roger J Molina</v>
      </c>
      <c r="U5924" s="70" t="str">
        <f>IF(ISERROR(INDEX('ASI2 Stores List'!$E:$E,MATCH(Table1[[#This Row],[Store]]&amp;INT(Table1[[#This Row],[Date]]),'ASI2 Stores List'!$N:$N,0))),"","Yes")</f>
        <v/>
      </c>
      <c r="V5924" s="69"/>
    </row>
    <row r="5925" spans="1:22" x14ac:dyDescent="0.25">
      <c r="A5925" s="68" t="s">
        <v>59140</v>
      </c>
      <c r="B5925" s="6" t="s">
        <v>61217</v>
      </c>
      <c r="C5925">
        <v>23862</v>
      </c>
      <c r="D5925" s="70">
        <v>44220</v>
      </c>
      <c r="E5925" t="s">
        <v>20</v>
      </c>
      <c r="F5925">
        <v>3917</v>
      </c>
      <c r="G5925" t="s">
        <v>27</v>
      </c>
      <c r="H5925" t="str">
        <f t="shared" si="188"/>
        <v>Jan</v>
      </c>
      <c r="I5925" s="69">
        <f t="shared" si="189"/>
        <v>4</v>
      </c>
      <c r="J5925" s="69" t="str">
        <f>INDEX(Cheat_Sheet!B:B,MATCH(Table1[[#This Row],[Event]],Cheat_Sheet!A:A,0))</f>
        <v>Audit</v>
      </c>
      <c r="K5925" s="69" t="str">
        <f>INDEX('Loc Dir'!N:N,MATCH(Table1[[#This Row],[Store]],'Loc Dir'!A:A,0))</f>
        <v>NY</v>
      </c>
      <c r="L5925" s="69" t="str">
        <f>INDEX('Loc Dir'!K:K,MATCH(Table1[[#This Row],[Store]],'Loc Dir'!A:A,0))</f>
        <v>FARMINGDALE</v>
      </c>
      <c r="M5925" s="69" t="str">
        <f>IF(INDEX('Loc Dir'!D:D,MATCH(Table1[[#This Row],[Store]],'Loc Dir'!A:A,0))="Corp Run","Corp","Fran")</f>
        <v>Fran</v>
      </c>
      <c r="N5925" s="69" t="str">
        <f>INDEX('Loc Dir'!C:C,MATCH(Table1[[#This Row],[Store]],'Loc Dir'!A:A,0))</f>
        <v>D</v>
      </c>
      <c r="O5925" s="69">
        <f>INDEX('Loc Dir'!Q:Q,MATCH(Table1[[#This Row],[Store]],'Loc Dir'!A:A,0))</f>
        <v>702422</v>
      </c>
      <c r="P5925" s="69" t="str">
        <f>INDEX('Loc Dir'!R:R,MATCH(Table1[[#This Row],[Store]],'Loc Dir'!A:A,0))</f>
        <v>WESTERN SU</v>
      </c>
      <c r="Q5925" s="69" t="str">
        <f>INDEX('Loc Dir'!U:U,MATCH(Table1[[#This Row],[Store]],'Loc Dir'!A:A,0))</f>
        <v>NORTH ATLANTIC</v>
      </c>
      <c r="R59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25" s="69" t="str">
        <f>INDEX('Loc Dir'!AA:AA,MATCH(Table1[[#This Row],[Store]],'Loc Dir'!A:A,0))</f>
        <v>Christopher Verdi</v>
      </c>
      <c r="T5925" s="69" t="str">
        <f>INDEX('Loc Dir'!H:H,MATCH(Table1[[#This Row],[Store]],'Loc Dir'!A:A,0))</f>
        <v>Shreshth Sharma</v>
      </c>
      <c r="U5925" s="70" t="str">
        <f>IF(ISERROR(INDEX('ASI2 Stores List'!$E:$E,MATCH(Table1[[#This Row],[Store]]&amp;INT(Table1[[#This Row],[Date]]),'ASI2 Stores List'!$N:$N,0))),"","Yes")</f>
        <v/>
      </c>
      <c r="V5925" s="69"/>
    </row>
    <row r="5926" spans="1:22" x14ac:dyDescent="0.25">
      <c r="A5926" s="68" t="s">
        <v>59140</v>
      </c>
      <c r="B5926" s="6" t="s">
        <v>61222</v>
      </c>
      <c r="C5926">
        <v>33346</v>
      </c>
      <c r="D5926" s="70">
        <v>44220</v>
      </c>
      <c r="E5926" t="s">
        <v>20</v>
      </c>
      <c r="F5926">
        <v>2208</v>
      </c>
      <c r="G5926" t="s">
        <v>27</v>
      </c>
      <c r="H5926" t="str">
        <f t="shared" ref="H5926:H5989" si="190">TEXT(D5926,"MMM")</f>
        <v>Jan</v>
      </c>
      <c r="I5926" s="69">
        <f t="shared" ref="I5926:I5989" si="191">WEEKNUM(D5926,2)-WEEKNUM(DATE(YEAR(D5926),MONTH(D5926),1),2)+1</f>
        <v>4</v>
      </c>
      <c r="J5926" s="69" t="str">
        <f>INDEX(Cheat_Sheet!B:B,MATCH(Table1[[#This Row],[Event]],Cheat_Sheet!A:A,0))</f>
        <v>Audit</v>
      </c>
      <c r="K5926" s="69" t="str">
        <f>INDEX('Loc Dir'!N:N,MATCH(Table1[[#This Row],[Store]],'Loc Dir'!A:A,0))</f>
        <v>IL</v>
      </c>
      <c r="L5926" s="69" t="str">
        <f>INDEX('Loc Dir'!K:K,MATCH(Table1[[#This Row],[Store]],'Loc Dir'!A:A,0))</f>
        <v>ITASCA</v>
      </c>
      <c r="M5926" s="69" t="str">
        <f>IF(INDEX('Loc Dir'!D:D,MATCH(Table1[[#This Row],[Store]],'Loc Dir'!A:A,0))="Corp Run","Corp","Fran")</f>
        <v>Fran</v>
      </c>
      <c r="N5926" s="69" t="str">
        <f>INDEX('Loc Dir'!C:C,MATCH(Table1[[#This Row],[Store]],'Loc Dir'!A:A,0))</f>
        <v>G</v>
      </c>
      <c r="O5926" s="69">
        <f>INDEX('Loc Dir'!Q:Q,MATCH(Table1[[#This Row],[Store]],'Loc Dir'!A:A,0))</f>
        <v>702708</v>
      </c>
      <c r="P5926" s="69" t="str">
        <f>INDEX('Loc Dir'!R:R,MATCH(Table1[[#This Row],[Store]],'Loc Dir'!A:A,0))</f>
        <v>W CHI SUBU</v>
      </c>
      <c r="Q5926" s="69" t="str">
        <f>INDEX('Loc Dir'!U:U,MATCH(Table1[[#This Row],[Store]],'Loc Dir'!A:A,0))</f>
        <v>HEARTLAND</v>
      </c>
      <c r="R59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26" s="69" t="str">
        <f>INDEX('Loc Dir'!AA:AA,MATCH(Table1[[#This Row],[Store]],'Loc Dir'!A:A,0))</f>
        <v>Robert Gauthier</v>
      </c>
      <c r="T5926" s="69" t="str">
        <f>INDEX('Loc Dir'!H:H,MATCH(Table1[[#This Row],[Store]],'Loc Dir'!A:A,0))</f>
        <v>Daniel A Kubo</v>
      </c>
      <c r="U5926" s="70" t="str">
        <f>IF(ISERROR(INDEX('ASI2 Stores List'!$E:$E,MATCH(Table1[[#This Row],[Store]]&amp;INT(Table1[[#This Row],[Date]]),'ASI2 Stores List'!$N:$N,0))),"","Yes")</f>
        <v/>
      </c>
      <c r="V5926" s="69"/>
    </row>
    <row r="5927" spans="1:22" x14ac:dyDescent="0.25">
      <c r="A5927" s="68" t="s">
        <v>59140</v>
      </c>
      <c r="B5927" s="6" t="s">
        <v>61234</v>
      </c>
      <c r="C5927">
        <v>15176</v>
      </c>
      <c r="D5927" s="70">
        <v>44220</v>
      </c>
      <c r="E5927" t="s">
        <v>20</v>
      </c>
      <c r="F5927">
        <v>7331</v>
      </c>
      <c r="G5927" t="s">
        <v>28</v>
      </c>
      <c r="H5927" t="str">
        <f t="shared" si="190"/>
        <v>Jan</v>
      </c>
      <c r="I5927" s="69">
        <f t="shared" si="191"/>
        <v>4</v>
      </c>
      <c r="J5927" s="69" t="str">
        <f>INDEX(Cheat_Sheet!B:B,MATCH(Table1[[#This Row],[Event]],Cheat_Sheet!A:A,0))</f>
        <v>Audit</v>
      </c>
      <c r="K5927" s="69" t="str">
        <f>INDEX('Loc Dir'!N:N,MATCH(Table1[[#This Row],[Store]],'Loc Dir'!A:A,0))</f>
        <v>BC</v>
      </c>
      <c r="L5927" s="69" t="str">
        <f>INDEX('Loc Dir'!K:K,MATCH(Table1[[#This Row],[Store]],'Loc Dir'!A:A,0))</f>
        <v>PORT COQUITLAM</v>
      </c>
      <c r="M5927" s="69" t="str">
        <f>IF(INDEX('Loc Dir'!D:D,MATCH(Table1[[#This Row],[Store]],'Loc Dir'!A:A,0))="Corp Run","Corp","Fran")</f>
        <v>Fran</v>
      </c>
      <c r="N5927" s="69">
        <f>INDEX('Loc Dir'!C:C,MATCH(Table1[[#This Row],[Store]],'Loc Dir'!A:A,0))</f>
        <v>0</v>
      </c>
      <c r="O5927" s="69">
        <f>INDEX('Loc Dir'!Q:Q,MATCH(Table1[[#This Row],[Store]],'Loc Dir'!A:A,0))</f>
        <v>702823</v>
      </c>
      <c r="P5927" s="69" t="str">
        <f>INDEX('Loc Dir'!R:R,MATCH(Table1[[#This Row],[Store]],'Loc Dir'!A:A,0))</f>
        <v>B.C. INTER</v>
      </c>
      <c r="Q5927" s="69" t="str">
        <f>INDEX('Loc Dir'!U:U,MATCH(Table1[[#This Row],[Store]],'Loc Dir'!A:A,0))</f>
        <v>TEAM CANADA ZONE</v>
      </c>
      <c r="R59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27" s="69" t="str">
        <f>INDEX('Loc Dir'!AA:AA,MATCH(Table1[[#This Row],[Store]],'Loc Dir'!A:A,0))</f>
        <v>Gwendolyn Jacquot</v>
      </c>
      <c r="T5927" s="69" t="str">
        <f>INDEX('Loc Dir'!H:H,MATCH(Table1[[#This Row],[Store]],'Loc Dir'!A:A,0))</f>
        <v>Alison Daem</v>
      </c>
      <c r="U5927" s="70" t="str">
        <f>IF(ISERROR(INDEX('ASI2 Stores List'!$E:$E,MATCH(Table1[[#This Row],[Store]]&amp;INT(Table1[[#This Row],[Date]]),'ASI2 Stores List'!$N:$N,0))),"","Yes")</f>
        <v/>
      </c>
      <c r="V5927" s="69"/>
    </row>
    <row r="5928" spans="1:22" x14ac:dyDescent="0.25">
      <c r="A5928" s="68" t="s">
        <v>59140</v>
      </c>
      <c r="B5928" s="6" t="s">
        <v>61234</v>
      </c>
      <c r="C5928">
        <v>37771</v>
      </c>
      <c r="D5928" s="70">
        <v>44220</v>
      </c>
      <c r="E5928" t="s">
        <v>20</v>
      </c>
      <c r="F5928">
        <v>9604</v>
      </c>
      <c r="G5928" t="s">
        <v>28</v>
      </c>
      <c r="H5928" t="str">
        <f t="shared" si="190"/>
        <v>Jan</v>
      </c>
      <c r="I5928" s="69">
        <f t="shared" si="191"/>
        <v>4</v>
      </c>
      <c r="J5928" s="69" t="str">
        <f>INDEX(Cheat_Sheet!B:B,MATCH(Table1[[#This Row],[Event]],Cheat_Sheet!A:A,0))</f>
        <v>Audit</v>
      </c>
      <c r="K5928" s="69" t="str">
        <f>INDEX('Loc Dir'!N:N,MATCH(Table1[[#This Row],[Store]],'Loc Dir'!A:A,0))</f>
        <v>BC</v>
      </c>
      <c r="L5928" s="69" t="str">
        <f>INDEX('Loc Dir'!K:K,MATCH(Table1[[#This Row],[Store]],'Loc Dir'!A:A,0))</f>
        <v>KELOWNA</v>
      </c>
      <c r="M5928" s="69" t="str">
        <f>IF(INDEX('Loc Dir'!D:D,MATCH(Table1[[#This Row],[Store]],'Loc Dir'!A:A,0))="Corp Run","Corp","Fran")</f>
        <v>Fran</v>
      </c>
      <c r="N5928" s="69">
        <f>INDEX('Loc Dir'!C:C,MATCH(Table1[[#This Row],[Store]],'Loc Dir'!A:A,0))</f>
        <v>0</v>
      </c>
      <c r="O5928" s="69">
        <f>INDEX('Loc Dir'!Q:Q,MATCH(Table1[[#This Row],[Store]],'Loc Dir'!A:A,0))</f>
        <v>702823</v>
      </c>
      <c r="P5928" s="69" t="str">
        <f>INDEX('Loc Dir'!R:R,MATCH(Table1[[#This Row],[Store]],'Loc Dir'!A:A,0))</f>
        <v>B.C. INTER</v>
      </c>
      <c r="Q5928" s="69" t="str">
        <f>INDEX('Loc Dir'!U:U,MATCH(Table1[[#This Row],[Store]],'Loc Dir'!A:A,0))</f>
        <v>TEAM CANADA ZONE</v>
      </c>
      <c r="R59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28" s="69" t="str">
        <f>INDEX('Loc Dir'!AA:AA,MATCH(Table1[[#This Row],[Store]],'Loc Dir'!A:A,0))</f>
        <v>Gwendolyn Jacquot</v>
      </c>
      <c r="T5928" s="69" t="str">
        <f>INDEX('Loc Dir'!H:H,MATCH(Table1[[#This Row],[Store]],'Loc Dir'!A:A,0))</f>
        <v>Frank J Wruth</v>
      </c>
      <c r="U5928" s="70" t="str">
        <f>IF(ISERROR(INDEX('ASI2 Stores List'!$E:$E,MATCH(Table1[[#This Row],[Store]]&amp;INT(Table1[[#This Row],[Date]]),'ASI2 Stores List'!$N:$N,0))),"","Yes")</f>
        <v/>
      </c>
      <c r="V5928" s="69"/>
    </row>
    <row r="5929" spans="1:22" x14ac:dyDescent="0.25">
      <c r="A5929" s="68" t="s">
        <v>59140</v>
      </c>
      <c r="B5929" s="6" t="s">
        <v>61213</v>
      </c>
      <c r="C5929">
        <v>27416</v>
      </c>
      <c r="D5929" s="70">
        <v>44220</v>
      </c>
      <c r="E5929" t="s">
        <v>20</v>
      </c>
      <c r="F5929">
        <v>209</v>
      </c>
      <c r="G5929" t="s">
        <v>27</v>
      </c>
      <c r="H5929" t="str">
        <f t="shared" si="190"/>
        <v>Jan</v>
      </c>
      <c r="I5929" s="69">
        <f t="shared" si="191"/>
        <v>4</v>
      </c>
      <c r="J5929" s="69" t="str">
        <f>INDEX(Cheat_Sheet!B:B,MATCH(Table1[[#This Row],[Event]],Cheat_Sheet!A:A,0))</f>
        <v>Audit</v>
      </c>
      <c r="K5929" s="69" t="str">
        <f>INDEX('Loc Dir'!N:N,MATCH(Table1[[#This Row],[Store]],'Loc Dir'!A:A,0))</f>
        <v>CA</v>
      </c>
      <c r="L5929" s="69" t="str">
        <f>INDEX('Loc Dir'!K:K,MATCH(Table1[[#This Row],[Store]],'Loc Dir'!A:A,0))</f>
        <v>SANTA ANA</v>
      </c>
      <c r="M5929" s="69" t="str">
        <f>IF(INDEX('Loc Dir'!D:D,MATCH(Table1[[#This Row],[Store]],'Loc Dir'!A:A,0))="Corp Run","Corp","Fran")</f>
        <v>Fran</v>
      </c>
      <c r="N5929" s="69" t="str">
        <f>INDEX('Loc Dir'!C:C,MATCH(Table1[[#This Row],[Store]],'Loc Dir'!A:A,0))</f>
        <v>C</v>
      </c>
      <c r="O5929" s="69">
        <f>INDEX('Loc Dir'!Q:Q,MATCH(Table1[[#This Row],[Store]],'Loc Dir'!A:A,0))</f>
        <v>702172</v>
      </c>
      <c r="P5929" s="69" t="str">
        <f>INDEX('Loc Dir'!R:R,MATCH(Table1[[#This Row],[Store]],'Loc Dir'!A:A,0))</f>
        <v>SOUTH COAS</v>
      </c>
      <c r="Q5929" s="69" t="str">
        <f>INDEX('Loc Dir'!U:U,MATCH(Table1[[#This Row],[Store]],'Loc Dir'!A:A,0))</f>
        <v>GREATER LA</v>
      </c>
      <c r="R59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29" s="69" t="str">
        <f>INDEX('Loc Dir'!AA:AA,MATCH(Table1[[#This Row],[Store]],'Loc Dir'!A:A,0))</f>
        <v>Amisha Patel</v>
      </c>
      <c r="T5929" s="69" t="str">
        <f>INDEX('Loc Dir'!H:H,MATCH(Table1[[#This Row],[Store]],'Loc Dir'!A:A,0))</f>
        <v>David Ross</v>
      </c>
      <c r="U5929" s="70" t="str">
        <f>IF(ISERROR(INDEX('ASI2 Stores List'!$E:$E,MATCH(Table1[[#This Row],[Store]]&amp;INT(Table1[[#This Row],[Date]]),'ASI2 Stores List'!$N:$N,0))),"","Yes")</f>
        <v>Yes</v>
      </c>
      <c r="V5929" s="69"/>
    </row>
    <row r="5930" spans="1:22" x14ac:dyDescent="0.25">
      <c r="A5930" s="68" t="s">
        <v>59140</v>
      </c>
      <c r="B5930" s="6" t="s">
        <v>61214</v>
      </c>
      <c r="C5930">
        <v>21044</v>
      </c>
      <c r="D5930" s="70">
        <v>44220</v>
      </c>
      <c r="E5930" t="s">
        <v>20</v>
      </c>
      <c r="F5930">
        <v>226</v>
      </c>
      <c r="G5930" t="s">
        <v>27</v>
      </c>
      <c r="H5930" t="str">
        <f t="shared" si="190"/>
        <v>Jan</v>
      </c>
      <c r="I5930" s="69">
        <f t="shared" si="191"/>
        <v>4</v>
      </c>
      <c r="J5930" s="69" t="str">
        <f>INDEX(Cheat_Sheet!B:B,MATCH(Table1[[#This Row],[Event]],Cheat_Sheet!A:A,0))</f>
        <v>Audit</v>
      </c>
      <c r="K5930" s="69" t="str">
        <f>INDEX('Loc Dir'!N:N,MATCH(Table1[[#This Row],[Store]],'Loc Dir'!A:A,0))</f>
        <v>CA</v>
      </c>
      <c r="L5930" s="69" t="str">
        <f>INDEX('Loc Dir'!K:K,MATCH(Table1[[#This Row],[Store]],'Loc Dir'!A:A,0))</f>
        <v>NORWALK</v>
      </c>
      <c r="M5930" s="69" t="str">
        <f>IF(INDEX('Loc Dir'!D:D,MATCH(Table1[[#This Row],[Store]],'Loc Dir'!A:A,0))="Corp Run","Corp","Fran")</f>
        <v>Fran</v>
      </c>
      <c r="N5930" s="69" t="str">
        <f>INDEX('Loc Dir'!C:C,MATCH(Table1[[#This Row],[Store]],'Loc Dir'!A:A,0))</f>
        <v>B</v>
      </c>
      <c r="O5930" s="69">
        <f>INDEX('Loc Dir'!Q:Q,MATCH(Table1[[#This Row],[Store]],'Loc Dir'!A:A,0))</f>
        <v>702174</v>
      </c>
      <c r="P5930" s="69" t="str">
        <f>INDEX('Loc Dir'!R:R,MATCH(Table1[[#This Row],[Store]],'Loc Dir'!A:A,0))</f>
        <v>ORANGE COA</v>
      </c>
      <c r="Q5930" s="69" t="str">
        <f>INDEX('Loc Dir'!U:U,MATCH(Table1[[#This Row],[Store]],'Loc Dir'!A:A,0))</f>
        <v>GREATER LA</v>
      </c>
      <c r="R59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30" s="69" t="str">
        <f>INDEX('Loc Dir'!AA:AA,MATCH(Table1[[#This Row],[Store]],'Loc Dir'!A:A,0))</f>
        <v>Amisha Patel</v>
      </c>
      <c r="T5930" s="69" t="str">
        <f>INDEX('Loc Dir'!H:H,MATCH(Table1[[#This Row],[Store]],'Loc Dir'!A:A,0))</f>
        <v>Andrew P Tran</v>
      </c>
      <c r="U5930" s="70" t="str">
        <f>IF(ISERROR(INDEX('ASI2 Stores List'!$E:$E,MATCH(Table1[[#This Row],[Store]]&amp;INT(Table1[[#This Row],[Date]]),'ASI2 Stores List'!$N:$N,0))),"","Yes")</f>
        <v>Yes</v>
      </c>
      <c r="V5930" s="69"/>
    </row>
    <row r="5931" spans="1:22" x14ac:dyDescent="0.25">
      <c r="A5931" s="68" t="s">
        <v>59140</v>
      </c>
      <c r="B5931" s="6" t="s">
        <v>61192</v>
      </c>
      <c r="C5931">
        <v>12205</v>
      </c>
      <c r="D5931" s="70">
        <v>44221</v>
      </c>
      <c r="E5931" t="s">
        <v>16</v>
      </c>
      <c r="F5931">
        <v>1338</v>
      </c>
      <c r="G5931" t="s">
        <v>27</v>
      </c>
      <c r="H5931" t="str">
        <f t="shared" si="190"/>
        <v>Jan</v>
      </c>
      <c r="I5931" s="69">
        <f t="shared" si="191"/>
        <v>5</v>
      </c>
      <c r="J5931" s="69" t="str">
        <f>INDEX(Cheat_Sheet!B:B,MATCH(Table1[[#This Row],[Event]],Cheat_Sheet!A:A,0))</f>
        <v>Audit</v>
      </c>
      <c r="K5931" s="69" t="str">
        <f>INDEX('Loc Dir'!N:N,MATCH(Table1[[#This Row],[Store]],'Loc Dir'!A:A,0))</f>
        <v>TX</v>
      </c>
      <c r="L5931" s="69" t="str">
        <f>INDEX('Loc Dir'!K:K,MATCH(Table1[[#This Row],[Store]],'Loc Dir'!A:A,0))</f>
        <v>DALLAS</v>
      </c>
      <c r="M5931" s="69" t="str">
        <f>IF(INDEX('Loc Dir'!D:D,MATCH(Table1[[#This Row],[Store]],'Loc Dir'!A:A,0))="Corp Run","Corp","Fran")</f>
        <v>Fran</v>
      </c>
      <c r="N5931" s="69" t="str">
        <f>INDEX('Loc Dir'!C:C,MATCH(Table1[[#This Row],[Store]],'Loc Dir'!A:A,0))</f>
        <v>B</v>
      </c>
      <c r="O5931" s="69">
        <f>INDEX('Loc Dir'!Q:Q,MATCH(Table1[[#This Row],[Store]],'Loc Dir'!A:A,0))</f>
        <v>701601</v>
      </c>
      <c r="P5931" s="69" t="str">
        <f>INDEX('Loc Dir'!R:R,MATCH(Table1[[#This Row],[Store]],'Loc Dir'!A:A,0))</f>
        <v>IN THE LOO</v>
      </c>
      <c r="Q5931" s="69" t="str">
        <f>INDEX('Loc Dir'!U:U,MATCH(Table1[[#This Row],[Store]],'Loc Dir'!A:A,0))</f>
        <v>LONE STAR</v>
      </c>
      <c r="R59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31" s="69" t="str">
        <f>INDEX('Loc Dir'!AA:AA,MATCH(Table1[[#This Row],[Store]],'Loc Dir'!A:A,0))</f>
        <v>Brian Smith</v>
      </c>
      <c r="T5931" s="69" t="str">
        <f>INDEX('Loc Dir'!H:H,MATCH(Table1[[#This Row],[Store]],'Loc Dir'!A:A,0))</f>
        <v>Nicholas Imper</v>
      </c>
      <c r="U5931" s="70" t="str">
        <f>IF(ISERROR(INDEX('ASI2 Stores List'!$E:$E,MATCH(Table1[[#This Row],[Store]]&amp;INT(Table1[[#This Row],[Date]]),'ASI2 Stores List'!$N:$N,0))),"","Yes")</f>
        <v>Yes</v>
      </c>
      <c r="V5931" s="69"/>
    </row>
    <row r="5932" spans="1:22" x14ac:dyDescent="0.25">
      <c r="A5932" s="68" t="s">
        <v>59140</v>
      </c>
      <c r="B5932" s="6" t="s">
        <v>61193</v>
      </c>
      <c r="C5932">
        <v>39910</v>
      </c>
      <c r="D5932" s="70">
        <v>44221</v>
      </c>
      <c r="E5932" t="s">
        <v>16</v>
      </c>
      <c r="F5932">
        <v>1306</v>
      </c>
      <c r="G5932" t="s">
        <v>27</v>
      </c>
      <c r="H5932" t="str">
        <f t="shared" si="190"/>
        <v>Jan</v>
      </c>
      <c r="I5932" s="69">
        <f t="shared" si="191"/>
        <v>5</v>
      </c>
      <c r="J5932" s="69" t="str">
        <f>INDEX(Cheat_Sheet!B:B,MATCH(Table1[[#This Row],[Event]],Cheat_Sheet!A:A,0))</f>
        <v>Audit</v>
      </c>
      <c r="K5932" s="69" t="str">
        <f>INDEX('Loc Dir'!N:N,MATCH(Table1[[#This Row],[Store]],'Loc Dir'!A:A,0))</f>
        <v>TX</v>
      </c>
      <c r="L5932" s="69" t="str">
        <f>INDEX('Loc Dir'!K:K,MATCH(Table1[[#This Row],[Store]],'Loc Dir'!A:A,0))</f>
        <v>TYLER</v>
      </c>
      <c r="M5932" s="69" t="str">
        <f>IF(INDEX('Loc Dir'!D:D,MATCH(Table1[[#This Row],[Store]],'Loc Dir'!A:A,0))="Corp Run","Corp","Fran")</f>
        <v>Fran</v>
      </c>
      <c r="N5932" s="69" t="str">
        <f>INDEX('Loc Dir'!C:C,MATCH(Table1[[#This Row],[Store]],'Loc Dir'!A:A,0))</f>
        <v>A</v>
      </c>
      <c r="O5932" s="69">
        <f>INDEX('Loc Dir'!Q:Q,MATCH(Table1[[#This Row],[Store]],'Loc Dir'!A:A,0))</f>
        <v>701602</v>
      </c>
      <c r="P5932" s="69" t="str">
        <f>INDEX('Loc Dir'!R:R,MATCH(Table1[[#This Row],[Store]],'Loc Dir'!A:A,0))</f>
        <v>EAST SIDE</v>
      </c>
      <c r="Q5932" s="69" t="str">
        <f>INDEX('Loc Dir'!U:U,MATCH(Table1[[#This Row],[Store]],'Loc Dir'!A:A,0))</f>
        <v>LONE STAR</v>
      </c>
      <c r="R59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32" s="69" t="str">
        <f>INDEX('Loc Dir'!AA:AA,MATCH(Table1[[#This Row],[Store]],'Loc Dir'!A:A,0))</f>
        <v>Brian Smith</v>
      </c>
      <c r="T5932" s="69" t="str">
        <f>INDEX('Loc Dir'!H:H,MATCH(Table1[[#This Row],[Store]],'Loc Dir'!A:A,0))</f>
        <v>Brian D Dismuke</v>
      </c>
      <c r="U5932" s="70" t="str">
        <f>IF(ISERROR(INDEX('ASI2 Stores List'!$E:$E,MATCH(Table1[[#This Row],[Store]]&amp;INT(Table1[[#This Row],[Date]]),'ASI2 Stores List'!$N:$N,0))),"","Yes")</f>
        <v>Yes</v>
      </c>
      <c r="V5932" s="69"/>
    </row>
    <row r="5933" spans="1:22" x14ac:dyDescent="0.25">
      <c r="A5933" s="68" t="s">
        <v>59140</v>
      </c>
      <c r="B5933" s="6" t="s">
        <v>61195</v>
      </c>
      <c r="C5933">
        <v>23550</v>
      </c>
      <c r="D5933" s="70">
        <v>44221</v>
      </c>
      <c r="E5933" t="s">
        <v>16</v>
      </c>
      <c r="F5933">
        <v>2525</v>
      </c>
      <c r="G5933" t="s">
        <v>27</v>
      </c>
      <c r="H5933" t="str">
        <f t="shared" si="190"/>
        <v>Jan</v>
      </c>
      <c r="I5933" s="69">
        <f t="shared" si="191"/>
        <v>5</v>
      </c>
      <c r="J5933" s="69" t="str">
        <f>INDEX(Cheat_Sheet!B:B,MATCH(Table1[[#This Row],[Event]],Cheat_Sheet!A:A,0))</f>
        <v>Audit</v>
      </c>
      <c r="K5933" s="69" t="str">
        <f>INDEX('Loc Dir'!N:N,MATCH(Table1[[#This Row],[Store]],'Loc Dir'!A:A,0))</f>
        <v>UT</v>
      </c>
      <c r="L5933" s="69" t="str">
        <f>INDEX('Loc Dir'!K:K,MATCH(Table1[[#This Row],[Store]],'Loc Dir'!A:A,0))</f>
        <v>LAYTON</v>
      </c>
      <c r="M5933" s="69" t="str">
        <f>IF(INDEX('Loc Dir'!D:D,MATCH(Table1[[#This Row],[Store]],'Loc Dir'!A:A,0))="Corp Run","Corp","Fran")</f>
        <v>Fran</v>
      </c>
      <c r="N5933" s="69" t="str">
        <f>INDEX('Loc Dir'!C:C,MATCH(Table1[[#This Row],[Store]],'Loc Dir'!A:A,0))</f>
        <v>C</v>
      </c>
      <c r="O5933" s="69">
        <f>INDEX('Loc Dir'!Q:Q,MATCH(Table1[[#This Row],[Store]],'Loc Dir'!A:A,0))</f>
        <v>701606</v>
      </c>
      <c r="P5933" s="69" t="str">
        <f>INDEX('Loc Dir'!R:R,MATCH(Table1[[#This Row],[Store]],'Loc Dir'!A:A,0))</f>
        <v>NORTH UTAH</v>
      </c>
      <c r="Q5933" s="69" t="str">
        <f>INDEX('Loc Dir'!U:U,MATCH(Table1[[#This Row],[Store]],'Loc Dir'!A:A,0))</f>
        <v>SOUTH WEST</v>
      </c>
      <c r="R59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33" s="69" t="str">
        <f>INDEX('Loc Dir'!AA:AA,MATCH(Table1[[#This Row],[Store]],'Loc Dir'!A:A,0))</f>
        <v>Robert Brady</v>
      </c>
      <c r="T5933" s="69" t="str">
        <f>INDEX('Loc Dir'!H:H,MATCH(Table1[[#This Row],[Store]],'Loc Dir'!A:A,0))</f>
        <v>Carolyn A Hood</v>
      </c>
      <c r="U5933" s="70" t="str">
        <f>IF(ISERROR(INDEX('ASI2 Stores List'!$E:$E,MATCH(Table1[[#This Row],[Store]]&amp;INT(Table1[[#This Row],[Date]]),'ASI2 Stores List'!$N:$N,0))),"","Yes")</f>
        <v/>
      </c>
      <c r="V5933" s="69"/>
    </row>
    <row r="5934" spans="1:22" x14ac:dyDescent="0.25">
      <c r="A5934" s="68" t="s">
        <v>59140</v>
      </c>
      <c r="B5934" s="6" t="s">
        <v>61196</v>
      </c>
      <c r="C5934">
        <v>15889</v>
      </c>
      <c r="D5934" s="70">
        <v>44221</v>
      </c>
      <c r="E5934" t="s">
        <v>16</v>
      </c>
      <c r="F5934">
        <v>3132</v>
      </c>
      <c r="G5934" t="s">
        <v>27</v>
      </c>
      <c r="H5934" t="str">
        <f t="shared" si="190"/>
        <v>Jan</v>
      </c>
      <c r="I5934" s="69">
        <f t="shared" si="191"/>
        <v>5</v>
      </c>
      <c r="J5934" s="69" t="str">
        <f>INDEX(Cheat_Sheet!B:B,MATCH(Table1[[#This Row],[Event]],Cheat_Sheet!A:A,0))</f>
        <v>Audit</v>
      </c>
      <c r="K5934" s="69" t="str">
        <f>INDEX('Loc Dir'!N:N,MATCH(Table1[[#This Row],[Store]],'Loc Dir'!A:A,0))</f>
        <v>NV</v>
      </c>
      <c r="L5934" s="69" t="str">
        <f>INDEX('Loc Dir'!K:K,MATCH(Table1[[#This Row],[Store]],'Loc Dir'!A:A,0))</f>
        <v>LAS VEGAS</v>
      </c>
      <c r="M5934" s="69" t="str">
        <f>IF(INDEX('Loc Dir'!D:D,MATCH(Table1[[#This Row],[Store]],'Loc Dir'!A:A,0))="Corp Run","Corp","Fran")</f>
        <v>Fran</v>
      </c>
      <c r="N5934" s="69" t="str">
        <f>INDEX('Loc Dir'!C:C,MATCH(Table1[[#This Row],[Store]],'Loc Dir'!A:A,0))</f>
        <v>G</v>
      </c>
      <c r="O5934" s="69">
        <f>INDEX('Loc Dir'!Q:Q,MATCH(Table1[[#This Row],[Store]],'Loc Dir'!A:A,0))</f>
        <v>701607</v>
      </c>
      <c r="P5934" s="69" t="str">
        <f>INDEX('Loc Dir'!R:R,MATCH(Table1[[#This Row],[Store]],'Loc Dir'!A:A,0))</f>
        <v>LAS VEGAS</v>
      </c>
      <c r="Q5934" s="69" t="str">
        <f>INDEX('Loc Dir'!U:U,MATCH(Table1[[#This Row],[Store]],'Loc Dir'!A:A,0))</f>
        <v>SOUTH WEST</v>
      </c>
      <c r="R59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34" s="69" t="str">
        <f>INDEX('Loc Dir'!AA:AA,MATCH(Table1[[#This Row],[Store]],'Loc Dir'!A:A,0))</f>
        <v>Robert Brady</v>
      </c>
      <c r="T5934" s="69" t="str">
        <f>INDEX('Loc Dir'!H:H,MATCH(Table1[[#This Row],[Store]],'Loc Dir'!A:A,0))</f>
        <v>Mark E Bonavita</v>
      </c>
      <c r="U5934" s="70" t="str">
        <f>IF(ISERROR(INDEX('ASI2 Stores List'!$E:$E,MATCH(Table1[[#This Row],[Store]]&amp;INT(Table1[[#This Row],[Date]]),'ASI2 Stores List'!$N:$N,0))),"","Yes")</f>
        <v/>
      </c>
      <c r="V5934" s="69"/>
    </row>
    <row r="5935" spans="1:22" x14ac:dyDescent="0.25">
      <c r="A5935" s="68" t="s">
        <v>59140</v>
      </c>
      <c r="B5935" s="6" t="s">
        <v>61218</v>
      </c>
      <c r="C5935">
        <v>18382</v>
      </c>
      <c r="D5935" s="70">
        <v>44221</v>
      </c>
      <c r="E5935" t="s">
        <v>16</v>
      </c>
      <c r="F5935">
        <v>3132</v>
      </c>
      <c r="G5935" t="s">
        <v>27</v>
      </c>
      <c r="H5935" t="str">
        <f t="shared" si="190"/>
        <v>Jan</v>
      </c>
      <c r="I5935" s="69">
        <f t="shared" si="191"/>
        <v>5</v>
      </c>
      <c r="J5935" s="69" t="str">
        <f>INDEX(Cheat_Sheet!B:B,MATCH(Table1[[#This Row],[Event]],Cheat_Sheet!A:A,0))</f>
        <v>Audit</v>
      </c>
      <c r="K5935" s="69" t="str">
        <f>INDEX('Loc Dir'!N:N,MATCH(Table1[[#This Row],[Store]],'Loc Dir'!A:A,0))</f>
        <v>NV</v>
      </c>
      <c r="L5935" s="69" t="str">
        <f>INDEX('Loc Dir'!K:K,MATCH(Table1[[#This Row],[Store]],'Loc Dir'!A:A,0))</f>
        <v>LAS VEGAS</v>
      </c>
      <c r="M5935" s="69" t="str">
        <f>IF(INDEX('Loc Dir'!D:D,MATCH(Table1[[#This Row],[Store]],'Loc Dir'!A:A,0))="Corp Run","Corp","Fran")</f>
        <v>Fran</v>
      </c>
      <c r="N5935" s="69" t="str">
        <f>INDEX('Loc Dir'!C:C,MATCH(Table1[[#This Row],[Store]],'Loc Dir'!A:A,0))</f>
        <v>C</v>
      </c>
      <c r="O5935" s="69">
        <f>INDEX('Loc Dir'!Q:Q,MATCH(Table1[[#This Row],[Store]],'Loc Dir'!A:A,0))</f>
        <v>701608</v>
      </c>
      <c r="P5935" s="69" t="str">
        <f>INDEX('Loc Dir'!R:R,MATCH(Table1[[#This Row],[Store]],'Loc Dir'!A:A,0))</f>
        <v>LAS VEGAS</v>
      </c>
      <c r="Q5935" s="69" t="str">
        <f>INDEX('Loc Dir'!U:U,MATCH(Table1[[#This Row],[Store]],'Loc Dir'!A:A,0))</f>
        <v>SOUTH WEST</v>
      </c>
      <c r="R59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35" s="69" t="str">
        <f>INDEX('Loc Dir'!AA:AA,MATCH(Table1[[#This Row],[Store]],'Loc Dir'!A:A,0))</f>
        <v>Robert Brady</v>
      </c>
      <c r="T5935" s="69" t="str">
        <f>INDEX('Loc Dir'!H:H,MATCH(Table1[[#This Row],[Store]],'Loc Dir'!A:A,0))</f>
        <v>Fabiola A Roman</v>
      </c>
      <c r="U5935" s="70" t="str">
        <f>IF(ISERROR(INDEX('ASI2 Stores List'!$E:$E,MATCH(Table1[[#This Row],[Store]]&amp;INT(Table1[[#This Row],[Date]]),'ASI2 Stores List'!$N:$N,0))),"","Yes")</f>
        <v/>
      </c>
      <c r="V5935" s="69"/>
    </row>
    <row r="5936" spans="1:22" x14ac:dyDescent="0.25">
      <c r="A5936" s="68" t="s">
        <v>59140</v>
      </c>
      <c r="B5936" s="6" t="s">
        <v>61196</v>
      </c>
      <c r="C5936">
        <v>29662</v>
      </c>
      <c r="D5936" s="70">
        <v>44221</v>
      </c>
      <c r="E5936" t="s">
        <v>16</v>
      </c>
      <c r="F5936">
        <v>3132</v>
      </c>
      <c r="G5936" t="s">
        <v>27</v>
      </c>
      <c r="H5936" t="str">
        <f t="shared" si="190"/>
        <v>Jan</v>
      </c>
      <c r="I5936" s="69">
        <f t="shared" si="191"/>
        <v>5</v>
      </c>
      <c r="J5936" s="69" t="str">
        <f>INDEX(Cheat_Sheet!B:B,MATCH(Table1[[#This Row],[Event]],Cheat_Sheet!A:A,0))</f>
        <v>Audit</v>
      </c>
      <c r="K5936" s="69" t="str">
        <f>INDEX('Loc Dir'!N:N,MATCH(Table1[[#This Row],[Store]],'Loc Dir'!A:A,0))</f>
        <v>NV</v>
      </c>
      <c r="L5936" s="69" t="str">
        <f>INDEX('Loc Dir'!K:K,MATCH(Table1[[#This Row],[Store]],'Loc Dir'!A:A,0))</f>
        <v>LAS VEGAS</v>
      </c>
      <c r="M5936" s="69" t="str">
        <f>IF(INDEX('Loc Dir'!D:D,MATCH(Table1[[#This Row],[Store]],'Loc Dir'!A:A,0))="Corp Run","Corp","Fran")</f>
        <v>Fran</v>
      </c>
      <c r="N5936" s="69" t="str">
        <f>INDEX('Loc Dir'!C:C,MATCH(Table1[[#This Row],[Store]],'Loc Dir'!A:A,0))</f>
        <v>B</v>
      </c>
      <c r="O5936" s="69">
        <f>INDEX('Loc Dir'!Q:Q,MATCH(Table1[[#This Row],[Store]],'Loc Dir'!A:A,0))</f>
        <v>701607</v>
      </c>
      <c r="P5936" s="69" t="str">
        <f>INDEX('Loc Dir'!R:R,MATCH(Table1[[#This Row],[Store]],'Loc Dir'!A:A,0))</f>
        <v>LAS VEGAS</v>
      </c>
      <c r="Q5936" s="69" t="str">
        <f>INDEX('Loc Dir'!U:U,MATCH(Table1[[#This Row],[Store]],'Loc Dir'!A:A,0))</f>
        <v>SOUTH WEST</v>
      </c>
      <c r="R59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36" s="69" t="str">
        <f>INDEX('Loc Dir'!AA:AA,MATCH(Table1[[#This Row],[Store]],'Loc Dir'!A:A,0))</f>
        <v>Robert Brady</v>
      </c>
      <c r="T5936" s="69" t="str">
        <f>INDEX('Loc Dir'!H:H,MATCH(Table1[[#This Row],[Store]],'Loc Dir'!A:A,0))</f>
        <v>Mark E Bonavita</v>
      </c>
      <c r="U5936" s="70" t="str">
        <f>IF(ISERROR(INDEX('ASI2 Stores List'!$E:$E,MATCH(Table1[[#This Row],[Store]]&amp;INT(Table1[[#This Row],[Date]]),'ASI2 Stores List'!$N:$N,0))),"","Yes")</f>
        <v/>
      </c>
      <c r="V5936" s="69"/>
    </row>
    <row r="5937" spans="1:22" x14ac:dyDescent="0.25">
      <c r="A5937" s="68" t="s">
        <v>59140</v>
      </c>
      <c r="B5937" s="6" t="s">
        <v>61219</v>
      </c>
      <c r="C5937">
        <v>27401</v>
      </c>
      <c r="D5937" s="70">
        <v>44221</v>
      </c>
      <c r="E5937" t="s">
        <v>16</v>
      </c>
      <c r="F5937">
        <v>801</v>
      </c>
      <c r="G5937" t="s">
        <v>27</v>
      </c>
      <c r="H5937" t="str">
        <f t="shared" si="190"/>
        <v>Jan</v>
      </c>
      <c r="I5937" s="69">
        <f t="shared" si="191"/>
        <v>5</v>
      </c>
      <c r="J5937" s="69" t="str">
        <f>INDEX(Cheat_Sheet!B:B,MATCH(Table1[[#This Row],[Event]],Cheat_Sheet!A:A,0))</f>
        <v>Audit</v>
      </c>
      <c r="K5937" s="69" t="str">
        <f>INDEX('Loc Dir'!N:N,MATCH(Table1[[#This Row],[Store]],'Loc Dir'!A:A,0))</f>
        <v>AZ</v>
      </c>
      <c r="L5937" s="69" t="str">
        <f>INDEX('Loc Dir'!K:K,MATCH(Table1[[#This Row],[Store]],'Loc Dir'!A:A,0))</f>
        <v>PHOENIX</v>
      </c>
      <c r="M5937" s="69" t="str">
        <f>IF(INDEX('Loc Dir'!D:D,MATCH(Table1[[#This Row],[Store]],'Loc Dir'!A:A,0))="Corp Run","Corp","Fran")</f>
        <v>Fran</v>
      </c>
      <c r="N5937" s="69" t="str">
        <f>INDEX('Loc Dir'!C:C,MATCH(Table1[[#This Row],[Store]],'Loc Dir'!A:A,0))</f>
        <v>C</v>
      </c>
      <c r="O5937" s="69">
        <f>INDEX('Loc Dir'!Q:Q,MATCH(Table1[[#This Row],[Store]],'Loc Dir'!A:A,0))</f>
        <v>701609</v>
      </c>
      <c r="P5937" s="69" t="str">
        <f>INDEX('Loc Dir'!R:R,MATCH(Table1[[#This Row],[Store]],'Loc Dir'!A:A,0))</f>
        <v>SIERRA DES</v>
      </c>
      <c r="Q5937" s="69" t="str">
        <f>INDEX('Loc Dir'!U:U,MATCH(Table1[[#This Row],[Store]],'Loc Dir'!A:A,0))</f>
        <v>SOUTH WEST</v>
      </c>
      <c r="R59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37" s="69" t="str">
        <f>INDEX('Loc Dir'!AA:AA,MATCH(Table1[[#This Row],[Store]],'Loc Dir'!A:A,0))</f>
        <v>Sherry Liken</v>
      </c>
      <c r="T5937" s="69" t="str">
        <f>INDEX('Loc Dir'!H:H,MATCH(Table1[[#This Row],[Store]],'Loc Dir'!A:A,0))</f>
        <v>Bradley E Hanson</v>
      </c>
      <c r="U5937" s="70" t="str">
        <f>IF(ISERROR(INDEX('ASI2 Stores List'!$E:$E,MATCH(Table1[[#This Row],[Store]]&amp;INT(Table1[[#This Row],[Date]]),'ASI2 Stores List'!$N:$N,0))),"","Yes")</f>
        <v/>
      </c>
      <c r="V5937" s="69"/>
    </row>
    <row r="5938" spans="1:22" x14ac:dyDescent="0.25">
      <c r="A5938" s="68" t="s">
        <v>59140</v>
      </c>
      <c r="B5938" s="6" t="s">
        <v>61197</v>
      </c>
      <c r="C5938">
        <v>22654</v>
      </c>
      <c r="D5938" s="70">
        <v>44221</v>
      </c>
      <c r="E5938" t="s">
        <v>16</v>
      </c>
      <c r="F5938">
        <v>1338</v>
      </c>
      <c r="G5938" t="s">
        <v>27</v>
      </c>
      <c r="H5938" t="str">
        <f t="shared" si="190"/>
        <v>Jan</v>
      </c>
      <c r="I5938" s="69">
        <f t="shared" si="191"/>
        <v>5</v>
      </c>
      <c r="J5938" s="69" t="str">
        <f>INDEX(Cheat_Sheet!B:B,MATCH(Table1[[#This Row],[Event]],Cheat_Sheet!A:A,0))</f>
        <v>Audit</v>
      </c>
      <c r="K5938" s="69" t="str">
        <f>INDEX('Loc Dir'!N:N,MATCH(Table1[[#This Row],[Store]],'Loc Dir'!A:A,0))</f>
        <v>TX</v>
      </c>
      <c r="L5938" s="69" t="str">
        <f>INDEX('Loc Dir'!K:K,MATCH(Table1[[#This Row],[Store]],'Loc Dir'!A:A,0))</f>
        <v>IRVING</v>
      </c>
      <c r="M5938" s="69" t="str">
        <f>IF(INDEX('Loc Dir'!D:D,MATCH(Table1[[#This Row],[Store]],'Loc Dir'!A:A,0))="Corp Run","Corp","Fran")</f>
        <v>Fran</v>
      </c>
      <c r="N5938" s="69" t="str">
        <f>INDEX('Loc Dir'!C:C,MATCH(Table1[[#This Row],[Store]],'Loc Dir'!A:A,0))</f>
        <v>A</v>
      </c>
      <c r="O5938" s="69">
        <f>INDEX('Loc Dir'!Q:Q,MATCH(Table1[[#This Row],[Store]],'Loc Dir'!A:A,0))</f>
        <v>701611</v>
      </c>
      <c r="P5938" s="69" t="str">
        <f>INDEX('Loc Dir'!R:R,MATCH(Table1[[#This Row],[Store]],'Loc Dir'!A:A,0))</f>
        <v>NORTH WEST</v>
      </c>
      <c r="Q5938" s="69" t="str">
        <f>INDEX('Loc Dir'!U:U,MATCH(Table1[[#This Row],[Store]],'Loc Dir'!A:A,0))</f>
        <v>LONE STAR</v>
      </c>
      <c r="R59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38" s="69" t="str">
        <f>INDEX('Loc Dir'!AA:AA,MATCH(Table1[[#This Row],[Store]],'Loc Dir'!A:A,0))</f>
        <v>Brian Smith</v>
      </c>
      <c r="T5938" s="69" t="str">
        <f>INDEX('Loc Dir'!H:H,MATCH(Table1[[#This Row],[Store]],'Loc Dir'!A:A,0))</f>
        <v>Diane D Garrett</v>
      </c>
      <c r="U5938" s="70" t="str">
        <f>IF(ISERROR(INDEX('ASI2 Stores List'!$E:$E,MATCH(Table1[[#This Row],[Store]]&amp;INT(Table1[[#This Row],[Date]]),'ASI2 Stores List'!$N:$N,0))),"","Yes")</f>
        <v>Yes</v>
      </c>
      <c r="V5938" s="69"/>
    </row>
    <row r="5939" spans="1:22" x14ac:dyDescent="0.25">
      <c r="A5939" s="68" t="s">
        <v>59140</v>
      </c>
      <c r="B5939" s="6" t="s">
        <v>61197</v>
      </c>
      <c r="C5939">
        <v>35387</v>
      </c>
      <c r="D5939" s="70">
        <v>44221</v>
      </c>
      <c r="E5939" t="s">
        <v>16</v>
      </c>
      <c r="F5939">
        <v>1301</v>
      </c>
      <c r="G5939" t="s">
        <v>27</v>
      </c>
      <c r="H5939" t="str">
        <f t="shared" si="190"/>
        <v>Jan</v>
      </c>
      <c r="I5939" s="69">
        <f t="shared" si="191"/>
        <v>5</v>
      </c>
      <c r="J5939" s="69" t="str">
        <f>INDEX(Cheat_Sheet!B:B,MATCH(Table1[[#This Row],[Event]],Cheat_Sheet!A:A,0))</f>
        <v>Audit</v>
      </c>
      <c r="K5939" s="69" t="str">
        <f>INDEX('Loc Dir'!N:N,MATCH(Table1[[#This Row],[Store]],'Loc Dir'!A:A,0))</f>
        <v>TX</v>
      </c>
      <c r="L5939" s="69" t="str">
        <f>INDEX('Loc Dir'!K:K,MATCH(Table1[[#This Row],[Store]],'Loc Dir'!A:A,0))</f>
        <v>FLOWER MOUND</v>
      </c>
      <c r="M5939" s="69" t="str">
        <f>IF(INDEX('Loc Dir'!D:D,MATCH(Table1[[#This Row],[Store]],'Loc Dir'!A:A,0))="Corp Run","Corp","Fran")</f>
        <v>Fran</v>
      </c>
      <c r="N5939" s="69" t="str">
        <f>INDEX('Loc Dir'!C:C,MATCH(Table1[[#This Row],[Store]],'Loc Dir'!A:A,0))</f>
        <v>A</v>
      </c>
      <c r="O5939" s="69">
        <f>INDEX('Loc Dir'!Q:Q,MATCH(Table1[[#This Row],[Store]],'Loc Dir'!A:A,0))</f>
        <v>701611</v>
      </c>
      <c r="P5939" s="69" t="str">
        <f>INDEX('Loc Dir'!R:R,MATCH(Table1[[#This Row],[Store]],'Loc Dir'!A:A,0))</f>
        <v>NORTH WEST</v>
      </c>
      <c r="Q5939" s="69" t="str">
        <f>INDEX('Loc Dir'!U:U,MATCH(Table1[[#This Row],[Store]],'Loc Dir'!A:A,0))</f>
        <v>LONE STAR</v>
      </c>
      <c r="R59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39" s="69" t="str">
        <f>INDEX('Loc Dir'!AA:AA,MATCH(Table1[[#This Row],[Store]],'Loc Dir'!A:A,0))</f>
        <v>Brian Smith</v>
      </c>
      <c r="T5939" s="69" t="str">
        <f>INDEX('Loc Dir'!H:H,MATCH(Table1[[#This Row],[Store]],'Loc Dir'!A:A,0))</f>
        <v>Cameron D Yates</v>
      </c>
      <c r="U5939" s="70" t="str">
        <f>IF(ISERROR(INDEX('ASI2 Stores List'!$E:$E,MATCH(Table1[[#This Row],[Store]]&amp;INT(Table1[[#This Row],[Date]]),'ASI2 Stores List'!$N:$N,0))),"","Yes")</f>
        <v>Yes</v>
      </c>
      <c r="V5939" s="69"/>
    </row>
    <row r="5940" spans="1:22" x14ac:dyDescent="0.25">
      <c r="A5940" s="68" t="s">
        <v>59140</v>
      </c>
      <c r="B5940" s="6" t="s">
        <v>61198</v>
      </c>
      <c r="C5940">
        <v>36642</v>
      </c>
      <c r="D5940" s="70">
        <v>44221</v>
      </c>
      <c r="E5940" t="s">
        <v>16</v>
      </c>
      <c r="F5940">
        <v>1342</v>
      </c>
      <c r="G5940" t="s">
        <v>27</v>
      </c>
      <c r="H5940" t="str">
        <f t="shared" si="190"/>
        <v>Jan</v>
      </c>
      <c r="I5940" s="69">
        <f t="shared" si="191"/>
        <v>5</v>
      </c>
      <c r="J5940" s="69" t="str">
        <f>INDEX(Cheat_Sheet!B:B,MATCH(Table1[[#This Row],[Event]],Cheat_Sheet!A:A,0))</f>
        <v>Audit</v>
      </c>
      <c r="K5940" s="69" t="str">
        <f>INDEX('Loc Dir'!N:N,MATCH(Table1[[#This Row],[Store]],'Loc Dir'!A:A,0))</f>
        <v>TX</v>
      </c>
      <c r="L5940" s="69" t="str">
        <f>INDEX('Loc Dir'!K:K,MATCH(Table1[[#This Row],[Store]],'Loc Dir'!A:A,0))</f>
        <v>AUSTIN</v>
      </c>
      <c r="M5940" s="69" t="str">
        <f>IF(INDEX('Loc Dir'!D:D,MATCH(Table1[[#This Row],[Store]],'Loc Dir'!A:A,0))="Corp Run","Corp","Fran")</f>
        <v>Fran</v>
      </c>
      <c r="N5940" s="69" t="str">
        <f>INDEX('Loc Dir'!C:C,MATCH(Table1[[#This Row],[Store]],'Loc Dir'!A:A,0))</f>
        <v>B</v>
      </c>
      <c r="O5940" s="69">
        <f>INDEX('Loc Dir'!Q:Q,MATCH(Table1[[#This Row],[Store]],'Loc Dir'!A:A,0))</f>
        <v>701613</v>
      </c>
      <c r="P5940" s="69" t="str">
        <f>INDEX('Loc Dir'!R:R,MATCH(Table1[[#This Row],[Store]],'Loc Dir'!A:A,0))</f>
        <v>SAN ANTONI</v>
      </c>
      <c r="Q5940" s="69" t="str">
        <f>INDEX('Loc Dir'!U:U,MATCH(Table1[[#This Row],[Store]],'Loc Dir'!A:A,0))</f>
        <v>LONE STAR</v>
      </c>
      <c r="R59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40" s="69" t="str">
        <f>INDEX('Loc Dir'!AA:AA,MATCH(Table1[[#This Row],[Store]],'Loc Dir'!A:A,0))</f>
        <v>Brian Smith</v>
      </c>
      <c r="T5940" s="69" t="str">
        <f>INDEX('Loc Dir'!H:H,MATCH(Table1[[#This Row],[Store]],'Loc Dir'!A:A,0))</f>
        <v>Ovenson Louidor</v>
      </c>
      <c r="U5940" s="70" t="str">
        <f>IF(ISERROR(INDEX('ASI2 Stores List'!$E:$E,MATCH(Table1[[#This Row],[Store]]&amp;INT(Table1[[#This Row],[Date]]),'ASI2 Stores List'!$N:$N,0))),"","Yes")</f>
        <v>Yes</v>
      </c>
      <c r="V5940" s="69"/>
    </row>
    <row r="5941" spans="1:22" x14ac:dyDescent="0.25">
      <c r="A5941" s="68" t="s">
        <v>59140</v>
      </c>
      <c r="B5941" s="6" t="s">
        <v>61200</v>
      </c>
      <c r="C5941">
        <v>34482</v>
      </c>
      <c r="D5941" s="70">
        <v>44221</v>
      </c>
      <c r="E5941" t="s">
        <v>16</v>
      </c>
      <c r="F5941">
        <v>1306</v>
      </c>
      <c r="G5941" t="s">
        <v>27</v>
      </c>
      <c r="H5941" t="str">
        <f t="shared" si="190"/>
        <v>Jan</v>
      </c>
      <c r="I5941" s="69">
        <f t="shared" si="191"/>
        <v>5</v>
      </c>
      <c r="J5941" s="69" t="str">
        <f>INDEX(Cheat_Sheet!B:B,MATCH(Table1[[#This Row],[Event]],Cheat_Sheet!A:A,0))</f>
        <v>Audit</v>
      </c>
      <c r="K5941" s="69" t="str">
        <f>INDEX('Loc Dir'!N:N,MATCH(Table1[[#This Row],[Store]],'Loc Dir'!A:A,0))</f>
        <v>TX</v>
      </c>
      <c r="L5941" s="69" t="str">
        <f>INDEX('Loc Dir'!K:K,MATCH(Table1[[#This Row],[Store]],'Loc Dir'!A:A,0))</f>
        <v>FRISCO</v>
      </c>
      <c r="M5941" s="69" t="str">
        <f>IF(INDEX('Loc Dir'!D:D,MATCH(Table1[[#This Row],[Store]],'Loc Dir'!A:A,0))="Corp Run","Corp","Fran")</f>
        <v>Fran</v>
      </c>
      <c r="N5941" s="69" t="str">
        <f>INDEX('Loc Dir'!C:C,MATCH(Table1[[#This Row],[Store]],'Loc Dir'!A:A,0))</f>
        <v>A</v>
      </c>
      <c r="O5941" s="69">
        <f>INDEX('Loc Dir'!Q:Q,MATCH(Table1[[#This Row],[Store]],'Loc Dir'!A:A,0))</f>
        <v>701616</v>
      </c>
      <c r="P5941" s="69" t="str">
        <f>INDEX('Loc Dir'!R:R,MATCH(Table1[[#This Row],[Store]],'Loc Dir'!A:A,0))</f>
        <v>NORTH SIDE</v>
      </c>
      <c r="Q5941" s="69" t="str">
        <f>INDEX('Loc Dir'!U:U,MATCH(Table1[[#This Row],[Store]],'Loc Dir'!A:A,0))</f>
        <v>LONE STAR</v>
      </c>
      <c r="R59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41" s="69" t="str">
        <f>INDEX('Loc Dir'!AA:AA,MATCH(Table1[[#This Row],[Store]],'Loc Dir'!A:A,0))</f>
        <v>Brian Smith</v>
      </c>
      <c r="T5941" s="69" t="str">
        <f>INDEX('Loc Dir'!H:H,MATCH(Table1[[#This Row],[Store]],'Loc Dir'!A:A,0))</f>
        <v>Ghassan F Ghazzawi</v>
      </c>
      <c r="U5941" s="70" t="str">
        <f>IF(ISERROR(INDEX('ASI2 Stores List'!$E:$E,MATCH(Table1[[#This Row],[Store]]&amp;INT(Table1[[#This Row],[Date]]),'ASI2 Stores List'!$N:$N,0))),"","Yes")</f>
        <v>Yes</v>
      </c>
      <c r="V5941" s="69"/>
    </row>
    <row r="5942" spans="1:22" x14ac:dyDescent="0.25">
      <c r="A5942" s="68" t="s">
        <v>59140</v>
      </c>
      <c r="B5942" s="6" t="s">
        <v>61228</v>
      </c>
      <c r="C5942">
        <v>36414</v>
      </c>
      <c r="D5942" s="70">
        <v>44221</v>
      </c>
      <c r="E5942" t="s">
        <v>16</v>
      </c>
      <c r="F5942">
        <v>1330</v>
      </c>
      <c r="G5942" t="s">
        <v>25</v>
      </c>
      <c r="H5942" t="str">
        <f t="shared" si="190"/>
        <v>Jan</v>
      </c>
      <c r="I5942" s="69">
        <f t="shared" si="191"/>
        <v>5</v>
      </c>
      <c r="J5942" s="69" t="str">
        <f>INDEX(Cheat_Sheet!B:B,MATCH(Table1[[#This Row],[Event]],Cheat_Sheet!A:A,0))</f>
        <v>Audit</v>
      </c>
      <c r="K5942" s="69" t="str">
        <f>INDEX('Loc Dir'!N:N,MATCH(Table1[[#This Row],[Store]],'Loc Dir'!A:A,0))</f>
        <v>TX</v>
      </c>
      <c r="L5942" s="69" t="str">
        <f>INDEX('Loc Dir'!K:K,MATCH(Table1[[#This Row],[Store]],'Loc Dir'!A:A,0))</f>
        <v>SAN ANTONIO</v>
      </c>
      <c r="M5942" s="69" t="str">
        <f>IF(INDEX('Loc Dir'!D:D,MATCH(Table1[[#This Row],[Store]],'Loc Dir'!A:A,0))="Corp Run","Corp","Fran")</f>
        <v>Corp</v>
      </c>
      <c r="N5942" s="69" t="str">
        <f>INDEX('Loc Dir'!C:C,MATCH(Table1[[#This Row],[Store]],'Loc Dir'!A:A,0))</f>
        <v>H</v>
      </c>
      <c r="O5942" s="69">
        <f>INDEX('Loc Dir'!Q:Q,MATCH(Table1[[#This Row],[Store]],'Loc Dir'!A:A,0))</f>
        <v>701854</v>
      </c>
      <c r="P5942" s="69" t="str">
        <f>INDEX('Loc Dir'!R:R,MATCH(Table1[[#This Row],[Store]],'Loc Dir'!A:A,0))</f>
        <v>CENTRAL TX</v>
      </c>
      <c r="Q5942" s="69" t="str">
        <f>INDEX('Loc Dir'!U:U,MATCH(Table1[[#This Row],[Store]],'Loc Dir'!A:A,0))</f>
        <v>CENTRAL</v>
      </c>
      <c r="R59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42" s="69" t="str">
        <f>INDEX('Loc Dir'!AA:AA,MATCH(Table1[[#This Row],[Store]],'Loc Dir'!A:A,0))</f>
        <v>Tim Vance</v>
      </c>
      <c r="T5942" s="69" t="str">
        <f>INDEX('Loc Dir'!H:H,MATCH(Table1[[#This Row],[Store]],'Loc Dir'!A:A,0))</f>
        <v>Roger J Molina</v>
      </c>
      <c r="U5942" s="70" t="str">
        <f>IF(ISERROR(INDEX('ASI2 Stores List'!$E:$E,MATCH(Table1[[#This Row],[Store]]&amp;INT(Table1[[#This Row],[Date]]),'ASI2 Stores List'!$N:$N,0))),"","Yes")</f>
        <v/>
      </c>
      <c r="V5942" s="69"/>
    </row>
    <row r="5943" spans="1:22" x14ac:dyDescent="0.25">
      <c r="A5943" s="68" t="s">
        <v>59140</v>
      </c>
      <c r="B5943" s="6" t="s">
        <v>61228</v>
      </c>
      <c r="C5943">
        <v>36562</v>
      </c>
      <c r="D5943" s="70">
        <v>44221</v>
      </c>
      <c r="E5943" t="s">
        <v>16</v>
      </c>
      <c r="F5943">
        <v>1342</v>
      </c>
      <c r="G5943" t="s">
        <v>25</v>
      </c>
      <c r="H5943" t="str">
        <f t="shared" si="190"/>
        <v>Jan</v>
      </c>
      <c r="I5943" s="69">
        <f t="shared" si="191"/>
        <v>5</v>
      </c>
      <c r="J5943" s="69" t="str">
        <f>INDEX(Cheat_Sheet!B:B,MATCH(Table1[[#This Row],[Event]],Cheat_Sheet!A:A,0))</f>
        <v>Audit</v>
      </c>
      <c r="K5943" s="69" t="str">
        <f>INDEX('Loc Dir'!N:N,MATCH(Table1[[#This Row],[Store]],'Loc Dir'!A:A,0))</f>
        <v>TX</v>
      </c>
      <c r="L5943" s="69" t="str">
        <f>INDEX('Loc Dir'!K:K,MATCH(Table1[[#This Row],[Store]],'Loc Dir'!A:A,0))</f>
        <v>AUSTIN</v>
      </c>
      <c r="M5943" s="69" t="str">
        <f>IF(INDEX('Loc Dir'!D:D,MATCH(Table1[[#This Row],[Store]],'Loc Dir'!A:A,0))="Corp Run","Corp","Fran")</f>
        <v>Corp</v>
      </c>
      <c r="N5943" s="69" t="str">
        <f>INDEX('Loc Dir'!C:C,MATCH(Table1[[#This Row],[Store]],'Loc Dir'!A:A,0))</f>
        <v>H</v>
      </c>
      <c r="O5943" s="69">
        <f>INDEX('Loc Dir'!Q:Q,MATCH(Table1[[#This Row],[Store]],'Loc Dir'!A:A,0))</f>
        <v>701854</v>
      </c>
      <c r="P5943" s="69" t="str">
        <f>INDEX('Loc Dir'!R:R,MATCH(Table1[[#This Row],[Store]],'Loc Dir'!A:A,0))</f>
        <v>CENTRAL TX</v>
      </c>
      <c r="Q5943" s="69" t="str">
        <f>INDEX('Loc Dir'!U:U,MATCH(Table1[[#This Row],[Store]],'Loc Dir'!A:A,0))</f>
        <v>CENTRAL</v>
      </c>
      <c r="R59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43" s="69" t="str">
        <f>INDEX('Loc Dir'!AA:AA,MATCH(Table1[[#This Row],[Store]],'Loc Dir'!A:A,0))</f>
        <v>Tim Vance</v>
      </c>
      <c r="T5943" s="69" t="str">
        <f>INDEX('Loc Dir'!H:H,MATCH(Table1[[#This Row],[Store]],'Loc Dir'!A:A,0))</f>
        <v>Diane D Juarez</v>
      </c>
      <c r="U5943" s="70" t="str">
        <f>IF(ISERROR(INDEX('ASI2 Stores List'!$E:$E,MATCH(Table1[[#This Row],[Store]]&amp;INT(Table1[[#This Row],[Date]]),'ASI2 Stores List'!$N:$N,0))),"","Yes")</f>
        <v/>
      </c>
      <c r="V5943" s="69"/>
    </row>
    <row r="5944" spans="1:22" x14ac:dyDescent="0.25">
      <c r="A5944" s="68" t="s">
        <v>59140</v>
      </c>
      <c r="B5944" s="6" t="s">
        <v>61230</v>
      </c>
      <c r="C5944">
        <v>32942</v>
      </c>
      <c r="D5944" s="70">
        <v>44221</v>
      </c>
      <c r="E5944" t="s">
        <v>16</v>
      </c>
      <c r="F5944">
        <v>244</v>
      </c>
      <c r="G5944" t="s">
        <v>27</v>
      </c>
      <c r="H5944" t="str">
        <f t="shared" si="190"/>
        <v>Jan</v>
      </c>
      <c r="I5944" s="69">
        <f t="shared" si="191"/>
        <v>5</v>
      </c>
      <c r="J5944" s="69" t="str">
        <f>INDEX(Cheat_Sheet!B:B,MATCH(Table1[[#This Row],[Event]],Cheat_Sheet!A:A,0))</f>
        <v>Audit</v>
      </c>
      <c r="K5944" s="69" t="str">
        <f>INDEX('Loc Dir'!N:N,MATCH(Table1[[#This Row],[Store]],'Loc Dir'!A:A,0))</f>
        <v>CA</v>
      </c>
      <c r="L5944" s="69" t="str">
        <f>INDEX('Loc Dir'!K:K,MATCH(Table1[[#This Row],[Store]],'Loc Dir'!A:A,0))</f>
        <v>CARLSBAD</v>
      </c>
      <c r="M5944" s="69" t="str">
        <f>IF(INDEX('Loc Dir'!D:D,MATCH(Table1[[#This Row],[Store]],'Loc Dir'!A:A,0))="Corp Run","Corp","Fran")</f>
        <v>Fran</v>
      </c>
      <c r="N5944" s="69" t="str">
        <f>INDEX('Loc Dir'!C:C,MATCH(Table1[[#This Row],[Store]],'Loc Dir'!A:A,0))</f>
        <v>B</v>
      </c>
      <c r="O5944" s="69">
        <f>INDEX('Loc Dir'!Q:Q,MATCH(Table1[[#This Row],[Store]],'Loc Dir'!A:A,0))</f>
        <v>702112</v>
      </c>
      <c r="P5944" s="69" t="str">
        <f>INDEX('Loc Dir'!R:R,MATCH(Table1[[#This Row],[Store]],'Loc Dir'!A:A,0))</f>
        <v>DESERT COA</v>
      </c>
      <c r="Q5944" s="69" t="str">
        <f>INDEX('Loc Dir'!U:U,MATCH(Table1[[#This Row],[Store]],'Loc Dir'!A:A,0))</f>
        <v>SOUTH WEST</v>
      </c>
      <c r="R59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44" s="69" t="str">
        <f>INDEX('Loc Dir'!AA:AA,MATCH(Table1[[#This Row],[Store]],'Loc Dir'!A:A,0))</f>
        <v>Sherry Liken</v>
      </c>
      <c r="T5944" s="69" t="str">
        <f>INDEX('Loc Dir'!H:H,MATCH(Table1[[#This Row],[Store]],'Loc Dir'!A:A,0))</f>
        <v>Bruce A Schnell</v>
      </c>
      <c r="U5944" s="70" t="str">
        <f>IF(ISERROR(INDEX('ASI2 Stores List'!$E:$E,MATCH(Table1[[#This Row],[Store]]&amp;INT(Table1[[#This Row],[Date]]),'ASI2 Stores List'!$N:$N,0))),"","Yes")</f>
        <v/>
      </c>
      <c r="V5944" s="69"/>
    </row>
    <row r="5945" spans="1:22" x14ac:dyDescent="0.25">
      <c r="A5945" s="68" t="s">
        <v>59140</v>
      </c>
      <c r="B5945" s="6" t="s">
        <v>61203</v>
      </c>
      <c r="C5945">
        <v>23176</v>
      </c>
      <c r="D5945" s="70">
        <v>44221</v>
      </c>
      <c r="E5945" t="s">
        <v>16</v>
      </c>
      <c r="F5945">
        <v>504</v>
      </c>
      <c r="G5945" t="s">
        <v>27</v>
      </c>
      <c r="H5945" t="str">
        <f t="shared" si="190"/>
        <v>Jan</v>
      </c>
      <c r="I5945" s="69">
        <f t="shared" si="191"/>
        <v>5</v>
      </c>
      <c r="J5945" s="69" t="str">
        <f>INDEX(Cheat_Sheet!B:B,MATCH(Table1[[#This Row],[Event]],Cheat_Sheet!A:A,0))</f>
        <v>Audit</v>
      </c>
      <c r="K5945" s="69" t="str">
        <f>INDEX('Loc Dir'!N:N,MATCH(Table1[[#This Row],[Store]],'Loc Dir'!A:A,0))</f>
        <v>WA</v>
      </c>
      <c r="L5945" s="69" t="str">
        <f>INDEX('Loc Dir'!K:K,MATCH(Table1[[#This Row],[Store]],'Loc Dir'!A:A,0))</f>
        <v>MUKILTEO</v>
      </c>
      <c r="M5945" s="69" t="str">
        <f>IF(INDEX('Loc Dir'!D:D,MATCH(Table1[[#This Row],[Store]],'Loc Dir'!A:A,0))="Corp Run","Corp","Fran")</f>
        <v>Fran</v>
      </c>
      <c r="N5945" s="69" t="str">
        <f>INDEX('Loc Dir'!C:C,MATCH(Table1[[#This Row],[Store]],'Loc Dir'!A:A,0))</f>
        <v>A</v>
      </c>
      <c r="O5945" s="69">
        <f>INDEX('Loc Dir'!Q:Q,MATCH(Table1[[#This Row],[Store]],'Loc Dir'!A:A,0))</f>
        <v>702360</v>
      </c>
      <c r="P5945" s="69" t="str">
        <f>INDEX('Loc Dir'!R:R,MATCH(Table1[[#This Row],[Store]],'Loc Dir'!A:A,0))</f>
        <v>NORTH PUGE</v>
      </c>
      <c r="Q5945" s="69" t="str">
        <f>INDEX('Loc Dir'!U:U,MATCH(Table1[[#This Row],[Store]],'Loc Dir'!A:A,0))</f>
        <v>NORTH PACIFIC</v>
      </c>
      <c r="R59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45" s="69" t="str">
        <f>INDEX('Loc Dir'!AA:AA,MATCH(Table1[[#This Row],[Store]],'Loc Dir'!A:A,0))</f>
        <v>Melissa Dickinson</v>
      </c>
      <c r="T5945" s="69" t="str">
        <f>INDEX('Loc Dir'!H:H,MATCH(Table1[[#This Row],[Store]],'Loc Dir'!A:A,0))</f>
        <v>Matthew Stambaugh</v>
      </c>
      <c r="U5945" s="70" t="str">
        <f>IF(ISERROR(INDEX('ASI2 Stores List'!$E:$E,MATCH(Table1[[#This Row],[Store]]&amp;INT(Table1[[#This Row],[Date]]),'ASI2 Stores List'!$N:$N,0))),"","Yes")</f>
        <v>Yes</v>
      </c>
      <c r="V5945" s="69"/>
    </row>
    <row r="5946" spans="1:22" x14ac:dyDescent="0.25">
      <c r="A5946" s="68" t="s">
        <v>59140</v>
      </c>
      <c r="B5946" s="6" t="s">
        <v>61204</v>
      </c>
      <c r="C5946">
        <v>15525</v>
      </c>
      <c r="D5946" s="70">
        <v>44221</v>
      </c>
      <c r="E5946" t="s">
        <v>16</v>
      </c>
      <c r="F5946">
        <v>516</v>
      </c>
      <c r="G5946" t="s">
        <v>27</v>
      </c>
      <c r="H5946" t="str">
        <f t="shared" si="190"/>
        <v>Jan</v>
      </c>
      <c r="I5946" s="69">
        <f t="shared" si="191"/>
        <v>5</v>
      </c>
      <c r="J5946" s="69" t="str">
        <f>INDEX(Cheat_Sheet!B:B,MATCH(Table1[[#This Row],[Event]],Cheat_Sheet!A:A,0))</f>
        <v>Audit</v>
      </c>
      <c r="K5946" s="69" t="str">
        <f>INDEX('Loc Dir'!N:N,MATCH(Table1[[#This Row],[Store]],'Loc Dir'!A:A,0))</f>
        <v>WA</v>
      </c>
      <c r="L5946" s="69" t="str">
        <f>INDEX('Loc Dir'!K:K,MATCH(Table1[[#This Row],[Store]],'Loc Dir'!A:A,0))</f>
        <v>SEATAC</v>
      </c>
      <c r="M5946" s="69" t="str">
        <f>IF(INDEX('Loc Dir'!D:D,MATCH(Table1[[#This Row],[Store]],'Loc Dir'!A:A,0))="Corp Run","Corp","Fran")</f>
        <v>Fran</v>
      </c>
      <c r="N5946" s="69" t="str">
        <f>INDEX('Loc Dir'!C:C,MATCH(Table1[[#This Row],[Store]],'Loc Dir'!A:A,0))</f>
        <v>D</v>
      </c>
      <c r="O5946" s="69">
        <f>INDEX('Loc Dir'!Q:Q,MATCH(Table1[[#This Row],[Store]],'Loc Dir'!A:A,0))</f>
        <v>702361</v>
      </c>
      <c r="P5946" s="69" t="str">
        <f>INDEX('Loc Dir'!R:R,MATCH(Table1[[#This Row],[Store]],'Loc Dir'!A:A,0))</f>
        <v>SOUTH PUGE</v>
      </c>
      <c r="Q5946" s="69" t="str">
        <f>INDEX('Loc Dir'!U:U,MATCH(Table1[[#This Row],[Store]],'Loc Dir'!A:A,0))</f>
        <v>NORTH PACIFIC</v>
      </c>
      <c r="R59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46" s="69" t="str">
        <f>INDEX('Loc Dir'!AA:AA,MATCH(Table1[[#This Row],[Store]],'Loc Dir'!A:A,0))</f>
        <v>Melissa Dickinson</v>
      </c>
      <c r="T5946" s="69" t="str">
        <f>INDEX('Loc Dir'!H:H,MATCH(Table1[[#This Row],[Store]],'Loc Dir'!A:A,0))</f>
        <v>Alexander Bushaw</v>
      </c>
      <c r="U5946" s="70" t="str">
        <f>IF(ISERROR(INDEX('ASI2 Stores List'!$E:$E,MATCH(Table1[[#This Row],[Store]]&amp;INT(Table1[[#This Row],[Date]]),'ASI2 Stores List'!$N:$N,0))),"","Yes")</f>
        <v>Yes</v>
      </c>
      <c r="V5946" s="69"/>
    </row>
    <row r="5947" spans="1:22" x14ac:dyDescent="0.25">
      <c r="A5947" s="68" t="s">
        <v>59140</v>
      </c>
      <c r="B5947" s="6" t="s">
        <v>61206</v>
      </c>
      <c r="C5947">
        <v>25840</v>
      </c>
      <c r="D5947" s="70">
        <v>44221</v>
      </c>
      <c r="E5947" t="s">
        <v>16</v>
      </c>
      <c r="F5947">
        <v>641</v>
      </c>
      <c r="G5947" t="s">
        <v>27</v>
      </c>
      <c r="H5947" t="str">
        <f t="shared" si="190"/>
        <v>Jan</v>
      </c>
      <c r="I5947" s="69">
        <f t="shared" si="191"/>
        <v>5</v>
      </c>
      <c r="J5947" s="69" t="str">
        <f>INDEX(Cheat_Sheet!B:B,MATCH(Table1[[#This Row],[Event]],Cheat_Sheet!A:A,0))</f>
        <v>Audit</v>
      </c>
      <c r="K5947" s="69" t="str">
        <f>INDEX('Loc Dir'!N:N,MATCH(Table1[[#This Row],[Store]],'Loc Dir'!A:A,0))</f>
        <v>OR</v>
      </c>
      <c r="L5947" s="69" t="str">
        <f>INDEX('Loc Dir'!K:K,MATCH(Table1[[#This Row],[Store]],'Loc Dir'!A:A,0))</f>
        <v>SANDY</v>
      </c>
      <c r="M5947" s="69" t="str">
        <f>IF(INDEX('Loc Dir'!D:D,MATCH(Table1[[#This Row],[Store]],'Loc Dir'!A:A,0))="Corp Run","Corp","Fran")</f>
        <v>Fran</v>
      </c>
      <c r="N5947" s="69" t="str">
        <f>INDEX('Loc Dir'!C:C,MATCH(Table1[[#This Row],[Store]],'Loc Dir'!A:A,0))</f>
        <v>F</v>
      </c>
      <c r="O5947" s="69">
        <f>INDEX('Loc Dir'!Q:Q,MATCH(Table1[[#This Row],[Store]],'Loc Dir'!A:A,0))</f>
        <v>702363</v>
      </c>
      <c r="P5947" s="69" t="str">
        <f>INDEX('Loc Dir'!R:R,MATCH(Table1[[#This Row],[Store]],'Loc Dir'!A:A,0))</f>
        <v>OREGON MAR</v>
      </c>
      <c r="Q5947" s="69" t="str">
        <f>INDEX('Loc Dir'!U:U,MATCH(Table1[[#This Row],[Store]],'Loc Dir'!A:A,0))</f>
        <v>NORTH PACIFIC</v>
      </c>
      <c r="R59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47" s="69" t="str">
        <f>INDEX('Loc Dir'!AA:AA,MATCH(Table1[[#This Row],[Store]],'Loc Dir'!A:A,0))</f>
        <v>Melissa Dickinson</v>
      </c>
      <c r="T5947" s="69" t="str">
        <f>INDEX('Loc Dir'!H:H,MATCH(Table1[[#This Row],[Store]],'Loc Dir'!A:A,0))</f>
        <v>Christophe T Tang</v>
      </c>
      <c r="U5947" s="70" t="str">
        <f>IF(ISERROR(INDEX('ASI2 Stores List'!$E:$E,MATCH(Table1[[#This Row],[Store]]&amp;INT(Table1[[#This Row],[Date]]),'ASI2 Stores List'!$N:$N,0))),"","Yes")</f>
        <v>Yes</v>
      </c>
      <c r="V5947" s="69"/>
    </row>
    <row r="5948" spans="1:22" x14ac:dyDescent="0.25">
      <c r="A5948" s="68" t="s">
        <v>59140</v>
      </c>
      <c r="B5948" s="6" t="s">
        <v>61180</v>
      </c>
      <c r="C5948">
        <v>18328</v>
      </c>
      <c r="D5948" s="70">
        <v>44221</v>
      </c>
      <c r="E5948" t="s">
        <v>16</v>
      </c>
      <c r="F5948">
        <v>341</v>
      </c>
      <c r="G5948" t="s">
        <v>27</v>
      </c>
      <c r="H5948" t="str">
        <f t="shared" si="190"/>
        <v>Jan</v>
      </c>
      <c r="I5948" s="69">
        <f t="shared" si="191"/>
        <v>5</v>
      </c>
      <c r="J5948" s="69" t="str">
        <f>INDEX(Cheat_Sheet!B:B,MATCH(Table1[[#This Row],[Event]],Cheat_Sheet!A:A,0))</f>
        <v>Audit</v>
      </c>
      <c r="K5948" s="69" t="str">
        <f>INDEX('Loc Dir'!N:N,MATCH(Table1[[#This Row],[Store]],'Loc Dir'!A:A,0))</f>
        <v>CA</v>
      </c>
      <c r="L5948" s="69" t="str">
        <f>INDEX('Loc Dir'!K:K,MATCH(Table1[[#This Row],[Store]],'Loc Dir'!A:A,0))</f>
        <v>FAIR OAKS</v>
      </c>
      <c r="M5948" s="69" t="str">
        <f>IF(INDEX('Loc Dir'!D:D,MATCH(Table1[[#This Row],[Store]],'Loc Dir'!A:A,0))="Corp Run","Corp","Fran")</f>
        <v>Fran</v>
      </c>
      <c r="N5948" s="69" t="str">
        <f>INDEX('Loc Dir'!C:C,MATCH(Table1[[#This Row],[Store]],'Loc Dir'!A:A,0))</f>
        <v>F</v>
      </c>
      <c r="O5948" s="69">
        <f>INDEX('Loc Dir'!Q:Q,MATCH(Table1[[#This Row],[Store]],'Loc Dir'!A:A,0))</f>
        <v>702364</v>
      </c>
      <c r="P5948" s="69" t="str">
        <f>INDEX('Loc Dir'!R:R,MATCH(Table1[[#This Row],[Store]],'Loc Dir'!A:A,0))</f>
        <v>NORTH VALL</v>
      </c>
      <c r="Q5948" s="69" t="str">
        <f>INDEX('Loc Dir'!U:U,MATCH(Table1[[#This Row],[Store]],'Loc Dir'!A:A,0))</f>
        <v>NORTH PACIFIC</v>
      </c>
      <c r="R59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48" s="69" t="str">
        <f>INDEX('Loc Dir'!AA:AA,MATCH(Table1[[#This Row],[Store]],'Loc Dir'!A:A,0))</f>
        <v>Don Lauritsen</v>
      </c>
      <c r="T5948" s="69" t="str">
        <f>INDEX('Loc Dir'!H:H,MATCH(Table1[[#This Row],[Store]],'Loc Dir'!A:A,0))</f>
        <v>Heather E Bomann</v>
      </c>
      <c r="U5948" s="70" t="str">
        <f>IF(ISERROR(INDEX('ASI2 Stores List'!$E:$E,MATCH(Table1[[#This Row],[Store]]&amp;INT(Table1[[#This Row],[Date]]),'ASI2 Stores List'!$N:$N,0))),"","Yes")</f>
        <v>Yes</v>
      </c>
      <c r="V5948" s="69"/>
    </row>
    <row r="5949" spans="1:22" x14ac:dyDescent="0.25">
      <c r="A5949" s="68" t="s">
        <v>59140</v>
      </c>
      <c r="B5949" s="6" t="s">
        <v>61207</v>
      </c>
      <c r="C5949">
        <v>16990</v>
      </c>
      <c r="D5949" s="70">
        <v>44221</v>
      </c>
      <c r="E5949" t="s">
        <v>16</v>
      </c>
      <c r="F5949">
        <v>342</v>
      </c>
      <c r="G5949" t="s">
        <v>27</v>
      </c>
      <c r="H5949" t="str">
        <f t="shared" si="190"/>
        <v>Jan</v>
      </c>
      <c r="I5949" s="69">
        <f t="shared" si="191"/>
        <v>5</v>
      </c>
      <c r="J5949" s="69" t="str">
        <f>INDEX(Cheat_Sheet!B:B,MATCH(Table1[[#This Row],[Event]],Cheat_Sheet!A:A,0))</f>
        <v>Audit</v>
      </c>
      <c r="K5949" s="69" t="str">
        <f>INDEX('Loc Dir'!N:N,MATCH(Table1[[#This Row],[Store]],'Loc Dir'!A:A,0))</f>
        <v>CA</v>
      </c>
      <c r="L5949" s="69" t="str">
        <f>INDEX('Loc Dir'!K:K,MATCH(Table1[[#This Row],[Store]],'Loc Dir'!A:A,0))</f>
        <v>WALNUT CREEK</v>
      </c>
      <c r="M5949" s="69" t="str">
        <f>IF(INDEX('Loc Dir'!D:D,MATCH(Table1[[#This Row],[Store]],'Loc Dir'!A:A,0))="Corp Run","Corp","Fran")</f>
        <v>Fran</v>
      </c>
      <c r="N5949" s="69" t="str">
        <f>INDEX('Loc Dir'!C:C,MATCH(Table1[[#This Row],[Store]],'Loc Dir'!A:A,0))</f>
        <v>F</v>
      </c>
      <c r="O5949" s="69">
        <f>INDEX('Loc Dir'!Q:Q,MATCH(Table1[[#This Row],[Store]],'Loc Dir'!A:A,0))</f>
        <v>702365</v>
      </c>
      <c r="P5949" s="69" t="str">
        <f>INDEX('Loc Dir'!R:R,MATCH(Table1[[#This Row],[Store]],'Loc Dir'!A:A,0))</f>
        <v>CAPITAL VA</v>
      </c>
      <c r="Q5949" s="69" t="str">
        <f>INDEX('Loc Dir'!U:U,MATCH(Table1[[#This Row],[Store]],'Loc Dir'!A:A,0))</f>
        <v>NORTH PACIFIC</v>
      </c>
      <c r="R59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49" s="69" t="str">
        <f>INDEX('Loc Dir'!AA:AA,MATCH(Table1[[#This Row],[Store]],'Loc Dir'!A:A,0))</f>
        <v>Don Lauritsen</v>
      </c>
      <c r="T5949" s="69" t="str">
        <f>INDEX('Loc Dir'!H:H,MATCH(Table1[[#This Row],[Store]],'Loc Dir'!A:A,0))</f>
        <v>Brent E Larson</v>
      </c>
      <c r="U5949" s="70" t="str">
        <f>IF(ISERROR(INDEX('ASI2 Stores List'!$E:$E,MATCH(Table1[[#This Row],[Store]]&amp;INT(Table1[[#This Row],[Date]]),'ASI2 Stores List'!$N:$N,0))),"","Yes")</f>
        <v>Yes</v>
      </c>
      <c r="V5949" s="69"/>
    </row>
    <row r="5950" spans="1:22" x14ac:dyDescent="0.25">
      <c r="A5950" s="68" t="s">
        <v>59140</v>
      </c>
      <c r="B5950" s="6" t="s">
        <v>61180</v>
      </c>
      <c r="C5950">
        <v>23226</v>
      </c>
      <c r="D5950" s="70">
        <v>44221</v>
      </c>
      <c r="E5950" t="s">
        <v>16</v>
      </c>
      <c r="F5950">
        <v>341</v>
      </c>
      <c r="G5950" t="s">
        <v>27</v>
      </c>
      <c r="H5950" t="str">
        <f t="shared" si="190"/>
        <v>Jan</v>
      </c>
      <c r="I5950" s="69">
        <f t="shared" si="191"/>
        <v>5</v>
      </c>
      <c r="J5950" s="69" t="str">
        <f>INDEX(Cheat_Sheet!B:B,MATCH(Table1[[#This Row],[Event]],Cheat_Sheet!A:A,0))</f>
        <v>Audit</v>
      </c>
      <c r="K5950" s="69" t="str">
        <f>INDEX('Loc Dir'!N:N,MATCH(Table1[[#This Row],[Store]],'Loc Dir'!A:A,0))</f>
        <v>CA</v>
      </c>
      <c r="L5950" s="69" t="str">
        <f>INDEX('Loc Dir'!K:K,MATCH(Table1[[#This Row],[Store]],'Loc Dir'!A:A,0))</f>
        <v>SACRAMENTO</v>
      </c>
      <c r="M5950" s="69" t="str">
        <f>IF(INDEX('Loc Dir'!D:D,MATCH(Table1[[#This Row],[Store]],'Loc Dir'!A:A,0))="Corp Run","Corp","Fran")</f>
        <v>Fran</v>
      </c>
      <c r="N5950" s="69" t="str">
        <f>INDEX('Loc Dir'!C:C,MATCH(Table1[[#This Row],[Store]],'Loc Dir'!A:A,0))</f>
        <v>B</v>
      </c>
      <c r="O5950" s="69">
        <f>INDEX('Loc Dir'!Q:Q,MATCH(Table1[[#This Row],[Store]],'Loc Dir'!A:A,0))</f>
        <v>702364</v>
      </c>
      <c r="P5950" s="69" t="str">
        <f>INDEX('Loc Dir'!R:R,MATCH(Table1[[#This Row],[Store]],'Loc Dir'!A:A,0))</f>
        <v>NORTH VALL</v>
      </c>
      <c r="Q5950" s="69" t="str">
        <f>INDEX('Loc Dir'!U:U,MATCH(Table1[[#This Row],[Store]],'Loc Dir'!A:A,0))</f>
        <v>NORTH PACIFIC</v>
      </c>
      <c r="R59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50" s="69" t="str">
        <f>INDEX('Loc Dir'!AA:AA,MATCH(Table1[[#This Row],[Store]],'Loc Dir'!A:A,0))</f>
        <v>Don Lauritsen</v>
      </c>
      <c r="T5950" s="69" t="str">
        <f>INDEX('Loc Dir'!H:H,MATCH(Table1[[#This Row],[Store]],'Loc Dir'!A:A,0))</f>
        <v>Heather E Bomann</v>
      </c>
      <c r="U5950" s="70" t="str">
        <f>IF(ISERROR(INDEX('ASI2 Stores List'!$E:$E,MATCH(Table1[[#This Row],[Store]]&amp;INT(Table1[[#This Row],[Date]]),'ASI2 Stores List'!$N:$N,0))),"","Yes")</f>
        <v>Yes</v>
      </c>
      <c r="V5950" s="69"/>
    </row>
    <row r="5951" spans="1:22" x14ac:dyDescent="0.25">
      <c r="A5951" s="68" t="s">
        <v>59140</v>
      </c>
      <c r="B5951" s="6" t="s">
        <v>61207</v>
      </c>
      <c r="C5951">
        <v>32235</v>
      </c>
      <c r="D5951" s="70">
        <v>44221</v>
      </c>
      <c r="E5951" t="s">
        <v>16</v>
      </c>
      <c r="F5951">
        <v>342</v>
      </c>
      <c r="G5951" t="s">
        <v>27</v>
      </c>
      <c r="H5951" t="str">
        <f t="shared" si="190"/>
        <v>Jan</v>
      </c>
      <c r="I5951" s="69">
        <f t="shared" si="191"/>
        <v>5</v>
      </c>
      <c r="J5951" s="69" t="str">
        <f>INDEX(Cheat_Sheet!B:B,MATCH(Table1[[#This Row],[Event]],Cheat_Sheet!A:A,0))</f>
        <v>Audit</v>
      </c>
      <c r="K5951" s="69" t="str">
        <f>INDEX('Loc Dir'!N:N,MATCH(Table1[[#This Row],[Store]],'Loc Dir'!A:A,0))</f>
        <v>CA</v>
      </c>
      <c r="L5951" s="69" t="str">
        <f>INDEX('Loc Dir'!K:K,MATCH(Table1[[#This Row],[Store]],'Loc Dir'!A:A,0))</f>
        <v>MARTINEZ</v>
      </c>
      <c r="M5951" s="69" t="str">
        <f>IF(INDEX('Loc Dir'!D:D,MATCH(Table1[[#This Row],[Store]],'Loc Dir'!A:A,0))="Corp Run","Corp","Fran")</f>
        <v>Fran</v>
      </c>
      <c r="N5951" s="69" t="str">
        <f>INDEX('Loc Dir'!C:C,MATCH(Table1[[#This Row],[Store]],'Loc Dir'!A:A,0))</f>
        <v>B</v>
      </c>
      <c r="O5951" s="69">
        <f>INDEX('Loc Dir'!Q:Q,MATCH(Table1[[#This Row],[Store]],'Loc Dir'!A:A,0))</f>
        <v>702365</v>
      </c>
      <c r="P5951" s="69" t="str">
        <f>INDEX('Loc Dir'!R:R,MATCH(Table1[[#This Row],[Store]],'Loc Dir'!A:A,0))</f>
        <v>CAPITAL VA</v>
      </c>
      <c r="Q5951" s="69" t="str">
        <f>INDEX('Loc Dir'!U:U,MATCH(Table1[[#This Row],[Store]],'Loc Dir'!A:A,0))</f>
        <v>NORTH PACIFIC</v>
      </c>
      <c r="R59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51" s="69" t="str">
        <f>INDEX('Loc Dir'!AA:AA,MATCH(Table1[[#This Row],[Store]],'Loc Dir'!A:A,0))</f>
        <v>Don Lauritsen</v>
      </c>
      <c r="T5951" s="69" t="str">
        <f>INDEX('Loc Dir'!H:H,MATCH(Table1[[#This Row],[Store]],'Loc Dir'!A:A,0))</f>
        <v>Gurdeep Sandhu</v>
      </c>
      <c r="U5951" s="70" t="str">
        <f>IF(ISERROR(INDEX('ASI2 Stores List'!$E:$E,MATCH(Table1[[#This Row],[Store]]&amp;INT(Table1[[#This Row],[Date]]),'ASI2 Stores List'!$N:$N,0))),"","Yes")</f>
        <v/>
      </c>
      <c r="V5951" s="69"/>
    </row>
    <row r="5952" spans="1:22" x14ac:dyDescent="0.25">
      <c r="A5952" s="68" t="s">
        <v>59140</v>
      </c>
      <c r="B5952" s="6" t="s">
        <v>61164</v>
      </c>
      <c r="C5952">
        <v>16136</v>
      </c>
      <c r="D5952" s="70">
        <v>44221</v>
      </c>
      <c r="E5952" t="s">
        <v>16</v>
      </c>
      <c r="F5952">
        <v>317</v>
      </c>
      <c r="G5952" t="s">
        <v>27</v>
      </c>
      <c r="H5952" t="str">
        <f t="shared" si="190"/>
        <v>Jan</v>
      </c>
      <c r="I5952" s="69">
        <f t="shared" si="191"/>
        <v>5</v>
      </c>
      <c r="J5952" s="69" t="str">
        <f>INDEX(Cheat_Sheet!B:B,MATCH(Table1[[#This Row],[Event]],Cheat_Sheet!A:A,0))</f>
        <v>Audit</v>
      </c>
      <c r="K5952" s="69" t="str">
        <f>INDEX('Loc Dir'!N:N,MATCH(Table1[[#This Row],[Store]],'Loc Dir'!A:A,0))</f>
        <v>CA</v>
      </c>
      <c r="L5952" s="69" t="str">
        <f>INDEX('Loc Dir'!K:K,MATCH(Table1[[#This Row],[Store]],'Loc Dir'!A:A,0))</f>
        <v>SANTA CLARA</v>
      </c>
      <c r="M5952" s="69" t="str">
        <f>IF(INDEX('Loc Dir'!D:D,MATCH(Table1[[#This Row],[Store]],'Loc Dir'!A:A,0))="Corp Run","Corp","Fran")</f>
        <v>Fran</v>
      </c>
      <c r="N5952" s="69" t="str">
        <f>INDEX('Loc Dir'!C:C,MATCH(Table1[[#This Row],[Store]],'Loc Dir'!A:A,0))</f>
        <v>G</v>
      </c>
      <c r="O5952" s="69">
        <f>INDEX('Loc Dir'!Q:Q,MATCH(Table1[[#This Row],[Store]],'Loc Dir'!A:A,0))</f>
        <v>702366</v>
      </c>
      <c r="P5952" s="69" t="str">
        <f>INDEX('Loc Dir'!R:R,MATCH(Table1[[#This Row],[Store]],'Loc Dir'!A:A,0))</f>
        <v>GOLDEN GAT</v>
      </c>
      <c r="Q5952" s="69" t="str">
        <f>INDEX('Loc Dir'!U:U,MATCH(Table1[[#This Row],[Store]],'Loc Dir'!A:A,0))</f>
        <v>NORTH PACIFIC</v>
      </c>
      <c r="R59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52" s="69" t="str">
        <f>INDEX('Loc Dir'!AA:AA,MATCH(Table1[[#This Row],[Store]],'Loc Dir'!A:A,0))</f>
        <v>Don Lauritsen</v>
      </c>
      <c r="T5952" s="69" t="str">
        <f>INDEX('Loc Dir'!H:H,MATCH(Table1[[#This Row],[Store]],'Loc Dir'!A:A,0))</f>
        <v>Don J Hayden</v>
      </c>
      <c r="U5952" s="70" t="str">
        <f>IF(ISERROR(INDEX('ASI2 Stores List'!$E:$E,MATCH(Table1[[#This Row],[Store]]&amp;INT(Table1[[#This Row],[Date]]),'ASI2 Stores List'!$N:$N,0))),"","Yes")</f>
        <v>Yes</v>
      </c>
      <c r="V5952" s="69"/>
    </row>
    <row r="5953" spans="1:22" x14ac:dyDescent="0.25">
      <c r="A5953" s="68" t="s">
        <v>59140</v>
      </c>
      <c r="B5953" s="6" t="s">
        <v>61164</v>
      </c>
      <c r="C5953">
        <v>39797</v>
      </c>
      <c r="D5953" s="70">
        <v>44221</v>
      </c>
      <c r="E5953" t="s">
        <v>16</v>
      </c>
      <c r="F5953">
        <v>303</v>
      </c>
      <c r="G5953" t="s">
        <v>27</v>
      </c>
      <c r="H5953" t="str">
        <f t="shared" si="190"/>
        <v>Jan</v>
      </c>
      <c r="I5953" s="69">
        <f t="shared" si="191"/>
        <v>5</v>
      </c>
      <c r="J5953" s="69" t="str">
        <f>INDEX(Cheat_Sheet!B:B,MATCH(Table1[[#This Row],[Event]],Cheat_Sheet!A:A,0))</f>
        <v>Audit</v>
      </c>
      <c r="K5953" s="69" t="str">
        <f>INDEX('Loc Dir'!N:N,MATCH(Table1[[#This Row],[Store]],'Loc Dir'!A:A,0))</f>
        <v>CA</v>
      </c>
      <c r="L5953" s="69" t="str">
        <f>INDEX('Loc Dir'!K:K,MATCH(Table1[[#This Row],[Store]],'Loc Dir'!A:A,0))</f>
        <v>BELMONT</v>
      </c>
      <c r="M5953" s="69" t="str">
        <f>IF(INDEX('Loc Dir'!D:D,MATCH(Table1[[#This Row],[Store]],'Loc Dir'!A:A,0))="Corp Run","Corp","Fran")</f>
        <v>Fran</v>
      </c>
      <c r="N5953" s="69" t="str">
        <f>INDEX('Loc Dir'!C:C,MATCH(Table1[[#This Row],[Store]],'Loc Dir'!A:A,0))</f>
        <v>A</v>
      </c>
      <c r="O5953" s="69">
        <f>INDEX('Loc Dir'!Q:Q,MATCH(Table1[[#This Row],[Store]],'Loc Dir'!A:A,0))</f>
        <v>702366</v>
      </c>
      <c r="P5953" s="69" t="str">
        <f>INDEX('Loc Dir'!R:R,MATCH(Table1[[#This Row],[Store]],'Loc Dir'!A:A,0))</f>
        <v>GOLDEN GAT</v>
      </c>
      <c r="Q5953" s="69" t="str">
        <f>INDEX('Loc Dir'!U:U,MATCH(Table1[[#This Row],[Store]],'Loc Dir'!A:A,0))</f>
        <v>NORTH PACIFIC</v>
      </c>
      <c r="R59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53" s="69" t="str">
        <f>INDEX('Loc Dir'!AA:AA,MATCH(Table1[[#This Row],[Store]],'Loc Dir'!A:A,0))</f>
        <v>Don Lauritsen</v>
      </c>
      <c r="T5953" s="69" t="str">
        <f>INDEX('Loc Dir'!H:H,MATCH(Table1[[#This Row],[Store]],'Loc Dir'!A:A,0))</f>
        <v>Suraj Silwal</v>
      </c>
      <c r="U5953" s="70" t="str">
        <f>IF(ISERROR(INDEX('ASI2 Stores List'!$E:$E,MATCH(Table1[[#This Row],[Store]]&amp;INT(Table1[[#This Row],[Date]]),'ASI2 Stores List'!$N:$N,0))),"","Yes")</f>
        <v>Yes</v>
      </c>
      <c r="V5953" s="69"/>
    </row>
    <row r="5954" spans="1:22" x14ac:dyDescent="0.25">
      <c r="A5954" s="68" t="s">
        <v>59140</v>
      </c>
      <c r="B5954" s="6" t="s">
        <v>61224</v>
      </c>
      <c r="C5954">
        <v>36100</v>
      </c>
      <c r="D5954" s="70">
        <v>44221</v>
      </c>
      <c r="E5954" t="s">
        <v>16</v>
      </c>
      <c r="F5954">
        <v>3917</v>
      </c>
      <c r="G5954" t="s">
        <v>27</v>
      </c>
      <c r="H5954" t="str">
        <f t="shared" si="190"/>
        <v>Jan</v>
      </c>
      <c r="I5954" s="69">
        <f t="shared" si="191"/>
        <v>5</v>
      </c>
      <c r="J5954" s="69" t="str">
        <f>INDEX(Cheat_Sheet!B:B,MATCH(Table1[[#This Row],[Event]],Cheat_Sheet!A:A,0))</f>
        <v>Audit</v>
      </c>
      <c r="K5954" s="69" t="str">
        <f>INDEX('Loc Dir'!N:N,MATCH(Table1[[#This Row],[Store]],'Loc Dir'!A:A,0))</f>
        <v>NY</v>
      </c>
      <c r="L5954" s="69" t="str">
        <f>INDEX('Loc Dir'!K:K,MATCH(Table1[[#This Row],[Store]],'Loc Dir'!A:A,0))</f>
        <v>MIDDLE VILLAGE</v>
      </c>
      <c r="M5954" s="69" t="str">
        <f>IF(INDEX('Loc Dir'!D:D,MATCH(Table1[[#This Row],[Store]],'Loc Dir'!A:A,0))="Corp Run","Corp","Fran")</f>
        <v>Corp</v>
      </c>
      <c r="N5954" s="69" t="str">
        <f>INDEX('Loc Dir'!C:C,MATCH(Table1[[#This Row],[Store]],'Loc Dir'!A:A,0))</f>
        <v>H</v>
      </c>
      <c r="O5954" s="69">
        <f>INDEX('Loc Dir'!Q:Q,MATCH(Table1[[#This Row],[Store]],'Loc Dir'!A:A,0))</f>
        <v>701155</v>
      </c>
      <c r="P5954" s="69" t="str">
        <f>INDEX('Loc Dir'!R:R,MATCH(Table1[[#This Row],[Store]],'Loc Dir'!A:A,0))</f>
        <v>NEW ENGLAN</v>
      </c>
      <c r="Q5954" s="69" t="str">
        <f>INDEX('Loc Dir'!U:U,MATCH(Table1[[#This Row],[Store]],'Loc Dir'!A:A,0))</f>
        <v>EASTERN</v>
      </c>
      <c r="R59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54" s="69" t="str">
        <f>INDEX('Loc Dir'!AA:AA,MATCH(Table1[[#This Row],[Store]],'Loc Dir'!A:A,0))</f>
        <v>William Coates</v>
      </c>
      <c r="T5954" s="69" t="str">
        <f>INDEX('Loc Dir'!H:H,MATCH(Table1[[#This Row],[Store]],'Loc Dir'!A:A,0))</f>
        <v>Jerome W Scantlebury</v>
      </c>
      <c r="U5954" s="70" t="str">
        <f>IF(ISERROR(INDEX('ASI2 Stores List'!$E:$E,MATCH(Table1[[#This Row],[Store]]&amp;INT(Table1[[#This Row],[Date]]),'ASI2 Stores List'!$N:$N,0))),"","Yes")</f>
        <v/>
      </c>
      <c r="V5954" s="69"/>
    </row>
    <row r="5955" spans="1:22" x14ac:dyDescent="0.25">
      <c r="A5955" s="68" t="s">
        <v>59140</v>
      </c>
      <c r="B5955" s="6" t="s">
        <v>61224</v>
      </c>
      <c r="C5955">
        <v>37405</v>
      </c>
      <c r="D5955" s="70">
        <v>44221</v>
      </c>
      <c r="E5955" t="s">
        <v>16</v>
      </c>
      <c r="F5955">
        <v>5001</v>
      </c>
      <c r="G5955" t="s">
        <v>25</v>
      </c>
      <c r="H5955" t="str">
        <f t="shared" si="190"/>
        <v>Jan</v>
      </c>
      <c r="I5955" s="69">
        <f t="shared" si="191"/>
        <v>5</v>
      </c>
      <c r="J5955" s="69" t="str">
        <f>INDEX(Cheat_Sheet!B:B,MATCH(Table1[[#This Row],[Event]],Cheat_Sheet!A:A,0))</f>
        <v>Audit</v>
      </c>
      <c r="K5955" s="69" t="str">
        <f>INDEX('Loc Dir'!N:N,MATCH(Table1[[#This Row],[Store]],'Loc Dir'!A:A,0))</f>
        <v>MA</v>
      </c>
      <c r="L5955" s="69" t="str">
        <f>INDEX('Loc Dir'!K:K,MATCH(Table1[[#This Row],[Store]],'Loc Dir'!A:A,0))</f>
        <v>MARSHFIELD</v>
      </c>
      <c r="M5955" s="69" t="str">
        <f>IF(INDEX('Loc Dir'!D:D,MATCH(Table1[[#This Row],[Store]],'Loc Dir'!A:A,0))="Corp Run","Corp","Fran")</f>
        <v>Corp</v>
      </c>
      <c r="N5955" s="69" t="str">
        <f>INDEX('Loc Dir'!C:C,MATCH(Table1[[#This Row],[Store]],'Loc Dir'!A:A,0))</f>
        <v>H</v>
      </c>
      <c r="O5955" s="69">
        <f>INDEX('Loc Dir'!Q:Q,MATCH(Table1[[#This Row],[Store]],'Loc Dir'!A:A,0))</f>
        <v>701155</v>
      </c>
      <c r="P5955" s="69" t="str">
        <f>INDEX('Loc Dir'!R:R,MATCH(Table1[[#This Row],[Store]],'Loc Dir'!A:A,0))</f>
        <v>NEW ENGLAN</v>
      </c>
      <c r="Q5955" s="69" t="str">
        <f>INDEX('Loc Dir'!U:U,MATCH(Table1[[#This Row],[Store]],'Loc Dir'!A:A,0))</f>
        <v>EASTERN</v>
      </c>
      <c r="R59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55" s="69" t="str">
        <f>INDEX('Loc Dir'!AA:AA,MATCH(Table1[[#This Row],[Store]],'Loc Dir'!A:A,0))</f>
        <v>William Coates</v>
      </c>
      <c r="T5955" s="69" t="str">
        <f>INDEX('Loc Dir'!H:H,MATCH(Table1[[#This Row],[Store]],'Loc Dir'!A:A,0))</f>
        <v>FC UNASSIGNED</v>
      </c>
      <c r="U5955" s="70" t="str">
        <f>IF(ISERROR(INDEX('ASI2 Stores List'!$E:$E,MATCH(Table1[[#This Row],[Store]]&amp;INT(Table1[[#This Row],[Date]]),'ASI2 Stores List'!$N:$N,0))),"","Yes")</f>
        <v/>
      </c>
      <c r="V5955" s="69"/>
    </row>
    <row r="5956" spans="1:22" x14ac:dyDescent="0.25">
      <c r="A5956" s="68" t="s">
        <v>59140</v>
      </c>
      <c r="B5956" s="6" t="s">
        <v>61220</v>
      </c>
      <c r="C5956">
        <v>34441</v>
      </c>
      <c r="D5956" s="70">
        <v>44221</v>
      </c>
      <c r="E5956" t="s">
        <v>16</v>
      </c>
      <c r="F5956">
        <v>1201</v>
      </c>
      <c r="G5956" t="s">
        <v>27</v>
      </c>
      <c r="H5956" t="str">
        <f t="shared" si="190"/>
        <v>Jan</v>
      </c>
      <c r="I5956" s="69">
        <f t="shared" si="191"/>
        <v>5</v>
      </c>
      <c r="J5956" s="69" t="str">
        <f>INDEX(Cheat_Sheet!B:B,MATCH(Table1[[#This Row],[Event]],Cheat_Sheet!A:A,0))</f>
        <v>Audit</v>
      </c>
      <c r="K5956" s="69" t="str">
        <f>INDEX('Loc Dir'!N:N,MATCH(Table1[[#This Row],[Store]],'Loc Dir'!A:A,0))</f>
        <v>CO</v>
      </c>
      <c r="L5956" s="69" t="str">
        <f>INDEX('Loc Dir'!K:K,MATCH(Table1[[#This Row],[Store]],'Loc Dir'!A:A,0))</f>
        <v>AURORA</v>
      </c>
      <c r="M5956" s="69" t="str">
        <f>IF(INDEX('Loc Dir'!D:D,MATCH(Table1[[#This Row],[Store]],'Loc Dir'!A:A,0))="Corp Run","Corp","Fran")</f>
        <v>Fran</v>
      </c>
      <c r="N5956" s="69" t="str">
        <f>INDEX('Loc Dir'!C:C,MATCH(Table1[[#This Row],[Store]],'Loc Dir'!A:A,0))</f>
        <v>A</v>
      </c>
      <c r="O5956" s="69">
        <f>INDEX('Loc Dir'!Q:Q,MATCH(Table1[[#This Row],[Store]],'Loc Dir'!A:A,0))</f>
        <v>701605</v>
      </c>
      <c r="P5956" s="69" t="str">
        <f>INDEX('Loc Dir'!R:R,MATCH(Table1[[#This Row],[Store]],'Loc Dir'!A:A,0))</f>
        <v>NORTH DENV</v>
      </c>
      <c r="Q5956" s="69" t="str">
        <f>INDEX('Loc Dir'!U:U,MATCH(Table1[[#This Row],[Store]],'Loc Dir'!A:A,0))</f>
        <v>HEARTLAND</v>
      </c>
      <c r="R59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56" s="69" t="str">
        <f>INDEX('Loc Dir'!AA:AA,MATCH(Table1[[#This Row],[Store]],'Loc Dir'!A:A,0))</f>
        <v>Andy Moore</v>
      </c>
      <c r="T5956" s="69" t="str">
        <f>INDEX('Loc Dir'!H:H,MATCH(Table1[[#This Row],[Store]],'Loc Dir'!A:A,0))</f>
        <v>John P Fabel</v>
      </c>
      <c r="U5956" s="70" t="str">
        <f>IF(ISERROR(INDEX('ASI2 Stores List'!$E:$E,MATCH(Table1[[#This Row],[Store]]&amp;INT(Table1[[#This Row],[Date]]),'ASI2 Stores List'!$N:$N,0))),"","Yes")</f>
        <v/>
      </c>
      <c r="V5956" s="69"/>
    </row>
    <row r="5957" spans="1:22" x14ac:dyDescent="0.25">
      <c r="A5957" s="68" t="s">
        <v>59140</v>
      </c>
      <c r="B5957" s="6" t="s">
        <v>61211</v>
      </c>
      <c r="C5957">
        <v>36691</v>
      </c>
      <c r="D5957" s="70">
        <v>44221</v>
      </c>
      <c r="E5957" t="s">
        <v>16</v>
      </c>
      <c r="F5957">
        <v>2419</v>
      </c>
      <c r="G5957" t="s">
        <v>25</v>
      </c>
      <c r="H5957" t="str">
        <f t="shared" si="190"/>
        <v>Jan</v>
      </c>
      <c r="I5957" s="69">
        <f t="shared" si="191"/>
        <v>5</v>
      </c>
      <c r="J5957" s="69" t="str">
        <f>INDEX(Cheat_Sheet!B:B,MATCH(Table1[[#This Row],[Event]],Cheat_Sheet!A:A,0))</f>
        <v>Audit</v>
      </c>
      <c r="K5957" s="69" t="str">
        <f>INDEX('Loc Dir'!N:N,MATCH(Table1[[#This Row],[Store]],'Loc Dir'!A:A,0))</f>
        <v>KS</v>
      </c>
      <c r="L5957" s="69" t="str">
        <f>INDEX('Loc Dir'!K:K,MATCH(Table1[[#This Row],[Store]],'Loc Dir'!A:A,0))</f>
        <v>BONNER SPRINGS</v>
      </c>
      <c r="M5957" s="69" t="str">
        <f>IF(INDEX('Loc Dir'!D:D,MATCH(Table1[[#This Row],[Store]],'Loc Dir'!A:A,0))="Corp Run","Corp","Fran")</f>
        <v>Fran</v>
      </c>
      <c r="N5957" s="69" t="str">
        <f>INDEX('Loc Dir'!C:C,MATCH(Table1[[#This Row],[Store]],'Loc Dir'!A:A,0))</f>
        <v>A</v>
      </c>
      <c r="O5957" s="69">
        <f>INDEX('Loc Dir'!Q:Q,MATCH(Table1[[#This Row],[Store]],'Loc Dir'!A:A,0))</f>
        <v>701951</v>
      </c>
      <c r="P5957" s="69" t="str">
        <f>INDEX('Loc Dir'!R:R,MATCH(Table1[[#This Row],[Store]],'Loc Dir'!A:A,0))</f>
        <v>ST LOUIS M</v>
      </c>
      <c r="Q5957" s="69" t="str">
        <f>INDEX('Loc Dir'!U:U,MATCH(Table1[[#This Row],[Store]],'Loc Dir'!A:A,0))</f>
        <v>HEARTLAND</v>
      </c>
      <c r="R59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57" s="69" t="str">
        <f>INDEX('Loc Dir'!AA:AA,MATCH(Table1[[#This Row],[Store]],'Loc Dir'!A:A,0))</f>
        <v>Marcia Foertsch</v>
      </c>
      <c r="T5957" s="69" t="str">
        <f>INDEX('Loc Dir'!H:H,MATCH(Table1[[#This Row],[Store]],'Loc Dir'!A:A,0))</f>
        <v>Jeffrey T Osgood</v>
      </c>
      <c r="U5957" s="70" t="str">
        <f>IF(ISERROR(INDEX('ASI2 Stores List'!$E:$E,MATCH(Table1[[#This Row],[Store]]&amp;INT(Table1[[#This Row],[Date]]),'ASI2 Stores List'!$N:$N,0))),"","Yes")</f>
        <v/>
      </c>
      <c r="V5957" s="69"/>
    </row>
    <row r="5958" spans="1:22" x14ac:dyDescent="0.25">
      <c r="A5958" s="68" t="s">
        <v>59140</v>
      </c>
      <c r="B5958" s="6" t="s">
        <v>61209</v>
      </c>
      <c r="C5958">
        <v>27599</v>
      </c>
      <c r="D5958" s="70">
        <v>44221</v>
      </c>
      <c r="E5958" t="s">
        <v>16</v>
      </c>
      <c r="F5958">
        <v>2208</v>
      </c>
      <c r="G5958" t="s">
        <v>27</v>
      </c>
      <c r="H5958" t="str">
        <f t="shared" si="190"/>
        <v>Jan</v>
      </c>
      <c r="I5958" s="69">
        <f t="shared" si="191"/>
        <v>5</v>
      </c>
      <c r="J5958" s="69" t="str">
        <f>INDEX(Cheat_Sheet!B:B,MATCH(Table1[[#This Row],[Event]],Cheat_Sheet!A:A,0))</f>
        <v>Audit</v>
      </c>
      <c r="K5958" s="69" t="str">
        <f>INDEX('Loc Dir'!N:N,MATCH(Table1[[#This Row],[Store]],'Loc Dir'!A:A,0))</f>
        <v>IL</v>
      </c>
      <c r="L5958" s="69" t="str">
        <f>INDEX('Loc Dir'!K:K,MATCH(Table1[[#This Row],[Store]],'Loc Dir'!A:A,0))</f>
        <v>BERWYN</v>
      </c>
      <c r="M5958" s="69" t="str">
        <f>IF(INDEX('Loc Dir'!D:D,MATCH(Table1[[#This Row],[Store]],'Loc Dir'!A:A,0))="Corp Run","Corp","Fran")</f>
        <v>Fran</v>
      </c>
      <c r="N5958" s="69" t="str">
        <f>INDEX('Loc Dir'!C:C,MATCH(Table1[[#This Row],[Store]],'Loc Dir'!A:A,0))</f>
        <v>E</v>
      </c>
      <c r="O5958" s="69">
        <f>INDEX('Loc Dir'!Q:Q,MATCH(Table1[[#This Row],[Store]],'Loc Dir'!A:A,0))</f>
        <v>701912</v>
      </c>
      <c r="P5958" s="69" t="str">
        <f>INDEX('Loc Dir'!R:R,MATCH(Table1[[#This Row],[Store]],'Loc Dir'!A:A,0))</f>
        <v>WEST CHICA</v>
      </c>
      <c r="Q5958" s="69" t="str">
        <f>INDEX('Loc Dir'!U:U,MATCH(Table1[[#This Row],[Store]],'Loc Dir'!A:A,0))</f>
        <v>HEARTLAND</v>
      </c>
      <c r="R59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58" s="69" t="str">
        <f>INDEX('Loc Dir'!AA:AA,MATCH(Table1[[#This Row],[Store]],'Loc Dir'!A:A,0))</f>
        <v>Robert Gauthier</v>
      </c>
      <c r="T5958" s="69" t="str">
        <f>INDEX('Loc Dir'!H:H,MATCH(Table1[[#This Row],[Store]],'Loc Dir'!A:A,0))</f>
        <v>Christophe R Kwasiborski</v>
      </c>
      <c r="U5958" s="70" t="str">
        <f>IF(ISERROR(INDEX('ASI2 Stores List'!$E:$E,MATCH(Table1[[#This Row],[Store]]&amp;INT(Table1[[#This Row],[Date]]),'ASI2 Stores List'!$N:$N,0))),"","Yes")</f>
        <v/>
      </c>
      <c r="V5958" s="69"/>
    </row>
    <row r="5959" spans="1:22" x14ac:dyDescent="0.25">
      <c r="A5959" s="68" t="s">
        <v>59140</v>
      </c>
      <c r="B5959" s="6" t="s">
        <v>61210</v>
      </c>
      <c r="C5959">
        <v>25476</v>
      </c>
      <c r="D5959" s="70">
        <v>44221</v>
      </c>
      <c r="E5959" t="s">
        <v>16</v>
      </c>
      <c r="F5959">
        <v>1201</v>
      </c>
      <c r="G5959" t="s">
        <v>27</v>
      </c>
      <c r="H5959" t="str">
        <f t="shared" si="190"/>
        <v>Jan</v>
      </c>
      <c r="I5959" s="69">
        <f t="shared" si="191"/>
        <v>5</v>
      </c>
      <c r="J5959" s="69" t="str">
        <f>INDEX(Cheat_Sheet!B:B,MATCH(Table1[[#This Row],[Event]],Cheat_Sheet!A:A,0))</f>
        <v>Audit</v>
      </c>
      <c r="K5959" s="69" t="str">
        <f>INDEX('Loc Dir'!N:N,MATCH(Table1[[#This Row],[Store]],'Loc Dir'!A:A,0))</f>
        <v>CO</v>
      </c>
      <c r="L5959" s="69" t="str">
        <f>INDEX('Loc Dir'!K:K,MATCH(Table1[[#This Row],[Store]],'Loc Dir'!A:A,0))</f>
        <v>LONGMONT</v>
      </c>
      <c r="M5959" s="69" t="str">
        <f>IF(INDEX('Loc Dir'!D:D,MATCH(Table1[[#This Row],[Store]],'Loc Dir'!A:A,0))="Corp Run","Corp","Fran")</f>
        <v>Fran</v>
      </c>
      <c r="N5959" s="69" t="str">
        <f>INDEX('Loc Dir'!C:C,MATCH(Table1[[#This Row],[Store]],'Loc Dir'!A:A,0))</f>
        <v>A</v>
      </c>
      <c r="O5959" s="69">
        <f>INDEX('Loc Dir'!Q:Q,MATCH(Table1[[#This Row],[Store]],'Loc Dir'!A:A,0))</f>
        <v>701937</v>
      </c>
      <c r="P5959" s="69" t="str">
        <f>INDEX('Loc Dir'!R:R,MATCH(Table1[[#This Row],[Store]],'Loc Dir'!A:A,0))</f>
        <v>COLORADO M</v>
      </c>
      <c r="Q5959" s="69" t="str">
        <f>INDEX('Loc Dir'!U:U,MATCH(Table1[[#This Row],[Store]],'Loc Dir'!A:A,0))</f>
        <v>HEARTLAND</v>
      </c>
      <c r="R59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59" s="69" t="str">
        <f>INDEX('Loc Dir'!AA:AA,MATCH(Table1[[#This Row],[Store]],'Loc Dir'!A:A,0))</f>
        <v>Andy Moore</v>
      </c>
      <c r="T5959" s="69" t="str">
        <f>INDEX('Loc Dir'!H:H,MATCH(Table1[[#This Row],[Store]],'Loc Dir'!A:A,0))</f>
        <v>Bradford L Bennett</v>
      </c>
      <c r="U5959" s="70" t="str">
        <f>IF(ISERROR(INDEX('ASI2 Stores List'!$E:$E,MATCH(Table1[[#This Row],[Store]]&amp;INT(Table1[[#This Row],[Date]]),'ASI2 Stores List'!$N:$N,0))),"","Yes")</f>
        <v/>
      </c>
      <c r="V5959" s="69"/>
    </row>
    <row r="5960" spans="1:22" x14ac:dyDescent="0.25">
      <c r="A5960" s="68" t="s">
        <v>59140</v>
      </c>
      <c r="B5960" s="6" t="s">
        <v>61212</v>
      </c>
      <c r="C5960">
        <v>13432</v>
      </c>
      <c r="D5960" s="70">
        <v>44221</v>
      </c>
      <c r="E5960" t="s">
        <v>16</v>
      </c>
      <c r="F5960">
        <v>2101</v>
      </c>
      <c r="G5960" t="s">
        <v>27</v>
      </c>
      <c r="H5960" t="str">
        <f t="shared" si="190"/>
        <v>Jan</v>
      </c>
      <c r="I5960" s="69">
        <f t="shared" si="191"/>
        <v>5</v>
      </c>
      <c r="J5960" s="69" t="str">
        <f>INDEX(Cheat_Sheet!B:B,MATCH(Table1[[#This Row],[Event]],Cheat_Sheet!A:A,0))</f>
        <v>Audit</v>
      </c>
      <c r="K5960" s="69" t="str">
        <f>INDEX('Loc Dir'!N:N,MATCH(Table1[[#This Row],[Store]],'Loc Dir'!A:A,0))</f>
        <v>MI</v>
      </c>
      <c r="L5960" s="69" t="str">
        <f>INDEX('Loc Dir'!K:K,MATCH(Table1[[#This Row],[Store]],'Loc Dir'!A:A,0))</f>
        <v>FRASER</v>
      </c>
      <c r="M5960" s="69" t="str">
        <f>IF(INDEX('Loc Dir'!D:D,MATCH(Table1[[#This Row],[Store]],'Loc Dir'!A:A,0))="Corp Run","Corp","Fran")</f>
        <v>Fran</v>
      </c>
      <c r="N5960" s="69" t="str">
        <f>INDEX('Loc Dir'!C:C,MATCH(Table1[[#This Row],[Store]],'Loc Dir'!A:A,0))</f>
        <v>E</v>
      </c>
      <c r="O5960" s="69">
        <f>INDEX('Loc Dir'!Q:Q,MATCH(Table1[[#This Row],[Store]],'Loc Dir'!A:A,0))</f>
        <v>701971</v>
      </c>
      <c r="P5960" s="69" t="str">
        <f>INDEX('Loc Dir'!R:R,MATCH(Table1[[#This Row],[Store]],'Loc Dir'!A:A,0))</f>
        <v>SOUTHWEST</v>
      </c>
      <c r="Q5960" s="69" t="str">
        <f>INDEX('Loc Dir'!U:U,MATCH(Table1[[#This Row],[Store]],'Loc Dir'!A:A,0))</f>
        <v>HEARTLAND</v>
      </c>
      <c r="R59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60" s="69" t="str">
        <f>INDEX('Loc Dir'!AA:AA,MATCH(Table1[[#This Row],[Store]],'Loc Dir'!A:A,0))</f>
        <v>Marcia Foertsch</v>
      </c>
      <c r="T5960" s="69" t="str">
        <f>INDEX('Loc Dir'!H:H,MATCH(Table1[[#This Row],[Store]],'Loc Dir'!A:A,0))</f>
        <v>Cynthia Heier</v>
      </c>
      <c r="U5960" s="70" t="str">
        <f>IF(ISERROR(INDEX('ASI2 Stores List'!$E:$E,MATCH(Table1[[#This Row],[Store]]&amp;INT(Table1[[#This Row],[Date]]),'ASI2 Stores List'!$N:$N,0))),"","Yes")</f>
        <v/>
      </c>
      <c r="V5960" s="69"/>
    </row>
    <row r="5961" spans="1:22" x14ac:dyDescent="0.25">
      <c r="A5961" s="68" t="s">
        <v>59140</v>
      </c>
      <c r="B5961" s="6" t="s">
        <v>61213</v>
      </c>
      <c r="C5961">
        <v>17782</v>
      </c>
      <c r="D5961" s="70">
        <v>44221</v>
      </c>
      <c r="E5961" t="s">
        <v>16</v>
      </c>
      <c r="F5961">
        <v>209</v>
      </c>
      <c r="G5961" t="s">
        <v>27</v>
      </c>
      <c r="H5961" t="str">
        <f t="shared" si="190"/>
        <v>Jan</v>
      </c>
      <c r="I5961" s="69">
        <f t="shared" si="191"/>
        <v>5</v>
      </c>
      <c r="J5961" s="69" t="str">
        <f>INDEX(Cheat_Sheet!B:B,MATCH(Table1[[#This Row],[Event]],Cheat_Sheet!A:A,0))</f>
        <v>Audit</v>
      </c>
      <c r="K5961" s="69" t="str">
        <f>INDEX('Loc Dir'!N:N,MATCH(Table1[[#This Row],[Store]],'Loc Dir'!A:A,0))</f>
        <v>CA</v>
      </c>
      <c r="L5961" s="69" t="str">
        <f>INDEX('Loc Dir'!K:K,MATCH(Table1[[#This Row],[Store]],'Loc Dir'!A:A,0))</f>
        <v>WESTMINSTER</v>
      </c>
      <c r="M5961" s="69" t="str">
        <f>IF(INDEX('Loc Dir'!D:D,MATCH(Table1[[#This Row],[Store]],'Loc Dir'!A:A,0))="Corp Run","Corp","Fran")</f>
        <v>Fran</v>
      </c>
      <c r="N5961" s="69" t="str">
        <f>INDEX('Loc Dir'!C:C,MATCH(Table1[[#This Row],[Store]],'Loc Dir'!A:A,0))</f>
        <v>F</v>
      </c>
      <c r="O5961" s="69">
        <f>INDEX('Loc Dir'!Q:Q,MATCH(Table1[[#This Row],[Store]],'Loc Dir'!A:A,0))</f>
        <v>702172</v>
      </c>
      <c r="P5961" s="69" t="str">
        <f>INDEX('Loc Dir'!R:R,MATCH(Table1[[#This Row],[Store]],'Loc Dir'!A:A,0))</f>
        <v>SOUTH COAS</v>
      </c>
      <c r="Q5961" s="69" t="str">
        <f>INDEX('Loc Dir'!U:U,MATCH(Table1[[#This Row],[Store]],'Loc Dir'!A:A,0))</f>
        <v>GREATER LA</v>
      </c>
      <c r="R59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61" s="69" t="str">
        <f>INDEX('Loc Dir'!AA:AA,MATCH(Table1[[#This Row],[Store]],'Loc Dir'!A:A,0))</f>
        <v>Amisha Patel</v>
      </c>
      <c r="T5961" s="69" t="str">
        <f>INDEX('Loc Dir'!H:H,MATCH(Table1[[#This Row],[Store]],'Loc Dir'!A:A,0))</f>
        <v>Crissey C Cisneros</v>
      </c>
      <c r="U5961" s="70" t="str">
        <f>IF(ISERROR(INDEX('ASI2 Stores List'!$E:$E,MATCH(Table1[[#This Row],[Store]]&amp;INT(Table1[[#This Row],[Date]]),'ASI2 Stores List'!$N:$N,0))),"","Yes")</f>
        <v>Yes</v>
      </c>
      <c r="V5961" s="69"/>
    </row>
    <row r="5962" spans="1:22" x14ac:dyDescent="0.25">
      <c r="A5962" s="68" t="s">
        <v>59140</v>
      </c>
      <c r="B5962" s="6" t="s">
        <v>61214</v>
      </c>
      <c r="C5962">
        <v>25509</v>
      </c>
      <c r="D5962" s="70">
        <v>44221</v>
      </c>
      <c r="E5962" t="s">
        <v>16</v>
      </c>
      <c r="F5962">
        <v>226</v>
      </c>
      <c r="G5962" t="s">
        <v>27</v>
      </c>
      <c r="H5962" t="str">
        <f t="shared" si="190"/>
        <v>Jan</v>
      </c>
      <c r="I5962" s="69">
        <f t="shared" si="191"/>
        <v>5</v>
      </c>
      <c r="J5962" s="69" t="str">
        <f>INDEX(Cheat_Sheet!B:B,MATCH(Table1[[#This Row],[Event]],Cheat_Sheet!A:A,0))</f>
        <v>Audit</v>
      </c>
      <c r="K5962" s="69" t="str">
        <f>INDEX('Loc Dir'!N:N,MATCH(Table1[[#This Row],[Store]],'Loc Dir'!A:A,0))</f>
        <v>CA</v>
      </c>
      <c r="L5962" s="69" t="str">
        <f>INDEX('Loc Dir'!K:K,MATCH(Table1[[#This Row],[Store]],'Loc Dir'!A:A,0))</f>
        <v>ANAHEIM</v>
      </c>
      <c r="M5962" s="69" t="str">
        <f>IF(INDEX('Loc Dir'!D:D,MATCH(Table1[[#This Row],[Store]],'Loc Dir'!A:A,0))="Corp Run","Corp","Fran")</f>
        <v>Fran</v>
      </c>
      <c r="N5962" s="69" t="str">
        <f>INDEX('Loc Dir'!C:C,MATCH(Table1[[#This Row],[Store]],'Loc Dir'!A:A,0))</f>
        <v>B</v>
      </c>
      <c r="O5962" s="69">
        <f>INDEX('Loc Dir'!Q:Q,MATCH(Table1[[#This Row],[Store]],'Loc Dir'!A:A,0))</f>
        <v>702174</v>
      </c>
      <c r="P5962" s="69" t="str">
        <f>INDEX('Loc Dir'!R:R,MATCH(Table1[[#This Row],[Store]],'Loc Dir'!A:A,0))</f>
        <v>ORANGE COA</v>
      </c>
      <c r="Q5962" s="69" t="str">
        <f>INDEX('Loc Dir'!U:U,MATCH(Table1[[#This Row],[Store]],'Loc Dir'!A:A,0))</f>
        <v>GREATER LA</v>
      </c>
      <c r="R59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62" s="69" t="str">
        <f>INDEX('Loc Dir'!AA:AA,MATCH(Table1[[#This Row],[Store]],'Loc Dir'!A:A,0))</f>
        <v>Amisha Patel</v>
      </c>
      <c r="T5962" s="69" t="str">
        <f>INDEX('Loc Dir'!H:H,MATCH(Table1[[#This Row],[Store]],'Loc Dir'!A:A,0))</f>
        <v>Gianna M Sotelo</v>
      </c>
      <c r="U5962" s="70" t="str">
        <f>IF(ISERROR(INDEX('ASI2 Stores List'!$E:$E,MATCH(Table1[[#This Row],[Store]]&amp;INT(Table1[[#This Row],[Date]]),'ASI2 Stores List'!$N:$N,0))),"","Yes")</f>
        <v>Yes</v>
      </c>
      <c r="V5962" s="69"/>
    </row>
    <row r="5963" spans="1:22" x14ac:dyDescent="0.25">
      <c r="A5963" s="68" t="s">
        <v>59140</v>
      </c>
      <c r="B5963" s="6" t="s">
        <v>61144</v>
      </c>
      <c r="C5963">
        <v>34447</v>
      </c>
      <c r="D5963" s="70">
        <v>44221</v>
      </c>
      <c r="E5963" t="s">
        <v>16</v>
      </c>
      <c r="F5963">
        <v>3901</v>
      </c>
      <c r="G5963" t="s">
        <v>27</v>
      </c>
      <c r="H5963" t="str">
        <f t="shared" si="190"/>
        <v>Jan</v>
      </c>
      <c r="I5963" s="69">
        <f t="shared" si="191"/>
        <v>5</v>
      </c>
      <c r="J5963" s="69" t="str">
        <f>INDEX(Cheat_Sheet!B:B,MATCH(Table1[[#This Row],[Event]],Cheat_Sheet!A:A,0))</f>
        <v>Audit</v>
      </c>
      <c r="K5963" s="69" t="str">
        <f>INDEX('Loc Dir'!N:N,MATCH(Table1[[#This Row],[Store]],'Loc Dir'!A:A,0))</f>
        <v>NY</v>
      </c>
      <c r="L5963" s="69" t="str">
        <f>INDEX('Loc Dir'!K:K,MATCH(Table1[[#This Row],[Store]],'Loc Dir'!A:A,0))</f>
        <v>NEW CITY</v>
      </c>
      <c r="M5963" s="69" t="str">
        <f>IF(INDEX('Loc Dir'!D:D,MATCH(Table1[[#This Row],[Store]],'Loc Dir'!A:A,0))="Corp Run","Corp","Fran")</f>
        <v>Fran</v>
      </c>
      <c r="N5963" s="69" t="str">
        <f>INDEX('Loc Dir'!C:C,MATCH(Table1[[#This Row],[Store]],'Loc Dir'!A:A,0))</f>
        <v>A</v>
      </c>
      <c r="O5963" s="69">
        <f>INDEX('Loc Dir'!Q:Q,MATCH(Table1[[#This Row],[Store]],'Loc Dir'!A:A,0))</f>
        <v>702421</v>
      </c>
      <c r="P5963" s="69" t="str">
        <f>INDEX('Loc Dir'!R:R,MATCH(Table1[[#This Row],[Store]],'Loc Dir'!A:A,0))</f>
        <v>NEW YORK Q</v>
      </c>
      <c r="Q5963" s="69" t="str">
        <f>INDEX('Loc Dir'!U:U,MATCH(Table1[[#This Row],[Store]],'Loc Dir'!A:A,0))</f>
        <v>NORTH ATLANTIC</v>
      </c>
      <c r="R59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63" s="69" t="str">
        <f>INDEX('Loc Dir'!AA:AA,MATCH(Table1[[#This Row],[Store]],'Loc Dir'!A:A,0))</f>
        <v>Christopher Verdi</v>
      </c>
      <c r="T5963" s="69" t="str">
        <f>INDEX('Loc Dir'!H:H,MATCH(Table1[[#This Row],[Store]],'Loc Dir'!A:A,0))</f>
        <v>Omar S Yassin</v>
      </c>
      <c r="U5963" s="70" t="str">
        <f>IF(ISERROR(INDEX('ASI2 Stores List'!$E:$E,MATCH(Table1[[#This Row],[Store]]&amp;INT(Table1[[#This Row],[Date]]),'ASI2 Stores List'!$N:$N,0))),"","Yes")</f>
        <v/>
      </c>
      <c r="V5963" s="69"/>
    </row>
    <row r="5964" spans="1:22" x14ac:dyDescent="0.25">
      <c r="A5964" s="68" t="s">
        <v>59140</v>
      </c>
      <c r="B5964" s="6" t="s">
        <v>61217</v>
      </c>
      <c r="C5964">
        <v>23920</v>
      </c>
      <c r="D5964" s="70">
        <v>44221</v>
      </c>
      <c r="E5964" t="s">
        <v>16</v>
      </c>
      <c r="F5964">
        <v>3917</v>
      </c>
      <c r="G5964" t="s">
        <v>27</v>
      </c>
      <c r="H5964" t="str">
        <f t="shared" si="190"/>
        <v>Jan</v>
      </c>
      <c r="I5964" s="69">
        <f t="shared" si="191"/>
        <v>5</v>
      </c>
      <c r="J5964" s="69" t="str">
        <f>INDEX(Cheat_Sheet!B:B,MATCH(Table1[[#This Row],[Event]],Cheat_Sheet!A:A,0))</f>
        <v>Audit</v>
      </c>
      <c r="K5964" s="69" t="str">
        <f>INDEX('Loc Dir'!N:N,MATCH(Table1[[#This Row],[Store]],'Loc Dir'!A:A,0))</f>
        <v>NY</v>
      </c>
      <c r="L5964" s="69" t="str">
        <f>INDEX('Loc Dir'!K:K,MATCH(Table1[[#This Row],[Store]],'Loc Dir'!A:A,0))</f>
        <v>DEER PARK</v>
      </c>
      <c r="M5964" s="69" t="str">
        <f>IF(INDEX('Loc Dir'!D:D,MATCH(Table1[[#This Row],[Store]],'Loc Dir'!A:A,0))="Corp Run","Corp","Fran")</f>
        <v>Fran</v>
      </c>
      <c r="N5964" s="69" t="str">
        <f>INDEX('Loc Dir'!C:C,MATCH(Table1[[#This Row],[Store]],'Loc Dir'!A:A,0))</f>
        <v>C</v>
      </c>
      <c r="O5964" s="69">
        <f>INDEX('Loc Dir'!Q:Q,MATCH(Table1[[#This Row],[Store]],'Loc Dir'!A:A,0))</f>
        <v>702422</v>
      </c>
      <c r="P5964" s="69" t="str">
        <f>INDEX('Loc Dir'!R:R,MATCH(Table1[[#This Row],[Store]],'Loc Dir'!A:A,0))</f>
        <v>WESTERN SU</v>
      </c>
      <c r="Q5964" s="69" t="str">
        <f>INDEX('Loc Dir'!U:U,MATCH(Table1[[#This Row],[Store]],'Loc Dir'!A:A,0))</f>
        <v>NORTH ATLANTIC</v>
      </c>
      <c r="R59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64" s="69" t="str">
        <f>INDEX('Loc Dir'!AA:AA,MATCH(Table1[[#This Row],[Store]],'Loc Dir'!A:A,0))</f>
        <v>Christopher Verdi</v>
      </c>
      <c r="T5964" s="69" t="str">
        <f>INDEX('Loc Dir'!H:H,MATCH(Table1[[#This Row],[Store]],'Loc Dir'!A:A,0))</f>
        <v>Hassan Asif</v>
      </c>
      <c r="U5964" s="70" t="str">
        <f>IF(ISERROR(INDEX('ASI2 Stores List'!$E:$E,MATCH(Table1[[#This Row],[Store]]&amp;INT(Table1[[#This Row],[Date]]),'ASI2 Stores List'!$N:$N,0))),"","Yes")</f>
        <v/>
      </c>
      <c r="V5964" s="69"/>
    </row>
    <row r="5965" spans="1:22" x14ac:dyDescent="0.25">
      <c r="A5965" s="68" t="s">
        <v>59140</v>
      </c>
      <c r="B5965" s="6" t="s">
        <v>61215</v>
      </c>
      <c r="C5965">
        <v>36887</v>
      </c>
      <c r="D5965" s="70">
        <v>44221</v>
      </c>
      <c r="E5965" t="s">
        <v>16</v>
      </c>
      <c r="F5965">
        <v>3917</v>
      </c>
      <c r="G5965" t="s">
        <v>27</v>
      </c>
      <c r="H5965" t="str">
        <f t="shared" si="190"/>
        <v>Jan</v>
      </c>
      <c r="I5965" s="69">
        <f t="shared" si="191"/>
        <v>5</v>
      </c>
      <c r="J5965" s="69" t="str">
        <f>INDEX(Cheat_Sheet!B:B,MATCH(Table1[[#This Row],[Event]],Cheat_Sheet!A:A,0))</f>
        <v>Audit</v>
      </c>
      <c r="K5965" s="69" t="str">
        <f>INDEX('Loc Dir'!N:N,MATCH(Table1[[#This Row],[Store]],'Loc Dir'!A:A,0))</f>
        <v>NY</v>
      </c>
      <c r="L5965" s="69" t="str">
        <f>INDEX('Loc Dir'!K:K,MATCH(Table1[[#This Row],[Store]],'Loc Dir'!A:A,0))</f>
        <v>UNIONDALE</v>
      </c>
      <c r="M5965" s="69" t="str">
        <f>IF(INDEX('Loc Dir'!D:D,MATCH(Table1[[#This Row],[Store]],'Loc Dir'!A:A,0))="Corp Run","Corp","Fran")</f>
        <v>Fran</v>
      </c>
      <c r="N5965" s="69" t="str">
        <f>INDEX('Loc Dir'!C:C,MATCH(Table1[[#This Row],[Store]],'Loc Dir'!A:A,0))</f>
        <v>B</v>
      </c>
      <c r="O5965" s="69">
        <f>INDEX('Loc Dir'!Q:Q,MATCH(Table1[[#This Row],[Store]],'Loc Dir'!A:A,0))</f>
        <v>702425</v>
      </c>
      <c r="P5965" s="69" t="str">
        <f>INDEX('Loc Dir'!R:R,MATCH(Table1[[#This Row],[Store]],'Loc Dir'!A:A,0))</f>
        <v>NASSAU COU</v>
      </c>
      <c r="Q5965" s="69" t="str">
        <f>INDEX('Loc Dir'!U:U,MATCH(Table1[[#This Row],[Store]],'Loc Dir'!A:A,0))</f>
        <v>NORTH ATLANTIC</v>
      </c>
      <c r="R59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65" s="69" t="str">
        <f>INDEX('Loc Dir'!AA:AA,MATCH(Table1[[#This Row],[Store]],'Loc Dir'!A:A,0))</f>
        <v>Christopher Verdi</v>
      </c>
      <c r="T5965" s="69" t="str">
        <f>INDEX('Loc Dir'!H:H,MATCH(Table1[[#This Row],[Store]],'Loc Dir'!A:A,0))</f>
        <v>Joseph D Papandrea</v>
      </c>
      <c r="U5965" s="70" t="str">
        <f>IF(ISERROR(INDEX('ASI2 Stores List'!$E:$E,MATCH(Table1[[#This Row],[Store]]&amp;INT(Table1[[#This Row],[Date]]),'ASI2 Stores List'!$N:$N,0))),"","Yes")</f>
        <v/>
      </c>
      <c r="V5965" s="69"/>
    </row>
    <row r="5966" spans="1:22" x14ac:dyDescent="0.25">
      <c r="A5966" s="68" t="s">
        <v>59140</v>
      </c>
      <c r="B5966" s="6" t="s">
        <v>61215</v>
      </c>
      <c r="C5966">
        <v>39681</v>
      </c>
      <c r="D5966" s="70">
        <v>44221</v>
      </c>
      <c r="E5966" t="s">
        <v>16</v>
      </c>
      <c r="F5966">
        <v>3917</v>
      </c>
      <c r="G5966" t="s">
        <v>27</v>
      </c>
      <c r="H5966" t="str">
        <f t="shared" si="190"/>
        <v>Jan</v>
      </c>
      <c r="I5966" s="69">
        <f t="shared" si="191"/>
        <v>5</v>
      </c>
      <c r="J5966" s="69" t="str">
        <f>INDEX(Cheat_Sheet!B:B,MATCH(Table1[[#This Row],[Event]],Cheat_Sheet!A:A,0))</f>
        <v>Audit</v>
      </c>
      <c r="K5966" s="69" t="str">
        <f>INDEX('Loc Dir'!N:N,MATCH(Table1[[#This Row],[Store]],'Loc Dir'!A:A,0))</f>
        <v>NY</v>
      </c>
      <c r="L5966" s="69" t="str">
        <f>INDEX('Loc Dir'!K:K,MATCH(Table1[[#This Row],[Store]],'Loc Dir'!A:A,0))</f>
        <v>JAMAICA</v>
      </c>
      <c r="M5966" s="69" t="str">
        <f>IF(INDEX('Loc Dir'!D:D,MATCH(Table1[[#This Row],[Store]],'Loc Dir'!A:A,0))="Corp Run","Corp","Fran")</f>
        <v>Fran</v>
      </c>
      <c r="N5966" s="69" t="str">
        <f>INDEX('Loc Dir'!C:C,MATCH(Table1[[#This Row],[Store]],'Loc Dir'!A:A,0))</f>
        <v>A</v>
      </c>
      <c r="O5966" s="69">
        <f>INDEX('Loc Dir'!Q:Q,MATCH(Table1[[#This Row],[Store]],'Loc Dir'!A:A,0))</f>
        <v>702425</v>
      </c>
      <c r="P5966" s="69" t="str">
        <f>INDEX('Loc Dir'!R:R,MATCH(Table1[[#This Row],[Store]],'Loc Dir'!A:A,0))</f>
        <v>NASSAU COU</v>
      </c>
      <c r="Q5966" s="69" t="str">
        <f>INDEX('Loc Dir'!U:U,MATCH(Table1[[#This Row],[Store]],'Loc Dir'!A:A,0))</f>
        <v>NORTH ATLANTIC</v>
      </c>
      <c r="R59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66" s="69" t="str">
        <f>INDEX('Loc Dir'!AA:AA,MATCH(Table1[[#This Row],[Store]],'Loc Dir'!A:A,0))</f>
        <v>Christopher Verdi</v>
      </c>
      <c r="T5966" s="69" t="str">
        <f>INDEX('Loc Dir'!H:H,MATCH(Table1[[#This Row],[Store]],'Loc Dir'!A:A,0))</f>
        <v>Jennifer K Decoursey</v>
      </c>
      <c r="U5966" s="70" t="str">
        <f>IF(ISERROR(INDEX('ASI2 Stores List'!$E:$E,MATCH(Table1[[#This Row],[Store]]&amp;INT(Table1[[#This Row],[Date]]),'ASI2 Stores List'!$N:$N,0))),"","Yes")</f>
        <v/>
      </c>
      <c r="V5966" s="69"/>
    </row>
    <row r="5967" spans="1:22" x14ac:dyDescent="0.25">
      <c r="A5967" s="68" t="s">
        <v>59140</v>
      </c>
      <c r="B5967" s="6" t="s">
        <v>61222</v>
      </c>
      <c r="C5967">
        <v>33146</v>
      </c>
      <c r="D5967" s="70">
        <v>44221</v>
      </c>
      <c r="E5967" t="s">
        <v>16</v>
      </c>
      <c r="F5967">
        <v>2208</v>
      </c>
      <c r="G5967" t="s">
        <v>27</v>
      </c>
      <c r="H5967" t="str">
        <f t="shared" si="190"/>
        <v>Jan</v>
      </c>
      <c r="I5967" s="69">
        <f t="shared" si="191"/>
        <v>5</v>
      </c>
      <c r="J5967" s="69" t="str">
        <f>INDEX(Cheat_Sheet!B:B,MATCH(Table1[[#This Row],[Event]],Cheat_Sheet!A:A,0))</f>
        <v>Audit</v>
      </c>
      <c r="K5967" s="69" t="str">
        <f>INDEX('Loc Dir'!N:N,MATCH(Table1[[#This Row],[Store]],'Loc Dir'!A:A,0))</f>
        <v>IL</v>
      </c>
      <c r="L5967" s="69" t="str">
        <f>INDEX('Loc Dir'!K:K,MATCH(Table1[[#This Row],[Store]],'Loc Dir'!A:A,0))</f>
        <v>NORTH AURORA</v>
      </c>
      <c r="M5967" s="69" t="str">
        <f>IF(INDEX('Loc Dir'!D:D,MATCH(Table1[[#This Row],[Store]],'Loc Dir'!A:A,0))="Corp Run","Corp","Fran")</f>
        <v>Fran</v>
      </c>
      <c r="N5967" s="69" t="str">
        <f>INDEX('Loc Dir'!C:C,MATCH(Table1[[#This Row],[Store]],'Loc Dir'!A:A,0))</f>
        <v>D</v>
      </c>
      <c r="O5967" s="69">
        <f>INDEX('Loc Dir'!Q:Q,MATCH(Table1[[#This Row],[Store]],'Loc Dir'!A:A,0))</f>
        <v>702708</v>
      </c>
      <c r="P5967" s="69" t="str">
        <f>INDEX('Loc Dir'!R:R,MATCH(Table1[[#This Row],[Store]],'Loc Dir'!A:A,0))</f>
        <v>W CHI SUBU</v>
      </c>
      <c r="Q5967" s="69" t="str">
        <f>INDEX('Loc Dir'!U:U,MATCH(Table1[[#This Row],[Store]],'Loc Dir'!A:A,0))</f>
        <v>HEARTLAND</v>
      </c>
      <c r="R59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67" s="69" t="str">
        <f>INDEX('Loc Dir'!AA:AA,MATCH(Table1[[#This Row],[Store]],'Loc Dir'!A:A,0))</f>
        <v>Robert Gauthier</v>
      </c>
      <c r="T5967" s="69" t="str">
        <f>INDEX('Loc Dir'!H:H,MATCH(Table1[[#This Row],[Store]],'Loc Dir'!A:A,0))</f>
        <v>Robert J Kapoun</v>
      </c>
      <c r="U5967" s="70" t="str">
        <f>IF(ISERROR(INDEX('ASI2 Stores List'!$E:$E,MATCH(Table1[[#This Row],[Store]]&amp;INT(Table1[[#This Row],[Date]]),'ASI2 Stores List'!$N:$N,0))),"","Yes")</f>
        <v/>
      </c>
      <c r="V5967" s="69"/>
    </row>
    <row r="5968" spans="1:22" x14ac:dyDescent="0.25">
      <c r="A5968" s="68" t="s">
        <v>59140</v>
      </c>
      <c r="B5968" s="6" t="s">
        <v>61229</v>
      </c>
      <c r="C5968">
        <v>20557</v>
      </c>
      <c r="D5968" s="70">
        <v>44221</v>
      </c>
      <c r="E5968" t="s">
        <v>16</v>
      </c>
      <c r="F5968">
        <v>8210</v>
      </c>
      <c r="G5968" t="s">
        <v>28</v>
      </c>
      <c r="H5968" t="str">
        <f t="shared" si="190"/>
        <v>Jan</v>
      </c>
      <c r="I5968" s="69">
        <f t="shared" si="191"/>
        <v>5</v>
      </c>
      <c r="J5968" s="69" t="str">
        <f>INDEX(Cheat_Sheet!B:B,MATCH(Table1[[#This Row],[Event]],Cheat_Sheet!A:A,0))</f>
        <v>Audit</v>
      </c>
      <c r="K5968" s="69" t="str">
        <f>INDEX('Loc Dir'!N:N,MATCH(Table1[[#This Row],[Store]],'Loc Dir'!A:A,0))</f>
        <v>SK</v>
      </c>
      <c r="L5968" s="69" t="str">
        <f>INDEX('Loc Dir'!K:K,MATCH(Table1[[#This Row],[Store]],'Loc Dir'!A:A,0))</f>
        <v>SASKATOON</v>
      </c>
      <c r="M5968" s="69" t="str">
        <f>IF(INDEX('Loc Dir'!D:D,MATCH(Table1[[#This Row],[Store]],'Loc Dir'!A:A,0))="Corp Run","Corp","Fran")</f>
        <v>Fran</v>
      </c>
      <c r="N5968" s="69">
        <f>INDEX('Loc Dir'!C:C,MATCH(Table1[[#This Row],[Store]],'Loc Dir'!A:A,0))</f>
        <v>0</v>
      </c>
      <c r="O5968" s="69">
        <f>INDEX('Loc Dir'!Q:Q,MATCH(Table1[[#This Row],[Store]],'Loc Dir'!A:A,0))</f>
        <v>702811</v>
      </c>
      <c r="P5968" s="69" t="str">
        <f>INDEX('Loc Dir'!R:R,MATCH(Table1[[#This Row],[Store]],'Loc Dir'!A:A,0))</f>
        <v>MANITOBA/S</v>
      </c>
      <c r="Q5968" s="69" t="str">
        <f>INDEX('Loc Dir'!U:U,MATCH(Table1[[#This Row],[Store]],'Loc Dir'!A:A,0))</f>
        <v>TEAM CANADA ZONE</v>
      </c>
      <c r="R59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68" s="69" t="str">
        <f>INDEX('Loc Dir'!AA:AA,MATCH(Table1[[#This Row],[Store]],'Loc Dir'!A:A,0))</f>
        <v>Rhonda Kelly</v>
      </c>
      <c r="T5968" s="69" t="str">
        <f>INDEX('Loc Dir'!H:H,MATCH(Table1[[#This Row],[Store]],'Loc Dir'!A:A,0))</f>
        <v>Prathit D Bhavsar</v>
      </c>
      <c r="U5968" s="70" t="str">
        <f>IF(ISERROR(INDEX('ASI2 Stores List'!$E:$E,MATCH(Table1[[#This Row],[Store]]&amp;INT(Table1[[#This Row],[Date]]),'ASI2 Stores List'!$N:$N,0))),"","Yes")</f>
        <v/>
      </c>
      <c r="V5968" s="69"/>
    </row>
    <row r="5969" spans="1:22" x14ac:dyDescent="0.25">
      <c r="A5969" s="68" t="s">
        <v>59140</v>
      </c>
      <c r="B5969" s="6" t="s">
        <v>61216</v>
      </c>
      <c r="C5969">
        <v>37259</v>
      </c>
      <c r="D5969" s="70">
        <v>44221</v>
      </c>
      <c r="E5969" t="s">
        <v>16</v>
      </c>
      <c r="F5969">
        <v>9605</v>
      </c>
      <c r="G5969" t="s">
        <v>28</v>
      </c>
      <c r="H5969" t="str">
        <f t="shared" si="190"/>
        <v>Jan</v>
      </c>
      <c r="I5969" s="69">
        <f t="shared" si="191"/>
        <v>5</v>
      </c>
      <c r="J5969" s="69" t="str">
        <f>INDEX(Cheat_Sheet!B:B,MATCH(Table1[[#This Row],[Event]],Cheat_Sheet!A:A,0))</f>
        <v>Audit</v>
      </c>
      <c r="K5969" s="69" t="str">
        <f>INDEX('Loc Dir'!N:N,MATCH(Table1[[#This Row],[Store]],'Loc Dir'!A:A,0))</f>
        <v>BC</v>
      </c>
      <c r="L5969" s="69" t="str">
        <f>INDEX('Loc Dir'!K:K,MATCH(Table1[[#This Row],[Store]],'Loc Dir'!A:A,0))</f>
        <v>PRINCE GEORGE</v>
      </c>
      <c r="M5969" s="69" t="str">
        <f>IF(INDEX('Loc Dir'!D:D,MATCH(Table1[[#This Row],[Store]],'Loc Dir'!A:A,0))="Corp Run","Corp","Fran")</f>
        <v>Fran</v>
      </c>
      <c r="N5969" s="69">
        <f>INDEX('Loc Dir'!C:C,MATCH(Table1[[#This Row],[Store]],'Loc Dir'!A:A,0))</f>
        <v>0</v>
      </c>
      <c r="O5969" s="69">
        <f>INDEX('Loc Dir'!Q:Q,MATCH(Table1[[#This Row],[Store]],'Loc Dir'!A:A,0))</f>
        <v>702821</v>
      </c>
      <c r="P5969" s="69" t="str">
        <f>INDEX('Loc Dir'!R:R,MATCH(Table1[[#This Row],[Store]],'Loc Dir'!A:A,0))</f>
        <v>VANCOUVER</v>
      </c>
      <c r="Q5969" s="69" t="str">
        <f>INDEX('Loc Dir'!U:U,MATCH(Table1[[#This Row],[Store]],'Loc Dir'!A:A,0))</f>
        <v>TEAM CANADA ZONE</v>
      </c>
      <c r="R59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69" s="69" t="str">
        <f>INDEX('Loc Dir'!AA:AA,MATCH(Table1[[#This Row],[Store]],'Loc Dir'!A:A,0))</f>
        <v>Gwendolyn Jacquot</v>
      </c>
      <c r="T5969" s="69" t="str">
        <f>INDEX('Loc Dir'!H:H,MATCH(Table1[[#This Row],[Store]],'Loc Dir'!A:A,0))</f>
        <v>Khushwinde Singh</v>
      </c>
      <c r="U5969" s="70" t="str">
        <f>IF(ISERROR(INDEX('ASI2 Stores List'!$E:$E,MATCH(Table1[[#This Row],[Store]]&amp;INT(Table1[[#This Row],[Date]]),'ASI2 Stores List'!$N:$N,0))),"","Yes")</f>
        <v/>
      </c>
      <c r="V5969" s="69"/>
    </row>
    <row r="5970" spans="1:22" x14ac:dyDescent="0.25">
      <c r="A5970" s="68" t="s">
        <v>59140</v>
      </c>
      <c r="B5970" s="6" t="s">
        <v>61216</v>
      </c>
      <c r="C5970">
        <v>37898</v>
      </c>
      <c r="D5970" s="70">
        <v>44221</v>
      </c>
      <c r="E5970" t="s">
        <v>16</v>
      </c>
      <c r="F5970">
        <v>7132</v>
      </c>
      <c r="G5970" t="s">
        <v>28</v>
      </c>
      <c r="H5970" t="str">
        <f t="shared" si="190"/>
        <v>Jan</v>
      </c>
      <c r="I5970" s="69">
        <f t="shared" si="191"/>
        <v>5</v>
      </c>
      <c r="J5970" s="69" t="str">
        <f>INDEX(Cheat_Sheet!B:B,MATCH(Table1[[#This Row],[Event]],Cheat_Sheet!A:A,0))</f>
        <v>Audit</v>
      </c>
      <c r="K5970" s="69" t="str">
        <f>INDEX('Loc Dir'!N:N,MATCH(Table1[[#This Row],[Store]],'Loc Dir'!A:A,0))</f>
        <v>BC</v>
      </c>
      <c r="L5970" s="69" t="str">
        <f>INDEX('Loc Dir'!K:K,MATCH(Table1[[#This Row],[Store]],'Loc Dir'!A:A,0))</f>
        <v>VICTORIA</v>
      </c>
      <c r="M5970" s="69" t="str">
        <f>IF(INDEX('Loc Dir'!D:D,MATCH(Table1[[#This Row],[Store]],'Loc Dir'!A:A,0))="Corp Run","Corp","Fran")</f>
        <v>Fran</v>
      </c>
      <c r="N5970" s="69">
        <f>INDEX('Loc Dir'!C:C,MATCH(Table1[[#This Row],[Store]],'Loc Dir'!A:A,0))</f>
        <v>0</v>
      </c>
      <c r="O5970" s="69">
        <f>INDEX('Loc Dir'!Q:Q,MATCH(Table1[[#This Row],[Store]],'Loc Dir'!A:A,0))</f>
        <v>702821</v>
      </c>
      <c r="P5970" s="69" t="str">
        <f>INDEX('Loc Dir'!R:R,MATCH(Table1[[#This Row],[Store]],'Loc Dir'!A:A,0))</f>
        <v>VANCOUVER</v>
      </c>
      <c r="Q5970" s="69" t="str">
        <f>INDEX('Loc Dir'!U:U,MATCH(Table1[[#This Row],[Store]],'Loc Dir'!A:A,0))</f>
        <v>TEAM CANADA ZONE</v>
      </c>
      <c r="R59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70" s="69" t="str">
        <f>INDEX('Loc Dir'!AA:AA,MATCH(Table1[[#This Row],[Store]],'Loc Dir'!A:A,0))</f>
        <v>Gwendolyn Jacquot</v>
      </c>
      <c r="T5970" s="69" t="str">
        <f>INDEX('Loc Dir'!H:H,MATCH(Table1[[#This Row],[Store]],'Loc Dir'!A:A,0))</f>
        <v>Ritesh Tariyal</v>
      </c>
      <c r="U5970" s="70" t="str">
        <f>IF(ISERROR(INDEX('ASI2 Stores List'!$E:$E,MATCH(Table1[[#This Row],[Store]]&amp;INT(Table1[[#This Row],[Date]]),'ASI2 Stores List'!$N:$N,0))),"","Yes")</f>
        <v/>
      </c>
      <c r="V5970" s="69"/>
    </row>
    <row r="5971" spans="1:22" x14ac:dyDescent="0.25">
      <c r="A5971" s="68" t="s">
        <v>59140</v>
      </c>
      <c r="B5971" s="6" t="s">
        <v>61192</v>
      </c>
      <c r="C5971">
        <v>38635</v>
      </c>
      <c r="D5971" s="70">
        <v>44221</v>
      </c>
      <c r="E5971" t="s">
        <v>20</v>
      </c>
      <c r="F5971">
        <v>1338</v>
      </c>
      <c r="G5971" t="s">
        <v>27</v>
      </c>
      <c r="H5971" t="str">
        <f t="shared" si="190"/>
        <v>Jan</v>
      </c>
      <c r="I5971" s="69">
        <f t="shared" si="191"/>
        <v>5</v>
      </c>
      <c r="J5971" s="69" t="str">
        <f>INDEX(Cheat_Sheet!B:B,MATCH(Table1[[#This Row],[Event]],Cheat_Sheet!A:A,0))</f>
        <v>Audit</v>
      </c>
      <c r="K5971" s="69" t="str">
        <f>INDEX('Loc Dir'!N:N,MATCH(Table1[[#This Row],[Store]],'Loc Dir'!A:A,0))</f>
        <v>TX</v>
      </c>
      <c r="L5971" s="69" t="str">
        <f>INDEX('Loc Dir'!K:K,MATCH(Table1[[#This Row],[Store]],'Loc Dir'!A:A,0))</f>
        <v>DALLAS</v>
      </c>
      <c r="M5971" s="69" t="str">
        <f>IF(INDEX('Loc Dir'!D:D,MATCH(Table1[[#This Row],[Store]],'Loc Dir'!A:A,0))="Corp Run","Corp","Fran")</f>
        <v>Fran</v>
      </c>
      <c r="N5971" s="69" t="str">
        <f>INDEX('Loc Dir'!C:C,MATCH(Table1[[#This Row],[Store]],'Loc Dir'!A:A,0))</f>
        <v>A</v>
      </c>
      <c r="O5971" s="69">
        <f>INDEX('Loc Dir'!Q:Q,MATCH(Table1[[#This Row],[Store]],'Loc Dir'!A:A,0))</f>
        <v>701601</v>
      </c>
      <c r="P5971" s="69" t="str">
        <f>INDEX('Loc Dir'!R:R,MATCH(Table1[[#This Row],[Store]],'Loc Dir'!A:A,0))</f>
        <v>IN THE LOO</v>
      </c>
      <c r="Q5971" s="69" t="str">
        <f>INDEX('Loc Dir'!U:U,MATCH(Table1[[#This Row],[Store]],'Loc Dir'!A:A,0))</f>
        <v>LONE STAR</v>
      </c>
      <c r="R59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71" s="69" t="str">
        <f>INDEX('Loc Dir'!AA:AA,MATCH(Table1[[#This Row],[Store]],'Loc Dir'!A:A,0))</f>
        <v>Brian Smith</v>
      </c>
      <c r="T5971" s="69" t="str">
        <f>INDEX('Loc Dir'!H:H,MATCH(Table1[[#This Row],[Store]],'Loc Dir'!A:A,0))</f>
        <v>Nicholas Imper</v>
      </c>
      <c r="U5971" s="70" t="str">
        <f>IF(ISERROR(INDEX('ASI2 Stores List'!$E:$E,MATCH(Table1[[#This Row],[Store]]&amp;INT(Table1[[#This Row],[Date]]),'ASI2 Stores List'!$N:$N,0))),"","Yes")</f>
        <v>Yes</v>
      </c>
      <c r="V5971" s="69"/>
    </row>
    <row r="5972" spans="1:22" x14ac:dyDescent="0.25">
      <c r="A5972" s="68" t="s">
        <v>59140</v>
      </c>
      <c r="B5972" s="6" t="s">
        <v>61201</v>
      </c>
      <c r="C5972">
        <v>38559</v>
      </c>
      <c r="D5972" s="70">
        <v>44221</v>
      </c>
      <c r="E5972" t="s">
        <v>20</v>
      </c>
      <c r="F5972">
        <v>1338</v>
      </c>
      <c r="G5972" t="s">
        <v>27</v>
      </c>
      <c r="H5972" t="str">
        <f t="shared" si="190"/>
        <v>Jan</v>
      </c>
      <c r="I5972" s="69">
        <f t="shared" si="191"/>
        <v>5</v>
      </c>
      <c r="J5972" s="69" t="str">
        <f>INDEX(Cheat_Sheet!B:B,MATCH(Table1[[#This Row],[Event]],Cheat_Sheet!A:A,0))</f>
        <v>Audit</v>
      </c>
      <c r="K5972" s="69" t="str">
        <f>INDEX('Loc Dir'!N:N,MATCH(Table1[[#This Row],[Store]],'Loc Dir'!A:A,0))</f>
        <v>TX</v>
      </c>
      <c r="L5972" s="69" t="str">
        <f>INDEX('Loc Dir'!K:K,MATCH(Table1[[#This Row],[Store]],'Loc Dir'!A:A,0))</f>
        <v>DALLAS</v>
      </c>
      <c r="M5972" s="69" t="str">
        <f>IF(INDEX('Loc Dir'!D:D,MATCH(Table1[[#This Row],[Store]],'Loc Dir'!A:A,0))="Corp Run","Corp","Fran")</f>
        <v>Corp</v>
      </c>
      <c r="N5972" s="69" t="str">
        <f>INDEX('Loc Dir'!C:C,MATCH(Table1[[#This Row],[Store]],'Loc Dir'!A:A,0))</f>
        <v>H</v>
      </c>
      <c r="O5972" s="69">
        <f>INDEX('Loc Dir'!Q:Q,MATCH(Table1[[#This Row],[Store]],'Loc Dir'!A:A,0))</f>
        <v>701857</v>
      </c>
      <c r="P5972" s="69" t="str">
        <f>INDEX('Loc Dir'!R:R,MATCH(Table1[[#This Row],[Store]],'Loc Dir'!A:A,0))</f>
        <v>N TX / TEN</v>
      </c>
      <c r="Q5972" s="69" t="str">
        <f>INDEX('Loc Dir'!U:U,MATCH(Table1[[#This Row],[Store]],'Loc Dir'!A:A,0))</f>
        <v>CENTRAL</v>
      </c>
      <c r="R59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72" s="69" t="str">
        <f>INDEX('Loc Dir'!AA:AA,MATCH(Table1[[#This Row],[Store]],'Loc Dir'!A:A,0))</f>
        <v>Kaushal Patel</v>
      </c>
      <c r="T5972" s="69" t="str">
        <f>INDEX('Loc Dir'!H:H,MATCH(Table1[[#This Row],[Store]],'Loc Dir'!A:A,0))</f>
        <v>Brad Gossell</v>
      </c>
      <c r="U5972" s="70" t="str">
        <f>IF(ISERROR(INDEX('ASI2 Stores List'!$E:$E,MATCH(Table1[[#This Row],[Store]]&amp;INT(Table1[[#This Row],[Date]]),'ASI2 Stores List'!$N:$N,0))),"","Yes")</f>
        <v/>
      </c>
      <c r="V5972" s="69"/>
    </row>
    <row r="5973" spans="1:22" x14ac:dyDescent="0.25">
      <c r="A5973" s="68" t="s">
        <v>59140</v>
      </c>
      <c r="B5973" s="6" t="s">
        <v>61193</v>
      </c>
      <c r="C5973">
        <v>39959</v>
      </c>
      <c r="D5973" s="70">
        <v>44221</v>
      </c>
      <c r="E5973" t="s">
        <v>20</v>
      </c>
      <c r="F5973">
        <v>1306</v>
      </c>
      <c r="G5973" t="s">
        <v>27</v>
      </c>
      <c r="H5973" t="str">
        <f t="shared" si="190"/>
        <v>Jan</v>
      </c>
      <c r="I5973" s="69">
        <f t="shared" si="191"/>
        <v>5</v>
      </c>
      <c r="J5973" s="69" t="str">
        <f>INDEX(Cheat_Sheet!B:B,MATCH(Table1[[#This Row],[Event]],Cheat_Sheet!A:A,0))</f>
        <v>Audit</v>
      </c>
      <c r="K5973" s="69" t="str">
        <f>INDEX('Loc Dir'!N:N,MATCH(Table1[[#This Row],[Store]],'Loc Dir'!A:A,0))</f>
        <v>TX</v>
      </c>
      <c r="L5973" s="69" t="str">
        <f>INDEX('Loc Dir'!K:K,MATCH(Table1[[#This Row],[Store]],'Loc Dir'!A:A,0))</f>
        <v>TYLER</v>
      </c>
      <c r="M5973" s="69" t="str">
        <f>IF(INDEX('Loc Dir'!D:D,MATCH(Table1[[#This Row],[Store]],'Loc Dir'!A:A,0))="Corp Run","Corp","Fran")</f>
        <v>Fran</v>
      </c>
      <c r="N5973" s="69" t="str">
        <f>INDEX('Loc Dir'!C:C,MATCH(Table1[[#This Row],[Store]],'Loc Dir'!A:A,0))</f>
        <v>A</v>
      </c>
      <c r="O5973" s="69">
        <f>INDEX('Loc Dir'!Q:Q,MATCH(Table1[[#This Row],[Store]],'Loc Dir'!A:A,0))</f>
        <v>701602</v>
      </c>
      <c r="P5973" s="69" t="str">
        <f>INDEX('Loc Dir'!R:R,MATCH(Table1[[#This Row],[Store]],'Loc Dir'!A:A,0))</f>
        <v>EAST SIDE</v>
      </c>
      <c r="Q5973" s="69" t="str">
        <f>INDEX('Loc Dir'!U:U,MATCH(Table1[[#This Row],[Store]],'Loc Dir'!A:A,0))</f>
        <v>LONE STAR</v>
      </c>
      <c r="R59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73" s="69" t="str">
        <f>INDEX('Loc Dir'!AA:AA,MATCH(Table1[[#This Row],[Store]],'Loc Dir'!A:A,0))</f>
        <v>Brian Smith</v>
      </c>
      <c r="T5973" s="69" t="str">
        <f>INDEX('Loc Dir'!H:H,MATCH(Table1[[#This Row],[Store]],'Loc Dir'!A:A,0))</f>
        <v>Brian D Dismuke</v>
      </c>
      <c r="U5973" s="70" t="str">
        <f>IF(ISERROR(INDEX('ASI2 Stores List'!$E:$E,MATCH(Table1[[#This Row],[Store]]&amp;INT(Table1[[#This Row],[Date]]),'ASI2 Stores List'!$N:$N,0))),"","Yes")</f>
        <v>Yes</v>
      </c>
      <c r="V5973" s="69"/>
    </row>
    <row r="5974" spans="1:22" x14ac:dyDescent="0.25">
      <c r="A5974" s="68" t="s">
        <v>59140</v>
      </c>
      <c r="B5974" s="6" t="s">
        <v>61195</v>
      </c>
      <c r="C5974">
        <v>23578</v>
      </c>
      <c r="D5974" s="70">
        <v>44221</v>
      </c>
      <c r="E5974" t="s">
        <v>20</v>
      </c>
      <c r="F5974">
        <v>2525</v>
      </c>
      <c r="G5974" t="s">
        <v>27</v>
      </c>
      <c r="H5974" t="str">
        <f t="shared" si="190"/>
        <v>Jan</v>
      </c>
      <c r="I5974" s="69">
        <f t="shared" si="191"/>
        <v>5</v>
      </c>
      <c r="J5974" s="69" t="str">
        <f>INDEX(Cheat_Sheet!B:B,MATCH(Table1[[#This Row],[Event]],Cheat_Sheet!A:A,0))</f>
        <v>Audit</v>
      </c>
      <c r="K5974" s="69" t="str">
        <f>INDEX('Loc Dir'!N:N,MATCH(Table1[[#This Row],[Store]],'Loc Dir'!A:A,0))</f>
        <v>UT</v>
      </c>
      <c r="L5974" s="69" t="str">
        <f>INDEX('Loc Dir'!K:K,MATCH(Table1[[#This Row],[Store]],'Loc Dir'!A:A,0))</f>
        <v>ROY</v>
      </c>
      <c r="M5974" s="69" t="str">
        <f>IF(INDEX('Loc Dir'!D:D,MATCH(Table1[[#This Row],[Store]],'Loc Dir'!A:A,0))="Corp Run","Corp","Fran")</f>
        <v>Fran</v>
      </c>
      <c r="N5974" s="69" t="str">
        <f>INDEX('Loc Dir'!C:C,MATCH(Table1[[#This Row],[Store]],'Loc Dir'!A:A,0))</f>
        <v>C</v>
      </c>
      <c r="O5974" s="69">
        <f>INDEX('Loc Dir'!Q:Q,MATCH(Table1[[#This Row],[Store]],'Loc Dir'!A:A,0))</f>
        <v>701606</v>
      </c>
      <c r="P5974" s="69" t="str">
        <f>INDEX('Loc Dir'!R:R,MATCH(Table1[[#This Row],[Store]],'Loc Dir'!A:A,0))</f>
        <v>NORTH UTAH</v>
      </c>
      <c r="Q5974" s="69" t="str">
        <f>INDEX('Loc Dir'!U:U,MATCH(Table1[[#This Row],[Store]],'Loc Dir'!A:A,0))</f>
        <v>SOUTH WEST</v>
      </c>
      <c r="R59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74" s="69" t="str">
        <f>INDEX('Loc Dir'!AA:AA,MATCH(Table1[[#This Row],[Store]],'Loc Dir'!A:A,0))</f>
        <v>Robert Brady</v>
      </c>
      <c r="T5974" s="69" t="str">
        <f>INDEX('Loc Dir'!H:H,MATCH(Table1[[#This Row],[Store]],'Loc Dir'!A:A,0))</f>
        <v>Carolyn A Hood</v>
      </c>
      <c r="U5974" s="70" t="str">
        <f>IF(ISERROR(INDEX('ASI2 Stores List'!$E:$E,MATCH(Table1[[#This Row],[Store]]&amp;INT(Table1[[#This Row],[Date]]),'ASI2 Stores List'!$N:$N,0))),"","Yes")</f>
        <v/>
      </c>
      <c r="V5974" s="69"/>
    </row>
    <row r="5975" spans="1:22" x14ac:dyDescent="0.25">
      <c r="A5975" s="68" t="s">
        <v>59140</v>
      </c>
      <c r="B5975" s="6" t="s">
        <v>61196</v>
      </c>
      <c r="C5975">
        <v>16370</v>
      </c>
      <c r="D5975" s="70">
        <v>44221</v>
      </c>
      <c r="E5975" t="s">
        <v>20</v>
      </c>
      <c r="F5975">
        <v>3132</v>
      </c>
      <c r="G5975" t="s">
        <v>27</v>
      </c>
      <c r="H5975" t="str">
        <f t="shared" si="190"/>
        <v>Jan</v>
      </c>
      <c r="I5975" s="69">
        <f t="shared" si="191"/>
        <v>5</v>
      </c>
      <c r="J5975" s="69" t="str">
        <f>INDEX(Cheat_Sheet!B:B,MATCH(Table1[[#This Row],[Event]],Cheat_Sheet!A:A,0))</f>
        <v>Audit</v>
      </c>
      <c r="K5975" s="69" t="str">
        <f>INDEX('Loc Dir'!N:N,MATCH(Table1[[#This Row],[Store]],'Loc Dir'!A:A,0))</f>
        <v>NV</v>
      </c>
      <c r="L5975" s="69" t="str">
        <f>INDEX('Loc Dir'!K:K,MATCH(Table1[[#This Row],[Store]],'Loc Dir'!A:A,0))</f>
        <v>LAS VEGAS</v>
      </c>
      <c r="M5975" s="69" t="str">
        <f>IF(INDEX('Loc Dir'!D:D,MATCH(Table1[[#This Row],[Store]],'Loc Dir'!A:A,0))="Corp Run","Corp","Fran")</f>
        <v>Fran</v>
      </c>
      <c r="N5975" s="69" t="str">
        <f>INDEX('Loc Dir'!C:C,MATCH(Table1[[#This Row],[Store]],'Loc Dir'!A:A,0))</f>
        <v>D</v>
      </c>
      <c r="O5975" s="69">
        <f>INDEX('Loc Dir'!Q:Q,MATCH(Table1[[#This Row],[Store]],'Loc Dir'!A:A,0))</f>
        <v>701607</v>
      </c>
      <c r="P5975" s="69" t="str">
        <f>INDEX('Loc Dir'!R:R,MATCH(Table1[[#This Row],[Store]],'Loc Dir'!A:A,0))</f>
        <v>LAS VEGAS</v>
      </c>
      <c r="Q5975" s="69" t="str">
        <f>INDEX('Loc Dir'!U:U,MATCH(Table1[[#This Row],[Store]],'Loc Dir'!A:A,0))</f>
        <v>SOUTH WEST</v>
      </c>
      <c r="R59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75" s="69" t="str">
        <f>INDEX('Loc Dir'!AA:AA,MATCH(Table1[[#This Row],[Store]],'Loc Dir'!A:A,0))</f>
        <v>Robert Brady</v>
      </c>
      <c r="T5975" s="69" t="str">
        <f>INDEX('Loc Dir'!H:H,MATCH(Table1[[#This Row],[Store]],'Loc Dir'!A:A,0))</f>
        <v>Mark E Bonavita</v>
      </c>
      <c r="U5975" s="70" t="str">
        <f>IF(ISERROR(INDEX('ASI2 Stores List'!$E:$E,MATCH(Table1[[#This Row],[Store]]&amp;INT(Table1[[#This Row],[Date]]),'ASI2 Stores List'!$N:$N,0))),"","Yes")</f>
        <v/>
      </c>
      <c r="V5975" s="69"/>
    </row>
    <row r="5976" spans="1:22" x14ac:dyDescent="0.25">
      <c r="A5976" s="68" t="s">
        <v>59140</v>
      </c>
      <c r="B5976" s="6" t="s">
        <v>61218</v>
      </c>
      <c r="C5976">
        <v>18088</v>
      </c>
      <c r="D5976" s="70">
        <v>44221</v>
      </c>
      <c r="E5976" t="s">
        <v>20</v>
      </c>
      <c r="F5976">
        <v>3132</v>
      </c>
      <c r="G5976" t="s">
        <v>27</v>
      </c>
      <c r="H5976" t="str">
        <f t="shared" si="190"/>
        <v>Jan</v>
      </c>
      <c r="I5976" s="69">
        <f t="shared" si="191"/>
        <v>5</v>
      </c>
      <c r="J5976" s="69" t="str">
        <f>INDEX(Cheat_Sheet!B:B,MATCH(Table1[[#This Row],[Event]],Cheat_Sheet!A:A,0))</f>
        <v>Audit</v>
      </c>
      <c r="K5976" s="69" t="str">
        <f>INDEX('Loc Dir'!N:N,MATCH(Table1[[#This Row],[Store]],'Loc Dir'!A:A,0))</f>
        <v>NV</v>
      </c>
      <c r="L5976" s="69" t="str">
        <f>INDEX('Loc Dir'!K:K,MATCH(Table1[[#This Row],[Store]],'Loc Dir'!A:A,0))</f>
        <v>LAS VEGAS</v>
      </c>
      <c r="M5976" s="69" t="str">
        <f>IF(INDEX('Loc Dir'!D:D,MATCH(Table1[[#This Row],[Store]],'Loc Dir'!A:A,0))="Corp Run","Corp","Fran")</f>
        <v>Fran</v>
      </c>
      <c r="N5976" s="69" t="str">
        <f>INDEX('Loc Dir'!C:C,MATCH(Table1[[#This Row],[Store]],'Loc Dir'!A:A,0))</f>
        <v>D</v>
      </c>
      <c r="O5976" s="69">
        <f>INDEX('Loc Dir'!Q:Q,MATCH(Table1[[#This Row],[Store]],'Loc Dir'!A:A,0))</f>
        <v>701608</v>
      </c>
      <c r="P5976" s="69" t="str">
        <f>INDEX('Loc Dir'!R:R,MATCH(Table1[[#This Row],[Store]],'Loc Dir'!A:A,0))</f>
        <v>LAS VEGAS</v>
      </c>
      <c r="Q5976" s="69" t="str">
        <f>INDEX('Loc Dir'!U:U,MATCH(Table1[[#This Row],[Store]],'Loc Dir'!A:A,0))</f>
        <v>SOUTH WEST</v>
      </c>
      <c r="R59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76" s="69" t="str">
        <f>INDEX('Loc Dir'!AA:AA,MATCH(Table1[[#This Row],[Store]],'Loc Dir'!A:A,0))</f>
        <v>Robert Brady</v>
      </c>
      <c r="T5976" s="69" t="str">
        <f>INDEX('Loc Dir'!H:H,MATCH(Table1[[#This Row],[Store]],'Loc Dir'!A:A,0))</f>
        <v>Michael T Tremaine</v>
      </c>
      <c r="U5976" s="70" t="str">
        <f>IF(ISERROR(INDEX('ASI2 Stores List'!$E:$E,MATCH(Table1[[#This Row],[Store]]&amp;INT(Table1[[#This Row],[Date]]),'ASI2 Stores List'!$N:$N,0))),"","Yes")</f>
        <v/>
      </c>
      <c r="V5976" s="69"/>
    </row>
    <row r="5977" spans="1:22" x14ac:dyDescent="0.25">
      <c r="A5977" s="68" t="s">
        <v>59140</v>
      </c>
      <c r="B5977" s="6" t="s">
        <v>61218</v>
      </c>
      <c r="C5977">
        <v>23759</v>
      </c>
      <c r="D5977" s="70">
        <v>44221</v>
      </c>
      <c r="E5977" t="s">
        <v>20</v>
      </c>
      <c r="F5977">
        <v>3132</v>
      </c>
      <c r="G5977" t="s">
        <v>27</v>
      </c>
      <c r="H5977" t="str">
        <f t="shared" si="190"/>
        <v>Jan</v>
      </c>
      <c r="I5977" s="69">
        <f t="shared" si="191"/>
        <v>5</v>
      </c>
      <c r="J5977" s="69" t="str">
        <f>INDEX(Cheat_Sheet!B:B,MATCH(Table1[[#This Row],[Event]],Cheat_Sheet!A:A,0))</f>
        <v>Audit</v>
      </c>
      <c r="K5977" s="69" t="str">
        <f>INDEX('Loc Dir'!N:N,MATCH(Table1[[#This Row],[Store]],'Loc Dir'!A:A,0))</f>
        <v>NV</v>
      </c>
      <c r="L5977" s="69" t="str">
        <f>INDEX('Loc Dir'!K:K,MATCH(Table1[[#This Row],[Store]],'Loc Dir'!A:A,0))</f>
        <v>LAS VEGAS</v>
      </c>
      <c r="M5977" s="69" t="str">
        <f>IF(INDEX('Loc Dir'!D:D,MATCH(Table1[[#This Row],[Store]],'Loc Dir'!A:A,0))="Corp Run","Corp","Fran")</f>
        <v>Fran</v>
      </c>
      <c r="N5977" s="69" t="str">
        <f>INDEX('Loc Dir'!C:C,MATCH(Table1[[#This Row],[Store]],'Loc Dir'!A:A,0))</f>
        <v>D</v>
      </c>
      <c r="O5977" s="69">
        <f>INDEX('Loc Dir'!Q:Q,MATCH(Table1[[#This Row],[Store]],'Loc Dir'!A:A,0))</f>
        <v>701608</v>
      </c>
      <c r="P5977" s="69" t="str">
        <f>INDEX('Loc Dir'!R:R,MATCH(Table1[[#This Row],[Store]],'Loc Dir'!A:A,0))</f>
        <v>LAS VEGAS</v>
      </c>
      <c r="Q5977" s="69" t="str">
        <f>INDEX('Loc Dir'!U:U,MATCH(Table1[[#This Row],[Store]],'Loc Dir'!A:A,0))</f>
        <v>SOUTH WEST</v>
      </c>
      <c r="R59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77" s="69" t="str">
        <f>INDEX('Loc Dir'!AA:AA,MATCH(Table1[[#This Row],[Store]],'Loc Dir'!A:A,0))</f>
        <v>Robert Brady</v>
      </c>
      <c r="T5977" s="69" t="str">
        <f>INDEX('Loc Dir'!H:H,MATCH(Table1[[#This Row],[Store]],'Loc Dir'!A:A,0))</f>
        <v>Fabiola A Roman</v>
      </c>
      <c r="U5977" s="70" t="str">
        <f>IF(ISERROR(INDEX('ASI2 Stores List'!$E:$E,MATCH(Table1[[#This Row],[Store]]&amp;INT(Table1[[#This Row],[Date]]),'ASI2 Stores List'!$N:$N,0))),"","Yes")</f>
        <v/>
      </c>
      <c r="V5977" s="69"/>
    </row>
    <row r="5978" spans="1:22" x14ac:dyDescent="0.25">
      <c r="A5978" s="68" t="s">
        <v>59140</v>
      </c>
      <c r="B5978" s="6" t="s">
        <v>61198</v>
      </c>
      <c r="C5978">
        <v>35792</v>
      </c>
      <c r="D5978" s="70">
        <v>44221</v>
      </c>
      <c r="E5978" t="s">
        <v>20</v>
      </c>
      <c r="F5978">
        <v>1342</v>
      </c>
      <c r="G5978" t="s">
        <v>27</v>
      </c>
      <c r="H5978" t="str">
        <f t="shared" si="190"/>
        <v>Jan</v>
      </c>
      <c r="I5978" s="69">
        <f t="shared" si="191"/>
        <v>5</v>
      </c>
      <c r="J5978" s="69" t="str">
        <f>INDEX(Cheat_Sheet!B:B,MATCH(Table1[[#This Row],[Event]],Cheat_Sheet!A:A,0))</f>
        <v>Audit</v>
      </c>
      <c r="K5978" s="69" t="str">
        <f>INDEX('Loc Dir'!N:N,MATCH(Table1[[#This Row],[Store]],'Loc Dir'!A:A,0))</f>
        <v>TX</v>
      </c>
      <c r="L5978" s="69" t="str">
        <f>INDEX('Loc Dir'!K:K,MATCH(Table1[[#This Row],[Store]],'Loc Dir'!A:A,0))</f>
        <v>AUSTIN</v>
      </c>
      <c r="M5978" s="69" t="str">
        <f>IF(INDEX('Loc Dir'!D:D,MATCH(Table1[[#This Row],[Store]],'Loc Dir'!A:A,0))="Corp Run","Corp","Fran")</f>
        <v>Fran</v>
      </c>
      <c r="N5978" s="69" t="str">
        <f>INDEX('Loc Dir'!C:C,MATCH(Table1[[#This Row],[Store]],'Loc Dir'!A:A,0))</f>
        <v>B</v>
      </c>
      <c r="O5978" s="69">
        <f>INDEX('Loc Dir'!Q:Q,MATCH(Table1[[#This Row],[Store]],'Loc Dir'!A:A,0))</f>
        <v>701613</v>
      </c>
      <c r="P5978" s="69" t="str">
        <f>INDEX('Loc Dir'!R:R,MATCH(Table1[[#This Row],[Store]],'Loc Dir'!A:A,0))</f>
        <v>SAN ANTONI</v>
      </c>
      <c r="Q5978" s="69" t="str">
        <f>INDEX('Loc Dir'!U:U,MATCH(Table1[[#This Row],[Store]],'Loc Dir'!A:A,0))</f>
        <v>LONE STAR</v>
      </c>
      <c r="R59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78" s="69" t="str">
        <f>INDEX('Loc Dir'!AA:AA,MATCH(Table1[[#This Row],[Store]],'Loc Dir'!A:A,0))</f>
        <v>Brian Smith</v>
      </c>
      <c r="T5978" s="69" t="str">
        <f>INDEX('Loc Dir'!H:H,MATCH(Table1[[#This Row],[Store]],'Loc Dir'!A:A,0))</f>
        <v>Ovenson Louidor</v>
      </c>
      <c r="U5978" s="70" t="str">
        <f>IF(ISERROR(INDEX('ASI2 Stores List'!$E:$E,MATCH(Table1[[#This Row],[Store]]&amp;INT(Table1[[#This Row],[Date]]),'ASI2 Stores List'!$N:$N,0))),"","Yes")</f>
        <v>Yes</v>
      </c>
      <c r="V5978" s="69"/>
    </row>
    <row r="5979" spans="1:22" x14ac:dyDescent="0.25">
      <c r="A5979" s="68" t="s">
        <v>59140</v>
      </c>
      <c r="B5979" s="6" t="s">
        <v>61200</v>
      </c>
      <c r="C5979">
        <v>33688</v>
      </c>
      <c r="D5979" s="70">
        <v>44221</v>
      </c>
      <c r="E5979" t="s">
        <v>20</v>
      </c>
      <c r="F5979">
        <v>1306</v>
      </c>
      <c r="G5979" t="s">
        <v>27</v>
      </c>
      <c r="H5979" t="str">
        <f t="shared" si="190"/>
        <v>Jan</v>
      </c>
      <c r="I5979" s="69">
        <f t="shared" si="191"/>
        <v>5</v>
      </c>
      <c r="J5979" s="69" t="str">
        <f>INDEX(Cheat_Sheet!B:B,MATCH(Table1[[#This Row],[Event]],Cheat_Sheet!A:A,0))</f>
        <v>Audit</v>
      </c>
      <c r="K5979" s="69" t="str">
        <f>INDEX('Loc Dir'!N:N,MATCH(Table1[[#This Row],[Store]],'Loc Dir'!A:A,0))</f>
        <v>TX</v>
      </c>
      <c r="L5979" s="69" t="str">
        <f>INDEX('Loc Dir'!K:K,MATCH(Table1[[#This Row],[Store]],'Loc Dir'!A:A,0))</f>
        <v>MCKINNEY</v>
      </c>
      <c r="M5979" s="69" t="str">
        <f>IF(INDEX('Loc Dir'!D:D,MATCH(Table1[[#This Row],[Store]],'Loc Dir'!A:A,0))="Corp Run","Corp","Fran")</f>
        <v>Fran</v>
      </c>
      <c r="N5979" s="69" t="str">
        <f>INDEX('Loc Dir'!C:C,MATCH(Table1[[#This Row],[Store]],'Loc Dir'!A:A,0))</f>
        <v>A</v>
      </c>
      <c r="O5979" s="69">
        <f>INDEX('Loc Dir'!Q:Q,MATCH(Table1[[#This Row],[Store]],'Loc Dir'!A:A,0))</f>
        <v>701616</v>
      </c>
      <c r="P5979" s="69" t="str">
        <f>INDEX('Loc Dir'!R:R,MATCH(Table1[[#This Row],[Store]],'Loc Dir'!A:A,0))</f>
        <v>NORTH SIDE</v>
      </c>
      <c r="Q5979" s="69" t="str">
        <f>INDEX('Loc Dir'!U:U,MATCH(Table1[[#This Row],[Store]],'Loc Dir'!A:A,0))</f>
        <v>LONE STAR</v>
      </c>
      <c r="R59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79" s="69" t="str">
        <f>INDEX('Loc Dir'!AA:AA,MATCH(Table1[[#This Row],[Store]],'Loc Dir'!A:A,0))</f>
        <v>Brian Smith</v>
      </c>
      <c r="T5979" s="69" t="str">
        <f>INDEX('Loc Dir'!H:H,MATCH(Table1[[#This Row],[Store]],'Loc Dir'!A:A,0))</f>
        <v>Dana M James</v>
      </c>
      <c r="U5979" s="70" t="str">
        <f>IF(ISERROR(INDEX('ASI2 Stores List'!$E:$E,MATCH(Table1[[#This Row],[Store]]&amp;INT(Table1[[#This Row],[Date]]),'ASI2 Stores List'!$N:$N,0))),"","Yes")</f>
        <v>Yes</v>
      </c>
      <c r="V5979" s="69"/>
    </row>
    <row r="5980" spans="1:22" x14ac:dyDescent="0.25">
      <c r="A5980" s="68" t="s">
        <v>59140</v>
      </c>
      <c r="B5980" s="6" t="s">
        <v>61228</v>
      </c>
      <c r="C5980">
        <v>36986</v>
      </c>
      <c r="D5980" s="70">
        <v>44221</v>
      </c>
      <c r="E5980" t="s">
        <v>20</v>
      </c>
      <c r="F5980">
        <v>1342</v>
      </c>
      <c r="G5980" t="s">
        <v>25</v>
      </c>
      <c r="H5980" t="str">
        <f t="shared" si="190"/>
        <v>Jan</v>
      </c>
      <c r="I5980" s="69">
        <f t="shared" si="191"/>
        <v>5</v>
      </c>
      <c r="J5980" s="69" t="str">
        <f>INDEX(Cheat_Sheet!B:B,MATCH(Table1[[#This Row],[Event]],Cheat_Sheet!A:A,0))</f>
        <v>Audit</v>
      </c>
      <c r="K5980" s="69" t="str">
        <f>INDEX('Loc Dir'!N:N,MATCH(Table1[[#This Row],[Store]],'Loc Dir'!A:A,0))</f>
        <v>TX</v>
      </c>
      <c r="L5980" s="69" t="str">
        <f>INDEX('Loc Dir'!K:K,MATCH(Table1[[#This Row],[Store]],'Loc Dir'!A:A,0))</f>
        <v>AUSTIN</v>
      </c>
      <c r="M5980" s="69" t="str">
        <f>IF(INDEX('Loc Dir'!D:D,MATCH(Table1[[#This Row],[Store]],'Loc Dir'!A:A,0))="Corp Run","Corp","Fran")</f>
        <v>Corp</v>
      </c>
      <c r="N5980" s="69" t="str">
        <f>INDEX('Loc Dir'!C:C,MATCH(Table1[[#This Row],[Store]],'Loc Dir'!A:A,0))</f>
        <v>H</v>
      </c>
      <c r="O5980" s="69">
        <f>INDEX('Loc Dir'!Q:Q,MATCH(Table1[[#This Row],[Store]],'Loc Dir'!A:A,0))</f>
        <v>701854</v>
      </c>
      <c r="P5980" s="69" t="str">
        <f>INDEX('Loc Dir'!R:R,MATCH(Table1[[#This Row],[Store]],'Loc Dir'!A:A,0))</f>
        <v>CENTRAL TX</v>
      </c>
      <c r="Q5980" s="69" t="str">
        <f>INDEX('Loc Dir'!U:U,MATCH(Table1[[#This Row],[Store]],'Loc Dir'!A:A,0))</f>
        <v>CENTRAL</v>
      </c>
      <c r="R59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80" s="69" t="str">
        <f>INDEX('Loc Dir'!AA:AA,MATCH(Table1[[#This Row],[Store]],'Loc Dir'!A:A,0))</f>
        <v>Tim Vance</v>
      </c>
      <c r="T5980" s="69" t="str">
        <f>INDEX('Loc Dir'!H:H,MATCH(Table1[[#This Row],[Store]],'Loc Dir'!A:A,0))</f>
        <v>Diane D Juarez</v>
      </c>
      <c r="U5980" s="70" t="str">
        <f>IF(ISERROR(INDEX('ASI2 Stores List'!$E:$E,MATCH(Table1[[#This Row],[Store]]&amp;INT(Table1[[#This Row],[Date]]),'ASI2 Stores List'!$N:$N,0))),"","Yes")</f>
        <v/>
      </c>
      <c r="V5980" s="69"/>
    </row>
    <row r="5981" spans="1:22" x14ac:dyDescent="0.25">
      <c r="A5981" s="68" t="s">
        <v>59140</v>
      </c>
      <c r="B5981" s="6" t="s">
        <v>61228</v>
      </c>
      <c r="C5981">
        <v>38079</v>
      </c>
      <c r="D5981" s="70">
        <v>44221</v>
      </c>
      <c r="E5981" t="s">
        <v>20</v>
      </c>
      <c r="F5981">
        <v>1330</v>
      </c>
      <c r="G5981" t="s">
        <v>25</v>
      </c>
      <c r="H5981" t="str">
        <f t="shared" si="190"/>
        <v>Jan</v>
      </c>
      <c r="I5981" s="69">
        <f t="shared" si="191"/>
        <v>5</v>
      </c>
      <c r="J5981" s="69" t="str">
        <f>INDEX(Cheat_Sheet!B:B,MATCH(Table1[[#This Row],[Event]],Cheat_Sheet!A:A,0))</f>
        <v>Audit</v>
      </c>
      <c r="K5981" s="69" t="str">
        <f>INDEX('Loc Dir'!N:N,MATCH(Table1[[#This Row],[Store]],'Loc Dir'!A:A,0))</f>
        <v>TX</v>
      </c>
      <c r="L5981" s="69" t="str">
        <f>INDEX('Loc Dir'!K:K,MATCH(Table1[[#This Row],[Store]],'Loc Dir'!A:A,0))</f>
        <v>SAN ANTONIO</v>
      </c>
      <c r="M5981" s="69" t="str">
        <f>IF(INDEX('Loc Dir'!D:D,MATCH(Table1[[#This Row],[Store]],'Loc Dir'!A:A,0))="Corp Run","Corp","Fran")</f>
        <v>Corp</v>
      </c>
      <c r="N5981" s="69" t="str">
        <f>INDEX('Loc Dir'!C:C,MATCH(Table1[[#This Row],[Store]],'Loc Dir'!A:A,0))</f>
        <v>H</v>
      </c>
      <c r="O5981" s="69">
        <f>INDEX('Loc Dir'!Q:Q,MATCH(Table1[[#This Row],[Store]],'Loc Dir'!A:A,0))</f>
        <v>701854</v>
      </c>
      <c r="P5981" s="69" t="str">
        <f>INDEX('Loc Dir'!R:R,MATCH(Table1[[#This Row],[Store]],'Loc Dir'!A:A,0))</f>
        <v>CENTRAL TX</v>
      </c>
      <c r="Q5981" s="69" t="str">
        <f>INDEX('Loc Dir'!U:U,MATCH(Table1[[#This Row],[Store]],'Loc Dir'!A:A,0))</f>
        <v>CENTRAL</v>
      </c>
      <c r="R59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81" s="69" t="str">
        <f>INDEX('Loc Dir'!AA:AA,MATCH(Table1[[#This Row],[Store]],'Loc Dir'!A:A,0))</f>
        <v>Tim Vance</v>
      </c>
      <c r="T5981" s="69" t="str">
        <f>INDEX('Loc Dir'!H:H,MATCH(Table1[[#This Row],[Store]],'Loc Dir'!A:A,0))</f>
        <v>Roger J Molina</v>
      </c>
      <c r="U5981" s="70" t="str">
        <f>IF(ISERROR(INDEX('ASI2 Stores List'!$E:$E,MATCH(Table1[[#This Row],[Store]]&amp;INT(Table1[[#This Row],[Date]]),'ASI2 Stores List'!$N:$N,0))),"","Yes")</f>
        <v/>
      </c>
      <c r="V5981" s="69"/>
    </row>
    <row r="5982" spans="1:22" x14ac:dyDescent="0.25">
      <c r="A5982" s="68" t="s">
        <v>59140</v>
      </c>
      <c r="B5982" s="6" t="s">
        <v>61201</v>
      </c>
      <c r="C5982">
        <v>24593</v>
      </c>
      <c r="D5982" s="70">
        <v>44221</v>
      </c>
      <c r="E5982" t="s">
        <v>20</v>
      </c>
      <c r="F5982">
        <v>1301</v>
      </c>
      <c r="G5982" t="s">
        <v>25</v>
      </c>
      <c r="H5982" t="str">
        <f t="shared" si="190"/>
        <v>Jan</v>
      </c>
      <c r="I5982" s="69">
        <f t="shared" si="191"/>
        <v>5</v>
      </c>
      <c r="J5982" s="69" t="str">
        <f>INDEX(Cheat_Sheet!B:B,MATCH(Table1[[#This Row],[Event]],Cheat_Sheet!A:A,0))</f>
        <v>Audit</v>
      </c>
      <c r="K5982" s="69" t="str">
        <f>INDEX('Loc Dir'!N:N,MATCH(Table1[[#This Row],[Store]],'Loc Dir'!A:A,0))</f>
        <v>TX</v>
      </c>
      <c r="L5982" s="69" t="str">
        <f>INDEX('Loc Dir'!K:K,MATCH(Table1[[#This Row],[Store]],'Loc Dir'!A:A,0))</f>
        <v>ARLINGTON</v>
      </c>
      <c r="M5982" s="69" t="str">
        <f>IF(INDEX('Loc Dir'!D:D,MATCH(Table1[[#This Row],[Store]],'Loc Dir'!A:A,0))="Corp Run","Corp","Fran")</f>
        <v>Corp</v>
      </c>
      <c r="N5982" s="69" t="str">
        <f>INDEX('Loc Dir'!C:C,MATCH(Table1[[#This Row],[Store]],'Loc Dir'!A:A,0))</f>
        <v>J</v>
      </c>
      <c r="O5982" s="69">
        <f>INDEX('Loc Dir'!Q:Q,MATCH(Table1[[#This Row],[Store]],'Loc Dir'!A:A,0))</f>
        <v>701857</v>
      </c>
      <c r="P5982" s="69" t="str">
        <f>INDEX('Loc Dir'!R:R,MATCH(Table1[[#This Row],[Store]],'Loc Dir'!A:A,0))</f>
        <v>N TX / TEN</v>
      </c>
      <c r="Q5982" s="69" t="str">
        <f>INDEX('Loc Dir'!U:U,MATCH(Table1[[#This Row],[Store]],'Loc Dir'!A:A,0))</f>
        <v>CENTRAL</v>
      </c>
      <c r="R59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82" s="69" t="str">
        <f>INDEX('Loc Dir'!AA:AA,MATCH(Table1[[#This Row],[Store]],'Loc Dir'!A:A,0))</f>
        <v>Kaushal Patel</v>
      </c>
      <c r="T5982" s="69" t="str">
        <f>INDEX('Loc Dir'!H:H,MATCH(Table1[[#This Row],[Store]],'Loc Dir'!A:A,0))</f>
        <v>Brad Gossell</v>
      </c>
      <c r="U5982" s="70" t="str">
        <f>IF(ISERROR(INDEX('ASI2 Stores List'!$E:$E,MATCH(Table1[[#This Row],[Store]]&amp;INT(Table1[[#This Row],[Date]]),'ASI2 Stores List'!$N:$N,0))),"","Yes")</f>
        <v/>
      </c>
      <c r="V5982" s="69"/>
    </row>
    <row r="5983" spans="1:22" x14ac:dyDescent="0.25">
      <c r="A5983" s="68" t="s">
        <v>59140</v>
      </c>
      <c r="B5983" s="6" t="s">
        <v>61230</v>
      </c>
      <c r="C5983">
        <v>34996</v>
      </c>
      <c r="D5983" s="70">
        <v>44221</v>
      </c>
      <c r="E5983" t="s">
        <v>20</v>
      </c>
      <c r="F5983">
        <v>244</v>
      </c>
      <c r="G5983" t="s">
        <v>27</v>
      </c>
      <c r="H5983" t="str">
        <f t="shared" si="190"/>
        <v>Jan</v>
      </c>
      <c r="I5983" s="69">
        <f t="shared" si="191"/>
        <v>5</v>
      </c>
      <c r="J5983" s="69" t="str">
        <f>INDEX(Cheat_Sheet!B:B,MATCH(Table1[[#This Row],[Event]],Cheat_Sheet!A:A,0))</f>
        <v>Audit</v>
      </c>
      <c r="K5983" s="69" t="str">
        <f>INDEX('Loc Dir'!N:N,MATCH(Table1[[#This Row],[Store]],'Loc Dir'!A:A,0))</f>
        <v>CA</v>
      </c>
      <c r="L5983" s="69" t="str">
        <f>INDEX('Loc Dir'!K:K,MATCH(Table1[[#This Row],[Store]],'Loc Dir'!A:A,0))</f>
        <v>VISTA</v>
      </c>
      <c r="M5983" s="69" t="str">
        <f>IF(INDEX('Loc Dir'!D:D,MATCH(Table1[[#This Row],[Store]],'Loc Dir'!A:A,0))="Corp Run","Corp","Fran")</f>
        <v>Fran</v>
      </c>
      <c r="N5983" s="69" t="str">
        <f>INDEX('Loc Dir'!C:C,MATCH(Table1[[#This Row],[Store]],'Loc Dir'!A:A,0))</f>
        <v>A</v>
      </c>
      <c r="O5983" s="69">
        <f>INDEX('Loc Dir'!Q:Q,MATCH(Table1[[#This Row],[Store]],'Loc Dir'!A:A,0))</f>
        <v>702112</v>
      </c>
      <c r="P5983" s="69" t="str">
        <f>INDEX('Loc Dir'!R:R,MATCH(Table1[[#This Row],[Store]],'Loc Dir'!A:A,0))</f>
        <v>DESERT COA</v>
      </c>
      <c r="Q5983" s="69" t="str">
        <f>INDEX('Loc Dir'!U:U,MATCH(Table1[[#This Row],[Store]],'Loc Dir'!A:A,0))</f>
        <v>SOUTH WEST</v>
      </c>
      <c r="R59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83" s="69" t="str">
        <f>INDEX('Loc Dir'!AA:AA,MATCH(Table1[[#This Row],[Store]],'Loc Dir'!A:A,0))</f>
        <v>Sherry Liken</v>
      </c>
      <c r="T5983" s="69" t="str">
        <f>INDEX('Loc Dir'!H:H,MATCH(Table1[[#This Row],[Store]],'Loc Dir'!A:A,0))</f>
        <v>Bruce A Schnell</v>
      </c>
      <c r="U5983" s="70" t="str">
        <f>IF(ISERROR(INDEX('ASI2 Stores List'!$E:$E,MATCH(Table1[[#This Row],[Store]]&amp;INT(Table1[[#This Row],[Date]]),'ASI2 Stores List'!$N:$N,0))),"","Yes")</f>
        <v/>
      </c>
      <c r="V5983" s="69"/>
    </row>
    <row r="5984" spans="1:22" x14ac:dyDescent="0.25">
      <c r="A5984" s="68" t="s">
        <v>59140</v>
      </c>
      <c r="B5984" s="6" t="s">
        <v>61204</v>
      </c>
      <c r="C5984">
        <v>35334</v>
      </c>
      <c r="D5984" s="70">
        <v>44221</v>
      </c>
      <c r="E5984" t="s">
        <v>20</v>
      </c>
      <c r="F5984">
        <v>516</v>
      </c>
      <c r="G5984" t="s">
        <v>27</v>
      </c>
      <c r="H5984" t="str">
        <f t="shared" si="190"/>
        <v>Jan</v>
      </c>
      <c r="I5984" s="69">
        <f t="shared" si="191"/>
        <v>5</v>
      </c>
      <c r="J5984" s="69" t="str">
        <f>INDEX(Cheat_Sheet!B:B,MATCH(Table1[[#This Row],[Event]],Cheat_Sheet!A:A,0))</f>
        <v>Audit</v>
      </c>
      <c r="K5984" s="69" t="str">
        <f>INDEX('Loc Dir'!N:N,MATCH(Table1[[#This Row],[Store]],'Loc Dir'!A:A,0))</f>
        <v>WA</v>
      </c>
      <c r="L5984" s="69" t="str">
        <f>INDEX('Loc Dir'!K:K,MATCH(Table1[[#This Row],[Store]],'Loc Dir'!A:A,0))</f>
        <v>AUBURN</v>
      </c>
      <c r="M5984" s="69" t="str">
        <f>IF(INDEX('Loc Dir'!D:D,MATCH(Table1[[#This Row],[Store]],'Loc Dir'!A:A,0))="Corp Run","Corp","Fran")</f>
        <v>Fran</v>
      </c>
      <c r="N5984" s="69" t="str">
        <f>INDEX('Loc Dir'!C:C,MATCH(Table1[[#This Row],[Store]],'Loc Dir'!A:A,0))</f>
        <v>A</v>
      </c>
      <c r="O5984" s="69">
        <f>INDEX('Loc Dir'!Q:Q,MATCH(Table1[[#This Row],[Store]],'Loc Dir'!A:A,0))</f>
        <v>702361</v>
      </c>
      <c r="P5984" s="69" t="str">
        <f>INDEX('Loc Dir'!R:R,MATCH(Table1[[#This Row],[Store]],'Loc Dir'!A:A,0))</f>
        <v>SOUTH PUGE</v>
      </c>
      <c r="Q5984" s="69" t="str">
        <f>INDEX('Loc Dir'!U:U,MATCH(Table1[[#This Row],[Store]],'Loc Dir'!A:A,0))</f>
        <v>NORTH PACIFIC</v>
      </c>
      <c r="R59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84" s="69" t="str">
        <f>INDEX('Loc Dir'!AA:AA,MATCH(Table1[[#This Row],[Store]],'Loc Dir'!A:A,0))</f>
        <v>Melissa Dickinson</v>
      </c>
      <c r="T5984" s="69" t="str">
        <f>INDEX('Loc Dir'!H:H,MATCH(Table1[[#This Row],[Store]],'Loc Dir'!A:A,0))</f>
        <v>Amy D Rhodes</v>
      </c>
      <c r="U5984" s="70" t="str">
        <f>IF(ISERROR(INDEX('ASI2 Stores List'!$E:$E,MATCH(Table1[[#This Row],[Store]]&amp;INT(Table1[[#This Row],[Date]]),'ASI2 Stores List'!$N:$N,0))),"","Yes")</f>
        <v>Yes</v>
      </c>
      <c r="V5984" s="69"/>
    </row>
    <row r="5985" spans="1:22" x14ac:dyDescent="0.25">
      <c r="A5985" s="68" t="s">
        <v>59140</v>
      </c>
      <c r="B5985" s="6" t="s">
        <v>61206</v>
      </c>
      <c r="C5985">
        <v>16619</v>
      </c>
      <c r="D5985" s="70">
        <v>44221</v>
      </c>
      <c r="E5985" t="s">
        <v>20</v>
      </c>
      <c r="F5985">
        <v>641</v>
      </c>
      <c r="G5985" t="s">
        <v>27</v>
      </c>
      <c r="H5985" t="str">
        <f t="shared" si="190"/>
        <v>Jan</v>
      </c>
      <c r="I5985" s="69">
        <f t="shared" si="191"/>
        <v>5</v>
      </c>
      <c r="J5985" s="69" t="str">
        <f>INDEX(Cheat_Sheet!B:B,MATCH(Table1[[#This Row],[Event]],Cheat_Sheet!A:A,0))</f>
        <v>Audit</v>
      </c>
      <c r="K5985" s="69" t="str">
        <f>INDEX('Loc Dir'!N:N,MATCH(Table1[[#This Row],[Store]],'Loc Dir'!A:A,0))</f>
        <v>OR</v>
      </c>
      <c r="L5985" s="69" t="str">
        <f>INDEX('Loc Dir'!K:K,MATCH(Table1[[#This Row],[Store]],'Loc Dir'!A:A,0))</f>
        <v>PORTLAND</v>
      </c>
      <c r="M5985" s="69" t="str">
        <f>IF(INDEX('Loc Dir'!D:D,MATCH(Table1[[#This Row],[Store]],'Loc Dir'!A:A,0))="Corp Run","Corp","Fran")</f>
        <v>Fran</v>
      </c>
      <c r="N5985" s="69" t="str">
        <f>INDEX('Loc Dir'!C:C,MATCH(Table1[[#This Row],[Store]],'Loc Dir'!A:A,0))</f>
        <v>D</v>
      </c>
      <c r="O5985" s="69">
        <f>INDEX('Loc Dir'!Q:Q,MATCH(Table1[[#This Row],[Store]],'Loc Dir'!A:A,0))</f>
        <v>702363</v>
      </c>
      <c r="P5985" s="69" t="str">
        <f>INDEX('Loc Dir'!R:R,MATCH(Table1[[#This Row],[Store]],'Loc Dir'!A:A,0))</f>
        <v>OREGON MAR</v>
      </c>
      <c r="Q5985" s="69" t="str">
        <f>INDEX('Loc Dir'!U:U,MATCH(Table1[[#This Row],[Store]],'Loc Dir'!A:A,0))</f>
        <v>NORTH PACIFIC</v>
      </c>
      <c r="R59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85" s="69" t="str">
        <f>INDEX('Loc Dir'!AA:AA,MATCH(Table1[[#This Row],[Store]],'Loc Dir'!A:A,0))</f>
        <v>Melissa Dickinson</v>
      </c>
      <c r="T5985" s="69" t="str">
        <f>INDEX('Loc Dir'!H:H,MATCH(Table1[[#This Row],[Store]],'Loc Dir'!A:A,0))</f>
        <v>Christophe T Tang</v>
      </c>
      <c r="U5985" s="70" t="str">
        <f>IF(ISERROR(INDEX('ASI2 Stores List'!$E:$E,MATCH(Table1[[#This Row],[Store]]&amp;INT(Table1[[#This Row],[Date]]),'ASI2 Stores List'!$N:$N,0))),"","Yes")</f>
        <v>Yes</v>
      </c>
      <c r="V5985" s="69"/>
    </row>
    <row r="5986" spans="1:22" x14ac:dyDescent="0.25">
      <c r="A5986" s="68" t="s">
        <v>59140</v>
      </c>
      <c r="B5986" s="6" t="s">
        <v>61207</v>
      </c>
      <c r="C5986">
        <v>39839</v>
      </c>
      <c r="D5986" s="70">
        <v>44221</v>
      </c>
      <c r="E5986" t="s">
        <v>20</v>
      </c>
      <c r="F5986">
        <v>342</v>
      </c>
      <c r="G5986" t="s">
        <v>27</v>
      </c>
      <c r="H5986" t="str">
        <f t="shared" si="190"/>
        <v>Jan</v>
      </c>
      <c r="I5986" s="69">
        <f t="shared" si="191"/>
        <v>5</v>
      </c>
      <c r="J5986" s="69" t="str">
        <f>INDEX(Cheat_Sheet!B:B,MATCH(Table1[[#This Row],[Event]],Cheat_Sheet!A:A,0))</f>
        <v>Audit</v>
      </c>
      <c r="K5986" s="69" t="str">
        <f>INDEX('Loc Dir'!N:N,MATCH(Table1[[#This Row],[Store]],'Loc Dir'!A:A,0))</f>
        <v>CA</v>
      </c>
      <c r="L5986" s="69" t="str">
        <f>INDEX('Loc Dir'!K:K,MATCH(Table1[[#This Row],[Store]],'Loc Dir'!A:A,0))</f>
        <v>CONCORD</v>
      </c>
      <c r="M5986" s="69" t="str">
        <f>IF(INDEX('Loc Dir'!D:D,MATCH(Table1[[#This Row],[Store]],'Loc Dir'!A:A,0))="Corp Run","Corp","Fran")</f>
        <v>Fran</v>
      </c>
      <c r="N5986" s="69" t="str">
        <f>INDEX('Loc Dir'!C:C,MATCH(Table1[[#This Row],[Store]],'Loc Dir'!A:A,0))</f>
        <v>A</v>
      </c>
      <c r="O5986" s="69">
        <f>INDEX('Loc Dir'!Q:Q,MATCH(Table1[[#This Row],[Store]],'Loc Dir'!A:A,0))</f>
        <v>702365</v>
      </c>
      <c r="P5986" s="69" t="str">
        <f>INDEX('Loc Dir'!R:R,MATCH(Table1[[#This Row],[Store]],'Loc Dir'!A:A,0))</f>
        <v>CAPITAL VA</v>
      </c>
      <c r="Q5986" s="69" t="str">
        <f>INDEX('Loc Dir'!U:U,MATCH(Table1[[#This Row],[Store]],'Loc Dir'!A:A,0))</f>
        <v>NORTH PACIFIC</v>
      </c>
      <c r="R59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86" s="69" t="str">
        <f>INDEX('Loc Dir'!AA:AA,MATCH(Table1[[#This Row],[Store]],'Loc Dir'!A:A,0))</f>
        <v>Don Lauritsen</v>
      </c>
      <c r="T5986" s="69" t="str">
        <f>INDEX('Loc Dir'!H:H,MATCH(Table1[[#This Row],[Store]],'Loc Dir'!A:A,0))</f>
        <v>Bryce R Campbell</v>
      </c>
      <c r="U5986" s="70" t="str">
        <f>IF(ISERROR(INDEX('ASI2 Stores List'!$E:$E,MATCH(Table1[[#This Row],[Store]]&amp;INT(Table1[[#This Row],[Date]]),'ASI2 Stores List'!$N:$N,0))),"","Yes")</f>
        <v>Yes</v>
      </c>
      <c r="V5986" s="69"/>
    </row>
    <row r="5987" spans="1:22" x14ac:dyDescent="0.25">
      <c r="A5987" s="68" t="s">
        <v>59140</v>
      </c>
      <c r="B5987" s="6" t="s">
        <v>61224</v>
      </c>
      <c r="C5987">
        <v>37439</v>
      </c>
      <c r="D5987" s="70">
        <v>44221</v>
      </c>
      <c r="E5987" t="s">
        <v>20</v>
      </c>
      <c r="F5987">
        <v>5001</v>
      </c>
      <c r="G5987" t="s">
        <v>25</v>
      </c>
      <c r="H5987" t="str">
        <f t="shared" si="190"/>
        <v>Jan</v>
      </c>
      <c r="I5987" s="69">
        <f t="shared" si="191"/>
        <v>5</v>
      </c>
      <c r="J5987" s="69" t="str">
        <f>INDEX(Cheat_Sheet!B:B,MATCH(Table1[[#This Row],[Event]],Cheat_Sheet!A:A,0))</f>
        <v>Audit</v>
      </c>
      <c r="K5987" s="69" t="str">
        <f>INDEX('Loc Dir'!N:N,MATCH(Table1[[#This Row],[Store]],'Loc Dir'!A:A,0))</f>
        <v>MA</v>
      </c>
      <c r="L5987" s="69" t="str">
        <f>INDEX('Loc Dir'!K:K,MATCH(Table1[[#This Row],[Store]],'Loc Dir'!A:A,0))</f>
        <v>HANOVER</v>
      </c>
      <c r="M5987" s="69" t="str">
        <f>IF(INDEX('Loc Dir'!D:D,MATCH(Table1[[#This Row],[Store]],'Loc Dir'!A:A,0))="Corp Run","Corp","Fran")</f>
        <v>Corp</v>
      </c>
      <c r="N5987" s="69" t="str">
        <f>INDEX('Loc Dir'!C:C,MATCH(Table1[[#This Row],[Store]],'Loc Dir'!A:A,0))</f>
        <v>H</v>
      </c>
      <c r="O5987" s="69">
        <f>INDEX('Loc Dir'!Q:Q,MATCH(Table1[[#This Row],[Store]],'Loc Dir'!A:A,0))</f>
        <v>701155</v>
      </c>
      <c r="P5987" s="69" t="str">
        <f>INDEX('Loc Dir'!R:R,MATCH(Table1[[#This Row],[Store]],'Loc Dir'!A:A,0))</f>
        <v>NEW ENGLAN</v>
      </c>
      <c r="Q5987" s="69" t="str">
        <f>INDEX('Loc Dir'!U:U,MATCH(Table1[[#This Row],[Store]],'Loc Dir'!A:A,0))</f>
        <v>EASTERN</v>
      </c>
      <c r="R59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87" s="69" t="str">
        <f>INDEX('Loc Dir'!AA:AA,MATCH(Table1[[#This Row],[Store]],'Loc Dir'!A:A,0))</f>
        <v>William Coates</v>
      </c>
      <c r="T5987" s="69" t="str">
        <f>INDEX('Loc Dir'!H:H,MATCH(Table1[[#This Row],[Store]],'Loc Dir'!A:A,0))</f>
        <v>Evan C Medeiros</v>
      </c>
      <c r="U5987" s="70" t="str">
        <f>IF(ISERROR(INDEX('ASI2 Stores List'!$E:$E,MATCH(Table1[[#This Row],[Store]]&amp;INT(Table1[[#This Row],[Date]]),'ASI2 Stores List'!$N:$N,0))),"","Yes")</f>
        <v/>
      </c>
      <c r="V5987" s="69"/>
    </row>
    <row r="5988" spans="1:22" x14ac:dyDescent="0.25">
      <c r="A5988" s="68" t="s">
        <v>59140</v>
      </c>
      <c r="B5988" s="6" t="s">
        <v>61220</v>
      </c>
      <c r="C5988">
        <v>25718</v>
      </c>
      <c r="D5988" s="70">
        <v>44221</v>
      </c>
      <c r="E5988" t="s">
        <v>20</v>
      </c>
      <c r="F5988">
        <v>1201</v>
      </c>
      <c r="G5988" t="s">
        <v>27</v>
      </c>
      <c r="H5988" t="str">
        <f t="shared" si="190"/>
        <v>Jan</v>
      </c>
      <c r="I5988" s="69">
        <f t="shared" si="191"/>
        <v>5</v>
      </c>
      <c r="J5988" s="69" t="str">
        <f>INDEX(Cheat_Sheet!B:B,MATCH(Table1[[#This Row],[Event]],Cheat_Sheet!A:A,0))</f>
        <v>Audit</v>
      </c>
      <c r="K5988" s="69" t="str">
        <f>INDEX('Loc Dir'!N:N,MATCH(Table1[[#This Row],[Store]],'Loc Dir'!A:A,0))</f>
        <v>CO</v>
      </c>
      <c r="L5988" s="69" t="str">
        <f>INDEX('Loc Dir'!K:K,MATCH(Table1[[#This Row],[Store]],'Loc Dir'!A:A,0))</f>
        <v>AURORA</v>
      </c>
      <c r="M5988" s="69" t="str">
        <f>IF(INDEX('Loc Dir'!D:D,MATCH(Table1[[#This Row],[Store]],'Loc Dir'!A:A,0))="Corp Run","Corp","Fran")</f>
        <v>Fran</v>
      </c>
      <c r="N5988" s="69" t="str">
        <f>INDEX('Loc Dir'!C:C,MATCH(Table1[[#This Row],[Store]],'Loc Dir'!A:A,0))</f>
        <v>B</v>
      </c>
      <c r="O5988" s="69">
        <f>INDEX('Loc Dir'!Q:Q,MATCH(Table1[[#This Row],[Store]],'Loc Dir'!A:A,0))</f>
        <v>701605</v>
      </c>
      <c r="P5988" s="69" t="str">
        <f>INDEX('Loc Dir'!R:R,MATCH(Table1[[#This Row],[Store]],'Loc Dir'!A:A,0))</f>
        <v>NORTH DENV</v>
      </c>
      <c r="Q5988" s="69" t="str">
        <f>INDEX('Loc Dir'!U:U,MATCH(Table1[[#This Row],[Store]],'Loc Dir'!A:A,0))</f>
        <v>HEARTLAND</v>
      </c>
      <c r="R59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88" s="69" t="str">
        <f>INDEX('Loc Dir'!AA:AA,MATCH(Table1[[#This Row],[Store]],'Loc Dir'!A:A,0))</f>
        <v>Andy Moore</v>
      </c>
      <c r="T5988" s="69" t="str">
        <f>INDEX('Loc Dir'!H:H,MATCH(Table1[[#This Row],[Store]],'Loc Dir'!A:A,0))</f>
        <v>John P Fabel</v>
      </c>
      <c r="U5988" s="70" t="str">
        <f>IF(ISERROR(INDEX('ASI2 Stores List'!$E:$E,MATCH(Table1[[#This Row],[Store]]&amp;INT(Table1[[#This Row],[Date]]),'ASI2 Stores List'!$N:$N,0))),"","Yes")</f>
        <v/>
      </c>
      <c r="V5988" s="69"/>
    </row>
    <row r="5989" spans="1:22" x14ac:dyDescent="0.25">
      <c r="A5989" s="68" t="s">
        <v>59140</v>
      </c>
      <c r="B5989" s="6" t="s">
        <v>61210</v>
      </c>
      <c r="C5989">
        <v>32276</v>
      </c>
      <c r="D5989" s="70">
        <v>44221</v>
      </c>
      <c r="E5989" t="s">
        <v>20</v>
      </c>
      <c r="F5989">
        <v>1201</v>
      </c>
      <c r="G5989" t="s">
        <v>27</v>
      </c>
      <c r="H5989" t="str">
        <f t="shared" si="190"/>
        <v>Jan</v>
      </c>
      <c r="I5989" s="69">
        <f t="shared" si="191"/>
        <v>5</v>
      </c>
      <c r="J5989" s="69" t="str">
        <f>INDEX(Cheat_Sheet!B:B,MATCH(Table1[[#This Row],[Event]],Cheat_Sheet!A:A,0))</f>
        <v>Audit</v>
      </c>
      <c r="K5989" s="69" t="str">
        <f>INDEX('Loc Dir'!N:N,MATCH(Table1[[#This Row],[Store]],'Loc Dir'!A:A,0))</f>
        <v>CO</v>
      </c>
      <c r="L5989" s="69" t="str">
        <f>INDEX('Loc Dir'!K:K,MATCH(Table1[[#This Row],[Store]],'Loc Dir'!A:A,0))</f>
        <v>FORT COLLINS</v>
      </c>
      <c r="M5989" s="69" t="str">
        <f>IF(INDEX('Loc Dir'!D:D,MATCH(Table1[[#This Row],[Store]],'Loc Dir'!A:A,0))="Corp Run","Corp","Fran")</f>
        <v>Fran</v>
      </c>
      <c r="N5989" s="69" t="str">
        <f>INDEX('Loc Dir'!C:C,MATCH(Table1[[#This Row],[Store]],'Loc Dir'!A:A,0))</f>
        <v>B</v>
      </c>
      <c r="O5989" s="69">
        <f>INDEX('Loc Dir'!Q:Q,MATCH(Table1[[#This Row],[Store]],'Loc Dir'!A:A,0))</f>
        <v>701937</v>
      </c>
      <c r="P5989" s="69" t="str">
        <f>INDEX('Loc Dir'!R:R,MATCH(Table1[[#This Row],[Store]],'Loc Dir'!A:A,0))</f>
        <v>COLORADO M</v>
      </c>
      <c r="Q5989" s="69" t="str">
        <f>INDEX('Loc Dir'!U:U,MATCH(Table1[[#This Row],[Store]],'Loc Dir'!A:A,0))</f>
        <v>HEARTLAND</v>
      </c>
      <c r="R59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89" s="69" t="str">
        <f>INDEX('Loc Dir'!AA:AA,MATCH(Table1[[#This Row],[Store]],'Loc Dir'!A:A,0))</f>
        <v>Andy Moore</v>
      </c>
      <c r="T5989" s="69" t="str">
        <f>INDEX('Loc Dir'!H:H,MATCH(Table1[[#This Row],[Store]],'Loc Dir'!A:A,0))</f>
        <v>Brandon Meadows</v>
      </c>
      <c r="U5989" s="70" t="str">
        <f>IF(ISERROR(INDEX('ASI2 Stores List'!$E:$E,MATCH(Table1[[#This Row],[Store]]&amp;INT(Table1[[#This Row],[Date]]),'ASI2 Stores List'!$N:$N,0))),"","Yes")</f>
        <v/>
      </c>
      <c r="V5989" s="69"/>
    </row>
    <row r="5990" spans="1:22" x14ac:dyDescent="0.25">
      <c r="A5990" s="68" t="s">
        <v>59140</v>
      </c>
      <c r="B5990" s="6" t="s">
        <v>61180</v>
      </c>
      <c r="C5990">
        <v>14093</v>
      </c>
      <c r="D5990" s="70">
        <v>44221</v>
      </c>
      <c r="E5990" t="s">
        <v>20</v>
      </c>
      <c r="F5990">
        <v>341</v>
      </c>
      <c r="G5990" t="s">
        <v>27</v>
      </c>
      <c r="H5990" t="str">
        <f t="shared" ref="H5990:H6053" si="192">TEXT(D5990,"MMM")</f>
        <v>Jan</v>
      </c>
      <c r="I5990" s="69">
        <f t="shared" ref="I5990:I6053" si="193">WEEKNUM(D5990,2)-WEEKNUM(DATE(YEAR(D5990),MONTH(D5990),1),2)+1</f>
        <v>5</v>
      </c>
      <c r="J5990" s="69" t="str">
        <f>INDEX(Cheat_Sheet!B:B,MATCH(Table1[[#This Row],[Event]],Cheat_Sheet!A:A,0))</f>
        <v>Audit</v>
      </c>
      <c r="K5990" s="69" t="str">
        <f>INDEX('Loc Dir'!N:N,MATCH(Table1[[#This Row],[Store]],'Loc Dir'!A:A,0))</f>
        <v>CA</v>
      </c>
      <c r="L5990" s="69" t="str">
        <f>INDEX('Loc Dir'!K:K,MATCH(Table1[[#This Row],[Store]],'Loc Dir'!A:A,0))</f>
        <v>WEST SACRAMENTO</v>
      </c>
      <c r="M5990" s="69" t="str">
        <f>IF(INDEX('Loc Dir'!D:D,MATCH(Table1[[#This Row],[Store]],'Loc Dir'!A:A,0))="Corp Run","Corp","Fran")</f>
        <v>Fran</v>
      </c>
      <c r="N5990" s="69" t="str">
        <f>INDEX('Loc Dir'!C:C,MATCH(Table1[[#This Row],[Store]],'Loc Dir'!A:A,0))</f>
        <v>F</v>
      </c>
      <c r="O5990" s="69">
        <f>INDEX('Loc Dir'!Q:Q,MATCH(Table1[[#This Row],[Store]],'Loc Dir'!A:A,0))</f>
        <v>702364</v>
      </c>
      <c r="P5990" s="69" t="str">
        <f>INDEX('Loc Dir'!R:R,MATCH(Table1[[#This Row],[Store]],'Loc Dir'!A:A,0))</f>
        <v>NORTH VALL</v>
      </c>
      <c r="Q5990" s="69" t="str">
        <f>INDEX('Loc Dir'!U:U,MATCH(Table1[[#This Row],[Store]],'Loc Dir'!A:A,0))</f>
        <v>NORTH PACIFIC</v>
      </c>
      <c r="R59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90" s="69" t="str">
        <f>INDEX('Loc Dir'!AA:AA,MATCH(Table1[[#This Row],[Store]],'Loc Dir'!A:A,0))</f>
        <v>Don Lauritsen</v>
      </c>
      <c r="T5990" s="69" t="str">
        <f>INDEX('Loc Dir'!H:H,MATCH(Table1[[#This Row],[Store]],'Loc Dir'!A:A,0))</f>
        <v>Robert R Toy</v>
      </c>
      <c r="U5990" s="70" t="str">
        <f>IF(ISERROR(INDEX('ASI2 Stores List'!$E:$E,MATCH(Table1[[#This Row],[Store]]&amp;INT(Table1[[#This Row],[Date]]),'ASI2 Stores List'!$N:$N,0))),"","Yes")</f>
        <v>Yes</v>
      </c>
      <c r="V5990" s="69"/>
    </row>
    <row r="5991" spans="1:22" x14ac:dyDescent="0.25">
      <c r="A5991" s="68" t="s">
        <v>59140</v>
      </c>
      <c r="B5991" s="6" t="s">
        <v>61207</v>
      </c>
      <c r="C5991">
        <v>26232</v>
      </c>
      <c r="D5991" s="70">
        <v>44221</v>
      </c>
      <c r="E5991" t="s">
        <v>20</v>
      </c>
      <c r="F5991">
        <v>342</v>
      </c>
      <c r="G5991" t="s">
        <v>27</v>
      </c>
      <c r="H5991" t="str">
        <f t="shared" si="192"/>
        <v>Jan</v>
      </c>
      <c r="I5991" s="69">
        <f t="shared" si="193"/>
        <v>5</v>
      </c>
      <c r="J5991" s="69" t="str">
        <f>INDEX(Cheat_Sheet!B:B,MATCH(Table1[[#This Row],[Event]],Cheat_Sheet!A:A,0))</f>
        <v>Audit</v>
      </c>
      <c r="K5991" s="69" t="str">
        <f>INDEX('Loc Dir'!N:N,MATCH(Table1[[#This Row],[Store]],'Loc Dir'!A:A,0))</f>
        <v>CA</v>
      </c>
      <c r="L5991" s="69" t="str">
        <f>INDEX('Loc Dir'!K:K,MATCH(Table1[[#This Row],[Store]],'Loc Dir'!A:A,0))</f>
        <v>PLEASANT HILL</v>
      </c>
      <c r="M5991" s="69" t="str">
        <f>IF(INDEX('Loc Dir'!D:D,MATCH(Table1[[#This Row],[Store]],'Loc Dir'!A:A,0))="Corp Run","Corp","Fran")</f>
        <v>Fran</v>
      </c>
      <c r="N5991" s="69" t="str">
        <f>INDEX('Loc Dir'!C:C,MATCH(Table1[[#This Row],[Store]],'Loc Dir'!A:A,0))</f>
        <v>B</v>
      </c>
      <c r="O5991" s="69">
        <f>INDEX('Loc Dir'!Q:Q,MATCH(Table1[[#This Row],[Store]],'Loc Dir'!A:A,0))</f>
        <v>702365</v>
      </c>
      <c r="P5991" s="69" t="str">
        <f>INDEX('Loc Dir'!R:R,MATCH(Table1[[#This Row],[Store]],'Loc Dir'!A:A,0))</f>
        <v>CAPITAL VA</v>
      </c>
      <c r="Q5991" s="69" t="str">
        <f>INDEX('Loc Dir'!U:U,MATCH(Table1[[#This Row],[Store]],'Loc Dir'!A:A,0))</f>
        <v>NORTH PACIFIC</v>
      </c>
      <c r="R59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91" s="69" t="str">
        <f>INDEX('Loc Dir'!AA:AA,MATCH(Table1[[#This Row],[Store]],'Loc Dir'!A:A,0))</f>
        <v>Don Lauritsen</v>
      </c>
      <c r="T5991" s="69" t="str">
        <f>INDEX('Loc Dir'!H:H,MATCH(Table1[[#This Row],[Store]],'Loc Dir'!A:A,0))</f>
        <v>Bryce R Campbell</v>
      </c>
      <c r="U5991" s="70" t="str">
        <f>IF(ISERROR(INDEX('ASI2 Stores List'!$E:$E,MATCH(Table1[[#This Row],[Store]]&amp;INT(Table1[[#This Row],[Date]]),'ASI2 Stores List'!$N:$N,0))),"","Yes")</f>
        <v>Yes</v>
      </c>
      <c r="V5991" s="69"/>
    </row>
    <row r="5992" spans="1:22" x14ac:dyDescent="0.25">
      <c r="A5992" s="68" t="s">
        <v>59140</v>
      </c>
      <c r="B5992" s="6" t="s">
        <v>61180</v>
      </c>
      <c r="C5992">
        <v>32836</v>
      </c>
      <c r="D5992" s="70">
        <v>44221</v>
      </c>
      <c r="E5992" t="s">
        <v>20</v>
      </c>
      <c r="F5992">
        <v>341</v>
      </c>
      <c r="G5992" t="s">
        <v>27</v>
      </c>
      <c r="H5992" t="str">
        <f t="shared" si="192"/>
        <v>Jan</v>
      </c>
      <c r="I5992" s="69">
        <f t="shared" si="193"/>
        <v>5</v>
      </c>
      <c r="J5992" s="69" t="str">
        <f>INDEX(Cheat_Sheet!B:B,MATCH(Table1[[#This Row],[Event]],Cheat_Sheet!A:A,0))</f>
        <v>Audit</v>
      </c>
      <c r="K5992" s="69" t="str">
        <f>INDEX('Loc Dir'!N:N,MATCH(Table1[[#This Row],[Store]],'Loc Dir'!A:A,0))</f>
        <v>CA</v>
      </c>
      <c r="L5992" s="69" t="str">
        <f>INDEX('Loc Dir'!K:K,MATCH(Table1[[#This Row],[Store]],'Loc Dir'!A:A,0))</f>
        <v>SACRAMENTO</v>
      </c>
      <c r="M5992" s="69" t="str">
        <f>IF(INDEX('Loc Dir'!D:D,MATCH(Table1[[#This Row],[Store]],'Loc Dir'!A:A,0))="Corp Run","Corp","Fran")</f>
        <v>Fran</v>
      </c>
      <c r="N5992" s="69" t="str">
        <f>INDEX('Loc Dir'!C:C,MATCH(Table1[[#This Row],[Store]],'Loc Dir'!A:A,0))</f>
        <v>A</v>
      </c>
      <c r="O5992" s="69">
        <f>INDEX('Loc Dir'!Q:Q,MATCH(Table1[[#This Row],[Store]],'Loc Dir'!A:A,0))</f>
        <v>702364</v>
      </c>
      <c r="P5992" s="69" t="str">
        <f>INDEX('Loc Dir'!R:R,MATCH(Table1[[#This Row],[Store]],'Loc Dir'!A:A,0))</f>
        <v>NORTH VALL</v>
      </c>
      <c r="Q5992" s="69" t="str">
        <f>INDEX('Loc Dir'!U:U,MATCH(Table1[[#This Row],[Store]],'Loc Dir'!A:A,0))</f>
        <v>NORTH PACIFIC</v>
      </c>
      <c r="R59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92" s="69" t="str">
        <f>INDEX('Loc Dir'!AA:AA,MATCH(Table1[[#This Row],[Store]],'Loc Dir'!A:A,0))</f>
        <v>Don Lauritsen</v>
      </c>
      <c r="T5992" s="69" t="str">
        <f>INDEX('Loc Dir'!H:H,MATCH(Table1[[#This Row],[Store]],'Loc Dir'!A:A,0))</f>
        <v>Jeffrey W Jin</v>
      </c>
      <c r="U5992" s="70" t="str">
        <f>IF(ISERROR(INDEX('ASI2 Stores List'!$E:$E,MATCH(Table1[[#This Row],[Store]]&amp;INT(Table1[[#This Row],[Date]]),'ASI2 Stores List'!$N:$N,0))),"","Yes")</f>
        <v>Yes</v>
      </c>
      <c r="V5992" s="69"/>
    </row>
    <row r="5993" spans="1:22" x14ac:dyDescent="0.25">
      <c r="A5993" s="68" t="s">
        <v>59140</v>
      </c>
      <c r="B5993" s="6" t="s">
        <v>61164</v>
      </c>
      <c r="C5993">
        <v>14321</v>
      </c>
      <c r="D5993" s="70">
        <v>44221</v>
      </c>
      <c r="E5993" t="s">
        <v>20</v>
      </c>
      <c r="F5993">
        <v>317</v>
      </c>
      <c r="G5993" t="s">
        <v>27</v>
      </c>
      <c r="H5993" t="str">
        <f t="shared" si="192"/>
        <v>Jan</v>
      </c>
      <c r="I5993" s="69">
        <f t="shared" si="193"/>
        <v>5</v>
      </c>
      <c r="J5993" s="69" t="str">
        <f>INDEX(Cheat_Sheet!B:B,MATCH(Table1[[#This Row],[Event]],Cheat_Sheet!A:A,0))</f>
        <v>Audit</v>
      </c>
      <c r="K5993" s="69" t="str">
        <f>INDEX('Loc Dir'!N:N,MATCH(Table1[[#This Row],[Store]],'Loc Dir'!A:A,0))</f>
        <v>CA</v>
      </c>
      <c r="L5993" s="69" t="str">
        <f>INDEX('Loc Dir'!K:K,MATCH(Table1[[#This Row],[Store]],'Loc Dir'!A:A,0))</f>
        <v>MOUNTAIN VIEW</v>
      </c>
      <c r="M5993" s="69" t="str">
        <f>IF(INDEX('Loc Dir'!D:D,MATCH(Table1[[#This Row],[Store]],'Loc Dir'!A:A,0))="Corp Run","Corp","Fran")</f>
        <v>Fran</v>
      </c>
      <c r="N5993" s="69" t="str">
        <f>INDEX('Loc Dir'!C:C,MATCH(Table1[[#This Row],[Store]],'Loc Dir'!A:A,0))</f>
        <v>C</v>
      </c>
      <c r="O5993" s="69">
        <f>INDEX('Loc Dir'!Q:Q,MATCH(Table1[[#This Row],[Store]],'Loc Dir'!A:A,0))</f>
        <v>702366</v>
      </c>
      <c r="P5993" s="69" t="str">
        <f>INDEX('Loc Dir'!R:R,MATCH(Table1[[#This Row],[Store]],'Loc Dir'!A:A,0))</f>
        <v>GOLDEN GAT</v>
      </c>
      <c r="Q5993" s="69" t="str">
        <f>INDEX('Loc Dir'!U:U,MATCH(Table1[[#This Row],[Store]],'Loc Dir'!A:A,0))</f>
        <v>NORTH PACIFIC</v>
      </c>
      <c r="R59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93" s="69" t="str">
        <f>INDEX('Loc Dir'!AA:AA,MATCH(Table1[[#This Row],[Store]],'Loc Dir'!A:A,0))</f>
        <v>Don Lauritsen</v>
      </c>
      <c r="T5993" s="69" t="str">
        <f>INDEX('Loc Dir'!H:H,MATCH(Table1[[#This Row],[Store]],'Loc Dir'!A:A,0))</f>
        <v>Hamneet Sidhu</v>
      </c>
      <c r="U5993" s="70" t="str">
        <f>IF(ISERROR(INDEX('ASI2 Stores List'!$E:$E,MATCH(Table1[[#This Row],[Store]]&amp;INT(Table1[[#This Row],[Date]]),'ASI2 Stores List'!$N:$N,0))),"","Yes")</f>
        <v>Yes</v>
      </c>
      <c r="V5993" s="69"/>
    </row>
    <row r="5994" spans="1:22" x14ac:dyDescent="0.25">
      <c r="A5994" s="68" t="s">
        <v>59140</v>
      </c>
      <c r="B5994" s="6" t="s">
        <v>61113</v>
      </c>
      <c r="C5994">
        <v>20273</v>
      </c>
      <c r="D5994" s="70">
        <v>44221</v>
      </c>
      <c r="E5994" t="s">
        <v>20</v>
      </c>
      <c r="F5994">
        <v>303</v>
      </c>
      <c r="G5994" t="s">
        <v>17</v>
      </c>
      <c r="H5994" t="str">
        <f t="shared" si="192"/>
        <v>Jan</v>
      </c>
      <c r="I5994" s="69">
        <f t="shared" si="193"/>
        <v>5</v>
      </c>
      <c r="J5994" s="69" t="str">
        <f>INDEX(Cheat_Sheet!B:B,MATCH(Table1[[#This Row],[Event]],Cheat_Sheet!A:A,0))</f>
        <v>Rtake</v>
      </c>
      <c r="K5994" s="69" t="str">
        <f>INDEX('Loc Dir'!N:N,MATCH(Table1[[#This Row],[Store]],'Loc Dir'!A:A,0))</f>
        <v>CA</v>
      </c>
      <c r="L5994" s="69" t="str">
        <f>INDEX('Loc Dir'!K:K,MATCH(Table1[[#This Row],[Store]],'Loc Dir'!A:A,0))</f>
        <v>SAN LEANDRO</v>
      </c>
      <c r="M5994" s="69" t="str">
        <f>IF(INDEX('Loc Dir'!D:D,MATCH(Table1[[#This Row],[Store]],'Loc Dir'!A:A,0))="Corp Run","Corp","Fran")</f>
        <v>Fran</v>
      </c>
      <c r="N5994" s="69" t="str">
        <f>INDEX('Loc Dir'!C:C,MATCH(Table1[[#This Row],[Store]],'Loc Dir'!A:A,0))</f>
        <v>E</v>
      </c>
      <c r="O5994" s="69">
        <f>INDEX('Loc Dir'!Q:Q,MATCH(Table1[[#This Row],[Store]],'Loc Dir'!A:A,0))</f>
        <v>702369</v>
      </c>
      <c r="P5994" s="69" t="str">
        <f>INDEX('Loc Dir'!R:R,MATCH(Table1[[#This Row],[Store]],'Loc Dir'!A:A,0))</f>
        <v>EAST BAY M</v>
      </c>
      <c r="Q5994" s="69" t="str">
        <f>INDEX('Loc Dir'!U:U,MATCH(Table1[[#This Row],[Store]],'Loc Dir'!A:A,0))</f>
        <v>NORTH PACIFIC</v>
      </c>
      <c r="R59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94" s="69" t="str">
        <f>INDEX('Loc Dir'!AA:AA,MATCH(Table1[[#This Row],[Store]],'Loc Dir'!A:A,0))</f>
        <v>Don Lauritsen</v>
      </c>
      <c r="T5994" s="69" t="str">
        <f>INDEX('Loc Dir'!H:H,MATCH(Table1[[#This Row],[Store]],'Loc Dir'!A:A,0))</f>
        <v>Nicole Wyatt</v>
      </c>
      <c r="U5994" s="70" t="str">
        <f>IF(ISERROR(INDEX('ASI2 Stores List'!$E:$E,MATCH(Table1[[#This Row],[Store]]&amp;INT(Table1[[#This Row],[Date]]),'ASI2 Stores List'!$N:$N,0))),"","Yes")</f>
        <v/>
      </c>
      <c r="V5994" s="69"/>
    </row>
    <row r="5995" spans="1:22" x14ac:dyDescent="0.25">
      <c r="A5995" s="68" t="s">
        <v>59140</v>
      </c>
      <c r="B5995" s="6" t="s">
        <v>61144</v>
      </c>
      <c r="C5995">
        <v>35710</v>
      </c>
      <c r="D5995" s="70">
        <v>44221</v>
      </c>
      <c r="E5995" t="s">
        <v>20</v>
      </c>
      <c r="F5995">
        <v>3901</v>
      </c>
      <c r="G5995" t="s">
        <v>27</v>
      </c>
      <c r="H5995" t="str">
        <f t="shared" si="192"/>
        <v>Jan</v>
      </c>
      <c r="I5995" s="69">
        <f t="shared" si="193"/>
        <v>5</v>
      </c>
      <c r="J5995" s="69" t="str">
        <f>INDEX(Cheat_Sheet!B:B,MATCH(Table1[[#This Row],[Event]],Cheat_Sheet!A:A,0))</f>
        <v>Audit</v>
      </c>
      <c r="K5995" s="69" t="str">
        <f>INDEX('Loc Dir'!N:N,MATCH(Table1[[#This Row],[Store]],'Loc Dir'!A:A,0))</f>
        <v>NY</v>
      </c>
      <c r="L5995" s="69" t="str">
        <f>INDEX('Loc Dir'!K:K,MATCH(Table1[[#This Row],[Store]],'Loc Dir'!A:A,0))</f>
        <v>NEW YORK</v>
      </c>
      <c r="M5995" s="69" t="str">
        <f>IF(INDEX('Loc Dir'!D:D,MATCH(Table1[[#This Row],[Store]],'Loc Dir'!A:A,0))="Corp Run","Corp","Fran")</f>
        <v>Fran</v>
      </c>
      <c r="N5995" s="69" t="str">
        <f>INDEX('Loc Dir'!C:C,MATCH(Table1[[#This Row],[Store]],'Loc Dir'!A:A,0))</f>
        <v>A</v>
      </c>
      <c r="O5995" s="69">
        <f>INDEX('Loc Dir'!Q:Q,MATCH(Table1[[#This Row],[Store]],'Loc Dir'!A:A,0))</f>
        <v>702421</v>
      </c>
      <c r="P5995" s="69" t="str">
        <f>INDEX('Loc Dir'!R:R,MATCH(Table1[[#This Row],[Store]],'Loc Dir'!A:A,0))</f>
        <v>NEW YORK Q</v>
      </c>
      <c r="Q5995" s="69" t="str">
        <f>INDEX('Loc Dir'!U:U,MATCH(Table1[[#This Row],[Store]],'Loc Dir'!A:A,0))</f>
        <v>NORTH ATLANTIC</v>
      </c>
      <c r="R59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95" s="69" t="str">
        <f>INDEX('Loc Dir'!AA:AA,MATCH(Table1[[#This Row],[Store]],'Loc Dir'!A:A,0))</f>
        <v>Christopher Verdi</v>
      </c>
      <c r="T5995" s="69" t="str">
        <f>INDEX('Loc Dir'!H:H,MATCH(Table1[[#This Row],[Store]],'Loc Dir'!A:A,0))</f>
        <v>Steve D Puran</v>
      </c>
      <c r="U5995" s="70" t="str">
        <f>IF(ISERROR(INDEX('ASI2 Stores List'!$E:$E,MATCH(Table1[[#This Row],[Store]]&amp;INT(Table1[[#This Row],[Date]]),'ASI2 Stores List'!$N:$N,0))),"","Yes")</f>
        <v/>
      </c>
      <c r="V5995" s="69"/>
    </row>
    <row r="5996" spans="1:22" x14ac:dyDescent="0.25">
      <c r="A5996" s="68" t="s">
        <v>59140</v>
      </c>
      <c r="B5996" s="6" t="s">
        <v>61217</v>
      </c>
      <c r="C5996">
        <v>16432</v>
      </c>
      <c r="D5996" s="70">
        <v>44221</v>
      </c>
      <c r="E5996" t="s">
        <v>20</v>
      </c>
      <c r="F5996">
        <v>3917</v>
      </c>
      <c r="G5996" t="s">
        <v>27</v>
      </c>
      <c r="H5996" t="str">
        <f t="shared" si="192"/>
        <v>Jan</v>
      </c>
      <c r="I5996" s="69">
        <f t="shared" si="193"/>
        <v>5</v>
      </c>
      <c r="J5996" s="69" t="str">
        <f>INDEX(Cheat_Sheet!B:B,MATCH(Table1[[#This Row],[Event]],Cheat_Sheet!A:A,0))</f>
        <v>Audit</v>
      </c>
      <c r="K5996" s="69" t="str">
        <f>INDEX('Loc Dir'!N:N,MATCH(Table1[[#This Row],[Store]],'Loc Dir'!A:A,0))</f>
        <v>NY</v>
      </c>
      <c r="L5996" s="69" t="str">
        <f>INDEX('Loc Dir'!K:K,MATCH(Table1[[#This Row],[Store]],'Loc Dir'!A:A,0))</f>
        <v>WEST ISLIP</v>
      </c>
      <c r="M5996" s="69" t="str">
        <f>IF(INDEX('Loc Dir'!D:D,MATCH(Table1[[#This Row],[Store]],'Loc Dir'!A:A,0))="Corp Run","Corp","Fran")</f>
        <v>Fran</v>
      </c>
      <c r="N5996" s="69" t="str">
        <f>INDEX('Loc Dir'!C:C,MATCH(Table1[[#This Row],[Store]],'Loc Dir'!A:A,0))</f>
        <v>D</v>
      </c>
      <c r="O5996" s="69">
        <f>INDEX('Loc Dir'!Q:Q,MATCH(Table1[[#This Row],[Store]],'Loc Dir'!A:A,0))</f>
        <v>702422</v>
      </c>
      <c r="P5996" s="69" t="str">
        <f>INDEX('Loc Dir'!R:R,MATCH(Table1[[#This Row],[Store]],'Loc Dir'!A:A,0))</f>
        <v>WESTERN SU</v>
      </c>
      <c r="Q5996" s="69" t="str">
        <f>INDEX('Loc Dir'!U:U,MATCH(Table1[[#This Row],[Store]],'Loc Dir'!A:A,0))</f>
        <v>NORTH ATLANTIC</v>
      </c>
      <c r="R59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96" s="69" t="str">
        <f>INDEX('Loc Dir'!AA:AA,MATCH(Table1[[#This Row],[Store]],'Loc Dir'!A:A,0))</f>
        <v>Christopher Verdi</v>
      </c>
      <c r="T5996" s="69" t="str">
        <f>INDEX('Loc Dir'!H:H,MATCH(Table1[[#This Row],[Store]],'Loc Dir'!A:A,0))</f>
        <v>Celena Bulay</v>
      </c>
      <c r="U5996" s="70" t="str">
        <f>IF(ISERROR(INDEX('ASI2 Stores List'!$E:$E,MATCH(Table1[[#This Row],[Store]]&amp;INT(Table1[[#This Row],[Date]]),'ASI2 Stores List'!$N:$N,0))),"","Yes")</f>
        <v/>
      </c>
      <c r="V5996" s="69"/>
    </row>
    <row r="5997" spans="1:22" x14ac:dyDescent="0.25">
      <c r="A5997" s="68" t="s">
        <v>59140</v>
      </c>
      <c r="B5997" s="6" t="s">
        <v>61221</v>
      </c>
      <c r="C5997">
        <v>11214</v>
      </c>
      <c r="D5997" s="70">
        <v>44221</v>
      </c>
      <c r="E5997" t="s">
        <v>20</v>
      </c>
      <c r="F5997">
        <v>3917</v>
      </c>
      <c r="G5997" t="s">
        <v>27</v>
      </c>
      <c r="H5997" t="str">
        <f t="shared" si="192"/>
        <v>Jan</v>
      </c>
      <c r="I5997" s="69">
        <f t="shared" si="193"/>
        <v>5</v>
      </c>
      <c r="J5997" s="69" t="str">
        <f>INDEX(Cheat_Sheet!B:B,MATCH(Table1[[#This Row],[Event]],Cheat_Sheet!A:A,0))</f>
        <v>Audit</v>
      </c>
      <c r="K5997" s="69" t="str">
        <f>INDEX('Loc Dir'!N:N,MATCH(Table1[[#This Row],[Store]],'Loc Dir'!A:A,0))</f>
        <v>NY</v>
      </c>
      <c r="L5997" s="69" t="str">
        <f>INDEX('Loc Dir'!K:K,MATCH(Table1[[#This Row],[Store]],'Loc Dir'!A:A,0))</f>
        <v>ISLANDIA</v>
      </c>
      <c r="M5997" s="69" t="str">
        <f>IF(INDEX('Loc Dir'!D:D,MATCH(Table1[[#This Row],[Store]],'Loc Dir'!A:A,0))="Corp Run","Corp","Fran")</f>
        <v>Fran</v>
      </c>
      <c r="N5997" s="69" t="str">
        <f>INDEX('Loc Dir'!C:C,MATCH(Table1[[#This Row],[Store]],'Loc Dir'!A:A,0))</f>
        <v>A</v>
      </c>
      <c r="O5997" s="69">
        <f>INDEX('Loc Dir'!Q:Q,MATCH(Table1[[#This Row],[Store]],'Loc Dir'!A:A,0))</f>
        <v>702423</v>
      </c>
      <c r="P5997" s="69" t="str">
        <f>INDEX('Loc Dir'!R:R,MATCH(Table1[[#This Row],[Store]],'Loc Dir'!A:A,0))</f>
        <v>EASTERN SU</v>
      </c>
      <c r="Q5997" s="69" t="str">
        <f>INDEX('Loc Dir'!U:U,MATCH(Table1[[#This Row],[Store]],'Loc Dir'!A:A,0))</f>
        <v>NORTH ATLANTIC</v>
      </c>
      <c r="R59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97" s="69" t="str">
        <f>INDEX('Loc Dir'!AA:AA,MATCH(Table1[[#This Row],[Store]],'Loc Dir'!A:A,0))</f>
        <v>Christopher Verdi</v>
      </c>
      <c r="T5997" s="69" t="str">
        <f>INDEX('Loc Dir'!H:H,MATCH(Table1[[#This Row],[Store]],'Loc Dir'!A:A,0))</f>
        <v>Jordan D Isaac</v>
      </c>
      <c r="U5997" s="70" t="str">
        <f>IF(ISERROR(INDEX('ASI2 Stores List'!$E:$E,MATCH(Table1[[#This Row],[Store]]&amp;INT(Table1[[#This Row],[Date]]),'ASI2 Stores List'!$N:$N,0))),"","Yes")</f>
        <v/>
      </c>
      <c r="V5997" s="69"/>
    </row>
    <row r="5998" spans="1:22" x14ac:dyDescent="0.25">
      <c r="A5998" s="68" t="s">
        <v>59140</v>
      </c>
      <c r="B5998" s="6" t="s">
        <v>61221</v>
      </c>
      <c r="C5998">
        <v>15879</v>
      </c>
      <c r="D5998" s="70">
        <v>44221</v>
      </c>
      <c r="E5998" t="s">
        <v>20</v>
      </c>
      <c r="F5998">
        <v>3917</v>
      </c>
      <c r="G5998" t="s">
        <v>27</v>
      </c>
      <c r="H5998" t="str">
        <f t="shared" si="192"/>
        <v>Jan</v>
      </c>
      <c r="I5998" s="69">
        <f t="shared" si="193"/>
        <v>5</v>
      </c>
      <c r="J5998" s="69" t="str">
        <f>INDEX(Cheat_Sheet!B:B,MATCH(Table1[[#This Row],[Event]],Cheat_Sheet!A:A,0))</f>
        <v>Audit</v>
      </c>
      <c r="K5998" s="69" t="str">
        <f>INDEX('Loc Dir'!N:N,MATCH(Table1[[#This Row],[Store]],'Loc Dir'!A:A,0))</f>
        <v>NY</v>
      </c>
      <c r="L5998" s="69" t="str">
        <f>INDEX('Loc Dir'!K:K,MATCH(Table1[[#This Row],[Store]],'Loc Dir'!A:A,0))</f>
        <v>MASTIC</v>
      </c>
      <c r="M5998" s="69" t="str">
        <f>IF(INDEX('Loc Dir'!D:D,MATCH(Table1[[#This Row],[Store]],'Loc Dir'!A:A,0))="Corp Run","Corp","Fran")</f>
        <v>Fran</v>
      </c>
      <c r="N5998" s="69" t="str">
        <f>INDEX('Loc Dir'!C:C,MATCH(Table1[[#This Row],[Store]],'Loc Dir'!A:A,0))</f>
        <v>A</v>
      </c>
      <c r="O5998" s="69">
        <f>INDEX('Loc Dir'!Q:Q,MATCH(Table1[[#This Row],[Store]],'Loc Dir'!A:A,0))</f>
        <v>702423</v>
      </c>
      <c r="P5998" s="69" t="str">
        <f>INDEX('Loc Dir'!R:R,MATCH(Table1[[#This Row],[Store]],'Loc Dir'!A:A,0))</f>
        <v>EASTERN SU</v>
      </c>
      <c r="Q5998" s="69" t="str">
        <f>INDEX('Loc Dir'!U:U,MATCH(Table1[[#This Row],[Store]],'Loc Dir'!A:A,0))</f>
        <v>NORTH ATLANTIC</v>
      </c>
      <c r="R59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98" s="69" t="str">
        <f>INDEX('Loc Dir'!AA:AA,MATCH(Table1[[#This Row],[Store]],'Loc Dir'!A:A,0))</f>
        <v>Christopher Verdi</v>
      </c>
      <c r="T5998" s="69" t="str">
        <f>INDEX('Loc Dir'!H:H,MATCH(Table1[[#This Row],[Store]],'Loc Dir'!A:A,0))</f>
        <v>Madison Edwards</v>
      </c>
      <c r="U5998" s="70" t="str">
        <f>IF(ISERROR(INDEX('ASI2 Stores List'!$E:$E,MATCH(Table1[[#This Row],[Store]]&amp;INT(Table1[[#This Row],[Date]]),'ASI2 Stores List'!$N:$N,0))),"","Yes")</f>
        <v/>
      </c>
      <c r="V5998" s="69"/>
    </row>
    <row r="5999" spans="1:22" x14ac:dyDescent="0.25">
      <c r="A5999" s="68" t="s">
        <v>59140</v>
      </c>
      <c r="B5999" s="6" t="s">
        <v>61215</v>
      </c>
      <c r="C5999">
        <v>37625</v>
      </c>
      <c r="D5999" s="70">
        <v>44221</v>
      </c>
      <c r="E5999" t="s">
        <v>20</v>
      </c>
      <c r="F5999">
        <v>3917</v>
      </c>
      <c r="G5999" t="s">
        <v>27</v>
      </c>
      <c r="H5999" t="str">
        <f t="shared" si="192"/>
        <v>Jan</v>
      </c>
      <c r="I5999" s="69">
        <f t="shared" si="193"/>
        <v>5</v>
      </c>
      <c r="J5999" s="69" t="str">
        <f>INDEX(Cheat_Sheet!B:B,MATCH(Table1[[#This Row],[Event]],Cheat_Sheet!A:A,0))</f>
        <v>Audit</v>
      </c>
      <c r="K5999" s="69" t="str">
        <f>INDEX('Loc Dir'!N:N,MATCH(Table1[[#This Row],[Store]],'Loc Dir'!A:A,0))</f>
        <v>NY</v>
      </c>
      <c r="L5999" s="69" t="str">
        <f>INDEX('Loc Dir'!K:K,MATCH(Table1[[#This Row],[Store]],'Loc Dir'!A:A,0))</f>
        <v>LEVITTOWN</v>
      </c>
      <c r="M5999" s="69" t="str">
        <f>IF(INDEX('Loc Dir'!D:D,MATCH(Table1[[#This Row],[Store]],'Loc Dir'!A:A,0))="Corp Run","Corp","Fran")</f>
        <v>Fran</v>
      </c>
      <c r="N5999" s="69" t="str">
        <f>INDEX('Loc Dir'!C:C,MATCH(Table1[[#This Row],[Store]],'Loc Dir'!A:A,0))</f>
        <v>A</v>
      </c>
      <c r="O5999" s="69">
        <f>INDEX('Loc Dir'!Q:Q,MATCH(Table1[[#This Row],[Store]],'Loc Dir'!A:A,0))</f>
        <v>702425</v>
      </c>
      <c r="P5999" s="69" t="str">
        <f>INDEX('Loc Dir'!R:R,MATCH(Table1[[#This Row],[Store]],'Loc Dir'!A:A,0))</f>
        <v>NASSAU COU</v>
      </c>
      <c r="Q5999" s="69" t="str">
        <f>INDEX('Loc Dir'!U:U,MATCH(Table1[[#This Row],[Store]],'Loc Dir'!A:A,0))</f>
        <v>NORTH ATLANTIC</v>
      </c>
      <c r="R59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99" s="69" t="str">
        <f>INDEX('Loc Dir'!AA:AA,MATCH(Table1[[#This Row],[Store]],'Loc Dir'!A:A,0))</f>
        <v>Christopher Verdi</v>
      </c>
      <c r="T5999" s="69" t="str">
        <f>INDEX('Loc Dir'!H:H,MATCH(Table1[[#This Row],[Store]],'Loc Dir'!A:A,0))</f>
        <v>Christophe Pierro</v>
      </c>
      <c r="U5999" s="70" t="str">
        <f>IF(ISERROR(INDEX('ASI2 Stores List'!$E:$E,MATCH(Table1[[#This Row],[Store]]&amp;INT(Table1[[#This Row],[Date]]),'ASI2 Stores List'!$N:$N,0))),"","Yes")</f>
        <v/>
      </c>
      <c r="V5999" s="69"/>
    </row>
    <row r="6000" spans="1:22" x14ac:dyDescent="0.25">
      <c r="A6000" s="68" t="s">
        <v>59140</v>
      </c>
      <c r="B6000" s="6" t="s">
        <v>61222</v>
      </c>
      <c r="C6000">
        <v>23545</v>
      </c>
      <c r="D6000" s="70">
        <v>44221</v>
      </c>
      <c r="E6000" t="s">
        <v>20</v>
      </c>
      <c r="F6000">
        <v>2208</v>
      </c>
      <c r="G6000" t="s">
        <v>27</v>
      </c>
      <c r="H6000" t="str">
        <f t="shared" si="192"/>
        <v>Jan</v>
      </c>
      <c r="I6000" s="69">
        <f t="shared" si="193"/>
        <v>5</v>
      </c>
      <c r="J6000" s="69" t="str">
        <f>INDEX(Cheat_Sheet!B:B,MATCH(Table1[[#This Row],[Event]],Cheat_Sheet!A:A,0))</f>
        <v>Audit</v>
      </c>
      <c r="K6000" s="69" t="str">
        <f>INDEX('Loc Dir'!N:N,MATCH(Table1[[#This Row],[Store]],'Loc Dir'!A:A,0))</f>
        <v>IL</v>
      </c>
      <c r="L6000" s="69" t="str">
        <f>INDEX('Loc Dir'!K:K,MATCH(Table1[[#This Row],[Store]],'Loc Dir'!A:A,0))</f>
        <v>CAROL STREAM</v>
      </c>
      <c r="M6000" s="69" t="str">
        <f>IF(INDEX('Loc Dir'!D:D,MATCH(Table1[[#This Row],[Store]],'Loc Dir'!A:A,0))="Corp Run","Corp","Fran")</f>
        <v>Fran</v>
      </c>
      <c r="N6000" s="69" t="str">
        <f>INDEX('Loc Dir'!C:C,MATCH(Table1[[#This Row],[Store]],'Loc Dir'!A:A,0))</f>
        <v>D</v>
      </c>
      <c r="O6000" s="69">
        <f>INDEX('Loc Dir'!Q:Q,MATCH(Table1[[#This Row],[Store]],'Loc Dir'!A:A,0))</f>
        <v>702708</v>
      </c>
      <c r="P6000" s="69" t="str">
        <f>INDEX('Loc Dir'!R:R,MATCH(Table1[[#This Row],[Store]],'Loc Dir'!A:A,0))</f>
        <v>W CHI SUBU</v>
      </c>
      <c r="Q6000" s="69" t="str">
        <f>INDEX('Loc Dir'!U:U,MATCH(Table1[[#This Row],[Store]],'Loc Dir'!A:A,0))</f>
        <v>HEARTLAND</v>
      </c>
      <c r="R60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00" s="69" t="str">
        <f>INDEX('Loc Dir'!AA:AA,MATCH(Table1[[#This Row],[Store]],'Loc Dir'!A:A,0))</f>
        <v>Robert Gauthier</v>
      </c>
      <c r="T6000" s="69" t="str">
        <f>INDEX('Loc Dir'!H:H,MATCH(Table1[[#This Row],[Store]],'Loc Dir'!A:A,0))</f>
        <v>Robert J Kapoun</v>
      </c>
      <c r="U6000" s="70" t="str">
        <f>IF(ISERROR(INDEX('ASI2 Stores List'!$E:$E,MATCH(Table1[[#This Row],[Store]]&amp;INT(Table1[[#This Row],[Date]]),'ASI2 Stores List'!$N:$N,0))),"","Yes")</f>
        <v/>
      </c>
      <c r="V6000" s="69"/>
    </row>
    <row r="6001" spans="1:22" x14ac:dyDescent="0.25">
      <c r="A6001" s="68" t="s">
        <v>59140</v>
      </c>
      <c r="B6001" s="6" t="s">
        <v>61233</v>
      </c>
      <c r="C6001">
        <v>37787</v>
      </c>
      <c r="D6001" s="70">
        <v>44221</v>
      </c>
      <c r="E6001" t="s">
        <v>20</v>
      </c>
      <c r="F6001">
        <v>8301</v>
      </c>
      <c r="G6001" t="s">
        <v>28</v>
      </c>
      <c r="H6001" t="str">
        <f t="shared" si="192"/>
        <v>Jan</v>
      </c>
      <c r="I6001" s="69">
        <f t="shared" si="193"/>
        <v>5</v>
      </c>
      <c r="J6001" s="69" t="str">
        <f>INDEX(Cheat_Sheet!B:B,MATCH(Table1[[#This Row],[Event]],Cheat_Sheet!A:A,0))</f>
        <v>Audit</v>
      </c>
      <c r="K6001" s="69" t="str">
        <f>INDEX('Loc Dir'!N:N,MATCH(Table1[[#This Row],[Store]],'Loc Dir'!A:A,0))</f>
        <v>AB</v>
      </c>
      <c r="L6001" s="69" t="str">
        <f>INDEX('Loc Dir'!K:K,MATCH(Table1[[#This Row],[Store]],'Loc Dir'!A:A,0))</f>
        <v>CALGARY</v>
      </c>
      <c r="M6001" s="69" t="str">
        <f>IF(INDEX('Loc Dir'!D:D,MATCH(Table1[[#This Row],[Store]],'Loc Dir'!A:A,0))="Corp Run","Corp","Fran")</f>
        <v>Fran</v>
      </c>
      <c r="N6001" s="69">
        <f>INDEX('Loc Dir'!C:C,MATCH(Table1[[#This Row],[Store]],'Loc Dir'!A:A,0))</f>
        <v>0</v>
      </c>
      <c r="O6001" s="69">
        <f>INDEX('Loc Dir'!Q:Q,MATCH(Table1[[#This Row],[Store]],'Loc Dir'!A:A,0))</f>
        <v>702801</v>
      </c>
      <c r="P6001" s="69" t="str">
        <f>INDEX('Loc Dir'!R:R,MATCH(Table1[[#This Row],[Store]],'Loc Dir'!A:A,0))</f>
        <v>CALGARY MA</v>
      </c>
      <c r="Q6001" s="69" t="str">
        <f>INDEX('Loc Dir'!U:U,MATCH(Table1[[#This Row],[Store]],'Loc Dir'!A:A,0))</f>
        <v>TEAM CANADA ZONE</v>
      </c>
      <c r="R60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01" s="69" t="str">
        <f>INDEX('Loc Dir'!AA:AA,MATCH(Table1[[#This Row],[Store]],'Loc Dir'!A:A,0))</f>
        <v>Stan Reid</v>
      </c>
      <c r="T6001" s="69" t="str">
        <f>INDEX('Loc Dir'!H:H,MATCH(Table1[[#This Row],[Store]],'Loc Dir'!A:A,0))</f>
        <v>Peter C Deobieta</v>
      </c>
      <c r="U6001" s="70" t="str">
        <f>IF(ISERROR(INDEX('ASI2 Stores List'!$E:$E,MATCH(Table1[[#This Row],[Store]]&amp;INT(Table1[[#This Row],[Date]]),'ASI2 Stores List'!$N:$N,0))),"","Yes")</f>
        <v/>
      </c>
      <c r="V6001" s="69"/>
    </row>
    <row r="6002" spans="1:22" x14ac:dyDescent="0.25">
      <c r="A6002" s="68" t="s">
        <v>59140</v>
      </c>
      <c r="B6002" s="6" t="s">
        <v>61229</v>
      </c>
      <c r="C6002">
        <v>38137</v>
      </c>
      <c r="D6002" s="70">
        <v>44221</v>
      </c>
      <c r="E6002" t="s">
        <v>20</v>
      </c>
      <c r="F6002">
        <v>8210</v>
      </c>
      <c r="G6002" t="s">
        <v>28</v>
      </c>
      <c r="H6002" t="str">
        <f t="shared" si="192"/>
        <v>Jan</v>
      </c>
      <c r="I6002" s="69">
        <f t="shared" si="193"/>
        <v>5</v>
      </c>
      <c r="J6002" s="69" t="str">
        <f>INDEX(Cheat_Sheet!B:B,MATCH(Table1[[#This Row],[Event]],Cheat_Sheet!A:A,0))</f>
        <v>Audit</v>
      </c>
      <c r="K6002" s="69" t="str">
        <f>INDEX('Loc Dir'!N:N,MATCH(Table1[[#This Row],[Store]],'Loc Dir'!A:A,0))</f>
        <v>SK</v>
      </c>
      <c r="L6002" s="69" t="str">
        <f>INDEX('Loc Dir'!K:K,MATCH(Table1[[#This Row],[Store]],'Loc Dir'!A:A,0))</f>
        <v>SASKATOON</v>
      </c>
      <c r="M6002" s="69" t="str">
        <f>IF(INDEX('Loc Dir'!D:D,MATCH(Table1[[#This Row],[Store]],'Loc Dir'!A:A,0))="Corp Run","Corp","Fran")</f>
        <v>Fran</v>
      </c>
      <c r="N6002" s="69">
        <f>INDEX('Loc Dir'!C:C,MATCH(Table1[[#This Row],[Store]],'Loc Dir'!A:A,0))</f>
        <v>0</v>
      </c>
      <c r="O6002" s="69">
        <f>INDEX('Loc Dir'!Q:Q,MATCH(Table1[[#This Row],[Store]],'Loc Dir'!A:A,0))</f>
        <v>702811</v>
      </c>
      <c r="P6002" s="69" t="str">
        <f>INDEX('Loc Dir'!R:R,MATCH(Table1[[#This Row],[Store]],'Loc Dir'!A:A,0))</f>
        <v>MANITOBA/S</v>
      </c>
      <c r="Q6002" s="69" t="str">
        <f>INDEX('Loc Dir'!U:U,MATCH(Table1[[#This Row],[Store]],'Loc Dir'!A:A,0))</f>
        <v>TEAM CANADA ZONE</v>
      </c>
      <c r="R60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02" s="69" t="str">
        <f>INDEX('Loc Dir'!AA:AA,MATCH(Table1[[#This Row],[Store]],'Loc Dir'!A:A,0))</f>
        <v>Rhonda Kelly</v>
      </c>
      <c r="T6002" s="69" t="str">
        <f>INDEX('Loc Dir'!H:H,MATCH(Table1[[#This Row],[Store]],'Loc Dir'!A:A,0))</f>
        <v>Prathit D Bhavsar</v>
      </c>
      <c r="U6002" s="70" t="str">
        <f>IF(ISERROR(INDEX('ASI2 Stores List'!$E:$E,MATCH(Table1[[#This Row],[Store]]&amp;INT(Table1[[#This Row],[Date]]),'ASI2 Stores List'!$N:$N,0))),"","Yes")</f>
        <v/>
      </c>
      <c r="V6002" s="69"/>
    </row>
    <row r="6003" spans="1:22" x14ac:dyDescent="0.25">
      <c r="A6003" s="68" t="s">
        <v>59140</v>
      </c>
      <c r="B6003" s="6" t="s">
        <v>61213</v>
      </c>
      <c r="C6003">
        <v>21209</v>
      </c>
      <c r="D6003" s="70">
        <v>44221</v>
      </c>
      <c r="E6003" t="s">
        <v>20</v>
      </c>
      <c r="F6003">
        <v>226</v>
      </c>
      <c r="G6003" t="s">
        <v>27</v>
      </c>
      <c r="H6003" t="str">
        <f t="shared" si="192"/>
        <v>Jan</v>
      </c>
      <c r="I6003" s="69">
        <f t="shared" si="193"/>
        <v>5</v>
      </c>
      <c r="J6003" s="69" t="str">
        <f>INDEX(Cheat_Sheet!B:B,MATCH(Table1[[#This Row],[Event]],Cheat_Sheet!A:A,0))</f>
        <v>Audit</v>
      </c>
      <c r="K6003" s="69" t="str">
        <f>INDEX('Loc Dir'!N:N,MATCH(Table1[[#This Row],[Store]],'Loc Dir'!A:A,0))</f>
        <v>CA</v>
      </c>
      <c r="L6003" s="69" t="str">
        <f>INDEX('Loc Dir'!K:K,MATCH(Table1[[#This Row],[Store]],'Loc Dir'!A:A,0))</f>
        <v>SANTA ANA</v>
      </c>
      <c r="M6003" s="69" t="str">
        <f>IF(INDEX('Loc Dir'!D:D,MATCH(Table1[[#This Row],[Store]],'Loc Dir'!A:A,0))="Corp Run","Corp","Fran")</f>
        <v>Fran</v>
      </c>
      <c r="N6003" s="69" t="str">
        <f>INDEX('Loc Dir'!C:C,MATCH(Table1[[#This Row],[Store]],'Loc Dir'!A:A,0))</f>
        <v>D</v>
      </c>
      <c r="O6003" s="69">
        <f>INDEX('Loc Dir'!Q:Q,MATCH(Table1[[#This Row],[Store]],'Loc Dir'!A:A,0))</f>
        <v>702172</v>
      </c>
      <c r="P6003" s="69" t="str">
        <f>INDEX('Loc Dir'!R:R,MATCH(Table1[[#This Row],[Store]],'Loc Dir'!A:A,0))</f>
        <v>SOUTH COAS</v>
      </c>
      <c r="Q6003" s="69" t="str">
        <f>INDEX('Loc Dir'!U:U,MATCH(Table1[[#This Row],[Store]],'Loc Dir'!A:A,0))</f>
        <v>GREATER LA</v>
      </c>
      <c r="R60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03" s="69" t="str">
        <f>INDEX('Loc Dir'!AA:AA,MATCH(Table1[[#This Row],[Store]],'Loc Dir'!A:A,0))</f>
        <v>Amisha Patel</v>
      </c>
      <c r="T6003" s="69" t="str">
        <f>INDEX('Loc Dir'!H:H,MATCH(Table1[[#This Row],[Store]],'Loc Dir'!A:A,0))</f>
        <v>David Ross</v>
      </c>
      <c r="U6003" s="70" t="str">
        <f>IF(ISERROR(INDEX('ASI2 Stores List'!$E:$E,MATCH(Table1[[#This Row],[Store]]&amp;INT(Table1[[#This Row],[Date]]),'ASI2 Stores List'!$N:$N,0))),"","Yes")</f>
        <v>Yes</v>
      </c>
      <c r="V6003" s="69"/>
    </row>
    <row r="6004" spans="1:22" x14ac:dyDescent="0.25">
      <c r="A6004" s="68" t="s">
        <v>59140</v>
      </c>
      <c r="B6004" s="6" t="s">
        <v>61213</v>
      </c>
      <c r="C6004">
        <v>39013</v>
      </c>
      <c r="D6004" s="70">
        <v>44221</v>
      </c>
      <c r="E6004" t="s">
        <v>20</v>
      </c>
      <c r="F6004">
        <v>209</v>
      </c>
      <c r="G6004" t="s">
        <v>27</v>
      </c>
      <c r="H6004" t="str">
        <f t="shared" si="192"/>
        <v>Jan</v>
      </c>
      <c r="I6004" s="69">
        <f t="shared" si="193"/>
        <v>5</v>
      </c>
      <c r="J6004" s="69" t="str">
        <f>INDEX(Cheat_Sheet!B:B,MATCH(Table1[[#This Row],[Event]],Cheat_Sheet!A:A,0))</f>
        <v>Audit</v>
      </c>
      <c r="K6004" s="69" t="str">
        <f>INDEX('Loc Dir'!N:N,MATCH(Table1[[#This Row],[Store]],'Loc Dir'!A:A,0))</f>
        <v>CA</v>
      </c>
      <c r="L6004" s="69" t="str">
        <f>INDEX('Loc Dir'!K:K,MATCH(Table1[[#This Row],[Store]],'Loc Dir'!A:A,0))</f>
        <v>WESTMINSTER</v>
      </c>
      <c r="M6004" s="69" t="str">
        <f>IF(INDEX('Loc Dir'!D:D,MATCH(Table1[[#This Row],[Store]],'Loc Dir'!A:A,0))="Corp Run","Corp","Fran")</f>
        <v>Fran</v>
      </c>
      <c r="N6004" s="69" t="str">
        <f>INDEX('Loc Dir'!C:C,MATCH(Table1[[#This Row],[Store]],'Loc Dir'!A:A,0))</f>
        <v>A</v>
      </c>
      <c r="O6004" s="69">
        <f>INDEX('Loc Dir'!Q:Q,MATCH(Table1[[#This Row],[Store]],'Loc Dir'!A:A,0))</f>
        <v>702172</v>
      </c>
      <c r="P6004" s="69" t="str">
        <f>INDEX('Loc Dir'!R:R,MATCH(Table1[[#This Row],[Store]],'Loc Dir'!A:A,0))</f>
        <v>SOUTH COAS</v>
      </c>
      <c r="Q6004" s="69" t="str">
        <f>INDEX('Loc Dir'!U:U,MATCH(Table1[[#This Row],[Store]],'Loc Dir'!A:A,0))</f>
        <v>GREATER LA</v>
      </c>
      <c r="R60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04" s="69" t="str">
        <f>INDEX('Loc Dir'!AA:AA,MATCH(Table1[[#This Row],[Store]],'Loc Dir'!A:A,0))</f>
        <v>Amisha Patel</v>
      </c>
      <c r="T6004" s="69" t="str">
        <f>INDEX('Loc Dir'!H:H,MATCH(Table1[[#This Row],[Store]],'Loc Dir'!A:A,0))</f>
        <v>Crissey C Cisneros</v>
      </c>
      <c r="U6004" s="70" t="str">
        <f>IF(ISERROR(INDEX('ASI2 Stores List'!$E:$E,MATCH(Table1[[#This Row],[Store]]&amp;INT(Table1[[#This Row],[Date]]),'ASI2 Stores List'!$N:$N,0))),"","Yes")</f>
        <v>Yes</v>
      </c>
      <c r="V6004" s="69"/>
    </row>
    <row r="6005" spans="1:22" x14ac:dyDescent="0.25">
      <c r="A6005" s="68" t="s">
        <v>59140</v>
      </c>
      <c r="B6005" s="6" t="s">
        <v>61192</v>
      </c>
      <c r="C6005">
        <v>36365</v>
      </c>
      <c r="D6005" s="70">
        <v>44222</v>
      </c>
      <c r="E6005" t="s">
        <v>16</v>
      </c>
      <c r="F6005">
        <v>1338</v>
      </c>
      <c r="G6005" t="s">
        <v>27</v>
      </c>
      <c r="H6005" t="str">
        <f t="shared" si="192"/>
        <v>Jan</v>
      </c>
      <c r="I6005" s="69">
        <f t="shared" si="193"/>
        <v>5</v>
      </c>
      <c r="J6005" s="69" t="str">
        <f>INDEX(Cheat_Sheet!B:B,MATCH(Table1[[#This Row],[Event]],Cheat_Sheet!A:A,0))</f>
        <v>Audit</v>
      </c>
      <c r="K6005" s="69" t="str">
        <f>INDEX('Loc Dir'!N:N,MATCH(Table1[[#This Row],[Store]],'Loc Dir'!A:A,0))</f>
        <v>TX</v>
      </c>
      <c r="L6005" s="69" t="str">
        <f>INDEX('Loc Dir'!K:K,MATCH(Table1[[#This Row],[Store]],'Loc Dir'!A:A,0))</f>
        <v>DALLAS</v>
      </c>
      <c r="M6005" s="69" t="str">
        <f>IF(INDEX('Loc Dir'!D:D,MATCH(Table1[[#This Row],[Store]],'Loc Dir'!A:A,0))="Corp Run","Corp","Fran")</f>
        <v>Fran</v>
      </c>
      <c r="N6005" s="69" t="str">
        <f>INDEX('Loc Dir'!C:C,MATCH(Table1[[#This Row],[Store]],'Loc Dir'!A:A,0))</f>
        <v>A</v>
      </c>
      <c r="O6005" s="69">
        <f>INDEX('Loc Dir'!Q:Q,MATCH(Table1[[#This Row],[Store]],'Loc Dir'!A:A,0))</f>
        <v>701601</v>
      </c>
      <c r="P6005" s="69" t="str">
        <f>INDEX('Loc Dir'!R:R,MATCH(Table1[[#This Row],[Store]],'Loc Dir'!A:A,0))</f>
        <v>IN THE LOO</v>
      </c>
      <c r="Q6005" s="69" t="str">
        <f>INDEX('Loc Dir'!U:U,MATCH(Table1[[#This Row],[Store]],'Loc Dir'!A:A,0))</f>
        <v>LONE STAR</v>
      </c>
      <c r="R60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05" s="69" t="str">
        <f>INDEX('Loc Dir'!AA:AA,MATCH(Table1[[#This Row],[Store]],'Loc Dir'!A:A,0))</f>
        <v>Brian Smith</v>
      </c>
      <c r="T6005" s="69" t="str">
        <f>INDEX('Loc Dir'!H:H,MATCH(Table1[[#This Row],[Store]],'Loc Dir'!A:A,0))</f>
        <v>Nicholas Imper</v>
      </c>
      <c r="U6005" s="70" t="str">
        <f>IF(ISERROR(INDEX('ASI2 Stores List'!$E:$E,MATCH(Table1[[#This Row],[Store]]&amp;INT(Table1[[#This Row],[Date]]),'ASI2 Stores List'!$N:$N,0))),"","Yes")</f>
        <v>Yes</v>
      </c>
      <c r="V6005" s="69"/>
    </row>
    <row r="6006" spans="1:22" x14ac:dyDescent="0.25">
      <c r="A6006" s="68" t="s">
        <v>59140</v>
      </c>
      <c r="B6006" s="6" t="s">
        <v>61195</v>
      </c>
      <c r="C6006">
        <v>23845</v>
      </c>
      <c r="D6006" s="70">
        <v>44222</v>
      </c>
      <c r="E6006" t="s">
        <v>16</v>
      </c>
      <c r="F6006">
        <v>2525</v>
      </c>
      <c r="G6006" t="s">
        <v>27</v>
      </c>
      <c r="H6006" t="str">
        <f t="shared" si="192"/>
        <v>Jan</v>
      </c>
      <c r="I6006" s="69">
        <f t="shared" si="193"/>
        <v>5</v>
      </c>
      <c r="J6006" s="69" t="str">
        <f>INDEX(Cheat_Sheet!B:B,MATCH(Table1[[#This Row],[Event]],Cheat_Sheet!A:A,0))</f>
        <v>Audit</v>
      </c>
      <c r="K6006" s="69" t="str">
        <f>INDEX('Loc Dir'!N:N,MATCH(Table1[[#This Row],[Store]],'Loc Dir'!A:A,0))</f>
        <v>UT</v>
      </c>
      <c r="L6006" s="69" t="str">
        <f>INDEX('Loc Dir'!K:K,MATCH(Table1[[#This Row],[Store]],'Loc Dir'!A:A,0))</f>
        <v>SALT LAKE CITY</v>
      </c>
      <c r="M6006" s="69" t="str">
        <f>IF(INDEX('Loc Dir'!D:D,MATCH(Table1[[#This Row],[Store]],'Loc Dir'!A:A,0))="Corp Run","Corp","Fran")</f>
        <v>Fran</v>
      </c>
      <c r="N6006" s="69" t="str">
        <f>INDEX('Loc Dir'!C:C,MATCH(Table1[[#This Row],[Store]],'Loc Dir'!A:A,0))</f>
        <v>C</v>
      </c>
      <c r="O6006" s="69">
        <f>INDEX('Loc Dir'!Q:Q,MATCH(Table1[[#This Row],[Store]],'Loc Dir'!A:A,0))</f>
        <v>701606</v>
      </c>
      <c r="P6006" s="69" t="str">
        <f>INDEX('Loc Dir'!R:R,MATCH(Table1[[#This Row],[Store]],'Loc Dir'!A:A,0))</f>
        <v>NORTH UTAH</v>
      </c>
      <c r="Q6006" s="69" t="str">
        <f>INDEX('Loc Dir'!U:U,MATCH(Table1[[#This Row],[Store]],'Loc Dir'!A:A,0))</f>
        <v>SOUTH WEST</v>
      </c>
      <c r="R60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06" s="69" t="str">
        <f>INDEX('Loc Dir'!AA:AA,MATCH(Table1[[#This Row],[Store]],'Loc Dir'!A:A,0))</f>
        <v>Robert Brady</v>
      </c>
      <c r="T6006" s="69" t="str">
        <f>INDEX('Loc Dir'!H:H,MATCH(Table1[[#This Row],[Store]],'Loc Dir'!A:A,0))</f>
        <v>Ann B Gallaway</v>
      </c>
      <c r="U6006" s="70" t="str">
        <f>IF(ISERROR(INDEX('ASI2 Stores List'!$E:$E,MATCH(Table1[[#This Row],[Store]]&amp;INT(Table1[[#This Row],[Date]]),'ASI2 Stores List'!$N:$N,0))),"","Yes")</f>
        <v/>
      </c>
      <c r="V6006" s="69"/>
    </row>
    <row r="6007" spans="1:22" x14ac:dyDescent="0.25">
      <c r="A6007" s="68" t="s">
        <v>59140</v>
      </c>
      <c r="B6007" s="6" t="s">
        <v>61196</v>
      </c>
      <c r="C6007">
        <v>17262</v>
      </c>
      <c r="D6007" s="70">
        <v>44222</v>
      </c>
      <c r="E6007" t="s">
        <v>16</v>
      </c>
      <c r="F6007">
        <v>3132</v>
      </c>
      <c r="G6007" t="s">
        <v>27</v>
      </c>
      <c r="H6007" t="str">
        <f t="shared" si="192"/>
        <v>Jan</v>
      </c>
      <c r="I6007" s="69">
        <f t="shared" si="193"/>
        <v>5</v>
      </c>
      <c r="J6007" s="69" t="str">
        <f>INDEX(Cheat_Sheet!B:B,MATCH(Table1[[#This Row],[Event]],Cheat_Sheet!A:A,0))</f>
        <v>Audit</v>
      </c>
      <c r="K6007" s="69" t="str">
        <f>INDEX('Loc Dir'!N:N,MATCH(Table1[[#This Row],[Store]],'Loc Dir'!A:A,0))</f>
        <v>NV</v>
      </c>
      <c r="L6007" s="69" t="str">
        <f>INDEX('Loc Dir'!K:K,MATCH(Table1[[#This Row],[Store]],'Loc Dir'!A:A,0))</f>
        <v>LAS VEGAS</v>
      </c>
      <c r="M6007" s="69" t="str">
        <f>IF(INDEX('Loc Dir'!D:D,MATCH(Table1[[#This Row],[Store]],'Loc Dir'!A:A,0))="Corp Run","Corp","Fran")</f>
        <v>Fran</v>
      </c>
      <c r="N6007" s="69" t="str">
        <f>INDEX('Loc Dir'!C:C,MATCH(Table1[[#This Row],[Store]],'Loc Dir'!A:A,0))</f>
        <v>B</v>
      </c>
      <c r="O6007" s="69">
        <f>INDEX('Loc Dir'!Q:Q,MATCH(Table1[[#This Row],[Store]],'Loc Dir'!A:A,0))</f>
        <v>701607</v>
      </c>
      <c r="P6007" s="69" t="str">
        <f>INDEX('Loc Dir'!R:R,MATCH(Table1[[#This Row],[Store]],'Loc Dir'!A:A,0))</f>
        <v>LAS VEGAS</v>
      </c>
      <c r="Q6007" s="69" t="str">
        <f>INDEX('Loc Dir'!U:U,MATCH(Table1[[#This Row],[Store]],'Loc Dir'!A:A,0))</f>
        <v>SOUTH WEST</v>
      </c>
      <c r="R60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07" s="69" t="str">
        <f>INDEX('Loc Dir'!AA:AA,MATCH(Table1[[#This Row],[Store]],'Loc Dir'!A:A,0))</f>
        <v>Robert Brady</v>
      </c>
      <c r="T6007" s="69" t="str">
        <f>INDEX('Loc Dir'!H:H,MATCH(Table1[[#This Row],[Store]],'Loc Dir'!A:A,0))</f>
        <v>Anthony Milin</v>
      </c>
      <c r="U6007" s="70" t="str">
        <f>IF(ISERROR(INDEX('ASI2 Stores List'!$E:$E,MATCH(Table1[[#This Row],[Store]]&amp;INT(Table1[[#This Row],[Date]]),'ASI2 Stores List'!$N:$N,0))),"","Yes")</f>
        <v/>
      </c>
      <c r="V6007" s="69"/>
    </row>
    <row r="6008" spans="1:22" x14ac:dyDescent="0.25">
      <c r="A6008" s="68" t="s">
        <v>59140</v>
      </c>
      <c r="B6008" s="6" t="s">
        <v>61196</v>
      </c>
      <c r="C6008">
        <v>29932</v>
      </c>
      <c r="D6008" s="70">
        <v>44222</v>
      </c>
      <c r="E6008" t="s">
        <v>16</v>
      </c>
      <c r="F6008">
        <v>3132</v>
      </c>
      <c r="G6008" t="s">
        <v>27</v>
      </c>
      <c r="H6008" t="str">
        <f t="shared" si="192"/>
        <v>Jan</v>
      </c>
      <c r="I6008" s="69">
        <f t="shared" si="193"/>
        <v>5</v>
      </c>
      <c r="J6008" s="69" t="str">
        <f>INDEX(Cheat_Sheet!B:B,MATCH(Table1[[#This Row],[Event]],Cheat_Sheet!A:A,0))</f>
        <v>Audit</v>
      </c>
      <c r="K6008" s="69" t="str">
        <f>INDEX('Loc Dir'!N:N,MATCH(Table1[[#This Row],[Store]],'Loc Dir'!A:A,0))</f>
        <v>NV</v>
      </c>
      <c r="L6008" s="69" t="str">
        <f>INDEX('Loc Dir'!K:K,MATCH(Table1[[#This Row],[Store]],'Loc Dir'!A:A,0))</f>
        <v>NORTH LAS VEGAS</v>
      </c>
      <c r="M6008" s="69" t="str">
        <f>IF(INDEX('Loc Dir'!D:D,MATCH(Table1[[#This Row],[Store]],'Loc Dir'!A:A,0))="Corp Run","Corp","Fran")</f>
        <v>Fran</v>
      </c>
      <c r="N6008" s="69" t="str">
        <f>INDEX('Loc Dir'!C:C,MATCH(Table1[[#This Row],[Store]],'Loc Dir'!A:A,0))</f>
        <v>B</v>
      </c>
      <c r="O6008" s="69">
        <f>INDEX('Loc Dir'!Q:Q,MATCH(Table1[[#This Row],[Store]],'Loc Dir'!A:A,0))</f>
        <v>701607</v>
      </c>
      <c r="P6008" s="69" t="str">
        <f>INDEX('Loc Dir'!R:R,MATCH(Table1[[#This Row],[Store]],'Loc Dir'!A:A,0))</f>
        <v>LAS VEGAS</v>
      </c>
      <c r="Q6008" s="69" t="str">
        <f>INDEX('Loc Dir'!U:U,MATCH(Table1[[#This Row],[Store]],'Loc Dir'!A:A,0))</f>
        <v>SOUTH WEST</v>
      </c>
      <c r="R60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08" s="69" t="str">
        <f>INDEX('Loc Dir'!AA:AA,MATCH(Table1[[#This Row],[Store]],'Loc Dir'!A:A,0))</f>
        <v>Robert Brady</v>
      </c>
      <c r="T6008" s="69" t="str">
        <f>INDEX('Loc Dir'!H:H,MATCH(Table1[[#This Row],[Store]],'Loc Dir'!A:A,0))</f>
        <v>Stella Feeney</v>
      </c>
      <c r="U6008" s="70" t="str">
        <f>IF(ISERROR(INDEX('ASI2 Stores List'!$E:$E,MATCH(Table1[[#This Row],[Store]]&amp;INT(Table1[[#This Row],[Date]]),'ASI2 Stores List'!$N:$N,0))),"","Yes")</f>
        <v/>
      </c>
      <c r="V6008" s="69"/>
    </row>
    <row r="6009" spans="1:22" x14ac:dyDescent="0.25">
      <c r="A6009" s="68" t="s">
        <v>59140</v>
      </c>
      <c r="B6009" s="6" t="s">
        <v>61219</v>
      </c>
      <c r="C6009">
        <v>17606</v>
      </c>
      <c r="D6009" s="70">
        <v>44222</v>
      </c>
      <c r="E6009" t="s">
        <v>16</v>
      </c>
      <c r="F6009">
        <v>341</v>
      </c>
      <c r="G6009" t="s">
        <v>27</v>
      </c>
      <c r="H6009" t="str">
        <f t="shared" si="192"/>
        <v>Jan</v>
      </c>
      <c r="I6009" s="69">
        <f t="shared" si="193"/>
        <v>5</v>
      </c>
      <c r="J6009" s="69" t="str">
        <f>INDEX(Cheat_Sheet!B:B,MATCH(Table1[[#This Row],[Event]],Cheat_Sheet!A:A,0))</f>
        <v>Audit</v>
      </c>
      <c r="K6009" s="69" t="str">
        <f>INDEX('Loc Dir'!N:N,MATCH(Table1[[#This Row],[Store]],'Loc Dir'!A:A,0))</f>
        <v>NV</v>
      </c>
      <c r="L6009" s="69" t="str">
        <f>INDEX('Loc Dir'!K:K,MATCH(Table1[[#This Row],[Store]],'Loc Dir'!A:A,0))</f>
        <v>RENO</v>
      </c>
      <c r="M6009" s="69" t="str">
        <f>IF(INDEX('Loc Dir'!D:D,MATCH(Table1[[#This Row],[Store]],'Loc Dir'!A:A,0))="Corp Run","Corp","Fran")</f>
        <v>Fran</v>
      </c>
      <c r="N6009" s="69" t="str">
        <f>INDEX('Loc Dir'!C:C,MATCH(Table1[[#This Row],[Store]],'Loc Dir'!A:A,0))</f>
        <v>F</v>
      </c>
      <c r="O6009" s="69">
        <f>INDEX('Loc Dir'!Q:Q,MATCH(Table1[[#This Row],[Store]],'Loc Dir'!A:A,0))</f>
        <v>701609</v>
      </c>
      <c r="P6009" s="69" t="str">
        <f>INDEX('Loc Dir'!R:R,MATCH(Table1[[#This Row],[Store]],'Loc Dir'!A:A,0))</f>
        <v>SIERRA DES</v>
      </c>
      <c r="Q6009" s="69" t="str">
        <f>INDEX('Loc Dir'!U:U,MATCH(Table1[[#This Row],[Store]],'Loc Dir'!A:A,0))</f>
        <v>SOUTH WEST</v>
      </c>
      <c r="R60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09" s="69" t="str">
        <f>INDEX('Loc Dir'!AA:AA,MATCH(Table1[[#This Row],[Store]],'Loc Dir'!A:A,0))</f>
        <v>Sherry Liken</v>
      </c>
      <c r="T6009" s="69" t="str">
        <f>INDEX('Loc Dir'!H:H,MATCH(Table1[[#This Row],[Store]],'Loc Dir'!A:A,0))</f>
        <v>Michael S Rosario</v>
      </c>
      <c r="U6009" s="70" t="str">
        <f>IF(ISERROR(INDEX('ASI2 Stores List'!$E:$E,MATCH(Table1[[#This Row],[Store]]&amp;INT(Table1[[#This Row],[Date]]),'ASI2 Stores List'!$N:$N,0))),"","Yes")</f>
        <v/>
      </c>
      <c r="V6009" s="69"/>
    </row>
    <row r="6010" spans="1:22" x14ac:dyDescent="0.25">
      <c r="A6010" s="68" t="s">
        <v>59140</v>
      </c>
      <c r="B6010" s="6" t="s">
        <v>61219</v>
      </c>
      <c r="C6010">
        <v>26201</v>
      </c>
      <c r="D6010" s="70">
        <v>44222</v>
      </c>
      <c r="E6010" t="s">
        <v>16</v>
      </c>
      <c r="F6010">
        <v>801</v>
      </c>
      <c r="G6010" t="s">
        <v>27</v>
      </c>
      <c r="H6010" t="str">
        <f t="shared" si="192"/>
        <v>Jan</v>
      </c>
      <c r="I6010" s="69">
        <f t="shared" si="193"/>
        <v>5</v>
      </c>
      <c r="J6010" s="69" t="str">
        <f>INDEX(Cheat_Sheet!B:B,MATCH(Table1[[#This Row],[Event]],Cheat_Sheet!A:A,0))</f>
        <v>Audit</v>
      </c>
      <c r="K6010" s="69" t="str">
        <f>INDEX('Loc Dir'!N:N,MATCH(Table1[[#This Row],[Store]],'Loc Dir'!A:A,0))</f>
        <v>AZ</v>
      </c>
      <c r="L6010" s="69" t="str">
        <f>INDEX('Loc Dir'!K:K,MATCH(Table1[[#This Row],[Store]],'Loc Dir'!A:A,0))</f>
        <v>MESA</v>
      </c>
      <c r="M6010" s="69" t="str">
        <f>IF(INDEX('Loc Dir'!D:D,MATCH(Table1[[#This Row],[Store]],'Loc Dir'!A:A,0))="Corp Run","Corp","Fran")</f>
        <v>Fran</v>
      </c>
      <c r="N6010" s="69" t="str">
        <f>INDEX('Loc Dir'!C:C,MATCH(Table1[[#This Row],[Store]],'Loc Dir'!A:A,0))</f>
        <v>C</v>
      </c>
      <c r="O6010" s="69">
        <f>INDEX('Loc Dir'!Q:Q,MATCH(Table1[[#This Row],[Store]],'Loc Dir'!A:A,0))</f>
        <v>701609</v>
      </c>
      <c r="P6010" s="69" t="str">
        <f>INDEX('Loc Dir'!R:R,MATCH(Table1[[#This Row],[Store]],'Loc Dir'!A:A,0))</f>
        <v>SIERRA DES</v>
      </c>
      <c r="Q6010" s="69" t="str">
        <f>INDEX('Loc Dir'!U:U,MATCH(Table1[[#This Row],[Store]],'Loc Dir'!A:A,0))</f>
        <v>SOUTH WEST</v>
      </c>
      <c r="R60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10" s="69" t="str">
        <f>INDEX('Loc Dir'!AA:AA,MATCH(Table1[[#This Row],[Store]],'Loc Dir'!A:A,0))</f>
        <v>Sherry Liken</v>
      </c>
      <c r="T6010" s="69" t="str">
        <f>INDEX('Loc Dir'!H:H,MATCH(Table1[[#This Row],[Store]],'Loc Dir'!A:A,0))</f>
        <v>Michael R Homady</v>
      </c>
      <c r="U6010" s="70" t="str">
        <f>IF(ISERROR(INDEX('ASI2 Stores List'!$E:$E,MATCH(Table1[[#This Row],[Store]]&amp;INT(Table1[[#This Row],[Date]]),'ASI2 Stores List'!$N:$N,0))),"","Yes")</f>
        <v/>
      </c>
      <c r="V6010" s="69"/>
    </row>
    <row r="6011" spans="1:22" x14ac:dyDescent="0.25">
      <c r="A6011" s="68" t="s">
        <v>59140</v>
      </c>
      <c r="B6011" s="6" t="s">
        <v>61201</v>
      </c>
      <c r="C6011">
        <v>41757</v>
      </c>
      <c r="D6011" s="70">
        <v>44222</v>
      </c>
      <c r="E6011" t="s">
        <v>16</v>
      </c>
      <c r="F6011">
        <v>1301</v>
      </c>
      <c r="G6011" t="s">
        <v>27</v>
      </c>
      <c r="H6011" t="str">
        <f t="shared" si="192"/>
        <v>Jan</v>
      </c>
      <c r="I6011" s="69">
        <f t="shared" si="193"/>
        <v>5</v>
      </c>
      <c r="J6011" s="69" t="str">
        <f>INDEX(Cheat_Sheet!B:B,MATCH(Table1[[#This Row],[Event]],Cheat_Sheet!A:A,0))</f>
        <v>Audit</v>
      </c>
      <c r="K6011" s="69" t="str">
        <f>INDEX('Loc Dir'!N:N,MATCH(Table1[[#This Row],[Store]],'Loc Dir'!A:A,0))</f>
        <v>TX</v>
      </c>
      <c r="L6011" s="69" t="str">
        <f>INDEX('Loc Dir'!K:K,MATCH(Table1[[#This Row],[Store]],'Loc Dir'!A:A,0))</f>
        <v>KRUM</v>
      </c>
      <c r="M6011" s="69" t="str">
        <f>IF(INDEX('Loc Dir'!D:D,MATCH(Table1[[#This Row],[Store]],'Loc Dir'!A:A,0))="Corp Run","Corp","Fran")</f>
        <v>Corp</v>
      </c>
      <c r="N6011" s="69" t="str">
        <f>INDEX('Loc Dir'!C:C,MATCH(Table1[[#This Row],[Store]],'Loc Dir'!A:A,0))</f>
        <v>H</v>
      </c>
      <c r="O6011" s="69">
        <f>INDEX('Loc Dir'!Q:Q,MATCH(Table1[[#This Row],[Store]],'Loc Dir'!A:A,0))</f>
        <v>701857</v>
      </c>
      <c r="P6011" s="69" t="str">
        <f>INDEX('Loc Dir'!R:R,MATCH(Table1[[#This Row],[Store]],'Loc Dir'!A:A,0))</f>
        <v>N TX / TEN</v>
      </c>
      <c r="Q6011" s="69" t="str">
        <f>INDEX('Loc Dir'!U:U,MATCH(Table1[[#This Row],[Store]],'Loc Dir'!A:A,0))</f>
        <v>CENTRAL</v>
      </c>
      <c r="R60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11" s="69" t="str">
        <f>INDEX('Loc Dir'!AA:AA,MATCH(Table1[[#This Row],[Store]],'Loc Dir'!A:A,0))</f>
        <v>Kaushal Patel</v>
      </c>
      <c r="T6011" s="69" t="str">
        <f>INDEX('Loc Dir'!H:H,MATCH(Table1[[#This Row],[Store]],'Loc Dir'!A:A,0))</f>
        <v>Jennifer C Moore</v>
      </c>
      <c r="U6011" s="70" t="str">
        <f>IF(ISERROR(INDEX('ASI2 Stores List'!$E:$E,MATCH(Table1[[#This Row],[Store]]&amp;INT(Table1[[#This Row],[Date]]),'ASI2 Stores List'!$N:$N,0))),"","Yes")</f>
        <v/>
      </c>
      <c r="V6011" s="69"/>
    </row>
    <row r="6012" spans="1:22" x14ac:dyDescent="0.25">
      <c r="A6012" s="68" t="s">
        <v>59140</v>
      </c>
      <c r="B6012" s="6" t="s">
        <v>61198</v>
      </c>
      <c r="C6012">
        <v>36587</v>
      </c>
      <c r="D6012" s="70">
        <v>44222</v>
      </c>
      <c r="E6012" t="s">
        <v>16</v>
      </c>
      <c r="F6012">
        <v>1342</v>
      </c>
      <c r="G6012" t="s">
        <v>27</v>
      </c>
      <c r="H6012" t="str">
        <f t="shared" si="192"/>
        <v>Jan</v>
      </c>
      <c r="I6012" s="69">
        <f t="shared" si="193"/>
        <v>5</v>
      </c>
      <c r="J6012" s="69" t="str">
        <f>INDEX(Cheat_Sheet!B:B,MATCH(Table1[[#This Row],[Event]],Cheat_Sheet!A:A,0))</f>
        <v>Audit</v>
      </c>
      <c r="K6012" s="69" t="str">
        <f>INDEX('Loc Dir'!N:N,MATCH(Table1[[#This Row],[Store]],'Loc Dir'!A:A,0))</f>
        <v>TX</v>
      </c>
      <c r="L6012" s="69" t="str">
        <f>INDEX('Loc Dir'!K:K,MATCH(Table1[[#This Row],[Store]],'Loc Dir'!A:A,0))</f>
        <v>AUSTIN</v>
      </c>
      <c r="M6012" s="69" t="str">
        <f>IF(INDEX('Loc Dir'!D:D,MATCH(Table1[[#This Row],[Store]],'Loc Dir'!A:A,0))="Corp Run","Corp","Fran")</f>
        <v>Fran</v>
      </c>
      <c r="N6012" s="69" t="str">
        <f>INDEX('Loc Dir'!C:C,MATCH(Table1[[#This Row],[Store]],'Loc Dir'!A:A,0))</f>
        <v>A</v>
      </c>
      <c r="O6012" s="69">
        <f>INDEX('Loc Dir'!Q:Q,MATCH(Table1[[#This Row],[Store]],'Loc Dir'!A:A,0))</f>
        <v>701613</v>
      </c>
      <c r="P6012" s="69" t="str">
        <f>INDEX('Loc Dir'!R:R,MATCH(Table1[[#This Row],[Store]],'Loc Dir'!A:A,0))</f>
        <v>SAN ANTONI</v>
      </c>
      <c r="Q6012" s="69" t="str">
        <f>INDEX('Loc Dir'!U:U,MATCH(Table1[[#This Row],[Store]],'Loc Dir'!A:A,0))</f>
        <v>LONE STAR</v>
      </c>
      <c r="R60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12" s="69" t="str">
        <f>INDEX('Loc Dir'!AA:AA,MATCH(Table1[[#This Row],[Store]],'Loc Dir'!A:A,0))</f>
        <v>Brian Smith</v>
      </c>
      <c r="T6012" s="69" t="str">
        <f>INDEX('Loc Dir'!H:H,MATCH(Table1[[#This Row],[Store]],'Loc Dir'!A:A,0))</f>
        <v>Ovenson Louidor</v>
      </c>
      <c r="U6012" s="70" t="str">
        <f>IF(ISERROR(INDEX('ASI2 Stores List'!$E:$E,MATCH(Table1[[#This Row],[Store]]&amp;INT(Table1[[#This Row],[Date]]),'ASI2 Stores List'!$N:$N,0))),"","Yes")</f>
        <v>Yes</v>
      </c>
      <c r="V6012" s="69"/>
    </row>
    <row r="6013" spans="1:22" x14ac:dyDescent="0.25">
      <c r="A6013" s="68" t="s">
        <v>59140</v>
      </c>
      <c r="B6013" s="6" t="s">
        <v>61199</v>
      </c>
      <c r="C6013">
        <v>26560</v>
      </c>
      <c r="D6013" s="70">
        <v>44222</v>
      </c>
      <c r="E6013" t="s">
        <v>16</v>
      </c>
      <c r="F6013">
        <v>1301</v>
      </c>
      <c r="G6013" t="s">
        <v>27</v>
      </c>
      <c r="H6013" t="str">
        <f t="shared" si="192"/>
        <v>Jan</v>
      </c>
      <c r="I6013" s="69">
        <f t="shared" si="193"/>
        <v>5</v>
      </c>
      <c r="J6013" s="69" t="str">
        <f>INDEX(Cheat_Sheet!B:B,MATCH(Table1[[#This Row],[Event]],Cheat_Sheet!A:A,0))</f>
        <v>Audit</v>
      </c>
      <c r="K6013" s="69" t="str">
        <f>INDEX('Loc Dir'!N:N,MATCH(Table1[[#This Row],[Store]],'Loc Dir'!A:A,0))</f>
        <v>TX</v>
      </c>
      <c r="L6013" s="69" t="str">
        <f>INDEX('Loc Dir'!K:K,MATCH(Table1[[#This Row],[Store]],'Loc Dir'!A:A,0))</f>
        <v>FORT WORTH</v>
      </c>
      <c r="M6013" s="69" t="str">
        <f>IF(INDEX('Loc Dir'!D:D,MATCH(Table1[[#This Row],[Store]],'Loc Dir'!A:A,0))="Corp Run","Corp","Fran")</f>
        <v>Fran</v>
      </c>
      <c r="N6013" s="69" t="str">
        <f>INDEX('Loc Dir'!C:C,MATCH(Table1[[#This Row],[Store]],'Loc Dir'!A:A,0))</f>
        <v>B</v>
      </c>
      <c r="O6013" s="69">
        <f>INDEX('Loc Dir'!Q:Q,MATCH(Table1[[#This Row],[Store]],'Loc Dir'!A:A,0))</f>
        <v>701614</v>
      </c>
      <c r="P6013" s="69" t="str">
        <f>INDEX('Loc Dir'!R:R,MATCH(Table1[[#This Row],[Store]],'Loc Dir'!A:A,0))</f>
        <v>SOUTH SIDE</v>
      </c>
      <c r="Q6013" s="69" t="str">
        <f>INDEX('Loc Dir'!U:U,MATCH(Table1[[#This Row],[Store]],'Loc Dir'!A:A,0))</f>
        <v>LONE STAR</v>
      </c>
      <c r="R60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13" s="69" t="str">
        <f>INDEX('Loc Dir'!AA:AA,MATCH(Table1[[#This Row],[Store]],'Loc Dir'!A:A,0))</f>
        <v>Brian Smith</v>
      </c>
      <c r="T6013" s="69" t="str">
        <f>INDEX('Loc Dir'!H:H,MATCH(Table1[[#This Row],[Store]],'Loc Dir'!A:A,0))</f>
        <v>Quincy Torregano</v>
      </c>
      <c r="U6013" s="70" t="str">
        <f>IF(ISERROR(INDEX('ASI2 Stores List'!$E:$E,MATCH(Table1[[#This Row],[Store]]&amp;INT(Table1[[#This Row],[Date]]),'ASI2 Stores List'!$N:$N,0))),"","Yes")</f>
        <v>Yes</v>
      </c>
      <c r="V6013" s="69"/>
    </row>
    <row r="6014" spans="1:22" x14ac:dyDescent="0.25">
      <c r="A6014" s="68" t="s">
        <v>59140</v>
      </c>
      <c r="B6014" s="6" t="s">
        <v>61200</v>
      </c>
      <c r="C6014">
        <v>34171</v>
      </c>
      <c r="D6014" s="70">
        <v>44222</v>
      </c>
      <c r="E6014" t="s">
        <v>16</v>
      </c>
      <c r="F6014">
        <v>1306</v>
      </c>
      <c r="G6014" t="s">
        <v>27</v>
      </c>
      <c r="H6014" t="str">
        <f t="shared" si="192"/>
        <v>Jan</v>
      </c>
      <c r="I6014" s="69">
        <f t="shared" si="193"/>
        <v>5</v>
      </c>
      <c r="J6014" s="69" t="str">
        <f>INDEX(Cheat_Sheet!B:B,MATCH(Table1[[#This Row],[Event]],Cheat_Sheet!A:A,0))</f>
        <v>Audit</v>
      </c>
      <c r="K6014" s="69" t="str">
        <f>INDEX('Loc Dir'!N:N,MATCH(Table1[[#This Row],[Store]],'Loc Dir'!A:A,0))</f>
        <v>TX</v>
      </c>
      <c r="L6014" s="69" t="str">
        <f>INDEX('Loc Dir'!K:K,MATCH(Table1[[#This Row],[Store]],'Loc Dir'!A:A,0))</f>
        <v>PLANO</v>
      </c>
      <c r="M6014" s="69" t="str">
        <f>IF(INDEX('Loc Dir'!D:D,MATCH(Table1[[#This Row],[Store]],'Loc Dir'!A:A,0))="Corp Run","Corp","Fran")</f>
        <v>Fran</v>
      </c>
      <c r="N6014" s="69" t="str">
        <f>INDEX('Loc Dir'!C:C,MATCH(Table1[[#This Row],[Store]],'Loc Dir'!A:A,0))</f>
        <v>B</v>
      </c>
      <c r="O6014" s="69">
        <f>INDEX('Loc Dir'!Q:Q,MATCH(Table1[[#This Row],[Store]],'Loc Dir'!A:A,0))</f>
        <v>701616</v>
      </c>
      <c r="P6014" s="69" t="str">
        <f>INDEX('Loc Dir'!R:R,MATCH(Table1[[#This Row],[Store]],'Loc Dir'!A:A,0))</f>
        <v>NORTH SIDE</v>
      </c>
      <c r="Q6014" s="69" t="str">
        <f>INDEX('Loc Dir'!U:U,MATCH(Table1[[#This Row],[Store]],'Loc Dir'!A:A,0))</f>
        <v>LONE STAR</v>
      </c>
      <c r="R60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14" s="69" t="str">
        <f>INDEX('Loc Dir'!AA:AA,MATCH(Table1[[#This Row],[Store]],'Loc Dir'!A:A,0))</f>
        <v>Brian Smith</v>
      </c>
      <c r="T6014" s="69" t="str">
        <f>INDEX('Loc Dir'!H:H,MATCH(Table1[[#This Row],[Store]],'Loc Dir'!A:A,0))</f>
        <v>Nicholas P Stair</v>
      </c>
      <c r="U6014" s="70" t="str">
        <f>IF(ISERROR(INDEX('ASI2 Stores List'!$E:$E,MATCH(Table1[[#This Row],[Store]]&amp;INT(Table1[[#This Row],[Date]]),'ASI2 Stores List'!$N:$N,0))),"","Yes")</f>
        <v>Yes</v>
      </c>
      <c r="V6014" s="69"/>
    </row>
    <row r="6015" spans="1:22" x14ac:dyDescent="0.25">
      <c r="A6015" s="68" t="s">
        <v>59140</v>
      </c>
      <c r="B6015" s="6" t="s">
        <v>61200</v>
      </c>
      <c r="C6015">
        <v>35382</v>
      </c>
      <c r="D6015" s="70">
        <v>44222</v>
      </c>
      <c r="E6015" t="s">
        <v>16</v>
      </c>
      <c r="F6015">
        <v>1338</v>
      </c>
      <c r="G6015" t="s">
        <v>27</v>
      </c>
      <c r="H6015" t="str">
        <f t="shared" si="192"/>
        <v>Jan</v>
      </c>
      <c r="I6015" s="69">
        <f t="shared" si="193"/>
        <v>5</v>
      </c>
      <c r="J6015" s="69" t="str">
        <f>INDEX(Cheat_Sheet!B:B,MATCH(Table1[[#This Row],[Event]],Cheat_Sheet!A:A,0))</f>
        <v>Audit</v>
      </c>
      <c r="K6015" s="69" t="str">
        <f>INDEX('Loc Dir'!N:N,MATCH(Table1[[#This Row],[Store]],'Loc Dir'!A:A,0))</f>
        <v>TX</v>
      </c>
      <c r="L6015" s="69" t="str">
        <f>INDEX('Loc Dir'!K:K,MATCH(Table1[[#This Row],[Store]],'Loc Dir'!A:A,0))</f>
        <v>ADDISON</v>
      </c>
      <c r="M6015" s="69" t="str">
        <f>IF(INDEX('Loc Dir'!D:D,MATCH(Table1[[#This Row],[Store]],'Loc Dir'!A:A,0))="Corp Run","Corp","Fran")</f>
        <v>Fran</v>
      </c>
      <c r="N6015" s="69" t="str">
        <f>INDEX('Loc Dir'!C:C,MATCH(Table1[[#This Row],[Store]],'Loc Dir'!A:A,0))</f>
        <v>A</v>
      </c>
      <c r="O6015" s="69">
        <f>INDEX('Loc Dir'!Q:Q,MATCH(Table1[[#This Row],[Store]],'Loc Dir'!A:A,0))</f>
        <v>701616</v>
      </c>
      <c r="P6015" s="69" t="str">
        <f>INDEX('Loc Dir'!R:R,MATCH(Table1[[#This Row],[Store]],'Loc Dir'!A:A,0))</f>
        <v>NORTH SIDE</v>
      </c>
      <c r="Q6015" s="69" t="str">
        <f>INDEX('Loc Dir'!U:U,MATCH(Table1[[#This Row],[Store]],'Loc Dir'!A:A,0))</f>
        <v>LONE STAR</v>
      </c>
      <c r="R60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15" s="69" t="str">
        <f>INDEX('Loc Dir'!AA:AA,MATCH(Table1[[#This Row],[Store]],'Loc Dir'!A:A,0))</f>
        <v>Brian Smith</v>
      </c>
      <c r="T6015" s="69" t="str">
        <f>INDEX('Loc Dir'!H:H,MATCH(Table1[[#This Row],[Store]],'Loc Dir'!A:A,0))</f>
        <v>Nicholas P Stair</v>
      </c>
      <c r="U6015" s="70" t="str">
        <f>IF(ISERROR(INDEX('ASI2 Stores List'!$E:$E,MATCH(Table1[[#This Row],[Store]]&amp;INT(Table1[[#This Row],[Date]]),'ASI2 Stores List'!$N:$N,0))),"","Yes")</f>
        <v/>
      </c>
      <c r="V6015" s="69"/>
    </row>
    <row r="6016" spans="1:22" x14ac:dyDescent="0.25">
      <c r="A6016" s="68" t="s">
        <v>59140</v>
      </c>
      <c r="B6016" s="6" t="s">
        <v>61230</v>
      </c>
      <c r="C6016">
        <v>21795</v>
      </c>
      <c r="D6016" s="70">
        <v>44222</v>
      </c>
      <c r="E6016" t="s">
        <v>16</v>
      </c>
      <c r="F6016">
        <v>244</v>
      </c>
      <c r="G6016" t="s">
        <v>27</v>
      </c>
      <c r="H6016" t="str">
        <f t="shared" si="192"/>
        <v>Jan</v>
      </c>
      <c r="I6016" s="69">
        <f t="shared" si="193"/>
        <v>5</v>
      </c>
      <c r="J6016" s="69" t="str">
        <f>INDEX(Cheat_Sheet!B:B,MATCH(Table1[[#This Row],[Event]],Cheat_Sheet!A:A,0))</f>
        <v>Audit</v>
      </c>
      <c r="K6016" s="69" t="str">
        <f>INDEX('Loc Dir'!N:N,MATCH(Table1[[#This Row],[Store]],'Loc Dir'!A:A,0))</f>
        <v>CA</v>
      </c>
      <c r="L6016" s="69" t="str">
        <f>INDEX('Loc Dir'!K:K,MATCH(Table1[[#This Row],[Store]],'Loc Dir'!A:A,0))</f>
        <v>VISTA</v>
      </c>
      <c r="M6016" s="69" t="str">
        <f>IF(INDEX('Loc Dir'!D:D,MATCH(Table1[[#This Row],[Store]],'Loc Dir'!A:A,0))="Corp Run","Corp","Fran")</f>
        <v>Fran</v>
      </c>
      <c r="N6016" s="69" t="str">
        <f>INDEX('Loc Dir'!C:C,MATCH(Table1[[#This Row],[Store]],'Loc Dir'!A:A,0))</f>
        <v>C</v>
      </c>
      <c r="O6016" s="69">
        <f>INDEX('Loc Dir'!Q:Q,MATCH(Table1[[#This Row],[Store]],'Loc Dir'!A:A,0))</f>
        <v>702112</v>
      </c>
      <c r="P6016" s="69" t="str">
        <f>INDEX('Loc Dir'!R:R,MATCH(Table1[[#This Row],[Store]],'Loc Dir'!A:A,0))</f>
        <v>DESERT COA</v>
      </c>
      <c r="Q6016" s="69" t="str">
        <f>INDEX('Loc Dir'!U:U,MATCH(Table1[[#This Row],[Store]],'Loc Dir'!A:A,0))</f>
        <v>SOUTH WEST</v>
      </c>
      <c r="R60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16" s="69" t="str">
        <f>INDEX('Loc Dir'!AA:AA,MATCH(Table1[[#This Row],[Store]],'Loc Dir'!A:A,0))</f>
        <v>Sherry Liken</v>
      </c>
      <c r="T6016" s="69" t="str">
        <f>INDEX('Loc Dir'!H:H,MATCH(Table1[[#This Row],[Store]],'Loc Dir'!A:A,0))</f>
        <v>Craig Furman</v>
      </c>
      <c r="U6016" s="70" t="str">
        <f>IF(ISERROR(INDEX('ASI2 Stores List'!$E:$E,MATCH(Table1[[#This Row],[Store]]&amp;INT(Table1[[#This Row],[Date]]),'ASI2 Stores List'!$N:$N,0))),"","Yes")</f>
        <v/>
      </c>
      <c r="V6016" s="69"/>
    </row>
    <row r="6017" spans="1:22" x14ac:dyDescent="0.25">
      <c r="A6017" s="68" t="s">
        <v>59140</v>
      </c>
      <c r="B6017" s="6" t="s">
        <v>61204</v>
      </c>
      <c r="C6017">
        <v>26818</v>
      </c>
      <c r="D6017" s="70">
        <v>44222</v>
      </c>
      <c r="E6017" t="s">
        <v>16</v>
      </c>
      <c r="F6017">
        <v>516</v>
      </c>
      <c r="G6017" t="s">
        <v>27</v>
      </c>
      <c r="H6017" t="str">
        <f t="shared" si="192"/>
        <v>Jan</v>
      </c>
      <c r="I6017" s="69">
        <f t="shared" si="193"/>
        <v>5</v>
      </c>
      <c r="J6017" s="69" t="str">
        <f>INDEX(Cheat_Sheet!B:B,MATCH(Table1[[#This Row],[Event]],Cheat_Sheet!A:A,0))</f>
        <v>Audit</v>
      </c>
      <c r="K6017" s="69" t="str">
        <f>INDEX('Loc Dir'!N:N,MATCH(Table1[[#This Row],[Store]],'Loc Dir'!A:A,0))</f>
        <v>WA</v>
      </c>
      <c r="L6017" s="69" t="str">
        <f>INDEX('Loc Dir'!K:K,MATCH(Table1[[#This Row],[Store]],'Loc Dir'!A:A,0))</f>
        <v>SEATAC</v>
      </c>
      <c r="M6017" s="69" t="str">
        <f>IF(INDEX('Loc Dir'!D:D,MATCH(Table1[[#This Row],[Store]],'Loc Dir'!A:A,0))="Corp Run","Corp","Fran")</f>
        <v>Fran</v>
      </c>
      <c r="N6017" s="69" t="str">
        <f>INDEX('Loc Dir'!C:C,MATCH(Table1[[#This Row],[Store]],'Loc Dir'!A:A,0))</f>
        <v>F</v>
      </c>
      <c r="O6017" s="69">
        <f>INDEX('Loc Dir'!Q:Q,MATCH(Table1[[#This Row],[Store]],'Loc Dir'!A:A,0))</f>
        <v>702361</v>
      </c>
      <c r="P6017" s="69" t="str">
        <f>INDEX('Loc Dir'!R:R,MATCH(Table1[[#This Row],[Store]],'Loc Dir'!A:A,0))</f>
        <v>SOUTH PUGE</v>
      </c>
      <c r="Q6017" s="69" t="str">
        <f>INDEX('Loc Dir'!U:U,MATCH(Table1[[#This Row],[Store]],'Loc Dir'!A:A,0))</f>
        <v>NORTH PACIFIC</v>
      </c>
      <c r="R60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17" s="69" t="str">
        <f>INDEX('Loc Dir'!AA:AA,MATCH(Table1[[#This Row],[Store]],'Loc Dir'!A:A,0))</f>
        <v>Melissa Dickinson</v>
      </c>
      <c r="T6017" s="69" t="str">
        <f>INDEX('Loc Dir'!H:H,MATCH(Table1[[#This Row],[Store]],'Loc Dir'!A:A,0))</f>
        <v>Alexander Bushaw</v>
      </c>
      <c r="U6017" s="70" t="str">
        <f>IF(ISERROR(INDEX('ASI2 Stores List'!$E:$E,MATCH(Table1[[#This Row],[Store]]&amp;INT(Table1[[#This Row],[Date]]),'ASI2 Stores List'!$N:$N,0))),"","Yes")</f>
        <v>Yes</v>
      </c>
      <c r="V6017" s="69"/>
    </row>
    <row r="6018" spans="1:22" x14ac:dyDescent="0.25">
      <c r="A6018" s="68" t="s">
        <v>59140</v>
      </c>
      <c r="B6018" s="6" t="s">
        <v>61206</v>
      </c>
      <c r="C6018">
        <v>17295</v>
      </c>
      <c r="D6018" s="70">
        <v>44222</v>
      </c>
      <c r="E6018" t="s">
        <v>16</v>
      </c>
      <c r="F6018">
        <v>642</v>
      </c>
      <c r="G6018" t="s">
        <v>27</v>
      </c>
      <c r="H6018" t="str">
        <f t="shared" si="192"/>
        <v>Jan</v>
      </c>
      <c r="I6018" s="69">
        <f t="shared" si="193"/>
        <v>5</v>
      </c>
      <c r="J6018" s="69" t="str">
        <f>INDEX(Cheat_Sheet!B:B,MATCH(Table1[[#This Row],[Event]],Cheat_Sheet!A:A,0))</f>
        <v>Audit</v>
      </c>
      <c r="K6018" s="69" t="str">
        <f>INDEX('Loc Dir'!N:N,MATCH(Table1[[#This Row],[Store]],'Loc Dir'!A:A,0))</f>
        <v>OR</v>
      </c>
      <c r="L6018" s="69" t="str">
        <f>INDEX('Loc Dir'!K:K,MATCH(Table1[[#This Row],[Store]],'Loc Dir'!A:A,0))</f>
        <v>PORTLAND</v>
      </c>
      <c r="M6018" s="69" t="str">
        <f>IF(INDEX('Loc Dir'!D:D,MATCH(Table1[[#This Row],[Store]],'Loc Dir'!A:A,0))="Corp Run","Corp","Fran")</f>
        <v>Fran</v>
      </c>
      <c r="N6018" s="69" t="str">
        <f>INDEX('Loc Dir'!C:C,MATCH(Table1[[#This Row],[Store]],'Loc Dir'!A:A,0))</f>
        <v>D</v>
      </c>
      <c r="O6018" s="69">
        <f>INDEX('Loc Dir'!Q:Q,MATCH(Table1[[#This Row],[Store]],'Loc Dir'!A:A,0))</f>
        <v>702363</v>
      </c>
      <c r="P6018" s="69" t="str">
        <f>INDEX('Loc Dir'!R:R,MATCH(Table1[[#This Row],[Store]],'Loc Dir'!A:A,0))</f>
        <v>OREGON MAR</v>
      </c>
      <c r="Q6018" s="69" t="str">
        <f>INDEX('Loc Dir'!U:U,MATCH(Table1[[#This Row],[Store]],'Loc Dir'!A:A,0))</f>
        <v>NORTH PACIFIC</v>
      </c>
      <c r="R60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18" s="69" t="str">
        <f>INDEX('Loc Dir'!AA:AA,MATCH(Table1[[#This Row],[Store]],'Loc Dir'!A:A,0))</f>
        <v>Melissa Dickinson</v>
      </c>
      <c r="T6018" s="69" t="str">
        <f>INDEX('Loc Dir'!H:H,MATCH(Table1[[#This Row],[Store]],'Loc Dir'!A:A,0))</f>
        <v>Joseph Rogers</v>
      </c>
      <c r="U6018" s="70" t="str">
        <f>IF(ISERROR(INDEX('ASI2 Stores List'!$E:$E,MATCH(Table1[[#This Row],[Store]]&amp;INT(Table1[[#This Row],[Date]]),'ASI2 Stores List'!$N:$N,0))),"","Yes")</f>
        <v>Yes</v>
      </c>
      <c r="V6018" s="69"/>
    </row>
    <row r="6019" spans="1:22" x14ac:dyDescent="0.25">
      <c r="A6019" s="68" t="s">
        <v>59140</v>
      </c>
      <c r="B6019" s="6" t="s">
        <v>61180</v>
      </c>
      <c r="C6019">
        <v>33646</v>
      </c>
      <c r="D6019" s="70">
        <v>44222</v>
      </c>
      <c r="E6019" t="s">
        <v>16</v>
      </c>
      <c r="F6019">
        <v>341</v>
      </c>
      <c r="G6019" t="s">
        <v>27</v>
      </c>
      <c r="H6019" t="str">
        <f t="shared" si="192"/>
        <v>Jan</v>
      </c>
      <c r="I6019" s="69">
        <f t="shared" si="193"/>
        <v>5</v>
      </c>
      <c r="J6019" s="69" t="str">
        <f>INDEX(Cheat_Sheet!B:B,MATCH(Table1[[#This Row],[Event]],Cheat_Sheet!A:A,0))</f>
        <v>Audit</v>
      </c>
      <c r="K6019" s="69" t="str">
        <f>INDEX('Loc Dir'!N:N,MATCH(Table1[[#This Row],[Store]],'Loc Dir'!A:A,0))</f>
        <v>CA</v>
      </c>
      <c r="L6019" s="69" t="str">
        <f>INDEX('Loc Dir'!K:K,MATCH(Table1[[#This Row],[Store]],'Loc Dir'!A:A,0))</f>
        <v>WEST SACRAMENTO</v>
      </c>
      <c r="M6019" s="69" t="str">
        <f>IF(INDEX('Loc Dir'!D:D,MATCH(Table1[[#This Row],[Store]],'Loc Dir'!A:A,0))="Corp Run","Corp","Fran")</f>
        <v>Fran</v>
      </c>
      <c r="N6019" s="69" t="str">
        <f>INDEX('Loc Dir'!C:C,MATCH(Table1[[#This Row],[Store]],'Loc Dir'!A:A,0))</f>
        <v>B</v>
      </c>
      <c r="O6019" s="69">
        <f>INDEX('Loc Dir'!Q:Q,MATCH(Table1[[#This Row],[Store]],'Loc Dir'!A:A,0))</f>
        <v>702364</v>
      </c>
      <c r="P6019" s="69" t="str">
        <f>INDEX('Loc Dir'!R:R,MATCH(Table1[[#This Row],[Store]],'Loc Dir'!A:A,0))</f>
        <v>NORTH VALL</v>
      </c>
      <c r="Q6019" s="69" t="str">
        <f>INDEX('Loc Dir'!U:U,MATCH(Table1[[#This Row],[Store]],'Loc Dir'!A:A,0))</f>
        <v>NORTH PACIFIC</v>
      </c>
      <c r="R60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19" s="69" t="str">
        <f>INDEX('Loc Dir'!AA:AA,MATCH(Table1[[#This Row],[Store]],'Loc Dir'!A:A,0))</f>
        <v>Don Lauritsen</v>
      </c>
      <c r="T6019" s="69" t="str">
        <f>INDEX('Loc Dir'!H:H,MATCH(Table1[[#This Row],[Store]],'Loc Dir'!A:A,0))</f>
        <v>Robert R Toy</v>
      </c>
      <c r="U6019" s="70" t="str">
        <f>IF(ISERROR(INDEX('ASI2 Stores List'!$E:$E,MATCH(Table1[[#This Row],[Store]]&amp;INT(Table1[[#This Row],[Date]]),'ASI2 Stores List'!$N:$N,0))),"","Yes")</f>
        <v>Yes</v>
      </c>
      <c r="V6019" s="69"/>
    </row>
    <row r="6020" spans="1:22" x14ac:dyDescent="0.25">
      <c r="A6020" s="68" t="s">
        <v>59140</v>
      </c>
      <c r="B6020" s="6" t="s">
        <v>61207</v>
      </c>
      <c r="C6020">
        <v>32787</v>
      </c>
      <c r="D6020" s="70">
        <v>44222</v>
      </c>
      <c r="E6020" t="s">
        <v>16</v>
      </c>
      <c r="F6020">
        <v>342</v>
      </c>
      <c r="G6020" t="s">
        <v>27</v>
      </c>
      <c r="H6020" t="str">
        <f t="shared" si="192"/>
        <v>Jan</v>
      </c>
      <c r="I6020" s="69">
        <f t="shared" si="193"/>
        <v>5</v>
      </c>
      <c r="J6020" s="69" t="str">
        <f>INDEX(Cheat_Sheet!B:B,MATCH(Table1[[#This Row],[Event]],Cheat_Sheet!A:A,0))</f>
        <v>Audit</v>
      </c>
      <c r="K6020" s="69" t="str">
        <f>INDEX('Loc Dir'!N:N,MATCH(Table1[[#This Row],[Store]],'Loc Dir'!A:A,0))</f>
        <v>CA</v>
      </c>
      <c r="L6020" s="69" t="str">
        <f>INDEX('Loc Dir'!K:K,MATCH(Table1[[#This Row],[Store]],'Loc Dir'!A:A,0))</f>
        <v>OAKLEY</v>
      </c>
      <c r="M6020" s="69" t="str">
        <f>IF(INDEX('Loc Dir'!D:D,MATCH(Table1[[#This Row],[Store]],'Loc Dir'!A:A,0))="Corp Run","Corp","Fran")</f>
        <v>Fran</v>
      </c>
      <c r="N6020" s="69" t="str">
        <f>INDEX('Loc Dir'!C:C,MATCH(Table1[[#This Row],[Store]],'Loc Dir'!A:A,0))</f>
        <v>C</v>
      </c>
      <c r="O6020" s="69">
        <f>INDEX('Loc Dir'!Q:Q,MATCH(Table1[[#This Row],[Store]],'Loc Dir'!A:A,0))</f>
        <v>702365</v>
      </c>
      <c r="P6020" s="69" t="str">
        <f>INDEX('Loc Dir'!R:R,MATCH(Table1[[#This Row],[Store]],'Loc Dir'!A:A,0))</f>
        <v>CAPITAL VA</v>
      </c>
      <c r="Q6020" s="69" t="str">
        <f>INDEX('Loc Dir'!U:U,MATCH(Table1[[#This Row],[Store]],'Loc Dir'!A:A,0))</f>
        <v>NORTH PACIFIC</v>
      </c>
      <c r="R60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20" s="69" t="str">
        <f>INDEX('Loc Dir'!AA:AA,MATCH(Table1[[#This Row],[Store]],'Loc Dir'!A:A,0))</f>
        <v>Don Lauritsen</v>
      </c>
      <c r="T6020" s="69" t="str">
        <f>INDEX('Loc Dir'!H:H,MATCH(Table1[[#This Row],[Store]],'Loc Dir'!A:A,0))</f>
        <v>Donald W Marcetti</v>
      </c>
      <c r="U6020" s="70" t="str">
        <f>IF(ISERROR(INDEX('ASI2 Stores List'!$E:$E,MATCH(Table1[[#This Row],[Store]]&amp;INT(Table1[[#This Row],[Date]]),'ASI2 Stores List'!$N:$N,0))),"","Yes")</f>
        <v>Yes</v>
      </c>
      <c r="V6020" s="69"/>
    </row>
    <row r="6021" spans="1:22" x14ac:dyDescent="0.25">
      <c r="A6021" s="68" t="s">
        <v>59140</v>
      </c>
      <c r="B6021" s="6" t="s">
        <v>61207</v>
      </c>
      <c r="C6021">
        <v>37929</v>
      </c>
      <c r="D6021" s="70">
        <v>44222</v>
      </c>
      <c r="E6021" t="s">
        <v>16</v>
      </c>
      <c r="F6021">
        <v>342</v>
      </c>
      <c r="G6021" t="s">
        <v>27</v>
      </c>
      <c r="H6021" t="str">
        <f t="shared" si="192"/>
        <v>Jan</v>
      </c>
      <c r="I6021" s="69">
        <f t="shared" si="193"/>
        <v>5</v>
      </c>
      <c r="J6021" s="69" t="str">
        <f>INDEX(Cheat_Sheet!B:B,MATCH(Table1[[#This Row],[Event]],Cheat_Sheet!A:A,0))</f>
        <v>Audit</v>
      </c>
      <c r="K6021" s="69" t="str">
        <f>INDEX('Loc Dir'!N:N,MATCH(Table1[[#This Row],[Store]],'Loc Dir'!A:A,0))</f>
        <v>CA</v>
      </c>
      <c r="L6021" s="69" t="str">
        <f>INDEX('Loc Dir'!K:K,MATCH(Table1[[#This Row],[Store]],'Loc Dir'!A:A,0))</f>
        <v>OAKLEY</v>
      </c>
      <c r="M6021" s="69" t="str">
        <f>IF(INDEX('Loc Dir'!D:D,MATCH(Table1[[#This Row],[Store]],'Loc Dir'!A:A,0))="Corp Run","Corp","Fran")</f>
        <v>Fran</v>
      </c>
      <c r="N6021" s="69" t="str">
        <f>INDEX('Loc Dir'!C:C,MATCH(Table1[[#This Row],[Store]],'Loc Dir'!A:A,0))</f>
        <v>A</v>
      </c>
      <c r="O6021" s="69">
        <f>INDEX('Loc Dir'!Q:Q,MATCH(Table1[[#This Row],[Store]],'Loc Dir'!A:A,0))</f>
        <v>702365</v>
      </c>
      <c r="P6021" s="69" t="str">
        <f>INDEX('Loc Dir'!R:R,MATCH(Table1[[#This Row],[Store]],'Loc Dir'!A:A,0))</f>
        <v>CAPITAL VA</v>
      </c>
      <c r="Q6021" s="69" t="str">
        <f>INDEX('Loc Dir'!U:U,MATCH(Table1[[#This Row],[Store]],'Loc Dir'!A:A,0))</f>
        <v>NORTH PACIFIC</v>
      </c>
      <c r="R60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21" s="69" t="str">
        <f>INDEX('Loc Dir'!AA:AA,MATCH(Table1[[#This Row],[Store]],'Loc Dir'!A:A,0))</f>
        <v>Don Lauritsen</v>
      </c>
      <c r="T6021" s="69" t="str">
        <f>INDEX('Loc Dir'!H:H,MATCH(Table1[[#This Row],[Store]],'Loc Dir'!A:A,0))</f>
        <v>Carla D White</v>
      </c>
      <c r="U6021" s="70" t="str">
        <f>IF(ISERROR(INDEX('ASI2 Stores List'!$E:$E,MATCH(Table1[[#This Row],[Store]]&amp;INT(Table1[[#This Row],[Date]]),'ASI2 Stores List'!$N:$N,0))),"","Yes")</f>
        <v>Yes</v>
      </c>
      <c r="V6021" s="69"/>
    </row>
    <row r="6022" spans="1:22" x14ac:dyDescent="0.25">
      <c r="A6022" s="68" t="s">
        <v>59140</v>
      </c>
      <c r="B6022" s="6" t="s">
        <v>61164</v>
      </c>
      <c r="C6022">
        <v>14324</v>
      </c>
      <c r="D6022" s="70">
        <v>44222</v>
      </c>
      <c r="E6022" t="s">
        <v>16</v>
      </c>
      <c r="F6022">
        <v>317</v>
      </c>
      <c r="G6022" t="s">
        <v>27</v>
      </c>
      <c r="H6022" t="str">
        <f t="shared" si="192"/>
        <v>Jan</v>
      </c>
      <c r="I6022" s="69">
        <f t="shared" si="193"/>
        <v>5</v>
      </c>
      <c r="J6022" s="69" t="str">
        <f>INDEX(Cheat_Sheet!B:B,MATCH(Table1[[#This Row],[Event]],Cheat_Sheet!A:A,0))</f>
        <v>Audit</v>
      </c>
      <c r="K6022" s="69" t="str">
        <f>INDEX('Loc Dir'!N:N,MATCH(Table1[[#This Row],[Store]],'Loc Dir'!A:A,0))</f>
        <v>CA</v>
      </c>
      <c r="L6022" s="69" t="str">
        <f>INDEX('Loc Dir'!K:K,MATCH(Table1[[#This Row],[Store]],'Loc Dir'!A:A,0))</f>
        <v>MOUNTAIN VIEW</v>
      </c>
      <c r="M6022" s="69" t="str">
        <f>IF(INDEX('Loc Dir'!D:D,MATCH(Table1[[#This Row],[Store]],'Loc Dir'!A:A,0))="Corp Run","Corp","Fran")</f>
        <v>Fran</v>
      </c>
      <c r="N6022" s="69" t="str">
        <f>INDEX('Loc Dir'!C:C,MATCH(Table1[[#This Row],[Store]],'Loc Dir'!A:A,0))</f>
        <v>G</v>
      </c>
      <c r="O6022" s="69">
        <f>INDEX('Loc Dir'!Q:Q,MATCH(Table1[[#This Row],[Store]],'Loc Dir'!A:A,0))</f>
        <v>702366</v>
      </c>
      <c r="P6022" s="69" t="str">
        <f>INDEX('Loc Dir'!R:R,MATCH(Table1[[#This Row],[Store]],'Loc Dir'!A:A,0))</f>
        <v>GOLDEN GAT</v>
      </c>
      <c r="Q6022" s="69" t="str">
        <f>INDEX('Loc Dir'!U:U,MATCH(Table1[[#This Row],[Store]],'Loc Dir'!A:A,0))</f>
        <v>NORTH PACIFIC</v>
      </c>
      <c r="R60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22" s="69" t="str">
        <f>INDEX('Loc Dir'!AA:AA,MATCH(Table1[[#This Row],[Store]],'Loc Dir'!A:A,0))</f>
        <v>Don Lauritsen</v>
      </c>
      <c r="T6022" s="69" t="str">
        <f>INDEX('Loc Dir'!H:H,MATCH(Table1[[#This Row],[Store]],'Loc Dir'!A:A,0))</f>
        <v>Hamneet Sidhu</v>
      </c>
      <c r="U6022" s="70" t="str">
        <f>IF(ISERROR(INDEX('ASI2 Stores List'!$E:$E,MATCH(Table1[[#This Row],[Store]]&amp;INT(Table1[[#This Row],[Date]]),'ASI2 Stores List'!$N:$N,0))),"","Yes")</f>
        <v>Yes</v>
      </c>
      <c r="V6022" s="69"/>
    </row>
    <row r="6023" spans="1:22" x14ac:dyDescent="0.25">
      <c r="A6023" s="68" t="s">
        <v>59140</v>
      </c>
      <c r="B6023" s="6" t="s">
        <v>61224</v>
      </c>
      <c r="C6023">
        <v>37414</v>
      </c>
      <c r="D6023" s="70">
        <v>44222</v>
      </c>
      <c r="E6023" t="s">
        <v>16</v>
      </c>
      <c r="F6023">
        <v>5001</v>
      </c>
      <c r="G6023" t="s">
        <v>25</v>
      </c>
      <c r="H6023" t="str">
        <f t="shared" si="192"/>
        <v>Jan</v>
      </c>
      <c r="I6023" s="69">
        <f t="shared" si="193"/>
        <v>5</v>
      </c>
      <c r="J6023" s="69" t="str">
        <f>INDEX(Cheat_Sheet!B:B,MATCH(Table1[[#This Row],[Event]],Cheat_Sheet!A:A,0))</f>
        <v>Audit</v>
      </c>
      <c r="K6023" s="69" t="str">
        <f>INDEX('Loc Dir'!N:N,MATCH(Table1[[#This Row],[Store]],'Loc Dir'!A:A,0))</f>
        <v>MA</v>
      </c>
      <c r="L6023" s="69" t="str">
        <f>INDEX('Loc Dir'!K:K,MATCH(Table1[[#This Row],[Store]],'Loc Dir'!A:A,0))</f>
        <v>PLYMOUTH</v>
      </c>
      <c r="M6023" s="69" t="str">
        <f>IF(INDEX('Loc Dir'!D:D,MATCH(Table1[[#This Row],[Store]],'Loc Dir'!A:A,0))="Corp Run","Corp","Fran")</f>
        <v>Corp</v>
      </c>
      <c r="N6023" s="69" t="str">
        <f>INDEX('Loc Dir'!C:C,MATCH(Table1[[#This Row],[Store]],'Loc Dir'!A:A,0))</f>
        <v>H</v>
      </c>
      <c r="O6023" s="69">
        <f>INDEX('Loc Dir'!Q:Q,MATCH(Table1[[#This Row],[Store]],'Loc Dir'!A:A,0))</f>
        <v>701155</v>
      </c>
      <c r="P6023" s="69" t="str">
        <f>INDEX('Loc Dir'!R:R,MATCH(Table1[[#This Row],[Store]],'Loc Dir'!A:A,0))</f>
        <v>NEW ENGLAN</v>
      </c>
      <c r="Q6023" s="69" t="str">
        <f>INDEX('Loc Dir'!U:U,MATCH(Table1[[#This Row],[Store]],'Loc Dir'!A:A,0))</f>
        <v>EASTERN</v>
      </c>
      <c r="R60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23" s="69" t="str">
        <f>INDEX('Loc Dir'!AA:AA,MATCH(Table1[[#This Row],[Store]],'Loc Dir'!A:A,0))</f>
        <v>William Coates</v>
      </c>
      <c r="T6023" s="69" t="str">
        <f>INDEX('Loc Dir'!H:H,MATCH(Table1[[#This Row],[Store]],'Loc Dir'!A:A,0))</f>
        <v>Evan C Medeiros</v>
      </c>
      <c r="U6023" s="70" t="str">
        <f>IF(ISERROR(INDEX('ASI2 Stores List'!$E:$E,MATCH(Table1[[#This Row],[Store]]&amp;INT(Table1[[#This Row],[Date]]),'ASI2 Stores List'!$N:$N,0))),"","Yes")</f>
        <v/>
      </c>
      <c r="V6023" s="69"/>
    </row>
    <row r="6024" spans="1:22" x14ac:dyDescent="0.25">
      <c r="A6024" s="68" t="s">
        <v>59140</v>
      </c>
      <c r="B6024" s="6" t="s">
        <v>61224</v>
      </c>
      <c r="C6024">
        <v>37450</v>
      </c>
      <c r="D6024" s="70">
        <v>44222</v>
      </c>
      <c r="E6024" t="s">
        <v>16</v>
      </c>
      <c r="F6024">
        <v>5001</v>
      </c>
      <c r="G6024" t="s">
        <v>25</v>
      </c>
      <c r="H6024" t="str">
        <f t="shared" si="192"/>
        <v>Jan</v>
      </c>
      <c r="I6024" s="69">
        <f t="shared" si="193"/>
        <v>5</v>
      </c>
      <c r="J6024" s="69" t="str">
        <f>INDEX(Cheat_Sheet!B:B,MATCH(Table1[[#This Row],[Event]],Cheat_Sheet!A:A,0))</f>
        <v>Audit</v>
      </c>
      <c r="K6024" s="69" t="str">
        <f>INDEX('Loc Dir'!N:N,MATCH(Table1[[#This Row],[Store]],'Loc Dir'!A:A,0))</f>
        <v>MA</v>
      </c>
      <c r="L6024" s="69" t="str">
        <f>INDEX('Loc Dir'!K:K,MATCH(Table1[[#This Row],[Store]],'Loc Dir'!A:A,0))</f>
        <v>MILTON</v>
      </c>
      <c r="M6024" s="69" t="str">
        <f>IF(INDEX('Loc Dir'!D:D,MATCH(Table1[[#This Row],[Store]],'Loc Dir'!A:A,0))="Corp Run","Corp","Fran")</f>
        <v>Corp</v>
      </c>
      <c r="N6024" s="69" t="str">
        <f>INDEX('Loc Dir'!C:C,MATCH(Table1[[#This Row],[Store]],'Loc Dir'!A:A,0))</f>
        <v>H</v>
      </c>
      <c r="O6024" s="69">
        <f>INDEX('Loc Dir'!Q:Q,MATCH(Table1[[#This Row],[Store]],'Loc Dir'!A:A,0))</f>
        <v>701155</v>
      </c>
      <c r="P6024" s="69" t="str">
        <f>INDEX('Loc Dir'!R:R,MATCH(Table1[[#This Row],[Store]],'Loc Dir'!A:A,0))</f>
        <v>NEW ENGLAN</v>
      </c>
      <c r="Q6024" s="69" t="str">
        <f>INDEX('Loc Dir'!U:U,MATCH(Table1[[#This Row],[Store]],'Loc Dir'!A:A,0))</f>
        <v>EASTERN</v>
      </c>
      <c r="R60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24" s="69" t="str">
        <f>INDEX('Loc Dir'!AA:AA,MATCH(Table1[[#This Row],[Store]],'Loc Dir'!A:A,0))</f>
        <v>William Coates</v>
      </c>
      <c r="T6024" s="69" t="str">
        <f>INDEX('Loc Dir'!H:H,MATCH(Table1[[#This Row],[Store]],'Loc Dir'!A:A,0))</f>
        <v>Douglas Whyte</v>
      </c>
      <c r="U6024" s="70" t="str">
        <f>IF(ISERROR(INDEX('ASI2 Stores List'!$E:$E,MATCH(Table1[[#This Row],[Store]]&amp;INT(Table1[[#This Row],[Date]]),'ASI2 Stores List'!$N:$N,0))),"","Yes")</f>
        <v/>
      </c>
      <c r="V6024" s="69"/>
    </row>
    <row r="6025" spans="1:22" x14ac:dyDescent="0.25">
      <c r="A6025" s="68" t="s">
        <v>59140</v>
      </c>
      <c r="B6025" s="6" t="s">
        <v>61220</v>
      </c>
      <c r="C6025">
        <v>35617</v>
      </c>
      <c r="D6025" s="70">
        <v>44222</v>
      </c>
      <c r="E6025" t="s">
        <v>16</v>
      </c>
      <c r="F6025">
        <v>1201</v>
      </c>
      <c r="G6025" t="s">
        <v>27</v>
      </c>
      <c r="H6025" t="str">
        <f t="shared" si="192"/>
        <v>Jan</v>
      </c>
      <c r="I6025" s="69">
        <f t="shared" si="193"/>
        <v>5</v>
      </c>
      <c r="J6025" s="69" t="str">
        <f>INDEX(Cheat_Sheet!B:B,MATCH(Table1[[#This Row],[Event]],Cheat_Sheet!A:A,0))</f>
        <v>Audit</v>
      </c>
      <c r="K6025" s="69" t="str">
        <f>INDEX('Loc Dir'!N:N,MATCH(Table1[[#This Row],[Store]],'Loc Dir'!A:A,0))</f>
        <v>CO</v>
      </c>
      <c r="L6025" s="69" t="str">
        <f>INDEX('Loc Dir'!K:K,MATCH(Table1[[#This Row],[Store]],'Loc Dir'!A:A,0))</f>
        <v>DENVER</v>
      </c>
      <c r="M6025" s="69" t="str">
        <f>IF(INDEX('Loc Dir'!D:D,MATCH(Table1[[#This Row],[Store]],'Loc Dir'!A:A,0))="Corp Run","Corp","Fran")</f>
        <v>Fran</v>
      </c>
      <c r="N6025" s="69" t="str">
        <f>INDEX('Loc Dir'!C:C,MATCH(Table1[[#This Row],[Store]],'Loc Dir'!A:A,0))</f>
        <v>A</v>
      </c>
      <c r="O6025" s="69">
        <f>INDEX('Loc Dir'!Q:Q,MATCH(Table1[[#This Row],[Store]],'Loc Dir'!A:A,0))</f>
        <v>701605</v>
      </c>
      <c r="P6025" s="69" t="str">
        <f>INDEX('Loc Dir'!R:R,MATCH(Table1[[#This Row],[Store]],'Loc Dir'!A:A,0))</f>
        <v>NORTH DENV</v>
      </c>
      <c r="Q6025" s="69" t="str">
        <f>INDEX('Loc Dir'!U:U,MATCH(Table1[[#This Row],[Store]],'Loc Dir'!A:A,0))</f>
        <v>HEARTLAND</v>
      </c>
      <c r="R60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25" s="69" t="str">
        <f>INDEX('Loc Dir'!AA:AA,MATCH(Table1[[#This Row],[Store]],'Loc Dir'!A:A,0))</f>
        <v>Andy Moore</v>
      </c>
      <c r="T6025" s="69" t="str">
        <f>INDEX('Loc Dir'!H:H,MATCH(Table1[[#This Row],[Store]],'Loc Dir'!A:A,0))</f>
        <v>Joshua K Nylander</v>
      </c>
      <c r="U6025" s="70" t="str">
        <f>IF(ISERROR(INDEX('ASI2 Stores List'!$E:$E,MATCH(Table1[[#This Row],[Store]]&amp;INT(Table1[[#This Row],[Date]]),'ASI2 Stores List'!$N:$N,0))),"","Yes")</f>
        <v/>
      </c>
      <c r="V6025" s="69"/>
    </row>
    <row r="6026" spans="1:22" x14ac:dyDescent="0.25">
      <c r="A6026" s="68" t="s">
        <v>59140</v>
      </c>
      <c r="B6026" s="6" t="s">
        <v>61220</v>
      </c>
      <c r="C6026">
        <v>37120</v>
      </c>
      <c r="D6026" s="70">
        <v>44222</v>
      </c>
      <c r="E6026" t="s">
        <v>16</v>
      </c>
      <c r="F6026">
        <v>1201</v>
      </c>
      <c r="G6026" t="s">
        <v>27</v>
      </c>
      <c r="H6026" t="str">
        <f t="shared" si="192"/>
        <v>Jan</v>
      </c>
      <c r="I6026" s="69">
        <f t="shared" si="193"/>
        <v>5</v>
      </c>
      <c r="J6026" s="69" t="str">
        <f>INDEX(Cheat_Sheet!B:B,MATCH(Table1[[#This Row],[Event]],Cheat_Sheet!A:A,0))</f>
        <v>Audit</v>
      </c>
      <c r="K6026" s="69" t="str">
        <f>INDEX('Loc Dir'!N:N,MATCH(Table1[[#This Row],[Store]],'Loc Dir'!A:A,0))</f>
        <v>CO</v>
      </c>
      <c r="L6026" s="69" t="str">
        <f>INDEX('Loc Dir'!K:K,MATCH(Table1[[#This Row],[Store]],'Loc Dir'!A:A,0))</f>
        <v>AURORA</v>
      </c>
      <c r="M6026" s="69" t="str">
        <f>IF(INDEX('Loc Dir'!D:D,MATCH(Table1[[#This Row],[Store]],'Loc Dir'!A:A,0))="Corp Run","Corp","Fran")</f>
        <v>Fran</v>
      </c>
      <c r="N6026" s="69" t="str">
        <f>INDEX('Loc Dir'!C:C,MATCH(Table1[[#This Row],[Store]],'Loc Dir'!A:A,0))</f>
        <v>A</v>
      </c>
      <c r="O6026" s="69">
        <f>INDEX('Loc Dir'!Q:Q,MATCH(Table1[[#This Row],[Store]],'Loc Dir'!A:A,0))</f>
        <v>701605</v>
      </c>
      <c r="P6026" s="69" t="str">
        <f>INDEX('Loc Dir'!R:R,MATCH(Table1[[#This Row],[Store]],'Loc Dir'!A:A,0))</f>
        <v>NORTH DENV</v>
      </c>
      <c r="Q6026" s="69" t="str">
        <f>INDEX('Loc Dir'!U:U,MATCH(Table1[[#This Row],[Store]],'Loc Dir'!A:A,0))</f>
        <v>HEARTLAND</v>
      </c>
      <c r="R60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26" s="69" t="str">
        <f>INDEX('Loc Dir'!AA:AA,MATCH(Table1[[#This Row],[Store]],'Loc Dir'!A:A,0))</f>
        <v>Andy Moore</v>
      </c>
      <c r="T6026" s="69" t="str">
        <f>INDEX('Loc Dir'!H:H,MATCH(Table1[[#This Row],[Store]],'Loc Dir'!A:A,0))</f>
        <v>Jeana H Hammitt</v>
      </c>
      <c r="U6026" s="70" t="str">
        <f>IF(ISERROR(INDEX('ASI2 Stores List'!$E:$E,MATCH(Table1[[#This Row],[Store]]&amp;INT(Table1[[#This Row],[Date]]),'ASI2 Stores List'!$N:$N,0))),"","Yes")</f>
        <v/>
      </c>
      <c r="V6026" s="69"/>
    </row>
    <row r="6027" spans="1:22" x14ac:dyDescent="0.25">
      <c r="A6027" s="68" t="s">
        <v>59140</v>
      </c>
      <c r="B6027" s="6" t="s">
        <v>61211</v>
      </c>
      <c r="C6027">
        <v>19889</v>
      </c>
      <c r="D6027" s="70">
        <v>44222</v>
      </c>
      <c r="E6027" t="s">
        <v>16</v>
      </c>
      <c r="F6027">
        <v>1420</v>
      </c>
      <c r="G6027" t="s">
        <v>27</v>
      </c>
      <c r="H6027" t="str">
        <f t="shared" si="192"/>
        <v>Jan</v>
      </c>
      <c r="I6027" s="69">
        <f t="shared" si="193"/>
        <v>5</v>
      </c>
      <c r="J6027" s="69" t="str">
        <f>INDEX(Cheat_Sheet!B:B,MATCH(Table1[[#This Row],[Event]],Cheat_Sheet!A:A,0))</f>
        <v>Audit</v>
      </c>
      <c r="K6027" s="69" t="str">
        <f>INDEX('Loc Dir'!N:N,MATCH(Table1[[#This Row],[Store]],'Loc Dir'!A:A,0))</f>
        <v>MO</v>
      </c>
      <c r="L6027" s="69" t="str">
        <f>INDEX('Loc Dir'!K:K,MATCH(Table1[[#This Row],[Store]],'Loc Dir'!A:A,0))</f>
        <v>SAINT LOUIS</v>
      </c>
      <c r="M6027" s="69" t="str">
        <f>IF(INDEX('Loc Dir'!D:D,MATCH(Table1[[#This Row],[Store]],'Loc Dir'!A:A,0))="Corp Run","Corp","Fran")</f>
        <v>Fran</v>
      </c>
      <c r="N6027" s="69" t="str">
        <f>INDEX('Loc Dir'!C:C,MATCH(Table1[[#This Row],[Store]],'Loc Dir'!A:A,0))</f>
        <v>D</v>
      </c>
      <c r="O6027" s="69">
        <f>INDEX('Loc Dir'!Q:Q,MATCH(Table1[[#This Row],[Store]],'Loc Dir'!A:A,0))</f>
        <v>701951</v>
      </c>
      <c r="P6027" s="69" t="str">
        <f>INDEX('Loc Dir'!R:R,MATCH(Table1[[#This Row],[Store]],'Loc Dir'!A:A,0))</f>
        <v>ST LOUIS M</v>
      </c>
      <c r="Q6027" s="69" t="str">
        <f>INDEX('Loc Dir'!U:U,MATCH(Table1[[#This Row],[Store]],'Loc Dir'!A:A,0))</f>
        <v>HEARTLAND</v>
      </c>
      <c r="R60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27" s="69" t="str">
        <f>INDEX('Loc Dir'!AA:AA,MATCH(Table1[[#This Row],[Store]],'Loc Dir'!A:A,0))</f>
        <v>Marcia Foertsch</v>
      </c>
      <c r="T6027" s="69" t="str">
        <f>INDEX('Loc Dir'!H:H,MATCH(Table1[[#This Row],[Store]],'Loc Dir'!A:A,0))</f>
        <v>Shawn Miller</v>
      </c>
      <c r="U6027" s="70" t="str">
        <f>IF(ISERROR(INDEX('ASI2 Stores List'!$E:$E,MATCH(Table1[[#This Row],[Store]]&amp;INT(Table1[[#This Row],[Date]]),'ASI2 Stores List'!$N:$N,0))),"","Yes")</f>
        <v/>
      </c>
      <c r="V6027" s="69"/>
    </row>
    <row r="6028" spans="1:22" x14ac:dyDescent="0.25">
      <c r="A6028" s="68" t="s">
        <v>59140</v>
      </c>
      <c r="B6028" s="6" t="s">
        <v>61212</v>
      </c>
      <c r="C6028">
        <v>34576</v>
      </c>
      <c r="D6028" s="70">
        <v>44222</v>
      </c>
      <c r="E6028" t="s">
        <v>16</v>
      </c>
      <c r="F6028">
        <v>2101</v>
      </c>
      <c r="G6028" t="s">
        <v>27</v>
      </c>
      <c r="H6028" t="str">
        <f t="shared" si="192"/>
        <v>Jan</v>
      </c>
      <c r="I6028" s="69">
        <f t="shared" si="193"/>
        <v>5</v>
      </c>
      <c r="J6028" s="69" t="str">
        <f>INDEX(Cheat_Sheet!B:B,MATCH(Table1[[#This Row],[Event]],Cheat_Sheet!A:A,0))</f>
        <v>Audit</v>
      </c>
      <c r="K6028" s="69" t="str">
        <f>INDEX('Loc Dir'!N:N,MATCH(Table1[[#This Row],[Store]],'Loc Dir'!A:A,0))</f>
        <v>MI</v>
      </c>
      <c r="L6028" s="69" t="str">
        <f>INDEX('Loc Dir'!K:K,MATCH(Table1[[#This Row],[Store]],'Loc Dir'!A:A,0))</f>
        <v>EASTPOINTE</v>
      </c>
      <c r="M6028" s="69" t="str">
        <f>IF(INDEX('Loc Dir'!D:D,MATCH(Table1[[#This Row],[Store]],'Loc Dir'!A:A,0))="Corp Run","Corp","Fran")</f>
        <v>Fran</v>
      </c>
      <c r="N6028" s="69" t="str">
        <f>INDEX('Loc Dir'!C:C,MATCH(Table1[[#This Row],[Store]],'Loc Dir'!A:A,0))</f>
        <v>A</v>
      </c>
      <c r="O6028" s="69">
        <f>INDEX('Loc Dir'!Q:Q,MATCH(Table1[[#This Row],[Store]],'Loc Dir'!A:A,0))</f>
        <v>701971</v>
      </c>
      <c r="P6028" s="69" t="str">
        <f>INDEX('Loc Dir'!R:R,MATCH(Table1[[#This Row],[Store]],'Loc Dir'!A:A,0))</f>
        <v>SOUTHWEST</v>
      </c>
      <c r="Q6028" s="69" t="str">
        <f>INDEX('Loc Dir'!U:U,MATCH(Table1[[#This Row],[Store]],'Loc Dir'!A:A,0))</f>
        <v>HEARTLAND</v>
      </c>
      <c r="R60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28" s="69" t="str">
        <f>INDEX('Loc Dir'!AA:AA,MATCH(Table1[[#This Row],[Store]],'Loc Dir'!A:A,0))</f>
        <v>Marcia Foertsch</v>
      </c>
      <c r="T6028" s="69" t="str">
        <f>INDEX('Loc Dir'!H:H,MATCH(Table1[[#This Row],[Store]],'Loc Dir'!A:A,0))</f>
        <v>Darlene Sain</v>
      </c>
      <c r="U6028" s="70" t="str">
        <f>IF(ISERROR(INDEX('ASI2 Stores List'!$E:$E,MATCH(Table1[[#This Row],[Store]]&amp;INT(Table1[[#This Row],[Date]]),'ASI2 Stores List'!$N:$N,0))),"","Yes")</f>
        <v/>
      </c>
      <c r="V6028" s="69"/>
    </row>
    <row r="6029" spans="1:22" x14ac:dyDescent="0.25">
      <c r="A6029" s="68" t="s">
        <v>59140</v>
      </c>
      <c r="B6029" s="6" t="s">
        <v>61214</v>
      </c>
      <c r="C6029">
        <v>34221</v>
      </c>
      <c r="D6029" s="70">
        <v>44222</v>
      </c>
      <c r="E6029" t="s">
        <v>16</v>
      </c>
      <c r="F6029">
        <v>209</v>
      </c>
      <c r="G6029" t="s">
        <v>27</v>
      </c>
      <c r="H6029" t="str">
        <f t="shared" si="192"/>
        <v>Jan</v>
      </c>
      <c r="I6029" s="69">
        <f t="shared" si="193"/>
        <v>5</v>
      </c>
      <c r="J6029" s="69" t="str">
        <f>INDEX(Cheat_Sheet!B:B,MATCH(Table1[[#This Row],[Event]],Cheat_Sheet!A:A,0))</f>
        <v>Audit</v>
      </c>
      <c r="K6029" s="69" t="str">
        <f>INDEX('Loc Dir'!N:N,MATCH(Table1[[#This Row],[Store]],'Loc Dir'!A:A,0))</f>
        <v>CA</v>
      </c>
      <c r="L6029" s="69" t="str">
        <f>INDEX('Loc Dir'!K:K,MATCH(Table1[[#This Row],[Store]],'Loc Dir'!A:A,0))</f>
        <v>ANAHEIM</v>
      </c>
      <c r="M6029" s="69" t="str">
        <f>IF(INDEX('Loc Dir'!D:D,MATCH(Table1[[#This Row],[Store]],'Loc Dir'!A:A,0))="Corp Run","Corp","Fran")</f>
        <v>Fran</v>
      </c>
      <c r="N6029" s="69" t="str">
        <f>INDEX('Loc Dir'!C:C,MATCH(Table1[[#This Row],[Store]],'Loc Dir'!A:A,0))</f>
        <v>C</v>
      </c>
      <c r="O6029" s="69">
        <f>INDEX('Loc Dir'!Q:Q,MATCH(Table1[[#This Row],[Store]],'Loc Dir'!A:A,0))</f>
        <v>702174</v>
      </c>
      <c r="P6029" s="69" t="str">
        <f>INDEX('Loc Dir'!R:R,MATCH(Table1[[#This Row],[Store]],'Loc Dir'!A:A,0))</f>
        <v>ORANGE COA</v>
      </c>
      <c r="Q6029" s="69" t="str">
        <f>INDEX('Loc Dir'!U:U,MATCH(Table1[[#This Row],[Store]],'Loc Dir'!A:A,0))</f>
        <v>GREATER LA</v>
      </c>
      <c r="R60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29" s="69" t="str">
        <f>INDEX('Loc Dir'!AA:AA,MATCH(Table1[[#This Row],[Store]],'Loc Dir'!A:A,0))</f>
        <v>Amisha Patel</v>
      </c>
      <c r="T6029" s="69" t="str">
        <f>INDEX('Loc Dir'!H:H,MATCH(Table1[[#This Row],[Store]],'Loc Dir'!A:A,0))</f>
        <v>Alfred L Bourgeois</v>
      </c>
      <c r="U6029" s="70" t="str">
        <f>IF(ISERROR(INDEX('ASI2 Stores List'!$E:$E,MATCH(Table1[[#This Row],[Store]]&amp;INT(Table1[[#This Row],[Date]]),'ASI2 Stores List'!$N:$N,0))),"","Yes")</f>
        <v>Yes</v>
      </c>
      <c r="V6029" s="69"/>
    </row>
    <row r="6030" spans="1:22" x14ac:dyDescent="0.25">
      <c r="A6030" s="68" t="s">
        <v>59140</v>
      </c>
      <c r="B6030" s="6" t="s">
        <v>61217</v>
      </c>
      <c r="C6030">
        <v>11145</v>
      </c>
      <c r="D6030" s="70">
        <v>44222</v>
      </c>
      <c r="E6030" t="s">
        <v>16</v>
      </c>
      <c r="F6030">
        <v>3917</v>
      </c>
      <c r="G6030" t="s">
        <v>27</v>
      </c>
      <c r="H6030" t="str">
        <f t="shared" si="192"/>
        <v>Jan</v>
      </c>
      <c r="I6030" s="69">
        <f t="shared" si="193"/>
        <v>5</v>
      </c>
      <c r="J6030" s="69" t="str">
        <f>INDEX(Cheat_Sheet!B:B,MATCH(Table1[[#This Row],[Event]],Cheat_Sheet!A:A,0))</f>
        <v>Audit</v>
      </c>
      <c r="K6030" s="69" t="str">
        <f>INDEX('Loc Dir'!N:N,MATCH(Table1[[#This Row],[Store]],'Loc Dir'!A:A,0))</f>
        <v>NY</v>
      </c>
      <c r="L6030" s="69" t="str">
        <f>INDEX('Loc Dir'!K:K,MATCH(Table1[[#This Row],[Store]],'Loc Dir'!A:A,0))</f>
        <v>COPIAGUE</v>
      </c>
      <c r="M6030" s="69" t="str">
        <f>IF(INDEX('Loc Dir'!D:D,MATCH(Table1[[#This Row],[Store]],'Loc Dir'!A:A,0))="Corp Run","Corp","Fran")</f>
        <v>Fran</v>
      </c>
      <c r="N6030" s="69" t="str">
        <f>INDEX('Loc Dir'!C:C,MATCH(Table1[[#This Row],[Store]],'Loc Dir'!A:A,0))</f>
        <v>E</v>
      </c>
      <c r="O6030" s="69">
        <f>INDEX('Loc Dir'!Q:Q,MATCH(Table1[[#This Row],[Store]],'Loc Dir'!A:A,0))</f>
        <v>702422</v>
      </c>
      <c r="P6030" s="69" t="str">
        <f>INDEX('Loc Dir'!R:R,MATCH(Table1[[#This Row],[Store]],'Loc Dir'!A:A,0))</f>
        <v>WESTERN SU</v>
      </c>
      <c r="Q6030" s="69" t="str">
        <f>INDEX('Loc Dir'!U:U,MATCH(Table1[[#This Row],[Store]],'Loc Dir'!A:A,0))</f>
        <v>NORTH ATLANTIC</v>
      </c>
      <c r="R60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30" s="69" t="str">
        <f>INDEX('Loc Dir'!AA:AA,MATCH(Table1[[#This Row],[Store]],'Loc Dir'!A:A,0))</f>
        <v>Christopher Verdi</v>
      </c>
      <c r="T6030" s="69" t="str">
        <f>INDEX('Loc Dir'!H:H,MATCH(Table1[[#This Row],[Store]],'Loc Dir'!A:A,0))</f>
        <v>Branimir Vukadin</v>
      </c>
      <c r="U6030" s="70" t="str">
        <f>IF(ISERROR(INDEX('ASI2 Stores List'!$E:$E,MATCH(Table1[[#This Row],[Store]]&amp;INT(Table1[[#This Row],[Date]]),'ASI2 Stores List'!$N:$N,0))),"","Yes")</f>
        <v/>
      </c>
      <c r="V6030" s="69"/>
    </row>
    <row r="6031" spans="1:22" x14ac:dyDescent="0.25">
      <c r="A6031" s="68" t="s">
        <v>59140</v>
      </c>
      <c r="B6031" s="6" t="s">
        <v>61217</v>
      </c>
      <c r="C6031">
        <v>26606</v>
      </c>
      <c r="D6031" s="70">
        <v>44222</v>
      </c>
      <c r="E6031" t="s">
        <v>16</v>
      </c>
      <c r="F6031">
        <v>3917</v>
      </c>
      <c r="G6031" t="s">
        <v>27</v>
      </c>
      <c r="H6031" t="str">
        <f t="shared" si="192"/>
        <v>Jan</v>
      </c>
      <c r="I6031" s="69">
        <f t="shared" si="193"/>
        <v>5</v>
      </c>
      <c r="J6031" s="69" t="str">
        <f>INDEX(Cheat_Sheet!B:B,MATCH(Table1[[#This Row],[Event]],Cheat_Sheet!A:A,0))</f>
        <v>Audit</v>
      </c>
      <c r="K6031" s="69" t="str">
        <f>INDEX('Loc Dir'!N:N,MATCH(Table1[[#This Row],[Store]],'Loc Dir'!A:A,0))</f>
        <v>NY</v>
      </c>
      <c r="L6031" s="69" t="str">
        <f>INDEX('Loc Dir'!K:K,MATCH(Table1[[#This Row],[Store]],'Loc Dir'!A:A,0))</f>
        <v>SEAFORD</v>
      </c>
      <c r="M6031" s="69" t="str">
        <f>IF(INDEX('Loc Dir'!D:D,MATCH(Table1[[#This Row],[Store]],'Loc Dir'!A:A,0))="Corp Run","Corp","Fran")</f>
        <v>Fran</v>
      </c>
      <c r="N6031" s="69" t="str">
        <f>INDEX('Loc Dir'!C:C,MATCH(Table1[[#This Row],[Store]],'Loc Dir'!A:A,0))</f>
        <v>B</v>
      </c>
      <c r="O6031" s="69">
        <f>INDEX('Loc Dir'!Q:Q,MATCH(Table1[[#This Row],[Store]],'Loc Dir'!A:A,0))</f>
        <v>702422</v>
      </c>
      <c r="P6031" s="69" t="str">
        <f>INDEX('Loc Dir'!R:R,MATCH(Table1[[#This Row],[Store]],'Loc Dir'!A:A,0))</f>
        <v>WESTERN SU</v>
      </c>
      <c r="Q6031" s="69" t="str">
        <f>INDEX('Loc Dir'!U:U,MATCH(Table1[[#This Row],[Store]],'Loc Dir'!A:A,0))</f>
        <v>NORTH ATLANTIC</v>
      </c>
      <c r="R60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31" s="69" t="str">
        <f>INDEX('Loc Dir'!AA:AA,MATCH(Table1[[#This Row],[Store]],'Loc Dir'!A:A,0))</f>
        <v>Christopher Verdi</v>
      </c>
      <c r="T6031" s="69" t="str">
        <f>INDEX('Loc Dir'!H:H,MATCH(Table1[[#This Row],[Store]],'Loc Dir'!A:A,0))</f>
        <v>Shreshth Sharma</v>
      </c>
      <c r="U6031" s="70" t="str">
        <f>IF(ISERROR(INDEX('ASI2 Stores List'!$E:$E,MATCH(Table1[[#This Row],[Store]]&amp;INT(Table1[[#This Row],[Date]]),'ASI2 Stores List'!$N:$N,0))),"","Yes")</f>
        <v/>
      </c>
      <c r="V6031" s="69"/>
    </row>
    <row r="6032" spans="1:22" x14ac:dyDescent="0.25">
      <c r="A6032" s="68" t="s">
        <v>59140</v>
      </c>
      <c r="B6032" s="6" t="s">
        <v>61222</v>
      </c>
      <c r="C6032">
        <v>27099</v>
      </c>
      <c r="D6032" s="70">
        <v>44222</v>
      </c>
      <c r="E6032" t="s">
        <v>16</v>
      </c>
      <c r="F6032">
        <v>2208</v>
      </c>
      <c r="G6032" t="s">
        <v>27</v>
      </c>
      <c r="H6032" t="str">
        <f t="shared" si="192"/>
        <v>Jan</v>
      </c>
      <c r="I6032" s="69">
        <f t="shared" si="193"/>
        <v>5</v>
      </c>
      <c r="J6032" s="69" t="str">
        <f>INDEX(Cheat_Sheet!B:B,MATCH(Table1[[#This Row],[Event]],Cheat_Sheet!A:A,0))</f>
        <v>Audit</v>
      </c>
      <c r="K6032" s="69" t="str">
        <f>INDEX('Loc Dir'!N:N,MATCH(Table1[[#This Row],[Store]],'Loc Dir'!A:A,0))</f>
        <v>IL</v>
      </c>
      <c r="L6032" s="69" t="str">
        <f>INDEX('Loc Dir'!K:K,MATCH(Table1[[#This Row],[Store]],'Loc Dir'!A:A,0))</f>
        <v>OSWEGO</v>
      </c>
      <c r="M6032" s="69" t="str">
        <f>IF(INDEX('Loc Dir'!D:D,MATCH(Table1[[#This Row],[Store]],'Loc Dir'!A:A,0))="Corp Run","Corp","Fran")</f>
        <v>Fran</v>
      </c>
      <c r="N6032" s="69" t="str">
        <f>INDEX('Loc Dir'!C:C,MATCH(Table1[[#This Row],[Store]],'Loc Dir'!A:A,0))</f>
        <v>B</v>
      </c>
      <c r="O6032" s="69">
        <f>INDEX('Loc Dir'!Q:Q,MATCH(Table1[[#This Row],[Store]],'Loc Dir'!A:A,0))</f>
        <v>702708</v>
      </c>
      <c r="P6032" s="69" t="str">
        <f>INDEX('Loc Dir'!R:R,MATCH(Table1[[#This Row],[Store]],'Loc Dir'!A:A,0))</f>
        <v>W CHI SUBU</v>
      </c>
      <c r="Q6032" s="69" t="str">
        <f>INDEX('Loc Dir'!U:U,MATCH(Table1[[#This Row],[Store]],'Loc Dir'!A:A,0))</f>
        <v>HEARTLAND</v>
      </c>
      <c r="R60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32" s="69" t="str">
        <f>INDEX('Loc Dir'!AA:AA,MATCH(Table1[[#This Row],[Store]],'Loc Dir'!A:A,0))</f>
        <v>Robert Gauthier</v>
      </c>
      <c r="T6032" s="69" t="str">
        <f>INDEX('Loc Dir'!H:H,MATCH(Table1[[#This Row],[Store]],'Loc Dir'!A:A,0))</f>
        <v>Kevin E Zaprzal</v>
      </c>
      <c r="U6032" s="70" t="str">
        <f>IF(ISERROR(INDEX('ASI2 Stores List'!$E:$E,MATCH(Table1[[#This Row],[Store]]&amp;INT(Table1[[#This Row],[Date]]),'ASI2 Stores List'!$N:$N,0))),"","Yes")</f>
        <v/>
      </c>
      <c r="V6032" s="69"/>
    </row>
    <row r="6033" spans="1:22" x14ac:dyDescent="0.25">
      <c r="A6033" s="68" t="s">
        <v>59140</v>
      </c>
      <c r="B6033" s="6" t="s">
        <v>61222</v>
      </c>
      <c r="C6033">
        <v>33135</v>
      </c>
      <c r="D6033" s="70">
        <v>44222</v>
      </c>
      <c r="E6033" t="s">
        <v>16</v>
      </c>
      <c r="F6033">
        <v>2208</v>
      </c>
      <c r="G6033" t="s">
        <v>27</v>
      </c>
      <c r="H6033" t="str">
        <f t="shared" si="192"/>
        <v>Jan</v>
      </c>
      <c r="I6033" s="69">
        <f t="shared" si="193"/>
        <v>5</v>
      </c>
      <c r="J6033" s="69" t="str">
        <f>INDEX(Cheat_Sheet!B:B,MATCH(Table1[[#This Row],[Event]],Cheat_Sheet!A:A,0))</f>
        <v>Audit</v>
      </c>
      <c r="K6033" s="69" t="str">
        <f>INDEX('Loc Dir'!N:N,MATCH(Table1[[#This Row],[Store]],'Loc Dir'!A:A,0))</f>
        <v>IL</v>
      </c>
      <c r="L6033" s="69" t="str">
        <f>INDEX('Loc Dir'!K:K,MATCH(Table1[[#This Row],[Store]],'Loc Dir'!A:A,0))</f>
        <v>ELGIN</v>
      </c>
      <c r="M6033" s="69" t="str">
        <f>IF(INDEX('Loc Dir'!D:D,MATCH(Table1[[#This Row],[Store]],'Loc Dir'!A:A,0))="Corp Run","Corp","Fran")</f>
        <v>Fran</v>
      </c>
      <c r="N6033" s="69" t="str">
        <f>INDEX('Loc Dir'!C:C,MATCH(Table1[[#This Row],[Store]],'Loc Dir'!A:A,0))</f>
        <v>B</v>
      </c>
      <c r="O6033" s="69">
        <f>INDEX('Loc Dir'!Q:Q,MATCH(Table1[[#This Row],[Store]],'Loc Dir'!A:A,0))</f>
        <v>702708</v>
      </c>
      <c r="P6033" s="69" t="str">
        <f>INDEX('Loc Dir'!R:R,MATCH(Table1[[#This Row],[Store]],'Loc Dir'!A:A,0))</f>
        <v>W CHI SUBU</v>
      </c>
      <c r="Q6033" s="69" t="str">
        <f>INDEX('Loc Dir'!U:U,MATCH(Table1[[#This Row],[Store]],'Loc Dir'!A:A,0))</f>
        <v>HEARTLAND</v>
      </c>
      <c r="R60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33" s="69" t="str">
        <f>INDEX('Loc Dir'!AA:AA,MATCH(Table1[[#This Row],[Store]],'Loc Dir'!A:A,0))</f>
        <v>Robert Gauthier</v>
      </c>
      <c r="T6033" s="69" t="str">
        <f>INDEX('Loc Dir'!H:H,MATCH(Table1[[#This Row],[Store]],'Loc Dir'!A:A,0))</f>
        <v>David Stotts</v>
      </c>
      <c r="U6033" s="70" t="str">
        <f>IF(ISERROR(INDEX('ASI2 Stores List'!$E:$E,MATCH(Table1[[#This Row],[Store]]&amp;INT(Table1[[#This Row],[Date]]),'ASI2 Stores List'!$N:$N,0))),"","Yes")</f>
        <v/>
      </c>
      <c r="V6033" s="69"/>
    </row>
    <row r="6034" spans="1:22" x14ac:dyDescent="0.25">
      <c r="A6034" s="68" t="s">
        <v>59140</v>
      </c>
      <c r="B6034" s="6" t="s">
        <v>61233</v>
      </c>
      <c r="C6034">
        <v>37792</v>
      </c>
      <c r="D6034" s="70">
        <v>44222</v>
      </c>
      <c r="E6034" t="s">
        <v>16</v>
      </c>
      <c r="F6034">
        <v>8301</v>
      </c>
      <c r="G6034" t="s">
        <v>28</v>
      </c>
      <c r="H6034" t="str">
        <f t="shared" si="192"/>
        <v>Jan</v>
      </c>
      <c r="I6034" s="69">
        <f t="shared" si="193"/>
        <v>5</v>
      </c>
      <c r="J6034" s="69" t="str">
        <f>INDEX(Cheat_Sheet!B:B,MATCH(Table1[[#This Row],[Event]],Cheat_Sheet!A:A,0))</f>
        <v>Audit</v>
      </c>
      <c r="K6034" s="69" t="str">
        <f>INDEX('Loc Dir'!N:N,MATCH(Table1[[#This Row],[Store]],'Loc Dir'!A:A,0))</f>
        <v>AB</v>
      </c>
      <c r="L6034" s="69" t="str">
        <f>INDEX('Loc Dir'!K:K,MATCH(Table1[[#This Row],[Store]],'Loc Dir'!A:A,0))</f>
        <v>CALGARY</v>
      </c>
      <c r="M6034" s="69" t="str">
        <f>IF(INDEX('Loc Dir'!D:D,MATCH(Table1[[#This Row],[Store]],'Loc Dir'!A:A,0))="Corp Run","Corp","Fran")</f>
        <v>Fran</v>
      </c>
      <c r="N6034" s="69">
        <f>INDEX('Loc Dir'!C:C,MATCH(Table1[[#This Row],[Store]],'Loc Dir'!A:A,0))</f>
        <v>0</v>
      </c>
      <c r="O6034" s="69">
        <f>INDEX('Loc Dir'!Q:Q,MATCH(Table1[[#This Row],[Store]],'Loc Dir'!A:A,0))</f>
        <v>702801</v>
      </c>
      <c r="P6034" s="69" t="str">
        <f>INDEX('Loc Dir'!R:R,MATCH(Table1[[#This Row],[Store]],'Loc Dir'!A:A,0))</f>
        <v>CALGARY MA</v>
      </c>
      <c r="Q6034" s="69" t="str">
        <f>INDEX('Loc Dir'!U:U,MATCH(Table1[[#This Row],[Store]],'Loc Dir'!A:A,0))</f>
        <v>TEAM CANADA ZONE</v>
      </c>
      <c r="R60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34" s="69" t="str">
        <f>INDEX('Loc Dir'!AA:AA,MATCH(Table1[[#This Row],[Store]],'Loc Dir'!A:A,0))</f>
        <v>Stan Reid</v>
      </c>
      <c r="T6034" s="69" t="str">
        <f>INDEX('Loc Dir'!H:H,MATCH(Table1[[#This Row],[Store]],'Loc Dir'!A:A,0))</f>
        <v>Apurav Bhalla</v>
      </c>
      <c r="U6034" s="70" t="str">
        <f>IF(ISERROR(INDEX('ASI2 Stores List'!$E:$E,MATCH(Table1[[#This Row],[Store]]&amp;INT(Table1[[#This Row],[Date]]),'ASI2 Stores List'!$N:$N,0))),"","Yes")</f>
        <v/>
      </c>
      <c r="V6034" s="69"/>
    </row>
    <row r="6035" spans="1:22" x14ac:dyDescent="0.25">
      <c r="A6035" s="68" t="s">
        <v>59140</v>
      </c>
      <c r="B6035" s="6" t="s">
        <v>61216</v>
      </c>
      <c r="C6035">
        <v>26323</v>
      </c>
      <c r="D6035" s="70">
        <v>44222</v>
      </c>
      <c r="E6035" t="s">
        <v>16</v>
      </c>
      <c r="F6035">
        <v>7132</v>
      </c>
      <c r="G6035" t="s">
        <v>28</v>
      </c>
      <c r="H6035" t="str">
        <f t="shared" si="192"/>
        <v>Jan</v>
      </c>
      <c r="I6035" s="69">
        <f t="shared" si="193"/>
        <v>5</v>
      </c>
      <c r="J6035" s="69" t="str">
        <f>INDEX(Cheat_Sheet!B:B,MATCH(Table1[[#This Row],[Event]],Cheat_Sheet!A:A,0))</f>
        <v>Audit</v>
      </c>
      <c r="K6035" s="69" t="str">
        <f>INDEX('Loc Dir'!N:N,MATCH(Table1[[#This Row],[Store]],'Loc Dir'!A:A,0))</f>
        <v>BC</v>
      </c>
      <c r="L6035" s="69" t="str">
        <f>INDEX('Loc Dir'!K:K,MATCH(Table1[[#This Row],[Store]],'Loc Dir'!A:A,0))</f>
        <v>COURTENAY</v>
      </c>
      <c r="M6035" s="69" t="str">
        <f>IF(INDEX('Loc Dir'!D:D,MATCH(Table1[[#This Row],[Store]],'Loc Dir'!A:A,0))="Corp Run","Corp","Fran")</f>
        <v>Fran</v>
      </c>
      <c r="N6035" s="69">
        <f>INDEX('Loc Dir'!C:C,MATCH(Table1[[#This Row],[Store]],'Loc Dir'!A:A,0))</f>
        <v>0</v>
      </c>
      <c r="O6035" s="69">
        <f>INDEX('Loc Dir'!Q:Q,MATCH(Table1[[#This Row],[Store]],'Loc Dir'!A:A,0))</f>
        <v>702821</v>
      </c>
      <c r="P6035" s="69" t="str">
        <f>INDEX('Loc Dir'!R:R,MATCH(Table1[[#This Row],[Store]],'Loc Dir'!A:A,0))</f>
        <v>VANCOUVER</v>
      </c>
      <c r="Q6035" s="69" t="str">
        <f>INDEX('Loc Dir'!U:U,MATCH(Table1[[#This Row],[Store]],'Loc Dir'!A:A,0))</f>
        <v>TEAM CANADA ZONE</v>
      </c>
      <c r="R60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35" s="69" t="str">
        <f>INDEX('Loc Dir'!AA:AA,MATCH(Table1[[#This Row],[Store]],'Loc Dir'!A:A,0))</f>
        <v>Gwendolyn Jacquot</v>
      </c>
      <c r="T6035" s="69" t="str">
        <f>INDEX('Loc Dir'!H:H,MATCH(Table1[[#This Row],[Store]],'Loc Dir'!A:A,0))</f>
        <v>Bonny M Gohil</v>
      </c>
      <c r="U6035" s="70" t="str">
        <f>IF(ISERROR(INDEX('ASI2 Stores List'!$E:$E,MATCH(Table1[[#This Row],[Store]]&amp;INT(Table1[[#This Row],[Date]]),'ASI2 Stores List'!$N:$N,0))),"","Yes")</f>
        <v/>
      </c>
      <c r="V6035" s="69"/>
    </row>
    <row r="6036" spans="1:22" x14ac:dyDescent="0.25">
      <c r="A6036" s="68" t="s">
        <v>59140</v>
      </c>
      <c r="B6036" s="6" t="s">
        <v>61216</v>
      </c>
      <c r="C6036">
        <v>37258</v>
      </c>
      <c r="D6036" s="70">
        <v>44222</v>
      </c>
      <c r="E6036" t="s">
        <v>16</v>
      </c>
      <c r="F6036">
        <v>9605</v>
      </c>
      <c r="G6036" t="s">
        <v>28</v>
      </c>
      <c r="H6036" t="str">
        <f t="shared" si="192"/>
        <v>Jan</v>
      </c>
      <c r="I6036" s="69">
        <f t="shared" si="193"/>
        <v>5</v>
      </c>
      <c r="J6036" s="69" t="str">
        <f>INDEX(Cheat_Sheet!B:B,MATCH(Table1[[#This Row],[Event]],Cheat_Sheet!A:A,0))</f>
        <v>Audit</v>
      </c>
      <c r="K6036" s="69" t="str">
        <f>INDEX('Loc Dir'!N:N,MATCH(Table1[[#This Row],[Store]],'Loc Dir'!A:A,0))</f>
        <v>BC</v>
      </c>
      <c r="L6036" s="69" t="str">
        <f>INDEX('Loc Dir'!K:K,MATCH(Table1[[#This Row],[Store]],'Loc Dir'!A:A,0))</f>
        <v>PRINCE GEORGE</v>
      </c>
      <c r="M6036" s="69" t="str">
        <f>IF(INDEX('Loc Dir'!D:D,MATCH(Table1[[#This Row],[Store]],'Loc Dir'!A:A,0))="Corp Run","Corp","Fran")</f>
        <v>Fran</v>
      </c>
      <c r="N6036" s="69">
        <f>INDEX('Loc Dir'!C:C,MATCH(Table1[[#This Row],[Store]],'Loc Dir'!A:A,0))</f>
        <v>0</v>
      </c>
      <c r="O6036" s="69">
        <f>INDEX('Loc Dir'!Q:Q,MATCH(Table1[[#This Row],[Store]],'Loc Dir'!A:A,0))</f>
        <v>702821</v>
      </c>
      <c r="P6036" s="69" t="str">
        <f>INDEX('Loc Dir'!R:R,MATCH(Table1[[#This Row],[Store]],'Loc Dir'!A:A,0))</f>
        <v>VANCOUVER</v>
      </c>
      <c r="Q6036" s="69" t="str">
        <f>INDEX('Loc Dir'!U:U,MATCH(Table1[[#This Row],[Store]],'Loc Dir'!A:A,0))</f>
        <v>TEAM CANADA ZONE</v>
      </c>
      <c r="R60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36" s="69" t="str">
        <f>INDEX('Loc Dir'!AA:AA,MATCH(Table1[[#This Row],[Store]],'Loc Dir'!A:A,0))</f>
        <v>Gwendolyn Jacquot</v>
      </c>
      <c r="T6036" s="69" t="str">
        <f>INDEX('Loc Dir'!H:H,MATCH(Table1[[#This Row],[Store]],'Loc Dir'!A:A,0))</f>
        <v>Khushwinde Singh</v>
      </c>
      <c r="U6036" s="70" t="str">
        <f>IF(ISERROR(INDEX('ASI2 Stores List'!$E:$E,MATCH(Table1[[#This Row],[Store]]&amp;INT(Table1[[#This Row],[Date]]),'ASI2 Stores List'!$N:$N,0))),"","Yes")</f>
        <v/>
      </c>
      <c r="V6036" s="69"/>
    </row>
    <row r="6037" spans="1:22" x14ac:dyDescent="0.25">
      <c r="A6037" s="68" t="s">
        <v>59140</v>
      </c>
      <c r="B6037" s="6" t="s">
        <v>61216</v>
      </c>
      <c r="C6037">
        <v>37905</v>
      </c>
      <c r="D6037" s="70">
        <v>44222</v>
      </c>
      <c r="E6037" t="s">
        <v>16</v>
      </c>
      <c r="F6037">
        <v>7132</v>
      </c>
      <c r="G6037" t="s">
        <v>28</v>
      </c>
      <c r="H6037" t="str">
        <f t="shared" si="192"/>
        <v>Jan</v>
      </c>
      <c r="I6037" s="69">
        <f t="shared" si="193"/>
        <v>5</v>
      </c>
      <c r="J6037" s="69" t="str">
        <f>INDEX(Cheat_Sheet!B:B,MATCH(Table1[[#This Row],[Event]],Cheat_Sheet!A:A,0))</f>
        <v>Audit</v>
      </c>
      <c r="K6037" s="69" t="str">
        <f>INDEX('Loc Dir'!N:N,MATCH(Table1[[#This Row],[Store]],'Loc Dir'!A:A,0))</f>
        <v>BC</v>
      </c>
      <c r="L6037" s="69" t="str">
        <f>INDEX('Loc Dir'!K:K,MATCH(Table1[[#This Row],[Store]],'Loc Dir'!A:A,0))</f>
        <v>VICTORIA</v>
      </c>
      <c r="M6037" s="69" t="str">
        <f>IF(INDEX('Loc Dir'!D:D,MATCH(Table1[[#This Row],[Store]],'Loc Dir'!A:A,0))="Corp Run","Corp","Fran")</f>
        <v>Fran</v>
      </c>
      <c r="N6037" s="69">
        <f>INDEX('Loc Dir'!C:C,MATCH(Table1[[#This Row],[Store]],'Loc Dir'!A:A,0))</f>
        <v>0</v>
      </c>
      <c r="O6037" s="69">
        <f>INDEX('Loc Dir'!Q:Q,MATCH(Table1[[#This Row],[Store]],'Loc Dir'!A:A,0))</f>
        <v>702821</v>
      </c>
      <c r="P6037" s="69" t="str">
        <f>INDEX('Loc Dir'!R:R,MATCH(Table1[[#This Row],[Store]],'Loc Dir'!A:A,0))</f>
        <v>VANCOUVER</v>
      </c>
      <c r="Q6037" s="69" t="str">
        <f>INDEX('Loc Dir'!U:U,MATCH(Table1[[#This Row],[Store]],'Loc Dir'!A:A,0))</f>
        <v>TEAM CANADA ZONE</v>
      </c>
      <c r="R60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37" s="69" t="str">
        <f>INDEX('Loc Dir'!AA:AA,MATCH(Table1[[#This Row],[Store]],'Loc Dir'!A:A,0))</f>
        <v>Gwendolyn Jacquot</v>
      </c>
      <c r="T6037" s="69" t="str">
        <f>INDEX('Loc Dir'!H:H,MATCH(Table1[[#This Row],[Store]],'Loc Dir'!A:A,0))</f>
        <v>Ovidiu N Iacob</v>
      </c>
      <c r="U6037" s="70" t="str">
        <f>IF(ISERROR(INDEX('ASI2 Stores List'!$E:$E,MATCH(Table1[[#This Row],[Store]]&amp;INT(Table1[[#This Row],[Date]]),'ASI2 Stores List'!$N:$N,0))),"","Yes")</f>
        <v/>
      </c>
      <c r="V6037" s="69"/>
    </row>
    <row r="6038" spans="1:22" x14ac:dyDescent="0.25">
      <c r="A6038" s="68" t="s">
        <v>59140</v>
      </c>
      <c r="B6038" s="6" t="s">
        <v>61195</v>
      </c>
      <c r="C6038">
        <v>25367</v>
      </c>
      <c r="D6038" s="70">
        <v>44222</v>
      </c>
      <c r="E6038" t="s">
        <v>20</v>
      </c>
      <c r="F6038">
        <v>2525</v>
      </c>
      <c r="G6038" t="s">
        <v>27</v>
      </c>
      <c r="H6038" t="str">
        <f t="shared" si="192"/>
        <v>Jan</v>
      </c>
      <c r="I6038" s="69">
        <f t="shared" si="193"/>
        <v>5</v>
      </c>
      <c r="J6038" s="69" t="str">
        <f>INDEX(Cheat_Sheet!B:B,MATCH(Table1[[#This Row],[Event]],Cheat_Sheet!A:A,0))</f>
        <v>Audit</v>
      </c>
      <c r="K6038" s="69" t="str">
        <f>INDEX('Loc Dir'!N:N,MATCH(Table1[[#This Row],[Store]],'Loc Dir'!A:A,0))</f>
        <v>UT</v>
      </c>
      <c r="L6038" s="69" t="str">
        <f>INDEX('Loc Dir'!K:K,MATCH(Table1[[#This Row],[Store]],'Loc Dir'!A:A,0))</f>
        <v>SALT LAKE CITY</v>
      </c>
      <c r="M6038" s="69" t="str">
        <f>IF(INDEX('Loc Dir'!D:D,MATCH(Table1[[#This Row],[Store]],'Loc Dir'!A:A,0))="Corp Run","Corp","Fran")</f>
        <v>Fran</v>
      </c>
      <c r="N6038" s="69" t="str">
        <f>INDEX('Loc Dir'!C:C,MATCH(Table1[[#This Row],[Store]],'Loc Dir'!A:A,0))</f>
        <v>C</v>
      </c>
      <c r="O6038" s="69">
        <f>INDEX('Loc Dir'!Q:Q,MATCH(Table1[[#This Row],[Store]],'Loc Dir'!A:A,0))</f>
        <v>701606</v>
      </c>
      <c r="P6038" s="69" t="str">
        <f>INDEX('Loc Dir'!R:R,MATCH(Table1[[#This Row],[Store]],'Loc Dir'!A:A,0))</f>
        <v>NORTH UTAH</v>
      </c>
      <c r="Q6038" s="69" t="str">
        <f>INDEX('Loc Dir'!U:U,MATCH(Table1[[#This Row],[Store]],'Loc Dir'!A:A,0))</f>
        <v>SOUTH WEST</v>
      </c>
      <c r="R60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38" s="69" t="str">
        <f>INDEX('Loc Dir'!AA:AA,MATCH(Table1[[#This Row],[Store]],'Loc Dir'!A:A,0))</f>
        <v>Robert Brady</v>
      </c>
      <c r="T6038" s="69" t="str">
        <f>INDEX('Loc Dir'!H:H,MATCH(Table1[[#This Row],[Store]],'Loc Dir'!A:A,0))</f>
        <v>Jan G Bunker</v>
      </c>
      <c r="U6038" s="70" t="str">
        <f>IF(ISERROR(INDEX('ASI2 Stores List'!$E:$E,MATCH(Table1[[#This Row],[Store]]&amp;INT(Table1[[#This Row],[Date]]),'ASI2 Stores List'!$N:$N,0))),"","Yes")</f>
        <v/>
      </c>
      <c r="V6038" s="69"/>
    </row>
    <row r="6039" spans="1:22" x14ac:dyDescent="0.25">
      <c r="A6039" s="68" t="s">
        <v>59140</v>
      </c>
      <c r="B6039" s="6" t="s">
        <v>61196</v>
      </c>
      <c r="C6039">
        <v>32943</v>
      </c>
      <c r="D6039" s="70">
        <v>44222</v>
      </c>
      <c r="E6039" t="s">
        <v>20</v>
      </c>
      <c r="F6039">
        <v>3132</v>
      </c>
      <c r="G6039" t="s">
        <v>27</v>
      </c>
      <c r="H6039" t="str">
        <f t="shared" si="192"/>
        <v>Jan</v>
      </c>
      <c r="I6039" s="69">
        <f t="shared" si="193"/>
        <v>5</v>
      </c>
      <c r="J6039" s="69" t="str">
        <f>INDEX(Cheat_Sheet!B:B,MATCH(Table1[[#This Row],[Event]],Cheat_Sheet!A:A,0))</f>
        <v>Audit</v>
      </c>
      <c r="K6039" s="69" t="str">
        <f>INDEX('Loc Dir'!N:N,MATCH(Table1[[#This Row],[Store]],'Loc Dir'!A:A,0))</f>
        <v>NV</v>
      </c>
      <c r="L6039" s="69" t="str">
        <f>INDEX('Loc Dir'!K:K,MATCH(Table1[[#This Row],[Store]],'Loc Dir'!A:A,0))</f>
        <v>NORTH LAS VEGAS</v>
      </c>
      <c r="M6039" s="69" t="str">
        <f>IF(INDEX('Loc Dir'!D:D,MATCH(Table1[[#This Row],[Store]],'Loc Dir'!A:A,0))="Corp Run","Corp","Fran")</f>
        <v>Fran</v>
      </c>
      <c r="N6039" s="69" t="str">
        <f>INDEX('Loc Dir'!C:C,MATCH(Table1[[#This Row],[Store]],'Loc Dir'!A:A,0))</f>
        <v>D</v>
      </c>
      <c r="O6039" s="69">
        <f>INDEX('Loc Dir'!Q:Q,MATCH(Table1[[#This Row],[Store]],'Loc Dir'!A:A,0))</f>
        <v>701607</v>
      </c>
      <c r="P6039" s="69" t="str">
        <f>INDEX('Loc Dir'!R:R,MATCH(Table1[[#This Row],[Store]],'Loc Dir'!A:A,0))</f>
        <v>LAS VEGAS</v>
      </c>
      <c r="Q6039" s="69" t="str">
        <f>INDEX('Loc Dir'!U:U,MATCH(Table1[[#This Row],[Store]],'Loc Dir'!A:A,0))</f>
        <v>SOUTH WEST</v>
      </c>
      <c r="R60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39" s="69" t="str">
        <f>INDEX('Loc Dir'!AA:AA,MATCH(Table1[[#This Row],[Store]],'Loc Dir'!A:A,0))</f>
        <v>Robert Brady</v>
      </c>
      <c r="T6039" s="69" t="str">
        <f>INDEX('Loc Dir'!H:H,MATCH(Table1[[#This Row],[Store]],'Loc Dir'!A:A,0))</f>
        <v>Anthony Milin</v>
      </c>
      <c r="U6039" s="70" t="str">
        <f>IF(ISERROR(INDEX('ASI2 Stores List'!$E:$E,MATCH(Table1[[#This Row],[Store]]&amp;INT(Table1[[#This Row],[Date]]),'ASI2 Stores List'!$N:$N,0))),"","Yes")</f>
        <v/>
      </c>
      <c r="V6039" s="69"/>
    </row>
    <row r="6040" spans="1:22" x14ac:dyDescent="0.25">
      <c r="A6040" s="68" t="s">
        <v>59140</v>
      </c>
      <c r="B6040" s="6" t="s">
        <v>61218</v>
      </c>
      <c r="C6040">
        <v>32649</v>
      </c>
      <c r="D6040" s="70">
        <v>44222</v>
      </c>
      <c r="E6040" t="s">
        <v>20</v>
      </c>
      <c r="F6040">
        <v>3132</v>
      </c>
      <c r="G6040" t="s">
        <v>27</v>
      </c>
      <c r="H6040" t="str">
        <f t="shared" si="192"/>
        <v>Jan</v>
      </c>
      <c r="I6040" s="69">
        <f t="shared" si="193"/>
        <v>5</v>
      </c>
      <c r="J6040" s="69" t="str">
        <f>INDEX(Cheat_Sheet!B:B,MATCH(Table1[[#This Row],[Event]],Cheat_Sheet!A:A,0))</f>
        <v>Audit</v>
      </c>
      <c r="K6040" s="69" t="str">
        <f>INDEX('Loc Dir'!N:N,MATCH(Table1[[#This Row],[Store]],'Loc Dir'!A:A,0))</f>
        <v>NV</v>
      </c>
      <c r="L6040" s="69" t="str">
        <f>INDEX('Loc Dir'!K:K,MATCH(Table1[[#This Row],[Store]],'Loc Dir'!A:A,0))</f>
        <v>LAS VEGAS</v>
      </c>
      <c r="M6040" s="69" t="str">
        <f>IF(INDEX('Loc Dir'!D:D,MATCH(Table1[[#This Row],[Store]],'Loc Dir'!A:A,0))="Corp Run","Corp","Fran")</f>
        <v>Fran</v>
      </c>
      <c r="N6040" s="69" t="str">
        <f>INDEX('Loc Dir'!C:C,MATCH(Table1[[#This Row],[Store]],'Loc Dir'!A:A,0))</f>
        <v>B</v>
      </c>
      <c r="O6040" s="69">
        <f>INDEX('Loc Dir'!Q:Q,MATCH(Table1[[#This Row],[Store]],'Loc Dir'!A:A,0))</f>
        <v>701608</v>
      </c>
      <c r="P6040" s="69" t="str">
        <f>INDEX('Loc Dir'!R:R,MATCH(Table1[[#This Row],[Store]],'Loc Dir'!A:A,0))</f>
        <v>LAS VEGAS</v>
      </c>
      <c r="Q6040" s="69" t="str">
        <f>INDEX('Loc Dir'!U:U,MATCH(Table1[[#This Row],[Store]],'Loc Dir'!A:A,0))</f>
        <v>SOUTH WEST</v>
      </c>
      <c r="R60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40" s="69" t="str">
        <f>INDEX('Loc Dir'!AA:AA,MATCH(Table1[[#This Row],[Store]],'Loc Dir'!A:A,0))</f>
        <v>Robert Brady</v>
      </c>
      <c r="T6040" s="69" t="str">
        <f>INDEX('Loc Dir'!H:H,MATCH(Table1[[#This Row],[Store]],'Loc Dir'!A:A,0))</f>
        <v>Mario Lira</v>
      </c>
      <c r="U6040" s="70" t="str">
        <f>IF(ISERROR(INDEX('ASI2 Stores List'!$E:$E,MATCH(Table1[[#This Row],[Store]]&amp;INT(Table1[[#This Row],[Date]]),'ASI2 Stores List'!$N:$N,0))),"","Yes")</f>
        <v/>
      </c>
      <c r="V6040" s="69"/>
    </row>
    <row r="6041" spans="1:22" x14ac:dyDescent="0.25">
      <c r="A6041" s="68" t="s">
        <v>59140</v>
      </c>
      <c r="B6041" s="6" t="s">
        <v>61198</v>
      </c>
      <c r="C6041">
        <v>39069</v>
      </c>
      <c r="D6041" s="70">
        <v>44222</v>
      </c>
      <c r="E6041" t="s">
        <v>20</v>
      </c>
      <c r="F6041">
        <v>1342</v>
      </c>
      <c r="G6041" t="s">
        <v>27</v>
      </c>
      <c r="H6041" t="str">
        <f t="shared" si="192"/>
        <v>Jan</v>
      </c>
      <c r="I6041" s="69">
        <f t="shared" si="193"/>
        <v>5</v>
      </c>
      <c r="J6041" s="69" t="str">
        <f>INDEX(Cheat_Sheet!B:B,MATCH(Table1[[#This Row],[Event]],Cheat_Sheet!A:A,0))</f>
        <v>Audit</v>
      </c>
      <c r="K6041" s="69" t="str">
        <f>INDEX('Loc Dir'!N:N,MATCH(Table1[[#This Row],[Store]],'Loc Dir'!A:A,0))</f>
        <v>TX</v>
      </c>
      <c r="L6041" s="69" t="str">
        <f>INDEX('Loc Dir'!K:K,MATCH(Table1[[#This Row],[Store]],'Loc Dir'!A:A,0))</f>
        <v>AUSTIN</v>
      </c>
      <c r="M6041" s="69" t="str">
        <f>IF(INDEX('Loc Dir'!D:D,MATCH(Table1[[#This Row],[Store]],'Loc Dir'!A:A,0))="Corp Run","Corp","Fran")</f>
        <v>Fran</v>
      </c>
      <c r="N6041" s="69" t="str">
        <f>INDEX('Loc Dir'!C:C,MATCH(Table1[[#This Row],[Store]],'Loc Dir'!A:A,0))</f>
        <v>C</v>
      </c>
      <c r="O6041" s="69">
        <f>INDEX('Loc Dir'!Q:Q,MATCH(Table1[[#This Row],[Store]],'Loc Dir'!A:A,0))</f>
        <v>701613</v>
      </c>
      <c r="P6041" s="69" t="str">
        <f>INDEX('Loc Dir'!R:R,MATCH(Table1[[#This Row],[Store]],'Loc Dir'!A:A,0))</f>
        <v>SAN ANTONI</v>
      </c>
      <c r="Q6041" s="69" t="str">
        <f>INDEX('Loc Dir'!U:U,MATCH(Table1[[#This Row],[Store]],'Loc Dir'!A:A,0))</f>
        <v>LONE STAR</v>
      </c>
      <c r="R60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41" s="69" t="str">
        <f>INDEX('Loc Dir'!AA:AA,MATCH(Table1[[#This Row],[Store]],'Loc Dir'!A:A,0))</f>
        <v>Brian Smith</v>
      </c>
      <c r="T6041" s="69" t="str">
        <f>INDEX('Loc Dir'!H:H,MATCH(Table1[[#This Row],[Store]],'Loc Dir'!A:A,0))</f>
        <v>Ovenson Louidor</v>
      </c>
      <c r="U6041" s="70" t="str">
        <f>IF(ISERROR(INDEX('ASI2 Stores List'!$E:$E,MATCH(Table1[[#This Row],[Store]]&amp;INT(Table1[[#This Row],[Date]]),'ASI2 Stores List'!$N:$N,0))),"","Yes")</f>
        <v>Yes</v>
      </c>
      <c r="V6041" s="69"/>
    </row>
    <row r="6042" spans="1:22" x14ac:dyDescent="0.25">
      <c r="A6042" s="68" t="s">
        <v>59140</v>
      </c>
      <c r="B6042" s="6" t="s">
        <v>61199</v>
      </c>
      <c r="C6042">
        <v>36885</v>
      </c>
      <c r="D6042" s="70">
        <v>44222</v>
      </c>
      <c r="E6042" t="s">
        <v>20</v>
      </c>
      <c r="F6042">
        <v>1301</v>
      </c>
      <c r="G6042" t="s">
        <v>27</v>
      </c>
      <c r="H6042" t="str">
        <f t="shared" si="192"/>
        <v>Jan</v>
      </c>
      <c r="I6042" s="69">
        <f t="shared" si="193"/>
        <v>5</v>
      </c>
      <c r="J6042" s="69" t="str">
        <f>INDEX(Cheat_Sheet!B:B,MATCH(Table1[[#This Row],[Event]],Cheat_Sheet!A:A,0))</f>
        <v>Audit</v>
      </c>
      <c r="K6042" s="69" t="str">
        <f>INDEX('Loc Dir'!N:N,MATCH(Table1[[#This Row],[Store]],'Loc Dir'!A:A,0))</f>
        <v>TX</v>
      </c>
      <c r="L6042" s="69" t="str">
        <f>INDEX('Loc Dir'!K:K,MATCH(Table1[[#This Row],[Store]],'Loc Dir'!A:A,0))</f>
        <v>FORT WORTH</v>
      </c>
      <c r="M6042" s="69" t="str">
        <f>IF(INDEX('Loc Dir'!D:D,MATCH(Table1[[#This Row],[Store]],'Loc Dir'!A:A,0))="Corp Run","Corp","Fran")</f>
        <v>Fran</v>
      </c>
      <c r="N6042" s="69" t="str">
        <f>INDEX('Loc Dir'!C:C,MATCH(Table1[[#This Row],[Store]],'Loc Dir'!A:A,0))</f>
        <v>A</v>
      </c>
      <c r="O6042" s="69">
        <f>INDEX('Loc Dir'!Q:Q,MATCH(Table1[[#This Row],[Store]],'Loc Dir'!A:A,0))</f>
        <v>701614</v>
      </c>
      <c r="P6042" s="69" t="str">
        <f>INDEX('Loc Dir'!R:R,MATCH(Table1[[#This Row],[Store]],'Loc Dir'!A:A,0))</f>
        <v>SOUTH SIDE</v>
      </c>
      <c r="Q6042" s="69" t="str">
        <f>INDEX('Loc Dir'!U:U,MATCH(Table1[[#This Row],[Store]],'Loc Dir'!A:A,0))</f>
        <v>LONE STAR</v>
      </c>
      <c r="R60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42" s="69" t="str">
        <f>INDEX('Loc Dir'!AA:AA,MATCH(Table1[[#This Row],[Store]],'Loc Dir'!A:A,0))</f>
        <v>Brian Smith</v>
      </c>
      <c r="T6042" s="69" t="str">
        <f>INDEX('Loc Dir'!H:H,MATCH(Table1[[#This Row],[Store]],'Loc Dir'!A:A,0))</f>
        <v>Quincy Torregano</v>
      </c>
      <c r="U6042" s="70" t="str">
        <f>IF(ISERROR(INDEX('ASI2 Stores List'!$E:$E,MATCH(Table1[[#This Row],[Store]]&amp;INT(Table1[[#This Row],[Date]]),'ASI2 Stores List'!$N:$N,0))),"","Yes")</f>
        <v>Yes</v>
      </c>
      <c r="V6042" s="69"/>
    </row>
    <row r="6043" spans="1:22" x14ac:dyDescent="0.25">
      <c r="A6043" s="68" t="s">
        <v>59140</v>
      </c>
      <c r="B6043" s="6" t="s">
        <v>61200</v>
      </c>
      <c r="C6043">
        <v>35385</v>
      </c>
      <c r="D6043" s="70">
        <v>44222</v>
      </c>
      <c r="E6043" t="s">
        <v>20</v>
      </c>
      <c r="F6043">
        <v>1306</v>
      </c>
      <c r="G6043" t="s">
        <v>27</v>
      </c>
      <c r="H6043" t="str">
        <f t="shared" si="192"/>
        <v>Jan</v>
      </c>
      <c r="I6043" s="69">
        <f t="shared" si="193"/>
        <v>5</v>
      </c>
      <c r="J6043" s="69" t="str">
        <f>INDEX(Cheat_Sheet!B:B,MATCH(Table1[[#This Row],[Event]],Cheat_Sheet!A:A,0))</f>
        <v>Audit</v>
      </c>
      <c r="K6043" s="69" t="str">
        <f>INDEX('Loc Dir'!N:N,MATCH(Table1[[#This Row],[Store]],'Loc Dir'!A:A,0))</f>
        <v>TX</v>
      </c>
      <c r="L6043" s="69" t="str">
        <f>INDEX('Loc Dir'!K:K,MATCH(Table1[[#This Row],[Store]],'Loc Dir'!A:A,0))</f>
        <v>LEWISVILLE</v>
      </c>
      <c r="M6043" s="69" t="str">
        <f>IF(INDEX('Loc Dir'!D:D,MATCH(Table1[[#This Row],[Store]],'Loc Dir'!A:A,0))="Corp Run","Corp","Fran")</f>
        <v>Fran</v>
      </c>
      <c r="N6043" s="69" t="str">
        <f>INDEX('Loc Dir'!C:C,MATCH(Table1[[#This Row],[Store]],'Loc Dir'!A:A,0))</f>
        <v>A</v>
      </c>
      <c r="O6043" s="69">
        <f>INDEX('Loc Dir'!Q:Q,MATCH(Table1[[#This Row],[Store]],'Loc Dir'!A:A,0))</f>
        <v>701616</v>
      </c>
      <c r="P6043" s="69" t="str">
        <f>INDEX('Loc Dir'!R:R,MATCH(Table1[[#This Row],[Store]],'Loc Dir'!A:A,0))</f>
        <v>NORTH SIDE</v>
      </c>
      <c r="Q6043" s="69" t="str">
        <f>INDEX('Loc Dir'!U:U,MATCH(Table1[[#This Row],[Store]],'Loc Dir'!A:A,0))</f>
        <v>LONE STAR</v>
      </c>
      <c r="R60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43" s="69" t="str">
        <f>INDEX('Loc Dir'!AA:AA,MATCH(Table1[[#This Row],[Store]],'Loc Dir'!A:A,0))</f>
        <v>Brian Smith</v>
      </c>
      <c r="T6043" s="69" t="str">
        <f>INDEX('Loc Dir'!H:H,MATCH(Table1[[#This Row],[Store]],'Loc Dir'!A:A,0))</f>
        <v>Mark J Ashmore</v>
      </c>
      <c r="U6043" s="70" t="str">
        <f>IF(ISERROR(INDEX('ASI2 Stores List'!$E:$E,MATCH(Table1[[#This Row],[Store]]&amp;INT(Table1[[#This Row],[Date]]),'ASI2 Stores List'!$N:$N,0))),"","Yes")</f>
        <v>Yes</v>
      </c>
      <c r="V6043" s="69"/>
    </row>
    <row r="6044" spans="1:22" x14ac:dyDescent="0.25">
      <c r="A6044" s="68" t="s">
        <v>59140</v>
      </c>
      <c r="B6044" s="6" t="s">
        <v>61200</v>
      </c>
      <c r="C6044">
        <v>39059</v>
      </c>
      <c r="D6044" s="70">
        <v>44222</v>
      </c>
      <c r="E6044" t="s">
        <v>20</v>
      </c>
      <c r="F6044">
        <v>1338</v>
      </c>
      <c r="G6044" t="s">
        <v>27</v>
      </c>
      <c r="H6044" t="str">
        <f t="shared" si="192"/>
        <v>Jan</v>
      </c>
      <c r="I6044" s="69">
        <f t="shared" si="193"/>
        <v>5</v>
      </c>
      <c r="J6044" s="69" t="str">
        <f>INDEX(Cheat_Sheet!B:B,MATCH(Table1[[#This Row],[Event]],Cheat_Sheet!A:A,0))</f>
        <v>Audit</v>
      </c>
      <c r="K6044" s="69" t="str">
        <f>INDEX('Loc Dir'!N:N,MATCH(Table1[[#This Row],[Store]],'Loc Dir'!A:A,0))</f>
        <v>TX</v>
      </c>
      <c r="L6044" s="69" t="str">
        <f>INDEX('Loc Dir'!K:K,MATCH(Table1[[#This Row],[Store]],'Loc Dir'!A:A,0))</f>
        <v>DALLAS</v>
      </c>
      <c r="M6044" s="69" t="str">
        <f>IF(INDEX('Loc Dir'!D:D,MATCH(Table1[[#This Row],[Store]],'Loc Dir'!A:A,0))="Corp Run","Corp","Fran")</f>
        <v>Fran</v>
      </c>
      <c r="N6044" s="69" t="str">
        <f>INDEX('Loc Dir'!C:C,MATCH(Table1[[#This Row],[Store]],'Loc Dir'!A:A,0))</f>
        <v>B</v>
      </c>
      <c r="O6044" s="69">
        <f>INDEX('Loc Dir'!Q:Q,MATCH(Table1[[#This Row],[Store]],'Loc Dir'!A:A,0))</f>
        <v>701616</v>
      </c>
      <c r="P6044" s="69" t="str">
        <f>INDEX('Loc Dir'!R:R,MATCH(Table1[[#This Row],[Store]],'Loc Dir'!A:A,0))</f>
        <v>NORTH SIDE</v>
      </c>
      <c r="Q6044" s="69" t="str">
        <f>INDEX('Loc Dir'!U:U,MATCH(Table1[[#This Row],[Store]],'Loc Dir'!A:A,0))</f>
        <v>LONE STAR</v>
      </c>
      <c r="R60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44" s="69" t="str">
        <f>INDEX('Loc Dir'!AA:AA,MATCH(Table1[[#This Row],[Store]],'Loc Dir'!A:A,0))</f>
        <v>Brian Smith</v>
      </c>
      <c r="T6044" s="69" t="str">
        <f>INDEX('Loc Dir'!H:H,MATCH(Table1[[#This Row],[Store]],'Loc Dir'!A:A,0))</f>
        <v>Nicholas P Stair</v>
      </c>
      <c r="U6044" s="70" t="str">
        <f>IF(ISERROR(INDEX('ASI2 Stores List'!$E:$E,MATCH(Table1[[#This Row],[Store]]&amp;INT(Table1[[#This Row],[Date]]),'ASI2 Stores List'!$N:$N,0))),"","Yes")</f>
        <v>Yes</v>
      </c>
      <c r="V6044" s="69"/>
    </row>
    <row r="6045" spans="1:22" x14ac:dyDescent="0.25">
      <c r="A6045" s="68" t="s">
        <v>59140</v>
      </c>
      <c r="B6045" s="6" t="s">
        <v>61201</v>
      </c>
      <c r="C6045">
        <v>41106</v>
      </c>
      <c r="D6045" s="70">
        <v>44222</v>
      </c>
      <c r="E6045" t="s">
        <v>20</v>
      </c>
      <c r="F6045">
        <v>1301</v>
      </c>
      <c r="G6045" t="s">
        <v>27</v>
      </c>
      <c r="H6045" t="str">
        <f t="shared" si="192"/>
        <v>Jan</v>
      </c>
      <c r="I6045" s="69">
        <f t="shared" si="193"/>
        <v>5</v>
      </c>
      <c r="J6045" s="69" t="str">
        <f>INDEX(Cheat_Sheet!B:B,MATCH(Table1[[#This Row],[Event]],Cheat_Sheet!A:A,0))</f>
        <v>Audit</v>
      </c>
      <c r="K6045" s="69" t="str">
        <f>INDEX('Loc Dir'!N:N,MATCH(Table1[[#This Row],[Store]],'Loc Dir'!A:A,0))</f>
        <v>TX</v>
      </c>
      <c r="L6045" s="69" t="str">
        <f>INDEX('Loc Dir'!K:K,MATCH(Table1[[#This Row],[Store]],'Loc Dir'!A:A,0))</f>
        <v>LEWISVILLE</v>
      </c>
      <c r="M6045" s="69" t="str">
        <f>IF(INDEX('Loc Dir'!D:D,MATCH(Table1[[#This Row],[Store]],'Loc Dir'!A:A,0))="Corp Run","Corp","Fran")</f>
        <v>Corp</v>
      </c>
      <c r="N6045" s="69" t="str">
        <f>INDEX('Loc Dir'!C:C,MATCH(Table1[[#This Row],[Store]],'Loc Dir'!A:A,0))</f>
        <v>H</v>
      </c>
      <c r="O6045" s="69">
        <f>INDEX('Loc Dir'!Q:Q,MATCH(Table1[[#This Row],[Store]],'Loc Dir'!A:A,0))</f>
        <v>701857</v>
      </c>
      <c r="P6045" s="69" t="str">
        <f>INDEX('Loc Dir'!R:R,MATCH(Table1[[#This Row],[Store]],'Loc Dir'!A:A,0))</f>
        <v>N TX / TEN</v>
      </c>
      <c r="Q6045" s="69" t="str">
        <f>INDEX('Loc Dir'!U:U,MATCH(Table1[[#This Row],[Store]],'Loc Dir'!A:A,0))</f>
        <v>CENTRAL</v>
      </c>
      <c r="R60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45" s="69" t="str">
        <f>INDEX('Loc Dir'!AA:AA,MATCH(Table1[[#This Row],[Store]],'Loc Dir'!A:A,0))</f>
        <v>Kaushal Patel</v>
      </c>
      <c r="T6045" s="69" t="str">
        <f>INDEX('Loc Dir'!H:H,MATCH(Table1[[#This Row],[Store]],'Loc Dir'!A:A,0))</f>
        <v>Janet L Kamowski</v>
      </c>
      <c r="U6045" s="70" t="str">
        <f>IF(ISERROR(INDEX('ASI2 Stores List'!$E:$E,MATCH(Table1[[#This Row],[Store]]&amp;INT(Table1[[#This Row],[Date]]),'ASI2 Stores List'!$N:$N,0))),"","Yes")</f>
        <v/>
      </c>
      <c r="V6045" s="69"/>
    </row>
    <row r="6046" spans="1:22" x14ac:dyDescent="0.25">
      <c r="A6046" s="68" t="s">
        <v>59140</v>
      </c>
      <c r="B6046" s="6" t="s">
        <v>61204</v>
      </c>
      <c r="C6046">
        <v>27742</v>
      </c>
      <c r="D6046" s="70">
        <v>44222</v>
      </c>
      <c r="E6046" t="s">
        <v>20</v>
      </c>
      <c r="F6046">
        <v>516</v>
      </c>
      <c r="G6046" t="s">
        <v>27</v>
      </c>
      <c r="H6046" t="str">
        <f t="shared" si="192"/>
        <v>Jan</v>
      </c>
      <c r="I6046" s="69">
        <f t="shared" si="193"/>
        <v>5</v>
      </c>
      <c r="J6046" s="69" t="str">
        <f>INDEX(Cheat_Sheet!B:B,MATCH(Table1[[#This Row],[Event]],Cheat_Sheet!A:A,0))</f>
        <v>Audit</v>
      </c>
      <c r="K6046" s="69" t="str">
        <f>INDEX('Loc Dir'!N:N,MATCH(Table1[[#This Row],[Store]],'Loc Dir'!A:A,0))</f>
        <v>WA</v>
      </c>
      <c r="L6046" s="69" t="str">
        <f>INDEX('Loc Dir'!K:K,MATCH(Table1[[#This Row],[Store]],'Loc Dir'!A:A,0))</f>
        <v>SEATAC</v>
      </c>
      <c r="M6046" s="69" t="str">
        <f>IF(INDEX('Loc Dir'!D:D,MATCH(Table1[[#This Row],[Store]],'Loc Dir'!A:A,0))="Corp Run","Corp","Fran")</f>
        <v>Fran</v>
      </c>
      <c r="N6046" s="69" t="str">
        <f>INDEX('Loc Dir'!C:C,MATCH(Table1[[#This Row],[Store]],'Loc Dir'!A:A,0))</f>
        <v>A</v>
      </c>
      <c r="O6046" s="69">
        <f>INDEX('Loc Dir'!Q:Q,MATCH(Table1[[#This Row],[Store]],'Loc Dir'!A:A,0))</f>
        <v>702361</v>
      </c>
      <c r="P6046" s="69" t="str">
        <f>INDEX('Loc Dir'!R:R,MATCH(Table1[[#This Row],[Store]],'Loc Dir'!A:A,0))</f>
        <v>SOUTH PUGE</v>
      </c>
      <c r="Q6046" s="69" t="str">
        <f>INDEX('Loc Dir'!U:U,MATCH(Table1[[#This Row],[Store]],'Loc Dir'!A:A,0))</f>
        <v>NORTH PACIFIC</v>
      </c>
      <c r="R60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46" s="69" t="str">
        <f>INDEX('Loc Dir'!AA:AA,MATCH(Table1[[#This Row],[Store]],'Loc Dir'!A:A,0))</f>
        <v>Melissa Dickinson</v>
      </c>
      <c r="T6046" s="69" t="str">
        <f>INDEX('Loc Dir'!H:H,MATCH(Table1[[#This Row],[Store]],'Loc Dir'!A:A,0))</f>
        <v>Alexander Bushaw</v>
      </c>
      <c r="U6046" s="70" t="str">
        <f>IF(ISERROR(INDEX('ASI2 Stores List'!$E:$E,MATCH(Table1[[#This Row],[Store]]&amp;INT(Table1[[#This Row],[Date]]),'ASI2 Stores List'!$N:$N,0))),"","Yes")</f>
        <v>Yes</v>
      </c>
      <c r="V6046" s="69"/>
    </row>
    <row r="6047" spans="1:22" x14ac:dyDescent="0.25">
      <c r="A6047" s="68" t="s">
        <v>59140</v>
      </c>
      <c r="B6047" s="6" t="s">
        <v>61206</v>
      </c>
      <c r="C6047">
        <v>17033</v>
      </c>
      <c r="D6047" s="70">
        <v>44222</v>
      </c>
      <c r="E6047" t="s">
        <v>20</v>
      </c>
      <c r="F6047">
        <v>642</v>
      </c>
      <c r="G6047" t="s">
        <v>27</v>
      </c>
      <c r="H6047" t="str">
        <f t="shared" si="192"/>
        <v>Jan</v>
      </c>
      <c r="I6047" s="69">
        <f t="shared" si="193"/>
        <v>5</v>
      </c>
      <c r="J6047" s="69" t="str">
        <f>INDEX(Cheat_Sheet!B:B,MATCH(Table1[[#This Row],[Event]],Cheat_Sheet!A:A,0))</f>
        <v>Audit</v>
      </c>
      <c r="K6047" s="69" t="str">
        <f>INDEX('Loc Dir'!N:N,MATCH(Table1[[#This Row],[Store]],'Loc Dir'!A:A,0))</f>
        <v>OR</v>
      </c>
      <c r="L6047" s="69" t="str">
        <f>INDEX('Loc Dir'!K:K,MATCH(Table1[[#This Row],[Store]],'Loc Dir'!A:A,0))</f>
        <v>PORTLAND</v>
      </c>
      <c r="M6047" s="69" t="str">
        <f>IF(INDEX('Loc Dir'!D:D,MATCH(Table1[[#This Row],[Store]],'Loc Dir'!A:A,0))="Corp Run","Corp","Fran")</f>
        <v>Fran</v>
      </c>
      <c r="N6047" s="69" t="str">
        <f>INDEX('Loc Dir'!C:C,MATCH(Table1[[#This Row],[Store]],'Loc Dir'!A:A,0))</f>
        <v>C</v>
      </c>
      <c r="O6047" s="69">
        <f>INDEX('Loc Dir'!Q:Q,MATCH(Table1[[#This Row],[Store]],'Loc Dir'!A:A,0))</f>
        <v>702363</v>
      </c>
      <c r="P6047" s="69" t="str">
        <f>INDEX('Loc Dir'!R:R,MATCH(Table1[[#This Row],[Store]],'Loc Dir'!A:A,0))</f>
        <v>OREGON MAR</v>
      </c>
      <c r="Q6047" s="69" t="str">
        <f>INDEX('Loc Dir'!U:U,MATCH(Table1[[#This Row],[Store]],'Loc Dir'!A:A,0))</f>
        <v>NORTH PACIFIC</v>
      </c>
      <c r="R60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47" s="69" t="str">
        <f>INDEX('Loc Dir'!AA:AA,MATCH(Table1[[#This Row],[Store]],'Loc Dir'!A:A,0))</f>
        <v>Melissa Dickinson</v>
      </c>
      <c r="T6047" s="69" t="str">
        <f>INDEX('Loc Dir'!H:H,MATCH(Table1[[#This Row],[Store]],'Loc Dir'!A:A,0))</f>
        <v>Christophe T Tang</v>
      </c>
      <c r="U6047" s="70" t="str">
        <f>IF(ISERROR(INDEX('ASI2 Stores List'!$E:$E,MATCH(Table1[[#This Row],[Store]]&amp;INT(Table1[[#This Row],[Date]]),'ASI2 Stores List'!$N:$N,0))),"","Yes")</f>
        <v>Yes</v>
      </c>
      <c r="V6047" s="69"/>
    </row>
    <row r="6048" spans="1:22" x14ac:dyDescent="0.25">
      <c r="A6048" s="68" t="s">
        <v>59140</v>
      </c>
      <c r="B6048" s="6" t="s">
        <v>61224</v>
      </c>
      <c r="C6048">
        <v>36469</v>
      </c>
      <c r="D6048" s="70">
        <v>44222</v>
      </c>
      <c r="E6048" t="s">
        <v>20</v>
      </c>
      <c r="F6048">
        <v>3917</v>
      </c>
      <c r="G6048" t="s">
        <v>27</v>
      </c>
      <c r="H6048" t="str">
        <f t="shared" si="192"/>
        <v>Jan</v>
      </c>
      <c r="I6048" s="69">
        <f t="shared" si="193"/>
        <v>5</v>
      </c>
      <c r="J6048" s="69" t="str">
        <f>INDEX(Cheat_Sheet!B:B,MATCH(Table1[[#This Row],[Event]],Cheat_Sheet!A:A,0))</f>
        <v>Audit</v>
      </c>
      <c r="K6048" s="69" t="str">
        <f>INDEX('Loc Dir'!N:N,MATCH(Table1[[#This Row],[Store]],'Loc Dir'!A:A,0))</f>
        <v>NY</v>
      </c>
      <c r="L6048" s="69" t="str">
        <f>INDEX('Loc Dir'!K:K,MATCH(Table1[[#This Row],[Store]],'Loc Dir'!A:A,0))</f>
        <v>BALDWIN</v>
      </c>
      <c r="M6048" s="69" t="str">
        <f>IF(INDEX('Loc Dir'!D:D,MATCH(Table1[[#This Row],[Store]],'Loc Dir'!A:A,0))="Corp Run","Corp","Fran")</f>
        <v>Corp</v>
      </c>
      <c r="N6048" s="69" t="str">
        <f>INDEX('Loc Dir'!C:C,MATCH(Table1[[#This Row],[Store]],'Loc Dir'!A:A,0))</f>
        <v>H</v>
      </c>
      <c r="O6048" s="69">
        <f>INDEX('Loc Dir'!Q:Q,MATCH(Table1[[#This Row],[Store]],'Loc Dir'!A:A,0))</f>
        <v>701155</v>
      </c>
      <c r="P6048" s="69" t="str">
        <f>INDEX('Loc Dir'!R:R,MATCH(Table1[[#This Row],[Store]],'Loc Dir'!A:A,0))</f>
        <v>NEW ENGLAN</v>
      </c>
      <c r="Q6048" s="69" t="str">
        <f>INDEX('Loc Dir'!U:U,MATCH(Table1[[#This Row],[Store]],'Loc Dir'!A:A,0))</f>
        <v>EASTERN</v>
      </c>
      <c r="R60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48" s="69" t="str">
        <f>INDEX('Loc Dir'!AA:AA,MATCH(Table1[[#This Row],[Store]],'Loc Dir'!A:A,0))</f>
        <v>William Coates</v>
      </c>
      <c r="T6048" s="69" t="str">
        <f>INDEX('Loc Dir'!H:H,MATCH(Table1[[#This Row],[Store]],'Loc Dir'!A:A,0))</f>
        <v>Jerome W Scantlebury</v>
      </c>
      <c r="U6048" s="70" t="str">
        <f>IF(ISERROR(INDEX('ASI2 Stores List'!$E:$E,MATCH(Table1[[#This Row],[Store]]&amp;INT(Table1[[#This Row],[Date]]),'ASI2 Stores List'!$N:$N,0))),"","Yes")</f>
        <v/>
      </c>
      <c r="V6048" s="69"/>
    </row>
    <row r="6049" spans="1:22" x14ac:dyDescent="0.25">
      <c r="A6049" s="68" t="s">
        <v>59140</v>
      </c>
      <c r="B6049" s="6" t="s">
        <v>61224</v>
      </c>
      <c r="C6049">
        <v>37474</v>
      </c>
      <c r="D6049" s="70">
        <v>44222</v>
      </c>
      <c r="E6049" t="s">
        <v>20</v>
      </c>
      <c r="F6049">
        <v>5001</v>
      </c>
      <c r="G6049" t="s">
        <v>25</v>
      </c>
      <c r="H6049" t="str">
        <f t="shared" si="192"/>
        <v>Jan</v>
      </c>
      <c r="I6049" s="69">
        <f t="shared" si="193"/>
        <v>5</v>
      </c>
      <c r="J6049" s="69" t="str">
        <f>INDEX(Cheat_Sheet!B:B,MATCH(Table1[[#This Row],[Event]],Cheat_Sheet!A:A,0))</f>
        <v>Audit</v>
      </c>
      <c r="K6049" s="69" t="str">
        <f>INDEX('Loc Dir'!N:N,MATCH(Table1[[#This Row],[Store]],'Loc Dir'!A:A,0))</f>
        <v>MA</v>
      </c>
      <c r="L6049" s="69" t="str">
        <f>INDEX('Loc Dir'!K:K,MATCH(Table1[[#This Row],[Store]],'Loc Dir'!A:A,0))</f>
        <v>SCITUATE</v>
      </c>
      <c r="M6049" s="69" t="str">
        <f>IF(INDEX('Loc Dir'!D:D,MATCH(Table1[[#This Row],[Store]],'Loc Dir'!A:A,0))="Corp Run","Corp","Fran")</f>
        <v>Corp</v>
      </c>
      <c r="N6049" s="69" t="str">
        <f>INDEX('Loc Dir'!C:C,MATCH(Table1[[#This Row],[Store]],'Loc Dir'!A:A,0))</f>
        <v>H</v>
      </c>
      <c r="O6049" s="69">
        <f>INDEX('Loc Dir'!Q:Q,MATCH(Table1[[#This Row],[Store]],'Loc Dir'!A:A,0))</f>
        <v>701155</v>
      </c>
      <c r="P6049" s="69" t="str">
        <f>INDEX('Loc Dir'!R:R,MATCH(Table1[[#This Row],[Store]],'Loc Dir'!A:A,0))</f>
        <v>NEW ENGLAN</v>
      </c>
      <c r="Q6049" s="69" t="str">
        <f>INDEX('Loc Dir'!U:U,MATCH(Table1[[#This Row],[Store]],'Loc Dir'!A:A,0))</f>
        <v>EASTERN</v>
      </c>
      <c r="R60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49" s="69" t="str">
        <f>INDEX('Loc Dir'!AA:AA,MATCH(Table1[[#This Row],[Store]],'Loc Dir'!A:A,0))</f>
        <v>William Coates</v>
      </c>
      <c r="T6049" s="69" t="str">
        <f>INDEX('Loc Dir'!H:H,MATCH(Table1[[#This Row],[Store]],'Loc Dir'!A:A,0))</f>
        <v>Evan C Medeiros</v>
      </c>
      <c r="U6049" s="70" t="str">
        <f>IF(ISERROR(INDEX('ASI2 Stores List'!$E:$E,MATCH(Table1[[#This Row],[Store]]&amp;INT(Table1[[#This Row],[Date]]),'ASI2 Stores List'!$N:$N,0))),"","Yes")</f>
        <v/>
      </c>
      <c r="V6049" s="69"/>
    </row>
    <row r="6050" spans="1:22" x14ac:dyDescent="0.25">
      <c r="A6050" s="68" t="s">
        <v>59140</v>
      </c>
      <c r="B6050" s="6" t="s">
        <v>61219</v>
      </c>
      <c r="C6050">
        <v>24461</v>
      </c>
      <c r="D6050" s="70">
        <v>44222</v>
      </c>
      <c r="E6050" t="s">
        <v>20</v>
      </c>
      <c r="F6050">
        <v>341</v>
      </c>
      <c r="G6050" t="s">
        <v>27</v>
      </c>
      <c r="H6050" t="str">
        <f t="shared" si="192"/>
        <v>Jan</v>
      </c>
      <c r="I6050" s="69">
        <f t="shared" si="193"/>
        <v>5</v>
      </c>
      <c r="J6050" s="69" t="str">
        <f>INDEX(Cheat_Sheet!B:B,MATCH(Table1[[#This Row],[Event]],Cheat_Sheet!A:A,0))</f>
        <v>Audit</v>
      </c>
      <c r="K6050" s="69" t="str">
        <f>INDEX('Loc Dir'!N:N,MATCH(Table1[[#This Row],[Store]],'Loc Dir'!A:A,0))</f>
        <v>NV</v>
      </c>
      <c r="L6050" s="69" t="str">
        <f>INDEX('Loc Dir'!K:K,MATCH(Table1[[#This Row],[Store]],'Loc Dir'!A:A,0))</f>
        <v>RENO</v>
      </c>
      <c r="M6050" s="69" t="str">
        <f>IF(INDEX('Loc Dir'!D:D,MATCH(Table1[[#This Row],[Store]],'Loc Dir'!A:A,0))="Corp Run","Corp","Fran")</f>
        <v>Fran</v>
      </c>
      <c r="N6050" s="69" t="str">
        <f>INDEX('Loc Dir'!C:C,MATCH(Table1[[#This Row],[Store]],'Loc Dir'!A:A,0))</f>
        <v>C</v>
      </c>
      <c r="O6050" s="69">
        <f>INDEX('Loc Dir'!Q:Q,MATCH(Table1[[#This Row],[Store]],'Loc Dir'!A:A,0))</f>
        <v>701609</v>
      </c>
      <c r="P6050" s="69" t="str">
        <f>INDEX('Loc Dir'!R:R,MATCH(Table1[[#This Row],[Store]],'Loc Dir'!A:A,0))</f>
        <v>SIERRA DES</v>
      </c>
      <c r="Q6050" s="69" t="str">
        <f>INDEX('Loc Dir'!U:U,MATCH(Table1[[#This Row],[Store]],'Loc Dir'!A:A,0))</f>
        <v>SOUTH WEST</v>
      </c>
      <c r="R60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50" s="69" t="str">
        <f>INDEX('Loc Dir'!AA:AA,MATCH(Table1[[#This Row],[Store]],'Loc Dir'!A:A,0))</f>
        <v>Sherry Liken</v>
      </c>
      <c r="T6050" s="69" t="str">
        <f>INDEX('Loc Dir'!H:H,MATCH(Table1[[#This Row],[Store]],'Loc Dir'!A:A,0))</f>
        <v>Michael S Rosario</v>
      </c>
      <c r="U6050" s="70" t="str">
        <f>IF(ISERROR(INDEX('ASI2 Stores List'!$E:$E,MATCH(Table1[[#This Row],[Store]]&amp;INT(Table1[[#This Row],[Date]]),'ASI2 Stores List'!$N:$N,0))),"","Yes")</f>
        <v/>
      </c>
      <c r="V6050" s="69"/>
    </row>
    <row r="6051" spans="1:22" x14ac:dyDescent="0.25">
      <c r="A6051" s="68" t="s">
        <v>59140</v>
      </c>
      <c r="B6051" s="6" t="s">
        <v>61210</v>
      </c>
      <c r="C6051">
        <v>38357</v>
      </c>
      <c r="D6051" s="70">
        <v>44222</v>
      </c>
      <c r="E6051" t="s">
        <v>20</v>
      </c>
      <c r="F6051">
        <v>1201</v>
      </c>
      <c r="G6051" t="s">
        <v>27</v>
      </c>
      <c r="H6051" t="str">
        <f t="shared" si="192"/>
        <v>Jan</v>
      </c>
      <c r="I6051" s="69">
        <f t="shared" si="193"/>
        <v>5</v>
      </c>
      <c r="J6051" s="69" t="str">
        <f>INDEX(Cheat_Sheet!B:B,MATCH(Table1[[#This Row],[Event]],Cheat_Sheet!A:A,0))</f>
        <v>Audit</v>
      </c>
      <c r="K6051" s="69" t="str">
        <f>INDEX('Loc Dir'!N:N,MATCH(Table1[[#This Row],[Store]],'Loc Dir'!A:A,0))</f>
        <v>CO</v>
      </c>
      <c r="L6051" s="69" t="str">
        <f>INDEX('Loc Dir'!K:K,MATCH(Table1[[#This Row],[Store]],'Loc Dir'!A:A,0))</f>
        <v>DENVER</v>
      </c>
      <c r="M6051" s="69" t="str">
        <f>IF(INDEX('Loc Dir'!D:D,MATCH(Table1[[#This Row],[Store]],'Loc Dir'!A:A,0))="Corp Run","Corp","Fran")</f>
        <v>Fran</v>
      </c>
      <c r="N6051" s="69" t="str">
        <f>INDEX('Loc Dir'!C:C,MATCH(Table1[[#This Row],[Store]],'Loc Dir'!A:A,0))</f>
        <v>A</v>
      </c>
      <c r="O6051" s="69">
        <f>INDEX('Loc Dir'!Q:Q,MATCH(Table1[[#This Row],[Store]],'Loc Dir'!A:A,0))</f>
        <v>701937</v>
      </c>
      <c r="P6051" s="69" t="str">
        <f>INDEX('Loc Dir'!R:R,MATCH(Table1[[#This Row],[Store]],'Loc Dir'!A:A,0))</f>
        <v>COLORADO M</v>
      </c>
      <c r="Q6051" s="69" t="str">
        <f>INDEX('Loc Dir'!U:U,MATCH(Table1[[#This Row],[Store]],'Loc Dir'!A:A,0))</f>
        <v>HEARTLAND</v>
      </c>
      <c r="R60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51" s="69" t="str">
        <f>INDEX('Loc Dir'!AA:AA,MATCH(Table1[[#This Row],[Store]],'Loc Dir'!A:A,0))</f>
        <v>Andy Moore</v>
      </c>
      <c r="T6051" s="69" t="str">
        <f>INDEX('Loc Dir'!H:H,MATCH(Table1[[#This Row],[Store]],'Loc Dir'!A:A,0))</f>
        <v>Lony J Thomas</v>
      </c>
      <c r="U6051" s="70" t="str">
        <f>IF(ISERROR(INDEX('ASI2 Stores List'!$E:$E,MATCH(Table1[[#This Row],[Store]]&amp;INT(Table1[[#This Row],[Date]]),'ASI2 Stores List'!$N:$N,0))),"","Yes")</f>
        <v/>
      </c>
      <c r="V6051" s="69"/>
    </row>
    <row r="6052" spans="1:22" x14ac:dyDescent="0.25">
      <c r="A6052" s="68" t="s">
        <v>59140</v>
      </c>
      <c r="B6052" s="6" t="s">
        <v>61211</v>
      </c>
      <c r="C6052">
        <v>20883</v>
      </c>
      <c r="D6052" s="70">
        <v>44222</v>
      </c>
      <c r="E6052" t="s">
        <v>20</v>
      </c>
      <c r="F6052">
        <v>1420</v>
      </c>
      <c r="G6052" t="s">
        <v>27</v>
      </c>
      <c r="H6052" t="str">
        <f t="shared" si="192"/>
        <v>Jan</v>
      </c>
      <c r="I6052" s="69">
        <f t="shared" si="193"/>
        <v>5</v>
      </c>
      <c r="J6052" s="69" t="str">
        <f>INDEX(Cheat_Sheet!B:B,MATCH(Table1[[#This Row],[Event]],Cheat_Sheet!A:A,0))</f>
        <v>Audit</v>
      </c>
      <c r="K6052" s="69" t="str">
        <f>INDEX('Loc Dir'!N:N,MATCH(Table1[[#This Row],[Store]],'Loc Dir'!A:A,0))</f>
        <v>MO</v>
      </c>
      <c r="L6052" s="69" t="str">
        <f>INDEX('Loc Dir'!K:K,MATCH(Table1[[#This Row],[Store]],'Loc Dir'!A:A,0))</f>
        <v>SAINT LOUIS</v>
      </c>
      <c r="M6052" s="69" t="str">
        <f>IF(INDEX('Loc Dir'!D:D,MATCH(Table1[[#This Row],[Store]],'Loc Dir'!A:A,0))="Corp Run","Corp","Fran")</f>
        <v>Fran</v>
      </c>
      <c r="N6052" s="69" t="str">
        <f>INDEX('Loc Dir'!C:C,MATCH(Table1[[#This Row],[Store]],'Loc Dir'!A:A,0))</f>
        <v>E</v>
      </c>
      <c r="O6052" s="69">
        <f>INDEX('Loc Dir'!Q:Q,MATCH(Table1[[#This Row],[Store]],'Loc Dir'!A:A,0))</f>
        <v>701951</v>
      </c>
      <c r="P6052" s="69" t="str">
        <f>INDEX('Loc Dir'!R:R,MATCH(Table1[[#This Row],[Store]],'Loc Dir'!A:A,0))</f>
        <v>ST LOUIS M</v>
      </c>
      <c r="Q6052" s="69" t="str">
        <f>INDEX('Loc Dir'!U:U,MATCH(Table1[[#This Row],[Store]],'Loc Dir'!A:A,0))</f>
        <v>HEARTLAND</v>
      </c>
      <c r="R60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52" s="69" t="str">
        <f>INDEX('Loc Dir'!AA:AA,MATCH(Table1[[#This Row],[Store]],'Loc Dir'!A:A,0))</f>
        <v>Marcia Foertsch</v>
      </c>
      <c r="T6052" s="69" t="str">
        <f>INDEX('Loc Dir'!H:H,MATCH(Table1[[#This Row],[Store]],'Loc Dir'!A:A,0))</f>
        <v>Shawn Miller</v>
      </c>
      <c r="U6052" s="70" t="str">
        <f>IF(ISERROR(INDEX('ASI2 Stores List'!$E:$E,MATCH(Table1[[#This Row],[Store]]&amp;INT(Table1[[#This Row],[Date]]),'ASI2 Stores List'!$N:$N,0))),"","Yes")</f>
        <v/>
      </c>
      <c r="V6052" s="69"/>
    </row>
    <row r="6053" spans="1:22" x14ac:dyDescent="0.25">
      <c r="A6053" s="68" t="s">
        <v>59140</v>
      </c>
      <c r="B6053" s="6" t="s">
        <v>61212</v>
      </c>
      <c r="C6053">
        <v>32293</v>
      </c>
      <c r="D6053" s="70">
        <v>44222</v>
      </c>
      <c r="E6053" t="s">
        <v>20</v>
      </c>
      <c r="F6053">
        <v>2101</v>
      </c>
      <c r="G6053" t="s">
        <v>27</v>
      </c>
      <c r="H6053" t="str">
        <f t="shared" si="192"/>
        <v>Jan</v>
      </c>
      <c r="I6053" s="69">
        <f t="shared" si="193"/>
        <v>5</v>
      </c>
      <c r="J6053" s="69" t="str">
        <f>INDEX(Cheat_Sheet!B:B,MATCH(Table1[[#This Row],[Event]],Cheat_Sheet!A:A,0))</f>
        <v>Audit</v>
      </c>
      <c r="K6053" s="69" t="str">
        <f>INDEX('Loc Dir'!N:N,MATCH(Table1[[#This Row],[Store]],'Loc Dir'!A:A,0))</f>
        <v>MI</v>
      </c>
      <c r="L6053" s="69" t="str">
        <f>INDEX('Loc Dir'!K:K,MATCH(Table1[[#This Row],[Store]],'Loc Dir'!A:A,0))</f>
        <v>STERLING HEIGHTS</v>
      </c>
      <c r="M6053" s="69" t="str">
        <f>IF(INDEX('Loc Dir'!D:D,MATCH(Table1[[#This Row],[Store]],'Loc Dir'!A:A,0))="Corp Run","Corp","Fran")</f>
        <v>Fran</v>
      </c>
      <c r="N6053" s="69" t="str">
        <f>INDEX('Loc Dir'!C:C,MATCH(Table1[[#This Row],[Store]],'Loc Dir'!A:A,0))</f>
        <v>A</v>
      </c>
      <c r="O6053" s="69">
        <f>INDEX('Loc Dir'!Q:Q,MATCH(Table1[[#This Row],[Store]],'Loc Dir'!A:A,0))</f>
        <v>701971</v>
      </c>
      <c r="P6053" s="69" t="str">
        <f>INDEX('Loc Dir'!R:R,MATCH(Table1[[#This Row],[Store]],'Loc Dir'!A:A,0))</f>
        <v>SOUTHWEST</v>
      </c>
      <c r="Q6053" s="69" t="str">
        <f>INDEX('Loc Dir'!U:U,MATCH(Table1[[#This Row],[Store]],'Loc Dir'!A:A,0))</f>
        <v>HEARTLAND</v>
      </c>
      <c r="R60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53" s="69" t="str">
        <f>INDEX('Loc Dir'!AA:AA,MATCH(Table1[[#This Row],[Store]],'Loc Dir'!A:A,0))</f>
        <v>Marcia Foertsch</v>
      </c>
      <c r="T6053" s="69" t="str">
        <f>INDEX('Loc Dir'!H:H,MATCH(Table1[[#This Row],[Store]],'Loc Dir'!A:A,0))</f>
        <v>Cynthia Heier</v>
      </c>
      <c r="U6053" s="70" t="str">
        <f>IF(ISERROR(INDEX('ASI2 Stores List'!$E:$E,MATCH(Table1[[#This Row],[Store]]&amp;INT(Table1[[#This Row],[Date]]),'ASI2 Stores List'!$N:$N,0))),"","Yes")</f>
        <v/>
      </c>
      <c r="V6053" s="69"/>
    </row>
    <row r="6054" spans="1:22" x14ac:dyDescent="0.25">
      <c r="A6054" s="68" t="s">
        <v>59140</v>
      </c>
      <c r="B6054" s="6" t="s">
        <v>61180</v>
      </c>
      <c r="C6054">
        <v>16081</v>
      </c>
      <c r="D6054" s="70">
        <v>44222</v>
      </c>
      <c r="E6054" t="s">
        <v>20</v>
      </c>
      <c r="F6054">
        <v>341</v>
      </c>
      <c r="G6054" t="s">
        <v>27</v>
      </c>
      <c r="H6054" t="str">
        <f t="shared" ref="H6054:H6117" si="194">TEXT(D6054,"MMM")</f>
        <v>Jan</v>
      </c>
      <c r="I6054" s="69">
        <f t="shared" ref="I6054:I6117" si="195">WEEKNUM(D6054,2)-WEEKNUM(DATE(YEAR(D6054),MONTH(D6054),1),2)+1</f>
        <v>5</v>
      </c>
      <c r="J6054" s="69" t="str">
        <f>INDEX(Cheat_Sheet!B:B,MATCH(Table1[[#This Row],[Event]],Cheat_Sheet!A:A,0))</f>
        <v>Audit</v>
      </c>
      <c r="K6054" s="69" t="str">
        <f>INDEX('Loc Dir'!N:N,MATCH(Table1[[#This Row],[Store]],'Loc Dir'!A:A,0))</f>
        <v>CA</v>
      </c>
      <c r="L6054" s="69" t="str">
        <f>INDEX('Loc Dir'!K:K,MATCH(Table1[[#This Row],[Store]],'Loc Dir'!A:A,0))</f>
        <v>NORTH HIGHLANDS</v>
      </c>
      <c r="M6054" s="69" t="str">
        <f>IF(INDEX('Loc Dir'!D:D,MATCH(Table1[[#This Row],[Store]],'Loc Dir'!A:A,0))="Corp Run","Corp","Fran")</f>
        <v>Fran</v>
      </c>
      <c r="N6054" s="69" t="str">
        <f>INDEX('Loc Dir'!C:C,MATCH(Table1[[#This Row],[Store]],'Loc Dir'!A:A,0))</f>
        <v>F</v>
      </c>
      <c r="O6054" s="69">
        <f>INDEX('Loc Dir'!Q:Q,MATCH(Table1[[#This Row],[Store]],'Loc Dir'!A:A,0))</f>
        <v>702364</v>
      </c>
      <c r="P6054" s="69" t="str">
        <f>INDEX('Loc Dir'!R:R,MATCH(Table1[[#This Row],[Store]],'Loc Dir'!A:A,0))</f>
        <v>NORTH VALL</v>
      </c>
      <c r="Q6054" s="69" t="str">
        <f>INDEX('Loc Dir'!U:U,MATCH(Table1[[#This Row],[Store]],'Loc Dir'!A:A,0))</f>
        <v>NORTH PACIFIC</v>
      </c>
      <c r="R60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54" s="69" t="str">
        <f>INDEX('Loc Dir'!AA:AA,MATCH(Table1[[#This Row],[Store]],'Loc Dir'!A:A,0))</f>
        <v>Don Lauritsen</v>
      </c>
      <c r="T6054" s="69" t="str">
        <f>INDEX('Loc Dir'!H:H,MATCH(Table1[[#This Row],[Store]],'Loc Dir'!A:A,0))</f>
        <v>Brandon R Luchini</v>
      </c>
      <c r="U6054" s="70" t="str">
        <f>IF(ISERROR(INDEX('ASI2 Stores List'!$E:$E,MATCH(Table1[[#This Row],[Store]]&amp;INT(Table1[[#This Row],[Date]]),'ASI2 Stores List'!$N:$N,0))),"","Yes")</f>
        <v>Yes</v>
      </c>
      <c r="V6054" s="69"/>
    </row>
    <row r="6055" spans="1:22" x14ac:dyDescent="0.25">
      <c r="A6055" s="68" t="s">
        <v>59140</v>
      </c>
      <c r="B6055" s="6" t="s">
        <v>61207</v>
      </c>
      <c r="C6055">
        <v>38732</v>
      </c>
      <c r="D6055" s="70">
        <v>44222</v>
      </c>
      <c r="E6055" t="s">
        <v>20</v>
      </c>
      <c r="F6055">
        <v>342</v>
      </c>
      <c r="G6055" t="s">
        <v>27</v>
      </c>
      <c r="H6055" t="str">
        <f t="shared" si="194"/>
        <v>Jan</v>
      </c>
      <c r="I6055" s="69">
        <f t="shared" si="195"/>
        <v>5</v>
      </c>
      <c r="J6055" s="69" t="str">
        <f>INDEX(Cheat_Sheet!B:B,MATCH(Table1[[#This Row],[Event]],Cheat_Sheet!A:A,0))</f>
        <v>Audit</v>
      </c>
      <c r="K6055" s="69" t="str">
        <f>INDEX('Loc Dir'!N:N,MATCH(Table1[[#This Row],[Store]],'Loc Dir'!A:A,0))</f>
        <v>CA</v>
      </c>
      <c r="L6055" s="69" t="str">
        <f>INDEX('Loc Dir'!K:K,MATCH(Table1[[#This Row],[Store]],'Loc Dir'!A:A,0))</f>
        <v>OAKLEY</v>
      </c>
      <c r="M6055" s="69" t="str">
        <f>IF(INDEX('Loc Dir'!D:D,MATCH(Table1[[#This Row],[Store]],'Loc Dir'!A:A,0))="Corp Run","Corp","Fran")</f>
        <v>Fran</v>
      </c>
      <c r="N6055" s="69" t="str">
        <f>INDEX('Loc Dir'!C:C,MATCH(Table1[[#This Row],[Store]],'Loc Dir'!A:A,0))</f>
        <v>A</v>
      </c>
      <c r="O6055" s="69">
        <f>INDEX('Loc Dir'!Q:Q,MATCH(Table1[[#This Row],[Store]],'Loc Dir'!A:A,0))</f>
        <v>702365</v>
      </c>
      <c r="P6055" s="69" t="str">
        <f>INDEX('Loc Dir'!R:R,MATCH(Table1[[#This Row],[Store]],'Loc Dir'!A:A,0))</f>
        <v>CAPITAL VA</v>
      </c>
      <c r="Q6055" s="69" t="str">
        <f>INDEX('Loc Dir'!U:U,MATCH(Table1[[#This Row],[Store]],'Loc Dir'!A:A,0))</f>
        <v>NORTH PACIFIC</v>
      </c>
      <c r="R60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55" s="69" t="str">
        <f>INDEX('Loc Dir'!AA:AA,MATCH(Table1[[#This Row],[Store]],'Loc Dir'!A:A,0))</f>
        <v>Don Lauritsen</v>
      </c>
      <c r="T6055" s="69" t="str">
        <f>INDEX('Loc Dir'!H:H,MATCH(Table1[[#This Row],[Store]],'Loc Dir'!A:A,0))</f>
        <v>Carla D White</v>
      </c>
      <c r="U6055" s="70" t="str">
        <f>IF(ISERROR(INDEX('ASI2 Stores List'!$E:$E,MATCH(Table1[[#This Row],[Store]]&amp;INT(Table1[[#This Row],[Date]]),'ASI2 Stores List'!$N:$N,0))),"","Yes")</f>
        <v>Yes</v>
      </c>
      <c r="V6055" s="69"/>
    </row>
    <row r="6056" spans="1:22" x14ac:dyDescent="0.25">
      <c r="A6056" s="68" t="s">
        <v>59140</v>
      </c>
      <c r="B6056" s="6" t="s">
        <v>61164</v>
      </c>
      <c r="C6056">
        <v>15429</v>
      </c>
      <c r="D6056" s="70">
        <v>44222</v>
      </c>
      <c r="E6056" t="s">
        <v>20</v>
      </c>
      <c r="F6056">
        <v>317</v>
      </c>
      <c r="G6056" t="s">
        <v>27</v>
      </c>
      <c r="H6056" t="str">
        <f t="shared" si="194"/>
        <v>Jan</v>
      </c>
      <c r="I6056" s="69">
        <f t="shared" si="195"/>
        <v>5</v>
      </c>
      <c r="J6056" s="69" t="str">
        <f>INDEX(Cheat_Sheet!B:B,MATCH(Table1[[#This Row],[Event]],Cheat_Sheet!A:A,0))</f>
        <v>Audit</v>
      </c>
      <c r="K6056" s="69" t="str">
        <f>INDEX('Loc Dir'!N:N,MATCH(Table1[[#This Row],[Store]],'Loc Dir'!A:A,0))</f>
        <v>CA</v>
      </c>
      <c r="L6056" s="69" t="str">
        <f>INDEX('Loc Dir'!K:K,MATCH(Table1[[#This Row],[Store]],'Loc Dir'!A:A,0))</f>
        <v>MOUNTAIN VIEW</v>
      </c>
      <c r="M6056" s="69" t="str">
        <f>IF(INDEX('Loc Dir'!D:D,MATCH(Table1[[#This Row],[Store]],'Loc Dir'!A:A,0))="Corp Run","Corp","Fran")</f>
        <v>Fran</v>
      </c>
      <c r="N6056" s="69" t="str">
        <f>INDEX('Loc Dir'!C:C,MATCH(Table1[[#This Row],[Store]],'Loc Dir'!A:A,0))</f>
        <v>E</v>
      </c>
      <c r="O6056" s="69">
        <f>INDEX('Loc Dir'!Q:Q,MATCH(Table1[[#This Row],[Store]],'Loc Dir'!A:A,0))</f>
        <v>702366</v>
      </c>
      <c r="P6056" s="69" t="str">
        <f>INDEX('Loc Dir'!R:R,MATCH(Table1[[#This Row],[Store]],'Loc Dir'!A:A,0))</f>
        <v>GOLDEN GAT</v>
      </c>
      <c r="Q6056" s="69" t="str">
        <f>INDEX('Loc Dir'!U:U,MATCH(Table1[[#This Row],[Store]],'Loc Dir'!A:A,0))</f>
        <v>NORTH PACIFIC</v>
      </c>
      <c r="R60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56" s="69" t="str">
        <f>INDEX('Loc Dir'!AA:AA,MATCH(Table1[[#This Row],[Store]],'Loc Dir'!A:A,0))</f>
        <v>Don Lauritsen</v>
      </c>
      <c r="T6056" s="69" t="str">
        <f>INDEX('Loc Dir'!H:H,MATCH(Table1[[#This Row],[Store]],'Loc Dir'!A:A,0))</f>
        <v>Hamneet Sidhu</v>
      </c>
      <c r="U6056" s="70" t="str">
        <f>IF(ISERROR(INDEX('ASI2 Stores List'!$E:$E,MATCH(Table1[[#This Row],[Store]]&amp;INT(Table1[[#This Row],[Date]]),'ASI2 Stores List'!$N:$N,0))),"","Yes")</f>
        <v>Yes</v>
      </c>
      <c r="V6056" s="69"/>
    </row>
    <row r="6057" spans="1:22" x14ac:dyDescent="0.25">
      <c r="A6057" s="68" t="s">
        <v>59140</v>
      </c>
      <c r="B6057" s="6" t="s">
        <v>61215</v>
      </c>
      <c r="C6057">
        <v>32679</v>
      </c>
      <c r="D6057" s="70">
        <v>44222</v>
      </c>
      <c r="E6057" t="s">
        <v>20</v>
      </c>
      <c r="F6057">
        <v>3917</v>
      </c>
      <c r="G6057" t="s">
        <v>27</v>
      </c>
      <c r="H6057" t="str">
        <f t="shared" si="194"/>
        <v>Jan</v>
      </c>
      <c r="I6057" s="69">
        <f t="shared" si="195"/>
        <v>5</v>
      </c>
      <c r="J6057" s="69" t="str">
        <f>INDEX(Cheat_Sheet!B:B,MATCH(Table1[[#This Row],[Event]],Cheat_Sheet!A:A,0))</f>
        <v>Audit</v>
      </c>
      <c r="K6057" s="69" t="str">
        <f>INDEX('Loc Dir'!N:N,MATCH(Table1[[#This Row],[Store]],'Loc Dir'!A:A,0))</f>
        <v>NY</v>
      </c>
      <c r="L6057" s="69" t="str">
        <f>INDEX('Loc Dir'!K:K,MATCH(Table1[[#This Row],[Store]],'Loc Dir'!A:A,0))</f>
        <v>EAST MEADOW</v>
      </c>
      <c r="M6057" s="69" t="str">
        <f>IF(INDEX('Loc Dir'!D:D,MATCH(Table1[[#This Row],[Store]],'Loc Dir'!A:A,0))="Corp Run","Corp","Fran")</f>
        <v>Fran</v>
      </c>
      <c r="N6057" s="69" t="str">
        <f>INDEX('Loc Dir'!C:C,MATCH(Table1[[#This Row],[Store]],'Loc Dir'!A:A,0))</f>
        <v>C</v>
      </c>
      <c r="O6057" s="69">
        <f>INDEX('Loc Dir'!Q:Q,MATCH(Table1[[#This Row],[Store]],'Loc Dir'!A:A,0))</f>
        <v>702425</v>
      </c>
      <c r="P6057" s="69" t="str">
        <f>INDEX('Loc Dir'!R:R,MATCH(Table1[[#This Row],[Store]],'Loc Dir'!A:A,0))</f>
        <v>NASSAU COU</v>
      </c>
      <c r="Q6057" s="69" t="str">
        <f>INDEX('Loc Dir'!U:U,MATCH(Table1[[#This Row],[Store]],'Loc Dir'!A:A,0))</f>
        <v>NORTH ATLANTIC</v>
      </c>
      <c r="R60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57" s="69" t="str">
        <f>INDEX('Loc Dir'!AA:AA,MATCH(Table1[[#This Row],[Store]],'Loc Dir'!A:A,0))</f>
        <v>Christopher Verdi</v>
      </c>
      <c r="T6057" s="69" t="str">
        <f>INDEX('Loc Dir'!H:H,MATCH(Table1[[#This Row],[Store]],'Loc Dir'!A:A,0))</f>
        <v>Diane E Hopkins</v>
      </c>
      <c r="U6057" s="70" t="str">
        <f>IF(ISERROR(INDEX('ASI2 Stores List'!$E:$E,MATCH(Table1[[#This Row],[Store]]&amp;INT(Table1[[#This Row],[Date]]),'ASI2 Stores List'!$N:$N,0))),"","Yes")</f>
        <v/>
      </c>
      <c r="V6057" s="69"/>
    </row>
    <row r="6058" spans="1:22" x14ac:dyDescent="0.25">
      <c r="A6058" s="68" t="s">
        <v>59140</v>
      </c>
      <c r="B6058" s="6" t="s">
        <v>61233</v>
      </c>
      <c r="C6058">
        <v>15049</v>
      </c>
      <c r="D6058" s="70">
        <v>44222</v>
      </c>
      <c r="E6058" t="s">
        <v>20</v>
      </c>
      <c r="F6058">
        <v>8301</v>
      </c>
      <c r="G6058" t="s">
        <v>28</v>
      </c>
      <c r="H6058" t="str">
        <f t="shared" si="194"/>
        <v>Jan</v>
      </c>
      <c r="I6058" s="69">
        <f t="shared" si="195"/>
        <v>5</v>
      </c>
      <c r="J6058" s="69" t="str">
        <f>INDEX(Cheat_Sheet!B:B,MATCH(Table1[[#This Row],[Event]],Cheat_Sheet!A:A,0))</f>
        <v>Audit</v>
      </c>
      <c r="K6058" s="69" t="str">
        <f>INDEX('Loc Dir'!N:N,MATCH(Table1[[#This Row],[Store]],'Loc Dir'!A:A,0))</f>
        <v>AB</v>
      </c>
      <c r="L6058" s="69" t="str">
        <f>INDEX('Loc Dir'!K:K,MATCH(Table1[[#This Row],[Store]],'Loc Dir'!A:A,0))</f>
        <v>CALGARY</v>
      </c>
      <c r="M6058" s="69" t="str">
        <f>IF(INDEX('Loc Dir'!D:D,MATCH(Table1[[#This Row],[Store]],'Loc Dir'!A:A,0))="Corp Run","Corp","Fran")</f>
        <v>Fran</v>
      </c>
      <c r="N6058" s="69">
        <f>INDEX('Loc Dir'!C:C,MATCH(Table1[[#This Row],[Store]],'Loc Dir'!A:A,0))</f>
        <v>0</v>
      </c>
      <c r="O6058" s="69">
        <f>INDEX('Loc Dir'!Q:Q,MATCH(Table1[[#This Row],[Store]],'Loc Dir'!A:A,0))</f>
        <v>702801</v>
      </c>
      <c r="P6058" s="69" t="str">
        <f>INDEX('Loc Dir'!R:R,MATCH(Table1[[#This Row],[Store]],'Loc Dir'!A:A,0))</f>
        <v>CALGARY MA</v>
      </c>
      <c r="Q6058" s="69" t="str">
        <f>INDEX('Loc Dir'!U:U,MATCH(Table1[[#This Row],[Store]],'Loc Dir'!A:A,0))</f>
        <v>TEAM CANADA ZONE</v>
      </c>
      <c r="R60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58" s="69" t="str">
        <f>INDEX('Loc Dir'!AA:AA,MATCH(Table1[[#This Row],[Store]],'Loc Dir'!A:A,0))</f>
        <v>Stan Reid</v>
      </c>
      <c r="T6058" s="69" t="str">
        <f>INDEX('Loc Dir'!H:H,MATCH(Table1[[#This Row],[Store]],'Loc Dir'!A:A,0))</f>
        <v>Kevin J Riley</v>
      </c>
      <c r="U6058" s="70" t="str">
        <f>IF(ISERROR(INDEX('ASI2 Stores List'!$E:$E,MATCH(Table1[[#This Row],[Store]]&amp;INT(Table1[[#This Row],[Date]]),'ASI2 Stores List'!$N:$N,0))),"","Yes")</f>
        <v/>
      </c>
      <c r="V6058" s="69"/>
    </row>
    <row r="6059" spans="1:22" x14ac:dyDescent="0.25">
      <c r="A6059" s="68" t="s">
        <v>59140</v>
      </c>
      <c r="B6059" s="6" t="s">
        <v>61216</v>
      </c>
      <c r="C6059">
        <v>23119</v>
      </c>
      <c r="D6059" s="70">
        <v>44222</v>
      </c>
      <c r="E6059" t="s">
        <v>20</v>
      </c>
      <c r="F6059">
        <v>7132</v>
      </c>
      <c r="G6059" t="s">
        <v>28</v>
      </c>
      <c r="H6059" t="str">
        <f t="shared" si="194"/>
        <v>Jan</v>
      </c>
      <c r="I6059" s="69">
        <f t="shared" si="195"/>
        <v>5</v>
      </c>
      <c r="J6059" s="69" t="str">
        <f>INDEX(Cheat_Sheet!B:B,MATCH(Table1[[#This Row],[Event]],Cheat_Sheet!A:A,0))</f>
        <v>Audit</v>
      </c>
      <c r="K6059" s="69" t="str">
        <f>INDEX('Loc Dir'!N:N,MATCH(Table1[[#This Row],[Store]],'Loc Dir'!A:A,0))</f>
        <v>BC</v>
      </c>
      <c r="L6059" s="69" t="str">
        <f>INDEX('Loc Dir'!K:K,MATCH(Table1[[#This Row],[Store]],'Loc Dir'!A:A,0))</f>
        <v>VICTORIA</v>
      </c>
      <c r="M6059" s="69" t="str">
        <f>IF(INDEX('Loc Dir'!D:D,MATCH(Table1[[#This Row],[Store]],'Loc Dir'!A:A,0))="Corp Run","Corp","Fran")</f>
        <v>Fran</v>
      </c>
      <c r="N6059" s="69">
        <f>INDEX('Loc Dir'!C:C,MATCH(Table1[[#This Row],[Store]],'Loc Dir'!A:A,0))</f>
        <v>0</v>
      </c>
      <c r="O6059" s="69">
        <f>INDEX('Loc Dir'!Q:Q,MATCH(Table1[[#This Row],[Store]],'Loc Dir'!A:A,0))</f>
        <v>702821</v>
      </c>
      <c r="P6059" s="69" t="str">
        <f>INDEX('Loc Dir'!R:R,MATCH(Table1[[#This Row],[Store]],'Loc Dir'!A:A,0))</f>
        <v>VANCOUVER</v>
      </c>
      <c r="Q6059" s="69" t="str">
        <f>INDEX('Loc Dir'!U:U,MATCH(Table1[[#This Row],[Store]],'Loc Dir'!A:A,0))</f>
        <v>TEAM CANADA ZONE</v>
      </c>
      <c r="R60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59" s="69" t="str">
        <f>INDEX('Loc Dir'!AA:AA,MATCH(Table1[[#This Row],[Store]],'Loc Dir'!A:A,0))</f>
        <v>Gwendolyn Jacquot</v>
      </c>
      <c r="T6059" s="69" t="str">
        <f>INDEX('Loc Dir'!H:H,MATCH(Table1[[#This Row],[Store]],'Loc Dir'!A:A,0))</f>
        <v>Ritesh Tariyal</v>
      </c>
      <c r="U6059" s="70" t="str">
        <f>IF(ISERROR(INDEX('ASI2 Stores List'!$E:$E,MATCH(Table1[[#This Row],[Store]]&amp;INT(Table1[[#This Row],[Date]]),'ASI2 Stores List'!$N:$N,0))),"","Yes")</f>
        <v/>
      </c>
      <c r="V6059" s="69"/>
    </row>
    <row r="6060" spans="1:22" x14ac:dyDescent="0.25">
      <c r="A6060" s="68" t="s">
        <v>59140</v>
      </c>
      <c r="B6060" s="6" t="s">
        <v>61214</v>
      </c>
      <c r="C6060">
        <v>22174</v>
      </c>
      <c r="D6060" s="70">
        <v>44222</v>
      </c>
      <c r="E6060" t="s">
        <v>20</v>
      </c>
      <c r="F6060">
        <v>209</v>
      </c>
      <c r="G6060" t="s">
        <v>27</v>
      </c>
      <c r="H6060" t="str">
        <f t="shared" si="194"/>
        <v>Jan</v>
      </c>
      <c r="I6060" s="69">
        <f t="shared" si="195"/>
        <v>5</v>
      </c>
      <c r="J6060" s="69" t="str">
        <f>INDEX(Cheat_Sheet!B:B,MATCH(Table1[[#This Row],[Event]],Cheat_Sheet!A:A,0))</f>
        <v>Audit</v>
      </c>
      <c r="K6060" s="69" t="str">
        <f>INDEX('Loc Dir'!N:N,MATCH(Table1[[#This Row],[Store]],'Loc Dir'!A:A,0))</f>
        <v>CA</v>
      </c>
      <c r="L6060" s="69" t="str">
        <f>INDEX('Loc Dir'!K:K,MATCH(Table1[[#This Row],[Store]],'Loc Dir'!A:A,0))</f>
        <v>GARDEN GROVE</v>
      </c>
      <c r="M6060" s="69" t="str">
        <f>IF(INDEX('Loc Dir'!D:D,MATCH(Table1[[#This Row],[Store]],'Loc Dir'!A:A,0))="Corp Run","Corp","Fran")</f>
        <v>Fran</v>
      </c>
      <c r="N6060" s="69" t="str">
        <f>INDEX('Loc Dir'!C:C,MATCH(Table1[[#This Row],[Store]],'Loc Dir'!A:A,0))</f>
        <v>E</v>
      </c>
      <c r="O6060" s="69">
        <f>INDEX('Loc Dir'!Q:Q,MATCH(Table1[[#This Row],[Store]],'Loc Dir'!A:A,0))</f>
        <v>702174</v>
      </c>
      <c r="P6060" s="69" t="str">
        <f>INDEX('Loc Dir'!R:R,MATCH(Table1[[#This Row],[Store]],'Loc Dir'!A:A,0))</f>
        <v>ORANGE COA</v>
      </c>
      <c r="Q6060" s="69" t="str">
        <f>INDEX('Loc Dir'!U:U,MATCH(Table1[[#This Row],[Store]],'Loc Dir'!A:A,0))</f>
        <v>GREATER LA</v>
      </c>
      <c r="R60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60" s="69" t="str">
        <f>INDEX('Loc Dir'!AA:AA,MATCH(Table1[[#This Row],[Store]],'Loc Dir'!A:A,0))</f>
        <v>Amisha Patel</v>
      </c>
      <c r="T6060" s="69" t="str">
        <f>INDEX('Loc Dir'!H:H,MATCH(Table1[[#This Row],[Store]],'Loc Dir'!A:A,0))</f>
        <v>Alfred L Bourgeois</v>
      </c>
      <c r="U6060" s="70" t="str">
        <f>IF(ISERROR(INDEX('ASI2 Stores List'!$E:$E,MATCH(Table1[[#This Row],[Store]]&amp;INT(Table1[[#This Row],[Date]]),'ASI2 Stores List'!$N:$N,0))),"","Yes")</f>
        <v>Yes</v>
      </c>
      <c r="V6060" s="69"/>
    </row>
    <row r="6061" spans="1:22" x14ac:dyDescent="0.25">
      <c r="A6061" s="68" t="s">
        <v>59140</v>
      </c>
      <c r="B6061" s="6" t="s">
        <v>61195</v>
      </c>
      <c r="C6061">
        <v>32705</v>
      </c>
      <c r="D6061" s="70">
        <v>44223</v>
      </c>
      <c r="E6061" t="s">
        <v>16</v>
      </c>
      <c r="F6061">
        <v>2525</v>
      </c>
      <c r="G6061" t="s">
        <v>27</v>
      </c>
      <c r="H6061" t="str">
        <f t="shared" si="194"/>
        <v>Jan</v>
      </c>
      <c r="I6061" s="69">
        <f t="shared" si="195"/>
        <v>5</v>
      </c>
      <c r="J6061" s="69" t="str">
        <f>INDEX(Cheat_Sheet!B:B,MATCH(Table1[[#This Row],[Event]],Cheat_Sheet!A:A,0))</f>
        <v>Audit</v>
      </c>
      <c r="K6061" s="69" t="str">
        <f>INDEX('Loc Dir'!N:N,MATCH(Table1[[#This Row],[Store]],'Loc Dir'!A:A,0))</f>
        <v>UT</v>
      </c>
      <c r="L6061" s="69" t="str">
        <f>INDEX('Loc Dir'!K:K,MATCH(Table1[[#This Row],[Store]],'Loc Dir'!A:A,0))</f>
        <v>CLEARFIELD</v>
      </c>
      <c r="M6061" s="69" t="str">
        <f>IF(INDEX('Loc Dir'!D:D,MATCH(Table1[[#This Row],[Store]],'Loc Dir'!A:A,0))="Corp Run","Corp","Fran")</f>
        <v>Fran</v>
      </c>
      <c r="N6061" s="69" t="str">
        <f>INDEX('Loc Dir'!C:C,MATCH(Table1[[#This Row],[Store]],'Loc Dir'!A:A,0))</f>
        <v>C</v>
      </c>
      <c r="O6061" s="69">
        <f>INDEX('Loc Dir'!Q:Q,MATCH(Table1[[#This Row],[Store]],'Loc Dir'!A:A,0))</f>
        <v>701606</v>
      </c>
      <c r="P6061" s="69" t="str">
        <f>INDEX('Loc Dir'!R:R,MATCH(Table1[[#This Row],[Store]],'Loc Dir'!A:A,0))</f>
        <v>NORTH UTAH</v>
      </c>
      <c r="Q6061" s="69" t="str">
        <f>INDEX('Loc Dir'!U:U,MATCH(Table1[[#This Row],[Store]],'Loc Dir'!A:A,0))</f>
        <v>SOUTH WEST</v>
      </c>
      <c r="R60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61" s="69" t="str">
        <f>INDEX('Loc Dir'!AA:AA,MATCH(Table1[[#This Row],[Store]],'Loc Dir'!A:A,0))</f>
        <v>Robert Brady</v>
      </c>
      <c r="T6061" s="69" t="str">
        <f>INDEX('Loc Dir'!H:H,MATCH(Table1[[#This Row],[Store]],'Loc Dir'!A:A,0))</f>
        <v>Clinton T Cook</v>
      </c>
      <c r="U6061" s="70" t="str">
        <f>IF(ISERROR(INDEX('ASI2 Stores List'!$E:$E,MATCH(Table1[[#This Row],[Store]]&amp;INT(Table1[[#This Row],[Date]]),'ASI2 Stores List'!$N:$N,0))),"","Yes")</f>
        <v/>
      </c>
      <c r="V6061" s="69"/>
    </row>
    <row r="6062" spans="1:22" x14ac:dyDescent="0.25">
      <c r="A6062" s="68" t="s">
        <v>59140</v>
      </c>
      <c r="B6062" s="6" t="s">
        <v>61218</v>
      </c>
      <c r="C6062">
        <v>13700</v>
      </c>
      <c r="D6062" s="70">
        <v>44223</v>
      </c>
      <c r="E6062" t="s">
        <v>16</v>
      </c>
      <c r="F6062">
        <v>3132</v>
      </c>
      <c r="G6062" t="s">
        <v>27</v>
      </c>
      <c r="H6062" t="str">
        <f t="shared" si="194"/>
        <v>Jan</v>
      </c>
      <c r="I6062" s="69">
        <f t="shared" si="195"/>
        <v>5</v>
      </c>
      <c r="J6062" s="69" t="str">
        <f>INDEX(Cheat_Sheet!B:B,MATCH(Table1[[#This Row],[Event]],Cheat_Sheet!A:A,0))</f>
        <v>Audit</v>
      </c>
      <c r="K6062" s="69" t="str">
        <f>INDEX('Loc Dir'!N:N,MATCH(Table1[[#This Row],[Store]],'Loc Dir'!A:A,0))</f>
        <v>NV</v>
      </c>
      <c r="L6062" s="69" t="str">
        <f>INDEX('Loc Dir'!K:K,MATCH(Table1[[#This Row],[Store]],'Loc Dir'!A:A,0))</f>
        <v>HENDERSON</v>
      </c>
      <c r="M6062" s="69" t="str">
        <f>IF(INDEX('Loc Dir'!D:D,MATCH(Table1[[#This Row],[Store]],'Loc Dir'!A:A,0))="Corp Run","Corp","Fran")</f>
        <v>Fran</v>
      </c>
      <c r="N6062" s="69" t="str">
        <f>INDEX('Loc Dir'!C:C,MATCH(Table1[[#This Row],[Store]],'Loc Dir'!A:A,0))</f>
        <v>E</v>
      </c>
      <c r="O6062" s="69">
        <f>INDEX('Loc Dir'!Q:Q,MATCH(Table1[[#This Row],[Store]],'Loc Dir'!A:A,0))</f>
        <v>701608</v>
      </c>
      <c r="P6062" s="69" t="str">
        <f>INDEX('Loc Dir'!R:R,MATCH(Table1[[#This Row],[Store]],'Loc Dir'!A:A,0))</f>
        <v>LAS VEGAS</v>
      </c>
      <c r="Q6062" s="69" t="str">
        <f>INDEX('Loc Dir'!U:U,MATCH(Table1[[#This Row],[Store]],'Loc Dir'!A:A,0))</f>
        <v>SOUTH WEST</v>
      </c>
      <c r="R60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62" s="69" t="str">
        <f>INDEX('Loc Dir'!AA:AA,MATCH(Table1[[#This Row],[Store]],'Loc Dir'!A:A,0))</f>
        <v>Robert Brady</v>
      </c>
      <c r="T6062" s="69" t="str">
        <f>INDEX('Loc Dir'!H:H,MATCH(Table1[[#This Row],[Store]],'Loc Dir'!A:A,0))</f>
        <v>Wendy C Nelson</v>
      </c>
      <c r="U6062" s="70" t="str">
        <f>IF(ISERROR(INDEX('ASI2 Stores List'!$E:$E,MATCH(Table1[[#This Row],[Store]]&amp;INT(Table1[[#This Row],[Date]]),'ASI2 Stores List'!$N:$N,0))),"","Yes")</f>
        <v/>
      </c>
      <c r="V6062" s="69"/>
    </row>
    <row r="6063" spans="1:22" x14ac:dyDescent="0.25">
      <c r="A6063" s="68" t="s">
        <v>59140</v>
      </c>
      <c r="B6063" s="6" t="s">
        <v>61196</v>
      </c>
      <c r="C6063">
        <v>20826</v>
      </c>
      <c r="D6063" s="70">
        <v>44223</v>
      </c>
      <c r="E6063" t="s">
        <v>16</v>
      </c>
      <c r="F6063">
        <v>3132</v>
      </c>
      <c r="G6063" t="s">
        <v>27</v>
      </c>
      <c r="H6063" t="str">
        <f t="shared" si="194"/>
        <v>Jan</v>
      </c>
      <c r="I6063" s="69">
        <f t="shared" si="195"/>
        <v>5</v>
      </c>
      <c r="J6063" s="69" t="str">
        <f>INDEX(Cheat_Sheet!B:B,MATCH(Table1[[#This Row],[Event]],Cheat_Sheet!A:A,0))</f>
        <v>Audit</v>
      </c>
      <c r="K6063" s="69" t="str">
        <f>INDEX('Loc Dir'!N:N,MATCH(Table1[[#This Row],[Store]],'Loc Dir'!A:A,0))</f>
        <v>NV</v>
      </c>
      <c r="L6063" s="69" t="str">
        <f>INDEX('Loc Dir'!K:K,MATCH(Table1[[#This Row],[Store]],'Loc Dir'!A:A,0))</f>
        <v>LAS VEGAS</v>
      </c>
      <c r="M6063" s="69" t="str">
        <f>IF(INDEX('Loc Dir'!D:D,MATCH(Table1[[#This Row],[Store]],'Loc Dir'!A:A,0))="Corp Run","Corp","Fran")</f>
        <v>Fran</v>
      </c>
      <c r="N6063" s="69" t="str">
        <f>INDEX('Loc Dir'!C:C,MATCH(Table1[[#This Row],[Store]],'Loc Dir'!A:A,0))</f>
        <v>D</v>
      </c>
      <c r="O6063" s="69">
        <f>INDEX('Loc Dir'!Q:Q,MATCH(Table1[[#This Row],[Store]],'Loc Dir'!A:A,0))</f>
        <v>701607</v>
      </c>
      <c r="P6063" s="69" t="str">
        <f>INDEX('Loc Dir'!R:R,MATCH(Table1[[#This Row],[Store]],'Loc Dir'!A:A,0))</f>
        <v>LAS VEGAS</v>
      </c>
      <c r="Q6063" s="69" t="str">
        <f>INDEX('Loc Dir'!U:U,MATCH(Table1[[#This Row],[Store]],'Loc Dir'!A:A,0))</f>
        <v>SOUTH WEST</v>
      </c>
      <c r="R60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63" s="69" t="str">
        <f>INDEX('Loc Dir'!AA:AA,MATCH(Table1[[#This Row],[Store]],'Loc Dir'!A:A,0))</f>
        <v>Robert Brady</v>
      </c>
      <c r="T6063" s="69" t="str">
        <f>INDEX('Loc Dir'!H:H,MATCH(Table1[[#This Row],[Store]],'Loc Dir'!A:A,0))</f>
        <v>Samir Patel</v>
      </c>
      <c r="U6063" s="70" t="str">
        <f>IF(ISERROR(INDEX('ASI2 Stores List'!$E:$E,MATCH(Table1[[#This Row],[Store]]&amp;INT(Table1[[#This Row],[Date]]),'ASI2 Stores List'!$N:$N,0))),"","Yes")</f>
        <v/>
      </c>
      <c r="V6063" s="69"/>
    </row>
    <row r="6064" spans="1:22" x14ac:dyDescent="0.25">
      <c r="A6064" s="68" t="s">
        <v>59140</v>
      </c>
      <c r="B6064" s="6" t="s">
        <v>61218</v>
      </c>
      <c r="C6064">
        <v>29645</v>
      </c>
      <c r="D6064" s="70">
        <v>44223</v>
      </c>
      <c r="E6064" t="s">
        <v>16</v>
      </c>
      <c r="F6064">
        <v>3132</v>
      </c>
      <c r="G6064" t="s">
        <v>27</v>
      </c>
      <c r="H6064" t="str">
        <f t="shared" si="194"/>
        <v>Jan</v>
      </c>
      <c r="I6064" s="69">
        <f t="shared" si="195"/>
        <v>5</v>
      </c>
      <c r="J6064" s="69" t="str">
        <f>INDEX(Cheat_Sheet!B:B,MATCH(Table1[[#This Row],[Event]],Cheat_Sheet!A:A,0))</f>
        <v>Audit</v>
      </c>
      <c r="K6064" s="69" t="str">
        <f>INDEX('Loc Dir'!N:N,MATCH(Table1[[#This Row],[Store]],'Loc Dir'!A:A,0))</f>
        <v>NV</v>
      </c>
      <c r="L6064" s="69" t="str">
        <f>INDEX('Loc Dir'!K:K,MATCH(Table1[[#This Row],[Store]],'Loc Dir'!A:A,0))</f>
        <v>LAS VEGAS</v>
      </c>
      <c r="M6064" s="69" t="str">
        <f>IF(INDEX('Loc Dir'!D:D,MATCH(Table1[[#This Row],[Store]],'Loc Dir'!A:A,0))="Corp Run","Corp","Fran")</f>
        <v>Fran</v>
      </c>
      <c r="N6064" s="69" t="str">
        <f>INDEX('Loc Dir'!C:C,MATCH(Table1[[#This Row],[Store]],'Loc Dir'!A:A,0))</f>
        <v>E</v>
      </c>
      <c r="O6064" s="69">
        <f>INDEX('Loc Dir'!Q:Q,MATCH(Table1[[#This Row],[Store]],'Loc Dir'!A:A,0))</f>
        <v>701608</v>
      </c>
      <c r="P6064" s="69" t="str">
        <f>INDEX('Loc Dir'!R:R,MATCH(Table1[[#This Row],[Store]],'Loc Dir'!A:A,0))</f>
        <v>LAS VEGAS</v>
      </c>
      <c r="Q6064" s="69" t="str">
        <f>INDEX('Loc Dir'!U:U,MATCH(Table1[[#This Row],[Store]],'Loc Dir'!A:A,0))</f>
        <v>SOUTH WEST</v>
      </c>
      <c r="R60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64" s="69" t="str">
        <f>INDEX('Loc Dir'!AA:AA,MATCH(Table1[[#This Row],[Store]],'Loc Dir'!A:A,0))</f>
        <v>Robert Brady</v>
      </c>
      <c r="T6064" s="69" t="str">
        <f>INDEX('Loc Dir'!H:H,MATCH(Table1[[#This Row],[Store]],'Loc Dir'!A:A,0))</f>
        <v>Mario Lira</v>
      </c>
      <c r="U6064" s="70" t="str">
        <f>IF(ISERROR(INDEX('ASI2 Stores List'!$E:$E,MATCH(Table1[[#This Row],[Store]]&amp;INT(Table1[[#This Row],[Date]]),'ASI2 Stores List'!$N:$N,0))),"","Yes")</f>
        <v/>
      </c>
      <c r="V6064" s="69"/>
    </row>
    <row r="6065" spans="1:22" x14ac:dyDescent="0.25">
      <c r="A6065" s="68" t="s">
        <v>59140</v>
      </c>
      <c r="B6065" s="6" t="s">
        <v>61219</v>
      </c>
      <c r="C6065">
        <v>14078</v>
      </c>
      <c r="D6065" s="70">
        <v>44223</v>
      </c>
      <c r="E6065" t="s">
        <v>16</v>
      </c>
      <c r="F6065">
        <v>341</v>
      </c>
      <c r="G6065" t="s">
        <v>27</v>
      </c>
      <c r="H6065" t="str">
        <f t="shared" si="194"/>
        <v>Jan</v>
      </c>
      <c r="I6065" s="69">
        <f t="shared" si="195"/>
        <v>5</v>
      </c>
      <c r="J6065" s="69" t="str">
        <f>INDEX(Cheat_Sheet!B:B,MATCH(Table1[[#This Row],[Event]],Cheat_Sheet!A:A,0))</f>
        <v>Audit</v>
      </c>
      <c r="K6065" s="69" t="str">
        <f>INDEX('Loc Dir'!N:N,MATCH(Table1[[#This Row],[Store]],'Loc Dir'!A:A,0))</f>
        <v>CA</v>
      </c>
      <c r="L6065" s="69" t="str">
        <f>INDEX('Loc Dir'!K:K,MATCH(Table1[[#This Row],[Store]],'Loc Dir'!A:A,0))</f>
        <v>SOUTH LAKE TAHOE</v>
      </c>
      <c r="M6065" s="69" t="str">
        <f>IF(INDEX('Loc Dir'!D:D,MATCH(Table1[[#This Row],[Store]],'Loc Dir'!A:A,0))="Corp Run","Corp","Fran")</f>
        <v>Fran</v>
      </c>
      <c r="N6065" s="69" t="str">
        <f>INDEX('Loc Dir'!C:C,MATCH(Table1[[#This Row],[Store]],'Loc Dir'!A:A,0))</f>
        <v>F</v>
      </c>
      <c r="O6065" s="69">
        <f>INDEX('Loc Dir'!Q:Q,MATCH(Table1[[#This Row],[Store]],'Loc Dir'!A:A,0))</f>
        <v>701609</v>
      </c>
      <c r="P6065" s="69" t="str">
        <f>INDEX('Loc Dir'!R:R,MATCH(Table1[[#This Row],[Store]],'Loc Dir'!A:A,0))</f>
        <v>SIERRA DES</v>
      </c>
      <c r="Q6065" s="69" t="str">
        <f>INDEX('Loc Dir'!U:U,MATCH(Table1[[#This Row],[Store]],'Loc Dir'!A:A,0))</f>
        <v>SOUTH WEST</v>
      </c>
      <c r="R60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65" s="69" t="str">
        <f>INDEX('Loc Dir'!AA:AA,MATCH(Table1[[#This Row],[Store]],'Loc Dir'!A:A,0))</f>
        <v>Sherry Liken</v>
      </c>
      <c r="T6065" s="69" t="str">
        <f>INDEX('Loc Dir'!H:H,MATCH(Table1[[#This Row],[Store]],'Loc Dir'!A:A,0))</f>
        <v>Joshua H Jerome</v>
      </c>
      <c r="U6065" s="70" t="str">
        <f>IF(ISERROR(INDEX('ASI2 Stores List'!$E:$E,MATCH(Table1[[#This Row],[Store]]&amp;INT(Table1[[#This Row],[Date]]),'ASI2 Stores List'!$N:$N,0))),"","Yes")</f>
        <v/>
      </c>
      <c r="V6065" s="69"/>
    </row>
    <row r="6066" spans="1:22" x14ac:dyDescent="0.25">
      <c r="A6066" s="68" t="s">
        <v>59140</v>
      </c>
      <c r="B6066" s="6" t="s">
        <v>61200</v>
      </c>
      <c r="C6066">
        <v>39311</v>
      </c>
      <c r="D6066" s="70">
        <v>44223</v>
      </c>
      <c r="E6066" t="s">
        <v>16</v>
      </c>
      <c r="F6066">
        <v>1306</v>
      </c>
      <c r="G6066" t="s">
        <v>27</v>
      </c>
      <c r="H6066" t="str">
        <f t="shared" si="194"/>
        <v>Jan</v>
      </c>
      <c r="I6066" s="69">
        <f t="shared" si="195"/>
        <v>5</v>
      </c>
      <c r="J6066" s="69" t="str">
        <f>INDEX(Cheat_Sheet!B:B,MATCH(Table1[[#This Row],[Event]],Cheat_Sheet!A:A,0))</f>
        <v>Audit</v>
      </c>
      <c r="K6066" s="69" t="str">
        <f>INDEX('Loc Dir'!N:N,MATCH(Table1[[#This Row],[Store]],'Loc Dir'!A:A,0))</f>
        <v>TX</v>
      </c>
      <c r="L6066" s="69" t="str">
        <f>INDEX('Loc Dir'!K:K,MATCH(Table1[[#This Row],[Store]],'Loc Dir'!A:A,0))</f>
        <v>FRISCO</v>
      </c>
      <c r="M6066" s="69" t="str">
        <f>IF(INDEX('Loc Dir'!D:D,MATCH(Table1[[#This Row],[Store]],'Loc Dir'!A:A,0))="Corp Run","Corp","Fran")</f>
        <v>Fran</v>
      </c>
      <c r="N6066" s="69" t="str">
        <f>INDEX('Loc Dir'!C:C,MATCH(Table1[[#This Row],[Store]],'Loc Dir'!A:A,0))</f>
        <v>A</v>
      </c>
      <c r="O6066" s="69">
        <f>INDEX('Loc Dir'!Q:Q,MATCH(Table1[[#This Row],[Store]],'Loc Dir'!A:A,0))</f>
        <v>701616</v>
      </c>
      <c r="P6066" s="69" t="str">
        <f>INDEX('Loc Dir'!R:R,MATCH(Table1[[#This Row],[Store]],'Loc Dir'!A:A,0))</f>
        <v>NORTH SIDE</v>
      </c>
      <c r="Q6066" s="69" t="str">
        <f>INDEX('Loc Dir'!U:U,MATCH(Table1[[#This Row],[Store]],'Loc Dir'!A:A,0))</f>
        <v>LONE STAR</v>
      </c>
      <c r="R60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66" s="69" t="str">
        <f>INDEX('Loc Dir'!AA:AA,MATCH(Table1[[#This Row],[Store]],'Loc Dir'!A:A,0))</f>
        <v>Brian Smith</v>
      </c>
      <c r="T6066" s="69" t="str">
        <f>INDEX('Loc Dir'!H:H,MATCH(Table1[[#This Row],[Store]],'Loc Dir'!A:A,0))</f>
        <v>Ghassan F Ghazzawi</v>
      </c>
      <c r="U6066" s="70" t="str">
        <f>IF(ISERROR(INDEX('ASI2 Stores List'!$E:$E,MATCH(Table1[[#This Row],[Store]]&amp;INT(Table1[[#This Row],[Date]]),'ASI2 Stores List'!$N:$N,0))),"","Yes")</f>
        <v/>
      </c>
      <c r="V6066" s="69"/>
    </row>
    <row r="6067" spans="1:22" x14ac:dyDescent="0.25">
      <c r="A6067" s="68" t="s">
        <v>59140</v>
      </c>
      <c r="B6067" s="6" t="s">
        <v>61202</v>
      </c>
      <c r="C6067">
        <v>16498</v>
      </c>
      <c r="D6067" s="70">
        <v>44223</v>
      </c>
      <c r="E6067" t="s">
        <v>16</v>
      </c>
      <c r="F6067">
        <v>244</v>
      </c>
      <c r="G6067" t="s">
        <v>27</v>
      </c>
      <c r="H6067" t="str">
        <f t="shared" si="194"/>
        <v>Jan</v>
      </c>
      <c r="I6067" s="69">
        <f t="shared" si="195"/>
        <v>5</v>
      </c>
      <c r="J6067" s="69" t="str">
        <f>INDEX(Cheat_Sheet!B:B,MATCH(Table1[[#This Row],[Event]],Cheat_Sheet!A:A,0))</f>
        <v>Audit</v>
      </c>
      <c r="K6067" s="69" t="str">
        <f>INDEX('Loc Dir'!N:N,MATCH(Table1[[#This Row],[Store]],'Loc Dir'!A:A,0))</f>
        <v>CA</v>
      </c>
      <c r="L6067" s="69" t="str">
        <f>INDEX('Loc Dir'!K:K,MATCH(Table1[[#This Row],[Store]],'Loc Dir'!A:A,0))</f>
        <v>SPRING VALLEY</v>
      </c>
      <c r="M6067" s="69" t="str">
        <f>IF(INDEX('Loc Dir'!D:D,MATCH(Table1[[#This Row],[Store]],'Loc Dir'!A:A,0))="Corp Run","Corp","Fran")</f>
        <v>Fran</v>
      </c>
      <c r="N6067" s="69" t="str">
        <f>INDEX('Loc Dir'!C:C,MATCH(Table1[[#This Row],[Store]],'Loc Dir'!A:A,0))</f>
        <v>G</v>
      </c>
      <c r="O6067" s="69">
        <f>INDEX('Loc Dir'!Q:Q,MATCH(Table1[[#This Row],[Store]],'Loc Dir'!A:A,0))</f>
        <v>702131</v>
      </c>
      <c r="P6067" s="69" t="str">
        <f>INDEX('Loc Dir'!R:R,MATCH(Table1[[#This Row],[Store]],'Loc Dir'!A:A,0))</f>
        <v>SAN DIEGO</v>
      </c>
      <c r="Q6067" s="69" t="str">
        <f>INDEX('Loc Dir'!U:U,MATCH(Table1[[#This Row],[Store]],'Loc Dir'!A:A,0))</f>
        <v>SOUTH WEST</v>
      </c>
      <c r="R60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67" s="69" t="str">
        <f>INDEX('Loc Dir'!AA:AA,MATCH(Table1[[#This Row],[Store]],'Loc Dir'!A:A,0))</f>
        <v>Sherry Liken</v>
      </c>
      <c r="T6067" s="69" t="str">
        <f>INDEX('Loc Dir'!H:H,MATCH(Table1[[#This Row],[Store]],'Loc Dir'!A:A,0))</f>
        <v>Michael K Mitcham</v>
      </c>
      <c r="U6067" s="70" t="str">
        <f>IF(ISERROR(INDEX('ASI2 Stores List'!$E:$E,MATCH(Table1[[#This Row],[Store]]&amp;INT(Table1[[#This Row],[Date]]),'ASI2 Stores List'!$N:$N,0))),"","Yes")</f>
        <v/>
      </c>
      <c r="V6067" s="69"/>
    </row>
    <row r="6068" spans="1:22" x14ac:dyDescent="0.25">
      <c r="A6068" s="68" t="s">
        <v>59140</v>
      </c>
      <c r="B6068" s="6" t="s">
        <v>61176</v>
      </c>
      <c r="C6068">
        <v>35965</v>
      </c>
      <c r="D6068" s="70">
        <v>44223</v>
      </c>
      <c r="E6068" t="s">
        <v>16</v>
      </c>
      <c r="F6068">
        <v>552</v>
      </c>
      <c r="G6068" t="s">
        <v>25</v>
      </c>
      <c r="H6068" t="str">
        <f t="shared" si="194"/>
        <v>Jan</v>
      </c>
      <c r="I6068" s="69">
        <f t="shared" si="195"/>
        <v>5</v>
      </c>
      <c r="J6068" s="69" t="str">
        <f>INDEX(Cheat_Sheet!B:B,MATCH(Table1[[#This Row],[Event]],Cheat_Sheet!A:A,0))</f>
        <v>Audit</v>
      </c>
      <c r="K6068" s="69" t="str">
        <f>INDEX('Loc Dir'!N:N,MATCH(Table1[[#This Row],[Store]],'Loc Dir'!A:A,0))</f>
        <v>WV</v>
      </c>
      <c r="L6068" s="69" t="str">
        <f>INDEX('Loc Dir'!K:K,MATCH(Table1[[#This Row],[Store]],'Loc Dir'!A:A,0))</f>
        <v>PARKERSBURG</v>
      </c>
      <c r="M6068" s="69" t="str">
        <f>IF(INDEX('Loc Dir'!D:D,MATCH(Table1[[#This Row],[Store]],'Loc Dir'!A:A,0))="Corp Run","Corp","Fran")</f>
        <v>Corp</v>
      </c>
      <c r="N6068" s="69" t="str">
        <f>INDEX('Loc Dir'!C:C,MATCH(Table1[[#This Row],[Store]],'Loc Dir'!A:A,0))</f>
        <v>H</v>
      </c>
      <c r="O6068" s="69">
        <f>INDEX('Loc Dir'!Q:Q,MATCH(Table1[[#This Row],[Store]],'Loc Dir'!A:A,0))</f>
        <v>701154</v>
      </c>
      <c r="P6068" s="69" t="str">
        <f>INDEX('Loc Dir'!R:R,MATCH(Table1[[#This Row],[Store]],'Loc Dir'!A:A,0))</f>
        <v>GREAT LAKE</v>
      </c>
      <c r="Q6068" s="69" t="str">
        <f>INDEX('Loc Dir'!U:U,MATCH(Table1[[#This Row],[Store]],'Loc Dir'!A:A,0))</f>
        <v>EASTERN</v>
      </c>
      <c r="R60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68" s="69" t="str">
        <f>INDEX('Loc Dir'!AA:AA,MATCH(Table1[[#This Row],[Store]],'Loc Dir'!A:A,0))</f>
        <v>Steven Elliott</v>
      </c>
      <c r="T6068" s="69" t="str">
        <f>INDEX('Loc Dir'!H:H,MATCH(Table1[[#This Row],[Store]],'Loc Dir'!A:A,0))</f>
        <v>John L Norman</v>
      </c>
      <c r="U6068" s="70" t="str">
        <f>IF(ISERROR(INDEX('ASI2 Stores List'!$E:$E,MATCH(Table1[[#This Row],[Store]]&amp;INT(Table1[[#This Row],[Date]]),'ASI2 Stores List'!$N:$N,0))),"","Yes")</f>
        <v/>
      </c>
      <c r="V6068" s="69"/>
    </row>
    <row r="6069" spans="1:22" x14ac:dyDescent="0.25">
      <c r="A6069" s="68" t="s">
        <v>59140</v>
      </c>
      <c r="B6069" s="6" t="s">
        <v>61224</v>
      </c>
      <c r="C6069">
        <v>37387</v>
      </c>
      <c r="D6069" s="70">
        <v>44223</v>
      </c>
      <c r="E6069" t="s">
        <v>16</v>
      </c>
      <c r="F6069">
        <v>5001</v>
      </c>
      <c r="G6069" t="s">
        <v>25</v>
      </c>
      <c r="H6069" t="str">
        <f t="shared" si="194"/>
        <v>Jan</v>
      </c>
      <c r="I6069" s="69">
        <f t="shared" si="195"/>
        <v>5</v>
      </c>
      <c r="J6069" s="69" t="str">
        <f>INDEX(Cheat_Sheet!B:B,MATCH(Table1[[#This Row],[Event]],Cheat_Sheet!A:A,0))</f>
        <v>Audit</v>
      </c>
      <c r="K6069" s="69" t="str">
        <f>INDEX('Loc Dir'!N:N,MATCH(Table1[[#This Row],[Store]],'Loc Dir'!A:A,0))</f>
        <v>MA</v>
      </c>
      <c r="L6069" s="69" t="str">
        <f>INDEX('Loc Dir'!K:K,MATCH(Table1[[#This Row],[Store]],'Loc Dir'!A:A,0))</f>
        <v>WEST BRIDGEWATER</v>
      </c>
      <c r="M6069" s="69" t="str">
        <f>IF(INDEX('Loc Dir'!D:D,MATCH(Table1[[#This Row],[Store]],'Loc Dir'!A:A,0))="Corp Run","Corp","Fran")</f>
        <v>Corp</v>
      </c>
      <c r="N6069" s="69" t="str">
        <f>INDEX('Loc Dir'!C:C,MATCH(Table1[[#This Row],[Store]],'Loc Dir'!A:A,0))</f>
        <v>H</v>
      </c>
      <c r="O6069" s="69">
        <f>INDEX('Loc Dir'!Q:Q,MATCH(Table1[[#This Row],[Store]],'Loc Dir'!A:A,0))</f>
        <v>701155</v>
      </c>
      <c r="P6069" s="69" t="str">
        <f>INDEX('Loc Dir'!R:R,MATCH(Table1[[#This Row],[Store]],'Loc Dir'!A:A,0))</f>
        <v>NEW ENGLAN</v>
      </c>
      <c r="Q6069" s="69" t="str">
        <f>INDEX('Loc Dir'!U:U,MATCH(Table1[[#This Row],[Store]],'Loc Dir'!A:A,0))</f>
        <v>EASTERN</v>
      </c>
      <c r="R60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69" s="69" t="str">
        <f>INDEX('Loc Dir'!AA:AA,MATCH(Table1[[#This Row],[Store]],'Loc Dir'!A:A,0))</f>
        <v>William Coates</v>
      </c>
      <c r="T6069" s="69" t="str">
        <f>INDEX('Loc Dir'!H:H,MATCH(Table1[[#This Row],[Store]],'Loc Dir'!A:A,0))</f>
        <v>Evan C Medeiros</v>
      </c>
      <c r="U6069" s="70" t="str">
        <f>IF(ISERROR(INDEX('ASI2 Stores List'!$E:$E,MATCH(Table1[[#This Row],[Store]]&amp;INT(Table1[[#This Row],[Date]]),'ASI2 Stores List'!$N:$N,0))),"","Yes")</f>
        <v/>
      </c>
      <c r="V6069" s="69"/>
    </row>
    <row r="6070" spans="1:22" x14ac:dyDescent="0.25">
      <c r="A6070" s="68" t="s">
        <v>59140</v>
      </c>
      <c r="B6070" s="6" t="s">
        <v>61220</v>
      </c>
      <c r="C6070">
        <v>18397</v>
      </c>
      <c r="D6070" s="70">
        <v>44223</v>
      </c>
      <c r="E6070" t="s">
        <v>16</v>
      </c>
      <c r="F6070">
        <v>1201</v>
      </c>
      <c r="G6070" t="s">
        <v>27</v>
      </c>
      <c r="H6070" t="str">
        <f t="shared" si="194"/>
        <v>Jan</v>
      </c>
      <c r="I6070" s="69">
        <f t="shared" si="195"/>
        <v>5</v>
      </c>
      <c r="J6070" s="69" t="str">
        <f>INDEX(Cheat_Sheet!B:B,MATCH(Table1[[#This Row],[Event]],Cheat_Sheet!A:A,0))</f>
        <v>Audit</v>
      </c>
      <c r="K6070" s="69" t="str">
        <f>INDEX('Loc Dir'!N:N,MATCH(Table1[[#This Row],[Store]],'Loc Dir'!A:A,0))</f>
        <v>CO</v>
      </c>
      <c r="L6070" s="69" t="str">
        <f>INDEX('Loc Dir'!K:K,MATCH(Table1[[#This Row],[Store]],'Loc Dir'!A:A,0))</f>
        <v>DENVER</v>
      </c>
      <c r="M6070" s="69" t="str">
        <f>IF(INDEX('Loc Dir'!D:D,MATCH(Table1[[#This Row],[Store]],'Loc Dir'!A:A,0))="Corp Run","Corp","Fran")</f>
        <v>Fran</v>
      </c>
      <c r="N6070" s="69" t="str">
        <f>INDEX('Loc Dir'!C:C,MATCH(Table1[[#This Row],[Store]],'Loc Dir'!A:A,0))</f>
        <v>A</v>
      </c>
      <c r="O6070" s="69">
        <f>INDEX('Loc Dir'!Q:Q,MATCH(Table1[[#This Row],[Store]],'Loc Dir'!A:A,0))</f>
        <v>701605</v>
      </c>
      <c r="P6070" s="69" t="str">
        <f>INDEX('Loc Dir'!R:R,MATCH(Table1[[#This Row],[Store]],'Loc Dir'!A:A,0))</f>
        <v>NORTH DENV</v>
      </c>
      <c r="Q6070" s="69" t="str">
        <f>INDEX('Loc Dir'!U:U,MATCH(Table1[[#This Row],[Store]],'Loc Dir'!A:A,0))</f>
        <v>HEARTLAND</v>
      </c>
      <c r="R60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70" s="69" t="str">
        <f>INDEX('Loc Dir'!AA:AA,MATCH(Table1[[#This Row],[Store]],'Loc Dir'!A:A,0))</f>
        <v>Andy Moore</v>
      </c>
      <c r="T6070" s="69" t="str">
        <f>INDEX('Loc Dir'!H:H,MATCH(Table1[[#This Row],[Store]],'Loc Dir'!A:A,0))</f>
        <v>Shannon D Felts</v>
      </c>
      <c r="U6070" s="70" t="str">
        <f>IF(ISERROR(INDEX('ASI2 Stores List'!$E:$E,MATCH(Table1[[#This Row],[Store]]&amp;INT(Table1[[#This Row],[Date]]),'ASI2 Stores List'!$N:$N,0))),"","Yes")</f>
        <v/>
      </c>
      <c r="V6070" s="69"/>
    </row>
    <row r="6071" spans="1:22" x14ac:dyDescent="0.25">
      <c r="A6071" s="68" t="s">
        <v>59140</v>
      </c>
      <c r="B6071" s="6" t="s">
        <v>61225</v>
      </c>
      <c r="C6071">
        <v>32578</v>
      </c>
      <c r="D6071" s="70">
        <v>44223</v>
      </c>
      <c r="E6071" t="s">
        <v>16</v>
      </c>
      <c r="F6071">
        <v>2208</v>
      </c>
      <c r="G6071" t="s">
        <v>27</v>
      </c>
      <c r="H6071" t="str">
        <f t="shared" si="194"/>
        <v>Jan</v>
      </c>
      <c r="I6071" s="69">
        <f t="shared" si="195"/>
        <v>5</v>
      </c>
      <c r="J6071" s="69" t="str">
        <f>INDEX(Cheat_Sheet!B:B,MATCH(Table1[[#This Row],[Event]],Cheat_Sheet!A:A,0))</f>
        <v>Audit</v>
      </c>
      <c r="K6071" s="69" t="str">
        <f>INDEX('Loc Dir'!N:N,MATCH(Table1[[#This Row],[Store]],'Loc Dir'!A:A,0))</f>
        <v>IN</v>
      </c>
      <c r="L6071" s="69" t="str">
        <f>INDEX('Loc Dir'!K:K,MATCH(Table1[[#This Row],[Store]],'Loc Dir'!A:A,0))</f>
        <v>GRANGER</v>
      </c>
      <c r="M6071" s="69" t="str">
        <f>IF(INDEX('Loc Dir'!D:D,MATCH(Table1[[#This Row],[Store]],'Loc Dir'!A:A,0))="Corp Run","Corp","Fran")</f>
        <v>Fran</v>
      </c>
      <c r="N6071" s="69" t="str">
        <f>INDEX('Loc Dir'!C:C,MATCH(Table1[[#This Row],[Store]],'Loc Dir'!A:A,0))</f>
        <v>C</v>
      </c>
      <c r="O6071" s="69">
        <f>INDEX('Loc Dir'!Q:Q,MATCH(Table1[[#This Row],[Store]],'Loc Dir'!A:A,0))</f>
        <v>701911</v>
      </c>
      <c r="P6071" s="69" t="str">
        <f>INDEX('Loc Dir'!R:R,MATCH(Table1[[#This Row],[Store]],'Loc Dir'!A:A,0))</f>
        <v>SOUTH CHIC</v>
      </c>
      <c r="Q6071" s="69" t="str">
        <f>INDEX('Loc Dir'!U:U,MATCH(Table1[[#This Row],[Store]],'Loc Dir'!A:A,0))</f>
        <v>HEARTLAND</v>
      </c>
      <c r="R60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71" s="69" t="str">
        <f>INDEX('Loc Dir'!AA:AA,MATCH(Table1[[#This Row],[Store]],'Loc Dir'!A:A,0))</f>
        <v>Robert Gauthier</v>
      </c>
      <c r="T6071" s="69" t="str">
        <f>INDEX('Loc Dir'!H:H,MATCH(Table1[[#This Row],[Store]],'Loc Dir'!A:A,0))</f>
        <v>Delores G Redenius</v>
      </c>
      <c r="U6071" s="70" t="str">
        <f>IF(ISERROR(INDEX('ASI2 Stores List'!$E:$E,MATCH(Table1[[#This Row],[Store]]&amp;INT(Table1[[#This Row],[Date]]),'ASI2 Stores List'!$N:$N,0))),"","Yes")</f>
        <v/>
      </c>
      <c r="V6071" s="69"/>
    </row>
    <row r="6072" spans="1:22" x14ac:dyDescent="0.25">
      <c r="A6072" s="68" t="s">
        <v>59140</v>
      </c>
      <c r="B6072" s="6" t="s">
        <v>61209</v>
      </c>
      <c r="C6072">
        <v>33055</v>
      </c>
      <c r="D6072" s="70">
        <v>44223</v>
      </c>
      <c r="E6072" t="s">
        <v>16</v>
      </c>
      <c r="F6072">
        <v>2208</v>
      </c>
      <c r="G6072" t="s">
        <v>27</v>
      </c>
      <c r="H6072" t="str">
        <f t="shared" si="194"/>
        <v>Jan</v>
      </c>
      <c r="I6072" s="69">
        <f t="shared" si="195"/>
        <v>5</v>
      </c>
      <c r="J6072" s="69" t="str">
        <f>INDEX(Cheat_Sheet!B:B,MATCH(Table1[[#This Row],[Event]],Cheat_Sheet!A:A,0))</f>
        <v>Audit</v>
      </c>
      <c r="K6072" s="69" t="str">
        <f>INDEX('Loc Dir'!N:N,MATCH(Table1[[#This Row],[Store]],'Loc Dir'!A:A,0))</f>
        <v>IL</v>
      </c>
      <c r="L6072" s="69" t="str">
        <f>INDEX('Loc Dir'!K:K,MATCH(Table1[[#This Row],[Store]],'Loc Dir'!A:A,0))</f>
        <v>DES PLAINES</v>
      </c>
      <c r="M6072" s="69" t="str">
        <f>IF(INDEX('Loc Dir'!D:D,MATCH(Table1[[#This Row],[Store]],'Loc Dir'!A:A,0))="Corp Run","Corp","Fran")</f>
        <v>Fran</v>
      </c>
      <c r="N6072" s="69" t="str">
        <f>INDEX('Loc Dir'!C:C,MATCH(Table1[[#This Row],[Store]],'Loc Dir'!A:A,0))</f>
        <v>D</v>
      </c>
      <c r="O6072" s="69">
        <f>INDEX('Loc Dir'!Q:Q,MATCH(Table1[[#This Row],[Store]],'Loc Dir'!A:A,0))</f>
        <v>701912</v>
      </c>
      <c r="P6072" s="69" t="str">
        <f>INDEX('Loc Dir'!R:R,MATCH(Table1[[#This Row],[Store]],'Loc Dir'!A:A,0))</f>
        <v>WEST CHICA</v>
      </c>
      <c r="Q6072" s="69" t="str">
        <f>INDEX('Loc Dir'!U:U,MATCH(Table1[[#This Row],[Store]],'Loc Dir'!A:A,0))</f>
        <v>HEARTLAND</v>
      </c>
      <c r="R60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72" s="69" t="str">
        <f>INDEX('Loc Dir'!AA:AA,MATCH(Table1[[#This Row],[Store]],'Loc Dir'!A:A,0))</f>
        <v>Robert Gauthier</v>
      </c>
      <c r="T6072" s="69" t="str">
        <f>INDEX('Loc Dir'!H:H,MATCH(Table1[[#This Row],[Store]],'Loc Dir'!A:A,0))</f>
        <v>Patricia A Leonard</v>
      </c>
      <c r="U6072" s="70" t="str">
        <f>IF(ISERROR(INDEX('ASI2 Stores List'!$E:$E,MATCH(Table1[[#This Row],[Store]]&amp;INT(Table1[[#This Row],[Date]]),'ASI2 Stores List'!$N:$N,0))),"","Yes")</f>
        <v/>
      </c>
      <c r="V6072" s="69"/>
    </row>
    <row r="6073" spans="1:22" x14ac:dyDescent="0.25">
      <c r="A6073" s="68" t="s">
        <v>59140</v>
      </c>
      <c r="B6073" s="6" t="s">
        <v>61210</v>
      </c>
      <c r="C6073">
        <v>17142</v>
      </c>
      <c r="D6073" s="70">
        <v>44223</v>
      </c>
      <c r="E6073" t="s">
        <v>16</v>
      </c>
      <c r="F6073">
        <v>1201</v>
      </c>
      <c r="G6073" t="s">
        <v>27</v>
      </c>
      <c r="H6073" t="str">
        <f t="shared" si="194"/>
        <v>Jan</v>
      </c>
      <c r="I6073" s="69">
        <f t="shared" si="195"/>
        <v>5</v>
      </c>
      <c r="J6073" s="69" t="str">
        <f>INDEX(Cheat_Sheet!B:B,MATCH(Table1[[#This Row],[Event]],Cheat_Sheet!A:A,0))</f>
        <v>Audit</v>
      </c>
      <c r="K6073" s="69" t="str">
        <f>INDEX('Loc Dir'!N:N,MATCH(Table1[[#This Row],[Store]],'Loc Dir'!A:A,0))</f>
        <v>CO</v>
      </c>
      <c r="L6073" s="69" t="str">
        <f>INDEX('Loc Dir'!K:K,MATCH(Table1[[#This Row],[Store]],'Loc Dir'!A:A,0))</f>
        <v>LOVELAND</v>
      </c>
      <c r="M6073" s="69" t="str">
        <f>IF(INDEX('Loc Dir'!D:D,MATCH(Table1[[#This Row],[Store]],'Loc Dir'!A:A,0))="Corp Run","Corp","Fran")</f>
        <v>Fran</v>
      </c>
      <c r="N6073" s="69" t="str">
        <f>INDEX('Loc Dir'!C:C,MATCH(Table1[[#This Row],[Store]],'Loc Dir'!A:A,0))</f>
        <v>A</v>
      </c>
      <c r="O6073" s="69">
        <f>INDEX('Loc Dir'!Q:Q,MATCH(Table1[[#This Row],[Store]],'Loc Dir'!A:A,0))</f>
        <v>701937</v>
      </c>
      <c r="P6073" s="69" t="str">
        <f>INDEX('Loc Dir'!R:R,MATCH(Table1[[#This Row],[Store]],'Loc Dir'!A:A,0))</f>
        <v>COLORADO M</v>
      </c>
      <c r="Q6073" s="69" t="str">
        <f>INDEX('Loc Dir'!U:U,MATCH(Table1[[#This Row],[Store]],'Loc Dir'!A:A,0))</f>
        <v>HEARTLAND</v>
      </c>
      <c r="R60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73" s="69" t="str">
        <f>INDEX('Loc Dir'!AA:AA,MATCH(Table1[[#This Row],[Store]],'Loc Dir'!A:A,0))</f>
        <v>Andy Moore</v>
      </c>
      <c r="T6073" s="69" t="str">
        <f>INDEX('Loc Dir'!H:H,MATCH(Table1[[#This Row],[Store]],'Loc Dir'!A:A,0))</f>
        <v>Brandon Meadows</v>
      </c>
      <c r="U6073" s="70" t="str">
        <f>IF(ISERROR(INDEX('ASI2 Stores List'!$E:$E,MATCH(Table1[[#This Row],[Store]]&amp;INT(Table1[[#This Row],[Date]]),'ASI2 Stores List'!$N:$N,0))),"","Yes")</f>
        <v/>
      </c>
      <c r="V6073" s="69"/>
    </row>
    <row r="6074" spans="1:22" x14ac:dyDescent="0.25">
      <c r="A6074" s="68" t="s">
        <v>59140</v>
      </c>
      <c r="B6074" s="6" t="s">
        <v>61212</v>
      </c>
      <c r="C6074">
        <v>25676</v>
      </c>
      <c r="D6074" s="70">
        <v>44223</v>
      </c>
      <c r="E6074" t="s">
        <v>16</v>
      </c>
      <c r="F6074">
        <v>2101</v>
      </c>
      <c r="G6074" t="s">
        <v>17</v>
      </c>
      <c r="H6074" t="str">
        <f t="shared" si="194"/>
        <v>Jan</v>
      </c>
      <c r="I6074" s="69">
        <f t="shared" si="195"/>
        <v>5</v>
      </c>
      <c r="J6074" s="69" t="str">
        <f>INDEX(Cheat_Sheet!B:B,MATCH(Table1[[#This Row],[Event]],Cheat_Sheet!A:A,0))</f>
        <v>Rtake</v>
      </c>
      <c r="K6074" s="69" t="str">
        <f>INDEX('Loc Dir'!N:N,MATCH(Table1[[#This Row],[Store]],'Loc Dir'!A:A,0))</f>
        <v>MI</v>
      </c>
      <c r="L6074" s="69" t="str">
        <f>INDEX('Loc Dir'!K:K,MATCH(Table1[[#This Row],[Store]],'Loc Dir'!A:A,0))</f>
        <v>ROSEVILLE</v>
      </c>
      <c r="M6074" s="69" t="str">
        <f>IF(INDEX('Loc Dir'!D:D,MATCH(Table1[[#This Row],[Store]],'Loc Dir'!A:A,0))="Corp Run","Corp","Fran")</f>
        <v>Fran</v>
      </c>
      <c r="N6074" s="69" t="str">
        <f>INDEX('Loc Dir'!C:C,MATCH(Table1[[#This Row],[Store]],'Loc Dir'!A:A,0))</f>
        <v>F</v>
      </c>
      <c r="O6074" s="69">
        <f>INDEX('Loc Dir'!Q:Q,MATCH(Table1[[#This Row],[Store]],'Loc Dir'!A:A,0))</f>
        <v>701971</v>
      </c>
      <c r="P6074" s="69" t="str">
        <f>INDEX('Loc Dir'!R:R,MATCH(Table1[[#This Row],[Store]],'Loc Dir'!A:A,0))</f>
        <v>SOUTHWEST</v>
      </c>
      <c r="Q6074" s="69" t="str">
        <f>INDEX('Loc Dir'!U:U,MATCH(Table1[[#This Row],[Store]],'Loc Dir'!A:A,0))</f>
        <v>HEARTLAND</v>
      </c>
      <c r="R60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74" s="69" t="str">
        <f>INDEX('Loc Dir'!AA:AA,MATCH(Table1[[#This Row],[Store]],'Loc Dir'!A:A,0))</f>
        <v>Marcia Foertsch</v>
      </c>
      <c r="T6074" s="69" t="str">
        <f>INDEX('Loc Dir'!H:H,MATCH(Table1[[#This Row],[Store]],'Loc Dir'!A:A,0))</f>
        <v>Lindsay O Reynolds</v>
      </c>
      <c r="U6074" s="70" t="str">
        <f>IF(ISERROR(INDEX('ASI2 Stores List'!$E:$E,MATCH(Table1[[#This Row],[Store]]&amp;INT(Table1[[#This Row],[Date]]),'ASI2 Stores List'!$N:$N,0))),"","Yes")</f>
        <v/>
      </c>
      <c r="V6074" s="69"/>
    </row>
    <row r="6075" spans="1:22" x14ac:dyDescent="0.25">
      <c r="A6075" s="68" t="s">
        <v>59140</v>
      </c>
      <c r="B6075" s="6" t="s">
        <v>61144</v>
      </c>
      <c r="C6075">
        <v>35670</v>
      </c>
      <c r="D6075" s="70">
        <v>44223</v>
      </c>
      <c r="E6075" t="s">
        <v>16</v>
      </c>
      <c r="F6075">
        <v>3901</v>
      </c>
      <c r="G6075" t="s">
        <v>27</v>
      </c>
      <c r="H6075" t="str">
        <f t="shared" si="194"/>
        <v>Jan</v>
      </c>
      <c r="I6075" s="69">
        <f t="shared" si="195"/>
        <v>5</v>
      </c>
      <c r="J6075" s="69" t="str">
        <f>INDEX(Cheat_Sheet!B:B,MATCH(Table1[[#This Row],[Event]],Cheat_Sheet!A:A,0))</f>
        <v>Audit</v>
      </c>
      <c r="K6075" s="69" t="str">
        <f>INDEX('Loc Dir'!N:N,MATCH(Table1[[#This Row],[Store]],'Loc Dir'!A:A,0))</f>
        <v>NY</v>
      </c>
      <c r="L6075" s="69" t="str">
        <f>INDEX('Loc Dir'!K:K,MATCH(Table1[[#This Row],[Store]],'Loc Dir'!A:A,0))</f>
        <v>NEW YORK</v>
      </c>
      <c r="M6075" s="69" t="str">
        <f>IF(INDEX('Loc Dir'!D:D,MATCH(Table1[[#This Row],[Store]],'Loc Dir'!A:A,0))="Corp Run","Corp","Fran")</f>
        <v>Fran</v>
      </c>
      <c r="N6075" s="69" t="str">
        <f>INDEX('Loc Dir'!C:C,MATCH(Table1[[#This Row],[Store]],'Loc Dir'!A:A,0))</f>
        <v>B</v>
      </c>
      <c r="O6075" s="69">
        <f>INDEX('Loc Dir'!Q:Q,MATCH(Table1[[#This Row],[Store]],'Loc Dir'!A:A,0))</f>
        <v>702421</v>
      </c>
      <c r="P6075" s="69" t="str">
        <f>INDEX('Loc Dir'!R:R,MATCH(Table1[[#This Row],[Store]],'Loc Dir'!A:A,0))</f>
        <v>NEW YORK Q</v>
      </c>
      <c r="Q6075" s="69" t="str">
        <f>INDEX('Loc Dir'!U:U,MATCH(Table1[[#This Row],[Store]],'Loc Dir'!A:A,0))</f>
        <v>NORTH ATLANTIC</v>
      </c>
      <c r="R60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75" s="69" t="str">
        <f>INDEX('Loc Dir'!AA:AA,MATCH(Table1[[#This Row],[Store]],'Loc Dir'!A:A,0))</f>
        <v>Christopher Verdi</v>
      </c>
      <c r="T6075" s="69" t="str">
        <f>INDEX('Loc Dir'!H:H,MATCH(Table1[[#This Row],[Store]],'Loc Dir'!A:A,0))</f>
        <v>Steve D Puran</v>
      </c>
      <c r="U6075" s="70" t="str">
        <f>IF(ISERROR(INDEX('ASI2 Stores List'!$E:$E,MATCH(Table1[[#This Row],[Store]]&amp;INT(Table1[[#This Row],[Date]]),'ASI2 Stores List'!$N:$N,0))),"","Yes")</f>
        <v/>
      </c>
      <c r="V6075" s="69"/>
    </row>
    <row r="6076" spans="1:22" x14ac:dyDescent="0.25">
      <c r="A6076" s="68" t="s">
        <v>59140</v>
      </c>
      <c r="B6076" s="6" t="s">
        <v>61221</v>
      </c>
      <c r="C6076">
        <v>15837</v>
      </c>
      <c r="D6076" s="70">
        <v>44223</v>
      </c>
      <c r="E6076" t="s">
        <v>16</v>
      </c>
      <c r="F6076">
        <v>3917</v>
      </c>
      <c r="G6076" t="s">
        <v>27</v>
      </c>
      <c r="H6076" t="str">
        <f t="shared" si="194"/>
        <v>Jan</v>
      </c>
      <c r="I6076" s="69">
        <f t="shared" si="195"/>
        <v>5</v>
      </c>
      <c r="J6076" s="69" t="str">
        <f>INDEX(Cheat_Sheet!B:B,MATCH(Table1[[#This Row],[Event]],Cheat_Sheet!A:A,0))</f>
        <v>Audit</v>
      </c>
      <c r="K6076" s="69" t="str">
        <f>INDEX('Loc Dir'!N:N,MATCH(Table1[[#This Row],[Store]],'Loc Dir'!A:A,0))</f>
        <v>NY</v>
      </c>
      <c r="L6076" s="69" t="str">
        <f>INDEX('Loc Dir'!K:K,MATCH(Table1[[#This Row],[Store]],'Loc Dir'!A:A,0))</f>
        <v>EAST QUOGUE</v>
      </c>
      <c r="M6076" s="69" t="str">
        <f>IF(INDEX('Loc Dir'!D:D,MATCH(Table1[[#This Row],[Store]],'Loc Dir'!A:A,0))="Corp Run","Corp","Fran")</f>
        <v>Fran</v>
      </c>
      <c r="N6076" s="69" t="str">
        <f>INDEX('Loc Dir'!C:C,MATCH(Table1[[#This Row],[Store]],'Loc Dir'!A:A,0))</f>
        <v>F</v>
      </c>
      <c r="O6076" s="69">
        <f>INDEX('Loc Dir'!Q:Q,MATCH(Table1[[#This Row],[Store]],'Loc Dir'!A:A,0))</f>
        <v>702423</v>
      </c>
      <c r="P6076" s="69" t="str">
        <f>INDEX('Loc Dir'!R:R,MATCH(Table1[[#This Row],[Store]],'Loc Dir'!A:A,0))</f>
        <v>EASTERN SU</v>
      </c>
      <c r="Q6076" s="69" t="str">
        <f>INDEX('Loc Dir'!U:U,MATCH(Table1[[#This Row],[Store]],'Loc Dir'!A:A,0))</f>
        <v>NORTH ATLANTIC</v>
      </c>
      <c r="R60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76" s="69" t="str">
        <f>INDEX('Loc Dir'!AA:AA,MATCH(Table1[[#This Row],[Store]],'Loc Dir'!A:A,0))</f>
        <v>Christopher Verdi</v>
      </c>
      <c r="T6076" s="69" t="str">
        <f>INDEX('Loc Dir'!H:H,MATCH(Table1[[#This Row],[Store]],'Loc Dir'!A:A,0))</f>
        <v>Madison Edwards</v>
      </c>
      <c r="U6076" s="70" t="str">
        <f>IF(ISERROR(INDEX('ASI2 Stores List'!$E:$E,MATCH(Table1[[#This Row],[Store]]&amp;INT(Table1[[#This Row],[Date]]),'ASI2 Stores List'!$N:$N,0))),"","Yes")</f>
        <v/>
      </c>
      <c r="V6076" s="69"/>
    </row>
    <row r="6077" spans="1:22" x14ac:dyDescent="0.25">
      <c r="A6077" s="68" t="s">
        <v>59140</v>
      </c>
      <c r="B6077" s="6" t="s">
        <v>61215</v>
      </c>
      <c r="C6077">
        <v>24538</v>
      </c>
      <c r="D6077" s="70">
        <v>44223</v>
      </c>
      <c r="E6077" t="s">
        <v>16</v>
      </c>
      <c r="F6077">
        <v>3917</v>
      </c>
      <c r="G6077" t="s">
        <v>27</v>
      </c>
      <c r="H6077" t="str">
        <f t="shared" si="194"/>
        <v>Jan</v>
      </c>
      <c r="I6077" s="69">
        <f t="shared" si="195"/>
        <v>5</v>
      </c>
      <c r="J6077" s="69" t="str">
        <f>INDEX(Cheat_Sheet!B:B,MATCH(Table1[[#This Row],[Event]],Cheat_Sheet!A:A,0))</f>
        <v>Audit</v>
      </c>
      <c r="K6077" s="69" t="str">
        <f>INDEX('Loc Dir'!N:N,MATCH(Table1[[#This Row],[Store]],'Loc Dir'!A:A,0))</f>
        <v>NY</v>
      </c>
      <c r="L6077" s="69" t="str">
        <f>INDEX('Loc Dir'!K:K,MATCH(Table1[[#This Row],[Store]],'Loc Dir'!A:A,0))</f>
        <v>WESTBURY</v>
      </c>
      <c r="M6077" s="69" t="str">
        <f>IF(INDEX('Loc Dir'!D:D,MATCH(Table1[[#This Row],[Store]],'Loc Dir'!A:A,0))="Corp Run","Corp","Fran")</f>
        <v>Fran</v>
      </c>
      <c r="N6077" s="69" t="str">
        <f>INDEX('Loc Dir'!C:C,MATCH(Table1[[#This Row],[Store]],'Loc Dir'!A:A,0))</f>
        <v>D</v>
      </c>
      <c r="O6077" s="69">
        <f>INDEX('Loc Dir'!Q:Q,MATCH(Table1[[#This Row],[Store]],'Loc Dir'!A:A,0))</f>
        <v>702425</v>
      </c>
      <c r="P6077" s="69" t="str">
        <f>INDEX('Loc Dir'!R:R,MATCH(Table1[[#This Row],[Store]],'Loc Dir'!A:A,0))</f>
        <v>NASSAU COU</v>
      </c>
      <c r="Q6077" s="69" t="str">
        <f>INDEX('Loc Dir'!U:U,MATCH(Table1[[#This Row],[Store]],'Loc Dir'!A:A,0))</f>
        <v>NORTH ATLANTIC</v>
      </c>
      <c r="R60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77" s="69" t="str">
        <f>INDEX('Loc Dir'!AA:AA,MATCH(Table1[[#This Row],[Store]],'Loc Dir'!A:A,0))</f>
        <v>Christopher Verdi</v>
      </c>
      <c r="T6077" s="69" t="str">
        <f>INDEX('Loc Dir'!H:H,MATCH(Table1[[#This Row],[Store]],'Loc Dir'!A:A,0))</f>
        <v>Ogbe S Agbato</v>
      </c>
      <c r="U6077" s="70" t="str">
        <f>IF(ISERROR(INDEX('ASI2 Stores List'!$E:$E,MATCH(Table1[[#This Row],[Store]]&amp;INT(Table1[[#This Row],[Date]]),'ASI2 Stores List'!$N:$N,0))),"","Yes")</f>
        <v/>
      </c>
      <c r="V6077" s="69"/>
    </row>
    <row r="6078" spans="1:22" x14ac:dyDescent="0.25">
      <c r="A6078" s="68" t="s">
        <v>59140</v>
      </c>
      <c r="B6078" s="6" t="s">
        <v>61233</v>
      </c>
      <c r="C6078">
        <v>37769</v>
      </c>
      <c r="D6078" s="70">
        <v>44223</v>
      </c>
      <c r="E6078" t="s">
        <v>16</v>
      </c>
      <c r="F6078">
        <v>8325</v>
      </c>
      <c r="G6078" t="s">
        <v>28</v>
      </c>
      <c r="H6078" t="str">
        <f t="shared" si="194"/>
        <v>Jan</v>
      </c>
      <c r="I6078" s="69">
        <f t="shared" si="195"/>
        <v>5</v>
      </c>
      <c r="J6078" s="69" t="str">
        <f>INDEX(Cheat_Sheet!B:B,MATCH(Table1[[#This Row],[Event]],Cheat_Sheet!A:A,0))</f>
        <v>Audit</v>
      </c>
      <c r="K6078" s="69" t="str">
        <f>INDEX('Loc Dir'!N:N,MATCH(Table1[[#This Row],[Store]],'Loc Dir'!A:A,0))</f>
        <v>AB</v>
      </c>
      <c r="L6078" s="69" t="str">
        <f>INDEX('Loc Dir'!K:K,MATCH(Table1[[#This Row],[Store]],'Loc Dir'!A:A,0))</f>
        <v>LETHBRIDGE</v>
      </c>
      <c r="M6078" s="69" t="str">
        <f>IF(INDEX('Loc Dir'!D:D,MATCH(Table1[[#This Row],[Store]],'Loc Dir'!A:A,0))="Corp Run","Corp","Fran")</f>
        <v>Fran</v>
      </c>
      <c r="N6078" s="69">
        <f>INDEX('Loc Dir'!C:C,MATCH(Table1[[#This Row],[Store]],'Loc Dir'!A:A,0))</f>
        <v>0</v>
      </c>
      <c r="O6078" s="69">
        <f>INDEX('Loc Dir'!Q:Q,MATCH(Table1[[#This Row],[Store]],'Loc Dir'!A:A,0))</f>
        <v>702801</v>
      </c>
      <c r="P6078" s="69" t="str">
        <f>INDEX('Loc Dir'!R:R,MATCH(Table1[[#This Row],[Store]],'Loc Dir'!A:A,0))</f>
        <v>CALGARY MA</v>
      </c>
      <c r="Q6078" s="69" t="str">
        <f>INDEX('Loc Dir'!U:U,MATCH(Table1[[#This Row],[Store]],'Loc Dir'!A:A,0))</f>
        <v>TEAM CANADA ZONE</v>
      </c>
      <c r="R60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78" s="69" t="str">
        <f>INDEX('Loc Dir'!AA:AA,MATCH(Table1[[#This Row],[Store]],'Loc Dir'!A:A,0))</f>
        <v>Stan Reid</v>
      </c>
      <c r="T6078" s="69" t="str">
        <f>INDEX('Loc Dir'!H:H,MATCH(Table1[[#This Row],[Store]],'Loc Dir'!A:A,0))</f>
        <v>Rebecca M Mcdonnell</v>
      </c>
      <c r="U6078" s="70" t="str">
        <f>IF(ISERROR(INDEX('ASI2 Stores List'!$E:$E,MATCH(Table1[[#This Row],[Store]]&amp;INT(Table1[[#This Row],[Date]]),'ASI2 Stores List'!$N:$N,0))),"","Yes")</f>
        <v/>
      </c>
      <c r="V6078" s="69"/>
    </row>
    <row r="6079" spans="1:22" x14ac:dyDescent="0.25">
      <c r="A6079" s="68" t="s">
        <v>59140</v>
      </c>
      <c r="B6079" s="6" t="s">
        <v>61233</v>
      </c>
      <c r="C6079">
        <v>38316</v>
      </c>
      <c r="D6079" s="70">
        <v>44223</v>
      </c>
      <c r="E6079" t="s">
        <v>16</v>
      </c>
      <c r="F6079">
        <v>8301</v>
      </c>
      <c r="G6079" t="s">
        <v>28</v>
      </c>
      <c r="H6079" t="str">
        <f t="shared" si="194"/>
        <v>Jan</v>
      </c>
      <c r="I6079" s="69">
        <f t="shared" si="195"/>
        <v>5</v>
      </c>
      <c r="J6079" s="69" t="str">
        <f>INDEX(Cheat_Sheet!B:B,MATCH(Table1[[#This Row],[Event]],Cheat_Sheet!A:A,0))</f>
        <v>Audit</v>
      </c>
      <c r="K6079" s="69" t="str">
        <f>INDEX('Loc Dir'!N:N,MATCH(Table1[[#This Row],[Store]],'Loc Dir'!A:A,0))</f>
        <v>AB</v>
      </c>
      <c r="L6079" s="69" t="str">
        <f>INDEX('Loc Dir'!K:K,MATCH(Table1[[#This Row],[Store]],'Loc Dir'!A:A,0))</f>
        <v>STRATHMORE</v>
      </c>
      <c r="M6079" s="69" t="str">
        <f>IF(INDEX('Loc Dir'!D:D,MATCH(Table1[[#This Row],[Store]],'Loc Dir'!A:A,0))="Corp Run","Corp","Fran")</f>
        <v>Fran</v>
      </c>
      <c r="N6079" s="69">
        <f>INDEX('Loc Dir'!C:C,MATCH(Table1[[#This Row],[Store]],'Loc Dir'!A:A,0))</f>
        <v>0</v>
      </c>
      <c r="O6079" s="69">
        <f>INDEX('Loc Dir'!Q:Q,MATCH(Table1[[#This Row],[Store]],'Loc Dir'!A:A,0))</f>
        <v>702801</v>
      </c>
      <c r="P6079" s="69" t="str">
        <f>INDEX('Loc Dir'!R:R,MATCH(Table1[[#This Row],[Store]],'Loc Dir'!A:A,0))</f>
        <v>CALGARY MA</v>
      </c>
      <c r="Q6079" s="69" t="str">
        <f>INDEX('Loc Dir'!U:U,MATCH(Table1[[#This Row],[Store]],'Loc Dir'!A:A,0))</f>
        <v>TEAM CANADA ZONE</v>
      </c>
      <c r="R60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79" s="69" t="str">
        <f>INDEX('Loc Dir'!AA:AA,MATCH(Table1[[#This Row],[Store]],'Loc Dir'!A:A,0))</f>
        <v>Stan Reid</v>
      </c>
      <c r="T6079" s="69" t="str">
        <f>INDEX('Loc Dir'!H:H,MATCH(Table1[[#This Row],[Store]],'Loc Dir'!A:A,0))</f>
        <v>Ian G Pangborn</v>
      </c>
      <c r="U6079" s="70" t="str">
        <f>IF(ISERROR(INDEX('ASI2 Stores List'!$E:$E,MATCH(Table1[[#This Row],[Store]]&amp;INT(Table1[[#This Row],[Date]]),'ASI2 Stores List'!$N:$N,0))),"","Yes")</f>
        <v/>
      </c>
      <c r="V6079" s="69"/>
    </row>
    <row r="6080" spans="1:22" x14ac:dyDescent="0.25">
      <c r="A6080" s="68" t="s">
        <v>59140</v>
      </c>
      <c r="B6080" s="6" t="s">
        <v>61227</v>
      </c>
      <c r="C6080">
        <v>24414</v>
      </c>
      <c r="D6080" s="70">
        <v>44223</v>
      </c>
      <c r="E6080" t="s">
        <v>16</v>
      </c>
      <c r="F6080">
        <v>7737</v>
      </c>
      <c r="G6080" t="s">
        <v>28</v>
      </c>
      <c r="H6080" t="str">
        <f t="shared" si="194"/>
        <v>Jan</v>
      </c>
      <c r="I6080" s="69">
        <f t="shared" si="195"/>
        <v>5</v>
      </c>
      <c r="J6080" s="69" t="str">
        <f>INDEX(Cheat_Sheet!B:B,MATCH(Table1[[#This Row],[Event]],Cheat_Sheet!A:A,0))</f>
        <v>Audit</v>
      </c>
      <c r="K6080" s="69" t="str">
        <f>INDEX('Loc Dir'!N:N,MATCH(Table1[[#This Row],[Store]],'Loc Dir'!A:A,0))</f>
        <v>ON</v>
      </c>
      <c r="L6080" s="69" t="str">
        <f>INDEX('Loc Dir'!K:K,MATCH(Table1[[#This Row],[Store]],'Loc Dir'!A:A,0))</f>
        <v>TORONTO</v>
      </c>
      <c r="M6080" s="69" t="str">
        <f>IF(INDEX('Loc Dir'!D:D,MATCH(Table1[[#This Row],[Store]],'Loc Dir'!A:A,0))="Corp Run","Corp","Fran")</f>
        <v>Fran</v>
      </c>
      <c r="N6080" s="69">
        <f>INDEX('Loc Dir'!C:C,MATCH(Table1[[#This Row],[Store]],'Loc Dir'!A:A,0))</f>
        <v>0</v>
      </c>
      <c r="O6080" s="69">
        <f>INDEX('Loc Dir'!Q:Q,MATCH(Table1[[#This Row],[Store]],'Loc Dir'!A:A,0))</f>
        <v>702830</v>
      </c>
      <c r="P6080" s="69" t="str">
        <f>INDEX('Loc Dir'!R:R,MATCH(Table1[[#This Row],[Store]],'Loc Dir'!A:A,0))</f>
        <v>EASTERN ON</v>
      </c>
      <c r="Q6080" s="69" t="str">
        <f>INDEX('Loc Dir'!U:U,MATCH(Table1[[#This Row],[Store]],'Loc Dir'!A:A,0))</f>
        <v>TEAM CANADA ZONE</v>
      </c>
      <c r="R60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80" s="69" t="str">
        <f>INDEX('Loc Dir'!AA:AA,MATCH(Table1[[#This Row],[Store]],'Loc Dir'!A:A,0))</f>
        <v>Rhonda Kelly</v>
      </c>
      <c r="T6080" s="69" t="str">
        <f>INDEX('Loc Dir'!H:H,MATCH(Table1[[#This Row],[Store]],'Loc Dir'!A:A,0))</f>
        <v>Jamie D Martin</v>
      </c>
      <c r="U6080" s="70" t="str">
        <f>IF(ISERROR(INDEX('ASI2 Stores List'!$E:$E,MATCH(Table1[[#This Row],[Store]]&amp;INT(Table1[[#This Row],[Date]]),'ASI2 Stores List'!$N:$N,0))),"","Yes")</f>
        <v/>
      </c>
      <c r="V6080" s="69"/>
    </row>
    <row r="6081" spans="1:22" x14ac:dyDescent="0.25">
      <c r="A6081" s="68" t="s">
        <v>59140</v>
      </c>
      <c r="B6081" s="6" t="s">
        <v>61227</v>
      </c>
      <c r="C6081">
        <v>33411</v>
      </c>
      <c r="D6081" s="70">
        <v>44223</v>
      </c>
      <c r="E6081" t="s">
        <v>16</v>
      </c>
      <c r="F6081">
        <v>7737</v>
      </c>
      <c r="G6081" t="s">
        <v>28</v>
      </c>
      <c r="H6081" t="str">
        <f t="shared" si="194"/>
        <v>Jan</v>
      </c>
      <c r="I6081" s="69">
        <f t="shared" si="195"/>
        <v>5</v>
      </c>
      <c r="J6081" s="69" t="str">
        <f>INDEX(Cheat_Sheet!B:B,MATCH(Table1[[#This Row],[Event]],Cheat_Sheet!A:A,0))</f>
        <v>Audit</v>
      </c>
      <c r="K6081" s="69" t="str">
        <f>INDEX('Loc Dir'!N:N,MATCH(Table1[[#This Row],[Store]],'Loc Dir'!A:A,0))</f>
        <v>ON</v>
      </c>
      <c r="L6081" s="69" t="str">
        <f>INDEX('Loc Dir'!K:K,MATCH(Table1[[#This Row],[Store]],'Loc Dir'!A:A,0))</f>
        <v>TORONTO</v>
      </c>
      <c r="M6081" s="69" t="str">
        <f>IF(INDEX('Loc Dir'!D:D,MATCH(Table1[[#This Row],[Store]],'Loc Dir'!A:A,0))="Corp Run","Corp","Fran")</f>
        <v>Fran</v>
      </c>
      <c r="N6081" s="69">
        <f>INDEX('Loc Dir'!C:C,MATCH(Table1[[#This Row],[Store]],'Loc Dir'!A:A,0))</f>
        <v>0</v>
      </c>
      <c r="O6081" s="69">
        <f>INDEX('Loc Dir'!Q:Q,MATCH(Table1[[#This Row],[Store]],'Loc Dir'!A:A,0))</f>
        <v>702830</v>
      </c>
      <c r="P6081" s="69" t="str">
        <f>INDEX('Loc Dir'!R:R,MATCH(Table1[[#This Row],[Store]],'Loc Dir'!A:A,0))</f>
        <v>EASTERN ON</v>
      </c>
      <c r="Q6081" s="69" t="str">
        <f>INDEX('Loc Dir'!U:U,MATCH(Table1[[#This Row],[Store]],'Loc Dir'!A:A,0))</f>
        <v>TEAM CANADA ZONE</v>
      </c>
      <c r="R60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81" s="69" t="str">
        <f>INDEX('Loc Dir'!AA:AA,MATCH(Table1[[#This Row],[Store]],'Loc Dir'!A:A,0))</f>
        <v>Rhonda Kelly</v>
      </c>
      <c r="T6081" s="69" t="str">
        <f>INDEX('Loc Dir'!H:H,MATCH(Table1[[#This Row],[Store]],'Loc Dir'!A:A,0))</f>
        <v>Manavpreet S Chabra</v>
      </c>
      <c r="U6081" s="70" t="str">
        <f>IF(ISERROR(INDEX('ASI2 Stores List'!$E:$E,MATCH(Table1[[#This Row],[Store]]&amp;INT(Table1[[#This Row],[Date]]),'ASI2 Stores List'!$N:$N,0))),"","Yes")</f>
        <v/>
      </c>
      <c r="V6081" s="69"/>
    </row>
    <row r="6082" spans="1:22" x14ac:dyDescent="0.25">
      <c r="A6082" s="68" t="s">
        <v>59140</v>
      </c>
      <c r="B6082" s="6" t="s">
        <v>61229</v>
      </c>
      <c r="C6082">
        <v>25320</v>
      </c>
      <c r="D6082" s="70">
        <v>44223</v>
      </c>
      <c r="E6082" t="s">
        <v>16</v>
      </c>
      <c r="F6082">
        <v>8210</v>
      </c>
      <c r="G6082" t="s">
        <v>28</v>
      </c>
      <c r="H6082" t="str">
        <f t="shared" si="194"/>
        <v>Jan</v>
      </c>
      <c r="I6082" s="69">
        <f t="shared" si="195"/>
        <v>5</v>
      </c>
      <c r="J6082" s="69" t="str">
        <f>INDEX(Cheat_Sheet!B:B,MATCH(Table1[[#This Row],[Event]],Cheat_Sheet!A:A,0))</f>
        <v>Audit</v>
      </c>
      <c r="K6082" s="69" t="str">
        <f>INDEX('Loc Dir'!N:N,MATCH(Table1[[#This Row],[Store]],'Loc Dir'!A:A,0))</f>
        <v>SK</v>
      </c>
      <c r="L6082" s="69" t="str">
        <f>INDEX('Loc Dir'!K:K,MATCH(Table1[[#This Row],[Store]],'Loc Dir'!A:A,0))</f>
        <v>NORTH BATTLEFORD</v>
      </c>
      <c r="M6082" s="69" t="str">
        <f>IF(INDEX('Loc Dir'!D:D,MATCH(Table1[[#This Row],[Store]],'Loc Dir'!A:A,0))="Corp Run","Corp","Fran")</f>
        <v>Fran</v>
      </c>
      <c r="N6082" s="69">
        <f>INDEX('Loc Dir'!C:C,MATCH(Table1[[#This Row],[Store]],'Loc Dir'!A:A,0))</f>
        <v>0</v>
      </c>
      <c r="O6082" s="69">
        <f>INDEX('Loc Dir'!Q:Q,MATCH(Table1[[#This Row],[Store]],'Loc Dir'!A:A,0))</f>
        <v>702811</v>
      </c>
      <c r="P6082" s="69" t="str">
        <f>INDEX('Loc Dir'!R:R,MATCH(Table1[[#This Row],[Store]],'Loc Dir'!A:A,0))</f>
        <v>MANITOBA/S</v>
      </c>
      <c r="Q6082" s="69" t="str">
        <f>INDEX('Loc Dir'!U:U,MATCH(Table1[[#This Row],[Store]],'Loc Dir'!A:A,0))</f>
        <v>TEAM CANADA ZONE</v>
      </c>
      <c r="R60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82" s="69" t="str">
        <f>INDEX('Loc Dir'!AA:AA,MATCH(Table1[[#This Row],[Store]],'Loc Dir'!A:A,0))</f>
        <v>Rhonda Kelly</v>
      </c>
      <c r="T6082" s="69" t="str">
        <f>INDEX('Loc Dir'!H:H,MATCH(Table1[[#This Row],[Store]],'Loc Dir'!A:A,0))</f>
        <v>Eusebio J Bautista</v>
      </c>
      <c r="U6082" s="70" t="str">
        <f>IF(ISERROR(INDEX('ASI2 Stores List'!$E:$E,MATCH(Table1[[#This Row],[Store]]&amp;INT(Table1[[#This Row],[Date]]),'ASI2 Stores List'!$N:$N,0))),"","Yes")</f>
        <v/>
      </c>
      <c r="V6082" s="69"/>
    </row>
    <row r="6083" spans="1:22" x14ac:dyDescent="0.25">
      <c r="A6083" s="68" t="s">
        <v>59140</v>
      </c>
      <c r="B6083" s="6" t="s">
        <v>61195</v>
      </c>
      <c r="C6083">
        <v>35692</v>
      </c>
      <c r="D6083" s="70">
        <v>44223</v>
      </c>
      <c r="E6083" t="s">
        <v>20</v>
      </c>
      <c r="F6083">
        <v>2525</v>
      </c>
      <c r="G6083" t="s">
        <v>27</v>
      </c>
      <c r="H6083" t="str">
        <f t="shared" si="194"/>
        <v>Jan</v>
      </c>
      <c r="I6083" s="69">
        <f t="shared" si="195"/>
        <v>5</v>
      </c>
      <c r="J6083" s="69" t="str">
        <f>INDEX(Cheat_Sheet!B:B,MATCH(Table1[[#This Row],[Event]],Cheat_Sheet!A:A,0))</f>
        <v>Audit</v>
      </c>
      <c r="K6083" s="69" t="str">
        <f>INDEX('Loc Dir'!N:N,MATCH(Table1[[#This Row],[Store]],'Loc Dir'!A:A,0))</f>
        <v>UT</v>
      </c>
      <c r="L6083" s="69" t="str">
        <f>INDEX('Loc Dir'!K:K,MATCH(Table1[[#This Row],[Store]],'Loc Dir'!A:A,0))</f>
        <v>OGDEN</v>
      </c>
      <c r="M6083" s="69" t="str">
        <f>IF(INDEX('Loc Dir'!D:D,MATCH(Table1[[#This Row],[Store]],'Loc Dir'!A:A,0))="Corp Run","Corp","Fran")</f>
        <v>Fran</v>
      </c>
      <c r="N6083" s="69" t="str">
        <f>INDEX('Loc Dir'!C:C,MATCH(Table1[[#This Row],[Store]],'Loc Dir'!A:A,0))</f>
        <v>A</v>
      </c>
      <c r="O6083" s="69">
        <f>INDEX('Loc Dir'!Q:Q,MATCH(Table1[[#This Row],[Store]],'Loc Dir'!A:A,0))</f>
        <v>701606</v>
      </c>
      <c r="P6083" s="69" t="str">
        <f>INDEX('Loc Dir'!R:R,MATCH(Table1[[#This Row],[Store]],'Loc Dir'!A:A,0))</f>
        <v>NORTH UTAH</v>
      </c>
      <c r="Q6083" s="69" t="str">
        <f>INDEX('Loc Dir'!U:U,MATCH(Table1[[#This Row],[Store]],'Loc Dir'!A:A,0))</f>
        <v>SOUTH WEST</v>
      </c>
      <c r="R60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83" s="69" t="str">
        <f>INDEX('Loc Dir'!AA:AA,MATCH(Table1[[#This Row],[Store]],'Loc Dir'!A:A,0))</f>
        <v>Robert Brady</v>
      </c>
      <c r="T6083" s="69" t="str">
        <f>INDEX('Loc Dir'!H:H,MATCH(Table1[[#This Row],[Store]],'Loc Dir'!A:A,0))</f>
        <v>Clinton T Cook</v>
      </c>
      <c r="U6083" s="70" t="str">
        <f>IF(ISERROR(INDEX('ASI2 Stores List'!$E:$E,MATCH(Table1[[#This Row],[Store]]&amp;INT(Table1[[#This Row],[Date]]),'ASI2 Stores List'!$N:$N,0))),"","Yes")</f>
        <v/>
      </c>
      <c r="V6083" s="69"/>
    </row>
    <row r="6084" spans="1:22" x14ac:dyDescent="0.25">
      <c r="A6084" s="68" t="s">
        <v>59140</v>
      </c>
      <c r="B6084" s="6" t="s">
        <v>61196</v>
      </c>
      <c r="C6084">
        <v>25785</v>
      </c>
      <c r="D6084" s="70">
        <v>44223</v>
      </c>
      <c r="E6084" t="s">
        <v>20</v>
      </c>
      <c r="F6084">
        <v>3132</v>
      </c>
      <c r="G6084" t="s">
        <v>27</v>
      </c>
      <c r="H6084" t="str">
        <f t="shared" si="194"/>
        <v>Jan</v>
      </c>
      <c r="I6084" s="69">
        <f t="shared" si="195"/>
        <v>5</v>
      </c>
      <c r="J6084" s="69" t="str">
        <f>INDEX(Cheat_Sheet!B:B,MATCH(Table1[[#This Row],[Event]],Cheat_Sheet!A:A,0))</f>
        <v>Audit</v>
      </c>
      <c r="K6084" s="69" t="str">
        <f>INDEX('Loc Dir'!N:N,MATCH(Table1[[#This Row],[Store]],'Loc Dir'!A:A,0))</f>
        <v>NV</v>
      </c>
      <c r="L6084" s="69" t="str">
        <f>INDEX('Loc Dir'!K:K,MATCH(Table1[[#This Row],[Store]],'Loc Dir'!A:A,0))</f>
        <v>LAS VEGAS</v>
      </c>
      <c r="M6084" s="69" t="str">
        <f>IF(INDEX('Loc Dir'!D:D,MATCH(Table1[[#This Row],[Store]],'Loc Dir'!A:A,0))="Corp Run","Corp","Fran")</f>
        <v>Fran</v>
      </c>
      <c r="N6084" s="69" t="str">
        <f>INDEX('Loc Dir'!C:C,MATCH(Table1[[#This Row],[Store]],'Loc Dir'!A:A,0))</f>
        <v>B</v>
      </c>
      <c r="O6084" s="69">
        <f>INDEX('Loc Dir'!Q:Q,MATCH(Table1[[#This Row],[Store]],'Loc Dir'!A:A,0))</f>
        <v>701607</v>
      </c>
      <c r="P6084" s="69" t="str">
        <f>INDEX('Loc Dir'!R:R,MATCH(Table1[[#This Row],[Store]],'Loc Dir'!A:A,0))</f>
        <v>LAS VEGAS</v>
      </c>
      <c r="Q6084" s="69" t="str">
        <f>INDEX('Loc Dir'!U:U,MATCH(Table1[[#This Row],[Store]],'Loc Dir'!A:A,0))</f>
        <v>SOUTH WEST</v>
      </c>
      <c r="R60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84" s="69" t="str">
        <f>INDEX('Loc Dir'!AA:AA,MATCH(Table1[[#This Row],[Store]],'Loc Dir'!A:A,0))</f>
        <v>Robert Brady</v>
      </c>
      <c r="T6084" s="69" t="str">
        <f>INDEX('Loc Dir'!H:H,MATCH(Table1[[#This Row],[Store]],'Loc Dir'!A:A,0))</f>
        <v>Anthony Milin</v>
      </c>
      <c r="U6084" s="70" t="str">
        <f>IF(ISERROR(INDEX('ASI2 Stores List'!$E:$E,MATCH(Table1[[#This Row],[Store]]&amp;INT(Table1[[#This Row],[Date]]),'ASI2 Stores List'!$N:$N,0))),"","Yes")</f>
        <v/>
      </c>
      <c r="V6084" s="69"/>
    </row>
    <row r="6085" spans="1:22" x14ac:dyDescent="0.25">
      <c r="A6085" s="68" t="s">
        <v>59140</v>
      </c>
      <c r="B6085" s="6" t="s">
        <v>61218</v>
      </c>
      <c r="C6085">
        <v>24823</v>
      </c>
      <c r="D6085" s="70">
        <v>44223</v>
      </c>
      <c r="E6085" t="s">
        <v>20</v>
      </c>
      <c r="F6085">
        <v>3132</v>
      </c>
      <c r="G6085" t="s">
        <v>27</v>
      </c>
      <c r="H6085" t="str">
        <f t="shared" si="194"/>
        <v>Jan</v>
      </c>
      <c r="I6085" s="69">
        <f t="shared" si="195"/>
        <v>5</v>
      </c>
      <c r="J6085" s="69" t="str">
        <f>INDEX(Cheat_Sheet!B:B,MATCH(Table1[[#This Row],[Event]],Cheat_Sheet!A:A,0))</f>
        <v>Audit</v>
      </c>
      <c r="K6085" s="69" t="str">
        <f>INDEX('Loc Dir'!N:N,MATCH(Table1[[#This Row],[Store]],'Loc Dir'!A:A,0))</f>
        <v>NV</v>
      </c>
      <c r="L6085" s="69" t="str">
        <f>INDEX('Loc Dir'!K:K,MATCH(Table1[[#This Row],[Store]],'Loc Dir'!A:A,0))</f>
        <v>HENDERSON</v>
      </c>
      <c r="M6085" s="69" t="str">
        <f>IF(INDEX('Loc Dir'!D:D,MATCH(Table1[[#This Row],[Store]],'Loc Dir'!A:A,0))="Corp Run","Corp","Fran")</f>
        <v>Fran</v>
      </c>
      <c r="N6085" s="69" t="str">
        <f>INDEX('Loc Dir'!C:C,MATCH(Table1[[#This Row],[Store]],'Loc Dir'!A:A,0))</f>
        <v>C</v>
      </c>
      <c r="O6085" s="69">
        <f>INDEX('Loc Dir'!Q:Q,MATCH(Table1[[#This Row],[Store]],'Loc Dir'!A:A,0))</f>
        <v>701608</v>
      </c>
      <c r="P6085" s="69" t="str">
        <f>INDEX('Loc Dir'!R:R,MATCH(Table1[[#This Row],[Store]],'Loc Dir'!A:A,0))</f>
        <v>LAS VEGAS</v>
      </c>
      <c r="Q6085" s="69" t="str">
        <f>INDEX('Loc Dir'!U:U,MATCH(Table1[[#This Row],[Store]],'Loc Dir'!A:A,0))</f>
        <v>SOUTH WEST</v>
      </c>
      <c r="R60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85" s="69" t="str">
        <f>INDEX('Loc Dir'!AA:AA,MATCH(Table1[[#This Row],[Store]],'Loc Dir'!A:A,0))</f>
        <v>Robert Brady</v>
      </c>
      <c r="T6085" s="69" t="str">
        <f>INDEX('Loc Dir'!H:H,MATCH(Table1[[#This Row],[Store]],'Loc Dir'!A:A,0))</f>
        <v>Mario Lira</v>
      </c>
      <c r="U6085" s="70" t="str">
        <f>IF(ISERROR(INDEX('ASI2 Stores List'!$E:$E,MATCH(Table1[[#This Row],[Store]]&amp;INT(Table1[[#This Row],[Date]]),'ASI2 Stores List'!$N:$N,0))),"","Yes")</f>
        <v/>
      </c>
      <c r="V6085" s="69"/>
    </row>
    <row r="6086" spans="1:22" x14ac:dyDescent="0.25">
      <c r="A6086" s="68" t="s">
        <v>59140</v>
      </c>
      <c r="B6086" s="6" t="s">
        <v>61218</v>
      </c>
      <c r="C6086">
        <v>29636</v>
      </c>
      <c r="D6086" s="70">
        <v>44223</v>
      </c>
      <c r="E6086" t="s">
        <v>20</v>
      </c>
      <c r="F6086">
        <v>3132</v>
      </c>
      <c r="G6086" t="s">
        <v>27</v>
      </c>
      <c r="H6086" t="str">
        <f t="shared" si="194"/>
        <v>Jan</v>
      </c>
      <c r="I6086" s="69">
        <f t="shared" si="195"/>
        <v>5</v>
      </c>
      <c r="J6086" s="69" t="str">
        <f>INDEX(Cheat_Sheet!B:B,MATCH(Table1[[#This Row],[Event]],Cheat_Sheet!A:A,0))</f>
        <v>Audit</v>
      </c>
      <c r="K6086" s="69" t="str">
        <f>INDEX('Loc Dir'!N:N,MATCH(Table1[[#This Row],[Store]],'Loc Dir'!A:A,0))</f>
        <v>NV</v>
      </c>
      <c r="L6086" s="69" t="str">
        <f>INDEX('Loc Dir'!K:K,MATCH(Table1[[#This Row],[Store]],'Loc Dir'!A:A,0))</f>
        <v>HENDERSON</v>
      </c>
      <c r="M6086" s="69" t="str">
        <f>IF(INDEX('Loc Dir'!D:D,MATCH(Table1[[#This Row],[Store]],'Loc Dir'!A:A,0))="Corp Run","Corp","Fran")</f>
        <v>Fran</v>
      </c>
      <c r="N6086" s="69" t="str">
        <f>INDEX('Loc Dir'!C:C,MATCH(Table1[[#This Row],[Store]],'Loc Dir'!A:A,0))</f>
        <v>E</v>
      </c>
      <c r="O6086" s="69">
        <f>INDEX('Loc Dir'!Q:Q,MATCH(Table1[[#This Row],[Store]],'Loc Dir'!A:A,0))</f>
        <v>701608</v>
      </c>
      <c r="P6086" s="69" t="str">
        <f>INDEX('Loc Dir'!R:R,MATCH(Table1[[#This Row],[Store]],'Loc Dir'!A:A,0))</f>
        <v>LAS VEGAS</v>
      </c>
      <c r="Q6086" s="69" t="str">
        <f>INDEX('Loc Dir'!U:U,MATCH(Table1[[#This Row],[Store]],'Loc Dir'!A:A,0))</f>
        <v>SOUTH WEST</v>
      </c>
      <c r="R60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86" s="69" t="str">
        <f>INDEX('Loc Dir'!AA:AA,MATCH(Table1[[#This Row],[Store]],'Loc Dir'!A:A,0))</f>
        <v>Robert Brady</v>
      </c>
      <c r="T6086" s="69" t="str">
        <f>INDEX('Loc Dir'!H:H,MATCH(Table1[[#This Row],[Store]],'Loc Dir'!A:A,0))</f>
        <v>Wendy C Nelson</v>
      </c>
      <c r="U6086" s="70" t="str">
        <f>IF(ISERROR(INDEX('ASI2 Stores List'!$E:$E,MATCH(Table1[[#This Row],[Store]]&amp;INT(Table1[[#This Row],[Date]]),'ASI2 Stores List'!$N:$N,0))),"","Yes")</f>
        <v/>
      </c>
      <c r="V6086" s="69"/>
    </row>
    <row r="6087" spans="1:22" x14ac:dyDescent="0.25">
      <c r="A6087" s="68" t="s">
        <v>59140</v>
      </c>
      <c r="B6087" s="6" t="s">
        <v>61200</v>
      </c>
      <c r="C6087">
        <v>34222</v>
      </c>
      <c r="D6087" s="70">
        <v>44223</v>
      </c>
      <c r="E6087" t="s">
        <v>20</v>
      </c>
      <c r="F6087">
        <v>1306</v>
      </c>
      <c r="G6087" t="s">
        <v>27</v>
      </c>
      <c r="H6087" t="str">
        <f t="shared" si="194"/>
        <v>Jan</v>
      </c>
      <c r="I6087" s="69">
        <f t="shared" si="195"/>
        <v>5</v>
      </c>
      <c r="J6087" s="69" t="str">
        <f>INDEX(Cheat_Sheet!B:B,MATCH(Table1[[#This Row],[Event]],Cheat_Sheet!A:A,0))</f>
        <v>Audit</v>
      </c>
      <c r="K6087" s="69" t="str">
        <f>INDEX('Loc Dir'!N:N,MATCH(Table1[[#This Row],[Store]],'Loc Dir'!A:A,0))</f>
        <v>TX</v>
      </c>
      <c r="L6087" s="69" t="str">
        <f>INDEX('Loc Dir'!K:K,MATCH(Table1[[#This Row],[Store]],'Loc Dir'!A:A,0))</f>
        <v>MCKINNEY</v>
      </c>
      <c r="M6087" s="69" t="str">
        <f>IF(INDEX('Loc Dir'!D:D,MATCH(Table1[[#This Row],[Store]],'Loc Dir'!A:A,0))="Corp Run","Corp","Fran")</f>
        <v>Fran</v>
      </c>
      <c r="N6087" s="69" t="str">
        <f>INDEX('Loc Dir'!C:C,MATCH(Table1[[#This Row],[Store]],'Loc Dir'!A:A,0))</f>
        <v>A</v>
      </c>
      <c r="O6087" s="69">
        <f>INDEX('Loc Dir'!Q:Q,MATCH(Table1[[#This Row],[Store]],'Loc Dir'!A:A,0))</f>
        <v>701616</v>
      </c>
      <c r="P6087" s="69" t="str">
        <f>INDEX('Loc Dir'!R:R,MATCH(Table1[[#This Row],[Store]],'Loc Dir'!A:A,0))</f>
        <v>NORTH SIDE</v>
      </c>
      <c r="Q6087" s="69" t="str">
        <f>INDEX('Loc Dir'!U:U,MATCH(Table1[[#This Row],[Store]],'Loc Dir'!A:A,0))</f>
        <v>LONE STAR</v>
      </c>
      <c r="R60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87" s="69" t="str">
        <f>INDEX('Loc Dir'!AA:AA,MATCH(Table1[[#This Row],[Store]],'Loc Dir'!A:A,0))</f>
        <v>Brian Smith</v>
      </c>
      <c r="T6087" s="69" t="str">
        <f>INDEX('Loc Dir'!H:H,MATCH(Table1[[#This Row],[Store]],'Loc Dir'!A:A,0))</f>
        <v>Dana M James</v>
      </c>
      <c r="U6087" s="70" t="str">
        <f>IF(ISERROR(INDEX('ASI2 Stores List'!$E:$E,MATCH(Table1[[#This Row],[Store]]&amp;INT(Table1[[#This Row],[Date]]),'ASI2 Stores List'!$N:$N,0))),"","Yes")</f>
        <v/>
      </c>
      <c r="V6087" s="69"/>
    </row>
    <row r="6088" spans="1:22" x14ac:dyDescent="0.25">
      <c r="A6088" s="68" t="s">
        <v>59140</v>
      </c>
      <c r="B6088" s="6" t="s">
        <v>61202</v>
      </c>
      <c r="C6088">
        <v>17450</v>
      </c>
      <c r="D6088" s="70">
        <v>44223</v>
      </c>
      <c r="E6088" t="s">
        <v>20</v>
      </c>
      <c r="F6088">
        <v>244</v>
      </c>
      <c r="G6088" t="s">
        <v>27</v>
      </c>
      <c r="H6088" t="str">
        <f t="shared" si="194"/>
        <v>Jan</v>
      </c>
      <c r="I6088" s="69">
        <f t="shared" si="195"/>
        <v>5</v>
      </c>
      <c r="J6088" s="69" t="str">
        <f>INDEX(Cheat_Sheet!B:B,MATCH(Table1[[#This Row],[Event]],Cheat_Sheet!A:A,0))</f>
        <v>Audit</v>
      </c>
      <c r="K6088" s="69" t="str">
        <f>INDEX('Loc Dir'!N:N,MATCH(Table1[[#This Row],[Store]],'Loc Dir'!A:A,0))</f>
        <v>CA</v>
      </c>
      <c r="L6088" s="69" t="str">
        <f>INDEX('Loc Dir'!K:K,MATCH(Table1[[#This Row],[Store]],'Loc Dir'!A:A,0))</f>
        <v>LEMON GROVE</v>
      </c>
      <c r="M6088" s="69" t="str">
        <f>IF(INDEX('Loc Dir'!D:D,MATCH(Table1[[#This Row],[Store]],'Loc Dir'!A:A,0))="Corp Run","Corp","Fran")</f>
        <v>Fran</v>
      </c>
      <c r="N6088" s="69" t="str">
        <f>INDEX('Loc Dir'!C:C,MATCH(Table1[[#This Row],[Store]],'Loc Dir'!A:A,0))</f>
        <v>C</v>
      </c>
      <c r="O6088" s="69">
        <f>INDEX('Loc Dir'!Q:Q,MATCH(Table1[[#This Row],[Store]],'Loc Dir'!A:A,0))</f>
        <v>702131</v>
      </c>
      <c r="P6088" s="69" t="str">
        <f>INDEX('Loc Dir'!R:R,MATCH(Table1[[#This Row],[Store]],'Loc Dir'!A:A,0))</f>
        <v>SAN DIEGO</v>
      </c>
      <c r="Q6088" s="69" t="str">
        <f>INDEX('Loc Dir'!U:U,MATCH(Table1[[#This Row],[Store]],'Loc Dir'!A:A,0))</f>
        <v>SOUTH WEST</v>
      </c>
      <c r="R60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88" s="69" t="str">
        <f>INDEX('Loc Dir'!AA:AA,MATCH(Table1[[#This Row],[Store]],'Loc Dir'!A:A,0))</f>
        <v>Sherry Liken</v>
      </c>
      <c r="T6088" s="69" t="str">
        <f>INDEX('Loc Dir'!H:H,MATCH(Table1[[#This Row],[Store]],'Loc Dir'!A:A,0))</f>
        <v>Michael K Mitcham</v>
      </c>
      <c r="U6088" s="70" t="str">
        <f>IF(ISERROR(INDEX('ASI2 Stores List'!$E:$E,MATCH(Table1[[#This Row],[Store]]&amp;INT(Table1[[#This Row],[Date]]),'ASI2 Stores List'!$N:$N,0))),"","Yes")</f>
        <v/>
      </c>
      <c r="V6088" s="69"/>
    </row>
    <row r="6089" spans="1:22" x14ac:dyDescent="0.25">
      <c r="A6089" s="68" t="s">
        <v>59140</v>
      </c>
      <c r="B6089" s="6" t="s">
        <v>61202</v>
      </c>
      <c r="C6089">
        <v>21834</v>
      </c>
      <c r="D6089" s="70">
        <v>44223</v>
      </c>
      <c r="E6089" t="s">
        <v>20</v>
      </c>
      <c r="F6089">
        <v>244</v>
      </c>
      <c r="G6089" t="s">
        <v>27</v>
      </c>
      <c r="H6089" t="str">
        <f t="shared" si="194"/>
        <v>Jan</v>
      </c>
      <c r="I6089" s="69">
        <f t="shared" si="195"/>
        <v>5</v>
      </c>
      <c r="J6089" s="69" t="str">
        <f>INDEX(Cheat_Sheet!B:B,MATCH(Table1[[#This Row],[Event]],Cheat_Sheet!A:A,0))</f>
        <v>Audit</v>
      </c>
      <c r="K6089" s="69" t="str">
        <f>INDEX('Loc Dir'!N:N,MATCH(Table1[[#This Row],[Store]],'Loc Dir'!A:A,0))</f>
        <v>CA</v>
      </c>
      <c r="L6089" s="69" t="str">
        <f>INDEX('Loc Dir'!K:K,MATCH(Table1[[#This Row],[Store]],'Loc Dir'!A:A,0))</f>
        <v>EL CAJON</v>
      </c>
      <c r="M6089" s="69" t="str">
        <f>IF(INDEX('Loc Dir'!D:D,MATCH(Table1[[#This Row],[Store]],'Loc Dir'!A:A,0))="Corp Run","Corp","Fran")</f>
        <v>Fran</v>
      </c>
      <c r="N6089" s="69" t="str">
        <f>INDEX('Loc Dir'!C:C,MATCH(Table1[[#This Row],[Store]],'Loc Dir'!A:A,0))</f>
        <v>B</v>
      </c>
      <c r="O6089" s="69">
        <f>INDEX('Loc Dir'!Q:Q,MATCH(Table1[[#This Row],[Store]],'Loc Dir'!A:A,0))</f>
        <v>702131</v>
      </c>
      <c r="P6089" s="69" t="str">
        <f>INDEX('Loc Dir'!R:R,MATCH(Table1[[#This Row],[Store]],'Loc Dir'!A:A,0))</f>
        <v>SAN DIEGO</v>
      </c>
      <c r="Q6089" s="69" t="str">
        <f>INDEX('Loc Dir'!U:U,MATCH(Table1[[#This Row],[Store]],'Loc Dir'!A:A,0))</f>
        <v>SOUTH WEST</v>
      </c>
      <c r="R60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89" s="69" t="str">
        <f>INDEX('Loc Dir'!AA:AA,MATCH(Table1[[#This Row],[Store]],'Loc Dir'!A:A,0))</f>
        <v>Sherry Liken</v>
      </c>
      <c r="T6089" s="69" t="str">
        <f>INDEX('Loc Dir'!H:H,MATCH(Table1[[#This Row],[Store]],'Loc Dir'!A:A,0))</f>
        <v>Michael K Mitcham</v>
      </c>
      <c r="U6089" s="70" t="str">
        <f>IF(ISERROR(INDEX('ASI2 Stores List'!$E:$E,MATCH(Table1[[#This Row],[Store]]&amp;INT(Table1[[#This Row],[Date]]),'ASI2 Stores List'!$N:$N,0))),"","Yes")</f>
        <v/>
      </c>
      <c r="V6089" s="69"/>
    </row>
    <row r="6090" spans="1:22" x14ac:dyDescent="0.25">
      <c r="A6090" s="68" t="s">
        <v>59140</v>
      </c>
      <c r="B6090" s="6" t="s">
        <v>61216</v>
      </c>
      <c r="C6090">
        <v>29591</v>
      </c>
      <c r="D6090" s="70">
        <v>44223</v>
      </c>
      <c r="E6090" t="s">
        <v>20</v>
      </c>
      <c r="F6090">
        <v>9605</v>
      </c>
      <c r="G6090" t="s">
        <v>28</v>
      </c>
      <c r="H6090" t="str">
        <f t="shared" si="194"/>
        <v>Jan</v>
      </c>
      <c r="I6090" s="69">
        <f t="shared" si="195"/>
        <v>5</v>
      </c>
      <c r="J6090" s="69" t="str">
        <f>INDEX(Cheat_Sheet!B:B,MATCH(Table1[[#This Row],[Event]],Cheat_Sheet!A:A,0))</f>
        <v>Audit</v>
      </c>
      <c r="K6090" s="69" t="str">
        <f>INDEX('Loc Dir'!N:N,MATCH(Table1[[#This Row],[Store]],'Loc Dir'!A:A,0))</f>
        <v>BC</v>
      </c>
      <c r="L6090" s="69" t="str">
        <f>INDEX('Loc Dir'!K:K,MATCH(Table1[[#This Row],[Store]],'Loc Dir'!A:A,0))</f>
        <v>100 MILE HOUSE</v>
      </c>
      <c r="M6090" s="69" t="str">
        <f>IF(INDEX('Loc Dir'!D:D,MATCH(Table1[[#This Row],[Store]],'Loc Dir'!A:A,0))="Corp Run","Corp","Fran")</f>
        <v>Fran</v>
      </c>
      <c r="N6090" s="69">
        <f>INDEX('Loc Dir'!C:C,MATCH(Table1[[#This Row],[Store]],'Loc Dir'!A:A,0))</f>
        <v>0</v>
      </c>
      <c r="O6090" s="69">
        <f>INDEX('Loc Dir'!Q:Q,MATCH(Table1[[#This Row],[Store]],'Loc Dir'!A:A,0))</f>
        <v>702821</v>
      </c>
      <c r="P6090" s="69" t="str">
        <f>INDEX('Loc Dir'!R:R,MATCH(Table1[[#This Row],[Store]],'Loc Dir'!A:A,0))</f>
        <v>VANCOUVER</v>
      </c>
      <c r="Q6090" s="69" t="str">
        <f>INDEX('Loc Dir'!U:U,MATCH(Table1[[#This Row],[Store]],'Loc Dir'!A:A,0))</f>
        <v>TEAM CANADA ZONE</v>
      </c>
      <c r="R60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90" s="69" t="str">
        <f>INDEX('Loc Dir'!AA:AA,MATCH(Table1[[#This Row],[Store]],'Loc Dir'!A:A,0))</f>
        <v>Gwendolyn Jacquot</v>
      </c>
      <c r="T6090" s="69" t="str">
        <f>INDEX('Loc Dir'!H:H,MATCH(Table1[[#This Row],[Store]],'Loc Dir'!A:A,0))</f>
        <v>Khushwinde Singh</v>
      </c>
      <c r="U6090" s="70" t="str">
        <f>IF(ISERROR(INDEX('ASI2 Stores List'!$E:$E,MATCH(Table1[[#This Row],[Store]]&amp;INT(Table1[[#This Row],[Date]]),'ASI2 Stores List'!$N:$N,0))),"","Yes")</f>
        <v/>
      </c>
      <c r="V6090" s="69"/>
    </row>
    <row r="6091" spans="1:22" x14ac:dyDescent="0.25">
      <c r="A6091" s="68" t="s">
        <v>59140</v>
      </c>
      <c r="B6091" s="6" t="s">
        <v>61176</v>
      </c>
      <c r="C6091">
        <v>36908</v>
      </c>
      <c r="D6091" s="70">
        <v>44223</v>
      </c>
      <c r="E6091" t="s">
        <v>20</v>
      </c>
      <c r="F6091">
        <v>2101</v>
      </c>
      <c r="G6091" t="s">
        <v>25</v>
      </c>
      <c r="H6091" t="str">
        <f t="shared" si="194"/>
        <v>Jan</v>
      </c>
      <c r="I6091" s="69">
        <f t="shared" si="195"/>
        <v>5</v>
      </c>
      <c r="J6091" s="69" t="str">
        <f>INDEX(Cheat_Sheet!B:B,MATCH(Table1[[#This Row],[Event]],Cheat_Sheet!A:A,0))</f>
        <v>Audit</v>
      </c>
      <c r="K6091" s="69" t="str">
        <f>INDEX('Loc Dir'!N:N,MATCH(Table1[[#This Row],[Store]],'Loc Dir'!A:A,0))</f>
        <v>MI</v>
      </c>
      <c r="L6091" s="69" t="str">
        <f>INDEX('Loc Dir'!K:K,MATCH(Table1[[#This Row],[Store]],'Loc Dir'!A:A,0))</f>
        <v>SAGINAW</v>
      </c>
      <c r="M6091" s="69" t="str">
        <f>IF(INDEX('Loc Dir'!D:D,MATCH(Table1[[#This Row],[Store]],'Loc Dir'!A:A,0))="Corp Run","Corp","Fran")</f>
        <v>Corp</v>
      </c>
      <c r="N6091" s="69" t="str">
        <f>INDEX('Loc Dir'!C:C,MATCH(Table1[[#This Row],[Store]],'Loc Dir'!A:A,0))</f>
        <v>H</v>
      </c>
      <c r="O6091" s="69">
        <f>INDEX('Loc Dir'!Q:Q,MATCH(Table1[[#This Row],[Store]],'Loc Dir'!A:A,0))</f>
        <v>701154</v>
      </c>
      <c r="P6091" s="69" t="str">
        <f>INDEX('Loc Dir'!R:R,MATCH(Table1[[#This Row],[Store]],'Loc Dir'!A:A,0))</f>
        <v>GREAT LAKE</v>
      </c>
      <c r="Q6091" s="69" t="str">
        <f>INDEX('Loc Dir'!U:U,MATCH(Table1[[#This Row],[Store]],'Loc Dir'!A:A,0))</f>
        <v>EASTERN</v>
      </c>
      <c r="R60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91" s="69" t="str">
        <f>INDEX('Loc Dir'!AA:AA,MATCH(Table1[[#This Row],[Store]],'Loc Dir'!A:A,0))</f>
        <v>Steven Elliott</v>
      </c>
      <c r="T6091" s="69" t="str">
        <f>INDEX('Loc Dir'!H:H,MATCH(Table1[[#This Row],[Store]],'Loc Dir'!A:A,0))</f>
        <v>Donald M Jacobi</v>
      </c>
      <c r="U6091" s="70" t="str">
        <f>IF(ISERROR(INDEX('ASI2 Stores List'!$E:$E,MATCH(Table1[[#This Row],[Store]]&amp;INT(Table1[[#This Row],[Date]]),'ASI2 Stores List'!$N:$N,0))),"","Yes")</f>
        <v/>
      </c>
      <c r="V6091" s="69"/>
    </row>
    <row r="6092" spans="1:22" x14ac:dyDescent="0.25">
      <c r="A6092" s="68" t="s">
        <v>59140</v>
      </c>
      <c r="B6092" s="6" t="s">
        <v>61220</v>
      </c>
      <c r="C6092">
        <v>16094</v>
      </c>
      <c r="D6092" s="70">
        <v>44223</v>
      </c>
      <c r="E6092" t="s">
        <v>20</v>
      </c>
      <c r="F6092">
        <v>1201</v>
      </c>
      <c r="G6092" t="s">
        <v>27</v>
      </c>
      <c r="H6092" t="str">
        <f t="shared" si="194"/>
        <v>Jan</v>
      </c>
      <c r="I6092" s="69">
        <f t="shared" si="195"/>
        <v>5</v>
      </c>
      <c r="J6092" s="69" t="str">
        <f>INDEX(Cheat_Sheet!B:B,MATCH(Table1[[#This Row],[Event]],Cheat_Sheet!A:A,0))</f>
        <v>Audit</v>
      </c>
      <c r="K6092" s="69" t="str">
        <f>INDEX('Loc Dir'!N:N,MATCH(Table1[[#This Row],[Store]],'Loc Dir'!A:A,0))</f>
        <v>CO</v>
      </c>
      <c r="L6092" s="69" t="str">
        <f>INDEX('Loc Dir'!K:K,MATCH(Table1[[#This Row],[Store]],'Loc Dir'!A:A,0))</f>
        <v>DENVER</v>
      </c>
      <c r="M6092" s="69" t="str">
        <f>IF(INDEX('Loc Dir'!D:D,MATCH(Table1[[#This Row],[Store]],'Loc Dir'!A:A,0))="Corp Run","Corp","Fran")</f>
        <v>Fran</v>
      </c>
      <c r="N6092" s="69" t="str">
        <f>INDEX('Loc Dir'!C:C,MATCH(Table1[[#This Row],[Store]],'Loc Dir'!A:A,0))</f>
        <v>A</v>
      </c>
      <c r="O6092" s="69">
        <f>INDEX('Loc Dir'!Q:Q,MATCH(Table1[[#This Row],[Store]],'Loc Dir'!A:A,0))</f>
        <v>701605</v>
      </c>
      <c r="P6092" s="69" t="str">
        <f>INDEX('Loc Dir'!R:R,MATCH(Table1[[#This Row],[Store]],'Loc Dir'!A:A,0))</f>
        <v>NORTH DENV</v>
      </c>
      <c r="Q6092" s="69" t="str">
        <f>INDEX('Loc Dir'!U:U,MATCH(Table1[[#This Row],[Store]],'Loc Dir'!A:A,0))</f>
        <v>HEARTLAND</v>
      </c>
      <c r="R60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92" s="69" t="str">
        <f>INDEX('Loc Dir'!AA:AA,MATCH(Table1[[#This Row],[Store]],'Loc Dir'!A:A,0))</f>
        <v>Andy Moore</v>
      </c>
      <c r="T6092" s="69" t="str">
        <f>INDEX('Loc Dir'!H:H,MATCH(Table1[[#This Row],[Store]],'Loc Dir'!A:A,0))</f>
        <v>Jeana H Hammitt</v>
      </c>
      <c r="U6092" s="70" t="str">
        <f>IF(ISERROR(INDEX('ASI2 Stores List'!$E:$E,MATCH(Table1[[#This Row],[Store]]&amp;INT(Table1[[#This Row],[Date]]),'ASI2 Stores List'!$N:$N,0))),"","Yes")</f>
        <v/>
      </c>
      <c r="V6092" s="69"/>
    </row>
    <row r="6093" spans="1:22" x14ac:dyDescent="0.25">
      <c r="A6093" s="68" t="s">
        <v>59140</v>
      </c>
      <c r="B6093" s="6" t="s">
        <v>61219</v>
      </c>
      <c r="C6093">
        <v>34129</v>
      </c>
      <c r="D6093" s="70">
        <v>44223</v>
      </c>
      <c r="E6093" t="s">
        <v>20</v>
      </c>
      <c r="F6093">
        <v>341</v>
      </c>
      <c r="G6093" t="s">
        <v>27</v>
      </c>
      <c r="H6093" t="str">
        <f t="shared" si="194"/>
        <v>Jan</v>
      </c>
      <c r="I6093" s="69">
        <f t="shared" si="195"/>
        <v>5</v>
      </c>
      <c r="J6093" s="69" t="str">
        <f>INDEX(Cheat_Sheet!B:B,MATCH(Table1[[#This Row],[Event]],Cheat_Sheet!A:A,0))</f>
        <v>Audit</v>
      </c>
      <c r="K6093" s="69" t="str">
        <f>INDEX('Loc Dir'!N:N,MATCH(Table1[[#This Row],[Store]],'Loc Dir'!A:A,0))</f>
        <v>NV</v>
      </c>
      <c r="L6093" s="69" t="str">
        <f>INDEX('Loc Dir'!K:K,MATCH(Table1[[#This Row],[Store]],'Loc Dir'!A:A,0))</f>
        <v>RENO</v>
      </c>
      <c r="M6093" s="69" t="str">
        <f>IF(INDEX('Loc Dir'!D:D,MATCH(Table1[[#This Row],[Store]],'Loc Dir'!A:A,0))="Corp Run","Corp","Fran")</f>
        <v>Fran</v>
      </c>
      <c r="N6093" s="69" t="str">
        <f>INDEX('Loc Dir'!C:C,MATCH(Table1[[#This Row],[Store]],'Loc Dir'!A:A,0))</f>
        <v>A</v>
      </c>
      <c r="O6093" s="69">
        <f>INDEX('Loc Dir'!Q:Q,MATCH(Table1[[#This Row],[Store]],'Loc Dir'!A:A,0))</f>
        <v>701609</v>
      </c>
      <c r="P6093" s="69" t="str">
        <f>INDEX('Loc Dir'!R:R,MATCH(Table1[[#This Row],[Store]],'Loc Dir'!A:A,0))</f>
        <v>SIERRA DES</v>
      </c>
      <c r="Q6093" s="69" t="str">
        <f>INDEX('Loc Dir'!U:U,MATCH(Table1[[#This Row],[Store]],'Loc Dir'!A:A,0))</f>
        <v>SOUTH WEST</v>
      </c>
      <c r="R60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93" s="69" t="str">
        <f>INDEX('Loc Dir'!AA:AA,MATCH(Table1[[#This Row],[Store]],'Loc Dir'!A:A,0))</f>
        <v>Sherry Liken</v>
      </c>
      <c r="T6093" s="69" t="str">
        <f>INDEX('Loc Dir'!H:H,MATCH(Table1[[#This Row],[Store]],'Loc Dir'!A:A,0))</f>
        <v>Michael S Rosario</v>
      </c>
      <c r="U6093" s="70" t="str">
        <f>IF(ISERROR(INDEX('ASI2 Stores List'!$E:$E,MATCH(Table1[[#This Row],[Store]]&amp;INT(Table1[[#This Row],[Date]]),'ASI2 Stores List'!$N:$N,0))),"","Yes")</f>
        <v/>
      </c>
      <c r="V6093" s="69"/>
    </row>
    <row r="6094" spans="1:22" x14ac:dyDescent="0.25">
      <c r="A6094" s="68" t="s">
        <v>59140</v>
      </c>
      <c r="B6094" s="6" t="s">
        <v>61225</v>
      </c>
      <c r="C6094">
        <v>22000</v>
      </c>
      <c r="D6094" s="70">
        <v>44223</v>
      </c>
      <c r="E6094" t="s">
        <v>20</v>
      </c>
      <c r="F6094">
        <v>2208</v>
      </c>
      <c r="G6094" t="s">
        <v>27</v>
      </c>
      <c r="H6094" t="str">
        <f t="shared" si="194"/>
        <v>Jan</v>
      </c>
      <c r="I6094" s="69">
        <f t="shared" si="195"/>
        <v>5</v>
      </c>
      <c r="J6094" s="69" t="str">
        <f>INDEX(Cheat_Sheet!B:B,MATCH(Table1[[#This Row],[Event]],Cheat_Sheet!A:A,0))</f>
        <v>Audit</v>
      </c>
      <c r="K6094" s="69" t="str">
        <f>INDEX('Loc Dir'!N:N,MATCH(Table1[[#This Row],[Store]],'Loc Dir'!A:A,0))</f>
        <v>IN</v>
      </c>
      <c r="L6094" s="69" t="str">
        <f>INDEX('Loc Dir'!K:K,MATCH(Table1[[#This Row],[Store]],'Loc Dir'!A:A,0))</f>
        <v>ELKHART</v>
      </c>
      <c r="M6094" s="69" t="str">
        <f>IF(INDEX('Loc Dir'!D:D,MATCH(Table1[[#This Row],[Store]],'Loc Dir'!A:A,0))="Corp Run","Corp","Fran")</f>
        <v>Fran</v>
      </c>
      <c r="N6094" s="69" t="str">
        <f>INDEX('Loc Dir'!C:C,MATCH(Table1[[#This Row],[Store]],'Loc Dir'!A:A,0))</f>
        <v>E</v>
      </c>
      <c r="O6094" s="69">
        <f>INDEX('Loc Dir'!Q:Q,MATCH(Table1[[#This Row],[Store]],'Loc Dir'!A:A,0))</f>
        <v>701911</v>
      </c>
      <c r="P6094" s="69" t="str">
        <f>INDEX('Loc Dir'!R:R,MATCH(Table1[[#This Row],[Store]],'Loc Dir'!A:A,0))</f>
        <v>SOUTH CHIC</v>
      </c>
      <c r="Q6094" s="69" t="str">
        <f>INDEX('Loc Dir'!U:U,MATCH(Table1[[#This Row],[Store]],'Loc Dir'!A:A,0))</f>
        <v>HEARTLAND</v>
      </c>
      <c r="R60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94" s="69" t="str">
        <f>INDEX('Loc Dir'!AA:AA,MATCH(Table1[[#This Row],[Store]],'Loc Dir'!A:A,0))</f>
        <v>Robert Gauthier</v>
      </c>
      <c r="T6094" s="69" t="str">
        <f>INDEX('Loc Dir'!H:H,MATCH(Table1[[#This Row],[Store]],'Loc Dir'!A:A,0))</f>
        <v>Delores G Redenius</v>
      </c>
      <c r="U6094" s="70" t="str">
        <f>IF(ISERROR(INDEX('ASI2 Stores List'!$E:$E,MATCH(Table1[[#This Row],[Store]]&amp;INT(Table1[[#This Row],[Date]]),'ASI2 Stores List'!$N:$N,0))),"","Yes")</f>
        <v/>
      </c>
      <c r="V6094" s="69"/>
    </row>
    <row r="6095" spans="1:22" x14ac:dyDescent="0.25">
      <c r="A6095" s="68" t="s">
        <v>59140</v>
      </c>
      <c r="B6095" s="6" t="s">
        <v>61209</v>
      </c>
      <c r="C6095">
        <v>30128</v>
      </c>
      <c r="D6095" s="70">
        <v>44223</v>
      </c>
      <c r="E6095" t="s">
        <v>20</v>
      </c>
      <c r="F6095">
        <v>2208</v>
      </c>
      <c r="G6095" t="s">
        <v>27</v>
      </c>
      <c r="H6095" t="str">
        <f t="shared" si="194"/>
        <v>Jan</v>
      </c>
      <c r="I6095" s="69">
        <f t="shared" si="195"/>
        <v>5</v>
      </c>
      <c r="J6095" s="69" t="str">
        <f>INDEX(Cheat_Sheet!B:B,MATCH(Table1[[#This Row],[Event]],Cheat_Sheet!A:A,0))</f>
        <v>Audit</v>
      </c>
      <c r="K6095" s="69" t="str">
        <f>INDEX('Loc Dir'!N:N,MATCH(Table1[[#This Row],[Store]],'Loc Dir'!A:A,0))</f>
        <v>IL</v>
      </c>
      <c r="L6095" s="69" t="str">
        <f>INDEX('Loc Dir'!K:K,MATCH(Table1[[#This Row],[Store]],'Loc Dir'!A:A,0))</f>
        <v>DES PLAINES</v>
      </c>
      <c r="M6095" s="69" t="str">
        <f>IF(INDEX('Loc Dir'!D:D,MATCH(Table1[[#This Row],[Store]],'Loc Dir'!A:A,0))="Corp Run","Corp","Fran")</f>
        <v>Fran</v>
      </c>
      <c r="N6095" s="69" t="str">
        <f>INDEX('Loc Dir'!C:C,MATCH(Table1[[#This Row],[Store]],'Loc Dir'!A:A,0))</f>
        <v>F</v>
      </c>
      <c r="O6095" s="69">
        <f>INDEX('Loc Dir'!Q:Q,MATCH(Table1[[#This Row],[Store]],'Loc Dir'!A:A,0))</f>
        <v>701912</v>
      </c>
      <c r="P6095" s="69" t="str">
        <f>INDEX('Loc Dir'!R:R,MATCH(Table1[[#This Row],[Store]],'Loc Dir'!A:A,0))</f>
        <v>WEST CHICA</v>
      </c>
      <c r="Q6095" s="69" t="str">
        <f>INDEX('Loc Dir'!U:U,MATCH(Table1[[#This Row],[Store]],'Loc Dir'!A:A,0))</f>
        <v>HEARTLAND</v>
      </c>
      <c r="R60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95" s="69" t="str">
        <f>INDEX('Loc Dir'!AA:AA,MATCH(Table1[[#This Row],[Store]],'Loc Dir'!A:A,0))</f>
        <v>Robert Gauthier</v>
      </c>
      <c r="T6095" s="69" t="str">
        <f>INDEX('Loc Dir'!H:H,MATCH(Table1[[#This Row],[Store]],'Loc Dir'!A:A,0))</f>
        <v>Patricia A Leonard</v>
      </c>
      <c r="U6095" s="70" t="str">
        <f>IF(ISERROR(INDEX('ASI2 Stores List'!$E:$E,MATCH(Table1[[#This Row],[Store]]&amp;INT(Table1[[#This Row],[Date]]),'ASI2 Stores List'!$N:$N,0))),"","Yes")</f>
        <v/>
      </c>
      <c r="V6095" s="69"/>
    </row>
    <row r="6096" spans="1:22" x14ac:dyDescent="0.25">
      <c r="A6096" s="68" t="s">
        <v>59140</v>
      </c>
      <c r="B6096" s="6" t="s">
        <v>61210</v>
      </c>
      <c r="C6096">
        <v>35708</v>
      </c>
      <c r="D6096" s="70">
        <v>44223</v>
      </c>
      <c r="E6096" t="s">
        <v>20</v>
      </c>
      <c r="F6096">
        <v>1201</v>
      </c>
      <c r="G6096" t="s">
        <v>27</v>
      </c>
      <c r="H6096" t="str">
        <f t="shared" si="194"/>
        <v>Jan</v>
      </c>
      <c r="I6096" s="69">
        <f t="shared" si="195"/>
        <v>5</v>
      </c>
      <c r="J6096" s="69" t="str">
        <f>INDEX(Cheat_Sheet!B:B,MATCH(Table1[[#This Row],[Event]],Cheat_Sheet!A:A,0))</f>
        <v>Audit</v>
      </c>
      <c r="K6096" s="69" t="str">
        <f>INDEX('Loc Dir'!N:N,MATCH(Table1[[#This Row],[Store]],'Loc Dir'!A:A,0))</f>
        <v>CO</v>
      </c>
      <c r="L6096" s="69" t="str">
        <f>INDEX('Loc Dir'!K:K,MATCH(Table1[[#This Row],[Store]],'Loc Dir'!A:A,0))</f>
        <v>LOVELAND</v>
      </c>
      <c r="M6096" s="69" t="str">
        <f>IF(INDEX('Loc Dir'!D:D,MATCH(Table1[[#This Row],[Store]],'Loc Dir'!A:A,0))="Corp Run","Corp","Fran")</f>
        <v>Fran</v>
      </c>
      <c r="N6096" s="69" t="str">
        <f>INDEX('Loc Dir'!C:C,MATCH(Table1[[#This Row],[Store]],'Loc Dir'!A:A,0))</f>
        <v>A</v>
      </c>
      <c r="O6096" s="69">
        <f>INDEX('Loc Dir'!Q:Q,MATCH(Table1[[#This Row],[Store]],'Loc Dir'!A:A,0))</f>
        <v>701937</v>
      </c>
      <c r="P6096" s="69" t="str">
        <f>INDEX('Loc Dir'!R:R,MATCH(Table1[[#This Row],[Store]],'Loc Dir'!A:A,0))</f>
        <v>COLORADO M</v>
      </c>
      <c r="Q6096" s="69" t="str">
        <f>INDEX('Loc Dir'!U:U,MATCH(Table1[[#This Row],[Store]],'Loc Dir'!A:A,0))</f>
        <v>HEARTLAND</v>
      </c>
      <c r="R60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96" s="69" t="str">
        <f>INDEX('Loc Dir'!AA:AA,MATCH(Table1[[#This Row],[Store]],'Loc Dir'!A:A,0))</f>
        <v>Andy Moore</v>
      </c>
      <c r="T6096" s="69" t="str">
        <f>INDEX('Loc Dir'!H:H,MATCH(Table1[[#This Row],[Store]],'Loc Dir'!A:A,0))</f>
        <v>Brandon Meadows</v>
      </c>
      <c r="U6096" s="70" t="str">
        <f>IF(ISERROR(INDEX('ASI2 Stores List'!$E:$E,MATCH(Table1[[#This Row],[Store]]&amp;INT(Table1[[#This Row],[Date]]),'ASI2 Stores List'!$N:$N,0))),"","Yes")</f>
        <v/>
      </c>
      <c r="V6096" s="69"/>
    </row>
    <row r="6097" spans="1:22" x14ac:dyDescent="0.25">
      <c r="A6097" s="68" t="s">
        <v>59140</v>
      </c>
      <c r="B6097" s="6" t="s">
        <v>61221</v>
      </c>
      <c r="C6097">
        <v>23367</v>
      </c>
      <c r="D6097" s="70">
        <v>44223</v>
      </c>
      <c r="E6097" t="s">
        <v>20</v>
      </c>
      <c r="F6097">
        <v>3917</v>
      </c>
      <c r="G6097" t="s">
        <v>27</v>
      </c>
      <c r="H6097" t="str">
        <f t="shared" si="194"/>
        <v>Jan</v>
      </c>
      <c r="I6097" s="69">
        <f t="shared" si="195"/>
        <v>5</v>
      </c>
      <c r="J6097" s="69" t="str">
        <f>INDEX(Cheat_Sheet!B:B,MATCH(Table1[[#This Row],[Event]],Cheat_Sheet!A:A,0))</f>
        <v>Audit</v>
      </c>
      <c r="K6097" s="69" t="str">
        <f>INDEX('Loc Dir'!N:N,MATCH(Table1[[#This Row],[Store]],'Loc Dir'!A:A,0))</f>
        <v>NY</v>
      </c>
      <c r="L6097" s="69" t="str">
        <f>INDEX('Loc Dir'!K:K,MATCH(Table1[[#This Row],[Store]],'Loc Dir'!A:A,0))</f>
        <v>EAST PATCHOGUE</v>
      </c>
      <c r="M6097" s="69" t="str">
        <f>IF(INDEX('Loc Dir'!D:D,MATCH(Table1[[#This Row],[Store]],'Loc Dir'!A:A,0))="Corp Run","Corp","Fran")</f>
        <v>Fran</v>
      </c>
      <c r="N6097" s="69" t="str">
        <f>INDEX('Loc Dir'!C:C,MATCH(Table1[[#This Row],[Store]],'Loc Dir'!A:A,0))</f>
        <v>B</v>
      </c>
      <c r="O6097" s="69">
        <f>INDEX('Loc Dir'!Q:Q,MATCH(Table1[[#This Row],[Store]],'Loc Dir'!A:A,0))</f>
        <v>702423</v>
      </c>
      <c r="P6097" s="69" t="str">
        <f>INDEX('Loc Dir'!R:R,MATCH(Table1[[#This Row],[Store]],'Loc Dir'!A:A,0))</f>
        <v>EASTERN SU</v>
      </c>
      <c r="Q6097" s="69" t="str">
        <f>INDEX('Loc Dir'!U:U,MATCH(Table1[[#This Row],[Store]],'Loc Dir'!A:A,0))</f>
        <v>NORTH ATLANTIC</v>
      </c>
      <c r="R60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97" s="69" t="str">
        <f>INDEX('Loc Dir'!AA:AA,MATCH(Table1[[#This Row],[Store]],'Loc Dir'!A:A,0))</f>
        <v>Christopher Verdi</v>
      </c>
      <c r="T6097" s="69" t="str">
        <f>INDEX('Loc Dir'!H:H,MATCH(Table1[[#This Row],[Store]],'Loc Dir'!A:A,0))</f>
        <v>Naeem A Butt</v>
      </c>
      <c r="U6097" s="70" t="str">
        <f>IF(ISERROR(INDEX('ASI2 Stores List'!$E:$E,MATCH(Table1[[#This Row],[Store]]&amp;INT(Table1[[#This Row],[Date]]),'ASI2 Stores List'!$N:$N,0))),"","Yes")</f>
        <v/>
      </c>
      <c r="V6097" s="69"/>
    </row>
    <row r="6098" spans="1:22" x14ac:dyDescent="0.25">
      <c r="A6098" s="68" t="s">
        <v>59140</v>
      </c>
      <c r="B6098" s="6" t="s">
        <v>61221</v>
      </c>
      <c r="C6098">
        <v>27187</v>
      </c>
      <c r="D6098" s="70">
        <v>44223</v>
      </c>
      <c r="E6098" t="s">
        <v>20</v>
      </c>
      <c r="F6098">
        <v>3917</v>
      </c>
      <c r="G6098" t="s">
        <v>27</v>
      </c>
      <c r="H6098" t="str">
        <f t="shared" si="194"/>
        <v>Jan</v>
      </c>
      <c r="I6098" s="69">
        <f t="shared" si="195"/>
        <v>5</v>
      </c>
      <c r="J6098" s="69" t="str">
        <f>INDEX(Cheat_Sheet!B:B,MATCH(Table1[[#This Row],[Event]],Cheat_Sheet!A:A,0))</f>
        <v>Audit</v>
      </c>
      <c r="K6098" s="69" t="str">
        <f>INDEX('Loc Dir'!N:N,MATCH(Table1[[#This Row],[Store]],'Loc Dir'!A:A,0))</f>
        <v>NY</v>
      </c>
      <c r="L6098" s="69" t="str">
        <f>INDEX('Loc Dir'!K:K,MATCH(Table1[[#This Row],[Store]],'Loc Dir'!A:A,0))</f>
        <v>HAMPTON BAYS</v>
      </c>
      <c r="M6098" s="69" t="str">
        <f>IF(INDEX('Loc Dir'!D:D,MATCH(Table1[[#This Row],[Store]],'Loc Dir'!A:A,0))="Corp Run","Corp","Fran")</f>
        <v>Fran</v>
      </c>
      <c r="N6098" s="69" t="str">
        <f>INDEX('Loc Dir'!C:C,MATCH(Table1[[#This Row],[Store]],'Loc Dir'!A:A,0))</f>
        <v>A</v>
      </c>
      <c r="O6098" s="69">
        <f>INDEX('Loc Dir'!Q:Q,MATCH(Table1[[#This Row],[Store]],'Loc Dir'!A:A,0))</f>
        <v>702423</v>
      </c>
      <c r="P6098" s="69" t="str">
        <f>INDEX('Loc Dir'!R:R,MATCH(Table1[[#This Row],[Store]],'Loc Dir'!A:A,0))</f>
        <v>EASTERN SU</v>
      </c>
      <c r="Q6098" s="69" t="str">
        <f>INDEX('Loc Dir'!U:U,MATCH(Table1[[#This Row],[Store]],'Loc Dir'!A:A,0))</f>
        <v>NORTH ATLANTIC</v>
      </c>
      <c r="R60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98" s="69" t="str">
        <f>INDEX('Loc Dir'!AA:AA,MATCH(Table1[[#This Row],[Store]],'Loc Dir'!A:A,0))</f>
        <v>Christopher Verdi</v>
      </c>
      <c r="T6098" s="69" t="str">
        <f>INDEX('Loc Dir'!H:H,MATCH(Table1[[#This Row],[Store]],'Loc Dir'!A:A,0))</f>
        <v>Madison Edwards</v>
      </c>
      <c r="U6098" s="70" t="str">
        <f>IF(ISERROR(INDEX('ASI2 Stores List'!$E:$E,MATCH(Table1[[#This Row],[Store]]&amp;INT(Table1[[#This Row],[Date]]),'ASI2 Stores List'!$N:$N,0))),"","Yes")</f>
        <v/>
      </c>
      <c r="V6098" s="69"/>
    </row>
    <row r="6099" spans="1:22" x14ac:dyDescent="0.25">
      <c r="A6099" s="68" t="s">
        <v>59140</v>
      </c>
      <c r="B6099" s="6" t="s">
        <v>61215</v>
      </c>
      <c r="C6099">
        <v>36481</v>
      </c>
      <c r="D6099" s="70">
        <v>44223</v>
      </c>
      <c r="E6099" t="s">
        <v>20</v>
      </c>
      <c r="F6099">
        <v>3901</v>
      </c>
      <c r="G6099" t="s">
        <v>27</v>
      </c>
      <c r="H6099" t="str">
        <f t="shared" si="194"/>
        <v>Jan</v>
      </c>
      <c r="I6099" s="69">
        <f t="shared" si="195"/>
        <v>5</v>
      </c>
      <c r="J6099" s="69" t="str">
        <f>INDEX(Cheat_Sheet!B:B,MATCH(Table1[[#This Row],[Event]],Cheat_Sheet!A:A,0))</f>
        <v>Audit</v>
      </c>
      <c r="K6099" s="69" t="str">
        <f>INDEX('Loc Dir'!N:N,MATCH(Table1[[#This Row],[Store]],'Loc Dir'!A:A,0))</f>
        <v>NY</v>
      </c>
      <c r="L6099" s="69" t="str">
        <f>INDEX('Loc Dir'!K:K,MATCH(Table1[[#This Row],[Store]],'Loc Dir'!A:A,0))</f>
        <v>GLEN COVE</v>
      </c>
      <c r="M6099" s="69" t="str">
        <f>IF(INDEX('Loc Dir'!D:D,MATCH(Table1[[#This Row],[Store]],'Loc Dir'!A:A,0))="Corp Run","Corp","Fran")</f>
        <v>Fran</v>
      </c>
      <c r="N6099" s="69" t="str">
        <f>INDEX('Loc Dir'!C:C,MATCH(Table1[[#This Row],[Store]],'Loc Dir'!A:A,0))</f>
        <v>A</v>
      </c>
      <c r="O6099" s="69">
        <f>INDEX('Loc Dir'!Q:Q,MATCH(Table1[[#This Row],[Store]],'Loc Dir'!A:A,0))</f>
        <v>702425</v>
      </c>
      <c r="P6099" s="69" t="str">
        <f>INDEX('Loc Dir'!R:R,MATCH(Table1[[#This Row],[Store]],'Loc Dir'!A:A,0))</f>
        <v>NASSAU COU</v>
      </c>
      <c r="Q6099" s="69" t="str">
        <f>INDEX('Loc Dir'!U:U,MATCH(Table1[[#This Row],[Store]],'Loc Dir'!A:A,0))</f>
        <v>NORTH ATLANTIC</v>
      </c>
      <c r="R60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99" s="69" t="str">
        <f>INDEX('Loc Dir'!AA:AA,MATCH(Table1[[#This Row],[Store]],'Loc Dir'!A:A,0))</f>
        <v>Christopher Verdi</v>
      </c>
      <c r="T6099" s="69" t="str">
        <f>INDEX('Loc Dir'!H:H,MATCH(Table1[[#This Row],[Store]],'Loc Dir'!A:A,0))</f>
        <v>Christophe Pierro</v>
      </c>
      <c r="U6099" s="70" t="str">
        <f>IF(ISERROR(INDEX('ASI2 Stores List'!$E:$E,MATCH(Table1[[#This Row],[Store]]&amp;INT(Table1[[#This Row],[Date]]),'ASI2 Stores List'!$N:$N,0))),"","Yes")</f>
        <v/>
      </c>
      <c r="V6099" s="69"/>
    </row>
    <row r="6100" spans="1:22" x14ac:dyDescent="0.25">
      <c r="A6100" s="68" t="s">
        <v>59140</v>
      </c>
      <c r="B6100" s="6" t="s">
        <v>61233</v>
      </c>
      <c r="C6100">
        <v>37807</v>
      </c>
      <c r="D6100" s="70">
        <v>44223</v>
      </c>
      <c r="E6100" t="s">
        <v>20</v>
      </c>
      <c r="F6100">
        <v>8301</v>
      </c>
      <c r="G6100" t="s">
        <v>28</v>
      </c>
      <c r="H6100" t="str">
        <f t="shared" si="194"/>
        <v>Jan</v>
      </c>
      <c r="I6100" s="69">
        <f t="shared" si="195"/>
        <v>5</v>
      </c>
      <c r="J6100" s="69" t="str">
        <f>INDEX(Cheat_Sheet!B:B,MATCH(Table1[[#This Row],[Event]],Cheat_Sheet!A:A,0))</f>
        <v>Audit</v>
      </c>
      <c r="K6100" s="69" t="str">
        <f>INDEX('Loc Dir'!N:N,MATCH(Table1[[#This Row],[Store]],'Loc Dir'!A:A,0))</f>
        <v>AB</v>
      </c>
      <c r="L6100" s="69" t="str">
        <f>INDEX('Loc Dir'!K:K,MATCH(Table1[[#This Row],[Store]],'Loc Dir'!A:A,0))</f>
        <v>CALGARY</v>
      </c>
      <c r="M6100" s="69" t="str">
        <f>IF(INDEX('Loc Dir'!D:D,MATCH(Table1[[#This Row],[Store]],'Loc Dir'!A:A,0))="Corp Run","Corp","Fran")</f>
        <v>Fran</v>
      </c>
      <c r="N6100" s="69">
        <f>INDEX('Loc Dir'!C:C,MATCH(Table1[[#This Row],[Store]],'Loc Dir'!A:A,0))</f>
        <v>0</v>
      </c>
      <c r="O6100" s="69">
        <f>INDEX('Loc Dir'!Q:Q,MATCH(Table1[[#This Row],[Store]],'Loc Dir'!A:A,0))</f>
        <v>702801</v>
      </c>
      <c r="P6100" s="69" t="str">
        <f>INDEX('Loc Dir'!R:R,MATCH(Table1[[#This Row],[Store]],'Loc Dir'!A:A,0))</f>
        <v>CALGARY MA</v>
      </c>
      <c r="Q6100" s="69" t="str">
        <f>INDEX('Loc Dir'!U:U,MATCH(Table1[[#This Row],[Store]],'Loc Dir'!A:A,0))</f>
        <v>TEAM CANADA ZONE</v>
      </c>
      <c r="R61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00" s="69" t="str">
        <f>INDEX('Loc Dir'!AA:AA,MATCH(Table1[[#This Row],[Store]],'Loc Dir'!A:A,0))</f>
        <v>Stan Reid</v>
      </c>
      <c r="T6100" s="69" t="str">
        <f>INDEX('Loc Dir'!H:H,MATCH(Table1[[#This Row],[Store]],'Loc Dir'!A:A,0))</f>
        <v>Ahmed M Qenawy</v>
      </c>
      <c r="U6100" s="70" t="str">
        <f>IF(ISERROR(INDEX('ASI2 Stores List'!$E:$E,MATCH(Table1[[#This Row],[Store]]&amp;INT(Table1[[#This Row],[Date]]),'ASI2 Stores List'!$N:$N,0))),"","Yes")</f>
        <v/>
      </c>
      <c r="V6100" s="69"/>
    </row>
    <row r="6101" spans="1:22" x14ac:dyDescent="0.25">
      <c r="A6101" s="68" t="s">
        <v>59140</v>
      </c>
      <c r="B6101" s="6" t="s">
        <v>61233</v>
      </c>
      <c r="C6101">
        <v>38349</v>
      </c>
      <c r="D6101" s="70">
        <v>44223</v>
      </c>
      <c r="E6101" t="s">
        <v>20</v>
      </c>
      <c r="F6101">
        <v>8325</v>
      </c>
      <c r="G6101" t="s">
        <v>28</v>
      </c>
      <c r="H6101" t="str">
        <f t="shared" si="194"/>
        <v>Jan</v>
      </c>
      <c r="I6101" s="69">
        <f t="shared" si="195"/>
        <v>5</v>
      </c>
      <c r="J6101" s="69" t="str">
        <f>INDEX(Cheat_Sheet!B:B,MATCH(Table1[[#This Row],[Event]],Cheat_Sheet!A:A,0))</f>
        <v>Audit</v>
      </c>
      <c r="K6101" s="69" t="str">
        <f>INDEX('Loc Dir'!N:N,MATCH(Table1[[#This Row],[Store]],'Loc Dir'!A:A,0))</f>
        <v>AB</v>
      </c>
      <c r="L6101" s="69" t="str">
        <f>INDEX('Loc Dir'!K:K,MATCH(Table1[[#This Row],[Store]],'Loc Dir'!A:A,0))</f>
        <v>LETHBRIDGE</v>
      </c>
      <c r="M6101" s="69" t="str">
        <f>IF(INDEX('Loc Dir'!D:D,MATCH(Table1[[#This Row],[Store]],'Loc Dir'!A:A,0))="Corp Run","Corp","Fran")</f>
        <v>Fran</v>
      </c>
      <c r="N6101" s="69">
        <f>INDEX('Loc Dir'!C:C,MATCH(Table1[[#This Row],[Store]],'Loc Dir'!A:A,0))</f>
        <v>0</v>
      </c>
      <c r="O6101" s="69">
        <f>INDEX('Loc Dir'!Q:Q,MATCH(Table1[[#This Row],[Store]],'Loc Dir'!A:A,0))</f>
        <v>702801</v>
      </c>
      <c r="P6101" s="69" t="str">
        <f>INDEX('Loc Dir'!R:R,MATCH(Table1[[#This Row],[Store]],'Loc Dir'!A:A,0))</f>
        <v>CALGARY MA</v>
      </c>
      <c r="Q6101" s="69" t="str">
        <f>INDEX('Loc Dir'!U:U,MATCH(Table1[[#This Row],[Store]],'Loc Dir'!A:A,0))</f>
        <v>TEAM CANADA ZONE</v>
      </c>
      <c r="R61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01" s="69" t="str">
        <f>INDEX('Loc Dir'!AA:AA,MATCH(Table1[[#This Row],[Store]],'Loc Dir'!A:A,0))</f>
        <v>Stan Reid</v>
      </c>
      <c r="T6101" s="69" t="str">
        <f>INDEX('Loc Dir'!H:H,MATCH(Table1[[#This Row],[Store]],'Loc Dir'!A:A,0))</f>
        <v>Rebecca M Mcdonnell</v>
      </c>
      <c r="U6101" s="70" t="str">
        <f>IF(ISERROR(INDEX('ASI2 Stores List'!$E:$E,MATCH(Table1[[#This Row],[Store]]&amp;INT(Table1[[#This Row],[Date]]),'ASI2 Stores List'!$N:$N,0))),"","Yes")</f>
        <v/>
      </c>
      <c r="V6101" s="69"/>
    </row>
    <row r="6102" spans="1:22" x14ac:dyDescent="0.25">
      <c r="A6102" s="68" t="s">
        <v>59140</v>
      </c>
      <c r="B6102" s="6" t="s">
        <v>61229</v>
      </c>
      <c r="C6102">
        <v>32315</v>
      </c>
      <c r="D6102" s="70">
        <v>44223</v>
      </c>
      <c r="E6102" t="s">
        <v>20</v>
      </c>
      <c r="F6102">
        <v>8210</v>
      </c>
      <c r="G6102" t="s">
        <v>28</v>
      </c>
      <c r="H6102" t="str">
        <f t="shared" si="194"/>
        <v>Jan</v>
      </c>
      <c r="I6102" s="69">
        <f t="shared" si="195"/>
        <v>5</v>
      </c>
      <c r="J6102" s="69" t="str">
        <f>INDEX(Cheat_Sheet!B:B,MATCH(Table1[[#This Row],[Event]],Cheat_Sheet!A:A,0))</f>
        <v>Audit</v>
      </c>
      <c r="K6102" s="69" t="str">
        <f>INDEX('Loc Dir'!N:N,MATCH(Table1[[#This Row],[Store]],'Loc Dir'!A:A,0))</f>
        <v>SK</v>
      </c>
      <c r="L6102" s="69" t="str">
        <f>INDEX('Loc Dir'!K:K,MATCH(Table1[[#This Row],[Store]],'Loc Dir'!A:A,0))</f>
        <v>MEADOW LAKE</v>
      </c>
      <c r="M6102" s="69" t="str">
        <f>IF(INDEX('Loc Dir'!D:D,MATCH(Table1[[#This Row],[Store]],'Loc Dir'!A:A,0))="Corp Run","Corp","Fran")</f>
        <v>Fran</v>
      </c>
      <c r="N6102" s="69">
        <f>INDEX('Loc Dir'!C:C,MATCH(Table1[[#This Row],[Store]],'Loc Dir'!A:A,0))</f>
        <v>0</v>
      </c>
      <c r="O6102" s="69">
        <f>INDEX('Loc Dir'!Q:Q,MATCH(Table1[[#This Row],[Store]],'Loc Dir'!A:A,0))</f>
        <v>702811</v>
      </c>
      <c r="P6102" s="69" t="str">
        <f>INDEX('Loc Dir'!R:R,MATCH(Table1[[#This Row],[Store]],'Loc Dir'!A:A,0))</f>
        <v>MANITOBA/S</v>
      </c>
      <c r="Q6102" s="69" t="str">
        <f>INDEX('Loc Dir'!U:U,MATCH(Table1[[#This Row],[Store]],'Loc Dir'!A:A,0))</f>
        <v>TEAM CANADA ZONE</v>
      </c>
      <c r="R61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02" s="69" t="str">
        <f>INDEX('Loc Dir'!AA:AA,MATCH(Table1[[#This Row],[Store]],'Loc Dir'!A:A,0))</f>
        <v>Rhonda Kelly</v>
      </c>
      <c r="T6102" s="69" t="str">
        <f>INDEX('Loc Dir'!H:H,MATCH(Table1[[#This Row],[Store]],'Loc Dir'!A:A,0))</f>
        <v>Eusebio J Bautista</v>
      </c>
      <c r="U6102" s="70" t="str">
        <f>IF(ISERROR(INDEX('ASI2 Stores List'!$E:$E,MATCH(Table1[[#This Row],[Store]]&amp;INT(Table1[[#This Row],[Date]]),'ASI2 Stores List'!$N:$N,0))),"","Yes")</f>
        <v/>
      </c>
      <c r="V6102" s="69"/>
    </row>
    <row r="6103" spans="1:22" x14ac:dyDescent="0.25">
      <c r="A6103" s="68" t="s">
        <v>59140</v>
      </c>
      <c r="B6103" s="6" t="s">
        <v>61193</v>
      </c>
      <c r="C6103">
        <v>39673</v>
      </c>
      <c r="D6103" s="70">
        <v>44224</v>
      </c>
      <c r="E6103" t="s">
        <v>16</v>
      </c>
      <c r="F6103">
        <v>1306</v>
      </c>
      <c r="G6103" t="s">
        <v>27</v>
      </c>
      <c r="H6103" t="str">
        <f t="shared" si="194"/>
        <v>Jan</v>
      </c>
      <c r="I6103" s="69">
        <f t="shared" si="195"/>
        <v>5</v>
      </c>
      <c r="J6103" s="69" t="str">
        <f>INDEX(Cheat_Sheet!B:B,MATCH(Table1[[#This Row],[Event]],Cheat_Sheet!A:A,0))</f>
        <v>Audit</v>
      </c>
      <c r="K6103" s="69" t="str">
        <f>INDEX('Loc Dir'!N:N,MATCH(Table1[[#This Row],[Store]],'Loc Dir'!A:A,0))</f>
        <v>TX</v>
      </c>
      <c r="L6103" s="69" t="str">
        <f>INDEX('Loc Dir'!K:K,MATCH(Table1[[#This Row],[Store]],'Loc Dir'!A:A,0))</f>
        <v>MINEOLA</v>
      </c>
      <c r="M6103" s="69" t="str">
        <f>IF(INDEX('Loc Dir'!D:D,MATCH(Table1[[#This Row],[Store]],'Loc Dir'!A:A,0))="Corp Run","Corp","Fran")</f>
        <v>Fran</v>
      </c>
      <c r="N6103" s="69" t="str">
        <f>INDEX('Loc Dir'!C:C,MATCH(Table1[[#This Row],[Store]],'Loc Dir'!A:A,0))</f>
        <v>A</v>
      </c>
      <c r="O6103" s="69">
        <f>INDEX('Loc Dir'!Q:Q,MATCH(Table1[[#This Row],[Store]],'Loc Dir'!A:A,0))</f>
        <v>701602</v>
      </c>
      <c r="P6103" s="69" t="str">
        <f>INDEX('Loc Dir'!R:R,MATCH(Table1[[#This Row],[Store]],'Loc Dir'!A:A,0))</f>
        <v>EAST SIDE</v>
      </c>
      <c r="Q6103" s="69" t="str">
        <f>INDEX('Loc Dir'!U:U,MATCH(Table1[[#This Row],[Store]],'Loc Dir'!A:A,0))</f>
        <v>LONE STAR</v>
      </c>
      <c r="R61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03" s="69" t="str">
        <f>INDEX('Loc Dir'!AA:AA,MATCH(Table1[[#This Row],[Store]],'Loc Dir'!A:A,0))</f>
        <v>Brian Smith</v>
      </c>
      <c r="T6103" s="69" t="str">
        <f>INDEX('Loc Dir'!H:H,MATCH(Table1[[#This Row],[Store]],'Loc Dir'!A:A,0))</f>
        <v>Donald J Matanowski</v>
      </c>
      <c r="U6103" s="70" t="str">
        <f>IF(ISERROR(INDEX('ASI2 Stores List'!$E:$E,MATCH(Table1[[#This Row],[Store]]&amp;INT(Table1[[#This Row],[Date]]),'ASI2 Stores List'!$N:$N,0))),"","Yes")</f>
        <v/>
      </c>
      <c r="V6103" s="69"/>
    </row>
    <row r="6104" spans="1:22" x14ac:dyDescent="0.25">
      <c r="A6104" s="68" t="s">
        <v>59140</v>
      </c>
      <c r="B6104" s="6" t="s">
        <v>61195</v>
      </c>
      <c r="C6104">
        <v>23558</v>
      </c>
      <c r="D6104" s="70">
        <v>44224</v>
      </c>
      <c r="E6104" t="s">
        <v>16</v>
      </c>
      <c r="F6104">
        <v>2525</v>
      </c>
      <c r="G6104" t="s">
        <v>27</v>
      </c>
      <c r="H6104" t="str">
        <f t="shared" si="194"/>
        <v>Jan</v>
      </c>
      <c r="I6104" s="69">
        <f t="shared" si="195"/>
        <v>5</v>
      </c>
      <c r="J6104" s="69" t="str">
        <f>INDEX(Cheat_Sheet!B:B,MATCH(Table1[[#This Row],[Event]],Cheat_Sheet!A:A,0))</f>
        <v>Audit</v>
      </c>
      <c r="K6104" s="69" t="str">
        <f>INDEX('Loc Dir'!N:N,MATCH(Table1[[#This Row],[Store]],'Loc Dir'!A:A,0))</f>
        <v>UT</v>
      </c>
      <c r="L6104" s="69" t="str">
        <f>INDEX('Loc Dir'!K:K,MATCH(Table1[[#This Row],[Store]],'Loc Dir'!A:A,0))</f>
        <v>OGDEN</v>
      </c>
      <c r="M6104" s="69" t="str">
        <f>IF(INDEX('Loc Dir'!D:D,MATCH(Table1[[#This Row],[Store]],'Loc Dir'!A:A,0))="Corp Run","Corp","Fran")</f>
        <v>Fran</v>
      </c>
      <c r="N6104" s="69" t="str">
        <f>INDEX('Loc Dir'!C:C,MATCH(Table1[[#This Row],[Store]],'Loc Dir'!A:A,0))</f>
        <v>C</v>
      </c>
      <c r="O6104" s="69">
        <f>INDEX('Loc Dir'!Q:Q,MATCH(Table1[[#This Row],[Store]],'Loc Dir'!A:A,0))</f>
        <v>701606</v>
      </c>
      <c r="P6104" s="69" t="str">
        <f>INDEX('Loc Dir'!R:R,MATCH(Table1[[#This Row],[Store]],'Loc Dir'!A:A,0))</f>
        <v>NORTH UTAH</v>
      </c>
      <c r="Q6104" s="69" t="str">
        <f>INDEX('Loc Dir'!U:U,MATCH(Table1[[#This Row],[Store]],'Loc Dir'!A:A,0))</f>
        <v>SOUTH WEST</v>
      </c>
      <c r="R61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04" s="69" t="str">
        <f>INDEX('Loc Dir'!AA:AA,MATCH(Table1[[#This Row],[Store]],'Loc Dir'!A:A,0))</f>
        <v>Robert Brady</v>
      </c>
      <c r="T6104" s="69" t="str">
        <f>INDEX('Loc Dir'!H:H,MATCH(Table1[[#This Row],[Store]],'Loc Dir'!A:A,0))</f>
        <v>Clinton T Cook</v>
      </c>
      <c r="U6104" s="70" t="str">
        <f>IF(ISERROR(INDEX('ASI2 Stores List'!$E:$E,MATCH(Table1[[#This Row],[Store]]&amp;INT(Table1[[#This Row],[Date]]),'ASI2 Stores List'!$N:$N,0))),"","Yes")</f>
        <v/>
      </c>
      <c r="V6104" s="69"/>
    </row>
    <row r="6105" spans="1:22" x14ac:dyDescent="0.25">
      <c r="A6105" s="68" t="s">
        <v>59140</v>
      </c>
      <c r="B6105" s="6" t="s">
        <v>61196</v>
      </c>
      <c r="C6105">
        <v>26873</v>
      </c>
      <c r="D6105" s="70">
        <v>44224</v>
      </c>
      <c r="E6105" t="s">
        <v>16</v>
      </c>
      <c r="F6105">
        <v>3132</v>
      </c>
      <c r="G6105" t="s">
        <v>27</v>
      </c>
      <c r="H6105" t="str">
        <f t="shared" si="194"/>
        <v>Jan</v>
      </c>
      <c r="I6105" s="69">
        <f t="shared" si="195"/>
        <v>5</v>
      </c>
      <c r="J6105" s="69" t="str">
        <f>INDEX(Cheat_Sheet!B:B,MATCH(Table1[[#This Row],[Event]],Cheat_Sheet!A:A,0))</f>
        <v>Audit</v>
      </c>
      <c r="K6105" s="69" t="str">
        <f>INDEX('Loc Dir'!N:N,MATCH(Table1[[#This Row],[Store]],'Loc Dir'!A:A,0))</f>
        <v>NV</v>
      </c>
      <c r="L6105" s="69" t="str">
        <f>INDEX('Loc Dir'!K:K,MATCH(Table1[[#This Row],[Store]],'Loc Dir'!A:A,0))</f>
        <v>LAS VEGAS</v>
      </c>
      <c r="M6105" s="69" t="str">
        <f>IF(INDEX('Loc Dir'!D:D,MATCH(Table1[[#This Row],[Store]],'Loc Dir'!A:A,0))="Corp Run","Corp","Fran")</f>
        <v>Fran</v>
      </c>
      <c r="N6105" s="69" t="str">
        <f>INDEX('Loc Dir'!C:C,MATCH(Table1[[#This Row],[Store]],'Loc Dir'!A:A,0))</f>
        <v>C</v>
      </c>
      <c r="O6105" s="69">
        <f>INDEX('Loc Dir'!Q:Q,MATCH(Table1[[#This Row],[Store]],'Loc Dir'!A:A,0))</f>
        <v>701607</v>
      </c>
      <c r="P6105" s="69" t="str">
        <f>INDEX('Loc Dir'!R:R,MATCH(Table1[[#This Row],[Store]],'Loc Dir'!A:A,0))</f>
        <v>LAS VEGAS</v>
      </c>
      <c r="Q6105" s="69" t="str">
        <f>INDEX('Loc Dir'!U:U,MATCH(Table1[[#This Row],[Store]],'Loc Dir'!A:A,0))</f>
        <v>SOUTH WEST</v>
      </c>
      <c r="R61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05" s="69" t="str">
        <f>INDEX('Loc Dir'!AA:AA,MATCH(Table1[[#This Row],[Store]],'Loc Dir'!A:A,0))</f>
        <v>Robert Brady</v>
      </c>
      <c r="T6105" s="69" t="str">
        <f>INDEX('Loc Dir'!H:H,MATCH(Table1[[#This Row],[Store]],'Loc Dir'!A:A,0))</f>
        <v>Samir Patel</v>
      </c>
      <c r="U6105" s="70" t="str">
        <f>IF(ISERROR(INDEX('ASI2 Stores List'!$E:$E,MATCH(Table1[[#This Row],[Store]]&amp;INT(Table1[[#This Row],[Date]]),'ASI2 Stores List'!$N:$N,0))),"","Yes")</f>
        <v/>
      </c>
      <c r="V6105" s="69"/>
    </row>
    <row r="6106" spans="1:22" x14ac:dyDescent="0.25">
      <c r="A6106" s="68" t="s">
        <v>59140</v>
      </c>
      <c r="B6106" s="6" t="s">
        <v>61219</v>
      </c>
      <c r="C6106">
        <v>23009</v>
      </c>
      <c r="D6106" s="70">
        <v>44224</v>
      </c>
      <c r="E6106" t="s">
        <v>16</v>
      </c>
      <c r="F6106">
        <v>341</v>
      </c>
      <c r="G6106" t="s">
        <v>27</v>
      </c>
      <c r="H6106" t="str">
        <f t="shared" si="194"/>
        <v>Jan</v>
      </c>
      <c r="I6106" s="69">
        <f t="shared" si="195"/>
        <v>5</v>
      </c>
      <c r="J6106" s="69" t="str">
        <f>INDEX(Cheat_Sheet!B:B,MATCH(Table1[[#This Row],[Event]],Cheat_Sheet!A:A,0))</f>
        <v>Audit</v>
      </c>
      <c r="K6106" s="69" t="str">
        <f>INDEX('Loc Dir'!N:N,MATCH(Table1[[#This Row],[Store]],'Loc Dir'!A:A,0))</f>
        <v>CA</v>
      </c>
      <c r="L6106" s="69" t="str">
        <f>INDEX('Loc Dir'!K:K,MATCH(Table1[[#This Row],[Store]],'Loc Dir'!A:A,0))</f>
        <v>OLYMPIC VALLEY</v>
      </c>
      <c r="M6106" s="69" t="str">
        <f>IF(INDEX('Loc Dir'!D:D,MATCH(Table1[[#This Row],[Store]],'Loc Dir'!A:A,0))="Corp Run","Corp","Fran")</f>
        <v>Fran</v>
      </c>
      <c r="N6106" s="69" t="str">
        <f>INDEX('Loc Dir'!C:C,MATCH(Table1[[#This Row],[Store]],'Loc Dir'!A:A,0))</f>
        <v>F</v>
      </c>
      <c r="O6106" s="69">
        <f>INDEX('Loc Dir'!Q:Q,MATCH(Table1[[#This Row],[Store]],'Loc Dir'!A:A,0))</f>
        <v>701609</v>
      </c>
      <c r="P6106" s="69" t="str">
        <f>INDEX('Loc Dir'!R:R,MATCH(Table1[[#This Row],[Store]],'Loc Dir'!A:A,0))</f>
        <v>SIERRA DES</v>
      </c>
      <c r="Q6106" s="69" t="str">
        <f>INDEX('Loc Dir'!U:U,MATCH(Table1[[#This Row],[Store]],'Loc Dir'!A:A,0))</f>
        <v>SOUTH WEST</v>
      </c>
      <c r="R61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06" s="69" t="str">
        <f>INDEX('Loc Dir'!AA:AA,MATCH(Table1[[#This Row],[Store]],'Loc Dir'!A:A,0))</f>
        <v>Sherry Liken</v>
      </c>
      <c r="T6106" s="69" t="str">
        <f>INDEX('Loc Dir'!H:H,MATCH(Table1[[#This Row],[Store]],'Loc Dir'!A:A,0))</f>
        <v>Joshua H Jerome</v>
      </c>
      <c r="U6106" s="70" t="str">
        <f>IF(ISERROR(INDEX('ASI2 Stores List'!$E:$E,MATCH(Table1[[#This Row],[Store]]&amp;INT(Table1[[#This Row],[Date]]),'ASI2 Stores List'!$N:$N,0))),"","Yes")</f>
        <v/>
      </c>
      <c r="V6106" s="69"/>
    </row>
    <row r="6107" spans="1:22" x14ac:dyDescent="0.25">
      <c r="A6107" s="68" t="s">
        <v>59140</v>
      </c>
      <c r="B6107" s="6" t="s">
        <v>61230</v>
      </c>
      <c r="C6107">
        <v>39526</v>
      </c>
      <c r="D6107" s="70">
        <v>44224</v>
      </c>
      <c r="E6107" t="s">
        <v>16</v>
      </c>
      <c r="F6107">
        <v>244</v>
      </c>
      <c r="G6107" t="s">
        <v>27</v>
      </c>
      <c r="H6107" t="str">
        <f t="shared" si="194"/>
        <v>Jan</v>
      </c>
      <c r="I6107" s="69">
        <f t="shared" si="195"/>
        <v>5</v>
      </c>
      <c r="J6107" s="69" t="str">
        <f>INDEX(Cheat_Sheet!B:B,MATCH(Table1[[#This Row],[Event]],Cheat_Sheet!A:A,0))</f>
        <v>Audit</v>
      </c>
      <c r="K6107" s="69" t="str">
        <f>INDEX('Loc Dir'!N:N,MATCH(Table1[[#This Row],[Store]],'Loc Dir'!A:A,0))</f>
        <v>CA</v>
      </c>
      <c r="L6107" s="69" t="str">
        <f>INDEX('Loc Dir'!K:K,MATCH(Table1[[#This Row],[Store]],'Loc Dir'!A:A,0))</f>
        <v>ENCINITAS</v>
      </c>
      <c r="M6107" s="69" t="str">
        <f>IF(INDEX('Loc Dir'!D:D,MATCH(Table1[[#This Row],[Store]],'Loc Dir'!A:A,0))="Corp Run","Corp","Fran")</f>
        <v>Fran</v>
      </c>
      <c r="N6107" s="69" t="str">
        <f>INDEX('Loc Dir'!C:C,MATCH(Table1[[#This Row],[Store]],'Loc Dir'!A:A,0))</f>
        <v>A</v>
      </c>
      <c r="O6107" s="69">
        <f>INDEX('Loc Dir'!Q:Q,MATCH(Table1[[#This Row],[Store]],'Loc Dir'!A:A,0))</f>
        <v>702112</v>
      </c>
      <c r="P6107" s="69" t="str">
        <f>INDEX('Loc Dir'!R:R,MATCH(Table1[[#This Row],[Store]],'Loc Dir'!A:A,0))</f>
        <v>DESERT COA</v>
      </c>
      <c r="Q6107" s="69" t="str">
        <f>INDEX('Loc Dir'!U:U,MATCH(Table1[[#This Row],[Store]],'Loc Dir'!A:A,0))</f>
        <v>SOUTH WEST</v>
      </c>
      <c r="R61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07" s="69" t="str">
        <f>INDEX('Loc Dir'!AA:AA,MATCH(Table1[[#This Row],[Store]],'Loc Dir'!A:A,0))</f>
        <v>Sherry Liken</v>
      </c>
      <c r="T6107" s="69" t="str">
        <f>INDEX('Loc Dir'!H:H,MATCH(Table1[[#This Row],[Store]],'Loc Dir'!A:A,0))</f>
        <v>Richard Morgan</v>
      </c>
      <c r="U6107" s="70" t="str">
        <f>IF(ISERROR(INDEX('ASI2 Stores List'!$E:$E,MATCH(Table1[[#This Row],[Store]]&amp;INT(Table1[[#This Row],[Date]]),'ASI2 Stores List'!$N:$N,0))),"","Yes")</f>
        <v/>
      </c>
      <c r="V6107" s="69"/>
    </row>
    <row r="6108" spans="1:22" x14ac:dyDescent="0.25">
      <c r="A6108" s="68" t="s">
        <v>59140</v>
      </c>
      <c r="B6108" s="6" t="s">
        <v>61203</v>
      </c>
      <c r="C6108">
        <v>25054</v>
      </c>
      <c r="D6108" s="70">
        <v>44224</v>
      </c>
      <c r="E6108" t="s">
        <v>16</v>
      </c>
      <c r="F6108">
        <v>504</v>
      </c>
      <c r="G6108" t="s">
        <v>27</v>
      </c>
      <c r="H6108" t="str">
        <f t="shared" si="194"/>
        <v>Jan</v>
      </c>
      <c r="I6108" s="69">
        <f t="shared" si="195"/>
        <v>5</v>
      </c>
      <c r="J6108" s="69" t="str">
        <f>INDEX(Cheat_Sheet!B:B,MATCH(Table1[[#This Row],[Event]],Cheat_Sheet!A:A,0))</f>
        <v>Audit</v>
      </c>
      <c r="K6108" s="69" t="str">
        <f>INDEX('Loc Dir'!N:N,MATCH(Table1[[#This Row],[Store]],'Loc Dir'!A:A,0))</f>
        <v>WA</v>
      </c>
      <c r="L6108" s="69" t="str">
        <f>INDEX('Loc Dir'!K:K,MATCH(Table1[[#This Row],[Store]],'Loc Dir'!A:A,0))</f>
        <v>EVERETT</v>
      </c>
      <c r="M6108" s="69" t="str">
        <f>IF(INDEX('Loc Dir'!D:D,MATCH(Table1[[#This Row],[Store]],'Loc Dir'!A:A,0))="Corp Run","Corp","Fran")</f>
        <v>Fran</v>
      </c>
      <c r="N6108" s="69" t="str">
        <f>INDEX('Loc Dir'!C:C,MATCH(Table1[[#This Row],[Store]],'Loc Dir'!A:A,0))</f>
        <v>F</v>
      </c>
      <c r="O6108" s="69">
        <f>INDEX('Loc Dir'!Q:Q,MATCH(Table1[[#This Row],[Store]],'Loc Dir'!A:A,0))</f>
        <v>702360</v>
      </c>
      <c r="P6108" s="69" t="str">
        <f>INDEX('Loc Dir'!R:R,MATCH(Table1[[#This Row],[Store]],'Loc Dir'!A:A,0))</f>
        <v>NORTH PUGE</v>
      </c>
      <c r="Q6108" s="69" t="str">
        <f>INDEX('Loc Dir'!U:U,MATCH(Table1[[#This Row],[Store]],'Loc Dir'!A:A,0))</f>
        <v>NORTH PACIFIC</v>
      </c>
      <c r="R61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08" s="69" t="str">
        <f>INDEX('Loc Dir'!AA:AA,MATCH(Table1[[#This Row],[Store]],'Loc Dir'!A:A,0))</f>
        <v>Melissa Dickinson</v>
      </c>
      <c r="T6108" s="69" t="str">
        <f>INDEX('Loc Dir'!H:H,MATCH(Table1[[#This Row],[Store]],'Loc Dir'!A:A,0))</f>
        <v>Wilfredo J Abadilla</v>
      </c>
      <c r="U6108" s="70" t="str">
        <f>IF(ISERROR(INDEX('ASI2 Stores List'!$E:$E,MATCH(Table1[[#This Row],[Store]]&amp;INT(Table1[[#This Row],[Date]]),'ASI2 Stores List'!$N:$N,0))),"","Yes")</f>
        <v/>
      </c>
      <c r="V6108" s="69"/>
    </row>
    <row r="6109" spans="1:22" x14ac:dyDescent="0.25">
      <c r="A6109" s="68" t="s">
        <v>59140</v>
      </c>
      <c r="B6109" s="6" t="s">
        <v>61220</v>
      </c>
      <c r="C6109">
        <v>23172</v>
      </c>
      <c r="D6109" s="70">
        <v>44224</v>
      </c>
      <c r="E6109" t="s">
        <v>16</v>
      </c>
      <c r="F6109">
        <v>1201</v>
      </c>
      <c r="G6109" t="s">
        <v>27</v>
      </c>
      <c r="H6109" t="str">
        <f t="shared" si="194"/>
        <v>Jan</v>
      </c>
      <c r="I6109" s="69">
        <f t="shared" si="195"/>
        <v>5</v>
      </c>
      <c r="J6109" s="69" t="str">
        <f>INDEX(Cheat_Sheet!B:B,MATCH(Table1[[#This Row],[Event]],Cheat_Sheet!A:A,0))</f>
        <v>Audit</v>
      </c>
      <c r="K6109" s="69" t="str">
        <f>INDEX('Loc Dir'!N:N,MATCH(Table1[[#This Row],[Store]],'Loc Dir'!A:A,0))</f>
        <v>CO</v>
      </c>
      <c r="L6109" s="69" t="str">
        <f>INDEX('Loc Dir'!K:K,MATCH(Table1[[#This Row],[Store]],'Loc Dir'!A:A,0))</f>
        <v>DENVER</v>
      </c>
      <c r="M6109" s="69" t="str">
        <f>IF(INDEX('Loc Dir'!D:D,MATCH(Table1[[#This Row],[Store]],'Loc Dir'!A:A,0))="Corp Run","Corp","Fran")</f>
        <v>Fran</v>
      </c>
      <c r="N6109" s="69" t="str">
        <f>INDEX('Loc Dir'!C:C,MATCH(Table1[[#This Row],[Store]],'Loc Dir'!A:A,0))</f>
        <v>E</v>
      </c>
      <c r="O6109" s="69">
        <f>INDEX('Loc Dir'!Q:Q,MATCH(Table1[[#This Row],[Store]],'Loc Dir'!A:A,0))</f>
        <v>701605</v>
      </c>
      <c r="P6109" s="69" t="str">
        <f>INDEX('Loc Dir'!R:R,MATCH(Table1[[#This Row],[Store]],'Loc Dir'!A:A,0))</f>
        <v>NORTH DENV</v>
      </c>
      <c r="Q6109" s="69" t="str">
        <f>INDEX('Loc Dir'!U:U,MATCH(Table1[[#This Row],[Store]],'Loc Dir'!A:A,0))</f>
        <v>HEARTLAND</v>
      </c>
      <c r="R61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09" s="69" t="str">
        <f>INDEX('Loc Dir'!AA:AA,MATCH(Table1[[#This Row],[Store]],'Loc Dir'!A:A,0))</f>
        <v>Andy Moore</v>
      </c>
      <c r="T6109" s="69" t="str">
        <f>INDEX('Loc Dir'!H:H,MATCH(Table1[[#This Row],[Store]],'Loc Dir'!A:A,0))</f>
        <v>Shannon D Felts</v>
      </c>
      <c r="U6109" s="70" t="str">
        <f>IF(ISERROR(INDEX('ASI2 Stores List'!$E:$E,MATCH(Table1[[#This Row],[Store]]&amp;INT(Table1[[#This Row],[Date]]),'ASI2 Stores List'!$N:$N,0))),"","Yes")</f>
        <v/>
      </c>
      <c r="V6109" s="69"/>
    </row>
    <row r="6110" spans="1:22" x14ac:dyDescent="0.25">
      <c r="A6110" s="68" t="s">
        <v>59140</v>
      </c>
      <c r="B6110" s="6" t="s">
        <v>61220</v>
      </c>
      <c r="C6110">
        <v>33044</v>
      </c>
      <c r="D6110" s="70">
        <v>44224</v>
      </c>
      <c r="E6110" t="s">
        <v>16</v>
      </c>
      <c r="F6110">
        <v>1201</v>
      </c>
      <c r="G6110" t="s">
        <v>27</v>
      </c>
      <c r="H6110" t="str">
        <f t="shared" si="194"/>
        <v>Jan</v>
      </c>
      <c r="I6110" s="69">
        <f t="shared" si="195"/>
        <v>5</v>
      </c>
      <c r="J6110" s="69" t="str">
        <f>INDEX(Cheat_Sheet!B:B,MATCH(Table1[[#This Row],[Event]],Cheat_Sheet!A:A,0))</f>
        <v>Audit</v>
      </c>
      <c r="K6110" s="69" t="str">
        <f>INDEX('Loc Dir'!N:N,MATCH(Table1[[#This Row],[Store]],'Loc Dir'!A:A,0))</f>
        <v>CO</v>
      </c>
      <c r="L6110" s="69" t="str">
        <f>INDEX('Loc Dir'!K:K,MATCH(Table1[[#This Row],[Store]],'Loc Dir'!A:A,0))</f>
        <v>AURORA</v>
      </c>
      <c r="M6110" s="69" t="str">
        <f>IF(INDEX('Loc Dir'!D:D,MATCH(Table1[[#This Row],[Store]],'Loc Dir'!A:A,0))="Corp Run","Corp","Fran")</f>
        <v>Fran</v>
      </c>
      <c r="N6110" s="69" t="str">
        <f>INDEX('Loc Dir'!C:C,MATCH(Table1[[#This Row],[Store]],'Loc Dir'!A:A,0))</f>
        <v>A</v>
      </c>
      <c r="O6110" s="69">
        <f>INDEX('Loc Dir'!Q:Q,MATCH(Table1[[#This Row],[Store]],'Loc Dir'!A:A,0))</f>
        <v>701605</v>
      </c>
      <c r="P6110" s="69" t="str">
        <f>INDEX('Loc Dir'!R:R,MATCH(Table1[[#This Row],[Store]],'Loc Dir'!A:A,0))</f>
        <v>NORTH DENV</v>
      </c>
      <c r="Q6110" s="69" t="str">
        <f>INDEX('Loc Dir'!U:U,MATCH(Table1[[#This Row],[Store]],'Loc Dir'!A:A,0))</f>
        <v>HEARTLAND</v>
      </c>
      <c r="R61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10" s="69" t="str">
        <f>INDEX('Loc Dir'!AA:AA,MATCH(Table1[[#This Row],[Store]],'Loc Dir'!A:A,0))</f>
        <v>Andy Moore</v>
      </c>
      <c r="T6110" s="69" t="str">
        <f>INDEX('Loc Dir'!H:H,MATCH(Table1[[#This Row],[Store]],'Loc Dir'!A:A,0))</f>
        <v>John P Fabel</v>
      </c>
      <c r="U6110" s="70" t="str">
        <f>IF(ISERROR(INDEX('ASI2 Stores List'!$E:$E,MATCH(Table1[[#This Row],[Store]]&amp;INT(Table1[[#This Row],[Date]]),'ASI2 Stores List'!$N:$N,0))),"","Yes")</f>
        <v/>
      </c>
      <c r="V6110" s="69"/>
    </row>
    <row r="6111" spans="1:22" x14ac:dyDescent="0.25">
      <c r="A6111" s="68" t="s">
        <v>59140</v>
      </c>
      <c r="B6111" s="6" t="s">
        <v>61225</v>
      </c>
      <c r="C6111">
        <v>32575</v>
      </c>
      <c r="D6111" s="70">
        <v>44224</v>
      </c>
      <c r="E6111" t="s">
        <v>16</v>
      </c>
      <c r="F6111">
        <v>2208</v>
      </c>
      <c r="G6111" t="s">
        <v>27</v>
      </c>
      <c r="H6111" t="str">
        <f t="shared" si="194"/>
        <v>Jan</v>
      </c>
      <c r="I6111" s="69">
        <f t="shared" si="195"/>
        <v>5</v>
      </c>
      <c r="J6111" s="69" t="str">
        <f>INDEX(Cheat_Sheet!B:B,MATCH(Table1[[#This Row],[Event]],Cheat_Sheet!A:A,0))</f>
        <v>Audit</v>
      </c>
      <c r="K6111" s="69" t="str">
        <f>INDEX('Loc Dir'!N:N,MATCH(Table1[[#This Row],[Store]],'Loc Dir'!A:A,0))</f>
        <v>IN</v>
      </c>
      <c r="L6111" s="69" t="str">
        <f>INDEX('Loc Dir'!K:K,MATCH(Table1[[#This Row],[Store]],'Loc Dir'!A:A,0))</f>
        <v>BRISTOL</v>
      </c>
      <c r="M6111" s="69" t="str">
        <f>IF(INDEX('Loc Dir'!D:D,MATCH(Table1[[#This Row],[Store]],'Loc Dir'!A:A,0))="Corp Run","Corp","Fran")</f>
        <v>Fran</v>
      </c>
      <c r="N6111" s="69" t="str">
        <f>INDEX('Loc Dir'!C:C,MATCH(Table1[[#This Row],[Store]],'Loc Dir'!A:A,0))</f>
        <v>E</v>
      </c>
      <c r="O6111" s="69">
        <f>INDEX('Loc Dir'!Q:Q,MATCH(Table1[[#This Row],[Store]],'Loc Dir'!A:A,0))</f>
        <v>701911</v>
      </c>
      <c r="P6111" s="69" t="str">
        <f>INDEX('Loc Dir'!R:R,MATCH(Table1[[#This Row],[Store]],'Loc Dir'!A:A,0))</f>
        <v>SOUTH CHIC</v>
      </c>
      <c r="Q6111" s="69" t="str">
        <f>INDEX('Loc Dir'!U:U,MATCH(Table1[[#This Row],[Store]],'Loc Dir'!A:A,0))</f>
        <v>HEARTLAND</v>
      </c>
      <c r="R61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11" s="69" t="str">
        <f>INDEX('Loc Dir'!AA:AA,MATCH(Table1[[#This Row],[Store]],'Loc Dir'!A:A,0))</f>
        <v>Robert Gauthier</v>
      </c>
      <c r="T6111" s="69" t="str">
        <f>INDEX('Loc Dir'!H:H,MATCH(Table1[[#This Row],[Store]],'Loc Dir'!A:A,0))</f>
        <v>Delores G Redenius</v>
      </c>
      <c r="U6111" s="70" t="str">
        <f>IF(ISERROR(INDEX('ASI2 Stores List'!$E:$E,MATCH(Table1[[#This Row],[Store]]&amp;INT(Table1[[#This Row],[Date]]),'ASI2 Stores List'!$N:$N,0))),"","Yes")</f>
        <v/>
      </c>
      <c r="V6111" s="69"/>
    </row>
    <row r="6112" spans="1:22" x14ac:dyDescent="0.25">
      <c r="A6112" s="68" t="s">
        <v>59140</v>
      </c>
      <c r="B6112" s="6" t="s">
        <v>61209</v>
      </c>
      <c r="C6112">
        <v>13413</v>
      </c>
      <c r="D6112" s="70">
        <v>44224</v>
      </c>
      <c r="E6112" t="s">
        <v>16</v>
      </c>
      <c r="F6112">
        <v>2208</v>
      </c>
      <c r="G6112" t="s">
        <v>27</v>
      </c>
      <c r="H6112" t="str">
        <f t="shared" si="194"/>
        <v>Jan</v>
      </c>
      <c r="I6112" s="69">
        <f t="shared" si="195"/>
        <v>5</v>
      </c>
      <c r="J6112" s="69" t="str">
        <f>INDEX(Cheat_Sheet!B:B,MATCH(Table1[[#This Row],[Event]],Cheat_Sheet!A:A,0))</f>
        <v>Audit</v>
      </c>
      <c r="K6112" s="69" t="str">
        <f>INDEX('Loc Dir'!N:N,MATCH(Table1[[#This Row],[Store]],'Loc Dir'!A:A,0))</f>
        <v>IL</v>
      </c>
      <c r="L6112" s="69" t="str">
        <f>INDEX('Loc Dir'!K:K,MATCH(Table1[[#This Row],[Store]],'Loc Dir'!A:A,0))</f>
        <v>PALATINE</v>
      </c>
      <c r="M6112" s="69" t="str">
        <f>IF(INDEX('Loc Dir'!D:D,MATCH(Table1[[#This Row],[Store]],'Loc Dir'!A:A,0))="Corp Run","Corp","Fran")</f>
        <v>Fran</v>
      </c>
      <c r="N6112" s="69" t="str">
        <f>INDEX('Loc Dir'!C:C,MATCH(Table1[[#This Row],[Store]],'Loc Dir'!A:A,0))</f>
        <v>B</v>
      </c>
      <c r="O6112" s="69">
        <f>INDEX('Loc Dir'!Q:Q,MATCH(Table1[[#This Row],[Store]],'Loc Dir'!A:A,0))</f>
        <v>701912</v>
      </c>
      <c r="P6112" s="69" t="str">
        <f>INDEX('Loc Dir'!R:R,MATCH(Table1[[#This Row],[Store]],'Loc Dir'!A:A,0))</f>
        <v>WEST CHICA</v>
      </c>
      <c r="Q6112" s="69" t="str">
        <f>INDEX('Loc Dir'!U:U,MATCH(Table1[[#This Row],[Store]],'Loc Dir'!A:A,0))</f>
        <v>HEARTLAND</v>
      </c>
      <c r="R61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12" s="69" t="str">
        <f>INDEX('Loc Dir'!AA:AA,MATCH(Table1[[#This Row],[Store]],'Loc Dir'!A:A,0))</f>
        <v>Robert Gauthier</v>
      </c>
      <c r="T6112" s="69" t="str">
        <f>INDEX('Loc Dir'!H:H,MATCH(Table1[[#This Row],[Store]],'Loc Dir'!A:A,0))</f>
        <v>John R Walker</v>
      </c>
      <c r="U6112" s="70" t="str">
        <f>IF(ISERROR(INDEX('ASI2 Stores List'!$E:$E,MATCH(Table1[[#This Row],[Store]]&amp;INT(Table1[[#This Row],[Date]]),'ASI2 Stores List'!$N:$N,0))),"","Yes")</f>
        <v/>
      </c>
      <c r="V6112" s="69"/>
    </row>
    <row r="6113" spans="1:22" x14ac:dyDescent="0.25">
      <c r="A6113" s="68" t="s">
        <v>59140</v>
      </c>
      <c r="B6113" s="6" t="s">
        <v>61212</v>
      </c>
      <c r="C6113">
        <v>32635</v>
      </c>
      <c r="D6113" s="70">
        <v>44224</v>
      </c>
      <c r="E6113" t="s">
        <v>16</v>
      </c>
      <c r="F6113">
        <v>2101</v>
      </c>
      <c r="G6113" t="s">
        <v>27</v>
      </c>
      <c r="H6113" t="str">
        <f t="shared" si="194"/>
        <v>Jan</v>
      </c>
      <c r="I6113" s="69">
        <f t="shared" si="195"/>
        <v>5</v>
      </c>
      <c r="J6113" s="69" t="str">
        <f>INDEX(Cheat_Sheet!B:B,MATCH(Table1[[#This Row],[Event]],Cheat_Sheet!A:A,0))</f>
        <v>Audit</v>
      </c>
      <c r="K6113" s="69" t="str">
        <f>INDEX('Loc Dir'!N:N,MATCH(Table1[[#This Row],[Store]],'Loc Dir'!A:A,0))</f>
        <v>MI</v>
      </c>
      <c r="L6113" s="69" t="str">
        <f>INDEX('Loc Dir'!K:K,MATCH(Table1[[#This Row],[Store]],'Loc Dir'!A:A,0))</f>
        <v>ROYAL OAK</v>
      </c>
      <c r="M6113" s="69" t="str">
        <f>IF(INDEX('Loc Dir'!D:D,MATCH(Table1[[#This Row],[Store]],'Loc Dir'!A:A,0))="Corp Run","Corp","Fran")</f>
        <v>Fran</v>
      </c>
      <c r="N6113" s="69" t="str">
        <f>INDEX('Loc Dir'!C:C,MATCH(Table1[[#This Row],[Store]],'Loc Dir'!A:A,0))</f>
        <v>C</v>
      </c>
      <c r="O6113" s="69">
        <f>INDEX('Loc Dir'!Q:Q,MATCH(Table1[[#This Row],[Store]],'Loc Dir'!A:A,0))</f>
        <v>701971</v>
      </c>
      <c r="P6113" s="69" t="str">
        <f>INDEX('Loc Dir'!R:R,MATCH(Table1[[#This Row],[Store]],'Loc Dir'!A:A,0))</f>
        <v>SOUTHWEST</v>
      </c>
      <c r="Q6113" s="69" t="str">
        <f>INDEX('Loc Dir'!U:U,MATCH(Table1[[#This Row],[Store]],'Loc Dir'!A:A,0))</f>
        <v>HEARTLAND</v>
      </c>
      <c r="R61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13" s="69" t="str">
        <f>INDEX('Loc Dir'!AA:AA,MATCH(Table1[[#This Row],[Store]],'Loc Dir'!A:A,0))</f>
        <v>Marcia Foertsch</v>
      </c>
      <c r="T6113" s="69" t="str">
        <f>INDEX('Loc Dir'!H:H,MATCH(Table1[[#This Row],[Store]],'Loc Dir'!A:A,0))</f>
        <v>Cynthia Heier</v>
      </c>
      <c r="U6113" s="70" t="str">
        <f>IF(ISERROR(INDEX('ASI2 Stores List'!$E:$E,MATCH(Table1[[#This Row],[Store]]&amp;INT(Table1[[#This Row],[Date]]),'ASI2 Stores List'!$N:$N,0))),"","Yes")</f>
        <v/>
      </c>
      <c r="V6113" s="69"/>
    </row>
    <row r="6114" spans="1:22" x14ac:dyDescent="0.25">
      <c r="A6114" s="68" t="s">
        <v>59140</v>
      </c>
      <c r="B6114" s="6" t="s">
        <v>61144</v>
      </c>
      <c r="C6114">
        <v>21826</v>
      </c>
      <c r="D6114" s="70">
        <v>44224</v>
      </c>
      <c r="E6114" t="s">
        <v>16</v>
      </c>
      <c r="F6114">
        <v>3901</v>
      </c>
      <c r="G6114" t="s">
        <v>27</v>
      </c>
      <c r="H6114" t="str">
        <f t="shared" si="194"/>
        <v>Jan</v>
      </c>
      <c r="I6114" s="69">
        <f t="shared" si="195"/>
        <v>5</v>
      </c>
      <c r="J6114" s="69" t="str">
        <f>INDEX(Cheat_Sheet!B:B,MATCH(Table1[[#This Row],[Event]],Cheat_Sheet!A:A,0))</f>
        <v>Audit</v>
      </c>
      <c r="K6114" s="69" t="str">
        <f>INDEX('Loc Dir'!N:N,MATCH(Table1[[#This Row],[Store]],'Loc Dir'!A:A,0))</f>
        <v>NY</v>
      </c>
      <c r="L6114" s="69" t="str">
        <f>INDEX('Loc Dir'!K:K,MATCH(Table1[[#This Row],[Store]],'Loc Dir'!A:A,0))</f>
        <v>KEW GARDENS</v>
      </c>
      <c r="M6114" s="69" t="str">
        <f>IF(INDEX('Loc Dir'!D:D,MATCH(Table1[[#This Row],[Store]],'Loc Dir'!A:A,0))="Corp Run","Corp","Fran")</f>
        <v>Fran</v>
      </c>
      <c r="N6114" s="69" t="str">
        <f>INDEX('Loc Dir'!C:C,MATCH(Table1[[#This Row],[Store]],'Loc Dir'!A:A,0))</f>
        <v>G</v>
      </c>
      <c r="O6114" s="69">
        <f>INDEX('Loc Dir'!Q:Q,MATCH(Table1[[#This Row],[Store]],'Loc Dir'!A:A,0))</f>
        <v>702421</v>
      </c>
      <c r="P6114" s="69" t="str">
        <f>INDEX('Loc Dir'!R:R,MATCH(Table1[[#This Row],[Store]],'Loc Dir'!A:A,0))</f>
        <v>NEW YORK Q</v>
      </c>
      <c r="Q6114" s="69" t="str">
        <f>INDEX('Loc Dir'!U:U,MATCH(Table1[[#This Row],[Store]],'Loc Dir'!A:A,0))</f>
        <v>NORTH ATLANTIC</v>
      </c>
      <c r="R61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14" s="69" t="str">
        <f>INDEX('Loc Dir'!AA:AA,MATCH(Table1[[#This Row],[Store]],'Loc Dir'!A:A,0))</f>
        <v>Christopher Verdi</v>
      </c>
      <c r="T6114" s="69" t="str">
        <f>INDEX('Loc Dir'!H:H,MATCH(Table1[[#This Row],[Store]],'Loc Dir'!A:A,0))</f>
        <v>Luis A Andrade</v>
      </c>
      <c r="U6114" s="70" t="str">
        <f>IF(ISERROR(INDEX('ASI2 Stores List'!$E:$E,MATCH(Table1[[#This Row],[Store]]&amp;INT(Table1[[#This Row],[Date]]),'ASI2 Stores List'!$N:$N,0))),"","Yes")</f>
        <v/>
      </c>
      <c r="V6114" s="69"/>
    </row>
    <row r="6115" spans="1:22" x14ac:dyDescent="0.25">
      <c r="A6115" s="68" t="s">
        <v>59140</v>
      </c>
      <c r="B6115" s="6" t="s">
        <v>61217</v>
      </c>
      <c r="C6115">
        <v>33499</v>
      </c>
      <c r="D6115" s="70">
        <v>44224</v>
      </c>
      <c r="E6115" t="s">
        <v>16</v>
      </c>
      <c r="F6115">
        <v>3917</v>
      </c>
      <c r="G6115" t="s">
        <v>27</v>
      </c>
      <c r="H6115" t="str">
        <f t="shared" si="194"/>
        <v>Jan</v>
      </c>
      <c r="I6115" s="69">
        <f t="shared" si="195"/>
        <v>5</v>
      </c>
      <c r="J6115" s="69" t="str">
        <f>INDEX(Cheat_Sheet!B:B,MATCH(Table1[[#This Row],[Event]],Cheat_Sheet!A:A,0))</f>
        <v>Audit</v>
      </c>
      <c r="K6115" s="69" t="str">
        <f>INDEX('Loc Dir'!N:N,MATCH(Table1[[#This Row],[Store]],'Loc Dir'!A:A,0))</f>
        <v>NY</v>
      </c>
      <c r="L6115" s="69" t="str">
        <f>INDEX('Loc Dir'!K:K,MATCH(Table1[[#This Row],[Store]],'Loc Dir'!A:A,0))</f>
        <v>LINDENHURST</v>
      </c>
      <c r="M6115" s="69" t="str">
        <f>IF(INDEX('Loc Dir'!D:D,MATCH(Table1[[#This Row],[Store]],'Loc Dir'!A:A,0))="Corp Run","Corp","Fran")</f>
        <v>Fran</v>
      </c>
      <c r="N6115" s="69" t="str">
        <f>INDEX('Loc Dir'!C:C,MATCH(Table1[[#This Row],[Store]],'Loc Dir'!A:A,0))</f>
        <v>B</v>
      </c>
      <c r="O6115" s="69">
        <f>INDEX('Loc Dir'!Q:Q,MATCH(Table1[[#This Row],[Store]],'Loc Dir'!A:A,0))</f>
        <v>702422</v>
      </c>
      <c r="P6115" s="69" t="str">
        <f>INDEX('Loc Dir'!R:R,MATCH(Table1[[#This Row],[Store]],'Loc Dir'!A:A,0))</f>
        <v>WESTERN SU</v>
      </c>
      <c r="Q6115" s="69" t="str">
        <f>INDEX('Loc Dir'!U:U,MATCH(Table1[[#This Row],[Store]],'Loc Dir'!A:A,0))</f>
        <v>NORTH ATLANTIC</v>
      </c>
      <c r="R61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15" s="69" t="str">
        <f>INDEX('Loc Dir'!AA:AA,MATCH(Table1[[#This Row],[Store]],'Loc Dir'!A:A,0))</f>
        <v>Christopher Verdi</v>
      </c>
      <c r="T6115" s="69" t="str">
        <f>INDEX('Loc Dir'!H:H,MATCH(Table1[[#This Row],[Store]],'Loc Dir'!A:A,0))</f>
        <v>Branimir Vukadin</v>
      </c>
      <c r="U6115" s="70" t="str">
        <f>IF(ISERROR(INDEX('ASI2 Stores List'!$E:$E,MATCH(Table1[[#This Row],[Store]]&amp;INT(Table1[[#This Row],[Date]]),'ASI2 Stores List'!$N:$N,0))),"","Yes")</f>
        <v/>
      </c>
      <c r="V6115" s="69"/>
    </row>
    <row r="6116" spans="1:22" x14ac:dyDescent="0.25">
      <c r="A6116" s="68" t="s">
        <v>59140</v>
      </c>
      <c r="B6116" s="6" t="s">
        <v>61221</v>
      </c>
      <c r="C6116">
        <v>24020</v>
      </c>
      <c r="D6116" s="70">
        <v>44224</v>
      </c>
      <c r="E6116" t="s">
        <v>16</v>
      </c>
      <c r="F6116">
        <v>3917</v>
      </c>
      <c r="G6116" t="s">
        <v>27</v>
      </c>
      <c r="H6116" t="str">
        <f t="shared" si="194"/>
        <v>Jan</v>
      </c>
      <c r="I6116" s="69">
        <f t="shared" si="195"/>
        <v>5</v>
      </c>
      <c r="J6116" s="69" t="str">
        <f>INDEX(Cheat_Sheet!B:B,MATCH(Table1[[#This Row],[Event]],Cheat_Sheet!A:A,0))</f>
        <v>Audit</v>
      </c>
      <c r="K6116" s="69" t="str">
        <f>INDEX('Loc Dir'!N:N,MATCH(Table1[[#This Row],[Store]],'Loc Dir'!A:A,0))</f>
        <v>NY</v>
      </c>
      <c r="L6116" s="69" t="str">
        <f>INDEX('Loc Dir'!K:K,MATCH(Table1[[#This Row],[Store]],'Loc Dir'!A:A,0))</f>
        <v>SOUTHOLD</v>
      </c>
      <c r="M6116" s="69" t="str">
        <f>IF(INDEX('Loc Dir'!D:D,MATCH(Table1[[#This Row],[Store]],'Loc Dir'!A:A,0))="Corp Run","Corp","Fran")</f>
        <v>Fran</v>
      </c>
      <c r="N6116" s="69" t="str">
        <f>INDEX('Loc Dir'!C:C,MATCH(Table1[[#This Row],[Store]],'Loc Dir'!A:A,0))</f>
        <v>E</v>
      </c>
      <c r="O6116" s="69">
        <f>INDEX('Loc Dir'!Q:Q,MATCH(Table1[[#This Row],[Store]],'Loc Dir'!A:A,0))</f>
        <v>702423</v>
      </c>
      <c r="P6116" s="69" t="str">
        <f>INDEX('Loc Dir'!R:R,MATCH(Table1[[#This Row],[Store]],'Loc Dir'!A:A,0))</f>
        <v>EASTERN SU</v>
      </c>
      <c r="Q6116" s="69" t="str">
        <f>INDEX('Loc Dir'!U:U,MATCH(Table1[[#This Row],[Store]],'Loc Dir'!A:A,0))</f>
        <v>NORTH ATLANTIC</v>
      </c>
      <c r="R61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16" s="69" t="str">
        <f>INDEX('Loc Dir'!AA:AA,MATCH(Table1[[#This Row],[Store]],'Loc Dir'!A:A,0))</f>
        <v>Christopher Verdi</v>
      </c>
      <c r="T6116" s="69" t="str">
        <f>INDEX('Loc Dir'!H:H,MATCH(Table1[[#This Row],[Store]],'Loc Dir'!A:A,0))</f>
        <v>Ronald E Nelson</v>
      </c>
      <c r="U6116" s="70" t="str">
        <f>IF(ISERROR(INDEX('ASI2 Stores List'!$E:$E,MATCH(Table1[[#This Row],[Store]]&amp;INT(Table1[[#This Row],[Date]]),'ASI2 Stores List'!$N:$N,0))),"","Yes")</f>
        <v/>
      </c>
      <c r="V6116" s="69"/>
    </row>
    <row r="6117" spans="1:22" x14ac:dyDescent="0.25">
      <c r="A6117" s="68" t="s">
        <v>59140</v>
      </c>
      <c r="B6117" s="6" t="s">
        <v>61177</v>
      </c>
      <c r="C6117">
        <v>37511</v>
      </c>
      <c r="D6117" s="70">
        <v>44224</v>
      </c>
      <c r="E6117" t="s">
        <v>16</v>
      </c>
      <c r="F6117">
        <v>5001</v>
      </c>
      <c r="G6117" t="s">
        <v>27</v>
      </c>
      <c r="H6117" t="str">
        <f t="shared" si="194"/>
        <v>Jan</v>
      </c>
      <c r="I6117" s="69">
        <f t="shared" si="195"/>
        <v>5</v>
      </c>
      <c r="J6117" s="69" t="str">
        <f>INDEX(Cheat_Sheet!B:B,MATCH(Table1[[#This Row],[Event]],Cheat_Sheet!A:A,0))</f>
        <v>Audit</v>
      </c>
      <c r="K6117" s="69" t="str">
        <f>INDEX('Loc Dir'!N:N,MATCH(Table1[[#This Row],[Store]],'Loc Dir'!A:A,0))</f>
        <v>MA</v>
      </c>
      <c r="L6117" s="69" t="str">
        <f>INDEX('Loc Dir'!K:K,MATCH(Table1[[#This Row],[Store]],'Loc Dir'!A:A,0))</f>
        <v>WEST ROXBURY</v>
      </c>
      <c r="M6117" s="69" t="str">
        <f>IF(INDEX('Loc Dir'!D:D,MATCH(Table1[[#This Row],[Store]],'Loc Dir'!A:A,0))="Corp Run","Corp","Fran")</f>
        <v>Fran</v>
      </c>
      <c r="N6117" s="69" t="str">
        <f>INDEX('Loc Dir'!C:C,MATCH(Table1[[#This Row],[Store]],'Loc Dir'!A:A,0))</f>
        <v>B</v>
      </c>
      <c r="O6117" s="69">
        <f>INDEX('Loc Dir'!Q:Q,MATCH(Table1[[#This Row],[Store]],'Loc Dir'!A:A,0))</f>
        <v>702464</v>
      </c>
      <c r="P6117" s="69" t="str">
        <f>INDEX('Loc Dir'!R:R,MATCH(Table1[[#This Row],[Store]],'Loc Dir'!A:A,0))</f>
        <v>BOSTON MAR</v>
      </c>
      <c r="Q6117" s="69" t="str">
        <f>INDEX('Loc Dir'!U:U,MATCH(Table1[[#This Row],[Store]],'Loc Dir'!A:A,0))</f>
        <v>NORTH ATLANTIC</v>
      </c>
      <c r="R61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17" s="69" t="str">
        <f>INDEX('Loc Dir'!AA:AA,MATCH(Table1[[#This Row],[Store]],'Loc Dir'!A:A,0))</f>
        <v>Tom Mills</v>
      </c>
      <c r="T6117" s="69" t="str">
        <f>INDEX('Loc Dir'!H:H,MATCH(Table1[[#This Row],[Store]],'Loc Dir'!A:A,0))</f>
        <v>Monica A Warner</v>
      </c>
      <c r="U6117" s="70" t="str">
        <f>IF(ISERROR(INDEX('ASI2 Stores List'!$E:$E,MATCH(Table1[[#This Row],[Store]]&amp;INT(Table1[[#This Row],[Date]]),'ASI2 Stores List'!$N:$N,0))),"","Yes")</f>
        <v/>
      </c>
      <c r="V6117" s="69"/>
    </row>
    <row r="6118" spans="1:22" x14ac:dyDescent="0.25">
      <c r="A6118" s="68" t="s">
        <v>59140</v>
      </c>
      <c r="B6118" s="6" t="s">
        <v>61169</v>
      </c>
      <c r="C6118">
        <v>11602</v>
      </c>
      <c r="D6118" s="70">
        <v>44224</v>
      </c>
      <c r="E6118" t="s">
        <v>16</v>
      </c>
      <c r="F6118">
        <v>1928</v>
      </c>
      <c r="G6118" t="s">
        <v>27</v>
      </c>
      <c r="H6118" t="str">
        <f t="shared" ref="H6118:H6181" si="196">TEXT(D6118,"MMM")</f>
        <v>Jan</v>
      </c>
      <c r="I6118" s="69">
        <f t="shared" ref="I6118:I6181" si="197">WEEKNUM(D6118,2)-WEEKNUM(DATE(YEAR(D6118),MONTH(D6118),1),2)+1</f>
        <v>5</v>
      </c>
      <c r="J6118" s="69" t="str">
        <f>INDEX(Cheat_Sheet!B:B,MATCH(Table1[[#This Row],[Event]],Cheat_Sheet!A:A,0))</f>
        <v>Audit</v>
      </c>
      <c r="K6118" s="69" t="str">
        <f>INDEX('Loc Dir'!N:N,MATCH(Table1[[#This Row],[Store]],'Loc Dir'!A:A,0))</f>
        <v>MD</v>
      </c>
      <c r="L6118" s="69" t="str">
        <f>INDEX('Loc Dir'!K:K,MATCH(Table1[[#This Row],[Store]],'Loc Dir'!A:A,0))</f>
        <v>BALTIMORE</v>
      </c>
      <c r="M6118" s="69" t="str">
        <f>IF(INDEX('Loc Dir'!D:D,MATCH(Table1[[#This Row],[Store]],'Loc Dir'!A:A,0))="Corp Run","Corp","Fran")</f>
        <v>Fran</v>
      </c>
      <c r="N6118" s="69" t="str">
        <f>INDEX('Loc Dir'!C:C,MATCH(Table1[[#This Row],[Store]],'Loc Dir'!A:A,0))</f>
        <v>F</v>
      </c>
      <c r="O6118" s="69">
        <f>INDEX('Loc Dir'!Q:Q,MATCH(Table1[[#This Row],[Store]],'Loc Dir'!A:A,0))</f>
        <v>702544</v>
      </c>
      <c r="P6118" s="69" t="str">
        <f>INDEX('Loc Dir'!R:R,MATCH(Table1[[#This Row],[Store]],'Loc Dir'!A:A,0))</f>
        <v>BALTIMORE</v>
      </c>
      <c r="Q6118" s="69" t="str">
        <f>INDEX('Loc Dir'!U:U,MATCH(Table1[[#This Row],[Store]],'Loc Dir'!A:A,0))</f>
        <v>LIBERTY</v>
      </c>
      <c r="R61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18" s="69" t="str">
        <f>INDEX('Loc Dir'!AA:AA,MATCH(Table1[[#This Row],[Store]],'Loc Dir'!A:A,0))</f>
        <v>Earl Winterling</v>
      </c>
      <c r="T6118" s="69" t="str">
        <f>INDEX('Loc Dir'!H:H,MATCH(Table1[[#This Row],[Store]],'Loc Dir'!A:A,0))</f>
        <v>Carroll J Weise Iii</v>
      </c>
      <c r="U6118" s="70" t="str">
        <f>IF(ISERROR(INDEX('ASI2 Stores List'!$E:$E,MATCH(Table1[[#This Row],[Store]]&amp;INT(Table1[[#This Row],[Date]]),'ASI2 Stores List'!$N:$N,0))),"","Yes")</f>
        <v/>
      </c>
      <c r="V6118" s="69"/>
    </row>
    <row r="6119" spans="1:22" x14ac:dyDescent="0.25">
      <c r="A6119" s="68" t="s">
        <v>59140</v>
      </c>
      <c r="B6119" s="6" t="s">
        <v>61115</v>
      </c>
      <c r="C6119">
        <v>19721</v>
      </c>
      <c r="D6119" s="70">
        <v>44224</v>
      </c>
      <c r="E6119" t="s">
        <v>16</v>
      </c>
      <c r="F6119">
        <v>4040</v>
      </c>
      <c r="G6119" t="s">
        <v>27</v>
      </c>
      <c r="H6119" t="str">
        <f t="shared" si="196"/>
        <v>Jan</v>
      </c>
      <c r="I6119" s="69">
        <f t="shared" si="197"/>
        <v>5</v>
      </c>
      <c r="J6119" s="69" t="str">
        <f>INDEX(Cheat_Sheet!B:B,MATCH(Table1[[#This Row],[Event]],Cheat_Sheet!A:A,0))</f>
        <v>Audit</v>
      </c>
      <c r="K6119" s="69" t="str">
        <f>INDEX('Loc Dir'!N:N,MATCH(Table1[[#This Row],[Store]],'Loc Dir'!A:A,0))</f>
        <v>OH</v>
      </c>
      <c r="L6119" s="69" t="str">
        <f>INDEX('Loc Dir'!K:K,MATCH(Table1[[#This Row],[Store]],'Loc Dir'!A:A,0))</f>
        <v>MAPLE HEIGHTS</v>
      </c>
      <c r="M6119" s="69" t="str">
        <f>IF(INDEX('Loc Dir'!D:D,MATCH(Table1[[#This Row],[Store]],'Loc Dir'!A:A,0))="Corp Run","Corp","Fran")</f>
        <v>Fran</v>
      </c>
      <c r="N6119" s="69" t="str">
        <f>INDEX('Loc Dir'!C:C,MATCH(Table1[[#This Row],[Store]],'Loc Dir'!A:A,0))</f>
        <v>A</v>
      </c>
      <c r="O6119" s="69">
        <f>INDEX('Loc Dir'!Q:Q,MATCH(Table1[[#This Row],[Store]],'Loc Dir'!A:A,0))</f>
        <v>702702</v>
      </c>
      <c r="P6119" s="69" t="str">
        <f>INDEX('Loc Dir'!R:R,MATCH(Table1[[#This Row],[Store]],'Loc Dir'!A:A,0))</f>
        <v>OHIO MARKE</v>
      </c>
      <c r="Q6119" s="69" t="str">
        <f>INDEX('Loc Dir'!U:U,MATCH(Table1[[#This Row],[Store]],'Loc Dir'!A:A,0))</f>
        <v>HEARTLAND</v>
      </c>
      <c r="R61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19" s="69" t="str">
        <f>INDEX('Loc Dir'!AA:AA,MATCH(Table1[[#This Row],[Store]],'Loc Dir'!A:A,0))</f>
        <v>Marcia Foertsch</v>
      </c>
      <c r="T6119" s="69" t="str">
        <f>INDEX('Loc Dir'!H:H,MATCH(Table1[[#This Row],[Store]],'Loc Dir'!A:A,0))</f>
        <v>Nicholas A Goad</v>
      </c>
      <c r="U6119" s="70" t="str">
        <f>IF(ISERROR(INDEX('ASI2 Stores List'!$E:$E,MATCH(Table1[[#This Row],[Store]]&amp;INT(Table1[[#This Row],[Date]]),'ASI2 Stores List'!$N:$N,0))),"","Yes")</f>
        <v/>
      </c>
      <c r="V6119" s="69"/>
    </row>
    <row r="6120" spans="1:22" x14ac:dyDescent="0.25">
      <c r="A6120" s="68" t="s">
        <v>59140</v>
      </c>
      <c r="B6120" s="6" t="s">
        <v>61115</v>
      </c>
      <c r="C6120">
        <v>36233</v>
      </c>
      <c r="D6120" s="70">
        <v>44224</v>
      </c>
      <c r="E6120" t="s">
        <v>16</v>
      </c>
      <c r="F6120">
        <v>4040</v>
      </c>
      <c r="G6120" t="s">
        <v>27</v>
      </c>
      <c r="H6120" t="str">
        <f t="shared" si="196"/>
        <v>Jan</v>
      </c>
      <c r="I6120" s="69">
        <f t="shared" si="197"/>
        <v>5</v>
      </c>
      <c r="J6120" s="69" t="str">
        <f>INDEX(Cheat_Sheet!B:B,MATCH(Table1[[#This Row],[Event]],Cheat_Sheet!A:A,0))</f>
        <v>Audit</v>
      </c>
      <c r="K6120" s="69" t="str">
        <f>INDEX('Loc Dir'!N:N,MATCH(Table1[[#This Row],[Store]],'Loc Dir'!A:A,0))</f>
        <v>OH</v>
      </c>
      <c r="L6120" s="69" t="str">
        <f>INDEX('Loc Dir'!K:K,MATCH(Table1[[#This Row],[Store]],'Loc Dir'!A:A,0))</f>
        <v>WILLOUGHBY HILLS</v>
      </c>
      <c r="M6120" s="69" t="str">
        <f>IF(INDEX('Loc Dir'!D:D,MATCH(Table1[[#This Row],[Store]],'Loc Dir'!A:A,0))="Corp Run","Corp","Fran")</f>
        <v>Fran</v>
      </c>
      <c r="N6120" s="69" t="str">
        <f>INDEX('Loc Dir'!C:C,MATCH(Table1[[#This Row],[Store]],'Loc Dir'!A:A,0))</f>
        <v>A</v>
      </c>
      <c r="O6120" s="69">
        <f>INDEX('Loc Dir'!Q:Q,MATCH(Table1[[#This Row],[Store]],'Loc Dir'!A:A,0))</f>
        <v>702702</v>
      </c>
      <c r="P6120" s="69" t="str">
        <f>INDEX('Loc Dir'!R:R,MATCH(Table1[[#This Row],[Store]],'Loc Dir'!A:A,0))</f>
        <v>OHIO MARKE</v>
      </c>
      <c r="Q6120" s="69" t="str">
        <f>INDEX('Loc Dir'!U:U,MATCH(Table1[[#This Row],[Store]],'Loc Dir'!A:A,0))</f>
        <v>HEARTLAND</v>
      </c>
      <c r="R61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20" s="69" t="str">
        <f>INDEX('Loc Dir'!AA:AA,MATCH(Table1[[#This Row],[Store]],'Loc Dir'!A:A,0))</f>
        <v>Marcia Foertsch</v>
      </c>
      <c r="T6120" s="69" t="str">
        <f>INDEX('Loc Dir'!H:H,MATCH(Table1[[#This Row],[Store]],'Loc Dir'!A:A,0))</f>
        <v>Nicholas A Goad</v>
      </c>
      <c r="U6120" s="70" t="str">
        <f>IF(ISERROR(INDEX('ASI2 Stores List'!$E:$E,MATCH(Table1[[#This Row],[Store]]&amp;INT(Table1[[#This Row],[Date]]),'ASI2 Stores List'!$N:$N,0))),"","Yes")</f>
        <v/>
      </c>
      <c r="V6120" s="69"/>
    </row>
    <row r="6121" spans="1:22" x14ac:dyDescent="0.25">
      <c r="A6121" s="68" t="s">
        <v>59140</v>
      </c>
      <c r="B6121" s="6" t="s">
        <v>61233</v>
      </c>
      <c r="C6121">
        <v>26509</v>
      </c>
      <c r="D6121" s="70">
        <v>44224</v>
      </c>
      <c r="E6121" t="s">
        <v>16</v>
      </c>
      <c r="F6121">
        <v>8301</v>
      </c>
      <c r="G6121" t="s">
        <v>28</v>
      </c>
      <c r="H6121" t="str">
        <f t="shared" si="196"/>
        <v>Jan</v>
      </c>
      <c r="I6121" s="69">
        <f t="shared" si="197"/>
        <v>5</v>
      </c>
      <c r="J6121" s="69" t="str">
        <f>INDEX(Cheat_Sheet!B:B,MATCH(Table1[[#This Row],[Event]],Cheat_Sheet!A:A,0))</f>
        <v>Audit</v>
      </c>
      <c r="K6121" s="69" t="str">
        <f>INDEX('Loc Dir'!N:N,MATCH(Table1[[#This Row],[Store]],'Loc Dir'!A:A,0))</f>
        <v>AB</v>
      </c>
      <c r="L6121" s="69" t="str">
        <f>INDEX('Loc Dir'!K:K,MATCH(Table1[[#This Row],[Store]],'Loc Dir'!A:A,0))</f>
        <v>CALGARY</v>
      </c>
      <c r="M6121" s="69" t="str">
        <f>IF(INDEX('Loc Dir'!D:D,MATCH(Table1[[#This Row],[Store]],'Loc Dir'!A:A,0))="Corp Run","Corp","Fran")</f>
        <v>Fran</v>
      </c>
      <c r="N6121" s="69">
        <f>INDEX('Loc Dir'!C:C,MATCH(Table1[[#This Row],[Store]],'Loc Dir'!A:A,0))</f>
        <v>0</v>
      </c>
      <c r="O6121" s="69">
        <f>INDEX('Loc Dir'!Q:Q,MATCH(Table1[[#This Row],[Store]],'Loc Dir'!A:A,0))</f>
        <v>702801</v>
      </c>
      <c r="P6121" s="69" t="str">
        <f>INDEX('Loc Dir'!R:R,MATCH(Table1[[#This Row],[Store]],'Loc Dir'!A:A,0))</f>
        <v>CALGARY MA</v>
      </c>
      <c r="Q6121" s="69" t="str">
        <f>INDEX('Loc Dir'!U:U,MATCH(Table1[[#This Row],[Store]],'Loc Dir'!A:A,0))</f>
        <v>TEAM CANADA ZONE</v>
      </c>
      <c r="R61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21" s="69" t="str">
        <f>INDEX('Loc Dir'!AA:AA,MATCH(Table1[[#This Row],[Store]],'Loc Dir'!A:A,0))</f>
        <v>Stan Reid</v>
      </c>
      <c r="T6121" s="69" t="str">
        <f>INDEX('Loc Dir'!H:H,MATCH(Table1[[#This Row],[Store]],'Loc Dir'!A:A,0))</f>
        <v>Ahmed M Qenawy</v>
      </c>
      <c r="U6121" s="70" t="str">
        <f>IF(ISERROR(INDEX('ASI2 Stores List'!$E:$E,MATCH(Table1[[#This Row],[Store]]&amp;INT(Table1[[#This Row],[Date]]),'ASI2 Stores List'!$N:$N,0))),"","Yes")</f>
        <v/>
      </c>
      <c r="V6121" s="69"/>
    </row>
    <row r="6122" spans="1:22" x14ac:dyDescent="0.25">
      <c r="A6122" s="68" t="s">
        <v>59140</v>
      </c>
      <c r="B6122" s="6" t="s">
        <v>61227</v>
      </c>
      <c r="C6122">
        <v>23249</v>
      </c>
      <c r="D6122" s="70">
        <v>44224</v>
      </c>
      <c r="E6122" t="s">
        <v>16</v>
      </c>
      <c r="F6122">
        <v>7737</v>
      </c>
      <c r="G6122" t="s">
        <v>28</v>
      </c>
      <c r="H6122" t="str">
        <f t="shared" si="196"/>
        <v>Jan</v>
      </c>
      <c r="I6122" s="69">
        <f t="shared" si="197"/>
        <v>5</v>
      </c>
      <c r="J6122" s="69" t="str">
        <f>INDEX(Cheat_Sheet!B:B,MATCH(Table1[[#This Row],[Event]],Cheat_Sheet!A:A,0))</f>
        <v>Audit</v>
      </c>
      <c r="K6122" s="69" t="str">
        <f>INDEX('Loc Dir'!N:N,MATCH(Table1[[#This Row],[Store]],'Loc Dir'!A:A,0))</f>
        <v>ON</v>
      </c>
      <c r="L6122" s="69" t="str">
        <f>INDEX('Loc Dir'!K:K,MATCH(Table1[[#This Row],[Store]],'Loc Dir'!A:A,0))</f>
        <v>TORONTO</v>
      </c>
      <c r="M6122" s="69" t="str">
        <f>IF(INDEX('Loc Dir'!D:D,MATCH(Table1[[#This Row],[Store]],'Loc Dir'!A:A,0))="Corp Run","Corp","Fran")</f>
        <v>Fran</v>
      </c>
      <c r="N6122" s="69">
        <f>INDEX('Loc Dir'!C:C,MATCH(Table1[[#This Row],[Store]],'Loc Dir'!A:A,0))</f>
        <v>0</v>
      </c>
      <c r="O6122" s="69">
        <f>INDEX('Loc Dir'!Q:Q,MATCH(Table1[[#This Row],[Store]],'Loc Dir'!A:A,0))</f>
        <v>702830</v>
      </c>
      <c r="P6122" s="69" t="str">
        <f>INDEX('Loc Dir'!R:R,MATCH(Table1[[#This Row],[Store]],'Loc Dir'!A:A,0))</f>
        <v>EASTERN ON</v>
      </c>
      <c r="Q6122" s="69" t="str">
        <f>INDEX('Loc Dir'!U:U,MATCH(Table1[[#This Row],[Store]],'Loc Dir'!A:A,0))</f>
        <v>TEAM CANADA ZONE</v>
      </c>
      <c r="R61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22" s="69" t="str">
        <f>INDEX('Loc Dir'!AA:AA,MATCH(Table1[[#This Row],[Store]],'Loc Dir'!A:A,0))</f>
        <v>Rhonda Kelly</v>
      </c>
      <c r="T6122" s="69" t="str">
        <f>INDEX('Loc Dir'!H:H,MATCH(Table1[[#This Row],[Store]],'Loc Dir'!A:A,0))</f>
        <v>Jamie D Martin</v>
      </c>
      <c r="U6122" s="70" t="str">
        <f>IF(ISERROR(INDEX('ASI2 Stores List'!$E:$E,MATCH(Table1[[#This Row],[Store]]&amp;INT(Table1[[#This Row],[Date]]),'ASI2 Stores List'!$N:$N,0))),"","Yes")</f>
        <v/>
      </c>
      <c r="V6122" s="69"/>
    </row>
    <row r="6123" spans="1:22" x14ac:dyDescent="0.25">
      <c r="A6123" s="68" t="s">
        <v>59140</v>
      </c>
      <c r="B6123" s="6" t="s">
        <v>61216</v>
      </c>
      <c r="C6123">
        <v>32405</v>
      </c>
      <c r="D6123" s="70">
        <v>44224</v>
      </c>
      <c r="E6123" t="s">
        <v>16</v>
      </c>
      <c r="F6123">
        <v>9605</v>
      </c>
      <c r="G6123" t="s">
        <v>28</v>
      </c>
      <c r="H6123" t="str">
        <f t="shared" si="196"/>
        <v>Jan</v>
      </c>
      <c r="I6123" s="69">
        <f t="shared" si="197"/>
        <v>5</v>
      </c>
      <c r="J6123" s="69" t="str">
        <f>INDEX(Cheat_Sheet!B:B,MATCH(Table1[[#This Row],[Event]],Cheat_Sheet!A:A,0))</f>
        <v>Audit</v>
      </c>
      <c r="K6123" s="69" t="str">
        <f>INDEX('Loc Dir'!N:N,MATCH(Table1[[#This Row],[Store]],'Loc Dir'!A:A,0))</f>
        <v>BC</v>
      </c>
      <c r="L6123" s="69" t="str">
        <f>INDEX('Loc Dir'!K:K,MATCH(Table1[[#This Row],[Store]],'Loc Dir'!A:A,0))</f>
        <v>QUESNEL</v>
      </c>
      <c r="M6123" s="69" t="str">
        <f>IF(INDEX('Loc Dir'!D:D,MATCH(Table1[[#This Row],[Store]],'Loc Dir'!A:A,0))="Corp Run","Corp","Fran")</f>
        <v>Fran</v>
      </c>
      <c r="N6123" s="69">
        <f>INDEX('Loc Dir'!C:C,MATCH(Table1[[#This Row],[Store]],'Loc Dir'!A:A,0))</f>
        <v>0</v>
      </c>
      <c r="O6123" s="69">
        <f>INDEX('Loc Dir'!Q:Q,MATCH(Table1[[#This Row],[Store]],'Loc Dir'!A:A,0))</f>
        <v>702821</v>
      </c>
      <c r="P6123" s="69" t="str">
        <f>INDEX('Loc Dir'!R:R,MATCH(Table1[[#This Row],[Store]],'Loc Dir'!A:A,0))</f>
        <v>VANCOUVER</v>
      </c>
      <c r="Q6123" s="69" t="str">
        <f>INDEX('Loc Dir'!U:U,MATCH(Table1[[#This Row],[Store]],'Loc Dir'!A:A,0))</f>
        <v>TEAM CANADA ZONE</v>
      </c>
      <c r="R61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23" s="69" t="str">
        <f>INDEX('Loc Dir'!AA:AA,MATCH(Table1[[#This Row],[Store]],'Loc Dir'!A:A,0))</f>
        <v>Gwendolyn Jacquot</v>
      </c>
      <c r="T6123" s="69" t="str">
        <f>INDEX('Loc Dir'!H:H,MATCH(Table1[[#This Row],[Store]],'Loc Dir'!A:A,0))</f>
        <v>Khushwinde Singh</v>
      </c>
      <c r="U6123" s="70" t="str">
        <f>IF(ISERROR(INDEX('ASI2 Stores List'!$E:$E,MATCH(Table1[[#This Row],[Store]]&amp;INT(Table1[[#This Row],[Date]]),'ASI2 Stores List'!$N:$N,0))),"","Yes")</f>
        <v/>
      </c>
      <c r="V6123" s="69"/>
    </row>
    <row r="6124" spans="1:22" x14ac:dyDescent="0.25">
      <c r="A6124" s="68" t="s">
        <v>59140</v>
      </c>
      <c r="B6124" s="6" t="s">
        <v>61193</v>
      </c>
      <c r="C6124">
        <v>39657</v>
      </c>
      <c r="D6124" s="70">
        <v>44224</v>
      </c>
      <c r="E6124" t="s">
        <v>20</v>
      </c>
      <c r="F6124">
        <v>1306</v>
      </c>
      <c r="G6124" t="s">
        <v>27</v>
      </c>
      <c r="H6124" t="str">
        <f t="shared" si="196"/>
        <v>Jan</v>
      </c>
      <c r="I6124" s="69">
        <f t="shared" si="197"/>
        <v>5</v>
      </c>
      <c r="J6124" s="69" t="str">
        <f>INDEX(Cheat_Sheet!B:B,MATCH(Table1[[#This Row],[Event]],Cheat_Sheet!A:A,0))</f>
        <v>Audit</v>
      </c>
      <c r="K6124" s="69" t="str">
        <f>INDEX('Loc Dir'!N:N,MATCH(Table1[[#This Row],[Store]],'Loc Dir'!A:A,0))</f>
        <v>TX</v>
      </c>
      <c r="L6124" s="69" t="str">
        <f>INDEX('Loc Dir'!K:K,MATCH(Table1[[#This Row],[Store]],'Loc Dir'!A:A,0))</f>
        <v>GRAND SALINE</v>
      </c>
      <c r="M6124" s="69" t="str">
        <f>IF(INDEX('Loc Dir'!D:D,MATCH(Table1[[#This Row],[Store]],'Loc Dir'!A:A,0))="Corp Run","Corp","Fran")</f>
        <v>Fran</v>
      </c>
      <c r="N6124" s="69" t="str">
        <f>INDEX('Loc Dir'!C:C,MATCH(Table1[[#This Row],[Store]],'Loc Dir'!A:A,0))</f>
        <v>A</v>
      </c>
      <c r="O6124" s="69">
        <f>INDEX('Loc Dir'!Q:Q,MATCH(Table1[[#This Row],[Store]],'Loc Dir'!A:A,0))</f>
        <v>701602</v>
      </c>
      <c r="P6124" s="69" t="str">
        <f>INDEX('Loc Dir'!R:R,MATCH(Table1[[#This Row],[Store]],'Loc Dir'!A:A,0))</f>
        <v>EAST SIDE</v>
      </c>
      <c r="Q6124" s="69" t="str">
        <f>INDEX('Loc Dir'!U:U,MATCH(Table1[[#This Row],[Store]],'Loc Dir'!A:A,0))</f>
        <v>LONE STAR</v>
      </c>
      <c r="R61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24" s="69" t="str">
        <f>INDEX('Loc Dir'!AA:AA,MATCH(Table1[[#This Row],[Store]],'Loc Dir'!A:A,0))</f>
        <v>Brian Smith</v>
      </c>
      <c r="T6124" s="69" t="str">
        <f>INDEX('Loc Dir'!H:H,MATCH(Table1[[#This Row],[Store]],'Loc Dir'!A:A,0))</f>
        <v>Donald J Matanowski</v>
      </c>
      <c r="U6124" s="70" t="str">
        <f>IF(ISERROR(INDEX('ASI2 Stores List'!$E:$E,MATCH(Table1[[#This Row],[Store]]&amp;INT(Table1[[#This Row],[Date]]),'ASI2 Stores List'!$N:$N,0))),"","Yes")</f>
        <v/>
      </c>
      <c r="V6124" s="69"/>
    </row>
    <row r="6125" spans="1:22" x14ac:dyDescent="0.25">
      <c r="A6125" s="68" t="s">
        <v>59140</v>
      </c>
      <c r="B6125" s="6" t="s">
        <v>61196</v>
      </c>
      <c r="C6125">
        <v>32745</v>
      </c>
      <c r="D6125" s="70">
        <v>44224</v>
      </c>
      <c r="E6125" t="s">
        <v>20</v>
      </c>
      <c r="F6125">
        <v>3132</v>
      </c>
      <c r="G6125" t="s">
        <v>27</v>
      </c>
      <c r="H6125" t="str">
        <f t="shared" si="196"/>
        <v>Jan</v>
      </c>
      <c r="I6125" s="69">
        <f t="shared" si="197"/>
        <v>5</v>
      </c>
      <c r="J6125" s="69" t="str">
        <f>INDEX(Cheat_Sheet!B:B,MATCH(Table1[[#This Row],[Event]],Cheat_Sheet!A:A,0))</f>
        <v>Audit</v>
      </c>
      <c r="K6125" s="69" t="str">
        <f>INDEX('Loc Dir'!N:N,MATCH(Table1[[#This Row],[Store]],'Loc Dir'!A:A,0))</f>
        <v>NV</v>
      </c>
      <c r="L6125" s="69" t="str">
        <f>INDEX('Loc Dir'!K:K,MATCH(Table1[[#This Row],[Store]],'Loc Dir'!A:A,0))</f>
        <v>LAS VEGAS</v>
      </c>
      <c r="M6125" s="69" t="str">
        <f>IF(INDEX('Loc Dir'!D:D,MATCH(Table1[[#This Row],[Store]],'Loc Dir'!A:A,0))="Corp Run","Corp","Fran")</f>
        <v>Fran</v>
      </c>
      <c r="N6125" s="69" t="str">
        <f>INDEX('Loc Dir'!C:C,MATCH(Table1[[#This Row],[Store]],'Loc Dir'!A:A,0))</f>
        <v>D</v>
      </c>
      <c r="O6125" s="69">
        <f>INDEX('Loc Dir'!Q:Q,MATCH(Table1[[#This Row],[Store]],'Loc Dir'!A:A,0))</f>
        <v>701607</v>
      </c>
      <c r="P6125" s="69" t="str">
        <f>INDEX('Loc Dir'!R:R,MATCH(Table1[[#This Row],[Store]],'Loc Dir'!A:A,0))</f>
        <v>LAS VEGAS</v>
      </c>
      <c r="Q6125" s="69" t="str">
        <f>INDEX('Loc Dir'!U:U,MATCH(Table1[[#This Row],[Store]],'Loc Dir'!A:A,0))</f>
        <v>SOUTH WEST</v>
      </c>
      <c r="R61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25" s="69" t="str">
        <f>INDEX('Loc Dir'!AA:AA,MATCH(Table1[[#This Row],[Store]],'Loc Dir'!A:A,0))</f>
        <v>Robert Brady</v>
      </c>
      <c r="T6125" s="69" t="str">
        <f>INDEX('Loc Dir'!H:H,MATCH(Table1[[#This Row],[Store]],'Loc Dir'!A:A,0))</f>
        <v>Brian M Ashton</v>
      </c>
      <c r="U6125" s="70" t="str">
        <f>IF(ISERROR(INDEX('ASI2 Stores List'!$E:$E,MATCH(Table1[[#This Row],[Store]]&amp;INT(Table1[[#This Row],[Date]]),'ASI2 Stores List'!$N:$N,0))),"","Yes")</f>
        <v/>
      </c>
      <c r="V6125" s="69"/>
    </row>
    <row r="6126" spans="1:22" x14ac:dyDescent="0.25">
      <c r="A6126" s="68" t="s">
        <v>59140</v>
      </c>
      <c r="B6126" s="6" t="s">
        <v>61196</v>
      </c>
      <c r="C6126">
        <v>25123</v>
      </c>
      <c r="D6126" s="70">
        <v>44224</v>
      </c>
      <c r="E6126" t="s">
        <v>20</v>
      </c>
      <c r="F6126">
        <v>3132</v>
      </c>
      <c r="G6126" t="s">
        <v>27</v>
      </c>
      <c r="H6126" t="str">
        <f t="shared" si="196"/>
        <v>Jan</v>
      </c>
      <c r="I6126" s="69">
        <f t="shared" si="197"/>
        <v>5</v>
      </c>
      <c r="J6126" s="69" t="str">
        <f>INDEX(Cheat_Sheet!B:B,MATCH(Table1[[#This Row],[Event]],Cheat_Sheet!A:A,0))</f>
        <v>Audit</v>
      </c>
      <c r="K6126" s="69" t="str">
        <f>INDEX('Loc Dir'!N:N,MATCH(Table1[[#This Row],[Store]],'Loc Dir'!A:A,0))</f>
        <v>NV</v>
      </c>
      <c r="L6126" s="69" t="str">
        <f>INDEX('Loc Dir'!K:K,MATCH(Table1[[#This Row],[Store]],'Loc Dir'!A:A,0))</f>
        <v>LAS VEGAS</v>
      </c>
      <c r="M6126" s="69" t="str">
        <f>IF(INDEX('Loc Dir'!D:D,MATCH(Table1[[#This Row],[Store]],'Loc Dir'!A:A,0))="Corp Run","Corp","Fran")</f>
        <v>Fran</v>
      </c>
      <c r="N6126" s="69" t="str">
        <f>INDEX('Loc Dir'!C:C,MATCH(Table1[[#This Row],[Store]],'Loc Dir'!A:A,0))</f>
        <v>B</v>
      </c>
      <c r="O6126" s="69">
        <f>INDEX('Loc Dir'!Q:Q,MATCH(Table1[[#This Row],[Store]],'Loc Dir'!A:A,0))</f>
        <v>701607</v>
      </c>
      <c r="P6126" s="69" t="str">
        <f>INDEX('Loc Dir'!R:R,MATCH(Table1[[#This Row],[Store]],'Loc Dir'!A:A,0))</f>
        <v>LAS VEGAS</v>
      </c>
      <c r="Q6126" s="69" t="str">
        <f>INDEX('Loc Dir'!U:U,MATCH(Table1[[#This Row],[Store]],'Loc Dir'!A:A,0))</f>
        <v>SOUTH WEST</v>
      </c>
      <c r="R61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26" s="69" t="str">
        <f>INDEX('Loc Dir'!AA:AA,MATCH(Table1[[#This Row],[Store]],'Loc Dir'!A:A,0))</f>
        <v>Robert Brady</v>
      </c>
      <c r="T6126" s="69" t="str">
        <f>INDEX('Loc Dir'!H:H,MATCH(Table1[[#This Row],[Store]],'Loc Dir'!A:A,0))</f>
        <v>Samir Patel</v>
      </c>
      <c r="U6126" s="70" t="str">
        <f>IF(ISERROR(INDEX('ASI2 Stores List'!$E:$E,MATCH(Table1[[#This Row],[Store]]&amp;INT(Table1[[#This Row],[Date]]),'ASI2 Stores List'!$N:$N,0))),"","Yes")</f>
        <v/>
      </c>
      <c r="V6126" s="69"/>
    </row>
    <row r="6127" spans="1:22" x14ac:dyDescent="0.25">
      <c r="A6127" s="68" t="s">
        <v>59140</v>
      </c>
      <c r="B6127" s="6" t="s">
        <v>61200</v>
      </c>
      <c r="C6127">
        <v>34650</v>
      </c>
      <c r="D6127" s="70">
        <v>44224</v>
      </c>
      <c r="E6127" t="s">
        <v>20</v>
      </c>
      <c r="F6127">
        <v>1306</v>
      </c>
      <c r="G6127" t="s">
        <v>27</v>
      </c>
      <c r="H6127" t="str">
        <f t="shared" si="196"/>
        <v>Jan</v>
      </c>
      <c r="I6127" s="69">
        <f t="shared" si="197"/>
        <v>5</v>
      </c>
      <c r="J6127" s="69" t="str">
        <f>INDEX(Cheat_Sheet!B:B,MATCH(Table1[[#This Row],[Event]],Cheat_Sheet!A:A,0))</f>
        <v>Audit</v>
      </c>
      <c r="K6127" s="69" t="str">
        <f>INDEX('Loc Dir'!N:N,MATCH(Table1[[#This Row],[Store]],'Loc Dir'!A:A,0))</f>
        <v>TX</v>
      </c>
      <c r="L6127" s="69" t="str">
        <f>INDEX('Loc Dir'!K:K,MATCH(Table1[[#This Row],[Store]],'Loc Dir'!A:A,0))</f>
        <v>PROSPER</v>
      </c>
      <c r="M6127" s="69" t="str">
        <f>IF(INDEX('Loc Dir'!D:D,MATCH(Table1[[#This Row],[Store]],'Loc Dir'!A:A,0))="Corp Run","Corp","Fran")</f>
        <v>Fran</v>
      </c>
      <c r="N6127" s="69" t="str">
        <f>INDEX('Loc Dir'!C:C,MATCH(Table1[[#This Row],[Store]],'Loc Dir'!A:A,0))</f>
        <v>A</v>
      </c>
      <c r="O6127" s="69">
        <f>INDEX('Loc Dir'!Q:Q,MATCH(Table1[[#This Row],[Store]],'Loc Dir'!A:A,0))</f>
        <v>701616</v>
      </c>
      <c r="P6127" s="69" t="str">
        <f>INDEX('Loc Dir'!R:R,MATCH(Table1[[#This Row],[Store]],'Loc Dir'!A:A,0))</f>
        <v>NORTH SIDE</v>
      </c>
      <c r="Q6127" s="69" t="str">
        <f>INDEX('Loc Dir'!U:U,MATCH(Table1[[#This Row],[Store]],'Loc Dir'!A:A,0))</f>
        <v>LONE STAR</v>
      </c>
      <c r="R61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27" s="69" t="str">
        <f>INDEX('Loc Dir'!AA:AA,MATCH(Table1[[#This Row],[Store]],'Loc Dir'!A:A,0))</f>
        <v>Brian Smith</v>
      </c>
      <c r="T6127" s="69" t="str">
        <f>INDEX('Loc Dir'!H:H,MATCH(Table1[[#This Row],[Store]],'Loc Dir'!A:A,0))</f>
        <v>Mekonnen K Kumsa</v>
      </c>
      <c r="U6127" s="70" t="str">
        <f>IF(ISERROR(INDEX('ASI2 Stores List'!$E:$E,MATCH(Table1[[#This Row],[Store]]&amp;INT(Table1[[#This Row],[Date]]),'ASI2 Stores List'!$N:$N,0))),"","Yes")</f>
        <v/>
      </c>
      <c r="V6127" s="69"/>
    </row>
    <row r="6128" spans="1:22" x14ac:dyDescent="0.25">
      <c r="A6128" s="68" t="s">
        <v>59140</v>
      </c>
      <c r="B6128" s="6" t="s">
        <v>61200</v>
      </c>
      <c r="C6128">
        <v>37277</v>
      </c>
      <c r="D6128" s="70">
        <v>44224</v>
      </c>
      <c r="E6128" t="s">
        <v>20</v>
      </c>
      <c r="F6128">
        <v>1306</v>
      </c>
      <c r="G6128" t="s">
        <v>27</v>
      </c>
      <c r="H6128" t="str">
        <f t="shared" si="196"/>
        <v>Jan</v>
      </c>
      <c r="I6128" s="69">
        <f t="shared" si="197"/>
        <v>5</v>
      </c>
      <c r="J6128" s="69" t="str">
        <f>INDEX(Cheat_Sheet!B:B,MATCH(Table1[[#This Row],[Event]],Cheat_Sheet!A:A,0))</f>
        <v>Audit</v>
      </c>
      <c r="K6128" s="69" t="str">
        <f>INDEX('Loc Dir'!N:N,MATCH(Table1[[#This Row],[Store]],'Loc Dir'!A:A,0))</f>
        <v>TX</v>
      </c>
      <c r="L6128" s="69" t="str">
        <f>INDEX('Loc Dir'!K:K,MATCH(Table1[[#This Row],[Store]],'Loc Dir'!A:A,0))</f>
        <v>AUBREY</v>
      </c>
      <c r="M6128" s="69" t="str">
        <f>IF(INDEX('Loc Dir'!D:D,MATCH(Table1[[#This Row],[Store]],'Loc Dir'!A:A,0))="Corp Run","Corp","Fran")</f>
        <v>Fran</v>
      </c>
      <c r="N6128" s="69" t="str">
        <f>INDEX('Loc Dir'!C:C,MATCH(Table1[[#This Row],[Store]],'Loc Dir'!A:A,0))</f>
        <v>B</v>
      </c>
      <c r="O6128" s="69">
        <f>INDEX('Loc Dir'!Q:Q,MATCH(Table1[[#This Row],[Store]],'Loc Dir'!A:A,0))</f>
        <v>701616</v>
      </c>
      <c r="P6128" s="69" t="str">
        <f>INDEX('Loc Dir'!R:R,MATCH(Table1[[#This Row],[Store]],'Loc Dir'!A:A,0))</f>
        <v>NORTH SIDE</v>
      </c>
      <c r="Q6128" s="69" t="str">
        <f>INDEX('Loc Dir'!U:U,MATCH(Table1[[#This Row],[Store]],'Loc Dir'!A:A,0))</f>
        <v>LONE STAR</v>
      </c>
      <c r="R61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28" s="69" t="str">
        <f>INDEX('Loc Dir'!AA:AA,MATCH(Table1[[#This Row],[Store]],'Loc Dir'!A:A,0))</f>
        <v>Brian Smith</v>
      </c>
      <c r="T6128" s="69" t="str">
        <f>INDEX('Loc Dir'!H:H,MATCH(Table1[[#This Row],[Store]],'Loc Dir'!A:A,0))</f>
        <v>Ghassan F Ghazzawi</v>
      </c>
      <c r="U6128" s="70" t="str">
        <f>IF(ISERROR(INDEX('ASI2 Stores List'!$E:$E,MATCH(Table1[[#This Row],[Store]]&amp;INT(Table1[[#This Row],[Date]]),'ASI2 Stores List'!$N:$N,0))),"","Yes")</f>
        <v/>
      </c>
      <c r="V6128" s="69"/>
    </row>
    <row r="6129" spans="1:22" x14ac:dyDescent="0.25">
      <c r="A6129" s="68" t="s">
        <v>59140</v>
      </c>
      <c r="B6129" s="6" t="s">
        <v>61230</v>
      </c>
      <c r="C6129">
        <v>33613</v>
      </c>
      <c r="D6129" s="70">
        <v>44224</v>
      </c>
      <c r="E6129" t="s">
        <v>20</v>
      </c>
      <c r="F6129">
        <v>211</v>
      </c>
      <c r="G6129" t="s">
        <v>27</v>
      </c>
      <c r="H6129" t="str">
        <f t="shared" si="196"/>
        <v>Jan</v>
      </c>
      <c r="I6129" s="69">
        <f t="shared" si="197"/>
        <v>5</v>
      </c>
      <c r="J6129" s="69" t="str">
        <f>INDEX(Cheat_Sheet!B:B,MATCH(Table1[[#This Row],[Event]],Cheat_Sheet!A:A,0))</f>
        <v>Audit</v>
      </c>
      <c r="K6129" s="69" t="str">
        <f>INDEX('Loc Dir'!N:N,MATCH(Table1[[#This Row],[Store]],'Loc Dir'!A:A,0))</f>
        <v>CA</v>
      </c>
      <c r="L6129" s="69" t="str">
        <f>INDEX('Loc Dir'!K:K,MATCH(Table1[[#This Row],[Store]],'Loc Dir'!A:A,0))</f>
        <v>TEMECULA</v>
      </c>
      <c r="M6129" s="69" t="str">
        <f>IF(INDEX('Loc Dir'!D:D,MATCH(Table1[[#This Row],[Store]],'Loc Dir'!A:A,0))="Corp Run","Corp","Fran")</f>
        <v>Fran</v>
      </c>
      <c r="N6129" s="69" t="str">
        <f>INDEX('Loc Dir'!C:C,MATCH(Table1[[#This Row],[Store]],'Loc Dir'!A:A,0))</f>
        <v>B</v>
      </c>
      <c r="O6129" s="69">
        <f>INDEX('Loc Dir'!Q:Q,MATCH(Table1[[#This Row],[Store]],'Loc Dir'!A:A,0))</f>
        <v>702112</v>
      </c>
      <c r="P6129" s="69" t="str">
        <f>INDEX('Loc Dir'!R:R,MATCH(Table1[[#This Row],[Store]],'Loc Dir'!A:A,0))</f>
        <v>DESERT COA</v>
      </c>
      <c r="Q6129" s="69" t="str">
        <f>INDEX('Loc Dir'!U:U,MATCH(Table1[[#This Row],[Store]],'Loc Dir'!A:A,0))</f>
        <v>SOUTH WEST</v>
      </c>
      <c r="R61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29" s="69" t="str">
        <f>INDEX('Loc Dir'!AA:AA,MATCH(Table1[[#This Row],[Store]],'Loc Dir'!A:A,0))</f>
        <v>Sherry Liken</v>
      </c>
      <c r="T6129" s="69" t="str">
        <f>INDEX('Loc Dir'!H:H,MATCH(Table1[[#This Row],[Store]],'Loc Dir'!A:A,0))</f>
        <v>Dane A Sanford</v>
      </c>
      <c r="U6129" s="70" t="str">
        <f>IF(ISERROR(INDEX('ASI2 Stores List'!$E:$E,MATCH(Table1[[#This Row],[Store]]&amp;INT(Table1[[#This Row],[Date]]),'ASI2 Stores List'!$N:$N,0))),"","Yes")</f>
        <v/>
      </c>
      <c r="V6129" s="69"/>
    </row>
    <row r="6130" spans="1:22" x14ac:dyDescent="0.25">
      <c r="A6130" s="68" t="s">
        <v>59140</v>
      </c>
      <c r="B6130" s="6" t="s">
        <v>61202</v>
      </c>
      <c r="C6130">
        <v>13588</v>
      </c>
      <c r="D6130" s="70">
        <v>44224</v>
      </c>
      <c r="E6130" t="s">
        <v>20</v>
      </c>
      <c r="F6130">
        <v>244</v>
      </c>
      <c r="G6130" t="s">
        <v>27</v>
      </c>
      <c r="H6130" t="str">
        <f t="shared" si="196"/>
        <v>Jan</v>
      </c>
      <c r="I6130" s="69">
        <f t="shared" si="197"/>
        <v>5</v>
      </c>
      <c r="J6130" s="69" t="str">
        <f>INDEX(Cheat_Sheet!B:B,MATCH(Table1[[#This Row],[Event]],Cheat_Sheet!A:A,0))</f>
        <v>Audit</v>
      </c>
      <c r="K6130" s="69" t="str">
        <f>INDEX('Loc Dir'!N:N,MATCH(Table1[[#This Row],[Store]],'Loc Dir'!A:A,0))</f>
        <v>CA</v>
      </c>
      <c r="L6130" s="69" t="str">
        <f>INDEX('Loc Dir'!K:K,MATCH(Table1[[#This Row],[Store]],'Loc Dir'!A:A,0))</f>
        <v>SAN DIEGO</v>
      </c>
      <c r="M6130" s="69" t="str">
        <f>IF(INDEX('Loc Dir'!D:D,MATCH(Table1[[#This Row],[Store]],'Loc Dir'!A:A,0))="Corp Run","Corp","Fran")</f>
        <v>Fran</v>
      </c>
      <c r="N6130" s="69" t="str">
        <f>INDEX('Loc Dir'!C:C,MATCH(Table1[[#This Row],[Store]],'Loc Dir'!A:A,0))</f>
        <v>E</v>
      </c>
      <c r="O6130" s="69">
        <f>INDEX('Loc Dir'!Q:Q,MATCH(Table1[[#This Row],[Store]],'Loc Dir'!A:A,0))</f>
        <v>702131</v>
      </c>
      <c r="P6130" s="69" t="str">
        <f>INDEX('Loc Dir'!R:R,MATCH(Table1[[#This Row],[Store]],'Loc Dir'!A:A,0))</f>
        <v>SAN DIEGO</v>
      </c>
      <c r="Q6130" s="69" t="str">
        <f>INDEX('Loc Dir'!U:U,MATCH(Table1[[#This Row],[Store]],'Loc Dir'!A:A,0))</f>
        <v>SOUTH WEST</v>
      </c>
      <c r="R61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30" s="69" t="str">
        <f>INDEX('Loc Dir'!AA:AA,MATCH(Table1[[#This Row],[Store]],'Loc Dir'!A:A,0))</f>
        <v>Sherry Liken</v>
      </c>
      <c r="T6130" s="69" t="str">
        <f>INDEX('Loc Dir'!H:H,MATCH(Table1[[#This Row],[Store]],'Loc Dir'!A:A,0))</f>
        <v>David A Trujillo</v>
      </c>
      <c r="U6130" s="70" t="str">
        <f>IF(ISERROR(INDEX('ASI2 Stores List'!$E:$E,MATCH(Table1[[#This Row],[Store]]&amp;INT(Table1[[#This Row],[Date]]),'ASI2 Stores List'!$N:$N,0))),"","Yes")</f>
        <v/>
      </c>
      <c r="V6130" s="69"/>
    </row>
    <row r="6131" spans="1:22" x14ac:dyDescent="0.25">
      <c r="A6131" s="68" t="s">
        <v>59140</v>
      </c>
      <c r="B6131" s="6" t="s">
        <v>61202</v>
      </c>
      <c r="C6131">
        <v>17945</v>
      </c>
      <c r="D6131" s="70">
        <v>44224</v>
      </c>
      <c r="E6131" t="s">
        <v>20</v>
      </c>
      <c r="F6131">
        <v>244</v>
      </c>
      <c r="G6131" t="s">
        <v>27</v>
      </c>
      <c r="H6131" t="str">
        <f t="shared" si="196"/>
        <v>Jan</v>
      </c>
      <c r="I6131" s="69">
        <f t="shared" si="197"/>
        <v>5</v>
      </c>
      <c r="J6131" s="69" t="str">
        <f>INDEX(Cheat_Sheet!B:B,MATCH(Table1[[#This Row],[Event]],Cheat_Sheet!A:A,0))</f>
        <v>Audit</v>
      </c>
      <c r="K6131" s="69" t="str">
        <f>INDEX('Loc Dir'!N:N,MATCH(Table1[[#This Row],[Store]],'Loc Dir'!A:A,0))</f>
        <v>CA</v>
      </c>
      <c r="L6131" s="69" t="str">
        <f>INDEX('Loc Dir'!K:K,MATCH(Table1[[#This Row],[Store]],'Loc Dir'!A:A,0))</f>
        <v>LA MESA</v>
      </c>
      <c r="M6131" s="69" t="str">
        <f>IF(INDEX('Loc Dir'!D:D,MATCH(Table1[[#This Row],[Store]],'Loc Dir'!A:A,0))="Corp Run","Corp","Fran")</f>
        <v>Fran</v>
      </c>
      <c r="N6131" s="69" t="str">
        <f>INDEX('Loc Dir'!C:C,MATCH(Table1[[#This Row],[Store]],'Loc Dir'!A:A,0))</f>
        <v>E</v>
      </c>
      <c r="O6131" s="69">
        <f>INDEX('Loc Dir'!Q:Q,MATCH(Table1[[#This Row],[Store]],'Loc Dir'!A:A,0))</f>
        <v>702131</v>
      </c>
      <c r="P6131" s="69" t="str">
        <f>INDEX('Loc Dir'!R:R,MATCH(Table1[[#This Row],[Store]],'Loc Dir'!A:A,0))</f>
        <v>SAN DIEGO</v>
      </c>
      <c r="Q6131" s="69" t="str">
        <f>INDEX('Loc Dir'!U:U,MATCH(Table1[[#This Row],[Store]],'Loc Dir'!A:A,0))</f>
        <v>SOUTH WEST</v>
      </c>
      <c r="R61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31" s="69" t="str">
        <f>INDEX('Loc Dir'!AA:AA,MATCH(Table1[[#This Row],[Store]],'Loc Dir'!A:A,0))</f>
        <v>Sherry Liken</v>
      </c>
      <c r="T6131" s="69" t="str">
        <f>INDEX('Loc Dir'!H:H,MATCH(Table1[[#This Row],[Store]],'Loc Dir'!A:A,0))</f>
        <v>Michael K Mitcham</v>
      </c>
      <c r="U6131" s="70" t="str">
        <f>IF(ISERROR(INDEX('ASI2 Stores List'!$E:$E,MATCH(Table1[[#This Row],[Store]]&amp;INT(Table1[[#This Row],[Date]]),'ASI2 Stores List'!$N:$N,0))),"","Yes")</f>
        <v/>
      </c>
      <c r="V6131" s="69"/>
    </row>
    <row r="6132" spans="1:22" x14ac:dyDescent="0.25">
      <c r="A6132" s="68" t="s">
        <v>59140</v>
      </c>
      <c r="B6132" s="6" t="s">
        <v>61203</v>
      </c>
      <c r="C6132">
        <v>18488</v>
      </c>
      <c r="D6132" s="70">
        <v>44224</v>
      </c>
      <c r="E6132" t="s">
        <v>20</v>
      </c>
      <c r="F6132">
        <v>504</v>
      </c>
      <c r="G6132" t="s">
        <v>27</v>
      </c>
      <c r="H6132" t="str">
        <f t="shared" si="196"/>
        <v>Jan</v>
      </c>
      <c r="I6132" s="69">
        <f t="shared" si="197"/>
        <v>5</v>
      </c>
      <c r="J6132" s="69" t="str">
        <f>INDEX(Cheat_Sheet!B:B,MATCH(Table1[[#This Row],[Event]],Cheat_Sheet!A:A,0))</f>
        <v>Audit</v>
      </c>
      <c r="K6132" s="69" t="str">
        <f>INDEX('Loc Dir'!N:N,MATCH(Table1[[#This Row],[Store]],'Loc Dir'!A:A,0))</f>
        <v>WA</v>
      </c>
      <c r="L6132" s="69" t="str">
        <f>INDEX('Loc Dir'!K:K,MATCH(Table1[[#This Row],[Store]],'Loc Dir'!A:A,0))</f>
        <v>ANACORTES</v>
      </c>
      <c r="M6132" s="69" t="str">
        <f>IF(INDEX('Loc Dir'!D:D,MATCH(Table1[[#This Row],[Store]],'Loc Dir'!A:A,0))="Corp Run","Corp","Fran")</f>
        <v>Fran</v>
      </c>
      <c r="N6132" s="69" t="str">
        <f>INDEX('Loc Dir'!C:C,MATCH(Table1[[#This Row],[Store]],'Loc Dir'!A:A,0))</f>
        <v>G</v>
      </c>
      <c r="O6132" s="69">
        <f>INDEX('Loc Dir'!Q:Q,MATCH(Table1[[#This Row],[Store]],'Loc Dir'!A:A,0))</f>
        <v>702360</v>
      </c>
      <c r="P6132" s="69" t="str">
        <f>INDEX('Loc Dir'!R:R,MATCH(Table1[[#This Row],[Store]],'Loc Dir'!A:A,0))</f>
        <v>NORTH PUGE</v>
      </c>
      <c r="Q6132" s="69" t="str">
        <f>INDEX('Loc Dir'!U:U,MATCH(Table1[[#This Row],[Store]],'Loc Dir'!A:A,0))</f>
        <v>NORTH PACIFIC</v>
      </c>
      <c r="R61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32" s="69" t="str">
        <f>INDEX('Loc Dir'!AA:AA,MATCH(Table1[[#This Row],[Store]],'Loc Dir'!A:A,0))</f>
        <v>Melissa Dickinson</v>
      </c>
      <c r="T6132" s="69" t="str">
        <f>INDEX('Loc Dir'!H:H,MATCH(Table1[[#This Row],[Store]],'Loc Dir'!A:A,0))</f>
        <v>Robert S Loveland</v>
      </c>
      <c r="U6132" s="70" t="str">
        <f>IF(ISERROR(INDEX('ASI2 Stores List'!$E:$E,MATCH(Table1[[#This Row],[Store]]&amp;INT(Table1[[#This Row],[Date]]),'ASI2 Stores List'!$N:$N,0))),"","Yes")</f>
        <v/>
      </c>
      <c r="V6132" s="69"/>
    </row>
    <row r="6133" spans="1:22" x14ac:dyDescent="0.25">
      <c r="A6133" s="68" t="s">
        <v>59140</v>
      </c>
      <c r="B6133" s="6" t="s">
        <v>61220</v>
      </c>
      <c r="C6133">
        <v>39662</v>
      </c>
      <c r="D6133" s="70">
        <v>44224</v>
      </c>
      <c r="E6133" t="s">
        <v>20</v>
      </c>
      <c r="F6133">
        <v>1201</v>
      </c>
      <c r="G6133" t="s">
        <v>27</v>
      </c>
      <c r="H6133" t="str">
        <f t="shared" si="196"/>
        <v>Jan</v>
      </c>
      <c r="I6133" s="69">
        <f t="shared" si="197"/>
        <v>5</v>
      </c>
      <c r="J6133" s="69" t="str">
        <f>INDEX(Cheat_Sheet!B:B,MATCH(Table1[[#This Row],[Event]],Cheat_Sheet!A:A,0))</f>
        <v>Audit</v>
      </c>
      <c r="K6133" s="69" t="str">
        <f>INDEX('Loc Dir'!N:N,MATCH(Table1[[#This Row],[Store]],'Loc Dir'!A:A,0))</f>
        <v>CO</v>
      </c>
      <c r="L6133" s="69" t="str">
        <f>INDEX('Loc Dir'!K:K,MATCH(Table1[[#This Row],[Store]],'Loc Dir'!A:A,0))</f>
        <v>AURORA</v>
      </c>
      <c r="M6133" s="69" t="str">
        <f>IF(INDEX('Loc Dir'!D:D,MATCH(Table1[[#This Row],[Store]],'Loc Dir'!A:A,0))="Corp Run","Corp","Fran")</f>
        <v>Fran</v>
      </c>
      <c r="N6133" s="69" t="str">
        <f>INDEX('Loc Dir'!C:C,MATCH(Table1[[#This Row],[Store]],'Loc Dir'!A:A,0))</f>
        <v>A</v>
      </c>
      <c r="O6133" s="69">
        <f>INDEX('Loc Dir'!Q:Q,MATCH(Table1[[#This Row],[Store]],'Loc Dir'!A:A,0))</f>
        <v>701605</v>
      </c>
      <c r="P6133" s="69" t="str">
        <f>INDEX('Loc Dir'!R:R,MATCH(Table1[[#This Row],[Store]],'Loc Dir'!A:A,0))</f>
        <v>NORTH DENV</v>
      </c>
      <c r="Q6133" s="69" t="str">
        <f>INDEX('Loc Dir'!U:U,MATCH(Table1[[#This Row],[Store]],'Loc Dir'!A:A,0))</f>
        <v>HEARTLAND</v>
      </c>
      <c r="R61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33" s="69" t="str">
        <f>INDEX('Loc Dir'!AA:AA,MATCH(Table1[[#This Row],[Store]],'Loc Dir'!A:A,0))</f>
        <v>Andy Moore</v>
      </c>
      <c r="T6133" s="69" t="str">
        <f>INDEX('Loc Dir'!H:H,MATCH(Table1[[#This Row],[Store]],'Loc Dir'!A:A,0))</f>
        <v>Shannon D Felts</v>
      </c>
      <c r="U6133" s="70" t="str">
        <f>IF(ISERROR(INDEX('ASI2 Stores List'!$E:$E,MATCH(Table1[[#This Row],[Store]]&amp;INT(Table1[[#This Row],[Date]]),'ASI2 Stores List'!$N:$N,0))),"","Yes")</f>
        <v/>
      </c>
      <c r="V6133" s="69"/>
    </row>
    <row r="6134" spans="1:22" x14ac:dyDescent="0.25">
      <c r="A6134" s="68" t="s">
        <v>59140</v>
      </c>
      <c r="B6134" s="6" t="s">
        <v>61195</v>
      </c>
      <c r="C6134">
        <v>35318</v>
      </c>
      <c r="D6134" s="70">
        <v>44224</v>
      </c>
      <c r="E6134" t="s">
        <v>20</v>
      </c>
      <c r="F6134">
        <v>2525</v>
      </c>
      <c r="G6134" t="s">
        <v>27</v>
      </c>
      <c r="H6134" t="str">
        <f t="shared" si="196"/>
        <v>Jan</v>
      </c>
      <c r="I6134" s="69">
        <f t="shared" si="197"/>
        <v>5</v>
      </c>
      <c r="J6134" s="69" t="str">
        <f>INDEX(Cheat_Sheet!B:B,MATCH(Table1[[#This Row],[Event]],Cheat_Sheet!A:A,0))</f>
        <v>Audit</v>
      </c>
      <c r="K6134" s="69" t="str">
        <f>INDEX('Loc Dir'!N:N,MATCH(Table1[[#This Row],[Store]],'Loc Dir'!A:A,0))</f>
        <v>UT</v>
      </c>
      <c r="L6134" s="69" t="str">
        <f>INDEX('Loc Dir'!K:K,MATCH(Table1[[#This Row],[Store]],'Loc Dir'!A:A,0))</f>
        <v>MARRIOTT</v>
      </c>
      <c r="M6134" s="69" t="str">
        <f>IF(INDEX('Loc Dir'!D:D,MATCH(Table1[[#This Row],[Store]],'Loc Dir'!A:A,0))="Corp Run","Corp","Fran")</f>
        <v>Fran</v>
      </c>
      <c r="N6134" s="69" t="str">
        <f>INDEX('Loc Dir'!C:C,MATCH(Table1[[#This Row],[Store]],'Loc Dir'!A:A,0))</f>
        <v>C</v>
      </c>
      <c r="O6134" s="69">
        <f>INDEX('Loc Dir'!Q:Q,MATCH(Table1[[#This Row],[Store]],'Loc Dir'!A:A,0))</f>
        <v>701606</v>
      </c>
      <c r="P6134" s="69" t="str">
        <f>INDEX('Loc Dir'!R:R,MATCH(Table1[[#This Row],[Store]],'Loc Dir'!A:A,0))</f>
        <v>NORTH UTAH</v>
      </c>
      <c r="Q6134" s="69" t="str">
        <f>INDEX('Loc Dir'!U:U,MATCH(Table1[[#This Row],[Store]],'Loc Dir'!A:A,0))</f>
        <v>SOUTH WEST</v>
      </c>
      <c r="R61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34" s="69" t="str">
        <f>INDEX('Loc Dir'!AA:AA,MATCH(Table1[[#This Row],[Store]],'Loc Dir'!A:A,0))</f>
        <v>Robert Brady</v>
      </c>
      <c r="T6134" s="69" t="str">
        <f>INDEX('Loc Dir'!H:H,MATCH(Table1[[#This Row],[Store]],'Loc Dir'!A:A,0))</f>
        <v>Clinton T Cook</v>
      </c>
      <c r="U6134" s="70" t="str">
        <f>IF(ISERROR(INDEX('ASI2 Stores List'!$E:$E,MATCH(Table1[[#This Row],[Store]]&amp;INT(Table1[[#This Row],[Date]]),'ASI2 Stores List'!$N:$N,0))),"","Yes")</f>
        <v/>
      </c>
      <c r="V6134" s="69"/>
    </row>
    <row r="6135" spans="1:22" x14ac:dyDescent="0.25">
      <c r="A6135" s="68" t="s">
        <v>59140</v>
      </c>
      <c r="B6135" s="6" t="s">
        <v>61219</v>
      </c>
      <c r="C6135">
        <v>22581</v>
      </c>
      <c r="D6135" s="70">
        <v>44224</v>
      </c>
      <c r="E6135" t="s">
        <v>20</v>
      </c>
      <c r="F6135">
        <v>341</v>
      </c>
      <c r="G6135" t="s">
        <v>27</v>
      </c>
      <c r="H6135" t="str">
        <f t="shared" si="196"/>
        <v>Jan</v>
      </c>
      <c r="I6135" s="69">
        <f t="shared" si="197"/>
        <v>5</v>
      </c>
      <c r="J6135" s="69" t="str">
        <f>INDEX(Cheat_Sheet!B:B,MATCH(Table1[[#This Row],[Event]],Cheat_Sheet!A:A,0))</f>
        <v>Audit</v>
      </c>
      <c r="K6135" s="69" t="str">
        <f>INDEX('Loc Dir'!N:N,MATCH(Table1[[#This Row],[Store]],'Loc Dir'!A:A,0))</f>
        <v>NV</v>
      </c>
      <c r="L6135" s="69" t="str">
        <f>INDEX('Loc Dir'!K:K,MATCH(Table1[[#This Row],[Store]],'Loc Dir'!A:A,0))</f>
        <v>RENO</v>
      </c>
      <c r="M6135" s="69" t="str">
        <f>IF(INDEX('Loc Dir'!D:D,MATCH(Table1[[#This Row],[Store]],'Loc Dir'!A:A,0))="Corp Run","Corp","Fran")</f>
        <v>Fran</v>
      </c>
      <c r="N6135" s="69" t="str">
        <f>INDEX('Loc Dir'!C:C,MATCH(Table1[[#This Row],[Store]],'Loc Dir'!A:A,0))</f>
        <v>B</v>
      </c>
      <c r="O6135" s="69">
        <f>INDEX('Loc Dir'!Q:Q,MATCH(Table1[[#This Row],[Store]],'Loc Dir'!A:A,0))</f>
        <v>701609</v>
      </c>
      <c r="P6135" s="69" t="str">
        <f>INDEX('Loc Dir'!R:R,MATCH(Table1[[#This Row],[Store]],'Loc Dir'!A:A,0))</f>
        <v>SIERRA DES</v>
      </c>
      <c r="Q6135" s="69" t="str">
        <f>INDEX('Loc Dir'!U:U,MATCH(Table1[[#This Row],[Store]],'Loc Dir'!A:A,0))</f>
        <v>SOUTH WEST</v>
      </c>
      <c r="R61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35" s="69" t="str">
        <f>INDEX('Loc Dir'!AA:AA,MATCH(Table1[[#This Row],[Store]],'Loc Dir'!A:A,0))</f>
        <v>Sherry Liken</v>
      </c>
      <c r="T6135" s="69" t="str">
        <f>INDEX('Loc Dir'!H:H,MATCH(Table1[[#This Row],[Store]],'Loc Dir'!A:A,0))</f>
        <v>Irma N Santiago</v>
      </c>
      <c r="U6135" s="70" t="str">
        <f>IF(ISERROR(INDEX('ASI2 Stores List'!$E:$E,MATCH(Table1[[#This Row],[Store]]&amp;INT(Table1[[#This Row],[Date]]),'ASI2 Stores List'!$N:$N,0))),"","Yes")</f>
        <v/>
      </c>
      <c r="V6135" s="69"/>
    </row>
    <row r="6136" spans="1:22" x14ac:dyDescent="0.25">
      <c r="A6136" s="68" t="s">
        <v>59140</v>
      </c>
      <c r="B6136" s="6" t="s">
        <v>61208</v>
      </c>
      <c r="C6136">
        <v>37141</v>
      </c>
      <c r="D6136" s="70">
        <v>44224</v>
      </c>
      <c r="E6136" t="s">
        <v>20</v>
      </c>
      <c r="F6136">
        <v>1201</v>
      </c>
      <c r="G6136" t="s">
        <v>27</v>
      </c>
      <c r="H6136" t="str">
        <f t="shared" si="196"/>
        <v>Jan</v>
      </c>
      <c r="I6136" s="69">
        <f t="shared" si="197"/>
        <v>5</v>
      </c>
      <c r="J6136" s="69" t="str">
        <f>INDEX(Cheat_Sheet!B:B,MATCH(Table1[[#This Row],[Event]],Cheat_Sheet!A:A,0))</f>
        <v>Audit</v>
      </c>
      <c r="K6136" s="69" t="str">
        <f>INDEX('Loc Dir'!N:N,MATCH(Table1[[#This Row],[Store]],'Loc Dir'!A:A,0))</f>
        <v>CO</v>
      </c>
      <c r="L6136" s="69" t="str">
        <f>INDEX('Loc Dir'!K:K,MATCH(Table1[[#This Row],[Store]],'Loc Dir'!A:A,0))</f>
        <v>DENVER</v>
      </c>
      <c r="M6136" s="69" t="str">
        <f>IF(INDEX('Loc Dir'!D:D,MATCH(Table1[[#This Row],[Store]],'Loc Dir'!A:A,0))="Corp Run","Corp","Fran")</f>
        <v>Fran</v>
      </c>
      <c r="N6136" s="69" t="str">
        <f>INDEX('Loc Dir'!C:C,MATCH(Table1[[#This Row],[Store]],'Loc Dir'!A:A,0))</f>
        <v>C</v>
      </c>
      <c r="O6136" s="69">
        <f>INDEX('Loc Dir'!Q:Q,MATCH(Table1[[#This Row],[Store]],'Loc Dir'!A:A,0))</f>
        <v>701610</v>
      </c>
      <c r="P6136" s="69" t="str">
        <f>INDEX('Loc Dir'!R:R,MATCH(Table1[[#This Row],[Store]],'Loc Dir'!A:A,0))</f>
        <v>WEST DENVE</v>
      </c>
      <c r="Q6136" s="69" t="str">
        <f>INDEX('Loc Dir'!U:U,MATCH(Table1[[#This Row],[Store]],'Loc Dir'!A:A,0))</f>
        <v>HEARTLAND</v>
      </c>
      <c r="R61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36" s="69" t="str">
        <f>INDEX('Loc Dir'!AA:AA,MATCH(Table1[[#This Row],[Store]],'Loc Dir'!A:A,0))</f>
        <v>Andy Moore</v>
      </c>
      <c r="T6136" s="69" t="str">
        <f>INDEX('Loc Dir'!H:H,MATCH(Table1[[#This Row],[Store]],'Loc Dir'!A:A,0))</f>
        <v>Tristan M Colborg</v>
      </c>
      <c r="U6136" s="70" t="str">
        <f>IF(ISERROR(INDEX('ASI2 Stores List'!$E:$E,MATCH(Table1[[#This Row],[Store]]&amp;INT(Table1[[#This Row],[Date]]),'ASI2 Stores List'!$N:$N,0))),"","Yes")</f>
        <v/>
      </c>
      <c r="V6136" s="69"/>
    </row>
    <row r="6137" spans="1:22" x14ac:dyDescent="0.25">
      <c r="A6137" s="68" t="s">
        <v>59140</v>
      </c>
      <c r="B6137" s="6" t="s">
        <v>61225</v>
      </c>
      <c r="C6137">
        <v>32422</v>
      </c>
      <c r="D6137" s="70">
        <v>44224</v>
      </c>
      <c r="E6137" t="s">
        <v>20</v>
      </c>
      <c r="F6137">
        <v>2208</v>
      </c>
      <c r="G6137" t="s">
        <v>27</v>
      </c>
      <c r="H6137" t="str">
        <f t="shared" si="196"/>
        <v>Jan</v>
      </c>
      <c r="I6137" s="69">
        <f t="shared" si="197"/>
        <v>5</v>
      </c>
      <c r="J6137" s="69" t="str">
        <f>INDEX(Cheat_Sheet!B:B,MATCH(Table1[[#This Row],[Event]],Cheat_Sheet!A:A,0))</f>
        <v>Audit</v>
      </c>
      <c r="K6137" s="69" t="str">
        <f>INDEX('Loc Dir'!N:N,MATCH(Table1[[#This Row],[Store]],'Loc Dir'!A:A,0))</f>
        <v>IN</v>
      </c>
      <c r="L6137" s="69" t="str">
        <f>INDEX('Loc Dir'!K:K,MATCH(Table1[[#This Row],[Store]],'Loc Dir'!A:A,0))</f>
        <v>ELKHART</v>
      </c>
      <c r="M6137" s="69" t="str">
        <f>IF(INDEX('Loc Dir'!D:D,MATCH(Table1[[#This Row],[Store]],'Loc Dir'!A:A,0))="Corp Run","Corp","Fran")</f>
        <v>Fran</v>
      </c>
      <c r="N6137" s="69" t="str">
        <f>INDEX('Loc Dir'!C:C,MATCH(Table1[[#This Row],[Store]],'Loc Dir'!A:A,0))</f>
        <v>B</v>
      </c>
      <c r="O6137" s="69">
        <f>INDEX('Loc Dir'!Q:Q,MATCH(Table1[[#This Row],[Store]],'Loc Dir'!A:A,0))</f>
        <v>701911</v>
      </c>
      <c r="P6137" s="69" t="str">
        <f>INDEX('Loc Dir'!R:R,MATCH(Table1[[#This Row],[Store]],'Loc Dir'!A:A,0))</f>
        <v>SOUTH CHIC</v>
      </c>
      <c r="Q6137" s="69" t="str">
        <f>INDEX('Loc Dir'!U:U,MATCH(Table1[[#This Row],[Store]],'Loc Dir'!A:A,0))</f>
        <v>HEARTLAND</v>
      </c>
      <c r="R61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37" s="69" t="str">
        <f>INDEX('Loc Dir'!AA:AA,MATCH(Table1[[#This Row],[Store]],'Loc Dir'!A:A,0))</f>
        <v>Robert Gauthier</v>
      </c>
      <c r="T6137" s="69" t="str">
        <f>INDEX('Loc Dir'!H:H,MATCH(Table1[[#This Row],[Store]],'Loc Dir'!A:A,0))</f>
        <v>Delores G Redenius</v>
      </c>
      <c r="U6137" s="70" t="str">
        <f>IF(ISERROR(INDEX('ASI2 Stores List'!$E:$E,MATCH(Table1[[#This Row],[Store]]&amp;INT(Table1[[#This Row],[Date]]),'ASI2 Stores List'!$N:$N,0))),"","Yes")</f>
        <v/>
      </c>
      <c r="V6137" s="69"/>
    </row>
    <row r="6138" spans="1:22" x14ac:dyDescent="0.25">
      <c r="A6138" s="68" t="s">
        <v>59140</v>
      </c>
      <c r="B6138" s="6" t="s">
        <v>61217</v>
      </c>
      <c r="C6138">
        <v>16025</v>
      </c>
      <c r="D6138" s="70">
        <v>44224</v>
      </c>
      <c r="E6138" t="s">
        <v>20</v>
      </c>
      <c r="F6138">
        <v>3917</v>
      </c>
      <c r="G6138" t="s">
        <v>27</v>
      </c>
      <c r="H6138" t="str">
        <f t="shared" si="196"/>
        <v>Jan</v>
      </c>
      <c r="I6138" s="69">
        <f t="shared" si="197"/>
        <v>5</v>
      </c>
      <c r="J6138" s="69" t="str">
        <f>INDEX(Cheat_Sheet!B:B,MATCH(Table1[[#This Row],[Event]],Cheat_Sheet!A:A,0))</f>
        <v>Audit</v>
      </c>
      <c r="K6138" s="69" t="str">
        <f>INDEX('Loc Dir'!N:N,MATCH(Table1[[#This Row],[Store]],'Loc Dir'!A:A,0))</f>
        <v>NY</v>
      </c>
      <c r="L6138" s="69" t="str">
        <f>INDEX('Loc Dir'!K:K,MATCH(Table1[[#This Row],[Store]],'Loc Dir'!A:A,0))</f>
        <v>LINDENHURST</v>
      </c>
      <c r="M6138" s="69" t="str">
        <f>IF(INDEX('Loc Dir'!D:D,MATCH(Table1[[#This Row],[Store]],'Loc Dir'!A:A,0))="Corp Run","Corp","Fran")</f>
        <v>Fran</v>
      </c>
      <c r="N6138" s="69" t="str">
        <f>INDEX('Loc Dir'!C:C,MATCH(Table1[[#This Row],[Store]],'Loc Dir'!A:A,0))</f>
        <v>C</v>
      </c>
      <c r="O6138" s="69">
        <f>INDEX('Loc Dir'!Q:Q,MATCH(Table1[[#This Row],[Store]],'Loc Dir'!A:A,0))</f>
        <v>702422</v>
      </c>
      <c r="P6138" s="69" t="str">
        <f>INDEX('Loc Dir'!R:R,MATCH(Table1[[#This Row],[Store]],'Loc Dir'!A:A,0))</f>
        <v>WESTERN SU</v>
      </c>
      <c r="Q6138" s="69" t="str">
        <f>INDEX('Loc Dir'!U:U,MATCH(Table1[[#This Row],[Store]],'Loc Dir'!A:A,0))</f>
        <v>NORTH ATLANTIC</v>
      </c>
      <c r="R61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38" s="69" t="str">
        <f>INDEX('Loc Dir'!AA:AA,MATCH(Table1[[#This Row],[Store]],'Loc Dir'!A:A,0))</f>
        <v>Christopher Verdi</v>
      </c>
      <c r="T6138" s="69" t="str">
        <f>INDEX('Loc Dir'!H:H,MATCH(Table1[[#This Row],[Store]],'Loc Dir'!A:A,0))</f>
        <v>Branimir Vukadin</v>
      </c>
      <c r="U6138" s="70" t="str">
        <f>IF(ISERROR(INDEX('ASI2 Stores List'!$E:$E,MATCH(Table1[[#This Row],[Store]]&amp;INT(Table1[[#This Row],[Date]]),'ASI2 Stores List'!$N:$N,0))),"","Yes")</f>
        <v/>
      </c>
      <c r="V6138" s="69"/>
    </row>
    <row r="6139" spans="1:22" x14ac:dyDescent="0.25">
      <c r="A6139" s="68" t="s">
        <v>59140</v>
      </c>
      <c r="B6139" s="6" t="s">
        <v>61221</v>
      </c>
      <c r="C6139">
        <v>34216</v>
      </c>
      <c r="D6139" s="70">
        <v>44224</v>
      </c>
      <c r="E6139" t="s">
        <v>20</v>
      </c>
      <c r="F6139">
        <v>3917</v>
      </c>
      <c r="G6139" t="s">
        <v>27</v>
      </c>
      <c r="H6139" t="str">
        <f t="shared" si="196"/>
        <v>Jan</v>
      </c>
      <c r="I6139" s="69">
        <f t="shared" si="197"/>
        <v>5</v>
      </c>
      <c r="J6139" s="69" t="str">
        <f>INDEX(Cheat_Sheet!B:B,MATCH(Table1[[#This Row],[Event]],Cheat_Sheet!A:A,0))</f>
        <v>Audit</v>
      </c>
      <c r="K6139" s="69" t="str">
        <f>INDEX('Loc Dir'!N:N,MATCH(Table1[[#This Row],[Store]],'Loc Dir'!A:A,0))</f>
        <v>NY</v>
      </c>
      <c r="L6139" s="69" t="str">
        <f>INDEX('Loc Dir'!K:K,MATCH(Table1[[#This Row],[Store]],'Loc Dir'!A:A,0))</f>
        <v>MATTITUCK</v>
      </c>
      <c r="M6139" s="69" t="str">
        <f>IF(INDEX('Loc Dir'!D:D,MATCH(Table1[[#This Row],[Store]],'Loc Dir'!A:A,0))="Corp Run","Corp","Fran")</f>
        <v>Fran</v>
      </c>
      <c r="N6139" s="69" t="str">
        <f>INDEX('Loc Dir'!C:C,MATCH(Table1[[#This Row],[Store]],'Loc Dir'!A:A,0))</f>
        <v>B</v>
      </c>
      <c r="O6139" s="69">
        <f>INDEX('Loc Dir'!Q:Q,MATCH(Table1[[#This Row],[Store]],'Loc Dir'!A:A,0))</f>
        <v>702423</v>
      </c>
      <c r="P6139" s="69" t="str">
        <f>INDEX('Loc Dir'!R:R,MATCH(Table1[[#This Row],[Store]],'Loc Dir'!A:A,0))</f>
        <v>EASTERN SU</v>
      </c>
      <c r="Q6139" s="69" t="str">
        <f>INDEX('Loc Dir'!U:U,MATCH(Table1[[#This Row],[Store]],'Loc Dir'!A:A,0))</f>
        <v>NORTH ATLANTIC</v>
      </c>
      <c r="R61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39" s="69" t="str">
        <f>INDEX('Loc Dir'!AA:AA,MATCH(Table1[[#This Row],[Store]],'Loc Dir'!A:A,0))</f>
        <v>Christopher Verdi</v>
      </c>
      <c r="T6139" s="69" t="str">
        <f>INDEX('Loc Dir'!H:H,MATCH(Table1[[#This Row],[Store]],'Loc Dir'!A:A,0))</f>
        <v>Ronald E Nelson</v>
      </c>
      <c r="U6139" s="70" t="str">
        <f>IF(ISERROR(INDEX('ASI2 Stores List'!$E:$E,MATCH(Table1[[#This Row],[Store]]&amp;INT(Table1[[#This Row],[Date]]),'ASI2 Stores List'!$N:$N,0))),"","Yes")</f>
        <v/>
      </c>
      <c r="V6139" s="69"/>
    </row>
    <row r="6140" spans="1:22" x14ac:dyDescent="0.25">
      <c r="A6140" s="68" t="s">
        <v>59140</v>
      </c>
      <c r="B6140" s="6" t="s">
        <v>61177</v>
      </c>
      <c r="C6140">
        <v>34499</v>
      </c>
      <c r="D6140" s="70">
        <v>44224</v>
      </c>
      <c r="E6140" t="s">
        <v>20</v>
      </c>
      <c r="F6140">
        <v>5001</v>
      </c>
      <c r="G6140" t="s">
        <v>27</v>
      </c>
      <c r="H6140" t="str">
        <f t="shared" si="196"/>
        <v>Jan</v>
      </c>
      <c r="I6140" s="69">
        <f t="shared" si="197"/>
        <v>5</v>
      </c>
      <c r="J6140" s="69" t="str">
        <f>INDEX(Cheat_Sheet!B:B,MATCH(Table1[[#This Row],[Event]],Cheat_Sheet!A:A,0))</f>
        <v>Audit</v>
      </c>
      <c r="K6140" s="69" t="str">
        <f>INDEX('Loc Dir'!N:N,MATCH(Table1[[#This Row],[Store]],'Loc Dir'!A:A,0))</f>
        <v>MA</v>
      </c>
      <c r="L6140" s="69" t="str">
        <f>INDEX('Loc Dir'!K:K,MATCH(Table1[[#This Row],[Store]],'Loc Dir'!A:A,0))</f>
        <v>DEDHAM</v>
      </c>
      <c r="M6140" s="69" t="str">
        <f>IF(INDEX('Loc Dir'!D:D,MATCH(Table1[[#This Row],[Store]],'Loc Dir'!A:A,0))="Corp Run","Corp","Fran")</f>
        <v>Fran</v>
      </c>
      <c r="N6140" s="69" t="str">
        <f>INDEX('Loc Dir'!C:C,MATCH(Table1[[#This Row],[Store]],'Loc Dir'!A:A,0))</f>
        <v>A</v>
      </c>
      <c r="O6140" s="69">
        <f>INDEX('Loc Dir'!Q:Q,MATCH(Table1[[#This Row],[Store]],'Loc Dir'!A:A,0))</f>
        <v>702464</v>
      </c>
      <c r="P6140" s="69" t="str">
        <f>INDEX('Loc Dir'!R:R,MATCH(Table1[[#This Row],[Store]],'Loc Dir'!A:A,0))</f>
        <v>BOSTON MAR</v>
      </c>
      <c r="Q6140" s="69" t="str">
        <f>INDEX('Loc Dir'!U:U,MATCH(Table1[[#This Row],[Store]],'Loc Dir'!A:A,0))</f>
        <v>NORTH ATLANTIC</v>
      </c>
      <c r="R61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40" s="69" t="str">
        <f>INDEX('Loc Dir'!AA:AA,MATCH(Table1[[#This Row],[Store]],'Loc Dir'!A:A,0))</f>
        <v>Tom Mills</v>
      </c>
      <c r="T6140" s="69" t="str">
        <f>INDEX('Loc Dir'!H:H,MATCH(Table1[[#This Row],[Store]],'Loc Dir'!A:A,0))</f>
        <v>Monica A Warner</v>
      </c>
      <c r="U6140" s="70" t="str">
        <f>IF(ISERROR(INDEX('ASI2 Stores List'!$E:$E,MATCH(Table1[[#This Row],[Store]]&amp;INT(Table1[[#This Row],[Date]]),'ASI2 Stores List'!$N:$N,0))),"","Yes")</f>
        <v/>
      </c>
      <c r="V6140" s="69"/>
    </row>
    <row r="6141" spans="1:22" x14ac:dyDescent="0.25">
      <c r="A6141" s="68" t="s">
        <v>59140</v>
      </c>
      <c r="B6141" s="6" t="s">
        <v>61233</v>
      </c>
      <c r="C6141">
        <v>25630</v>
      </c>
      <c r="D6141" s="70">
        <v>44224</v>
      </c>
      <c r="E6141" t="s">
        <v>20</v>
      </c>
      <c r="F6141">
        <v>8301</v>
      </c>
      <c r="G6141" t="s">
        <v>28</v>
      </c>
      <c r="H6141" t="str">
        <f t="shared" si="196"/>
        <v>Jan</v>
      </c>
      <c r="I6141" s="69">
        <f t="shared" si="197"/>
        <v>5</v>
      </c>
      <c r="J6141" s="69" t="str">
        <f>INDEX(Cheat_Sheet!B:B,MATCH(Table1[[#This Row],[Event]],Cheat_Sheet!A:A,0))</f>
        <v>Audit</v>
      </c>
      <c r="K6141" s="69" t="str">
        <f>INDEX('Loc Dir'!N:N,MATCH(Table1[[#This Row],[Store]],'Loc Dir'!A:A,0))</f>
        <v>AB</v>
      </c>
      <c r="L6141" s="69" t="str">
        <f>INDEX('Loc Dir'!K:K,MATCH(Table1[[#This Row],[Store]],'Loc Dir'!A:A,0))</f>
        <v>CALGARY</v>
      </c>
      <c r="M6141" s="69" t="str">
        <f>IF(INDEX('Loc Dir'!D:D,MATCH(Table1[[#This Row],[Store]],'Loc Dir'!A:A,0))="Corp Run","Corp","Fran")</f>
        <v>Fran</v>
      </c>
      <c r="N6141" s="69">
        <f>INDEX('Loc Dir'!C:C,MATCH(Table1[[#This Row],[Store]],'Loc Dir'!A:A,0))</f>
        <v>0</v>
      </c>
      <c r="O6141" s="69">
        <f>INDEX('Loc Dir'!Q:Q,MATCH(Table1[[#This Row],[Store]],'Loc Dir'!A:A,0))</f>
        <v>702801</v>
      </c>
      <c r="P6141" s="69" t="str">
        <f>INDEX('Loc Dir'!R:R,MATCH(Table1[[#This Row],[Store]],'Loc Dir'!A:A,0))</f>
        <v>CALGARY MA</v>
      </c>
      <c r="Q6141" s="69" t="str">
        <f>INDEX('Loc Dir'!U:U,MATCH(Table1[[#This Row],[Store]],'Loc Dir'!A:A,0))</f>
        <v>TEAM CANADA ZONE</v>
      </c>
      <c r="R61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41" s="69" t="str">
        <f>INDEX('Loc Dir'!AA:AA,MATCH(Table1[[#This Row],[Store]],'Loc Dir'!A:A,0))</f>
        <v>Stan Reid</v>
      </c>
      <c r="T6141" s="69" t="str">
        <f>INDEX('Loc Dir'!H:H,MATCH(Table1[[#This Row],[Store]],'Loc Dir'!A:A,0))</f>
        <v>Peter C Deobieta</v>
      </c>
      <c r="U6141" s="70" t="str">
        <f>IF(ISERROR(INDEX('ASI2 Stores List'!$E:$E,MATCH(Table1[[#This Row],[Store]]&amp;INT(Table1[[#This Row],[Date]]),'ASI2 Stores List'!$N:$N,0))),"","Yes")</f>
        <v/>
      </c>
      <c r="V6141" s="69"/>
    </row>
    <row r="6142" spans="1:22" x14ac:dyDescent="0.25">
      <c r="A6142" s="68" t="s">
        <v>59140</v>
      </c>
      <c r="B6142" s="6" t="s">
        <v>61216</v>
      </c>
      <c r="C6142">
        <v>32849</v>
      </c>
      <c r="D6142" s="70">
        <v>44224</v>
      </c>
      <c r="E6142" t="s">
        <v>20</v>
      </c>
      <c r="F6142">
        <v>7132</v>
      </c>
      <c r="G6142" t="s">
        <v>28</v>
      </c>
      <c r="H6142" t="str">
        <f t="shared" si="196"/>
        <v>Jan</v>
      </c>
      <c r="I6142" s="69">
        <f t="shared" si="197"/>
        <v>5</v>
      </c>
      <c r="J6142" s="69" t="str">
        <f>INDEX(Cheat_Sheet!B:B,MATCH(Table1[[#This Row],[Event]],Cheat_Sheet!A:A,0))</f>
        <v>Audit</v>
      </c>
      <c r="K6142" s="69" t="str">
        <f>INDEX('Loc Dir'!N:N,MATCH(Table1[[#This Row],[Store]],'Loc Dir'!A:A,0))</f>
        <v>BC</v>
      </c>
      <c r="L6142" s="69" t="str">
        <f>INDEX('Loc Dir'!K:K,MATCH(Table1[[#This Row],[Store]],'Loc Dir'!A:A,0))</f>
        <v>NANAIMO</v>
      </c>
      <c r="M6142" s="69" t="str">
        <f>IF(INDEX('Loc Dir'!D:D,MATCH(Table1[[#This Row],[Store]],'Loc Dir'!A:A,0))="Corp Run","Corp","Fran")</f>
        <v>Fran</v>
      </c>
      <c r="N6142" s="69">
        <f>INDEX('Loc Dir'!C:C,MATCH(Table1[[#This Row],[Store]],'Loc Dir'!A:A,0))</f>
        <v>0</v>
      </c>
      <c r="O6142" s="69">
        <f>INDEX('Loc Dir'!Q:Q,MATCH(Table1[[#This Row],[Store]],'Loc Dir'!A:A,0))</f>
        <v>702821</v>
      </c>
      <c r="P6142" s="69" t="str">
        <f>INDEX('Loc Dir'!R:R,MATCH(Table1[[#This Row],[Store]],'Loc Dir'!A:A,0))</f>
        <v>VANCOUVER</v>
      </c>
      <c r="Q6142" s="69" t="str">
        <f>INDEX('Loc Dir'!U:U,MATCH(Table1[[#This Row],[Store]],'Loc Dir'!A:A,0))</f>
        <v>TEAM CANADA ZONE</v>
      </c>
      <c r="R61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42" s="69" t="str">
        <f>INDEX('Loc Dir'!AA:AA,MATCH(Table1[[#This Row],[Store]],'Loc Dir'!A:A,0))</f>
        <v>Gwendolyn Jacquot</v>
      </c>
      <c r="T6142" s="69" t="str">
        <f>INDEX('Loc Dir'!H:H,MATCH(Table1[[#This Row],[Store]],'Loc Dir'!A:A,0))</f>
        <v>Elaine P Hellier</v>
      </c>
      <c r="U6142" s="70" t="str">
        <f>IF(ISERROR(INDEX('ASI2 Stores List'!$E:$E,MATCH(Table1[[#This Row],[Store]]&amp;INT(Table1[[#This Row],[Date]]),'ASI2 Stores List'!$N:$N,0))),"","Yes")</f>
        <v/>
      </c>
      <c r="V6142" s="69"/>
    </row>
    <row r="6143" spans="1:22" x14ac:dyDescent="0.25">
      <c r="A6143" s="68" t="s">
        <v>59140</v>
      </c>
      <c r="B6143" s="6" t="s">
        <v>61195</v>
      </c>
      <c r="C6143">
        <v>26999</v>
      </c>
      <c r="D6143" s="70">
        <v>44225</v>
      </c>
      <c r="E6143" t="s">
        <v>16</v>
      </c>
      <c r="F6143">
        <v>2525</v>
      </c>
      <c r="G6143" t="s">
        <v>27</v>
      </c>
      <c r="H6143" t="str">
        <f t="shared" si="196"/>
        <v>Jan</v>
      </c>
      <c r="I6143" s="69">
        <f t="shared" si="197"/>
        <v>5</v>
      </c>
      <c r="J6143" s="69" t="str">
        <f>INDEX(Cheat_Sheet!B:B,MATCH(Table1[[#This Row],[Event]],Cheat_Sheet!A:A,0))</f>
        <v>Audit</v>
      </c>
      <c r="K6143" s="69" t="str">
        <f>INDEX('Loc Dir'!N:N,MATCH(Table1[[#This Row],[Store]],'Loc Dir'!A:A,0))</f>
        <v>UT</v>
      </c>
      <c r="L6143" s="69" t="str">
        <f>INDEX('Loc Dir'!K:K,MATCH(Table1[[#This Row],[Store]],'Loc Dir'!A:A,0))</f>
        <v>SALT LAKE CITY</v>
      </c>
      <c r="M6143" s="69" t="str">
        <f>IF(INDEX('Loc Dir'!D:D,MATCH(Table1[[#This Row],[Store]],'Loc Dir'!A:A,0))="Corp Run","Corp","Fran")</f>
        <v>Fran</v>
      </c>
      <c r="N6143" s="69" t="str">
        <f>INDEX('Loc Dir'!C:C,MATCH(Table1[[#This Row],[Store]],'Loc Dir'!A:A,0))</f>
        <v>B</v>
      </c>
      <c r="O6143" s="69">
        <f>INDEX('Loc Dir'!Q:Q,MATCH(Table1[[#This Row],[Store]],'Loc Dir'!A:A,0))</f>
        <v>701606</v>
      </c>
      <c r="P6143" s="69" t="str">
        <f>INDEX('Loc Dir'!R:R,MATCH(Table1[[#This Row],[Store]],'Loc Dir'!A:A,0))</f>
        <v>NORTH UTAH</v>
      </c>
      <c r="Q6143" s="69" t="str">
        <f>INDEX('Loc Dir'!U:U,MATCH(Table1[[#This Row],[Store]],'Loc Dir'!A:A,0))</f>
        <v>SOUTH WEST</v>
      </c>
      <c r="R61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43" s="69" t="str">
        <f>INDEX('Loc Dir'!AA:AA,MATCH(Table1[[#This Row],[Store]],'Loc Dir'!A:A,0))</f>
        <v>Robert Brady</v>
      </c>
      <c r="T6143" s="69" t="str">
        <f>INDEX('Loc Dir'!H:H,MATCH(Table1[[#This Row],[Store]],'Loc Dir'!A:A,0))</f>
        <v>Bradley K Davis</v>
      </c>
      <c r="U6143" s="70" t="str">
        <f>IF(ISERROR(INDEX('ASI2 Stores List'!$E:$E,MATCH(Table1[[#This Row],[Store]]&amp;INT(Table1[[#This Row],[Date]]),'ASI2 Stores List'!$N:$N,0))),"","Yes")</f>
        <v/>
      </c>
      <c r="V6143" s="69"/>
    </row>
    <row r="6144" spans="1:22" x14ac:dyDescent="0.25">
      <c r="A6144" s="68" t="s">
        <v>59140</v>
      </c>
      <c r="B6144" s="6" t="s">
        <v>61196</v>
      </c>
      <c r="C6144">
        <v>15815</v>
      </c>
      <c r="D6144" s="70">
        <v>44225</v>
      </c>
      <c r="E6144" t="s">
        <v>16</v>
      </c>
      <c r="F6144">
        <v>3132</v>
      </c>
      <c r="G6144" t="s">
        <v>27</v>
      </c>
      <c r="H6144" t="str">
        <f t="shared" si="196"/>
        <v>Jan</v>
      </c>
      <c r="I6144" s="69">
        <f t="shared" si="197"/>
        <v>5</v>
      </c>
      <c r="J6144" s="69" t="str">
        <f>INDEX(Cheat_Sheet!B:B,MATCH(Table1[[#This Row],[Event]],Cheat_Sheet!A:A,0))</f>
        <v>Audit</v>
      </c>
      <c r="K6144" s="69" t="str">
        <f>INDEX('Loc Dir'!N:N,MATCH(Table1[[#This Row],[Store]],'Loc Dir'!A:A,0))</f>
        <v>NV</v>
      </c>
      <c r="L6144" s="69" t="str">
        <f>INDEX('Loc Dir'!K:K,MATCH(Table1[[#This Row],[Store]],'Loc Dir'!A:A,0))</f>
        <v>LAS VEGAS</v>
      </c>
      <c r="M6144" s="69" t="str">
        <f>IF(INDEX('Loc Dir'!D:D,MATCH(Table1[[#This Row],[Store]],'Loc Dir'!A:A,0))="Corp Run","Corp","Fran")</f>
        <v>Fran</v>
      </c>
      <c r="N6144" s="69" t="str">
        <f>INDEX('Loc Dir'!C:C,MATCH(Table1[[#This Row],[Store]],'Loc Dir'!A:A,0))</f>
        <v>F</v>
      </c>
      <c r="O6144" s="69">
        <f>INDEX('Loc Dir'!Q:Q,MATCH(Table1[[#This Row],[Store]],'Loc Dir'!A:A,0))</f>
        <v>701607</v>
      </c>
      <c r="P6144" s="69" t="str">
        <f>INDEX('Loc Dir'!R:R,MATCH(Table1[[#This Row],[Store]],'Loc Dir'!A:A,0))</f>
        <v>LAS VEGAS</v>
      </c>
      <c r="Q6144" s="69" t="str">
        <f>INDEX('Loc Dir'!U:U,MATCH(Table1[[#This Row],[Store]],'Loc Dir'!A:A,0))</f>
        <v>SOUTH WEST</v>
      </c>
      <c r="R61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44" s="69" t="str">
        <f>INDEX('Loc Dir'!AA:AA,MATCH(Table1[[#This Row],[Store]],'Loc Dir'!A:A,0))</f>
        <v>Robert Brady</v>
      </c>
      <c r="T6144" s="69" t="str">
        <f>INDEX('Loc Dir'!H:H,MATCH(Table1[[#This Row],[Store]],'Loc Dir'!A:A,0))</f>
        <v>Samir Patel</v>
      </c>
      <c r="U6144" s="70" t="str">
        <f>IF(ISERROR(INDEX('ASI2 Stores List'!$E:$E,MATCH(Table1[[#This Row],[Store]]&amp;INT(Table1[[#This Row],[Date]]),'ASI2 Stores List'!$N:$N,0))),"","Yes")</f>
        <v/>
      </c>
      <c r="V6144" s="69"/>
    </row>
    <row r="6145" spans="1:22" x14ac:dyDescent="0.25">
      <c r="A6145" s="68" t="s">
        <v>59140</v>
      </c>
      <c r="B6145" s="6" t="s">
        <v>61218</v>
      </c>
      <c r="C6145">
        <v>29664</v>
      </c>
      <c r="D6145" s="70">
        <v>44225</v>
      </c>
      <c r="E6145" t="s">
        <v>16</v>
      </c>
      <c r="F6145">
        <v>3132</v>
      </c>
      <c r="G6145" t="s">
        <v>27</v>
      </c>
      <c r="H6145" t="str">
        <f t="shared" si="196"/>
        <v>Jan</v>
      </c>
      <c r="I6145" s="69">
        <f t="shared" si="197"/>
        <v>5</v>
      </c>
      <c r="J6145" s="69" t="str">
        <f>INDEX(Cheat_Sheet!B:B,MATCH(Table1[[#This Row],[Event]],Cheat_Sheet!A:A,0))</f>
        <v>Audit</v>
      </c>
      <c r="K6145" s="69" t="str">
        <f>INDEX('Loc Dir'!N:N,MATCH(Table1[[#This Row],[Store]],'Loc Dir'!A:A,0))</f>
        <v>NV</v>
      </c>
      <c r="L6145" s="69" t="str">
        <f>INDEX('Loc Dir'!K:K,MATCH(Table1[[#This Row],[Store]],'Loc Dir'!A:A,0))</f>
        <v>LAS VEGAS</v>
      </c>
      <c r="M6145" s="69" t="str">
        <f>IF(INDEX('Loc Dir'!D:D,MATCH(Table1[[#This Row],[Store]],'Loc Dir'!A:A,0))="Corp Run","Corp","Fran")</f>
        <v>Fran</v>
      </c>
      <c r="N6145" s="69" t="str">
        <f>INDEX('Loc Dir'!C:C,MATCH(Table1[[#This Row],[Store]],'Loc Dir'!A:A,0))</f>
        <v>B</v>
      </c>
      <c r="O6145" s="69">
        <f>INDEX('Loc Dir'!Q:Q,MATCH(Table1[[#This Row],[Store]],'Loc Dir'!A:A,0))</f>
        <v>701608</v>
      </c>
      <c r="P6145" s="69" t="str">
        <f>INDEX('Loc Dir'!R:R,MATCH(Table1[[#This Row],[Store]],'Loc Dir'!A:A,0))</f>
        <v>LAS VEGAS</v>
      </c>
      <c r="Q6145" s="69" t="str">
        <f>INDEX('Loc Dir'!U:U,MATCH(Table1[[#This Row],[Store]],'Loc Dir'!A:A,0))</f>
        <v>SOUTH WEST</v>
      </c>
      <c r="R61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45" s="69" t="str">
        <f>INDEX('Loc Dir'!AA:AA,MATCH(Table1[[#This Row],[Store]],'Loc Dir'!A:A,0))</f>
        <v>Robert Brady</v>
      </c>
      <c r="T6145" s="69" t="str">
        <f>INDEX('Loc Dir'!H:H,MATCH(Table1[[#This Row],[Store]],'Loc Dir'!A:A,0))</f>
        <v>Wendy C Nelson</v>
      </c>
      <c r="U6145" s="70" t="str">
        <f>IF(ISERROR(INDEX('ASI2 Stores List'!$E:$E,MATCH(Table1[[#This Row],[Store]]&amp;INT(Table1[[#This Row],[Date]]),'ASI2 Stores List'!$N:$N,0))),"","Yes")</f>
        <v/>
      </c>
      <c r="V6145" s="69"/>
    </row>
    <row r="6146" spans="1:22" x14ac:dyDescent="0.25">
      <c r="A6146" s="68" t="s">
        <v>59140</v>
      </c>
      <c r="B6146" s="6" t="s">
        <v>61219</v>
      </c>
      <c r="C6146">
        <v>32644</v>
      </c>
      <c r="D6146" s="70">
        <v>44225</v>
      </c>
      <c r="E6146" t="s">
        <v>16</v>
      </c>
      <c r="F6146">
        <v>341</v>
      </c>
      <c r="G6146" t="s">
        <v>27</v>
      </c>
      <c r="H6146" t="str">
        <f t="shared" si="196"/>
        <v>Jan</v>
      </c>
      <c r="I6146" s="69">
        <f t="shared" si="197"/>
        <v>5</v>
      </c>
      <c r="J6146" s="69" t="str">
        <f>INDEX(Cheat_Sheet!B:B,MATCH(Table1[[#This Row],[Event]],Cheat_Sheet!A:A,0))</f>
        <v>Audit</v>
      </c>
      <c r="K6146" s="69" t="str">
        <f>INDEX('Loc Dir'!N:N,MATCH(Table1[[#This Row],[Store]],'Loc Dir'!A:A,0))</f>
        <v>NV</v>
      </c>
      <c r="L6146" s="69" t="str">
        <f>INDEX('Loc Dir'!K:K,MATCH(Table1[[#This Row],[Store]],'Loc Dir'!A:A,0))</f>
        <v>RENO</v>
      </c>
      <c r="M6146" s="69" t="str">
        <f>IF(INDEX('Loc Dir'!D:D,MATCH(Table1[[#This Row],[Store]],'Loc Dir'!A:A,0))="Corp Run","Corp","Fran")</f>
        <v>Fran</v>
      </c>
      <c r="N6146" s="69" t="str">
        <f>INDEX('Loc Dir'!C:C,MATCH(Table1[[#This Row],[Store]],'Loc Dir'!A:A,0))</f>
        <v>B</v>
      </c>
      <c r="O6146" s="69">
        <f>INDEX('Loc Dir'!Q:Q,MATCH(Table1[[#This Row],[Store]],'Loc Dir'!A:A,0))</f>
        <v>701609</v>
      </c>
      <c r="P6146" s="69" t="str">
        <f>INDEX('Loc Dir'!R:R,MATCH(Table1[[#This Row],[Store]],'Loc Dir'!A:A,0))</f>
        <v>SIERRA DES</v>
      </c>
      <c r="Q6146" s="69" t="str">
        <f>INDEX('Loc Dir'!U:U,MATCH(Table1[[#This Row],[Store]],'Loc Dir'!A:A,0))</f>
        <v>SOUTH WEST</v>
      </c>
      <c r="R61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46" s="69" t="str">
        <f>INDEX('Loc Dir'!AA:AA,MATCH(Table1[[#This Row],[Store]],'Loc Dir'!A:A,0))</f>
        <v>Sherry Liken</v>
      </c>
      <c r="T6146" s="69" t="str">
        <f>INDEX('Loc Dir'!H:H,MATCH(Table1[[#This Row],[Store]],'Loc Dir'!A:A,0))</f>
        <v>Kathleen S Pedersen</v>
      </c>
      <c r="U6146" s="70" t="str">
        <f>IF(ISERROR(INDEX('ASI2 Stores List'!$E:$E,MATCH(Table1[[#This Row],[Store]]&amp;INT(Table1[[#This Row],[Date]]),'ASI2 Stores List'!$N:$N,0))),"","Yes")</f>
        <v/>
      </c>
      <c r="V6146" s="69"/>
    </row>
    <row r="6147" spans="1:22" x14ac:dyDescent="0.25">
      <c r="A6147" s="68" t="s">
        <v>59140</v>
      </c>
      <c r="B6147" s="6" t="s">
        <v>61228</v>
      </c>
      <c r="C6147">
        <v>36555</v>
      </c>
      <c r="D6147" s="70">
        <v>44225</v>
      </c>
      <c r="E6147" t="s">
        <v>16</v>
      </c>
      <c r="F6147">
        <v>1342</v>
      </c>
      <c r="G6147" t="s">
        <v>27</v>
      </c>
      <c r="H6147" t="str">
        <f t="shared" si="196"/>
        <v>Jan</v>
      </c>
      <c r="I6147" s="69">
        <f t="shared" si="197"/>
        <v>5</v>
      </c>
      <c r="J6147" s="69" t="str">
        <f>INDEX(Cheat_Sheet!B:B,MATCH(Table1[[#This Row],[Event]],Cheat_Sheet!A:A,0))</f>
        <v>Audit</v>
      </c>
      <c r="K6147" s="69" t="str">
        <f>INDEX('Loc Dir'!N:N,MATCH(Table1[[#This Row],[Store]],'Loc Dir'!A:A,0))</f>
        <v>TX</v>
      </c>
      <c r="L6147" s="69" t="str">
        <f>INDEX('Loc Dir'!K:K,MATCH(Table1[[#This Row],[Store]],'Loc Dir'!A:A,0))</f>
        <v>LEANDER</v>
      </c>
      <c r="M6147" s="69" t="str">
        <f>IF(INDEX('Loc Dir'!D:D,MATCH(Table1[[#This Row],[Store]],'Loc Dir'!A:A,0))="Corp Run","Corp","Fran")</f>
        <v>Corp</v>
      </c>
      <c r="N6147" s="69" t="str">
        <f>INDEX('Loc Dir'!C:C,MATCH(Table1[[#This Row],[Store]],'Loc Dir'!A:A,0))</f>
        <v>H</v>
      </c>
      <c r="O6147" s="69">
        <f>INDEX('Loc Dir'!Q:Q,MATCH(Table1[[#This Row],[Store]],'Loc Dir'!A:A,0))</f>
        <v>701854</v>
      </c>
      <c r="P6147" s="69" t="str">
        <f>INDEX('Loc Dir'!R:R,MATCH(Table1[[#This Row],[Store]],'Loc Dir'!A:A,0))</f>
        <v>CENTRAL TX</v>
      </c>
      <c r="Q6147" s="69" t="str">
        <f>INDEX('Loc Dir'!U:U,MATCH(Table1[[#This Row],[Store]],'Loc Dir'!A:A,0))</f>
        <v>CENTRAL</v>
      </c>
      <c r="R61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47" s="69" t="str">
        <f>INDEX('Loc Dir'!AA:AA,MATCH(Table1[[#This Row],[Store]],'Loc Dir'!A:A,0))</f>
        <v>Tim Vance</v>
      </c>
      <c r="T6147" s="69" t="str">
        <f>INDEX('Loc Dir'!H:H,MATCH(Table1[[#This Row],[Store]],'Loc Dir'!A:A,0))</f>
        <v>Craig R Olson</v>
      </c>
      <c r="U6147" s="70" t="str">
        <f>IF(ISERROR(INDEX('ASI2 Stores List'!$E:$E,MATCH(Table1[[#This Row],[Store]]&amp;INT(Table1[[#This Row],[Date]]),'ASI2 Stores List'!$N:$N,0))),"","Yes")</f>
        <v/>
      </c>
      <c r="V6147" s="69"/>
    </row>
    <row r="6148" spans="1:22" x14ac:dyDescent="0.25">
      <c r="A6148" s="68" t="s">
        <v>59140</v>
      </c>
      <c r="B6148" s="6" t="s">
        <v>61208</v>
      </c>
      <c r="C6148">
        <v>18497</v>
      </c>
      <c r="D6148" s="70">
        <v>44225</v>
      </c>
      <c r="E6148" t="s">
        <v>16</v>
      </c>
      <c r="F6148">
        <v>1201</v>
      </c>
      <c r="G6148" t="s">
        <v>27</v>
      </c>
      <c r="H6148" t="str">
        <f t="shared" si="196"/>
        <v>Jan</v>
      </c>
      <c r="I6148" s="69">
        <f t="shared" si="197"/>
        <v>5</v>
      </c>
      <c r="J6148" s="69" t="str">
        <f>INDEX(Cheat_Sheet!B:B,MATCH(Table1[[#This Row],[Event]],Cheat_Sheet!A:A,0))</f>
        <v>Audit</v>
      </c>
      <c r="K6148" s="69" t="str">
        <f>INDEX('Loc Dir'!N:N,MATCH(Table1[[#This Row],[Store]],'Loc Dir'!A:A,0))</f>
        <v>CO</v>
      </c>
      <c r="L6148" s="69" t="str">
        <f>INDEX('Loc Dir'!K:K,MATCH(Table1[[#This Row],[Store]],'Loc Dir'!A:A,0))</f>
        <v>WHEAT RIDGE</v>
      </c>
      <c r="M6148" s="69" t="str">
        <f>IF(INDEX('Loc Dir'!D:D,MATCH(Table1[[#This Row],[Store]],'Loc Dir'!A:A,0))="Corp Run","Corp","Fran")</f>
        <v>Fran</v>
      </c>
      <c r="N6148" s="69" t="str">
        <f>INDEX('Loc Dir'!C:C,MATCH(Table1[[#This Row],[Store]],'Loc Dir'!A:A,0))</f>
        <v>A</v>
      </c>
      <c r="O6148" s="69">
        <f>INDEX('Loc Dir'!Q:Q,MATCH(Table1[[#This Row],[Store]],'Loc Dir'!A:A,0))</f>
        <v>701610</v>
      </c>
      <c r="P6148" s="69" t="str">
        <f>INDEX('Loc Dir'!R:R,MATCH(Table1[[#This Row],[Store]],'Loc Dir'!A:A,0))</f>
        <v>WEST DENVE</v>
      </c>
      <c r="Q6148" s="69" t="str">
        <f>INDEX('Loc Dir'!U:U,MATCH(Table1[[#This Row],[Store]],'Loc Dir'!A:A,0))</f>
        <v>HEARTLAND</v>
      </c>
      <c r="R61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48" s="69" t="str">
        <f>INDEX('Loc Dir'!AA:AA,MATCH(Table1[[#This Row],[Store]],'Loc Dir'!A:A,0))</f>
        <v>Andy Moore</v>
      </c>
      <c r="T6148" s="69" t="str">
        <f>INDEX('Loc Dir'!H:H,MATCH(Table1[[#This Row],[Store]],'Loc Dir'!A:A,0))</f>
        <v>Desiree L Mathews</v>
      </c>
      <c r="U6148" s="70" t="str">
        <f>IF(ISERROR(INDEX('ASI2 Stores List'!$E:$E,MATCH(Table1[[#This Row],[Store]]&amp;INT(Table1[[#This Row],[Date]]),'ASI2 Stores List'!$N:$N,0))),"","Yes")</f>
        <v/>
      </c>
      <c r="V6148" s="69"/>
    </row>
    <row r="6149" spans="1:22" x14ac:dyDescent="0.25">
      <c r="A6149" s="68" t="s">
        <v>59140</v>
      </c>
      <c r="B6149" s="6" t="s">
        <v>61208</v>
      </c>
      <c r="C6149">
        <v>33481</v>
      </c>
      <c r="D6149" s="70">
        <v>44225</v>
      </c>
      <c r="E6149" t="s">
        <v>16</v>
      </c>
      <c r="F6149">
        <v>1201</v>
      </c>
      <c r="G6149" t="s">
        <v>27</v>
      </c>
      <c r="H6149" t="str">
        <f t="shared" si="196"/>
        <v>Jan</v>
      </c>
      <c r="I6149" s="69">
        <f t="shared" si="197"/>
        <v>5</v>
      </c>
      <c r="J6149" s="69" t="str">
        <f>INDEX(Cheat_Sheet!B:B,MATCH(Table1[[#This Row],[Event]],Cheat_Sheet!A:A,0))</f>
        <v>Audit</v>
      </c>
      <c r="K6149" s="69" t="str">
        <f>INDEX('Loc Dir'!N:N,MATCH(Table1[[#This Row],[Store]],'Loc Dir'!A:A,0))</f>
        <v>CO</v>
      </c>
      <c r="L6149" s="69" t="str">
        <f>INDEX('Loc Dir'!K:K,MATCH(Table1[[#This Row],[Store]],'Loc Dir'!A:A,0))</f>
        <v>GOLDEN</v>
      </c>
      <c r="M6149" s="69" t="str">
        <f>IF(INDEX('Loc Dir'!D:D,MATCH(Table1[[#This Row],[Store]],'Loc Dir'!A:A,0))="Corp Run","Corp","Fran")</f>
        <v>Fran</v>
      </c>
      <c r="N6149" s="69" t="str">
        <f>INDEX('Loc Dir'!C:C,MATCH(Table1[[#This Row],[Store]],'Loc Dir'!A:A,0))</f>
        <v>C</v>
      </c>
      <c r="O6149" s="69">
        <f>INDEX('Loc Dir'!Q:Q,MATCH(Table1[[#This Row],[Store]],'Loc Dir'!A:A,0))</f>
        <v>701610</v>
      </c>
      <c r="P6149" s="69" t="str">
        <f>INDEX('Loc Dir'!R:R,MATCH(Table1[[#This Row],[Store]],'Loc Dir'!A:A,0))</f>
        <v>WEST DENVE</v>
      </c>
      <c r="Q6149" s="69" t="str">
        <f>INDEX('Loc Dir'!U:U,MATCH(Table1[[#This Row],[Store]],'Loc Dir'!A:A,0))</f>
        <v>HEARTLAND</v>
      </c>
      <c r="R61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49" s="69" t="str">
        <f>INDEX('Loc Dir'!AA:AA,MATCH(Table1[[#This Row],[Store]],'Loc Dir'!A:A,0))</f>
        <v>Andy Moore</v>
      </c>
      <c r="T6149" s="69" t="str">
        <f>INDEX('Loc Dir'!H:H,MATCH(Table1[[#This Row],[Store]],'Loc Dir'!A:A,0))</f>
        <v>Desiree L Mathews</v>
      </c>
      <c r="U6149" s="70" t="str">
        <f>IF(ISERROR(INDEX('ASI2 Stores List'!$E:$E,MATCH(Table1[[#This Row],[Store]]&amp;INT(Table1[[#This Row],[Date]]),'ASI2 Stores List'!$N:$N,0))),"","Yes")</f>
        <v/>
      </c>
      <c r="V6149" s="69"/>
    </row>
    <row r="6150" spans="1:22" x14ac:dyDescent="0.25">
      <c r="A6150" s="68" t="s">
        <v>59140</v>
      </c>
      <c r="B6150" s="6" t="s">
        <v>61208</v>
      </c>
      <c r="C6150">
        <v>39738</v>
      </c>
      <c r="D6150" s="70">
        <v>44225</v>
      </c>
      <c r="E6150" t="s">
        <v>16</v>
      </c>
      <c r="F6150">
        <v>1201</v>
      </c>
      <c r="G6150" t="s">
        <v>27</v>
      </c>
      <c r="H6150" t="str">
        <f t="shared" si="196"/>
        <v>Jan</v>
      </c>
      <c r="I6150" s="69">
        <f t="shared" si="197"/>
        <v>5</v>
      </c>
      <c r="J6150" s="69" t="str">
        <f>INDEX(Cheat_Sheet!B:B,MATCH(Table1[[#This Row],[Event]],Cheat_Sheet!A:A,0))</f>
        <v>Audit</v>
      </c>
      <c r="K6150" s="69" t="str">
        <f>INDEX('Loc Dir'!N:N,MATCH(Table1[[#This Row],[Store]],'Loc Dir'!A:A,0))</f>
        <v>CO</v>
      </c>
      <c r="L6150" s="69" t="str">
        <f>INDEX('Loc Dir'!K:K,MATCH(Table1[[#This Row],[Store]],'Loc Dir'!A:A,0))</f>
        <v>LAFAYETTE</v>
      </c>
      <c r="M6150" s="69" t="str">
        <f>IF(INDEX('Loc Dir'!D:D,MATCH(Table1[[#This Row],[Store]],'Loc Dir'!A:A,0))="Corp Run","Corp","Fran")</f>
        <v>Fran</v>
      </c>
      <c r="N6150" s="69" t="str">
        <f>INDEX('Loc Dir'!C:C,MATCH(Table1[[#This Row],[Store]],'Loc Dir'!A:A,0))</f>
        <v>A</v>
      </c>
      <c r="O6150" s="69">
        <f>INDEX('Loc Dir'!Q:Q,MATCH(Table1[[#This Row],[Store]],'Loc Dir'!A:A,0))</f>
        <v>701610</v>
      </c>
      <c r="P6150" s="69" t="str">
        <f>INDEX('Loc Dir'!R:R,MATCH(Table1[[#This Row],[Store]],'Loc Dir'!A:A,0))</f>
        <v>WEST DENVE</v>
      </c>
      <c r="Q6150" s="69" t="str">
        <f>INDEX('Loc Dir'!U:U,MATCH(Table1[[#This Row],[Store]],'Loc Dir'!A:A,0))</f>
        <v>HEARTLAND</v>
      </c>
      <c r="R61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50" s="69" t="str">
        <f>INDEX('Loc Dir'!AA:AA,MATCH(Table1[[#This Row],[Store]],'Loc Dir'!A:A,0))</f>
        <v>Andy Moore</v>
      </c>
      <c r="T6150" s="69" t="str">
        <f>INDEX('Loc Dir'!H:H,MATCH(Table1[[#This Row],[Store]],'Loc Dir'!A:A,0))</f>
        <v>Desiree L Mathews</v>
      </c>
      <c r="U6150" s="70" t="str">
        <f>IF(ISERROR(INDEX('ASI2 Stores List'!$E:$E,MATCH(Table1[[#This Row],[Store]]&amp;INT(Table1[[#This Row],[Date]]),'ASI2 Stores List'!$N:$N,0))),"","Yes")</f>
        <v/>
      </c>
      <c r="V6150" s="69"/>
    </row>
    <row r="6151" spans="1:22" x14ac:dyDescent="0.25">
      <c r="A6151" s="68" t="s">
        <v>59140</v>
      </c>
      <c r="B6151" s="6" t="s">
        <v>61217</v>
      </c>
      <c r="C6151">
        <v>21162</v>
      </c>
      <c r="D6151" s="70">
        <v>44225</v>
      </c>
      <c r="E6151" t="s">
        <v>16</v>
      </c>
      <c r="F6151">
        <v>3917</v>
      </c>
      <c r="G6151" t="s">
        <v>27</v>
      </c>
      <c r="H6151" t="str">
        <f t="shared" si="196"/>
        <v>Jan</v>
      </c>
      <c r="I6151" s="69">
        <f t="shared" si="197"/>
        <v>5</v>
      </c>
      <c r="J6151" s="69" t="str">
        <f>INDEX(Cheat_Sheet!B:B,MATCH(Table1[[#This Row],[Event]],Cheat_Sheet!A:A,0))</f>
        <v>Audit</v>
      </c>
      <c r="K6151" s="69" t="str">
        <f>INDEX('Loc Dir'!N:N,MATCH(Table1[[#This Row],[Store]],'Loc Dir'!A:A,0))</f>
        <v>NY</v>
      </c>
      <c r="L6151" s="69" t="str">
        <f>INDEX('Loc Dir'!K:K,MATCH(Table1[[#This Row],[Store]],'Loc Dir'!A:A,0))</f>
        <v>EAST ISLIP</v>
      </c>
      <c r="M6151" s="69" t="str">
        <f>IF(INDEX('Loc Dir'!D:D,MATCH(Table1[[#This Row],[Store]],'Loc Dir'!A:A,0))="Corp Run","Corp","Fran")</f>
        <v>Fran</v>
      </c>
      <c r="N6151" s="69" t="str">
        <f>INDEX('Loc Dir'!C:C,MATCH(Table1[[#This Row],[Store]],'Loc Dir'!A:A,0))</f>
        <v>E</v>
      </c>
      <c r="O6151" s="69">
        <f>INDEX('Loc Dir'!Q:Q,MATCH(Table1[[#This Row],[Store]],'Loc Dir'!A:A,0))</f>
        <v>702422</v>
      </c>
      <c r="P6151" s="69" t="str">
        <f>INDEX('Loc Dir'!R:R,MATCH(Table1[[#This Row],[Store]],'Loc Dir'!A:A,0))</f>
        <v>WESTERN SU</v>
      </c>
      <c r="Q6151" s="69" t="str">
        <f>INDEX('Loc Dir'!U:U,MATCH(Table1[[#This Row],[Store]],'Loc Dir'!A:A,0))</f>
        <v>NORTH ATLANTIC</v>
      </c>
      <c r="R61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51" s="69" t="str">
        <f>INDEX('Loc Dir'!AA:AA,MATCH(Table1[[#This Row],[Store]],'Loc Dir'!A:A,0))</f>
        <v>Christopher Verdi</v>
      </c>
      <c r="T6151" s="69" t="str">
        <f>INDEX('Loc Dir'!H:H,MATCH(Table1[[#This Row],[Store]],'Loc Dir'!A:A,0))</f>
        <v>Erik Ferencz</v>
      </c>
      <c r="U6151" s="70" t="str">
        <f>IF(ISERROR(INDEX('ASI2 Stores List'!$E:$E,MATCH(Table1[[#This Row],[Store]]&amp;INT(Table1[[#This Row],[Date]]),'ASI2 Stores List'!$N:$N,0))),"","Yes")</f>
        <v/>
      </c>
      <c r="V6151" s="69"/>
    </row>
    <row r="6152" spans="1:22" x14ac:dyDescent="0.25">
      <c r="A6152" s="68" t="s">
        <v>59140</v>
      </c>
      <c r="B6152" s="6" t="s">
        <v>61221</v>
      </c>
      <c r="C6152">
        <v>11201</v>
      </c>
      <c r="D6152" s="70">
        <v>44225</v>
      </c>
      <c r="E6152" t="s">
        <v>16</v>
      </c>
      <c r="F6152">
        <v>3917</v>
      </c>
      <c r="G6152" t="s">
        <v>27</v>
      </c>
      <c r="H6152" t="str">
        <f t="shared" si="196"/>
        <v>Jan</v>
      </c>
      <c r="I6152" s="69">
        <f t="shared" si="197"/>
        <v>5</v>
      </c>
      <c r="J6152" s="69" t="str">
        <f>INDEX(Cheat_Sheet!B:B,MATCH(Table1[[#This Row],[Event]],Cheat_Sheet!A:A,0))</f>
        <v>Audit</v>
      </c>
      <c r="K6152" s="69" t="str">
        <f>INDEX('Loc Dir'!N:N,MATCH(Table1[[#This Row],[Store]],'Loc Dir'!A:A,0))</f>
        <v>NY</v>
      </c>
      <c r="L6152" s="69" t="str">
        <f>INDEX('Loc Dir'!K:K,MATCH(Table1[[#This Row],[Store]],'Loc Dir'!A:A,0))</f>
        <v>RONKONKOMA</v>
      </c>
      <c r="M6152" s="69" t="str">
        <f>IF(INDEX('Loc Dir'!D:D,MATCH(Table1[[#This Row],[Store]],'Loc Dir'!A:A,0))="Corp Run","Corp","Fran")</f>
        <v>Fran</v>
      </c>
      <c r="N6152" s="69" t="str">
        <f>INDEX('Loc Dir'!C:C,MATCH(Table1[[#This Row],[Store]],'Loc Dir'!A:A,0))</f>
        <v>C</v>
      </c>
      <c r="O6152" s="69">
        <f>INDEX('Loc Dir'!Q:Q,MATCH(Table1[[#This Row],[Store]],'Loc Dir'!A:A,0))</f>
        <v>702423</v>
      </c>
      <c r="P6152" s="69" t="str">
        <f>INDEX('Loc Dir'!R:R,MATCH(Table1[[#This Row],[Store]],'Loc Dir'!A:A,0))</f>
        <v>EASTERN SU</v>
      </c>
      <c r="Q6152" s="69" t="str">
        <f>INDEX('Loc Dir'!U:U,MATCH(Table1[[#This Row],[Store]],'Loc Dir'!A:A,0))</f>
        <v>NORTH ATLANTIC</v>
      </c>
      <c r="R61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52" s="69" t="str">
        <f>INDEX('Loc Dir'!AA:AA,MATCH(Table1[[#This Row],[Store]],'Loc Dir'!A:A,0))</f>
        <v>Christopher Verdi</v>
      </c>
      <c r="T6152" s="69" t="str">
        <f>INDEX('Loc Dir'!H:H,MATCH(Table1[[#This Row],[Store]],'Loc Dir'!A:A,0))</f>
        <v>Jordan D Isaac</v>
      </c>
      <c r="U6152" s="70" t="str">
        <f>IF(ISERROR(INDEX('ASI2 Stores List'!$E:$E,MATCH(Table1[[#This Row],[Store]]&amp;INT(Table1[[#This Row],[Date]]),'ASI2 Stores List'!$N:$N,0))),"","Yes")</f>
        <v/>
      </c>
      <c r="V6152" s="69"/>
    </row>
    <row r="6153" spans="1:22" x14ac:dyDescent="0.25">
      <c r="A6153" s="68" t="s">
        <v>59140</v>
      </c>
      <c r="B6153" s="6" t="s">
        <v>61226</v>
      </c>
      <c r="C6153">
        <v>23960</v>
      </c>
      <c r="D6153" s="70">
        <v>44225</v>
      </c>
      <c r="E6153" t="s">
        <v>16</v>
      </c>
      <c r="F6153">
        <v>4506</v>
      </c>
      <c r="G6153" t="s">
        <v>27</v>
      </c>
      <c r="H6153" t="str">
        <f t="shared" si="196"/>
        <v>Jan</v>
      </c>
      <c r="I6153" s="69">
        <f t="shared" si="197"/>
        <v>5</v>
      </c>
      <c r="J6153" s="69" t="str">
        <f>INDEX(Cheat_Sheet!B:B,MATCH(Table1[[#This Row],[Event]],Cheat_Sheet!A:A,0))</f>
        <v>Audit</v>
      </c>
      <c r="K6153" s="69" t="str">
        <f>INDEX('Loc Dir'!N:N,MATCH(Table1[[#This Row],[Store]],'Loc Dir'!A:A,0))</f>
        <v>CT</v>
      </c>
      <c r="L6153" s="69" t="str">
        <f>INDEX('Loc Dir'!K:K,MATCH(Table1[[#This Row],[Store]],'Loc Dir'!A:A,0))</f>
        <v>DANBURY</v>
      </c>
      <c r="M6153" s="69" t="str">
        <f>IF(INDEX('Loc Dir'!D:D,MATCH(Table1[[#This Row],[Store]],'Loc Dir'!A:A,0))="Corp Run","Corp","Fran")</f>
        <v>Fran</v>
      </c>
      <c r="N6153" s="69" t="str">
        <f>INDEX('Loc Dir'!C:C,MATCH(Table1[[#This Row],[Store]],'Loc Dir'!A:A,0))</f>
        <v>A</v>
      </c>
      <c r="O6153" s="69">
        <f>INDEX('Loc Dir'!Q:Q,MATCH(Table1[[#This Row],[Store]],'Loc Dir'!A:A,0))</f>
        <v>702461</v>
      </c>
      <c r="P6153" s="69" t="str">
        <f>INDEX('Loc Dir'!R:R,MATCH(Table1[[#This Row],[Store]],'Loc Dir'!A:A,0))</f>
        <v>WESTERN NE</v>
      </c>
      <c r="Q6153" s="69" t="str">
        <f>INDEX('Loc Dir'!U:U,MATCH(Table1[[#This Row],[Store]],'Loc Dir'!A:A,0))</f>
        <v>NORTH ATLANTIC</v>
      </c>
      <c r="R61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53" s="69" t="str">
        <f>INDEX('Loc Dir'!AA:AA,MATCH(Table1[[#This Row],[Store]],'Loc Dir'!A:A,0))</f>
        <v>Tom Mills</v>
      </c>
      <c r="T6153" s="69" t="str">
        <f>INDEX('Loc Dir'!H:H,MATCH(Table1[[#This Row],[Store]],'Loc Dir'!A:A,0))</f>
        <v>Curt Weisberger</v>
      </c>
      <c r="U6153" s="70" t="str">
        <f>IF(ISERROR(INDEX('ASI2 Stores List'!$E:$E,MATCH(Table1[[#This Row],[Store]]&amp;INT(Table1[[#This Row],[Date]]),'ASI2 Stores List'!$N:$N,0))),"","Yes")</f>
        <v/>
      </c>
      <c r="V6153" s="69"/>
    </row>
    <row r="6154" spans="1:22" x14ac:dyDescent="0.25">
      <c r="A6154" s="68" t="s">
        <v>59140</v>
      </c>
      <c r="B6154" s="6" t="s">
        <v>61177</v>
      </c>
      <c r="C6154">
        <v>37502</v>
      </c>
      <c r="D6154" s="70">
        <v>44225</v>
      </c>
      <c r="E6154" t="s">
        <v>16</v>
      </c>
      <c r="F6154">
        <v>5001</v>
      </c>
      <c r="G6154" t="s">
        <v>27</v>
      </c>
      <c r="H6154" t="str">
        <f t="shared" si="196"/>
        <v>Jan</v>
      </c>
      <c r="I6154" s="69">
        <f t="shared" si="197"/>
        <v>5</v>
      </c>
      <c r="J6154" s="69" t="str">
        <f>INDEX(Cheat_Sheet!B:B,MATCH(Table1[[#This Row],[Event]],Cheat_Sheet!A:A,0))</f>
        <v>Audit</v>
      </c>
      <c r="K6154" s="69" t="str">
        <f>INDEX('Loc Dir'!N:N,MATCH(Table1[[#This Row],[Store]],'Loc Dir'!A:A,0))</f>
        <v>MA</v>
      </c>
      <c r="L6154" s="69" t="str">
        <f>INDEX('Loc Dir'!K:K,MATCH(Table1[[#This Row],[Store]],'Loc Dir'!A:A,0))</f>
        <v>DORCHESTER</v>
      </c>
      <c r="M6154" s="69" t="str">
        <f>IF(INDEX('Loc Dir'!D:D,MATCH(Table1[[#This Row],[Store]],'Loc Dir'!A:A,0))="Corp Run","Corp","Fran")</f>
        <v>Fran</v>
      </c>
      <c r="N6154" s="69" t="str">
        <f>INDEX('Loc Dir'!C:C,MATCH(Table1[[#This Row],[Store]],'Loc Dir'!A:A,0))</f>
        <v>A</v>
      </c>
      <c r="O6154" s="69">
        <f>INDEX('Loc Dir'!Q:Q,MATCH(Table1[[#This Row],[Store]],'Loc Dir'!A:A,0))</f>
        <v>702464</v>
      </c>
      <c r="P6154" s="69" t="str">
        <f>INDEX('Loc Dir'!R:R,MATCH(Table1[[#This Row],[Store]],'Loc Dir'!A:A,0))</f>
        <v>BOSTON MAR</v>
      </c>
      <c r="Q6154" s="69" t="str">
        <f>INDEX('Loc Dir'!U:U,MATCH(Table1[[#This Row],[Store]],'Loc Dir'!A:A,0))</f>
        <v>NORTH ATLANTIC</v>
      </c>
      <c r="R61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54" s="69" t="str">
        <f>INDEX('Loc Dir'!AA:AA,MATCH(Table1[[#This Row],[Store]],'Loc Dir'!A:A,0))</f>
        <v>Tom Mills</v>
      </c>
      <c r="T6154" s="69" t="str">
        <f>INDEX('Loc Dir'!H:H,MATCH(Table1[[#This Row],[Store]],'Loc Dir'!A:A,0))</f>
        <v>Monica A Warner</v>
      </c>
      <c r="U6154" s="70" t="str">
        <f>IF(ISERROR(INDEX('ASI2 Stores List'!$E:$E,MATCH(Table1[[#This Row],[Store]]&amp;INT(Table1[[#This Row],[Date]]),'ASI2 Stores List'!$N:$N,0))),"","Yes")</f>
        <v/>
      </c>
      <c r="V6154" s="69"/>
    </row>
    <row r="6155" spans="1:22" x14ac:dyDescent="0.25">
      <c r="A6155" s="68" t="s">
        <v>59140</v>
      </c>
      <c r="B6155" s="6" t="s">
        <v>61169</v>
      </c>
      <c r="C6155">
        <v>21051</v>
      </c>
      <c r="D6155" s="70">
        <v>44225</v>
      </c>
      <c r="E6155" t="s">
        <v>16</v>
      </c>
      <c r="F6155">
        <v>1928</v>
      </c>
      <c r="G6155" t="s">
        <v>27</v>
      </c>
      <c r="H6155" t="str">
        <f t="shared" si="196"/>
        <v>Jan</v>
      </c>
      <c r="I6155" s="69">
        <f t="shared" si="197"/>
        <v>5</v>
      </c>
      <c r="J6155" s="69" t="str">
        <f>INDEX(Cheat_Sheet!B:B,MATCH(Table1[[#This Row],[Event]],Cheat_Sheet!A:A,0))</f>
        <v>Audit</v>
      </c>
      <c r="K6155" s="69" t="str">
        <f>INDEX('Loc Dir'!N:N,MATCH(Table1[[#This Row],[Store]],'Loc Dir'!A:A,0))</f>
        <v>MD</v>
      </c>
      <c r="L6155" s="69" t="str">
        <f>INDEX('Loc Dir'!K:K,MATCH(Table1[[#This Row],[Store]],'Loc Dir'!A:A,0))</f>
        <v>BALTIMORE</v>
      </c>
      <c r="M6155" s="69" t="str">
        <f>IF(INDEX('Loc Dir'!D:D,MATCH(Table1[[#This Row],[Store]],'Loc Dir'!A:A,0))="Corp Run","Corp","Fran")</f>
        <v>Fran</v>
      </c>
      <c r="N6155" s="69" t="str">
        <f>INDEX('Loc Dir'!C:C,MATCH(Table1[[#This Row],[Store]],'Loc Dir'!A:A,0))</f>
        <v>E</v>
      </c>
      <c r="O6155" s="69">
        <f>INDEX('Loc Dir'!Q:Q,MATCH(Table1[[#This Row],[Store]],'Loc Dir'!A:A,0))</f>
        <v>702544</v>
      </c>
      <c r="P6155" s="69" t="str">
        <f>INDEX('Loc Dir'!R:R,MATCH(Table1[[#This Row],[Store]],'Loc Dir'!A:A,0))</f>
        <v>BALTIMORE</v>
      </c>
      <c r="Q6155" s="69" t="str">
        <f>INDEX('Loc Dir'!U:U,MATCH(Table1[[#This Row],[Store]],'Loc Dir'!A:A,0))</f>
        <v>LIBERTY</v>
      </c>
      <c r="R61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55" s="69" t="str">
        <f>INDEX('Loc Dir'!AA:AA,MATCH(Table1[[#This Row],[Store]],'Loc Dir'!A:A,0))</f>
        <v>Earl Winterling</v>
      </c>
      <c r="T6155" s="69" t="str">
        <f>INDEX('Loc Dir'!H:H,MATCH(Table1[[#This Row],[Store]],'Loc Dir'!A:A,0))</f>
        <v>Carroll J Weise Iii</v>
      </c>
      <c r="U6155" s="70" t="str">
        <f>IF(ISERROR(INDEX('ASI2 Stores List'!$E:$E,MATCH(Table1[[#This Row],[Store]]&amp;INT(Table1[[#This Row],[Date]]),'ASI2 Stores List'!$N:$N,0))),"","Yes")</f>
        <v/>
      </c>
      <c r="V6155" s="69"/>
    </row>
    <row r="6156" spans="1:22" x14ac:dyDescent="0.25">
      <c r="A6156" s="68" t="s">
        <v>59140</v>
      </c>
      <c r="B6156" s="6" t="s">
        <v>61222</v>
      </c>
      <c r="C6156">
        <v>26139</v>
      </c>
      <c r="D6156" s="70">
        <v>44225</v>
      </c>
      <c r="E6156" t="s">
        <v>16</v>
      </c>
      <c r="F6156">
        <v>2208</v>
      </c>
      <c r="G6156" t="s">
        <v>27</v>
      </c>
      <c r="H6156" t="str">
        <f t="shared" si="196"/>
        <v>Jan</v>
      </c>
      <c r="I6156" s="69">
        <f t="shared" si="197"/>
        <v>5</v>
      </c>
      <c r="J6156" s="69" t="str">
        <f>INDEX(Cheat_Sheet!B:B,MATCH(Table1[[#This Row],[Event]],Cheat_Sheet!A:A,0))</f>
        <v>Audit</v>
      </c>
      <c r="K6156" s="69" t="str">
        <f>INDEX('Loc Dir'!N:N,MATCH(Table1[[#This Row],[Store]],'Loc Dir'!A:A,0))</f>
        <v>IL</v>
      </c>
      <c r="L6156" s="69" t="str">
        <f>INDEX('Loc Dir'!K:K,MATCH(Table1[[#This Row],[Store]],'Loc Dir'!A:A,0))</f>
        <v>DOWNERS GROVE</v>
      </c>
      <c r="M6156" s="69" t="str">
        <f>IF(INDEX('Loc Dir'!D:D,MATCH(Table1[[#This Row],[Store]],'Loc Dir'!A:A,0))="Corp Run","Corp","Fran")</f>
        <v>Fran</v>
      </c>
      <c r="N6156" s="69" t="str">
        <f>INDEX('Loc Dir'!C:C,MATCH(Table1[[#This Row],[Store]],'Loc Dir'!A:A,0))</f>
        <v>D</v>
      </c>
      <c r="O6156" s="69">
        <f>INDEX('Loc Dir'!Q:Q,MATCH(Table1[[#This Row],[Store]],'Loc Dir'!A:A,0))</f>
        <v>702708</v>
      </c>
      <c r="P6156" s="69" t="str">
        <f>INDEX('Loc Dir'!R:R,MATCH(Table1[[#This Row],[Store]],'Loc Dir'!A:A,0))</f>
        <v>W CHI SUBU</v>
      </c>
      <c r="Q6156" s="69" t="str">
        <f>INDEX('Loc Dir'!U:U,MATCH(Table1[[#This Row],[Store]],'Loc Dir'!A:A,0))</f>
        <v>HEARTLAND</v>
      </c>
      <c r="R61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56" s="69" t="str">
        <f>INDEX('Loc Dir'!AA:AA,MATCH(Table1[[#This Row],[Store]],'Loc Dir'!A:A,0))</f>
        <v>Robert Gauthier</v>
      </c>
      <c r="T6156" s="69" t="str">
        <f>INDEX('Loc Dir'!H:H,MATCH(Table1[[#This Row],[Store]],'Loc Dir'!A:A,0))</f>
        <v>Kevin E Zaprzal</v>
      </c>
      <c r="U6156" s="70" t="str">
        <f>IF(ISERROR(INDEX('ASI2 Stores List'!$E:$E,MATCH(Table1[[#This Row],[Store]]&amp;INT(Table1[[#This Row],[Date]]),'ASI2 Stores List'!$N:$N,0))),"","Yes")</f>
        <v/>
      </c>
      <c r="V6156" s="69"/>
    </row>
    <row r="6157" spans="1:22" x14ac:dyDescent="0.25">
      <c r="A6157" s="68" t="s">
        <v>59140</v>
      </c>
      <c r="B6157" s="6" t="s">
        <v>61233</v>
      </c>
      <c r="C6157">
        <v>36960</v>
      </c>
      <c r="D6157" s="70">
        <v>44225</v>
      </c>
      <c r="E6157" t="s">
        <v>16</v>
      </c>
      <c r="F6157">
        <v>8301</v>
      </c>
      <c r="G6157" t="s">
        <v>28</v>
      </c>
      <c r="H6157" t="str">
        <f t="shared" si="196"/>
        <v>Jan</v>
      </c>
      <c r="I6157" s="69">
        <f t="shared" si="197"/>
        <v>5</v>
      </c>
      <c r="J6157" s="69" t="str">
        <f>INDEX(Cheat_Sheet!B:B,MATCH(Table1[[#This Row],[Event]],Cheat_Sheet!A:A,0))</f>
        <v>Audit</v>
      </c>
      <c r="K6157" s="69" t="str">
        <f>INDEX('Loc Dir'!N:N,MATCH(Table1[[#This Row],[Store]],'Loc Dir'!A:A,0))</f>
        <v>AB</v>
      </c>
      <c r="L6157" s="69" t="str">
        <f>INDEX('Loc Dir'!K:K,MATCH(Table1[[#This Row],[Store]],'Loc Dir'!A:A,0))</f>
        <v>AIRDRIE</v>
      </c>
      <c r="M6157" s="69" t="str">
        <f>IF(INDEX('Loc Dir'!D:D,MATCH(Table1[[#This Row],[Store]],'Loc Dir'!A:A,0))="Corp Run","Corp","Fran")</f>
        <v>Fran</v>
      </c>
      <c r="N6157" s="69">
        <f>INDEX('Loc Dir'!C:C,MATCH(Table1[[#This Row],[Store]],'Loc Dir'!A:A,0))</f>
        <v>0</v>
      </c>
      <c r="O6157" s="69">
        <f>INDEX('Loc Dir'!Q:Q,MATCH(Table1[[#This Row],[Store]],'Loc Dir'!A:A,0))</f>
        <v>702801</v>
      </c>
      <c r="P6157" s="69" t="str">
        <f>INDEX('Loc Dir'!R:R,MATCH(Table1[[#This Row],[Store]],'Loc Dir'!A:A,0))</f>
        <v>CALGARY MA</v>
      </c>
      <c r="Q6157" s="69" t="str">
        <f>INDEX('Loc Dir'!U:U,MATCH(Table1[[#This Row],[Store]],'Loc Dir'!A:A,0))</f>
        <v>TEAM CANADA ZONE</v>
      </c>
      <c r="R61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57" s="69" t="str">
        <f>INDEX('Loc Dir'!AA:AA,MATCH(Table1[[#This Row],[Store]],'Loc Dir'!A:A,0))</f>
        <v>Stan Reid</v>
      </c>
      <c r="T6157" s="69" t="str">
        <f>INDEX('Loc Dir'!H:H,MATCH(Table1[[#This Row],[Store]],'Loc Dir'!A:A,0))</f>
        <v>Kulwinder K Babrah</v>
      </c>
      <c r="U6157" s="70" t="str">
        <f>IF(ISERROR(INDEX('ASI2 Stores List'!$E:$E,MATCH(Table1[[#This Row],[Store]]&amp;INT(Table1[[#This Row],[Date]]),'ASI2 Stores List'!$N:$N,0))),"","Yes")</f>
        <v/>
      </c>
      <c r="V6157" s="69"/>
    </row>
    <row r="6158" spans="1:22" x14ac:dyDescent="0.25">
      <c r="A6158" s="68" t="s">
        <v>59140</v>
      </c>
      <c r="B6158" s="6" t="s">
        <v>61216</v>
      </c>
      <c r="C6158">
        <v>26518</v>
      </c>
      <c r="D6158" s="70">
        <v>44225</v>
      </c>
      <c r="E6158" t="s">
        <v>16</v>
      </c>
      <c r="F6158">
        <v>7132</v>
      </c>
      <c r="G6158" t="s">
        <v>28</v>
      </c>
      <c r="H6158" t="str">
        <f t="shared" si="196"/>
        <v>Jan</v>
      </c>
      <c r="I6158" s="69">
        <f t="shared" si="197"/>
        <v>5</v>
      </c>
      <c r="J6158" s="69" t="str">
        <f>INDEX(Cheat_Sheet!B:B,MATCH(Table1[[#This Row],[Event]],Cheat_Sheet!A:A,0))</f>
        <v>Audit</v>
      </c>
      <c r="K6158" s="69" t="str">
        <f>INDEX('Loc Dir'!N:N,MATCH(Table1[[#This Row],[Store]],'Loc Dir'!A:A,0))</f>
        <v>BC</v>
      </c>
      <c r="L6158" s="69" t="str">
        <f>INDEX('Loc Dir'!K:K,MATCH(Table1[[#This Row],[Store]],'Loc Dir'!A:A,0))</f>
        <v>VICTORIA</v>
      </c>
      <c r="M6158" s="69" t="str">
        <f>IF(INDEX('Loc Dir'!D:D,MATCH(Table1[[#This Row],[Store]],'Loc Dir'!A:A,0))="Corp Run","Corp","Fran")</f>
        <v>Fran</v>
      </c>
      <c r="N6158" s="69">
        <f>INDEX('Loc Dir'!C:C,MATCH(Table1[[#This Row],[Store]],'Loc Dir'!A:A,0))</f>
        <v>0</v>
      </c>
      <c r="O6158" s="69">
        <f>INDEX('Loc Dir'!Q:Q,MATCH(Table1[[#This Row],[Store]],'Loc Dir'!A:A,0))</f>
        <v>702821</v>
      </c>
      <c r="P6158" s="69" t="str">
        <f>INDEX('Loc Dir'!R:R,MATCH(Table1[[#This Row],[Store]],'Loc Dir'!A:A,0))</f>
        <v>VANCOUVER</v>
      </c>
      <c r="Q6158" s="69" t="str">
        <f>INDEX('Loc Dir'!U:U,MATCH(Table1[[#This Row],[Store]],'Loc Dir'!A:A,0))</f>
        <v>TEAM CANADA ZONE</v>
      </c>
      <c r="R61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58" s="69" t="str">
        <f>INDEX('Loc Dir'!AA:AA,MATCH(Table1[[#This Row],[Store]],'Loc Dir'!A:A,0))</f>
        <v>Gwendolyn Jacquot</v>
      </c>
      <c r="T6158" s="69" t="str">
        <f>INDEX('Loc Dir'!H:H,MATCH(Table1[[#This Row],[Store]],'Loc Dir'!A:A,0))</f>
        <v>Ovidiu N Iacob</v>
      </c>
      <c r="U6158" s="70" t="str">
        <f>IF(ISERROR(INDEX('ASI2 Stores List'!$E:$E,MATCH(Table1[[#This Row],[Store]]&amp;INT(Table1[[#This Row],[Date]]),'ASI2 Stores List'!$N:$N,0))),"","Yes")</f>
        <v/>
      </c>
      <c r="V6158" s="69"/>
    </row>
    <row r="6159" spans="1:22" x14ac:dyDescent="0.25">
      <c r="A6159" s="68" t="s">
        <v>59140</v>
      </c>
      <c r="B6159" s="6" t="s">
        <v>61216</v>
      </c>
      <c r="C6159">
        <v>37864</v>
      </c>
      <c r="D6159" s="70">
        <v>44225</v>
      </c>
      <c r="E6159" t="s">
        <v>16</v>
      </c>
      <c r="F6159">
        <v>7306</v>
      </c>
      <c r="G6159" t="s">
        <v>28</v>
      </c>
      <c r="H6159" t="str">
        <f t="shared" si="196"/>
        <v>Jan</v>
      </c>
      <c r="I6159" s="69">
        <f t="shared" si="197"/>
        <v>5</v>
      </c>
      <c r="J6159" s="69" t="str">
        <f>INDEX(Cheat_Sheet!B:B,MATCH(Table1[[#This Row],[Event]],Cheat_Sheet!A:A,0))</f>
        <v>Audit</v>
      </c>
      <c r="K6159" s="69" t="str">
        <f>INDEX('Loc Dir'!N:N,MATCH(Table1[[#This Row],[Store]],'Loc Dir'!A:A,0))</f>
        <v>BC</v>
      </c>
      <c r="L6159" s="69" t="str">
        <f>INDEX('Loc Dir'!K:K,MATCH(Table1[[#This Row],[Store]],'Loc Dir'!A:A,0))</f>
        <v>NORTH VANCOUVER</v>
      </c>
      <c r="M6159" s="69" t="str">
        <f>IF(INDEX('Loc Dir'!D:D,MATCH(Table1[[#This Row],[Store]],'Loc Dir'!A:A,0))="Corp Run","Corp","Fran")</f>
        <v>Fran</v>
      </c>
      <c r="N6159" s="69">
        <f>INDEX('Loc Dir'!C:C,MATCH(Table1[[#This Row],[Store]],'Loc Dir'!A:A,0))</f>
        <v>0</v>
      </c>
      <c r="O6159" s="69">
        <f>INDEX('Loc Dir'!Q:Q,MATCH(Table1[[#This Row],[Store]],'Loc Dir'!A:A,0))</f>
        <v>702821</v>
      </c>
      <c r="P6159" s="69" t="str">
        <f>INDEX('Loc Dir'!R:R,MATCH(Table1[[#This Row],[Store]],'Loc Dir'!A:A,0))</f>
        <v>VANCOUVER</v>
      </c>
      <c r="Q6159" s="69" t="str">
        <f>INDEX('Loc Dir'!U:U,MATCH(Table1[[#This Row],[Store]],'Loc Dir'!A:A,0))</f>
        <v>TEAM CANADA ZONE</v>
      </c>
      <c r="R61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59" s="69" t="str">
        <f>INDEX('Loc Dir'!AA:AA,MATCH(Table1[[#This Row],[Store]],'Loc Dir'!A:A,0))</f>
        <v>Gwendolyn Jacquot</v>
      </c>
      <c r="T6159" s="69" t="str">
        <f>INDEX('Loc Dir'!H:H,MATCH(Table1[[#This Row],[Store]],'Loc Dir'!A:A,0))</f>
        <v>Gerald W Green</v>
      </c>
      <c r="U6159" s="70" t="str">
        <f>IF(ISERROR(INDEX('ASI2 Stores List'!$E:$E,MATCH(Table1[[#This Row],[Store]]&amp;INT(Table1[[#This Row],[Date]]),'ASI2 Stores List'!$N:$N,0))),"","Yes")</f>
        <v/>
      </c>
      <c r="V6159" s="69"/>
    </row>
    <row r="6160" spans="1:22" x14ac:dyDescent="0.25">
      <c r="A6160" s="68" t="s">
        <v>59140</v>
      </c>
      <c r="B6160" s="6" t="s">
        <v>61234</v>
      </c>
      <c r="C6160">
        <v>37875</v>
      </c>
      <c r="D6160" s="70">
        <v>44225</v>
      </c>
      <c r="E6160" t="s">
        <v>16</v>
      </c>
      <c r="F6160">
        <v>7331</v>
      </c>
      <c r="G6160" t="s">
        <v>28</v>
      </c>
      <c r="H6160" t="str">
        <f t="shared" si="196"/>
        <v>Jan</v>
      </c>
      <c r="I6160" s="69">
        <f t="shared" si="197"/>
        <v>5</v>
      </c>
      <c r="J6160" s="69" t="str">
        <f>INDEX(Cheat_Sheet!B:B,MATCH(Table1[[#This Row],[Event]],Cheat_Sheet!A:A,0))</f>
        <v>Audit</v>
      </c>
      <c r="K6160" s="69" t="str">
        <f>INDEX('Loc Dir'!N:N,MATCH(Table1[[#This Row],[Store]],'Loc Dir'!A:A,0))</f>
        <v>BC</v>
      </c>
      <c r="L6160" s="69" t="str">
        <f>INDEX('Loc Dir'!K:K,MATCH(Table1[[#This Row],[Store]],'Loc Dir'!A:A,0))</f>
        <v>SURREY</v>
      </c>
      <c r="M6160" s="69" t="str">
        <f>IF(INDEX('Loc Dir'!D:D,MATCH(Table1[[#This Row],[Store]],'Loc Dir'!A:A,0))="Corp Run","Corp","Fran")</f>
        <v>Fran</v>
      </c>
      <c r="N6160" s="69">
        <f>INDEX('Loc Dir'!C:C,MATCH(Table1[[#This Row],[Store]],'Loc Dir'!A:A,0))</f>
        <v>0</v>
      </c>
      <c r="O6160" s="69">
        <f>INDEX('Loc Dir'!Q:Q,MATCH(Table1[[#This Row],[Store]],'Loc Dir'!A:A,0))</f>
        <v>702823</v>
      </c>
      <c r="P6160" s="69" t="str">
        <f>INDEX('Loc Dir'!R:R,MATCH(Table1[[#This Row],[Store]],'Loc Dir'!A:A,0))</f>
        <v>B.C. INTER</v>
      </c>
      <c r="Q6160" s="69" t="str">
        <f>INDEX('Loc Dir'!U:U,MATCH(Table1[[#This Row],[Store]],'Loc Dir'!A:A,0))</f>
        <v>TEAM CANADA ZONE</v>
      </c>
      <c r="R61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60" s="69" t="str">
        <f>INDEX('Loc Dir'!AA:AA,MATCH(Table1[[#This Row],[Store]],'Loc Dir'!A:A,0))</f>
        <v>Gwendolyn Jacquot</v>
      </c>
      <c r="T6160" s="69" t="str">
        <f>INDEX('Loc Dir'!H:H,MATCH(Table1[[#This Row],[Store]],'Loc Dir'!A:A,0))</f>
        <v>Gurinderpa S Dhaliwal</v>
      </c>
      <c r="U6160" s="70" t="str">
        <f>IF(ISERROR(INDEX('ASI2 Stores List'!$E:$E,MATCH(Table1[[#This Row],[Store]]&amp;INT(Table1[[#This Row],[Date]]),'ASI2 Stores List'!$N:$N,0))),"","Yes")</f>
        <v/>
      </c>
      <c r="V6160" s="69"/>
    </row>
    <row r="6161" spans="1:22" x14ac:dyDescent="0.25">
      <c r="A6161" s="68" t="s">
        <v>59140</v>
      </c>
      <c r="B6161" s="6" t="s">
        <v>61234</v>
      </c>
      <c r="C6161">
        <v>37892</v>
      </c>
      <c r="D6161" s="70">
        <v>44225</v>
      </c>
      <c r="E6161" t="s">
        <v>16</v>
      </c>
      <c r="F6161">
        <v>7331</v>
      </c>
      <c r="G6161" t="s">
        <v>28</v>
      </c>
      <c r="H6161" t="str">
        <f t="shared" si="196"/>
        <v>Jan</v>
      </c>
      <c r="I6161" s="69">
        <f t="shared" si="197"/>
        <v>5</v>
      </c>
      <c r="J6161" s="69" t="str">
        <f>INDEX(Cheat_Sheet!B:B,MATCH(Table1[[#This Row],[Event]],Cheat_Sheet!A:A,0))</f>
        <v>Audit</v>
      </c>
      <c r="K6161" s="69" t="str">
        <f>INDEX('Loc Dir'!N:N,MATCH(Table1[[#This Row],[Store]],'Loc Dir'!A:A,0))</f>
        <v>BC</v>
      </c>
      <c r="L6161" s="69" t="str">
        <f>INDEX('Loc Dir'!K:K,MATCH(Table1[[#This Row],[Store]],'Loc Dir'!A:A,0))</f>
        <v>DELTA</v>
      </c>
      <c r="M6161" s="69" t="str">
        <f>IF(INDEX('Loc Dir'!D:D,MATCH(Table1[[#This Row],[Store]],'Loc Dir'!A:A,0))="Corp Run","Corp","Fran")</f>
        <v>Fran</v>
      </c>
      <c r="N6161" s="69">
        <f>INDEX('Loc Dir'!C:C,MATCH(Table1[[#This Row],[Store]],'Loc Dir'!A:A,0))</f>
        <v>0</v>
      </c>
      <c r="O6161" s="69">
        <f>INDEX('Loc Dir'!Q:Q,MATCH(Table1[[#This Row],[Store]],'Loc Dir'!A:A,0))</f>
        <v>702823</v>
      </c>
      <c r="P6161" s="69" t="str">
        <f>INDEX('Loc Dir'!R:R,MATCH(Table1[[#This Row],[Store]],'Loc Dir'!A:A,0))</f>
        <v>B.C. INTER</v>
      </c>
      <c r="Q6161" s="69" t="str">
        <f>INDEX('Loc Dir'!U:U,MATCH(Table1[[#This Row],[Store]],'Loc Dir'!A:A,0))</f>
        <v>TEAM CANADA ZONE</v>
      </c>
      <c r="R61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61" s="69" t="str">
        <f>INDEX('Loc Dir'!AA:AA,MATCH(Table1[[#This Row],[Store]],'Loc Dir'!A:A,0))</f>
        <v>Gwendolyn Jacquot</v>
      </c>
      <c r="T6161" s="69" t="str">
        <f>INDEX('Loc Dir'!H:H,MATCH(Table1[[#This Row],[Store]],'Loc Dir'!A:A,0))</f>
        <v>Navdeep S Sangha</v>
      </c>
      <c r="U6161" s="70" t="str">
        <f>IF(ISERROR(INDEX('ASI2 Stores List'!$E:$E,MATCH(Table1[[#This Row],[Store]]&amp;INT(Table1[[#This Row],[Date]]),'ASI2 Stores List'!$N:$N,0))),"","Yes")</f>
        <v/>
      </c>
      <c r="V6161" s="69"/>
    </row>
    <row r="6162" spans="1:22" x14ac:dyDescent="0.25">
      <c r="A6162" s="68" t="s">
        <v>59140</v>
      </c>
      <c r="B6162" s="6" t="s">
        <v>61227</v>
      </c>
      <c r="C6162">
        <v>33491</v>
      </c>
      <c r="D6162" s="70">
        <v>44225</v>
      </c>
      <c r="E6162" t="s">
        <v>16</v>
      </c>
      <c r="F6162">
        <v>7737</v>
      </c>
      <c r="G6162" t="s">
        <v>28</v>
      </c>
      <c r="H6162" t="str">
        <f t="shared" si="196"/>
        <v>Jan</v>
      </c>
      <c r="I6162" s="69">
        <f t="shared" si="197"/>
        <v>5</v>
      </c>
      <c r="J6162" s="69" t="str">
        <f>INDEX(Cheat_Sheet!B:B,MATCH(Table1[[#This Row],[Event]],Cheat_Sheet!A:A,0))</f>
        <v>Audit</v>
      </c>
      <c r="K6162" s="69" t="str">
        <f>INDEX('Loc Dir'!N:N,MATCH(Table1[[#This Row],[Store]],'Loc Dir'!A:A,0))</f>
        <v>ON</v>
      </c>
      <c r="L6162" s="69" t="str">
        <f>INDEX('Loc Dir'!K:K,MATCH(Table1[[#This Row],[Store]],'Loc Dir'!A:A,0))</f>
        <v>TORONTO</v>
      </c>
      <c r="M6162" s="69" t="str">
        <f>IF(INDEX('Loc Dir'!D:D,MATCH(Table1[[#This Row],[Store]],'Loc Dir'!A:A,0))="Corp Run","Corp","Fran")</f>
        <v>Fran</v>
      </c>
      <c r="N6162" s="69">
        <f>INDEX('Loc Dir'!C:C,MATCH(Table1[[#This Row],[Store]],'Loc Dir'!A:A,0))</f>
        <v>0</v>
      </c>
      <c r="O6162" s="69">
        <f>INDEX('Loc Dir'!Q:Q,MATCH(Table1[[#This Row],[Store]],'Loc Dir'!A:A,0))</f>
        <v>702830</v>
      </c>
      <c r="P6162" s="69" t="str">
        <f>INDEX('Loc Dir'!R:R,MATCH(Table1[[#This Row],[Store]],'Loc Dir'!A:A,0))</f>
        <v>EASTERN ON</v>
      </c>
      <c r="Q6162" s="69" t="str">
        <f>INDEX('Loc Dir'!U:U,MATCH(Table1[[#This Row],[Store]],'Loc Dir'!A:A,0))</f>
        <v>TEAM CANADA ZONE</v>
      </c>
      <c r="R61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62" s="69" t="str">
        <f>INDEX('Loc Dir'!AA:AA,MATCH(Table1[[#This Row],[Store]],'Loc Dir'!A:A,0))</f>
        <v>Rhonda Kelly</v>
      </c>
      <c r="T6162" s="69" t="str">
        <f>INDEX('Loc Dir'!H:H,MATCH(Table1[[#This Row],[Store]],'Loc Dir'!A:A,0))</f>
        <v>Manavpreet S Chabra</v>
      </c>
      <c r="U6162" s="70" t="str">
        <f>IF(ISERROR(INDEX('ASI2 Stores List'!$E:$E,MATCH(Table1[[#This Row],[Store]]&amp;INT(Table1[[#This Row],[Date]]),'ASI2 Stores List'!$N:$N,0))),"","Yes")</f>
        <v/>
      </c>
      <c r="V6162" s="69"/>
    </row>
    <row r="6163" spans="1:22" x14ac:dyDescent="0.25">
      <c r="A6163" s="68" t="s">
        <v>59140</v>
      </c>
      <c r="B6163" s="6" t="s">
        <v>61227</v>
      </c>
      <c r="C6163">
        <v>35313</v>
      </c>
      <c r="D6163" s="70">
        <v>44225</v>
      </c>
      <c r="E6163" t="s">
        <v>16</v>
      </c>
      <c r="F6163">
        <v>7626</v>
      </c>
      <c r="G6163" t="s">
        <v>28</v>
      </c>
      <c r="H6163" t="str">
        <f t="shared" si="196"/>
        <v>Jan</v>
      </c>
      <c r="I6163" s="69">
        <f t="shared" si="197"/>
        <v>5</v>
      </c>
      <c r="J6163" s="69" t="str">
        <f>INDEX(Cheat_Sheet!B:B,MATCH(Table1[[#This Row],[Event]],Cheat_Sheet!A:A,0))</f>
        <v>Audit</v>
      </c>
      <c r="K6163" s="69" t="str">
        <f>INDEX('Loc Dir'!N:N,MATCH(Table1[[#This Row],[Store]],'Loc Dir'!A:A,0))</f>
        <v>ON</v>
      </c>
      <c r="L6163" s="69" t="str">
        <f>INDEX('Loc Dir'!K:K,MATCH(Table1[[#This Row],[Store]],'Loc Dir'!A:A,0))</f>
        <v>NIAGARA FALLS</v>
      </c>
      <c r="M6163" s="69" t="str">
        <f>IF(INDEX('Loc Dir'!D:D,MATCH(Table1[[#This Row],[Store]],'Loc Dir'!A:A,0))="Corp Run","Corp","Fran")</f>
        <v>Fran</v>
      </c>
      <c r="N6163" s="69">
        <f>INDEX('Loc Dir'!C:C,MATCH(Table1[[#This Row],[Store]],'Loc Dir'!A:A,0))</f>
        <v>0</v>
      </c>
      <c r="O6163" s="69">
        <f>INDEX('Loc Dir'!Q:Q,MATCH(Table1[[#This Row],[Store]],'Loc Dir'!A:A,0))</f>
        <v>702830</v>
      </c>
      <c r="P6163" s="69" t="str">
        <f>INDEX('Loc Dir'!R:R,MATCH(Table1[[#This Row],[Store]],'Loc Dir'!A:A,0))</f>
        <v>EASTERN ON</v>
      </c>
      <c r="Q6163" s="69" t="str">
        <f>INDEX('Loc Dir'!U:U,MATCH(Table1[[#This Row],[Store]],'Loc Dir'!A:A,0))</f>
        <v>TEAM CANADA ZONE</v>
      </c>
      <c r="R61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63" s="69" t="str">
        <f>INDEX('Loc Dir'!AA:AA,MATCH(Table1[[#This Row],[Store]],'Loc Dir'!A:A,0))</f>
        <v>Rhonda Kelly</v>
      </c>
      <c r="T6163" s="69" t="str">
        <f>INDEX('Loc Dir'!H:H,MATCH(Table1[[#This Row],[Store]],'Loc Dir'!A:A,0))</f>
        <v>Janet B Melanson</v>
      </c>
      <c r="U6163" s="70" t="str">
        <f>IF(ISERROR(INDEX('ASI2 Stores List'!$E:$E,MATCH(Table1[[#This Row],[Store]]&amp;INT(Table1[[#This Row],[Date]]),'ASI2 Stores List'!$N:$N,0))),"","Yes")</f>
        <v/>
      </c>
      <c r="V6163" s="69"/>
    </row>
    <row r="6164" spans="1:22" x14ac:dyDescent="0.25">
      <c r="A6164" s="68" t="s">
        <v>59140</v>
      </c>
      <c r="B6164" s="6" t="s">
        <v>61195</v>
      </c>
      <c r="C6164">
        <v>35818</v>
      </c>
      <c r="D6164" s="70">
        <v>44225</v>
      </c>
      <c r="E6164" t="s">
        <v>20</v>
      </c>
      <c r="F6164">
        <v>2525</v>
      </c>
      <c r="G6164" t="s">
        <v>27</v>
      </c>
      <c r="H6164" t="str">
        <f t="shared" si="196"/>
        <v>Jan</v>
      </c>
      <c r="I6164" s="69">
        <f t="shared" si="197"/>
        <v>5</v>
      </c>
      <c r="J6164" s="69" t="str">
        <f>INDEX(Cheat_Sheet!B:B,MATCH(Table1[[#This Row],[Event]],Cheat_Sheet!A:A,0))</f>
        <v>Audit</v>
      </c>
      <c r="K6164" s="69" t="str">
        <f>INDEX('Loc Dir'!N:N,MATCH(Table1[[#This Row],[Store]],'Loc Dir'!A:A,0))</f>
        <v>UT</v>
      </c>
      <c r="L6164" s="69" t="str">
        <f>INDEX('Loc Dir'!K:K,MATCH(Table1[[#This Row],[Store]],'Loc Dir'!A:A,0))</f>
        <v>SALT LAKE CITY</v>
      </c>
      <c r="M6164" s="69" t="str">
        <f>IF(INDEX('Loc Dir'!D:D,MATCH(Table1[[#This Row],[Store]],'Loc Dir'!A:A,0))="Corp Run","Corp","Fran")</f>
        <v>Fran</v>
      </c>
      <c r="N6164" s="69" t="str">
        <f>INDEX('Loc Dir'!C:C,MATCH(Table1[[#This Row],[Store]],'Loc Dir'!A:A,0))</f>
        <v>B</v>
      </c>
      <c r="O6164" s="69">
        <f>INDEX('Loc Dir'!Q:Q,MATCH(Table1[[#This Row],[Store]],'Loc Dir'!A:A,0))</f>
        <v>701606</v>
      </c>
      <c r="P6164" s="69" t="str">
        <f>INDEX('Loc Dir'!R:R,MATCH(Table1[[#This Row],[Store]],'Loc Dir'!A:A,0))</f>
        <v>NORTH UTAH</v>
      </c>
      <c r="Q6164" s="69" t="str">
        <f>INDEX('Loc Dir'!U:U,MATCH(Table1[[#This Row],[Store]],'Loc Dir'!A:A,0))</f>
        <v>SOUTH WEST</v>
      </c>
      <c r="R61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64" s="69" t="str">
        <f>INDEX('Loc Dir'!AA:AA,MATCH(Table1[[#This Row],[Store]],'Loc Dir'!A:A,0))</f>
        <v>Robert Brady</v>
      </c>
      <c r="T6164" s="69" t="str">
        <f>INDEX('Loc Dir'!H:H,MATCH(Table1[[#This Row],[Store]],'Loc Dir'!A:A,0))</f>
        <v>Bradley K Davis</v>
      </c>
      <c r="U6164" s="70" t="str">
        <f>IF(ISERROR(INDEX('ASI2 Stores List'!$E:$E,MATCH(Table1[[#This Row],[Store]]&amp;INT(Table1[[#This Row],[Date]]),'ASI2 Stores List'!$N:$N,0))),"","Yes")</f>
        <v/>
      </c>
      <c r="V6164" s="69"/>
    </row>
    <row r="6165" spans="1:22" x14ac:dyDescent="0.25">
      <c r="A6165" s="68" t="s">
        <v>59140</v>
      </c>
      <c r="B6165" s="6" t="s">
        <v>61218</v>
      </c>
      <c r="C6165">
        <v>19588</v>
      </c>
      <c r="D6165" s="70">
        <v>44225</v>
      </c>
      <c r="E6165" t="s">
        <v>20</v>
      </c>
      <c r="F6165">
        <v>3132</v>
      </c>
      <c r="G6165" t="s">
        <v>27</v>
      </c>
      <c r="H6165" t="str">
        <f t="shared" si="196"/>
        <v>Jan</v>
      </c>
      <c r="I6165" s="69">
        <f t="shared" si="197"/>
        <v>5</v>
      </c>
      <c r="J6165" s="69" t="str">
        <f>INDEX(Cheat_Sheet!B:B,MATCH(Table1[[#This Row],[Event]],Cheat_Sheet!A:A,0))</f>
        <v>Audit</v>
      </c>
      <c r="K6165" s="69" t="str">
        <f>INDEX('Loc Dir'!N:N,MATCH(Table1[[#This Row],[Store]],'Loc Dir'!A:A,0))</f>
        <v>NV</v>
      </c>
      <c r="L6165" s="69" t="str">
        <f>INDEX('Loc Dir'!K:K,MATCH(Table1[[#This Row],[Store]],'Loc Dir'!A:A,0))</f>
        <v>LAS VEGAS</v>
      </c>
      <c r="M6165" s="69" t="str">
        <f>IF(INDEX('Loc Dir'!D:D,MATCH(Table1[[#This Row],[Store]],'Loc Dir'!A:A,0))="Corp Run","Corp","Fran")</f>
        <v>Fran</v>
      </c>
      <c r="N6165" s="69" t="str">
        <f>INDEX('Loc Dir'!C:C,MATCH(Table1[[#This Row],[Store]],'Loc Dir'!A:A,0))</f>
        <v>F</v>
      </c>
      <c r="O6165" s="69">
        <f>INDEX('Loc Dir'!Q:Q,MATCH(Table1[[#This Row],[Store]],'Loc Dir'!A:A,0))</f>
        <v>701608</v>
      </c>
      <c r="P6165" s="69" t="str">
        <f>INDEX('Loc Dir'!R:R,MATCH(Table1[[#This Row],[Store]],'Loc Dir'!A:A,0))</f>
        <v>LAS VEGAS</v>
      </c>
      <c r="Q6165" s="69" t="str">
        <f>INDEX('Loc Dir'!U:U,MATCH(Table1[[#This Row],[Store]],'Loc Dir'!A:A,0))</f>
        <v>SOUTH WEST</v>
      </c>
      <c r="R61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65" s="69" t="str">
        <f>INDEX('Loc Dir'!AA:AA,MATCH(Table1[[#This Row],[Store]],'Loc Dir'!A:A,0))</f>
        <v>Robert Brady</v>
      </c>
      <c r="T6165" s="69" t="str">
        <f>INDEX('Loc Dir'!H:H,MATCH(Table1[[#This Row],[Store]],'Loc Dir'!A:A,0))</f>
        <v>Wendy C Nelson</v>
      </c>
      <c r="U6165" s="70" t="str">
        <f>IF(ISERROR(INDEX('ASI2 Stores List'!$E:$E,MATCH(Table1[[#This Row],[Store]]&amp;INT(Table1[[#This Row],[Date]]),'ASI2 Stores List'!$N:$N,0))),"","Yes")</f>
        <v/>
      </c>
      <c r="V6165" s="69"/>
    </row>
    <row r="6166" spans="1:22" x14ac:dyDescent="0.25">
      <c r="A6166" s="68" t="s">
        <v>59140</v>
      </c>
      <c r="B6166" s="6" t="s">
        <v>61218</v>
      </c>
      <c r="C6166">
        <v>29665</v>
      </c>
      <c r="D6166" s="70">
        <v>44225</v>
      </c>
      <c r="E6166" t="s">
        <v>20</v>
      </c>
      <c r="F6166">
        <v>3132</v>
      </c>
      <c r="G6166" t="s">
        <v>27</v>
      </c>
      <c r="H6166" t="str">
        <f t="shared" si="196"/>
        <v>Jan</v>
      </c>
      <c r="I6166" s="69">
        <f t="shared" si="197"/>
        <v>5</v>
      </c>
      <c r="J6166" s="69" t="str">
        <f>INDEX(Cheat_Sheet!B:B,MATCH(Table1[[#This Row],[Event]],Cheat_Sheet!A:A,0))</f>
        <v>Audit</v>
      </c>
      <c r="K6166" s="69" t="str">
        <f>INDEX('Loc Dir'!N:N,MATCH(Table1[[#This Row],[Store]],'Loc Dir'!A:A,0))</f>
        <v>NV</v>
      </c>
      <c r="L6166" s="69" t="str">
        <f>INDEX('Loc Dir'!K:K,MATCH(Table1[[#This Row],[Store]],'Loc Dir'!A:A,0))</f>
        <v>LAS VEGAS</v>
      </c>
      <c r="M6166" s="69" t="str">
        <f>IF(INDEX('Loc Dir'!D:D,MATCH(Table1[[#This Row],[Store]],'Loc Dir'!A:A,0))="Corp Run","Corp","Fran")</f>
        <v>Fran</v>
      </c>
      <c r="N6166" s="69" t="str">
        <f>INDEX('Loc Dir'!C:C,MATCH(Table1[[#This Row],[Store]],'Loc Dir'!A:A,0))</f>
        <v>C</v>
      </c>
      <c r="O6166" s="69">
        <f>INDEX('Loc Dir'!Q:Q,MATCH(Table1[[#This Row],[Store]],'Loc Dir'!A:A,0))</f>
        <v>701608</v>
      </c>
      <c r="P6166" s="69" t="str">
        <f>INDEX('Loc Dir'!R:R,MATCH(Table1[[#This Row],[Store]],'Loc Dir'!A:A,0))</f>
        <v>LAS VEGAS</v>
      </c>
      <c r="Q6166" s="69" t="str">
        <f>INDEX('Loc Dir'!U:U,MATCH(Table1[[#This Row],[Store]],'Loc Dir'!A:A,0))</f>
        <v>SOUTH WEST</v>
      </c>
      <c r="R61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66" s="69" t="str">
        <f>INDEX('Loc Dir'!AA:AA,MATCH(Table1[[#This Row],[Store]],'Loc Dir'!A:A,0))</f>
        <v>Robert Brady</v>
      </c>
      <c r="T6166" s="69" t="str">
        <f>INDEX('Loc Dir'!H:H,MATCH(Table1[[#This Row],[Store]],'Loc Dir'!A:A,0))</f>
        <v>Michael T Tremaine</v>
      </c>
      <c r="U6166" s="70" t="str">
        <f>IF(ISERROR(INDEX('ASI2 Stores List'!$E:$E,MATCH(Table1[[#This Row],[Store]]&amp;INT(Table1[[#This Row],[Date]]),'ASI2 Stores List'!$N:$N,0))),"","Yes")</f>
        <v/>
      </c>
      <c r="V6166" s="69"/>
    </row>
    <row r="6167" spans="1:22" x14ac:dyDescent="0.25">
      <c r="A6167" s="68" t="s">
        <v>59140</v>
      </c>
      <c r="B6167" s="6" t="s">
        <v>61219</v>
      </c>
      <c r="C6167">
        <v>26091</v>
      </c>
      <c r="D6167" s="70">
        <v>44225</v>
      </c>
      <c r="E6167" t="s">
        <v>20</v>
      </c>
      <c r="F6167">
        <v>341</v>
      </c>
      <c r="G6167" t="s">
        <v>27</v>
      </c>
      <c r="H6167" t="str">
        <f t="shared" si="196"/>
        <v>Jan</v>
      </c>
      <c r="I6167" s="69">
        <f t="shared" si="197"/>
        <v>5</v>
      </c>
      <c r="J6167" s="69" t="str">
        <f>INDEX(Cheat_Sheet!B:B,MATCH(Table1[[#This Row],[Event]],Cheat_Sheet!A:A,0))</f>
        <v>Audit</v>
      </c>
      <c r="K6167" s="69" t="str">
        <f>INDEX('Loc Dir'!N:N,MATCH(Table1[[#This Row],[Store]],'Loc Dir'!A:A,0))</f>
        <v>NV</v>
      </c>
      <c r="L6167" s="69" t="str">
        <f>INDEX('Loc Dir'!K:K,MATCH(Table1[[#This Row],[Store]],'Loc Dir'!A:A,0))</f>
        <v>RENO</v>
      </c>
      <c r="M6167" s="69" t="str">
        <f>IF(INDEX('Loc Dir'!D:D,MATCH(Table1[[#This Row],[Store]],'Loc Dir'!A:A,0))="Corp Run","Corp","Fran")</f>
        <v>Fran</v>
      </c>
      <c r="N6167" s="69" t="str">
        <f>INDEX('Loc Dir'!C:C,MATCH(Table1[[#This Row],[Store]],'Loc Dir'!A:A,0))</f>
        <v>B</v>
      </c>
      <c r="O6167" s="69">
        <f>INDEX('Loc Dir'!Q:Q,MATCH(Table1[[#This Row],[Store]],'Loc Dir'!A:A,0))</f>
        <v>701609</v>
      </c>
      <c r="P6167" s="69" t="str">
        <f>INDEX('Loc Dir'!R:R,MATCH(Table1[[#This Row],[Store]],'Loc Dir'!A:A,0))</f>
        <v>SIERRA DES</v>
      </c>
      <c r="Q6167" s="69" t="str">
        <f>INDEX('Loc Dir'!U:U,MATCH(Table1[[#This Row],[Store]],'Loc Dir'!A:A,0))</f>
        <v>SOUTH WEST</v>
      </c>
      <c r="R61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67" s="69" t="str">
        <f>INDEX('Loc Dir'!AA:AA,MATCH(Table1[[#This Row],[Store]],'Loc Dir'!A:A,0))</f>
        <v>Sherry Liken</v>
      </c>
      <c r="T6167" s="69" t="str">
        <f>INDEX('Loc Dir'!H:H,MATCH(Table1[[#This Row],[Store]],'Loc Dir'!A:A,0))</f>
        <v>Irma N Santiago</v>
      </c>
      <c r="U6167" s="70" t="str">
        <f>IF(ISERROR(INDEX('ASI2 Stores List'!$E:$E,MATCH(Table1[[#This Row],[Store]]&amp;INT(Table1[[#This Row],[Date]]),'ASI2 Stores List'!$N:$N,0))),"","Yes")</f>
        <v/>
      </c>
      <c r="V6167" s="69"/>
    </row>
    <row r="6168" spans="1:22" x14ac:dyDescent="0.25">
      <c r="A6168" s="68" t="s">
        <v>59140</v>
      </c>
      <c r="B6168" s="6" t="s">
        <v>61208</v>
      </c>
      <c r="C6168">
        <v>18418</v>
      </c>
      <c r="D6168" s="70">
        <v>44225</v>
      </c>
      <c r="E6168" t="s">
        <v>20</v>
      </c>
      <c r="F6168">
        <v>1201</v>
      </c>
      <c r="G6168" t="s">
        <v>27</v>
      </c>
      <c r="H6168" t="str">
        <f t="shared" si="196"/>
        <v>Jan</v>
      </c>
      <c r="I6168" s="69">
        <f t="shared" si="197"/>
        <v>5</v>
      </c>
      <c r="J6168" s="69" t="str">
        <f>INDEX(Cheat_Sheet!B:B,MATCH(Table1[[#This Row],[Event]],Cheat_Sheet!A:A,0))</f>
        <v>Audit</v>
      </c>
      <c r="K6168" s="69" t="str">
        <f>INDEX('Loc Dir'!N:N,MATCH(Table1[[#This Row],[Store]],'Loc Dir'!A:A,0))</f>
        <v>CO</v>
      </c>
      <c r="L6168" s="69" t="str">
        <f>INDEX('Loc Dir'!K:K,MATCH(Table1[[#This Row],[Store]],'Loc Dir'!A:A,0))</f>
        <v>ARVADA</v>
      </c>
      <c r="M6168" s="69" t="str">
        <f>IF(INDEX('Loc Dir'!D:D,MATCH(Table1[[#This Row],[Store]],'Loc Dir'!A:A,0))="Corp Run","Corp","Fran")</f>
        <v>Fran</v>
      </c>
      <c r="N6168" s="69" t="str">
        <f>INDEX('Loc Dir'!C:C,MATCH(Table1[[#This Row],[Store]],'Loc Dir'!A:A,0))</f>
        <v>B</v>
      </c>
      <c r="O6168" s="69">
        <f>INDEX('Loc Dir'!Q:Q,MATCH(Table1[[#This Row],[Store]],'Loc Dir'!A:A,0))</f>
        <v>701610</v>
      </c>
      <c r="P6168" s="69" t="str">
        <f>INDEX('Loc Dir'!R:R,MATCH(Table1[[#This Row],[Store]],'Loc Dir'!A:A,0))</f>
        <v>WEST DENVE</v>
      </c>
      <c r="Q6168" s="69" t="str">
        <f>INDEX('Loc Dir'!U:U,MATCH(Table1[[#This Row],[Store]],'Loc Dir'!A:A,0))</f>
        <v>HEARTLAND</v>
      </c>
      <c r="R61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68" s="69" t="str">
        <f>INDEX('Loc Dir'!AA:AA,MATCH(Table1[[#This Row],[Store]],'Loc Dir'!A:A,0))</f>
        <v>Andy Moore</v>
      </c>
      <c r="T6168" s="69" t="str">
        <f>INDEX('Loc Dir'!H:H,MATCH(Table1[[#This Row],[Store]],'Loc Dir'!A:A,0))</f>
        <v>Desiree L Mathews</v>
      </c>
      <c r="U6168" s="70" t="str">
        <f>IF(ISERROR(INDEX('ASI2 Stores List'!$E:$E,MATCH(Table1[[#This Row],[Store]]&amp;INT(Table1[[#This Row],[Date]]),'ASI2 Stores List'!$N:$N,0))),"","Yes")</f>
        <v/>
      </c>
      <c r="V6168" s="69"/>
    </row>
    <row r="6169" spans="1:22" x14ac:dyDescent="0.25">
      <c r="A6169" s="68" t="s">
        <v>59140</v>
      </c>
      <c r="B6169" s="6" t="s">
        <v>61208</v>
      </c>
      <c r="C6169">
        <v>19136</v>
      </c>
      <c r="D6169" s="70">
        <v>44225</v>
      </c>
      <c r="E6169" t="s">
        <v>20</v>
      </c>
      <c r="F6169">
        <v>1201</v>
      </c>
      <c r="G6169" t="s">
        <v>27</v>
      </c>
      <c r="H6169" t="str">
        <f t="shared" si="196"/>
        <v>Jan</v>
      </c>
      <c r="I6169" s="69">
        <f t="shared" si="197"/>
        <v>5</v>
      </c>
      <c r="J6169" s="69" t="str">
        <f>INDEX(Cheat_Sheet!B:B,MATCH(Table1[[#This Row],[Event]],Cheat_Sheet!A:A,0))</f>
        <v>Audit</v>
      </c>
      <c r="K6169" s="69" t="str">
        <f>INDEX('Loc Dir'!N:N,MATCH(Table1[[#This Row],[Store]],'Loc Dir'!A:A,0))</f>
        <v>CO</v>
      </c>
      <c r="L6169" s="69" t="str">
        <f>INDEX('Loc Dir'!K:K,MATCH(Table1[[#This Row],[Store]],'Loc Dir'!A:A,0))</f>
        <v>ARVADA</v>
      </c>
      <c r="M6169" s="69" t="str">
        <f>IF(INDEX('Loc Dir'!D:D,MATCH(Table1[[#This Row],[Store]],'Loc Dir'!A:A,0))="Corp Run","Corp","Fran")</f>
        <v>Fran</v>
      </c>
      <c r="N6169" s="69" t="str">
        <f>INDEX('Loc Dir'!C:C,MATCH(Table1[[#This Row],[Store]],'Loc Dir'!A:A,0))</f>
        <v>A</v>
      </c>
      <c r="O6169" s="69">
        <f>INDEX('Loc Dir'!Q:Q,MATCH(Table1[[#This Row],[Store]],'Loc Dir'!A:A,0))</f>
        <v>701610</v>
      </c>
      <c r="P6169" s="69" t="str">
        <f>INDEX('Loc Dir'!R:R,MATCH(Table1[[#This Row],[Store]],'Loc Dir'!A:A,0))</f>
        <v>WEST DENVE</v>
      </c>
      <c r="Q6169" s="69" t="str">
        <f>INDEX('Loc Dir'!U:U,MATCH(Table1[[#This Row],[Store]],'Loc Dir'!A:A,0))</f>
        <v>HEARTLAND</v>
      </c>
      <c r="R61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69" s="69" t="str">
        <f>INDEX('Loc Dir'!AA:AA,MATCH(Table1[[#This Row],[Store]],'Loc Dir'!A:A,0))</f>
        <v>Andy Moore</v>
      </c>
      <c r="T6169" s="69" t="str">
        <f>INDEX('Loc Dir'!H:H,MATCH(Table1[[#This Row],[Store]],'Loc Dir'!A:A,0))</f>
        <v>Desiree L Mathews</v>
      </c>
      <c r="U6169" s="70" t="str">
        <f>IF(ISERROR(INDEX('ASI2 Stores List'!$E:$E,MATCH(Table1[[#This Row],[Store]]&amp;INT(Table1[[#This Row],[Date]]),'ASI2 Stores List'!$N:$N,0))),"","Yes")</f>
        <v/>
      </c>
      <c r="V6169" s="69"/>
    </row>
    <row r="6170" spans="1:22" x14ac:dyDescent="0.25">
      <c r="A6170" s="68" t="s">
        <v>59140</v>
      </c>
      <c r="B6170" s="6" t="s">
        <v>61144</v>
      </c>
      <c r="C6170">
        <v>37539</v>
      </c>
      <c r="D6170" s="70">
        <v>44225</v>
      </c>
      <c r="E6170" t="s">
        <v>20</v>
      </c>
      <c r="F6170">
        <v>3901</v>
      </c>
      <c r="G6170" t="s">
        <v>27</v>
      </c>
      <c r="H6170" t="str">
        <f t="shared" si="196"/>
        <v>Jan</v>
      </c>
      <c r="I6170" s="69">
        <f t="shared" si="197"/>
        <v>5</v>
      </c>
      <c r="J6170" s="69" t="str">
        <f>INDEX(Cheat_Sheet!B:B,MATCH(Table1[[#This Row],[Event]],Cheat_Sheet!A:A,0))</f>
        <v>Audit</v>
      </c>
      <c r="K6170" s="69" t="str">
        <f>INDEX('Loc Dir'!N:N,MATCH(Table1[[#This Row],[Store]],'Loc Dir'!A:A,0))</f>
        <v>NY</v>
      </c>
      <c r="L6170" s="69" t="str">
        <f>INDEX('Loc Dir'!K:K,MATCH(Table1[[#This Row],[Store]],'Loc Dir'!A:A,0))</f>
        <v>NEW YORK</v>
      </c>
      <c r="M6170" s="69" t="str">
        <f>IF(INDEX('Loc Dir'!D:D,MATCH(Table1[[#This Row],[Store]],'Loc Dir'!A:A,0))="Corp Run","Corp","Fran")</f>
        <v>Fran</v>
      </c>
      <c r="N6170" s="69" t="str">
        <f>INDEX('Loc Dir'!C:C,MATCH(Table1[[#This Row],[Store]],'Loc Dir'!A:A,0))</f>
        <v>A</v>
      </c>
      <c r="O6170" s="69">
        <f>INDEX('Loc Dir'!Q:Q,MATCH(Table1[[#This Row],[Store]],'Loc Dir'!A:A,0))</f>
        <v>702421</v>
      </c>
      <c r="P6170" s="69" t="str">
        <f>INDEX('Loc Dir'!R:R,MATCH(Table1[[#This Row],[Store]],'Loc Dir'!A:A,0))</f>
        <v>NEW YORK Q</v>
      </c>
      <c r="Q6170" s="69" t="str">
        <f>INDEX('Loc Dir'!U:U,MATCH(Table1[[#This Row],[Store]],'Loc Dir'!A:A,0))</f>
        <v>NORTH ATLANTIC</v>
      </c>
      <c r="R61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70" s="69" t="str">
        <f>INDEX('Loc Dir'!AA:AA,MATCH(Table1[[#This Row],[Store]],'Loc Dir'!A:A,0))</f>
        <v>Christopher Verdi</v>
      </c>
      <c r="T6170" s="69" t="str">
        <f>INDEX('Loc Dir'!H:H,MATCH(Table1[[#This Row],[Store]],'Loc Dir'!A:A,0))</f>
        <v>FC UNASSIGNED</v>
      </c>
      <c r="U6170" s="70" t="str">
        <f>IF(ISERROR(INDEX('ASI2 Stores List'!$E:$E,MATCH(Table1[[#This Row],[Store]]&amp;INT(Table1[[#This Row],[Date]]),'ASI2 Stores List'!$N:$N,0))),"","Yes")</f>
        <v/>
      </c>
      <c r="V6170" s="69"/>
    </row>
    <row r="6171" spans="1:22" x14ac:dyDescent="0.25">
      <c r="A6171" s="68" t="s">
        <v>59140</v>
      </c>
      <c r="B6171" s="6" t="s">
        <v>61221</v>
      </c>
      <c r="C6171">
        <v>11209</v>
      </c>
      <c r="D6171" s="70">
        <v>44225</v>
      </c>
      <c r="E6171" t="s">
        <v>20</v>
      </c>
      <c r="F6171">
        <v>3917</v>
      </c>
      <c r="G6171" t="s">
        <v>27</v>
      </c>
      <c r="H6171" t="str">
        <f t="shared" si="196"/>
        <v>Jan</v>
      </c>
      <c r="I6171" s="69">
        <f t="shared" si="197"/>
        <v>5</v>
      </c>
      <c r="J6171" s="69" t="str">
        <f>INDEX(Cheat_Sheet!B:B,MATCH(Table1[[#This Row],[Event]],Cheat_Sheet!A:A,0))</f>
        <v>Audit</v>
      </c>
      <c r="K6171" s="69" t="str">
        <f>INDEX('Loc Dir'!N:N,MATCH(Table1[[#This Row],[Store]],'Loc Dir'!A:A,0))</f>
        <v>NY</v>
      </c>
      <c r="L6171" s="69" t="str">
        <f>INDEX('Loc Dir'!K:K,MATCH(Table1[[#This Row],[Store]],'Loc Dir'!A:A,0))</f>
        <v>HOLBROOK</v>
      </c>
      <c r="M6171" s="69" t="str">
        <f>IF(INDEX('Loc Dir'!D:D,MATCH(Table1[[#This Row],[Store]],'Loc Dir'!A:A,0))="Corp Run","Corp","Fran")</f>
        <v>Fran</v>
      </c>
      <c r="N6171" s="69" t="str">
        <f>INDEX('Loc Dir'!C:C,MATCH(Table1[[#This Row],[Store]],'Loc Dir'!A:A,0))</f>
        <v>F</v>
      </c>
      <c r="O6171" s="69">
        <f>INDEX('Loc Dir'!Q:Q,MATCH(Table1[[#This Row],[Store]],'Loc Dir'!A:A,0))</f>
        <v>702423</v>
      </c>
      <c r="P6171" s="69" t="str">
        <f>INDEX('Loc Dir'!R:R,MATCH(Table1[[#This Row],[Store]],'Loc Dir'!A:A,0))</f>
        <v>EASTERN SU</v>
      </c>
      <c r="Q6171" s="69" t="str">
        <f>INDEX('Loc Dir'!U:U,MATCH(Table1[[#This Row],[Store]],'Loc Dir'!A:A,0))</f>
        <v>NORTH ATLANTIC</v>
      </c>
      <c r="R61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71" s="69" t="str">
        <f>INDEX('Loc Dir'!AA:AA,MATCH(Table1[[#This Row],[Store]],'Loc Dir'!A:A,0))</f>
        <v>Christopher Verdi</v>
      </c>
      <c r="T6171" s="69" t="str">
        <f>INDEX('Loc Dir'!H:H,MATCH(Table1[[#This Row],[Store]],'Loc Dir'!A:A,0))</f>
        <v>Jordan D Isaac</v>
      </c>
      <c r="U6171" s="70" t="str">
        <f>IF(ISERROR(INDEX('ASI2 Stores List'!$E:$E,MATCH(Table1[[#This Row],[Store]]&amp;INT(Table1[[#This Row],[Date]]),'ASI2 Stores List'!$N:$N,0))),"","Yes")</f>
        <v/>
      </c>
      <c r="V6171" s="69"/>
    </row>
    <row r="6172" spans="1:22" x14ac:dyDescent="0.25">
      <c r="A6172" s="68" t="s">
        <v>59140</v>
      </c>
      <c r="B6172" s="6" t="s">
        <v>61221</v>
      </c>
      <c r="C6172">
        <v>32256</v>
      </c>
      <c r="D6172" s="70">
        <v>44225</v>
      </c>
      <c r="E6172" t="s">
        <v>20</v>
      </c>
      <c r="F6172">
        <v>3917</v>
      </c>
      <c r="G6172" t="s">
        <v>27</v>
      </c>
      <c r="H6172" t="str">
        <f t="shared" si="196"/>
        <v>Jan</v>
      </c>
      <c r="I6172" s="69">
        <f t="shared" si="197"/>
        <v>5</v>
      </c>
      <c r="J6172" s="69" t="str">
        <f>INDEX(Cheat_Sheet!B:B,MATCH(Table1[[#This Row],[Event]],Cheat_Sheet!A:A,0))</f>
        <v>Audit</v>
      </c>
      <c r="K6172" s="69" t="str">
        <f>INDEX('Loc Dir'!N:N,MATCH(Table1[[#This Row],[Store]],'Loc Dir'!A:A,0))</f>
        <v>NY</v>
      </c>
      <c r="L6172" s="69" t="str">
        <f>INDEX('Loc Dir'!K:K,MATCH(Table1[[#This Row],[Store]],'Loc Dir'!A:A,0))</f>
        <v>ISLIP</v>
      </c>
      <c r="M6172" s="69" t="str">
        <f>IF(INDEX('Loc Dir'!D:D,MATCH(Table1[[#This Row],[Store]],'Loc Dir'!A:A,0))="Corp Run","Corp","Fran")</f>
        <v>Fran</v>
      </c>
      <c r="N6172" s="69" t="str">
        <f>INDEX('Loc Dir'!C:C,MATCH(Table1[[#This Row],[Store]],'Loc Dir'!A:A,0))</f>
        <v>B</v>
      </c>
      <c r="O6172" s="69">
        <f>INDEX('Loc Dir'!Q:Q,MATCH(Table1[[#This Row],[Store]],'Loc Dir'!A:A,0))</f>
        <v>702423</v>
      </c>
      <c r="P6172" s="69" t="str">
        <f>INDEX('Loc Dir'!R:R,MATCH(Table1[[#This Row],[Store]],'Loc Dir'!A:A,0))</f>
        <v>EASTERN SU</v>
      </c>
      <c r="Q6172" s="69" t="str">
        <f>INDEX('Loc Dir'!U:U,MATCH(Table1[[#This Row],[Store]],'Loc Dir'!A:A,0))</f>
        <v>NORTH ATLANTIC</v>
      </c>
      <c r="R61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72" s="69" t="str">
        <f>INDEX('Loc Dir'!AA:AA,MATCH(Table1[[#This Row],[Store]],'Loc Dir'!A:A,0))</f>
        <v>Christopher Verdi</v>
      </c>
      <c r="T6172" s="69" t="str">
        <f>INDEX('Loc Dir'!H:H,MATCH(Table1[[#This Row],[Store]],'Loc Dir'!A:A,0))</f>
        <v>Naeem A Butt</v>
      </c>
      <c r="U6172" s="70" t="str">
        <f>IF(ISERROR(INDEX('ASI2 Stores List'!$E:$E,MATCH(Table1[[#This Row],[Store]]&amp;INT(Table1[[#This Row],[Date]]),'ASI2 Stores List'!$N:$N,0))),"","Yes")</f>
        <v/>
      </c>
      <c r="V6172" s="69"/>
    </row>
    <row r="6173" spans="1:22" x14ac:dyDescent="0.25">
      <c r="A6173" s="68" t="s">
        <v>59140</v>
      </c>
      <c r="B6173" s="6" t="s">
        <v>61177</v>
      </c>
      <c r="C6173">
        <v>37448</v>
      </c>
      <c r="D6173" s="70">
        <v>44225</v>
      </c>
      <c r="E6173" t="s">
        <v>20</v>
      </c>
      <c r="F6173">
        <v>5001</v>
      </c>
      <c r="G6173" t="s">
        <v>27</v>
      </c>
      <c r="H6173" t="str">
        <f t="shared" si="196"/>
        <v>Jan</v>
      </c>
      <c r="I6173" s="69">
        <f t="shared" si="197"/>
        <v>5</v>
      </c>
      <c r="J6173" s="69" t="str">
        <f>INDEX(Cheat_Sheet!B:B,MATCH(Table1[[#This Row],[Event]],Cheat_Sheet!A:A,0))</f>
        <v>Audit</v>
      </c>
      <c r="K6173" s="69" t="str">
        <f>INDEX('Loc Dir'!N:N,MATCH(Table1[[#This Row],[Store]],'Loc Dir'!A:A,0))</f>
        <v>MA</v>
      </c>
      <c r="L6173" s="69" t="str">
        <f>INDEX('Loc Dir'!K:K,MATCH(Table1[[#This Row],[Store]],'Loc Dir'!A:A,0))</f>
        <v>DORCHESTER</v>
      </c>
      <c r="M6173" s="69" t="str">
        <f>IF(INDEX('Loc Dir'!D:D,MATCH(Table1[[#This Row],[Store]],'Loc Dir'!A:A,0))="Corp Run","Corp","Fran")</f>
        <v>Fran</v>
      </c>
      <c r="N6173" s="69" t="str">
        <f>INDEX('Loc Dir'!C:C,MATCH(Table1[[#This Row],[Store]],'Loc Dir'!A:A,0))</f>
        <v>A</v>
      </c>
      <c r="O6173" s="69">
        <f>INDEX('Loc Dir'!Q:Q,MATCH(Table1[[#This Row],[Store]],'Loc Dir'!A:A,0))</f>
        <v>702464</v>
      </c>
      <c r="P6173" s="69" t="str">
        <f>INDEX('Loc Dir'!R:R,MATCH(Table1[[#This Row],[Store]],'Loc Dir'!A:A,0))</f>
        <v>BOSTON MAR</v>
      </c>
      <c r="Q6173" s="69" t="str">
        <f>INDEX('Loc Dir'!U:U,MATCH(Table1[[#This Row],[Store]],'Loc Dir'!A:A,0))</f>
        <v>NORTH ATLANTIC</v>
      </c>
      <c r="R61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73" s="69" t="str">
        <f>INDEX('Loc Dir'!AA:AA,MATCH(Table1[[#This Row],[Store]],'Loc Dir'!A:A,0))</f>
        <v>Tom Mills</v>
      </c>
      <c r="T6173" s="69" t="str">
        <f>INDEX('Loc Dir'!H:H,MATCH(Table1[[#This Row],[Store]],'Loc Dir'!A:A,0))</f>
        <v>Monica A Warner</v>
      </c>
      <c r="U6173" s="70" t="str">
        <f>IF(ISERROR(INDEX('ASI2 Stores List'!$E:$E,MATCH(Table1[[#This Row],[Store]]&amp;INT(Table1[[#This Row],[Date]]),'ASI2 Stores List'!$N:$N,0))),"","Yes")</f>
        <v/>
      </c>
      <c r="V6173" s="69"/>
    </row>
    <row r="6174" spans="1:22" x14ac:dyDescent="0.25">
      <c r="A6174" s="68" t="s">
        <v>59140</v>
      </c>
      <c r="B6174" s="6" t="s">
        <v>61233</v>
      </c>
      <c r="C6174">
        <v>14821</v>
      </c>
      <c r="D6174" s="70">
        <v>44225</v>
      </c>
      <c r="E6174" t="s">
        <v>20</v>
      </c>
      <c r="F6174">
        <v>8301</v>
      </c>
      <c r="G6174" t="s">
        <v>28</v>
      </c>
      <c r="H6174" t="str">
        <f t="shared" si="196"/>
        <v>Jan</v>
      </c>
      <c r="I6174" s="69">
        <f t="shared" si="197"/>
        <v>5</v>
      </c>
      <c r="J6174" s="69" t="str">
        <f>INDEX(Cheat_Sheet!B:B,MATCH(Table1[[#This Row],[Event]],Cheat_Sheet!A:A,0))</f>
        <v>Audit</v>
      </c>
      <c r="K6174" s="69" t="str">
        <f>INDEX('Loc Dir'!N:N,MATCH(Table1[[#This Row],[Store]],'Loc Dir'!A:A,0))</f>
        <v>AB</v>
      </c>
      <c r="L6174" s="69" t="str">
        <f>INDEX('Loc Dir'!K:K,MATCH(Table1[[#This Row],[Store]],'Loc Dir'!A:A,0))</f>
        <v>CALGARY</v>
      </c>
      <c r="M6174" s="69" t="str">
        <f>IF(INDEX('Loc Dir'!D:D,MATCH(Table1[[#This Row],[Store]],'Loc Dir'!A:A,0))="Corp Run","Corp","Fran")</f>
        <v>Fran</v>
      </c>
      <c r="N6174" s="69">
        <f>INDEX('Loc Dir'!C:C,MATCH(Table1[[#This Row],[Store]],'Loc Dir'!A:A,0))</f>
        <v>0</v>
      </c>
      <c r="O6174" s="69">
        <f>INDEX('Loc Dir'!Q:Q,MATCH(Table1[[#This Row],[Store]],'Loc Dir'!A:A,0))</f>
        <v>702801</v>
      </c>
      <c r="P6174" s="69" t="str">
        <f>INDEX('Loc Dir'!R:R,MATCH(Table1[[#This Row],[Store]],'Loc Dir'!A:A,0))</f>
        <v>CALGARY MA</v>
      </c>
      <c r="Q6174" s="69" t="str">
        <f>INDEX('Loc Dir'!U:U,MATCH(Table1[[#This Row],[Store]],'Loc Dir'!A:A,0))</f>
        <v>TEAM CANADA ZONE</v>
      </c>
      <c r="R61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74" s="69" t="str">
        <f>INDEX('Loc Dir'!AA:AA,MATCH(Table1[[#This Row],[Store]],'Loc Dir'!A:A,0))</f>
        <v>Stan Reid</v>
      </c>
      <c r="T6174" s="69" t="str">
        <f>INDEX('Loc Dir'!H:H,MATCH(Table1[[#This Row],[Store]],'Loc Dir'!A:A,0))</f>
        <v>Kevin J Riley</v>
      </c>
      <c r="U6174" s="70" t="str">
        <f>IF(ISERROR(INDEX('ASI2 Stores List'!$E:$E,MATCH(Table1[[#This Row],[Store]]&amp;INT(Table1[[#This Row],[Date]]),'ASI2 Stores List'!$N:$N,0))),"","Yes")</f>
        <v/>
      </c>
      <c r="V6174" s="69"/>
    </row>
    <row r="6175" spans="1:22" x14ac:dyDescent="0.25">
      <c r="A6175" s="68" t="s">
        <v>59140</v>
      </c>
      <c r="B6175" s="6" t="s">
        <v>61216</v>
      </c>
      <c r="C6175">
        <v>25164</v>
      </c>
      <c r="D6175" s="70">
        <v>44225</v>
      </c>
      <c r="E6175" t="s">
        <v>20</v>
      </c>
      <c r="F6175">
        <v>7306</v>
      </c>
      <c r="G6175" t="s">
        <v>28</v>
      </c>
      <c r="H6175" t="str">
        <f t="shared" si="196"/>
        <v>Jan</v>
      </c>
      <c r="I6175" s="69">
        <f t="shared" si="197"/>
        <v>5</v>
      </c>
      <c r="J6175" s="69" t="str">
        <f>INDEX(Cheat_Sheet!B:B,MATCH(Table1[[#This Row],[Event]],Cheat_Sheet!A:A,0))</f>
        <v>Audit</v>
      </c>
      <c r="K6175" s="69" t="str">
        <f>INDEX('Loc Dir'!N:N,MATCH(Table1[[#This Row],[Store]],'Loc Dir'!A:A,0))</f>
        <v>BC</v>
      </c>
      <c r="L6175" s="69" t="str">
        <f>INDEX('Loc Dir'!K:K,MATCH(Table1[[#This Row],[Store]],'Loc Dir'!A:A,0))</f>
        <v>VANCOUVER</v>
      </c>
      <c r="M6175" s="69" t="str">
        <f>IF(INDEX('Loc Dir'!D:D,MATCH(Table1[[#This Row],[Store]],'Loc Dir'!A:A,0))="Corp Run","Corp","Fran")</f>
        <v>Fran</v>
      </c>
      <c r="N6175" s="69">
        <f>INDEX('Loc Dir'!C:C,MATCH(Table1[[#This Row],[Store]],'Loc Dir'!A:A,0))</f>
        <v>0</v>
      </c>
      <c r="O6175" s="69">
        <f>INDEX('Loc Dir'!Q:Q,MATCH(Table1[[#This Row],[Store]],'Loc Dir'!A:A,0))</f>
        <v>702821</v>
      </c>
      <c r="P6175" s="69" t="str">
        <f>INDEX('Loc Dir'!R:R,MATCH(Table1[[#This Row],[Store]],'Loc Dir'!A:A,0))</f>
        <v>VANCOUVER</v>
      </c>
      <c r="Q6175" s="69" t="str">
        <f>INDEX('Loc Dir'!U:U,MATCH(Table1[[#This Row],[Store]],'Loc Dir'!A:A,0))</f>
        <v>TEAM CANADA ZONE</v>
      </c>
      <c r="R61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75" s="69" t="str">
        <f>INDEX('Loc Dir'!AA:AA,MATCH(Table1[[#This Row],[Store]],'Loc Dir'!A:A,0))</f>
        <v>Gwendolyn Jacquot</v>
      </c>
      <c r="T6175" s="69" t="str">
        <f>INDEX('Loc Dir'!H:H,MATCH(Table1[[#This Row],[Store]],'Loc Dir'!A:A,0))</f>
        <v>Harry Fong</v>
      </c>
      <c r="U6175" s="70" t="str">
        <f>IF(ISERROR(INDEX('ASI2 Stores List'!$E:$E,MATCH(Table1[[#This Row],[Store]]&amp;INT(Table1[[#This Row],[Date]]),'ASI2 Stores List'!$N:$N,0))),"","Yes")</f>
        <v/>
      </c>
      <c r="V6175" s="69"/>
    </row>
    <row r="6176" spans="1:22" x14ac:dyDescent="0.25">
      <c r="A6176" s="68" t="s">
        <v>59140</v>
      </c>
      <c r="B6176" s="6" t="s">
        <v>61216</v>
      </c>
      <c r="C6176">
        <v>37862</v>
      </c>
      <c r="D6176" s="70">
        <v>44225</v>
      </c>
      <c r="E6176" t="s">
        <v>20</v>
      </c>
      <c r="F6176">
        <v>7306</v>
      </c>
      <c r="G6176" t="s">
        <v>28</v>
      </c>
      <c r="H6176" t="str">
        <f t="shared" si="196"/>
        <v>Jan</v>
      </c>
      <c r="I6176" s="69">
        <f t="shared" si="197"/>
        <v>5</v>
      </c>
      <c r="J6176" s="69" t="str">
        <f>INDEX(Cheat_Sheet!B:B,MATCH(Table1[[#This Row],[Event]],Cheat_Sheet!A:A,0))</f>
        <v>Audit</v>
      </c>
      <c r="K6176" s="69" t="str">
        <f>INDEX('Loc Dir'!N:N,MATCH(Table1[[#This Row],[Store]],'Loc Dir'!A:A,0))</f>
        <v>BC</v>
      </c>
      <c r="L6176" s="69" t="str">
        <f>INDEX('Loc Dir'!K:K,MATCH(Table1[[#This Row],[Store]],'Loc Dir'!A:A,0))</f>
        <v>NORTH VANCOUVER</v>
      </c>
      <c r="M6176" s="69" t="str">
        <f>IF(INDEX('Loc Dir'!D:D,MATCH(Table1[[#This Row],[Store]],'Loc Dir'!A:A,0))="Corp Run","Corp","Fran")</f>
        <v>Fran</v>
      </c>
      <c r="N6176" s="69">
        <f>INDEX('Loc Dir'!C:C,MATCH(Table1[[#This Row],[Store]],'Loc Dir'!A:A,0))</f>
        <v>0</v>
      </c>
      <c r="O6176" s="69">
        <f>INDEX('Loc Dir'!Q:Q,MATCH(Table1[[#This Row],[Store]],'Loc Dir'!A:A,0))</f>
        <v>702821</v>
      </c>
      <c r="P6176" s="69" t="str">
        <f>INDEX('Loc Dir'!R:R,MATCH(Table1[[#This Row],[Store]],'Loc Dir'!A:A,0))</f>
        <v>VANCOUVER</v>
      </c>
      <c r="Q6176" s="69" t="str">
        <f>INDEX('Loc Dir'!U:U,MATCH(Table1[[#This Row],[Store]],'Loc Dir'!A:A,0))</f>
        <v>TEAM CANADA ZONE</v>
      </c>
      <c r="R61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76" s="69" t="str">
        <f>INDEX('Loc Dir'!AA:AA,MATCH(Table1[[#This Row],[Store]],'Loc Dir'!A:A,0))</f>
        <v>Gwendolyn Jacquot</v>
      </c>
      <c r="T6176" s="69" t="str">
        <f>INDEX('Loc Dir'!H:H,MATCH(Table1[[#This Row],[Store]],'Loc Dir'!A:A,0))</f>
        <v>Masoud Mehrara</v>
      </c>
      <c r="U6176" s="70" t="str">
        <f>IF(ISERROR(INDEX('ASI2 Stores List'!$E:$E,MATCH(Table1[[#This Row],[Store]]&amp;INT(Table1[[#This Row],[Date]]),'ASI2 Stores List'!$N:$N,0))),"","Yes")</f>
        <v/>
      </c>
      <c r="V6176" s="69"/>
    </row>
    <row r="6177" spans="1:22" x14ac:dyDescent="0.25">
      <c r="A6177" s="68" t="s">
        <v>59140</v>
      </c>
      <c r="B6177" s="6" t="s">
        <v>61234</v>
      </c>
      <c r="C6177">
        <v>37866</v>
      </c>
      <c r="D6177" s="70">
        <v>44225</v>
      </c>
      <c r="E6177" t="s">
        <v>20</v>
      </c>
      <c r="F6177">
        <v>7331</v>
      </c>
      <c r="G6177" t="s">
        <v>28</v>
      </c>
      <c r="H6177" t="str">
        <f t="shared" si="196"/>
        <v>Jan</v>
      </c>
      <c r="I6177" s="69">
        <f t="shared" si="197"/>
        <v>5</v>
      </c>
      <c r="J6177" s="69" t="str">
        <f>INDEX(Cheat_Sheet!B:B,MATCH(Table1[[#This Row],[Event]],Cheat_Sheet!A:A,0))</f>
        <v>Audit</v>
      </c>
      <c r="K6177" s="69" t="str">
        <f>INDEX('Loc Dir'!N:N,MATCH(Table1[[#This Row],[Store]],'Loc Dir'!A:A,0))</f>
        <v>BC</v>
      </c>
      <c r="L6177" s="69" t="str">
        <f>INDEX('Loc Dir'!K:K,MATCH(Table1[[#This Row],[Store]],'Loc Dir'!A:A,0))</f>
        <v>SURREY</v>
      </c>
      <c r="M6177" s="69" t="str">
        <f>IF(INDEX('Loc Dir'!D:D,MATCH(Table1[[#This Row],[Store]],'Loc Dir'!A:A,0))="Corp Run","Corp","Fran")</f>
        <v>Fran</v>
      </c>
      <c r="N6177" s="69">
        <f>INDEX('Loc Dir'!C:C,MATCH(Table1[[#This Row],[Store]],'Loc Dir'!A:A,0))</f>
        <v>0</v>
      </c>
      <c r="O6177" s="69">
        <f>INDEX('Loc Dir'!Q:Q,MATCH(Table1[[#This Row],[Store]],'Loc Dir'!A:A,0))</f>
        <v>702823</v>
      </c>
      <c r="P6177" s="69" t="str">
        <f>INDEX('Loc Dir'!R:R,MATCH(Table1[[#This Row],[Store]],'Loc Dir'!A:A,0))</f>
        <v>B.C. INTER</v>
      </c>
      <c r="Q6177" s="69" t="str">
        <f>INDEX('Loc Dir'!U:U,MATCH(Table1[[#This Row],[Store]],'Loc Dir'!A:A,0))</f>
        <v>TEAM CANADA ZONE</v>
      </c>
      <c r="R61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77" s="69" t="str">
        <f>INDEX('Loc Dir'!AA:AA,MATCH(Table1[[#This Row],[Store]],'Loc Dir'!A:A,0))</f>
        <v>Gwendolyn Jacquot</v>
      </c>
      <c r="T6177" s="69" t="str">
        <f>INDEX('Loc Dir'!H:H,MATCH(Table1[[#This Row],[Store]],'Loc Dir'!A:A,0))</f>
        <v>Gurinderpa S Dhaliwal</v>
      </c>
      <c r="U6177" s="70" t="str">
        <f>IF(ISERROR(INDEX('ASI2 Stores List'!$E:$E,MATCH(Table1[[#This Row],[Store]]&amp;INT(Table1[[#This Row],[Date]]),'ASI2 Stores List'!$N:$N,0))),"","Yes")</f>
        <v/>
      </c>
      <c r="V6177" s="69"/>
    </row>
    <row r="6178" spans="1:22" x14ac:dyDescent="0.25">
      <c r="A6178" s="68" t="s">
        <v>59140</v>
      </c>
      <c r="B6178" s="6" t="s">
        <v>61234</v>
      </c>
      <c r="C6178">
        <v>37894</v>
      </c>
      <c r="D6178" s="70">
        <v>44225</v>
      </c>
      <c r="E6178" t="s">
        <v>20</v>
      </c>
      <c r="F6178">
        <v>7331</v>
      </c>
      <c r="G6178" t="s">
        <v>28</v>
      </c>
      <c r="H6178" t="str">
        <f t="shared" si="196"/>
        <v>Jan</v>
      </c>
      <c r="I6178" s="69">
        <f t="shared" si="197"/>
        <v>5</v>
      </c>
      <c r="J6178" s="69" t="str">
        <f>INDEX(Cheat_Sheet!B:B,MATCH(Table1[[#This Row],[Event]],Cheat_Sheet!A:A,0))</f>
        <v>Audit</v>
      </c>
      <c r="K6178" s="69" t="str">
        <f>INDEX('Loc Dir'!N:N,MATCH(Table1[[#This Row],[Store]],'Loc Dir'!A:A,0))</f>
        <v>BC</v>
      </c>
      <c r="L6178" s="69" t="str">
        <f>INDEX('Loc Dir'!K:K,MATCH(Table1[[#This Row],[Store]],'Loc Dir'!A:A,0))</f>
        <v>DELTA</v>
      </c>
      <c r="M6178" s="69" t="str">
        <f>IF(INDEX('Loc Dir'!D:D,MATCH(Table1[[#This Row],[Store]],'Loc Dir'!A:A,0))="Corp Run","Corp","Fran")</f>
        <v>Fran</v>
      </c>
      <c r="N6178" s="69">
        <f>INDEX('Loc Dir'!C:C,MATCH(Table1[[#This Row],[Store]],'Loc Dir'!A:A,0))</f>
        <v>0</v>
      </c>
      <c r="O6178" s="69">
        <f>INDEX('Loc Dir'!Q:Q,MATCH(Table1[[#This Row],[Store]],'Loc Dir'!A:A,0))</f>
        <v>702823</v>
      </c>
      <c r="P6178" s="69" t="str">
        <f>INDEX('Loc Dir'!R:R,MATCH(Table1[[#This Row],[Store]],'Loc Dir'!A:A,0))</f>
        <v>B.C. INTER</v>
      </c>
      <c r="Q6178" s="69" t="str">
        <f>INDEX('Loc Dir'!U:U,MATCH(Table1[[#This Row],[Store]],'Loc Dir'!A:A,0))</f>
        <v>TEAM CANADA ZONE</v>
      </c>
      <c r="R61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78" s="69" t="str">
        <f>INDEX('Loc Dir'!AA:AA,MATCH(Table1[[#This Row],[Store]],'Loc Dir'!A:A,0))</f>
        <v>Gwendolyn Jacquot</v>
      </c>
      <c r="T6178" s="69" t="str">
        <f>INDEX('Loc Dir'!H:H,MATCH(Table1[[#This Row],[Store]],'Loc Dir'!A:A,0))</f>
        <v>Navdeep S Sangha</v>
      </c>
      <c r="U6178" s="70" t="str">
        <f>IF(ISERROR(INDEX('ASI2 Stores List'!$E:$E,MATCH(Table1[[#This Row],[Store]]&amp;INT(Table1[[#This Row],[Date]]),'ASI2 Stores List'!$N:$N,0))),"","Yes")</f>
        <v/>
      </c>
      <c r="V6178" s="69"/>
    </row>
    <row r="6179" spans="1:22" x14ac:dyDescent="0.25">
      <c r="A6179" s="68" t="s">
        <v>59140</v>
      </c>
      <c r="B6179" s="6" t="s">
        <v>61195</v>
      </c>
      <c r="C6179">
        <v>23832</v>
      </c>
      <c r="D6179" s="70">
        <v>44226</v>
      </c>
      <c r="E6179" t="s">
        <v>16</v>
      </c>
      <c r="F6179">
        <v>2525</v>
      </c>
      <c r="G6179" t="s">
        <v>27</v>
      </c>
      <c r="H6179" t="str">
        <f t="shared" si="196"/>
        <v>Jan</v>
      </c>
      <c r="I6179" s="69">
        <f t="shared" si="197"/>
        <v>5</v>
      </c>
      <c r="J6179" s="69" t="str">
        <f>INDEX(Cheat_Sheet!B:B,MATCH(Table1[[#This Row],[Event]],Cheat_Sheet!A:A,0))</f>
        <v>Audit</v>
      </c>
      <c r="K6179" s="69" t="str">
        <f>INDEX('Loc Dir'!N:N,MATCH(Table1[[#This Row],[Store]],'Loc Dir'!A:A,0))</f>
        <v>UT</v>
      </c>
      <c r="L6179" s="69" t="str">
        <f>INDEX('Loc Dir'!K:K,MATCH(Table1[[#This Row],[Store]],'Loc Dir'!A:A,0))</f>
        <v>VERNAL</v>
      </c>
      <c r="M6179" s="69" t="str">
        <f>IF(INDEX('Loc Dir'!D:D,MATCH(Table1[[#This Row],[Store]],'Loc Dir'!A:A,0))="Corp Run","Corp","Fran")</f>
        <v>Fran</v>
      </c>
      <c r="N6179" s="69" t="str">
        <f>INDEX('Loc Dir'!C:C,MATCH(Table1[[#This Row],[Store]],'Loc Dir'!A:A,0))</f>
        <v>A</v>
      </c>
      <c r="O6179" s="69">
        <f>INDEX('Loc Dir'!Q:Q,MATCH(Table1[[#This Row],[Store]],'Loc Dir'!A:A,0))</f>
        <v>701606</v>
      </c>
      <c r="P6179" s="69" t="str">
        <f>INDEX('Loc Dir'!R:R,MATCH(Table1[[#This Row],[Store]],'Loc Dir'!A:A,0))</f>
        <v>NORTH UTAH</v>
      </c>
      <c r="Q6179" s="69" t="str">
        <f>INDEX('Loc Dir'!U:U,MATCH(Table1[[#This Row],[Store]],'Loc Dir'!A:A,0))</f>
        <v>SOUTH WEST</v>
      </c>
      <c r="R61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79" s="69" t="str">
        <f>INDEX('Loc Dir'!AA:AA,MATCH(Table1[[#This Row],[Store]],'Loc Dir'!A:A,0))</f>
        <v>Robert Brady</v>
      </c>
      <c r="T6179" s="69" t="str">
        <f>INDEX('Loc Dir'!H:H,MATCH(Table1[[#This Row],[Store]],'Loc Dir'!A:A,0))</f>
        <v>Michael J Chappuis</v>
      </c>
      <c r="U6179" s="70" t="str">
        <f>IF(ISERROR(INDEX('ASI2 Stores List'!$E:$E,MATCH(Table1[[#This Row],[Store]]&amp;INT(Table1[[#This Row],[Date]]),'ASI2 Stores List'!$N:$N,0))),"","Yes")</f>
        <v/>
      </c>
      <c r="V6179" s="69"/>
    </row>
    <row r="6180" spans="1:22" x14ac:dyDescent="0.25">
      <c r="A6180" s="68" t="s">
        <v>59140</v>
      </c>
      <c r="B6180" s="6" t="s">
        <v>61218</v>
      </c>
      <c r="C6180">
        <v>29647</v>
      </c>
      <c r="D6180" s="70">
        <v>44226</v>
      </c>
      <c r="E6180" t="s">
        <v>16</v>
      </c>
      <c r="F6180">
        <v>3132</v>
      </c>
      <c r="G6180" t="s">
        <v>27</v>
      </c>
      <c r="H6180" t="str">
        <f t="shared" si="196"/>
        <v>Jan</v>
      </c>
      <c r="I6180" s="69">
        <f t="shared" si="197"/>
        <v>5</v>
      </c>
      <c r="J6180" s="69" t="str">
        <f>INDEX(Cheat_Sheet!B:B,MATCH(Table1[[#This Row],[Event]],Cheat_Sheet!A:A,0))</f>
        <v>Audit</v>
      </c>
      <c r="K6180" s="69" t="str">
        <f>INDEX('Loc Dir'!N:N,MATCH(Table1[[#This Row],[Store]],'Loc Dir'!A:A,0))</f>
        <v>NV</v>
      </c>
      <c r="L6180" s="69" t="str">
        <f>INDEX('Loc Dir'!K:K,MATCH(Table1[[#This Row],[Store]],'Loc Dir'!A:A,0))</f>
        <v>LAS VEGAS</v>
      </c>
      <c r="M6180" s="69" t="str">
        <f>IF(INDEX('Loc Dir'!D:D,MATCH(Table1[[#This Row],[Store]],'Loc Dir'!A:A,0))="Corp Run","Corp","Fran")</f>
        <v>Fran</v>
      </c>
      <c r="N6180" s="69" t="str">
        <f>INDEX('Loc Dir'!C:C,MATCH(Table1[[#This Row],[Store]],'Loc Dir'!A:A,0))</f>
        <v>C</v>
      </c>
      <c r="O6180" s="69">
        <f>INDEX('Loc Dir'!Q:Q,MATCH(Table1[[#This Row],[Store]],'Loc Dir'!A:A,0))</f>
        <v>701608</v>
      </c>
      <c r="P6180" s="69" t="str">
        <f>INDEX('Loc Dir'!R:R,MATCH(Table1[[#This Row],[Store]],'Loc Dir'!A:A,0))</f>
        <v>LAS VEGAS</v>
      </c>
      <c r="Q6180" s="69" t="str">
        <f>INDEX('Loc Dir'!U:U,MATCH(Table1[[#This Row],[Store]],'Loc Dir'!A:A,0))</f>
        <v>SOUTH WEST</v>
      </c>
      <c r="R61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80" s="69" t="str">
        <f>INDEX('Loc Dir'!AA:AA,MATCH(Table1[[#This Row],[Store]],'Loc Dir'!A:A,0))</f>
        <v>Robert Brady</v>
      </c>
      <c r="T6180" s="69" t="str">
        <f>INDEX('Loc Dir'!H:H,MATCH(Table1[[#This Row],[Store]],'Loc Dir'!A:A,0))</f>
        <v>Michael T Tremaine</v>
      </c>
      <c r="U6180" s="70" t="str">
        <f>IF(ISERROR(INDEX('ASI2 Stores List'!$E:$E,MATCH(Table1[[#This Row],[Store]]&amp;INT(Table1[[#This Row],[Date]]),'ASI2 Stores List'!$N:$N,0))),"","Yes")</f>
        <v/>
      </c>
      <c r="V6180" s="69"/>
    </row>
    <row r="6181" spans="1:22" x14ac:dyDescent="0.25">
      <c r="A6181" s="68" t="s">
        <v>59140</v>
      </c>
      <c r="B6181" s="6" t="s">
        <v>61230</v>
      </c>
      <c r="C6181">
        <v>27109</v>
      </c>
      <c r="D6181" s="70">
        <v>44226</v>
      </c>
      <c r="E6181" t="s">
        <v>16</v>
      </c>
      <c r="F6181">
        <v>244</v>
      </c>
      <c r="G6181" t="s">
        <v>27</v>
      </c>
      <c r="H6181" t="str">
        <f t="shared" si="196"/>
        <v>Jan</v>
      </c>
      <c r="I6181" s="69">
        <f t="shared" si="197"/>
        <v>5</v>
      </c>
      <c r="J6181" s="69" t="str">
        <f>INDEX(Cheat_Sheet!B:B,MATCH(Table1[[#This Row],[Event]],Cheat_Sheet!A:A,0))</f>
        <v>Audit</v>
      </c>
      <c r="K6181" s="69" t="str">
        <f>INDEX('Loc Dir'!N:N,MATCH(Table1[[#This Row],[Store]],'Loc Dir'!A:A,0))</f>
        <v>CA</v>
      </c>
      <c r="L6181" s="69" t="str">
        <f>INDEX('Loc Dir'!K:K,MATCH(Table1[[#This Row],[Store]],'Loc Dir'!A:A,0))</f>
        <v>CARLSBAD</v>
      </c>
      <c r="M6181" s="69" t="str">
        <f>IF(INDEX('Loc Dir'!D:D,MATCH(Table1[[#This Row],[Store]],'Loc Dir'!A:A,0))="Corp Run","Corp","Fran")</f>
        <v>Fran</v>
      </c>
      <c r="N6181" s="69" t="str">
        <f>INDEX('Loc Dir'!C:C,MATCH(Table1[[#This Row],[Store]],'Loc Dir'!A:A,0))</f>
        <v>D</v>
      </c>
      <c r="O6181" s="69">
        <f>INDEX('Loc Dir'!Q:Q,MATCH(Table1[[#This Row],[Store]],'Loc Dir'!A:A,0))</f>
        <v>702112</v>
      </c>
      <c r="P6181" s="69" t="str">
        <f>INDEX('Loc Dir'!R:R,MATCH(Table1[[#This Row],[Store]],'Loc Dir'!A:A,0))</f>
        <v>DESERT COA</v>
      </c>
      <c r="Q6181" s="69" t="str">
        <f>INDEX('Loc Dir'!U:U,MATCH(Table1[[#This Row],[Store]],'Loc Dir'!A:A,0))</f>
        <v>SOUTH WEST</v>
      </c>
      <c r="R61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81" s="69" t="str">
        <f>INDEX('Loc Dir'!AA:AA,MATCH(Table1[[#This Row],[Store]],'Loc Dir'!A:A,0))</f>
        <v>Sherry Liken</v>
      </c>
      <c r="T6181" s="69" t="str">
        <f>INDEX('Loc Dir'!H:H,MATCH(Table1[[#This Row],[Store]],'Loc Dir'!A:A,0))</f>
        <v>Richard Morgan</v>
      </c>
      <c r="U6181" s="70" t="str">
        <f>IF(ISERROR(INDEX('ASI2 Stores List'!$E:$E,MATCH(Table1[[#This Row],[Store]]&amp;INT(Table1[[#This Row],[Date]]),'ASI2 Stores List'!$N:$N,0))),"","Yes")</f>
        <v/>
      </c>
      <c r="V6181" s="69"/>
    </row>
    <row r="6182" spans="1:22" x14ac:dyDescent="0.25">
      <c r="A6182" s="68" t="s">
        <v>59140</v>
      </c>
      <c r="B6182" s="6" t="s">
        <v>61231</v>
      </c>
      <c r="C6182">
        <v>35622</v>
      </c>
      <c r="D6182" s="70">
        <v>44226</v>
      </c>
      <c r="E6182" t="s">
        <v>16</v>
      </c>
      <c r="F6182">
        <v>1201</v>
      </c>
      <c r="G6182" t="s">
        <v>25</v>
      </c>
      <c r="H6182" t="str">
        <f t="shared" ref="H6182:H6245" si="198">TEXT(D6182,"MMM")</f>
        <v>Jan</v>
      </c>
      <c r="I6182" s="69">
        <f t="shared" ref="I6182:I6245" si="199">WEEKNUM(D6182,2)-WEEKNUM(DATE(YEAR(D6182),MONTH(D6182),1),2)+1</f>
        <v>5</v>
      </c>
      <c r="J6182" s="69" t="str">
        <f>INDEX(Cheat_Sheet!B:B,MATCH(Table1[[#This Row],[Event]],Cheat_Sheet!A:A,0))</f>
        <v>Audit</v>
      </c>
      <c r="K6182" s="69" t="str">
        <f>INDEX('Loc Dir'!N:N,MATCH(Table1[[#This Row],[Store]],'Loc Dir'!A:A,0))</f>
        <v>CO</v>
      </c>
      <c r="L6182" s="69" t="str">
        <f>INDEX('Loc Dir'!K:K,MATCH(Table1[[#This Row],[Store]],'Loc Dir'!A:A,0))</f>
        <v>ENGLEWOOD</v>
      </c>
      <c r="M6182" s="69" t="str">
        <f>IF(INDEX('Loc Dir'!D:D,MATCH(Table1[[#This Row],[Store]],'Loc Dir'!A:A,0))="Corp Run","Corp","Fran")</f>
        <v>Corp</v>
      </c>
      <c r="N6182" s="69" t="str">
        <f>INDEX('Loc Dir'!C:C,MATCH(Table1[[#This Row],[Store]],'Loc Dir'!A:A,0))</f>
        <v>H</v>
      </c>
      <c r="O6182" s="69">
        <f>INDEX('Loc Dir'!Q:Q,MATCH(Table1[[#This Row],[Store]],'Loc Dir'!A:A,0))</f>
        <v>701755</v>
      </c>
      <c r="P6182" s="69" t="str">
        <f>INDEX('Loc Dir'!R:R,MATCH(Table1[[#This Row],[Store]],'Loc Dir'!A:A,0))</f>
        <v>MOUNTAIN W</v>
      </c>
      <c r="Q6182" s="69" t="str">
        <f>INDEX('Loc Dir'!U:U,MATCH(Table1[[#This Row],[Store]],'Loc Dir'!A:A,0))</f>
        <v>WESTERN</v>
      </c>
      <c r="R61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82" s="69" t="str">
        <f>INDEX('Loc Dir'!AA:AA,MATCH(Table1[[#This Row],[Store]],'Loc Dir'!A:A,0))</f>
        <v>Kaushal Patel</v>
      </c>
      <c r="T6182" s="69" t="str">
        <f>INDEX('Loc Dir'!H:H,MATCH(Table1[[#This Row],[Store]],'Loc Dir'!A:A,0))</f>
        <v>Rocky Defalco</v>
      </c>
      <c r="U6182" s="70" t="str">
        <f>IF(ISERROR(INDEX('ASI2 Stores List'!$E:$E,MATCH(Table1[[#This Row],[Store]]&amp;INT(Table1[[#This Row],[Date]]),'ASI2 Stores List'!$N:$N,0))),"","Yes")</f>
        <v/>
      </c>
      <c r="V6182" s="69"/>
    </row>
    <row r="6183" spans="1:22" x14ac:dyDescent="0.25">
      <c r="A6183" s="68" t="s">
        <v>59140</v>
      </c>
      <c r="B6183" s="6" t="s">
        <v>61209</v>
      </c>
      <c r="C6183">
        <v>30109</v>
      </c>
      <c r="D6183" s="70">
        <v>44226</v>
      </c>
      <c r="E6183" t="s">
        <v>16</v>
      </c>
      <c r="F6183">
        <v>2208</v>
      </c>
      <c r="G6183" t="s">
        <v>27</v>
      </c>
      <c r="H6183" t="str">
        <f t="shared" si="198"/>
        <v>Jan</v>
      </c>
      <c r="I6183" s="69">
        <f t="shared" si="199"/>
        <v>5</v>
      </c>
      <c r="J6183" s="69" t="str">
        <f>INDEX(Cheat_Sheet!B:B,MATCH(Table1[[#This Row],[Event]],Cheat_Sheet!A:A,0))</f>
        <v>Audit</v>
      </c>
      <c r="K6183" s="69" t="str">
        <f>INDEX('Loc Dir'!N:N,MATCH(Table1[[#This Row],[Store]],'Loc Dir'!A:A,0))</f>
        <v>IL</v>
      </c>
      <c r="L6183" s="69" t="str">
        <f>INDEX('Loc Dir'!K:K,MATCH(Table1[[#This Row],[Store]],'Loc Dir'!A:A,0))</f>
        <v>GLENVIEW</v>
      </c>
      <c r="M6183" s="69" t="str">
        <f>IF(INDEX('Loc Dir'!D:D,MATCH(Table1[[#This Row],[Store]],'Loc Dir'!A:A,0))="Corp Run","Corp","Fran")</f>
        <v>Fran</v>
      </c>
      <c r="N6183" s="69" t="str">
        <f>INDEX('Loc Dir'!C:C,MATCH(Table1[[#This Row],[Store]],'Loc Dir'!A:A,0))</f>
        <v>B</v>
      </c>
      <c r="O6183" s="69">
        <f>INDEX('Loc Dir'!Q:Q,MATCH(Table1[[#This Row],[Store]],'Loc Dir'!A:A,0))</f>
        <v>701912</v>
      </c>
      <c r="P6183" s="69" t="str">
        <f>INDEX('Loc Dir'!R:R,MATCH(Table1[[#This Row],[Store]],'Loc Dir'!A:A,0))</f>
        <v>WEST CHICA</v>
      </c>
      <c r="Q6183" s="69" t="str">
        <f>INDEX('Loc Dir'!U:U,MATCH(Table1[[#This Row],[Store]],'Loc Dir'!A:A,0))</f>
        <v>HEARTLAND</v>
      </c>
      <c r="R61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83" s="69" t="str">
        <f>INDEX('Loc Dir'!AA:AA,MATCH(Table1[[#This Row],[Store]],'Loc Dir'!A:A,0))</f>
        <v>Robert Gauthier</v>
      </c>
      <c r="T6183" s="69" t="str">
        <f>INDEX('Loc Dir'!H:H,MATCH(Table1[[#This Row],[Store]],'Loc Dir'!A:A,0))</f>
        <v>John R Walker</v>
      </c>
      <c r="U6183" s="70" t="str">
        <f>IF(ISERROR(INDEX('ASI2 Stores List'!$E:$E,MATCH(Table1[[#This Row],[Store]]&amp;INT(Table1[[#This Row],[Date]]),'ASI2 Stores List'!$N:$N,0))),"","Yes")</f>
        <v/>
      </c>
      <c r="V6183" s="69"/>
    </row>
    <row r="6184" spans="1:22" x14ac:dyDescent="0.25">
      <c r="A6184" s="68" t="s">
        <v>59140</v>
      </c>
      <c r="B6184" s="6" t="s">
        <v>61212</v>
      </c>
      <c r="C6184">
        <v>15873</v>
      </c>
      <c r="D6184" s="70">
        <v>44226</v>
      </c>
      <c r="E6184" t="s">
        <v>16</v>
      </c>
      <c r="F6184">
        <v>2101</v>
      </c>
      <c r="G6184" t="s">
        <v>27</v>
      </c>
      <c r="H6184" t="str">
        <f t="shared" si="198"/>
        <v>Jan</v>
      </c>
      <c r="I6184" s="69">
        <f t="shared" si="199"/>
        <v>5</v>
      </c>
      <c r="J6184" s="69" t="str">
        <f>INDEX(Cheat_Sheet!B:B,MATCH(Table1[[#This Row],[Event]],Cheat_Sheet!A:A,0))</f>
        <v>Audit</v>
      </c>
      <c r="K6184" s="69" t="str">
        <f>INDEX('Loc Dir'!N:N,MATCH(Table1[[#This Row],[Store]],'Loc Dir'!A:A,0))</f>
        <v>MI</v>
      </c>
      <c r="L6184" s="69" t="str">
        <f>INDEX('Loc Dir'!K:K,MATCH(Table1[[#This Row],[Store]],'Loc Dir'!A:A,0))</f>
        <v>FARMINGTON HILLS</v>
      </c>
      <c r="M6184" s="69" t="str">
        <f>IF(INDEX('Loc Dir'!D:D,MATCH(Table1[[#This Row],[Store]],'Loc Dir'!A:A,0))="Corp Run","Corp","Fran")</f>
        <v>Fran</v>
      </c>
      <c r="N6184" s="69" t="str">
        <f>INDEX('Loc Dir'!C:C,MATCH(Table1[[#This Row],[Store]],'Loc Dir'!A:A,0))</f>
        <v>E</v>
      </c>
      <c r="O6184" s="69">
        <f>INDEX('Loc Dir'!Q:Q,MATCH(Table1[[#This Row],[Store]],'Loc Dir'!A:A,0))</f>
        <v>701971</v>
      </c>
      <c r="P6184" s="69" t="str">
        <f>INDEX('Loc Dir'!R:R,MATCH(Table1[[#This Row],[Store]],'Loc Dir'!A:A,0))</f>
        <v>SOUTHWEST</v>
      </c>
      <c r="Q6184" s="69" t="str">
        <f>INDEX('Loc Dir'!U:U,MATCH(Table1[[#This Row],[Store]],'Loc Dir'!A:A,0))</f>
        <v>HEARTLAND</v>
      </c>
      <c r="R61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84" s="69" t="str">
        <f>INDEX('Loc Dir'!AA:AA,MATCH(Table1[[#This Row],[Store]],'Loc Dir'!A:A,0))</f>
        <v>Marcia Foertsch</v>
      </c>
      <c r="T6184" s="69" t="str">
        <f>INDEX('Loc Dir'!H:H,MATCH(Table1[[#This Row],[Store]],'Loc Dir'!A:A,0))</f>
        <v>Lindsay O Reynolds</v>
      </c>
      <c r="U6184" s="70" t="str">
        <f>IF(ISERROR(INDEX('ASI2 Stores List'!$E:$E,MATCH(Table1[[#This Row],[Store]]&amp;INT(Table1[[#This Row],[Date]]),'ASI2 Stores List'!$N:$N,0))),"","Yes")</f>
        <v/>
      </c>
      <c r="V6184" s="69"/>
    </row>
    <row r="6185" spans="1:22" x14ac:dyDescent="0.25">
      <c r="A6185" s="68" t="s">
        <v>59140</v>
      </c>
      <c r="B6185" s="6" t="s">
        <v>61221</v>
      </c>
      <c r="C6185">
        <v>37025</v>
      </c>
      <c r="D6185" s="70">
        <v>44226</v>
      </c>
      <c r="E6185" t="s">
        <v>16</v>
      </c>
      <c r="F6185">
        <v>3917</v>
      </c>
      <c r="G6185" t="s">
        <v>27</v>
      </c>
      <c r="H6185" t="str">
        <f t="shared" si="198"/>
        <v>Jan</v>
      </c>
      <c r="I6185" s="69">
        <f t="shared" si="199"/>
        <v>5</v>
      </c>
      <c r="J6185" s="69" t="str">
        <f>INDEX(Cheat_Sheet!B:B,MATCH(Table1[[#This Row],[Event]],Cheat_Sheet!A:A,0))</f>
        <v>Audit</v>
      </c>
      <c r="K6185" s="69" t="str">
        <f>INDEX('Loc Dir'!N:N,MATCH(Table1[[#This Row],[Store]],'Loc Dir'!A:A,0))</f>
        <v>NY</v>
      </c>
      <c r="L6185" s="69" t="str">
        <f>INDEX('Loc Dir'!K:K,MATCH(Table1[[#This Row],[Store]],'Loc Dir'!A:A,0))</f>
        <v>RIVERHEAD</v>
      </c>
      <c r="M6185" s="69" t="str">
        <f>IF(INDEX('Loc Dir'!D:D,MATCH(Table1[[#This Row],[Store]],'Loc Dir'!A:A,0))="Corp Run","Corp","Fran")</f>
        <v>Fran</v>
      </c>
      <c r="N6185" s="69" t="str">
        <f>INDEX('Loc Dir'!C:C,MATCH(Table1[[#This Row],[Store]],'Loc Dir'!A:A,0))</f>
        <v>A</v>
      </c>
      <c r="O6185" s="69">
        <f>INDEX('Loc Dir'!Q:Q,MATCH(Table1[[#This Row],[Store]],'Loc Dir'!A:A,0))</f>
        <v>702423</v>
      </c>
      <c r="P6185" s="69" t="str">
        <f>INDEX('Loc Dir'!R:R,MATCH(Table1[[#This Row],[Store]],'Loc Dir'!A:A,0))</f>
        <v>EASTERN SU</v>
      </c>
      <c r="Q6185" s="69" t="str">
        <f>INDEX('Loc Dir'!U:U,MATCH(Table1[[#This Row],[Store]],'Loc Dir'!A:A,0))</f>
        <v>NORTH ATLANTIC</v>
      </c>
      <c r="R61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85" s="69" t="str">
        <f>INDEX('Loc Dir'!AA:AA,MATCH(Table1[[#This Row],[Store]],'Loc Dir'!A:A,0))</f>
        <v>Christopher Verdi</v>
      </c>
      <c r="T6185" s="69" t="str">
        <f>INDEX('Loc Dir'!H:H,MATCH(Table1[[#This Row],[Store]],'Loc Dir'!A:A,0))</f>
        <v>Ronald E Nelson</v>
      </c>
      <c r="U6185" s="70" t="str">
        <f>IF(ISERROR(INDEX('ASI2 Stores List'!$E:$E,MATCH(Table1[[#This Row],[Store]]&amp;INT(Table1[[#This Row],[Date]]),'ASI2 Stores List'!$N:$N,0))),"","Yes")</f>
        <v/>
      </c>
      <c r="V6185" s="69"/>
    </row>
    <row r="6186" spans="1:22" x14ac:dyDescent="0.25">
      <c r="A6186" s="68" t="s">
        <v>59140</v>
      </c>
      <c r="B6186" s="6" t="s">
        <v>61215</v>
      </c>
      <c r="C6186">
        <v>32118</v>
      </c>
      <c r="D6186" s="70">
        <v>44226</v>
      </c>
      <c r="E6186" t="s">
        <v>16</v>
      </c>
      <c r="F6186">
        <v>3917</v>
      </c>
      <c r="G6186" t="s">
        <v>27</v>
      </c>
      <c r="H6186" t="str">
        <f t="shared" si="198"/>
        <v>Jan</v>
      </c>
      <c r="I6186" s="69">
        <f t="shared" si="199"/>
        <v>5</v>
      </c>
      <c r="J6186" s="69" t="str">
        <f>INDEX(Cheat_Sheet!B:B,MATCH(Table1[[#This Row],[Event]],Cheat_Sheet!A:A,0))</f>
        <v>Audit</v>
      </c>
      <c r="K6186" s="69" t="str">
        <f>INDEX('Loc Dir'!N:N,MATCH(Table1[[#This Row],[Store]],'Loc Dir'!A:A,0))</f>
        <v>NY</v>
      </c>
      <c r="L6186" s="69" t="str">
        <f>INDEX('Loc Dir'!K:K,MATCH(Table1[[#This Row],[Store]],'Loc Dir'!A:A,0))</f>
        <v>FLUSHING</v>
      </c>
      <c r="M6186" s="69" t="str">
        <f>IF(INDEX('Loc Dir'!D:D,MATCH(Table1[[#This Row],[Store]],'Loc Dir'!A:A,0))="Corp Run","Corp","Fran")</f>
        <v>Fran</v>
      </c>
      <c r="N6186" s="69" t="str">
        <f>INDEX('Loc Dir'!C:C,MATCH(Table1[[#This Row],[Store]],'Loc Dir'!A:A,0))</f>
        <v>C</v>
      </c>
      <c r="O6186" s="69">
        <f>INDEX('Loc Dir'!Q:Q,MATCH(Table1[[#This Row],[Store]],'Loc Dir'!A:A,0))</f>
        <v>702425</v>
      </c>
      <c r="P6186" s="69" t="str">
        <f>INDEX('Loc Dir'!R:R,MATCH(Table1[[#This Row],[Store]],'Loc Dir'!A:A,0))</f>
        <v>NASSAU COU</v>
      </c>
      <c r="Q6186" s="69" t="str">
        <f>INDEX('Loc Dir'!U:U,MATCH(Table1[[#This Row],[Store]],'Loc Dir'!A:A,0))</f>
        <v>NORTH ATLANTIC</v>
      </c>
      <c r="R61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86" s="69" t="str">
        <f>INDEX('Loc Dir'!AA:AA,MATCH(Table1[[#This Row],[Store]],'Loc Dir'!A:A,0))</f>
        <v>Christopher Verdi</v>
      </c>
      <c r="T6186" s="69" t="str">
        <f>INDEX('Loc Dir'!H:H,MATCH(Table1[[#This Row],[Store]],'Loc Dir'!A:A,0))</f>
        <v>Michael Sarno</v>
      </c>
      <c r="U6186" s="70" t="str">
        <f>IF(ISERROR(INDEX('ASI2 Stores List'!$E:$E,MATCH(Table1[[#This Row],[Store]]&amp;INT(Table1[[#This Row],[Date]]),'ASI2 Stores List'!$N:$N,0))),"","Yes")</f>
        <v/>
      </c>
      <c r="V6186" s="69"/>
    </row>
    <row r="6187" spans="1:22" x14ac:dyDescent="0.25">
      <c r="A6187" s="68" t="s">
        <v>59140</v>
      </c>
      <c r="B6187" s="6" t="s">
        <v>61226</v>
      </c>
      <c r="C6187">
        <v>29112</v>
      </c>
      <c r="D6187" s="70">
        <v>44226</v>
      </c>
      <c r="E6187" t="s">
        <v>16</v>
      </c>
      <c r="F6187">
        <v>5001</v>
      </c>
      <c r="G6187" t="s">
        <v>17</v>
      </c>
      <c r="H6187" t="str">
        <f t="shared" si="198"/>
        <v>Jan</v>
      </c>
      <c r="I6187" s="69">
        <f t="shared" si="199"/>
        <v>5</v>
      </c>
      <c r="J6187" s="69" t="str">
        <f>INDEX(Cheat_Sheet!B:B,MATCH(Table1[[#This Row],[Event]],Cheat_Sheet!A:A,0))</f>
        <v>Rtake</v>
      </c>
      <c r="K6187" s="69" t="str">
        <f>INDEX('Loc Dir'!N:N,MATCH(Table1[[#This Row],[Store]],'Loc Dir'!A:A,0))</f>
        <v>RI</v>
      </c>
      <c r="L6187" s="69" t="str">
        <f>INDEX('Loc Dir'!K:K,MATCH(Table1[[#This Row],[Store]],'Loc Dir'!A:A,0))</f>
        <v>PROVIDENCE</v>
      </c>
      <c r="M6187" s="69" t="str">
        <f>IF(INDEX('Loc Dir'!D:D,MATCH(Table1[[#This Row],[Store]],'Loc Dir'!A:A,0))="Corp Run","Corp","Fran")</f>
        <v>Fran</v>
      </c>
      <c r="N6187" s="69" t="str">
        <f>INDEX('Loc Dir'!C:C,MATCH(Table1[[#This Row],[Store]],'Loc Dir'!A:A,0))</f>
        <v>G</v>
      </c>
      <c r="O6187" s="69">
        <f>INDEX('Loc Dir'!Q:Q,MATCH(Table1[[#This Row],[Store]],'Loc Dir'!A:A,0))</f>
        <v>702461</v>
      </c>
      <c r="P6187" s="69" t="str">
        <f>INDEX('Loc Dir'!R:R,MATCH(Table1[[#This Row],[Store]],'Loc Dir'!A:A,0))</f>
        <v>WESTERN NE</v>
      </c>
      <c r="Q6187" s="69" t="str">
        <f>INDEX('Loc Dir'!U:U,MATCH(Table1[[#This Row],[Store]],'Loc Dir'!A:A,0))</f>
        <v>NORTH ATLANTIC</v>
      </c>
      <c r="R61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87" s="69" t="str">
        <f>INDEX('Loc Dir'!AA:AA,MATCH(Table1[[#This Row],[Store]],'Loc Dir'!A:A,0))</f>
        <v>Tom Mills</v>
      </c>
      <c r="T6187" s="69" t="str">
        <f>INDEX('Loc Dir'!H:H,MATCH(Table1[[#This Row],[Store]],'Loc Dir'!A:A,0))</f>
        <v>Michael J Palermo</v>
      </c>
      <c r="U6187" s="70" t="str">
        <f>IF(ISERROR(INDEX('ASI2 Stores List'!$E:$E,MATCH(Table1[[#This Row],[Store]]&amp;INT(Table1[[#This Row],[Date]]),'ASI2 Stores List'!$N:$N,0))),"","Yes")</f>
        <v/>
      </c>
      <c r="V6187" s="69"/>
    </row>
    <row r="6188" spans="1:22" x14ac:dyDescent="0.25">
      <c r="A6188" s="68" t="s">
        <v>59140</v>
      </c>
      <c r="B6188" s="6" t="s">
        <v>61177</v>
      </c>
      <c r="C6188">
        <v>25161</v>
      </c>
      <c r="D6188" s="70">
        <v>44226</v>
      </c>
      <c r="E6188" t="s">
        <v>16</v>
      </c>
      <c r="F6188">
        <v>5001</v>
      </c>
      <c r="G6188" t="s">
        <v>17</v>
      </c>
      <c r="H6188" t="str">
        <f t="shared" si="198"/>
        <v>Jan</v>
      </c>
      <c r="I6188" s="69">
        <f t="shared" si="199"/>
        <v>5</v>
      </c>
      <c r="J6188" s="69" t="str">
        <f>INDEX(Cheat_Sheet!B:B,MATCH(Table1[[#This Row],[Event]],Cheat_Sheet!A:A,0))</f>
        <v>Rtake</v>
      </c>
      <c r="K6188" s="69" t="str">
        <f>INDEX('Loc Dir'!N:N,MATCH(Table1[[#This Row],[Store]],'Loc Dir'!A:A,0))</f>
        <v>MA</v>
      </c>
      <c r="L6188" s="69" t="str">
        <f>INDEX('Loc Dir'!K:K,MATCH(Table1[[#This Row],[Store]],'Loc Dir'!A:A,0))</f>
        <v>HYANNIS</v>
      </c>
      <c r="M6188" s="69" t="str">
        <f>IF(INDEX('Loc Dir'!D:D,MATCH(Table1[[#This Row],[Store]],'Loc Dir'!A:A,0))="Corp Run","Corp","Fran")</f>
        <v>Fran</v>
      </c>
      <c r="N6188" s="69" t="str">
        <f>INDEX('Loc Dir'!C:C,MATCH(Table1[[#This Row],[Store]],'Loc Dir'!A:A,0))</f>
        <v>C</v>
      </c>
      <c r="O6188" s="69">
        <f>INDEX('Loc Dir'!Q:Q,MATCH(Table1[[#This Row],[Store]],'Loc Dir'!A:A,0))</f>
        <v>702464</v>
      </c>
      <c r="P6188" s="69" t="str">
        <f>INDEX('Loc Dir'!R:R,MATCH(Table1[[#This Row],[Store]],'Loc Dir'!A:A,0))</f>
        <v>BOSTON MAR</v>
      </c>
      <c r="Q6188" s="69" t="str">
        <f>INDEX('Loc Dir'!U:U,MATCH(Table1[[#This Row],[Store]],'Loc Dir'!A:A,0))</f>
        <v>NORTH ATLANTIC</v>
      </c>
      <c r="R61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88" s="69" t="str">
        <f>INDEX('Loc Dir'!AA:AA,MATCH(Table1[[#This Row],[Store]],'Loc Dir'!A:A,0))</f>
        <v>Tom Mills</v>
      </c>
      <c r="T6188" s="69" t="str">
        <f>INDEX('Loc Dir'!H:H,MATCH(Table1[[#This Row],[Store]],'Loc Dir'!A:A,0))</f>
        <v>Carla L Dunham</v>
      </c>
      <c r="U6188" s="70" t="str">
        <f>IF(ISERROR(INDEX('ASI2 Stores List'!$E:$E,MATCH(Table1[[#This Row],[Store]]&amp;INT(Table1[[#This Row],[Date]]),'ASI2 Stores List'!$N:$N,0))),"","Yes")</f>
        <v/>
      </c>
      <c r="V6188" s="69"/>
    </row>
    <row r="6189" spans="1:22" x14ac:dyDescent="0.25">
      <c r="A6189" s="68" t="s">
        <v>59140</v>
      </c>
      <c r="B6189" s="6" t="s">
        <v>61195</v>
      </c>
      <c r="C6189">
        <v>24443</v>
      </c>
      <c r="D6189" s="70">
        <v>44226</v>
      </c>
      <c r="E6189" t="s">
        <v>20</v>
      </c>
      <c r="F6189">
        <v>2525</v>
      </c>
      <c r="G6189" t="s">
        <v>27</v>
      </c>
      <c r="H6189" t="str">
        <f t="shared" si="198"/>
        <v>Jan</v>
      </c>
      <c r="I6189" s="69">
        <f t="shared" si="199"/>
        <v>5</v>
      </c>
      <c r="J6189" s="69" t="str">
        <f>INDEX(Cheat_Sheet!B:B,MATCH(Table1[[#This Row],[Event]],Cheat_Sheet!A:A,0))</f>
        <v>Audit</v>
      </c>
      <c r="K6189" s="69" t="str">
        <f>INDEX('Loc Dir'!N:N,MATCH(Table1[[#This Row],[Store]],'Loc Dir'!A:A,0))</f>
        <v>UT</v>
      </c>
      <c r="L6189" s="69" t="str">
        <f>INDEX('Loc Dir'!K:K,MATCH(Table1[[#This Row],[Store]],'Loc Dir'!A:A,0))</f>
        <v>NAPLES</v>
      </c>
      <c r="M6189" s="69" t="str">
        <f>IF(INDEX('Loc Dir'!D:D,MATCH(Table1[[#This Row],[Store]],'Loc Dir'!A:A,0))="Corp Run","Corp","Fran")</f>
        <v>Fran</v>
      </c>
      <c r="N6189" s="69" t="str">
        <f>INDEX('Loc Dir'!C:C,MATCH(Table1[[#This Row],[Store]],'Loc Dir'!A:A,0))</f>
        <v>A</v>
      </c>
      <c r="O6189" s="69">
        <f>INDEX('Loc Dir'!Q:Q,MATCH(Table1[[#This Row],[Store]],'Loc Dir'!A:A,0))</f>
        <v>701606</v>
      </c>
      <c r="P6189" s="69" t="str">
        <f>INDEX('Loc Dir'!R:R,MATCH(Table1[[#This Row],[Store]],'Loc Dir'!A:A,0))</f>
        <v>NORTH UTAH</v>
      </c>
      <c r="Q6189" s="69" t="str">
        <f>INDEX('Loc Dir'!U:U,MATCH(Table1[[#This Row],[Store]],'Loc Dir'!A:A,0))</f>
        <v>SOUTH WEST</v>
      </c>
      <c r="R61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89" s="69" t="str">
        <f>INDEX('Loc Dir'!AA:AA,MATCH(Table1[[#This Row],[Store]],'Loc Dir'!A:A,0))</f>
        <v>Robert Brady</v>
      </c>
      <c r="T6189" s="69" t="str">
        <f>INDEX('Loc Dir'!H:H,MATCH(Table1[[#This Row],[Store]],'Loc Dir'!A:A,0))</f>
        <v>Michael J Chappuis</v>
      </c>
      <c r="U6189" s="70" t="str">
        <f>IF(ISERROR(INDEX('ASI2 Stores List'!$E:$E,MATCH(Table1[[#This Row],[Store]]&amp;INT(Table1[[#This Row],[Date]]),'ASI2 Stores List'!$N:$N,0))),"","Yes")</f>
        <v/>
      </c>
      <c r="V6189" s="69"/>
    </row>
    <row r="6190" spans="1:22" x14ac:dyDescent="0.25">
      <c r="A6190" s="68" t="s">
        <v>59140</v>
      </c>
      <c r="B6190" s="6" t="s">
        <v>61196</v>
      </c>
      <c r="C6190">
        <v>27190</v>
      </c>
      <c r="D6190" s="70">
        <v>44226</v>
      </c>
      <c r="E6190" t="s">
        <v>20</v>
      </c>
      <c r="F6190">
        <v>3132</v>
      </c>
      <c r="G6190" t="s">
        <v>27</v>
      </c>
      <c r="H6190" t="str">
        <f t="shared" si="198"/>
        <v>Jan</v>
      </c>
      <c r="I6190" s="69">
        <f t="shared" si="199"/>
        <v>5</v>
      </c>
      <c r="J6190" s="69" t="str">
        <f>INDEX(Cheat_Sheet!B:B,MATCH(Table1[[#This Row],[Event]],Cheat_Sheet!A:A,0))</f>
        <v>Audit</v>
      </c>
      <c r="K6190" s="69" t="str">
        <f>INDEX('Loc Dir'!N:N,MATCH(Table1[[#This Row],[Store]],'Loc Dir'!A:A,0))</f>
        <v>NV</v>
      </c>
      <c r="L6190" s="69" t="str">
        <f>INDEX('Loc Dir'!K:K,MATCH(Table1[[#This Row],[Store]],'Loc Dir'!A:A,0))</f>
        <v>LAS VEGAS</v>
      </c>
      <c r="M6190" s="69" t="str">
        <f>IF(INDEX('Loc Dir'!D:D,MATCH(Table1[[#This Row],[Store]],'Loc Dir'!A:A,0))="Corp Run","Corp","Fran")</f>
        <v>Fran</v>
      </c>
      <c r="N6190" s="69" t="str">
        <f>INDEX('Loc Dir'!C:C,MATCH(Table1[[#This Row],[Store]],'Loc Dir'!A:A,0))</f>
        <v>C</v>
      </c>
      <c r="O6190" s="69">
        <f>INDEX('Loc Dir'!Q:Q,MATCH(Table1[[#This Row],[Store]],'Loc Dir'!A:A,0))</f>
        <v>701607</v>
      </c>
      <c r="P6190" s="69" t="str">
        <f>INDEX('Loc Dir'!R:R,MATCH(Table1[[#This Row],[Store]],'Loc Dir'!A:A,0))</f>
        <v>LAS VEGAS</v>
      </c>
      <c r="Q6190" s="69" t="str">
        <f>INDEX('Loc Dir'!U:U,MATCH(Table1[[#This Row],[Store]],'Loc Dir'!A:A,0))</f>
        <v>SOUTH WEST</v>
      </c>
      <c r="R61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90" s="69" t="str">
        <f>INDEX('Loc Dir'!AA:AA,MATCH(Table1[[#This Row],[Store]],'Loc Dir'!A:A,0))</f>
        <v>Robert Brady</v>
      </c>
      <c r="T6190" s="69" t="str">
        <f>INDEX('Loc Dir'!H:H,MATCH(Table1[[#This Row],[Store]],'Loc Dir'!A:A,0))</f>
        <v>Stella Feeney</v>
      </c>
      <c r="U6190" s="70" t="str">
        <f>IF(ISERROR(INDEX('ASI2 Stores List'!$E:$E,MATCH(Table1[[#This Row],[Store]]&amp;INT(Table1[[#This Row],[Date]]),'ASI2 Stores List'!$N:$N,0))),"","Yes")</f>
        <v/>
      </c>
      <c r="V6190" s="69"/>
    </row>
    <row r="6191" spans="1:22" x14ac:dyDescent="0.25">
      <c r="A6191" s="68" t="s">
        <v>59140</v>
      </c>
      <c r="B6191" s="6" t="s">
        <v>61230</v>
      </c>
      <c r="C6191">
        <v>13627</v>
      </c>
      <c r="D6191" s="70">
        <v>44226</v>
      </c>
      <c r="E6191" t="s">
        <v>20</v>
      </c>
      <c r="F6191">
        <v>244</v>
      </c>
      <c r="G6191" t="s">
        <v>27</v>
      </c>
      <c r="H6191" t="str">
        <f t="shared" si="198"/>
        <v>Jan</v>
      </c>
      <c r="I6191" s="69">
        <f t="shared" si="199"/>
        <v>5</v>
      </c>
      <c r="J6191" s="69" t="str">
        <f>INDEX(Cheat_Sheet!B:B,MATCH(Table1[[#This Row],[Event]],Cheat_Sheet!A:A,0))</f>
        <v>Audit</v>
      </c>
      <c r="K6191" s="69" t="str">
        <f>INDEX('Loc Dir'!N:N,MATCH(Table1[[#This Row],[Store]],'Loc Dir'!A:A,0))</f>
        <v>CA</v>
      </c>
      <c r="L6191" s="69" t="str">
        <f>INDEX('Loc Dir'!K:K,MATCH(Table1[[#This Row],[Store]],'Loc Dir'!A:A,0))</f>
        <v>ENCINITAS</v>
      </c>
      <c r="M6191" s="69" t="str">
        <f>IF(INDEX('Loc Dir'!D:D,MATCH(Table1[[#This Row],[Store]],'Loc Dir'!A:A,0))="Corp Run","Corp","Fran")</f>
        <v>Fran</v>
      </c>
      <c r="N6191" s="69" t="str">
        <f>INDEX('Loc Dir'!C:C,MATCH(Table1[[#This Row],[Store]],'Loc Dir'!A:A,0))</f>
        <v>E</v>
      </c>
      <c r="O6191" s="69">
        <f>INDEX('Loc Dir'!Q:Q,MATCH(Table1[[#This Row],[Store]],'Loc Dir'!A:A,0))</f>
        <v>702112</v>
      </c>
      <c r="P6191" s="69" t="str">
        <f>INDEX('Loc Dir'!R:R,MATCH(Table1[[#This Row],[Store]],'Loc Dir'!A:A,0))</f>
        <v>DESERT COA</v>
      </c>
      <c r="Q6191" s="69" t="str">
        <f>INDEX('Loc Dir'!U:U,MATCH(Table1[[#This Row],[Store]],'Loc Dir'!A:A,0))</f>
        <v>SOUTH WEST</v>
      </c>
      <c r="R61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91" s="69" t="str">
        <f>INDEX('Loc Dir'!AA:AA,MATCH(Table1[[#This Row],[Store]],'Loc Dir'!A:A,0))</f>
        <v>Sherry Liken</v>
      </c>
      <c r="T6191" s="69" t="str">
        <f>INDEX('Loc Dir'!H:H,MATCH(Table1[[#This Row],[Store]],'Loc Dir'!A:A,0))</f>
        <v>Richard Morgan</v>
      </c>
      <c r="U6191" s="70" t="str">
        <f>IF(ISERROR(INDEX('ASI2 Stores List'!$E:$E,MATCH(Table1[[#This Row],[Store]]&amp;INT(Table1[[#This Row],[Date]]),'ASI2 Stores List'!$N:$N,0))),"","Yes")</f>
        <v/>
      </c>
      <c r="V6191" s="69"/>
    </row>
    <row r="6192" spans="1:22" x14ac:dyDescent="0.25">
      <c r="A6192" s="68" t="s">
        <v>59140</v>
      </c>
      <c r="B6192" s="6" t="s">
        <v>61231</v>
      </c>
      <c r="C6192">
        <v>34357</v>
      </c>
      <c r="D6192" s="70">
        <v>44226</v>
      </c>
      <c r="E6192" t="s">
        <v>20</v>
      </c>
      <c r="F6192">
        <v>1201</v>
      </c>
      <c r="G6192" t="s">
        <v>25</v>
      </c>
      <c r="H6192" t="str">
        <f t="shared" si="198"/>
        <v>Jan</v>
      </c>
      <c r="I6192" s="69">
        <f t="shared" si="199"/>
        <v>5</v>
      </c>
      <c r="J6192" s="69" t="str">
        <f>INDEX(Cheat_Sheet!B:B,MATCH(Table1[[#This Row],[Event]],Cheat_Sheet!A:A,0))</f>
        <v>Audit</v>
      </c>
      <c r="K6192" s="69" t="str">
        <f>INDEX('Loc Dir'!N:N,MATCH(Table1[[#This Row],[Store]],'Loc Dir'!A:A,0))</f>
        <v>CO</v>
      </c>
      <c r="L6192" s="69" t="str">
        <f>INDEX('Loc Dir'!K:K,MATCH(Table1[[#This Row],[Store]],'Loc Dir'!A:A,0))</f>
        <v>DENVER</v>
      </c>
      <c r="M6192" s="69" t="str">
        <f>IF(INDEX('Loc Dir'!D:D,MATCH(Table1[[#This Row],[Store]],'Loc Dir'!A:A,0))="Corp Run","Corp","Fran")</f>
        <v>Corp</v>
      </c>
      <c r="N6192" s="69" t="str">
        <f>INDEX('Loc Dir'!C:C,MATCH(Table1[[#This Row],[Store]],'Loc Dir'!A:A,0))</f>
        <v>H</v>
      </c>
      <c r="O6192" s="69">
        <f>INDEX('Loc Dir'!Q:Q,MATCH(Table1[[#This Row],[Store]],'Loc Dir'!A:A,0))</f>
        <v>701755</v>
      </c>
      <c r="P6192" s="69" t="str">
        <f>INDEX('Loc Dir'!R:R,MATCH(Table1[[#This Row],[Store]],'Loc Dir'!A:A,0))</f>
        <v>MOUNTAIN W</v>
      </c>
      <c r="Q6192" s="69" t="str">
        <f>INDEX('Loc Dir'!U:U,MATCH(Table1[[#This Row],[Store]],'Loc Dir'!A:A,0))</f>
        <v>WESTERN</v>
      </c>
      <c r="R61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92" s="69" t="str">
        <f>INDEX('Loc Dir'!AA:AA,MATCH(Table1[[#This Row],[Store]],'Loc Dir'!A:A,0))</f>
        <v>Kaushal Patel</v>
      </c>
      <c r="T6192" s="69" t="str">
        <f>INDEX('Loc Dir'!H:H,MATCH(Table1[[#This Row],[Store]],'Loc Dir'!A:A,0))</f>
        <v>Rocky Defalco</v>
      </c>
      <c r="U6192" s="70" t="str">
        <f>IF(ISERROR(INDEX('ASI2 Stores List'!$E:$E,MATCH(Table1[[#This Row],[Store]]&amp;INT(Table1[[#This Row],[Date]]),'ASI2 Stores List'!$N:$N,0))),"","Yes")</f>
        <v/>
      </c>
      <c r="V6192" s="69"/>
    </row>
    <row r="6193" spans="1:22" x14ac:dyDescent="0.25">
      <c r="A6193" s="68" t="s">
        <v>59140</v>
      </c>
      <c r="B6193" s="6" t="s">
        <v>61231</v>
      </c>
      <c r="C6193">
        <v>35357</v>
      </c>
      <c r="D6193" s="70">
        <v>44226</v>
      </c>
      <c r="E6193" t="s">
        <v>20</v>
      </c>
      <c r="F6193">
        <v>1201</v>
      </c>
      <c r="G6193" t="s">
        <v>25</v>
      </c>
      <c r="H6193" t="str">
        <f t="shared" si="198"/>
        <v>Jan</v>
      </c>
      <c r="I6193" s="69">
        <f t="shared" si="199"/>
        <v>5</v>
      </c>
      <c r="J6193" s="69" t="str">
        <f>INDEX(Cheat_Sheet!B:B,MATCH(Table1[[#This Row],[Event]],Cheat_Sheet!A:A,0))</f>
        <v>Audit</v>
      </c>
      <c r="K6193" s="69" t="str">
        <f>INDEX('Loc Dir'!N:N,MATCH(Table1[[#This Row],[Store]],'Loc Dir'!A:A,0))</f>
        <v>CO</v>
      </c>
      <c r="L6193" s="69" t="str">
        <f>INDEX('Loc Dir'!K:K,MATCH(Table1[[#This Row],[Store]],'Loc Dir'!A:A,0))</f>
        <v>WESTMINSTER</v>
      </c>
      <c r="M6193" s="69" t="str">
        <f>IF(INDEX('Loc Dir'!D:D,MATCH(Table1[[#This Row],[Store]],'Loc Dir'!A:A,0))="Corp Run","Corp","Fran")</f>
        <v>Corp</v>
      </c>
      <c r="N6193" s="69" t="str">
        <f>INDEX('Loc Dir'!C:C,MATCH(Table1[[#This Row],[Store]],'Loc Dir'!A:A,0))</f>
        <v>J</v>
      </c>
      <c r="O6193" s="69">
        <f>INDEX('Loc Dir'!Q:Q,MATCH(Table1[[#This Row],[Store]],'Loc Dir'!A:A,0))</f>
        <v>701755</v>
      </c>
      <c r="P6193" s="69" t="str">
        <f>INDEX('Loc Dir'!R:R,MATCH(Table1[[#This Row],[Store]],'Loc Dir'!A:A,0))</f>
        <v>MOUNTAIN W</v>
      </c>
      <c r="Q6193" s="69" t="str">
        <f>INDEX('Loc Dir'!U:U,MATCH(Table1[[#This Row],[Store]],'Loc Dir'!A:A,0))</f>
        <v>WESTERN</v>
      </c>
      <c r="R61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93" s="69" t="str">
        <f>INDEX('Loc Dir'!AA:AA,MATCH(Table1[[#This Row],[Store]],'Loc Dir'!A:A,0))</f>
        <v>Kaushal Patel</v>
      </c>
      <c r="T6193" s="69" t="str">
        <f>INDEX('Loc Dir'!H:H,MATCH(Table1[[#This Row],[Store]],'Loc Dir'!A:A,0))</f>
        <v>Rocky Defalco</v>
      </c>
      <c r="U6193" s="70" t="str">
        <f>IF(ISERROR(INDEX('ASI2 Stores List'!$E:$E,MATCH(Table1[[#This Row],[Store]]&amp;INT(Table1[[#This Row],[Date]]),'ASI2 Stores List'!$N:$N,0))),"","Yes")</f>
        <v/>
      </c>
      <c r="V6193" s="69"/>
    </row>
    <row r="6194" spans="1:22" x14ac:dyDescent="0.25">
      <c r="A6194" s="68" t="s">
        <v>59140</v>
      </c>
      <c r="B6194" s="6" t="s">
        <v>61212</v>
      </c>
      <c r="C6194">
        <v>13458</v>
      </c>
      <c r="D6194" s="70">
        <v>44226</v>
      </c>
      <c r="E6194" t="s">
        <v>20</v>
      </c>
      <c r="F6194">
        <v>2101</v>
      </c>
      <c r="G6194" t="s">
        <v>27</v>
      </c>
      <c r="H6194" t="str">
        <f t="shared" si="198"/>
        <v>Jan</v>
      </c>
      <c r="I6194" s="69">
        <f t="shared" si="199"/>
        <v>5</v>
      </c>
      <c r="J6194" s="69" t="str">
        <f>INDEX(Cheat_Sheet!B:B,MATCH(Table1[[#This Row],[Event]],Cheat_Sheet!A:A,0))</f>
        <v>Audit</v>
      </c>
      <c r="K6194" s="69" t="str">
        <f>INDEX('Loc Dir'!N:N,MATCH(Table1[[#This Row],[Store]],'Loc Dir'!A:A,0))</f>
        <v>MI</v>
      </c>
      <c r="L6194" s="69" t="str">
        <f>INDEX('Loc Dir'!K:K,MATCH(Table1[[#This Row],[Store]],'Loc Dir'!A:A,0))</f>
        <v>OAK PARK</v>
      </c>
      <c r="M6194" s="69" t="str">
        <f>IF(INDEX('Loc Dir'!D:D,MATCH(Table1[[#This Row],[Store]],'Loc Dir'!A:A,0))="Corp Run","Corp","Fran")</f>
        <v>Fran</v>
      </c>
      <c r="N6194" s="69" t="str">
        <f>INDEX('Loc Dir'!C:C,MATCH(Table1[[#This Row],[Store]],'Loc Dir'!A:A,0))</f>
        <v>E</v>
      </c>
      <c r="O6194" s="69">
        <f>INDEX('Loc Dir'!Q:Q,MATCH(Table1[[#This Row],[Store]],'Loc Dir'!A:A,0))</f>
        <v>701971</v>
      </c>
      <c r="P6194" s="69" t="str">
        <f>INDEX('Loc Dir'!R:R,MATCH(Table1[[#This Row],[Store]],'Loc Dir'!A:A,0))</f>
        <v>SOUTHWEST</v>
      </c>
      <c r="Q6194" s="69" t="str">
        <f>INDEX('Loc Dir'!U:U,MATCH(Table1[[#This Row],[Store]],'Loc Dir'!A:A,0))</f>
        <v>HEARTLAND</v>
      </c>
      <c r="R61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94" s="69" t="str">
        <f>INDEX('Loc Dir'!AA:AA,MATCH(Table1[[#This Row],[Store]],'Loc Dir'!A:A,0))</f>
        <v>Marcia Foertsch</v>
      </c>
      <c r="T6194" s="69" t="str">
        <f>INDEX('Loc Dir'!H:H,MATCH(Table1[[#This Row],[Store]],'Loc Dir'!A:A,0))</f>
        <v>Cynthia Heier</v>
      </c>
      <c r="U6194" s="70" t="str">
        <f>IF(ISERROR(INDEX('ASI2 Stores List'!$E:$E,MATCH(Table1[[#This Row],[Store]]&amp;INT(Table1[[#This Row],[Date]]),'ASI2 Stores List'!$N:$N,0))),"","Yes")</f>
        <v/>
      </c>
      <c r="V6194" s="69"/>
    </row>
    <row r="6195" spans="1:22" x14ac:dyDescent="0.25">
      <c r="A6195" s="68" t="s">
        <v>59140</v>
      </c>
      <c r="B6195" s="6" t="s">
        <v>61221</v>
      </c>
      <c r="C6195">
        <v>16440</v>
      </c>
      <c r="D6195" s="70">
        <v>44226</v>
      </c>
      <c r="E6195" t="s">
        <v>20</v>
      </c>
      <c r="F6195">
        <v>3917</v>
      </c>
      <c r="G6195" t="s">
        <v>27</v>
      </c>
      <c r="H6195" t="str">
        <f t="shared" si="198"/>
        <v>Jan</v>
      </c>
      <c r="I6195" s="69">
        <f t="shared" si="199"/>
        <v>5</v>
      </c>
      <c r="J6195" s="69" t="str">
        <f>INDEX(Cheat_Sheet!B:B,MATCH(Table1[[#This Row],[Event]],Cheat_Sheet!A:A,0))</f>
        <v>Audit</v>
      </c>
      <c r="K6195" s="69" t="str">
        <f>INDEX('Loc Dir'!N:N,MATCH(Table1[[#This Row],[Store]],'Loc Dir'!A:A,0))</f>
        <v>NY</v>
      </c>
      <c r="L6195" s="69" t="str">
        <f>INDEX('Loc Dir'!K:K,MATCH(Table1[[#This Row],[Store]],'Loc Dir'!A:A,0))</f>
        <v>CUTCHOGUE</v>
      </c>
      <c r="M6195" s="69" t="str">
        <f>IF(INDEX('Loc Dir'!D:D,MATCH(Table1[[#This Row],[Store]],'Loc Dir'!A:A,0))="Corp Run","Corp","Fran")</f>
        <v>Fran</v>
      </c>
      <c r="N6195" s="69" t="str">
        <f>INDEX('Loc Dir'!C:C,MATCH(Table1[[#This Row],[Store]],'Loc Dir'!A:A,0))</f>
        <v>E</v>
      </c>
      <c r="O6195" s="69">
        <f>INDEX('Loc Dir'!Q:Q,MATCH(Table1[[#This Row],[Store]],'Loc Dir'!A:A,0))</f>
        <v>702423</v>
      </c>
      <c r="P6195" s="69" t="str">
        <f>INDEX('Loc Dir'!R:R,MATCH(Table1[[#This Row],[Store]],'Loc Dir'!A:A,0))</f>
        <v>EASTERN SU</v>
      </c>
      <c r="Q6195" s="69" t="str">
        <f>INDEX('Loc Dir'!U:U,MATCH(Table1[[#This Row],[Store]],'Loc Dir'!A:A,0))</f>
        <v>NORTH ATLANTIC</v>
      </c>
      <c r="R61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95" s="69" t="str">
        <f>INDEX('Loc Dir'!AA:AA,MATCH(Table1[[#This Row],[Store]],'Loc Dir'!A:A,0))</f>
        <v>Christopher Verdi</v>
      </c>
      <c r="T6195" s="69" t="str">
        <f>INDEX('Loc Dir'!H:H,MATCH(Table1[[#This Row],[Store]],'Loc Dir'!A:A,0))</f>
        <v>Ronald E Nelson</v>
      </c>
      <c r="U6195" s="70" t="str">
        <f>IF(ISERROR(INDEX('ASI2 Stores List'!$E:$E,MATCH(Table1[[#This Row],[Store]]&amp;INT(Table1[[#This Row],[Date]]),'ASI2 Stores List'!$N:$N,0))),"","Yes")</f>
        <v/>
      </c>
      <c r="V6195" s="69"/>
    </row>
    <row r="6196" spans="1:22" x14ac:dyDescent="0.25">
      <c r="A6196" s="68" t="s">
        <v>59140</v>
      </c>
      <c r="B6196" s="6" t="s">
        <v>61215</v>
      </c>
      <c r="C6196">
        <v>23897</v>
      </c>
      <c r="D6196" s="70">
        <v>44226</v>
      </c>
      <c r="E6196" t="s">
        <v>20</v>
      </c>
      <c r="F6196">
        <v>3917</v>
      </c>
      <c r="G6196" t="s">
        <v>27</v>
      </c>
      <c r="H6196" t="str">
        <f t="shared" si="198"/>
        <v>Jan</v>
      </c>
      <c r="I6196" s="69">
        <f t="shared" si="199"/>
        <v>5</v>
      </c>
      <c r="J6196" s="69" t="str">
        <f>INDEX(Cheat_Sheet!B:B,MATCH(Table1[[#This Row],[Event]],Cheat_Sheet!A:A,0))</f>
        <v>Audit</v>
      </c>
      <c r="K6196" s="69" t="str">
        <f>INDEX('Loc Dir'!N:N,MATCH(Table1[[#This Row],[Store]],'Loc Dir'!A:A,0))</f>
        <v>NY</v>
      </c>
      <c r="L6196" s="69" t="str">
        <f>INDEX('Loc Dir'!K:K,MATCH(Table1[[#This Row],[Store]],'Loc Dir'!A:A,0))</f>
        <v>FLUSHING</v>
      </c>
      <c r="M6196" s="69" t="str">
        <f>IF(INDEX('Loc Dir'!D:D,MATCH(Table1[[#This Row],[Store]],'Loc Dir'!A:A,0))="Corp Run","Corp","Fran")</f>
        <v>Fran</v>
      </c>
      <c r="N6196" s="69" t="str">
        <f>INDEX('Loc Dir'!C:C,MATCH(Table1[[#This Row],[Store]],'Loc Dir'!A:A,0))</f>
        <v>D</v>
      </c>
      <c r="O6196" s="69">
        <f>INDEX('Loc Dir'!Q:Q,MATCH(Table1[[#This Row],[Store]],'Loc Dir'!A:A,0))</f>
        <v>702425</v>
      </c>
      <c r="P6196" s="69" t="str">
        <f>INDEX('Loc Dir'!R:R,MATCH(Table1[[#This Row],[Store]],'Loc Dir'!A:A,0))</f>
        <v>NASSAU COU</v>
      </c>
      <c r="Q6196" s="69" t="str">
        <f>INDEX('Loc Dir'!U:U,MATCH(Table1[[#This Row],[Store]],'Loc Dir'!A:A,0))</f>
        <v>NORTH ATLANTIC</v>
      </c>
      <c r="R61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96" s="69" t="str">
        <f>INDEX('Loc Dir'!AA:AA,MATCH(Table1[[#This Row],[Store]],'Loc Dir'!A:A,0))</f>
        <v>Christopher Verdi</v>
      </c>
      <c r="T6196" s="69" t="str">
        <f>INDEX('Loc Dir'!H:H,MATCH(Table1[[#This Row],[Store]],'Loc Dir'!A:A,0))</f>
        <v>Michael Sarno</v>
      </c>
      <c r="U6196" s="70" t="str">
        <f>IF(ISERROR(INDEX('ASI2 Stores List'!$E:$E,MATCH(Table1[[#This Row],[Store]]&amp;INT(Table1[[#This Row],[Date]]),'ASI2 Stores List'!$N:$N,0))),"","Yes")</f>
        <v/>
      </c>
      <c r="V6196" s="69"/>
    </row>
    <row r="6197" spans="1:22" x14ac:dyDescent="0.25">
      <c r="A6197" s="68" t="s">
        <v>59140</v>
      </c>
      <c r="B6197" s="6" t="s">
        <v>61230</v>
      </c>
      <c r="C6197">
        <v>16525</v>
      </c>
      <c r="D6197" s="70">
        <v>44227</v>
      </c>
      <c r="E6197" t="s">
        <v>16</v>
      </c>
      <c r="F6197">
        <v>211</v>
      </c>
      <c r="G6197" t="s">
        <v>27</v>
      </c>
      <c r="H6197" t="str">
        <f t="shared" si="198"/>
        <v>Jan</v>
      </c>
      <c r="I6197" s="69">
        <f t="shared" si="199"/>
        <v>5</v>
      </c>
      <c r="J6197" s="69" t="str">
        <f>INDEX(Cheat_Sheet!B:B,MATCH(Table1[[#This Row],[Event]],Cheat_Sheet!A:A,0))</f>
        <v>Audit</v>
      </c>
      <c r="K6197" s="69" t="str">
        <f>INDEX('Loc Dir'!N:N,MATCH(Table1[[#This Row],[Store]],'Loc Dir'!A:A,0))</f>
        <v>CA</v>
      </c>
      <c r="L6197" s="69" t="str">
        <f>INDEX('Loc Dir'!K:K,MATCH(Table1[[#This Row],[Store]],'Loc Dir'!A:A,0))</f>
        <v>CATHEDRAL CITY</v>
      </c>
      <c r="M6197" s="69" t="str">
        <f>IF(INDEX('Loc Dir'!D:D,MATCH(Table1[[#This Row],[Store]],'Loc Dir'!A:A,0))="Corp Run","Corp","Fran")</f>
        <v>Fran</v>
      </c>
      <c r="N6197" s="69" t="str">
        <f>INDEX('Loc Dir'!C:C,MATCH(Table1[[#This Row],[Store]],'Loc Dir'!A:A,0))</f>
        <v>D</v>
      </c>
      <c r="O6197" s="69">
        <f>INDEX('Loc Dir'!Q:Q,MATCH(Table1[[#This Row],[Store]],'Loc Dir'!A:A,0))</f>
        <v>702112</v>
      </c>
      <c r="P6197" s="69" t="str">
        <f>INDEX('Loc Dir'!R:R,MATCH(Table1[[#This Row],[Store]],'Loc Dir'!A:A,0))</f>
        <v>DESERT COA</v>
      </c>
      <c r="Q6197" s="69" t="str">
        <f>INDEX('Loc Dir'!U:U,MATCH(Table1[[#This Row],[Store]],'Loc Dir'!A:A,0))</f>
        <v>SOUTH WEST</v>
      </c>
      <c r="R61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97" s="69" t="str">
        <f>INDEX('Loc Dir'!AA:AA,MATCH(Table1[[#This Row],[Store]],'Loc Dir'!A:A,0))</f>
        <v>Sherry Liken</v>
      </c>
      <c r="T6197" s="69" t="str">
        <f>INDEX('Loc Dir'!H:H,MATCH(Table1[[#This Row],[Store]],'Loc Dir'!A:A,0))</f>
        <v>Scott D Teachenor</v>
      </c>
      <c r="U6197" s="70" t="str">
        <f>IF(ISERROR(INDEX('ASI2 Stores List'!$E:$E,MATCH(Table1[[#This Row],[Store]]&amp;INT(Table1[[#This Row],[Date]]),'ASI2 Stores List'!$N:$N,0))),"","Yes")</f>
        <v/>
      </c>
      <c r="V6197" s="69"/>
    </row>
    <row r="6198" spans="1:22" x14ac:dyDescent="0.25">
      <c r="A6198" s="68" t="s">
        <v>59140</v>
      </c>
      <c r="B6198" s="6" t="s">
        <v>61230</v>
      </c>
      <c r="C6198">
        <v>32708</v>
      </c>
      <c r="D6198" s="70">
        <v>44227</v>
      </c>
      <c r="E6198" t="s">
        <v>16</v>
      </c>
      <c r="F6198">
        <v>244</v>
      </c>
      <c r="G6198" t="s">
        <v>27</v>
      </c>
      <c r="H6198" t="str">
        <f t="shared" si="198"/>
        <v>Jan</v>
      </c>
      <c r="I6198" s="69">
        <f t="shared" si="199"/>
        <v>5</v>
      </c>
      <c r="J6198" s="69" t="str">
        <f>INDEX(Cheat_Sheet!B:B,MATCH(Table1[[#This Row],[Event]],Cheat_Sheet!A:A,0))</f>
        <v>Audit</v>
      </c>
      <c r="K6198" s="69" t="str">
        <f>INDEX('Loc Dir'!N:N,MATCH(Table1[[#This Row],[Store]],'Loc Dir'!A:A,0))</f>
        <v>CA</v>
      </c>
      <c r="L6198" s="69" t="str">
        <f>INDEX('Loc Dir'!K:K,MATCH(Table1[[#This Row],[Store]],'Loc Dir'!A:A,0))</f>
        <v>SAN DIEGO</v>
      </c>
      <c r="M6198" s="69" t="str">
        <f>IF(INDEX('Loc Dir'!D:D,MATCH(Table1[[#This Row],[Store]],'Loc Dir'!A:A,0))="Corp Run","Corp","Fran")</f>
        <v>Fran</v>
      </c>
      <c r="N6198" s="69" t="str">
        <f>INDEX('Loc Dir'!C:C,MATCH(Table1[[#This Row],[Store]],'Loc Dir'!A:A,0))</f>
        <v>C</v>
      </c>
      <c r="O6198" s="69">
        <f>INDEX('Loc Dir'!Q:Q,MATCH(Table1[[#This Row],[Store]],'Loc Dir'!A:A,0))</f>
        <v>702112</v>
      </c>
      <c r="P6198" s="69" t="str">
        <f>INDEX('Loc Dir'!R:R,MATCH(Table1[[#This Row],[Store]],'Loc Dir'!A:A,0))</f>
        <v>DESERT COA</v>
      </c>
      <c r="Q6198" s="69" t="str">
        <f>INDEX('Loc Dir'!U:U,MATCH(Table1[[#This Row],[Store]],'Loc Dir'!A:A,0))</f>
        <v>SOUTH WEST</v>
      </c>
      <c r="R61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98" s="69" t="str">
        <f>INDEX('Loc Dir'!AA:AA,MATCH(Table1[[#This Row],[Store]],'Loc Dir'!A:A,0))</f>
        <v>Sherry Liken</v>
      </c>
      <c r="T6198" s="69" t="str">
        <f>INDEX('Loc Dir'!H:H,MATCH(Table1[[#This Row],[Store]],'Loc Dir'!A:A,0))</f>
        <v>Kristen E Hayes</v>
      </c>
      <c r="U6198" s="70" t="str">
        <f>IF(ISERROR(INDEX('ASI2 Stores List'!$E:$E,MATCH(Table1[[#This Row],[Store]]&amp;INT(Table1[[#This Row],[Date]]),'ASI2 Stores List'!$N:$N,0))),"","Yes")</f>
        <v/>
      </c>
      <c r="V6198" s="69"/>
    </row>
    <row r="6199" spans="1:22" x14ac:dyDescent="0.25">
      <c r="A6199" s="68" t="s">
        <v>59140</v>
      </c>
      <c r="B6199" s="6" t="s">
        <v>61229</v>
      </c>
      <c r="C6199">
        <v>38822</v>
      </c>
      <c r="D6199" s="70">
        <v>44227</v>
      </c>
      <c r="E6199" t="s">
        <v>16</v>
      </c>
      <c r="F6199">
        <v>8102</v>
      </c>
      <c r="G6199" t="s">
        <v>28</v>
      </c>
      <c r="H6199" t="str">
        <f t="shared" si="198"/>
        <v>Jan</v>
      </c>
      <c r="I6199" s="69">
        <f t="shared" si="199"/>
        <v>5</v>
      </c>
      <c r="J6199" s="69" t="str">
        <f>INDEX(Cheat_Sheet!B:B,MATCH(Table1[[#This Row],[Event]],Cheat_Sheet!A:A,0))</f>
        <v>Audit</v>
      </c>
      <c r="K6199" s="69" t="str">
        <f>INDEX('Loc Dir'!N:N,MATCH(Table1[[#This Row],[Store]],'Loc Dir'!A:A,0))</f>
        <v>AB</v>
      </c>
      <c r="L6199" s="69" t="str">
        <f>INDEX('Loc Dir'!K:K,MATCH(Table1[[#This Row],[Store]],'Loc Dir'!A:A,0))</f>
        <v>COLD LAKE</v>
      </c>
      <c r="M6199" s="69" t="str">
        <f>IF(INDEX('Loc Dir'!D:D,MATCH(Table1[[#This Row],[Store]],'Loc Dir'!A:A,0))="Corp Run","Corp","Fran")</f>
        <v>Fran</v>
      </c>
      <c r="N6199" s="69">
        <f>INDEX('Loc Dir'!C:C,MATCH(Table1[[#This Row],[Store]],'Loc Dir'!A:A,0))</f>
        <v>0</v>
      </c>
      <c r="O6199" s="69">
        <f>INDEX('Loc Dir'!Q:Q,MATCH(Table1[[#This Row],[Store]],'Loc Dir'!A:A,0))</f>
        <v>702811</v>
      </c>
      <c r="P6199" s="69" t="str">
        <f>INDEX('Loc Dir'!R:R,MATCH(Table1[[#This Row],[Store]],'Loc Dir'!A:A,0))</f>
        <v>MANITOBA/S</v>
      </c>
      <c r="Q6199" s="69" t="str">
        <f>INDEX('Loc Dir'!U:U,MATCH(Table1[[#This Row],[Store]],'Loc Dir'!A:A,0))</f>
        <v>TEAM CANADA ZONE</v>
      </c>
      <c r="R61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99" s="69" t="str">
        <f>INDEX('Loc Dir'!AA:AA,MATCH(Table1[[#This Row],[Store]],'Loc Dir'!A:A,0))</f>
        <v>Rhonda Kelly</v>
      </c>
      <c r="T6199" s="69" t="str">
        <f>INDEX('Loc Dir'!H:H,MATCH(Table1[[#This Row],[Store]],'Loc Dir'!A:A,0))</f>
        <v>Cindy A Holmes</v>
      </c>
      <c r="U6199" s="70" t="str">
        <f>IF(ISERROR(INDEX('ASI2 Stores List'!$E:$E,MATCH(Table1[[#This Row],[Store]]&amp;INT(Table1[[#This Row],[Date]]),'ASI2 Stores List'!$N:$N,0))),"","Yes")</f>
        <v/>
      </c>
      <c r="V6199" s="69"/>
    </row>
    <row r="6200" spans="1:22" x14ac:dyDescent="0.25">
      <c r="A6200" s="68" t="s">
        <v>59140</v>
      </c>
      <c r="B6200" s="6" t="s">
        <v>61228</v>
      </c>
      <c r="C6200">
        <v>38060</v>
      </c>
      <c r="D6200" s="70">
        <v>44227</v>
      </c>
      <c r="E6200" t="s">
        <v>20</v>
      </c>
      <c r="F6200">
        <v>1330</v>
      </c>
      <c r="G6200" t="s">
        <v>25</v>
      </c>
      <c r="H6200" t="str">
        <f t="shared" si="198"/>
        <v>Jan</v>
      </c>
      <c r="I6200" s="69">
        <f t="shared" si="199"/>
        <v>5</v>
      </c>
      <c r="J6200" s="69" t="str">
        <f>INDEX(Cheat_Sheet!B:B,MATCH(Table1[[#This Row],[Event]],Cheat_Sheet!A:A,0))</f>
        <v>Audit</v>
      </c>
      <c r="K6200" s="69" t="str">
        <f>INDEX('Loc Dir'!N:N,MATCH(Table1[[#This Row],[Store]],'Loc Dir'!A:A,0))</f>
        <v>TX</v>
      </c>
      <c r="L6200" s="69" t="str">
        <f>INDEX('Loc Dir'!K:K,MATCH(Table1[[#This Row],[Store]],'Loc Dir'!A:A,0))</f>
        <v>SAN ANTONIO</v>
      </c>
      <c r="M6200" s="69" t="str">
        <f>IF(INDEX('Loc Dir'!D:D,MATCH(Table1[[#This Row],[Store]],'Loc Dir'!A:A,0))="Corp Run","Corp","Fran")</f>
        <v>Corp</v>
      </c>
      <c r="N6200" s="69" t="str">
        <f>INDEX('Loc Dir'!C:C,MATCH(Table1[[#This Row],[Store]],'Loc Dir'!A:A,0))</f>
        <v>H</v>
      </c>
      <c r="O6200" s="69">
        <f>INDEX('Loc Dir'!Q:Q,MATCH(Table1[[#This Row],[Store]],'Loc Dir'!A:A,0))</f>
        <v>701854</v>
      </c>
      <c r="P6200" s="69" t="str">
        <f>INDEX('Loc Dir'!R:R,MATCH(Table1[[#This Row],[Store]],'Loc Dir'!A:A,0))</f>
        <v>CENTRAL TX</v>
      </c>
      <c r="Q6200" s="69" t="str">
        <f>INDEX('Loc Dir'!U:U,MATCH(Table1[[#This Row],[Store]],'Loc Dir'!A:A,0))</f>
        <v>CENTRAL</v>
      </c>
      <c r="R62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00" s="69" t="str">
        <f>INDEX('Loc Dir'!AA:AA,MATCH(Table1[[#This Row],[Store]],'Loc Dir'!A:A,0))</f>
        <v>Tim Vance</v>
      </c>
      <c r="T6200" s="69" t="str">
        <f>INDEX('Loc Dir'!H:H,MATCH(Table1[[#This Row],[Store]],'Loc Dir'!A:A,0))</f>
        <v>Roger J Molina</v>
      </c>
      <c r="U6200" s="70" t="str">
        <f>IF(ISERROR(INDEX('ASI2 Stores List'!$E:$E,MATCH(Table1[[#This Row],[Store]]&amp;INT(Table1[[#This Row],[Date]]),'ASI2 Stores List'!$N:$N,0))),"","Yes")</f>
        <v/>
      </c>
      <c r="V6200" s="69"/>
    </row>
    <row r="6201" spans="1:22" x14ac:dyDescent="0.25">
      <c r="A6201" s="68" t="s">
        <v>59140</v>
      </c>
      <c r="B6201" s="6" t="s">
        <v>61230</v>
      </c>
      <c r="C6201">
        <v>33465</v>
      </c>
      <c r="D6201" s="70">
        <v>44227</v>
      </c>
      <c r="E6201" t="s">
        <v>20</v>
      </c>
      <c r="F6201">
        <v>244</v>
      </c>
      <c r="G6201" t="s">
        <v>27</v>
      </c>
      <c r="H6201" t="str">
        <f t="shared" si="198"/>
        <v>Jan</v>
      </c>
      <c r="I6201" s="69">
        <f t="shared" si="199"/>
        <v>5</v>
      </c>
      <c r="J6201" s="69" t="str">
        <f>INDEX(Cheat_Sheet!B:B,MATCH(Table1[[#This Row],[Event]],Cheat_Sheet!A:A,0))</f>
        <v>Audit</v>
      </c>
      <c r="K6201" s="69" t="str">
        <f>INDEX('Loc Dir'!N:N,MATCH(Table1[[#This Row],[Store]],'Loc Dir'!A:A,0))</f>
        <v>CA</v>
      </c>
      <c r="L6201" s="69" t="str">
        <f>INDEX('Loc Dir'!K:K,MATCH(Table1[[#This Row],[Store]],'Loc Dir'!A:A,0))</f>
        <v>SAN DIEGO</v>
      </c>
      <c r="M6201" s="69" t="str">
        <f>IF(INDEX('Loc Dir'!D:D,MATCH(Table1[[#This Row],[Store]],'Loc Dir'!A:A,0))="Corp Run","Corp","Fran")</f>
        <v>Fran</v>
      </c>
      <c r="N6201" s="69" t="str">
        <f>INDEX('Loc Dir'!C:C,MATCH(Table1[[#This Row],[Store]],'Loc Dir'!A:A,0))</f>
        <v>B</v>
      </c>
      <c r="O6201" s="69">
        <f>INDEX('Loc Dir'!Q:Q,MATCH(Table1[[#This Row],[Store]],'Loc Dir'!A:A,0))</f>
        <v>702112</v>
      </c>
      <c r="P6201" s="69" t="str">
        <f>INDEX('Loc Dir'!R:R,MATCH(Table1[[#This Row],[Store]],'Loc Dir'!A:A,0))</f>
        <v>DESERT COA</v>
      </c>
      <c r="Q6201" s="69" t="str">
        <f>INDEX('Loc Dir'!U:U,MATCH(Table1[[#This Row],[Store]],'Loc Dir'!A:A,0))</f>
        <v>SOUTH WEST</v>
      </c>
      <c r="R62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01" s="69" t="str">
        <f>INDEX('Loc Dir'!AA:AA,MATCH(Table1[[#This Row],[Store]],'Loc Dir'!A:A,0))</f>
        <v>Sherry Liken</v>
      </c>
      <c r="T6201" s="69" t="str">
        <f>INDEX('Loc Dir'!H:H,MATCH(Table1[[#This Row],[Store]],'Loc Dir'!A:A,0))</f>
        <v>Kristen E Hayes</v>
      </c>
      <c r="U6201" s="70" t="str">
        <f>IF(ISERROR(INDEX('ASI2 Stores List'!$E:$E,MATCH(Table1[[#This Row],[Store]]&amp;INT(Table1[[#This Row],[Date]]),'ASI2 Stores List'!$N:$N,0))),"","Yes")</f>
        <v/>
      </c>
      <c r="V6201" s="69"/>
    </row>
    <row r="6202" spans="1:22" x14ac:dyDescent="0.25">
      <c r="A6202" s="68" t="s">
        <v>59140</v>
      </c>
      <c r="B6202" s="6" t="s">
        <v>61219</v>
      </c>
      <c r="C6202">
        <v>24418</v>
      </c>
      <c r="D6202" s="70">
        <v>44227</v>
      </c>
      <c r="E6202" t="s">
        <v>20</v>
      </c>
      <c r="F6202">
        <v>824</v>
      </c>
      <c r="G6202" t="s">
        <v>27</v>
      </c>
      <c r="H6202" t="str">
        <f t="shared" si="198"/>
        <v>Jan</v>
      </c>
      <c r="I6202" s="69">
        <f t="shared" si="199"/>
        <v>5</v>
      </c>
      <c r="J6202" s="69" t="str">
        <f>INDEX(Cheat_Sheet!B:B,MATCH(Table1[[#This Row],[Event]],Cheat_Sheet!A:A,0))</f>
        <v>Audit</v>
      </c>
      <c r="K6202" s="69" t="str">
        <f>INDEX('Loc Dir'!N:N,MATCH(Table1[[#This Row],[Store]],'Loc Dir'!A:A,0))</f>
        <v>AZ</v>
      </c>
      <c r="L6202" s="69" t="str">
        <f>INDEX('Loc Dir'!K:K,MATCH(Table1[[#This Row],[Store]],'Loc Dir'!A:A,0))</f>
        <v>TUCSON</v>
      </c>
      <c r="M6202" s="69" t="str">
        <f>IF(INDEX('Loc Dir'!D:D,MATCH(Table1[[#This Row],[Store]],'Loc Dir'!A:A,0))="Corp Run","Corp","Fran")</f>
        <v>Fran</v>
      </c>
      <c r="N6202" s="69" t="str">
        <f>INDEX('Loc Dir'!C:C,MATCH(Table1[[#This Row],[Store]],'Loc Dir'!A:A,0))</f>
        <v>D</v>
      </c>
      <c r="O6202" s="69">
        <f>INDEX('Loc Dir'!Q:Q,MATCH(Table1[[#This Row],[Store]],'Loc Dir'!A:A,0))</f>
        <v>701609</v>
      </c>
      <c r="P6202" s="69" t="str">
        <f>INDEX('Loc Dir'!R:R,MATCH(Table1[[#This Row],[Store]],'Loc Dir'!A:A,0))</f>
        <v>SIERRA DES</v>
      </c>
      <c r="Q6202" s="69" t="str">
        <f>INDEX('Loc Dir'!U:U,MATCH(Table1[[#This Row],[Store]],'Loc Dir'!A:A,0))</f>
        <v>SOUTH WEST</v>
      </c>
      <c r="R62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02" s="69" t="str">
        <f>INDEX('Loc Dir'!AA:AA,MATCH(Table1[[#This Row],[Store]],'Loc Dir'!A:A,0))</f>
        <v>Sherry Liken</v>
      </c>
      <c r="T6202" s="69" t="str">
        <f>INDEX('Loc Dir'!H:H,MATCH(Table1[[#This Row],[Store]],'Loc Dir'!A:A,0))</f>
        <v>Carl B Hancox</v>
      </c>
      <c r="U6202" s="70" t="str">
        <f>IF(ISERROR(INDEX('ASI2 Stores List'!$E:$E,MATCH(Table1[[#This Row],[Store]]&amp;INT(Table1[[#This Row],[Date]]),'ASI2 Stores List'!$N:$N,0))),"","Yes")</f>
        <v/>
      </c>
      <c r="V6202" s="69"/>
    </row>
    <row r="6203" spans="1:22" x14ac:dyDescent="0.25">
      <c r="A6203" s="68" t="s">
        <v>59140</v>
      </c>
      <c r="B6203" s="6" t="s">
        <v>61229</v>
      </c>
      <c r="C6203">
        <v>32239</v>
      </c>
      <c r="D6203" s="70">
        <v>44227</v>
      </c>
      <c r="E6203" t="s">
        <v>20</v>
      </c>
      <c r="F6203">
        <v>8102</v>
      </c>
      <c r="G6203" t="s">
        <v>28</v>
      </c>
      <c r="H6203" t="str">
        <f t="shared" si="198"/>
        <v>Jan</v>
      </c>
      <c r="I6203" s="69">
        <f t="shared" si="199"/>
        <v>5</v>
      </c>
      <c r="J6203" s="69" t="str">
        <f>INDEX(Cheat_Sheet!B:B,MATCH(Table1[[#This Row],[Event]],Cheat_Sheet!A:A,0))</f>
        <v>Audit</v>
      </c>
      <c r="K6203" s="69" t="str">
        <f>INDEX('Loc Dir'!N:N,MATCH(Table1[[#This Row],[Store]],'Loc Dir'!A:A,0))</f>
        <v>AB</v>
      </c>
      <c r="L6203" s="69" t="str">
        <f>INDEX('Loc Dir'!K:K,MATCH(Table1[[#This Row],[Store]],'Loc Dir'!A:A,0))</f>
        <v>COLD LAKE</v>
      </c>
      <c r="M6203" s="69" t="str">
        <f>IF(INDEX('Loc Dir'!D:D,MATCH(Table1[[#This Row],[Store]],'Loc Dir'!A:A,0))="Corp Run","Corp","Fran")</f>
        <v>Fran</v>
      </c>
      <c r="N6203" s="69">
        <f>INDEX('Loc Dir'!C:C,MATCH(Table1[[#This Row],[Store]],'Loc Dir'!A:A,0))</f>
        <v>0</v>
      </c>
      <c r="O6203" s="69">
        <f>INDEX('Loc Dir'!Q:Q,MATCH(Table1[[#This Row],[Store]],'Loc Dir'!A:A,0))</f>
        <v>702811</v>
      </c>
      <c r="P6203" s="69" t="str">
        <f>INDEX('Loc Dir'!R:R,MATCH(Table1[[#This Row],[Store]],'Loc Dir'!A:A,0))</f>
        <v>MANITOBA/S</v>
      </c>
      <c r="Q6203" s="69" t="str">
        <f>INDEX('Loc Dir'!U:U,MATCH(Table1[[#This Row],[Store]],'Loc Dir'!A:A,0))</f>
        <v>TEAM CANADA ZONE</v>
      </c>
      <c r="R62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03" s="69" t="str">
        <f>INDEX('Loc Dir'!AA:AA,MATCH(Table1[[#This Row],[Store]],'Loc Dir'!A:A,0))</f>
        <v>Rhonda Kelly</v>
      </c>
      <c r="T6203" s="69" t="str">
        <f>INDEX('Loc Dir'!H:H,MATCH(Table1[[#This Row],[Store]],'Loc Dir'!A:A,0))</f>
        <v>Cindy A Holmes</v>
      </c>
      <c r="U6203" s="70" t="str">
        <f>IF(ISERROR(INDEX('ASI2 Stores List'!$E:$E,MATCH(Table1[[#This Row],[Store]]&amp;INT(Table1[[#This Row],[Date]]),'ASI2 Stores List'!$N:$N,0))),"","Yes")</f>
        <v/>
      </c>
      <c r="V6203" s="69"/>
    </row>
    <row r="6204" spans="1:22" x14ac:dyDescent="0.25">
      <c r="A6204" s="68" t="s">
        <v>59140</v>
      </c>
      <c r="B6204" s="6" t="s">
        <v>61195</v>
      </c>
      <c r="C6204">
        <v>18633</v>
      </c>
      <c r="D6204" s="70">
        <v>44228</v>
      </c>
      <c r="E6204" t="s">
        <v>16</v>
      </c>
      <c r="F6204">
        <v>2525</v>
      </c>
      <c r="G6204" t="s">
        <v>27</v>
      </c>
      <c r="H6204" t="str">
        <f t="shared" si="198"/>
        <v>Feb</v>
      </c>
      <c r="I6204" s="69">
        <f t="shared" si="199"/>
        <v>1</v>
      </c>
      <c r="J6204" s="69" t="str">
        <f>INDEX(Cheat_Sheet!B:B,MATCH(Table1[[#This Row],[Event]],Cheat_Sheet!A:A,0))</f>
        <v>Audit</v>
      </c>
      <c r="K6204" s="69" t="str">
        <f>INDEX('Loc Dir'!N:N,MATCH(Table1[[#This Row],[Store]],'Loc Dir'!A:A,0))</f>
        <v>UT</v>
      </c>
      <c r="L6204" s="69" t="str">
        <f>INDEX('Loc Dir'!K:K,MATCH(Table1[[#This Row],[Store]],'Loc Dir'!A:A,0))</f>
        <v>SALT LAKE CITY</v>
      </c>
      <c r="M6204" s="69" t="str">
        <f>IF(INDEX('Loc Dir'!D:D,MATCH(Table1[[#This Row],[Store]],'Loc Dir'!A:A,0))="Corp Run","Corp","Fran")</f>
        <v>Fran</v>
      </c>
      <c r="N6204" s="69" t="str">
        <f>INDEX('Loc Dir'!C:C,MATCH(Table1[[#This Row],[Store]],'Loc Dir'!A:A,0))</f>
        <v>B</v>
      </c>
      <c r="O6204" s="69">
        <f>INDEX('Loc Dir'!Q:Q,MATCH(Table1[[#This Row],[Store]],'Loc Dir'!A:A,0))</f>
        <v>701606</v>
      </c>
      <c r="P6204" s="69" t="str">
        <f>INDEX('Loc Dir'!R:R,MATCH(Table1[[#This Row],[Store]],'Loc Dir'!A:A,0))</f>
        <v>NORTH UTAH</v>
      </c>
      <c r="Q6204" s="69" t="str">
        <f>INDEX('Loc Dir'!U:U,MATCH(Table1[[#This Row],[Store]],'Loc Dir'!A:A,0))</f>
        <v>SOUTH WEST</v>
      </c>
      <c r="R62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04" s="69" t="str">
        <f>INDEX('Loc Dir'!AA:AA,MATCH(Table1[[#This Row],[Store]],'Loc Dir'!A:A,0))</f>
        <v>Robert Brady</v>
      </c>
      <c r="T6204" s="69" t="str">
        <f>INDEX('Loc Dir'!H:H,MATCH(Table1[[#This Row],[Store]],'Loc Dir'!A:A,0))</f>
        <v>Bradley K Davis</v>
      </c>
      <c r="U6204" s="70" t="str">
        <f>IF(ISERROR(INDEX('ASI2 Stores List'!$E:$E,MATCH(Table1[[#This Row],[Store]]&amp;INT(Table1[[#This Row],[Date]]),'ASI2 Stores List'!$N:$N,0))),"","Yes")</f>
        <v/>
      </c>
      <c r="V6204" s="69"/>
    </row>
    <row r="6205" spans="1:22" x14ac:dyDescent="0.25">
      <c r="A6205" s="68" t="s">
        <v>59140</v>
      </c>
      <c r="B6205" s="6" t="s">
        <v>61230</v>
      </c>
      <c r="C6205">
        <v>13615</v>
      </c>
      <c r="D6205" s="70">
        <v>44228</v>
      </c>
      <c r="E6205" t="s">
        <v>16</v>
      </c>
      <c r="F6205">
        <v>244</v>
      </c>
      <c r="G6205" t="s">
        <v>27</v>
      </c>
      <c r="H6205" t="str">
        <f t="shared" si="198"/>
        <v>Feb</v>
      </c>
      <c r="I6205" s="69">
        <f t="shared" si="199"/>
        <v>1</v>
      </c>
      <c r="J6205" s="69" t="str">
        <f>INDEX(Cheat_Sheet!B:B,MATCH(Table1[[#This Row],[Event]],Cheat_Sheet!A:A,0))</f>
        <v>Audit</v>
      </c>
      <c r="K6205" s="69" t="str">
        <f>INDEX('Loc Dir'!N:N,MATCH(Table1[[#This Row],[Store]],'Loc Dir'!A:A,0))</f>
        <v>CA</v>
      </c>
      <c r="L6205" s="69" t="str">
        <f>INDEX('Loc Dir'!K:K,MATCH(Table1[[#This Row],[Store]],'Loc Dir'!A:A,0))</f>
        <v>OCEANSIDE</v>
      </c>
      <c r="M6205" s="69" t="str">
        <f>IF(INDEX('Loc Dir'!D:D,MATCH(Table1[[#This Row],[Store]],'Loc Dir'!A:A,0))="Corp Run","Corp","Fran")</f>
        <v>Fran</v>
      </c>
      <c r="N6205" s="69" t="str">
        <f>INDEX('Loc Dir'!C:C,MATCH(Table1[[#This Row],[Store]],'Loc Dir'!A:A,0))</f>
        <v>G</v>
      </c>
      <c r="O6205" s="69">
        <f>INDEX('Loc Dir'!Q:Q,MATCH(Table1[[#This Row],[Store]],'Loc Dir'!A:A,0))</f>
        <v>702112</v>
      </c>
      <c r="P6205" s="69" t="str">
        <f>INDEX('Loc Dir'!R:R,MATCH(Table1[[#This Row],[Store]],'Loc Dir'!A:A,0))</f>
        <v>DESERT COA</v>
      </c>
      <c r="Q6205" s="69" t="str">
        <f>INDEX('Loc Dir'!U:U,MATCH(Table1[[#This Row],[Store]],'Loc Dir'!A:A,0))</f>
        <v>SOUTH WEST</v>
      </c>
      <c r="R62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05" s="69" t="str">
        <f>INDEX('Loc Dir'!AA:AA,MATCH(Table1[[#This Row],[Store]],'Loc Dir'!A:A,0))</f>
        <v>Sherry Liken</v>
      </c>
      <c r="T6205" s="69" t="str">
        <f>INDEX('Loc Dir'!H:H,MATCH(Table1[[#This Row],[Store]],'Loc Dir'!A:A,0))</f>
        <v>Craig Furman</v>
      </c>
      <c r="U6205" s="70" t="str">
        <f>IF(ISERROR(INDEX('ASI2 Stores List'!$E:$E,MATCH(Table1[[#This Row],[Store]]&amp;INT(Table1[[#This Row],[Date]]),'ASI2 Stores List'!$N:$N,0))),"","Yes")</f>
        <v/>
      </c>
      <c r="V6205" s="69"/>
    </row>
    <row r="6206" spans="1:22" x14ac:dyDescent="0.25">
      <c r="A6206" s="68" t="s">
        <v>59140</v>
      </c>
      <c r="B6206" s="6" t="s">
        <v>61207</v>
      </c>
      <c r="C6206">
        <v>24323</v>
      </c>
      <c r="D6206" s="70">
        <v>44228</v>
      </c>
      <c r="E6206" t="s">
        <v>16</v>
      </c>
      <c r="F6206">
        <v>342</v>
      </c>
      <c r="G6206" t="s">
        <v>19</v>
      </c>
      <c r="H6206" t="str">
        <f t="shared" si="198"/>
        <v>Feb</v>
      </c>
      <c r="I6206" s="69">
        <f t="shared" si="199"/>
        <v>1</v>
      </c>
      <c r="J6206" s="69" t="str">
        <f>INDEX(Cheat_Sheet!B:B,MATCH(Table1[[#This Row],[Event]],Cheat_Sheet!A:A,0))</f>
        <v>Changeover</v>
      </c>
      <c r="K6206" s="69" t="str">
        <f>INDEX('Loc Dir'!N:N,MATCH(Table1[[#This Row],[Store]],'Loc Dir'!A:A,0))</f>
        <v>CA</v>
      </c>
      <c r="L6206" s="69" t="str">
        <f>INDEX('Loc Dir'!K:K,MATCH(Table1[[#This Row],[Store]],'Loc Dir'!A:A,0))</f>
        <v>PETALUMA</v>
      </c>
      <c r="M6206" s="69" t="str">
        <f>IF(INDEX('Loc Dir'!D:D,MATCH(Table1[[#This Row],[Store]],'Loc Dir'!A:A,0))="Corp Run","Corp","Fran")</f>
        <v>Fran</v>
      </c>
      <c r="N6206" s="69" t="str">
        <f>INDEX('Loc Dir'!C:C,MATCH(Table1[[#This Row],[Store]],'Loc Dir'!A:A,0))</f>
        <v>B</v>
      </c>
      <c r="O6206" s="69">
        <f>INDEX('Loc Dir'!Q:Q,MATCH(Table1[[#This Row],[Store]],'Loc Dir'!A:A,0))</f>
        <v>702365</v>
      </c>
      <c r="P6206" s="69" t="str">
        <f>INDEX('Loc Dir'!R:R,MATCH(Table1[[#This Row],[Store]],'Loc Dir'!A:A,0))</f>
        <v>CAPITAL VA</v>
      </c>
      <c r="Q6206" s="69" t="str">
        <f>INDEX('Loc Dir'!U:U,MATCH(Table1[[#This Row],[Store]],'Loc Dir'!A:A,0))</f>
        <v>NORTH PACIFIC</v>
      </c>
      <c r="R62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06" s="69" t="str">
        <f>INDEX('Loc Dir'!AA:AA,MATCH(Table1[[#This Row],[Store]],'Loc Dir'!A:A,0))</f>
        <v>Don Lauritsen</v>
      </c>
      <c r="T6206" s="69" t="str">
        <f>INDEX('Loc Dir'!H:H,MATCH(Table1[[#This Row],[Store]],'Loc Dir'!A:A,0))</f>
        <v>Kenneth D Smith Jr</v>
      </c>
      <c r="U6206" s="70" t="str">
        <f>IF(ISERROR(INDEX('ASI2 Stores List'!$E:$E,MATCH(Table1[[#This Row],[Store]]&amp;INT(Table1[[#This Row],[Date]]),'ASI2 Stores List'!$N:$N,0))),"","Yes")</f>
        <v>Yes</v>
      </c>
      <c r="V6206" s="69"/>
    </row>
    <row r="6207" spans="1:22" x14ac:dyDescent="0.25">
      <c r="A6207" s="68" t="s">
        <v>59140</v>
      </c>
      <c r="B6207" s="6" t="s">
        <v>61113</v>
      </c>
      <c r="C6207">
        <v>39413</v>
      </c>
      <c r="D6207" s="70">
        <v>44228</v>
      </c>
      <c r="E6207" t="s">
        <v>16</v>
      </c>
      <c r="F6207">
        <v>303</v>
      </c>
      <c r="G6207" t="s">
        <v>21</v>
      </c>
      <c r="H6207" t="str">
        <f t="shared" si="198"/>
        <v>Feb</v>
      </c>
      <c r="I6207" s="69">
        <f t="shared" si="199"/>
        <v>1</v>
      </c>
      <c r="J6207" s="69" t="str">
        <f>INDEX(Cheat_Sheet!B:B,MATCH(Table1[[#This Row],[Event]],Cheat_Sheet!A:A,0))</f>
        <v>New</v>
      </c>
      <c r="K6207" s="69" t="str">
        <f>INDEX('Loc Dir'!N:N,MATCH(Table1[[#This Row],[Store]],'Loc Dir'!A:A,0))</f>
        <v>CA</v>
      </c>
      <c r="L6207" s="69" t="str">
        <f>INDEX('Loc Dir'!K:K,MATCH(Table1[[#This Row],[Store]],'Loc Dir'!A:A,0))</f>
        <v>FREMONT</v>
      </c>
      <c r="M6207" s="69" t="str">
        <f>IF(INDEX('Loc Dir'!D:D,MATCH(Table1[[#This Row],[Store]],'Loc Dir'!A:A,0))="Corp Run","Corp","Fran")</f>
        <v>Fran</v>
      </c>
      <c r="N6207" s="69" t="str">
        <f>INDEX('Loc Dir'!C:C,MATCH(Table1[[#This Row],[Store]],'Loc Dir'!A:A,0))</f>
        <v>A</v>
      </c>
      <c r="O6207" s="69">
        <f>INDEX('Loc Dir'!Q:Q,MATCH(Table1[[#This Row],[Store]],'Loc Dir'!A:A,0))</f>
        <v>702369</v>
      </c>
      <c r="P6207" s="69" t="str">
        <f>INDEX('Loc Dir'!R:R,MATCH(Table1[[#This Row],[Store]],'Loc Dir'!A:A,0))</f>
        <v>EAST BAY M</v>
      </c>
      <c r="Q6207" s="69" t="str">
        <f>INDEX('Loc Dir'!U:U,MATCH(Table1[[#This Row],[Store]],'Loc Dir'!A:A,0))</f>
        <v>NORTH PACIFIC</v>
      </c>
      <c r="R62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07" s="69" t="str">
        <f>INDEX('Loc Dir'!AA:AA,MATCH(Table1[[#This Row],[Store]],'Loc Dir'!A:A,0))</f>
        <v>Don Lauritsen</v>
      </c>
      <c r="T6207" s="69" t="str">
        <f>INDEX('Loc Dir'!H:H,MATCH(Table1[[#This Row],[Store]],'Loc Dir'!A:A,0))</f>
        <v>Wilbur J Verden</v>
      </c>
      <c r="U6207" s="70" t="str">
        <f>IF(ISERROR(INDEX('ASI2 Stores List'!$E:$E,MATCH(Table1[[#This Row],[Store]]&amp;INT(Table1[[#This Row],[Date]]),'ASI2 Stores List'!$N:$N,0))),"","Yes")</f>
        <v/>
      </c>
      <c r="V6207" s="69"/>
    </row>
    <row r="6208" spans="1:22" x14ac:dyDescent="0.25">
      <c r="A6208" s="68" t="s">
        <v>59140</v>
      </c>
      <c r="B6208" s="6" t="s">
        <v>61224</v>
      </c>
      <c r="C6208">
        <v>24817</v>
      </c>
      <c r="D6208" s="70">
        <v>44228</v>
      </c>
      <c r="E6208" t="s">
        <v>16</v>
      </c>
      <c r="F6208">
        <v>3901</v>
      </c>
      <c r="G6208" t="s">
        <v>21</v>
      </c>
      <c r="H6208" t="str">
        <f t="shared" si="198"/>
        <v>Feb</v>
      </c>
      <c r="I6208" s="69">
        <f t="shared" si="199"/>
        <v>1</v>
      </c>
      <c r="J6208" s="69" t="str">
        <f>INDEX(Cheat_Sheet!B:B,MATCH(Table1[[#This Row],[Event]],Cheat_Sheet!A:A,0))</f>
        <v>New</v>
      </c>
      <c r="K6208" s="69" t="str">
        <f>INDEX('Loc Dir'!N:N,MATCH(Table1[[#This Row],[Store]],'Loc Dir'!A:A,0))</f>
        <v>NY</v>
      </c>
      <c r="L6208" s="69" t="str">
        <f>INDEX('Loc Dir'!K:K,MATCH(Table1[[#This Row],[Store]],'Loc Dir'!A:A,0))</f>
        <v>SPRING VALLEY</v>
      </c>
      <c r="M6208" s="69" t="str">
        <f>IF(INDEX('Loc Dir'!D:D,MATCH(Table1[[#This Row],[Store]],'Loc Dir'!A:A,0))="Corp Run","Corp","Fran")</f>
        <v>Corp</v>
      </c>
      <c r="N6208" s="69" t="str">
        <f>INDEX('Loc Dir'!C:C,MATCH(Table1[[#This Row],[Store]],'Loc Dir'!A:A,0))</f>
        <v>J</v>
      </c>
      <c r="O6208" s="69">
        <f>INDEX('Loc Dir'!Q:Q,MATCH(Table1[[#This Row],[Store]],'Loc Dir'!A:A,0))</f>
        <v>701155</v>
      </c>
      <c r="P6208" s="69" t="str">
        <f>INDEX('Loc Dir'!R:R,MATCH(Table1[[#This Row],[Store]],'Loc Dir'!A:A,0))</f>
        <v>NEW ENGLAN</v>
      </c>
      <c r="Q6208" s="69" t="str">
        <f>INDEX('Loc Dir'!U:U,MATCH(Table1[[#This Row],[Store]],'Loc Dir'!A:A,0))</f>
        <v>EASTERN</v>
      </c>
      <c r="R62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08" s="69" t="str">
        <f>INDEX('Loc Dir'!AA:AA,MATCH(Table1[[#This Row],[Store]],'Loc Dir'!A:A,0))</f>
        <v>William Coates</v>
      </c>
      <c r="T6208" s="69" t="str">
        <f>INDEX('Loc Dir'!H:H,MATCH(Table1[[#This Row],[Store]],'Loc Dir'!A:A,0))</f>
        <v>Jerome W Scantlebury</v>
      </c>
      <c r="U6208" s="70" t="str">
        <f>IF(ISERROR(INDEX('ASI2 Stores List'!$E:$E,MATCH(Table1[[#This Row],[Store]]&amp;INT(Table1[[#This Row],[Date]]),'ASI2 Stores List'!$N:$N,0))),"","Yes")</f>
        <v/>
      </c>
      <c r="V6208" s="69"/>
    </row>
    <row r="6209" spans="1:22" x14ac:dyDescent="0.25">
      <c r="A6209" s="68" t="s">
        <v>59140</v>
      </c>
      <c r="B6209" s="6" t="s">
        <v>61152</v>
      </c>
      <c r="C6209">
        <v>38668</v>
      </c>
      <c r="D6209" s="70">
        <v>44228</v>
      </c>
      <c r="E6209" t="s">
        <v>16</v>
      </c>
      <c r="F6209">
        <v>1202</v>
      </c>
      <c r="G6209" t="s">
        <v>21</v>
      </c>
      <c r="H6209" t="str">
        <f t="shared" si="198"/>
        <v>Feb</v>
      </c>
      <c r="I6209" s="69">
        <f t="shared" si="199"/>
        <v>1</v>
      </c>
      <c r="J6209" s="69" t="str">
        <f>INDEX(Cheat_Sheet!B:B,MATCH(Table1[[#This Row],[Event]],Cheat_Sheet!A:A,0))</f>
        <v>New</v>
      </c>
      <c r="K6209" s="69" t="str">
        <f>INDEX('Loc Dir'!N:N,MATCH(Table1[[#This Row],[Store]],'Loc Dir'!A:A,0))</f>
        <v>CO</v>
      </c>
      <c r="L6209" s="69" t="str">
        <f>INDEX('Loc Dir'!K:K,MATCH(Table1[[#This Row],[Store]],'Loc Dir'!A:A,0))</f>
        <v>COLORADO SPRINGS</v>
      </c>
      <c r="M6209" s="69" t="str">
        <f>IF(INDEX('Loc Dir'!D:D,MATCH(Table1[[#This Row],[Store]],'Loc Dir'!A:A,0))="Corp Run","Corp","Fran")</f>
        <v>Corp</v>
      </c>
      <c r="N6209" s="69" t="str">
        <f>INDEX('Loc Dir'!C:C,MATCH(Table1[[#This Row],[Store]],'Loc Dir'!A:A,0))</f>
        <v>X</v>
      </c>
      <c r="O6209" s="69">
        <f>INDEX('Loc Dir'!Q:Q,MATCH(Table1[[#This Row],[Store]],'Loc Dir'!A:A,0))</f>
        <v>701604</v>
      </c>
      <c r="P6209" s="69" t="str">
        <f>INDEX('Loc Dir'!R:R,MATCH(Table1[[#This Row],[Store]],'Loc Dir'!A:A,0))</f>
        <v>SOUTH COLO</v>
      </c>
      <c r="Q6209" s="69" t="str">
        <f>INDEX('Loc Dir'!U:U,MATCH(Table1[[#This Row],[Store]],'Loc Dir'!A:A,0))</f>
        <v>HEARTLAND</v>
      </c>
      <c r="R62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09" s="69" t="str">
        <f>INDEX('Loc Dir'!AA:AA,MATCH(Table1[[#This Row],[Store]],'Loc Dir'!A:A,0))</f>
        <v>Andy Moore</v>
      </c>
      <c r="T6209" s="69" t="str">
        <f>INDEX('Loc Dir'!H:H,MATCH(Table1[[#This Row],[Store]],'Loc Dir'!A:A,0))</f>
        <v>FC UNASSIGNED</v>
      </c>
      <c r="U6209" s="70" t="str">
        <f>IF(ISERROR(INDEX('ASI2 Stores List'!$E:$E,MATCH(Table1[[#This Row],[Store]]&amp;INT(Table1[[#This Row],[Date]]),'ASI2 Stores List'!$N:$N,0))),"","Yes")</f>
        <v/>
      </c>
      <c r="V6209" s="69"/>
    </row>
    <row r="6210" spans="1:22" x14ac:dyDescent="0.25">
      <c r="A6210" s="68" t="s">
        <v>59140</v>
      </c>
      <c r="B6210" s="6" t="s">
        <v>61209</v>
      </c>
      <c r="C6210">
        <v>38580</v>
      </c>
      <c r="D6210" s="70">
        <v>44228</v>
      </c>
      <c r="E6210" t="s">
        <v>16</v>
      </c>
      <c r="F6210">
        <v>2208</v>
      </c>
      <c r="G6210" t="s">
        <v>27</v>
      </c>
      <c r="H6210" t="str">
        <f t="shared" si="198"/>
        <v>Feb</v>
      </c>
      <c r="I6210" s="69">
        <f t="shared" si="199"/>
        <v>1</v>
      </c>
      <c r="J6210" s="69" t="str">
        <f>INDEX(Cheat_Sheet!B:B,MATCH(Table1[[#This Row],[Event]],Cheat_Sheet!A:A,0))</f>
        <v>Audit</v>
      </c>
      <c r="K6210" s="69" t="str">
        <f>INDEX('Loc Dir'!N:N,MATCH(Table1[[#This Row],[Store]],'Loc Dir'!A:A,0))</f>
        <v>IL</v>
      </c>
      <c r="L6210" s="69" t="str">
        <f>INDEX('Loc Dir'!K:K,MATCH(Table1[[#This Row],[Store]],'Loc Dir'!A:A,0))</f>
        <v>BERWYN</v>
      </c>
      <c r="M6210" s="69" t="str">
        <f>IF(INDEX('Loc Dir'!D:D,MATCH(Table1[[#This Row],[Store]],'Loc Dir'!A:A,0))="Corp Run","Corp","Fran")</f>
        <v>Fran</v>
      </c>
      <c r="N6210" s="69" t="str">
        <f>INDEX('Loc Dir'!C:C,MATCH(Table1[[#This Row],[Store]],'Loc Dir'!A:A,0))</f>
        <v>A</v>
      </c>
      <c r="O6210" s="69">
        <f>INDEX('Loc Dir'!Q:Q,MATCH(Table1[[#This Row],[Store]],'Loc Dir'!A:A,0))</f>
        <v>701912</v>
      </c>
      <c r="P6210" s="69" t="str">
        <f>INDEX('Loc Dir'!R:R,MATCH(Table1[[#This Row],[Store]],'Loc Dir'!A:A,0))</f>
        <v>WEST CHICA</v>
      </c>
      <c r="Q6210" s="69" t="str">
        <f>INDEX('Loc Dir'!U:U,MATCH(Table1[[#This Row],[Store]],'Loc Dir'!A:A,0))</f>
        <v>HEARTLAND</v>
      </c>
      <c r="R62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10" s="69" t="str">
        <f>INDEX('Loc Dir'!AA:AA,MATCH(Table1[[#This Row],[Store]],'Loc Dir'!A:A,0))</f>
        <v>Robert Gauthier</v>
      </c>
      <c r="T6210" s="69" t="str">
        <f>INDEX('Loc Dir'!H:H,MATCH(Table1[[#This Row],[Store]],'Loc Dir'!A:A,0))</f>
        <v>Christophe R Kwasiborski</v>
      </c>
      <c r="U6210" s="70" t="str">
        <f>IF(ISERROR(INDEX('ASI2 Stores List'!$E:$E,MATCH(Table1[[#This Row],[Store]]&amp;INT(Table1[[#This Row],[Date]]),'ASI2 Stores List'!$N:$N,0))),"","Yes")</f>
        <v/>
      </c>
      <c r="V6210" s="69"/>
    </row>
    <row r="6211" spans="1:22" x14ac:dyDescent="0.25">
      <c r="A6211" s="68" t="s">
        <v>59140</v>
      </c>
      <c r="B6211" s="6" t="s">
        <v>61210</v>
      </c>
      <c r="C6211">
        <v>18576</v>
      </c>
      <c r="D6211" s="70">
        <v>44228</v>
      </c>
      <c r="E6211" t="s">
        <v>16</v>
      </c>
      <c r="F6211">
        <v>1201</v>
      </c>
      <c r="G6211" t="s">
        <v>27</v>
      </c>
      <c r="H6211" t="str">
        <f t="shared" si="198"/>
        <v>Feb</v>
      </c>
      <c r="I6211" s="69">
        <f t="shared" si="199"/>
        <v>1</v>
      </c>
      <c r="J6211" s="69" t="str">
        <f>INDEX(Cheat_Sheet!B:B,MATCH(Table1[[#This Row],[Event]],Cheat_Sheet!A:A,0))</f>
        <v>Audit</v>
      </c>
      <c r="K6211" s="69" t="str">
        <f>INDEX('Loc Dir'!N:N,MATCH(Table1[[#This Row],[Store]],'Loc Dir'!A:A,0))</f>
        <v>CO</v>
      </c>
      <c r="L6211" s="69" t="str">
        <f>INDEX('Loc Dir'!K:K,MATCH(Table1[[#This Row],[Store]],'Loc Dir'!A:A,0))</f>
        <v>THORNTON</v>
      </c>
      <c r="M6211" s="69" t="str">
        <f>IF(INDEX('Loc Dir'!D:D,MATCH(Table1[[#This Row],[Store]],'Loc Dir'!A:A,0))="Corp Run","Corp","Fran")</f>
        <v>Fran</v>
      </c>
      <c r="N6211" s="69" t="str">
        <f>INDEX('Loc Dir'!C:C,MATCH(Table1[[#This Row],[Store]],'Loc Dir'!A:A,0))</f>
        <v>B</v>
      </c>
      <c r="O6211" s="69">
        <f>INDEX('Loc Dir'!Q:Q,MATCH(Table1[[#This Row],[Store]],'Loc Dir'!A:A,0))</f>
        <v>701937</v>
      </c>
      <c r="P6211" s="69" t="str">
        <f>INDEX('Loc Dir'!R:R,MATCH(Table1[[#This Row],[Store]],'Loc Dir'!A:A,0))</f>
        <v>COLORADO M</v>
      </c>
      <c r="Q6211" s="69" t="str">
        <f>INDEX('Loc Dir'!U:U,MATCH(Table1[[#This Row],[Store]],'Loc Dir'!A:A,0))</f>
        <v>HEARTLAND</v>
      </c>
      <c r="R62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11" s="69" t="str">
        <f>INDEX('Loc Dir'!AA:AA,MATCH(Table1[[#This Row],[Store]],'Loc Dir'!A:A,0))</f>
        <v>Andy Moore</v>
      </c>
      <c r="T6211" s="69" t="str">
        <f>INDEX('Loc Dir'!H:H,MATCH(Table1[[#This Row],[Store]],'Loc Dir'!A:A,0))</f>
        <v>David P Lopez</v>
      </c>
      <c r="U6211" s="70" t="str">
        <f>IF(ISERROR(INDEX('ASI2 Stores List'!$E:$E,MATCH(Table1[[#This Row],[Store]]&amp;INT(Table1[[#This Row],[Date]]),'ASI2 Stores List'!$N:$N,0))),"","Yes")</f>
        <v/>
      </c>
      <c r="V6211" s="69"/>
    </row>
    <row r="6212" spans="1:22" x14ac:dyDescent="0.25">
      <c r="A6212" s="68" t="s">
        <v>59140</v>
      </c>
      <c r="B6212" s="6" t="s">
        <v>61210</v>
      </c>
      <c r="C6212">
        <v>27238</v>
      </c>
      <c r="D6212" s="70">
        <v>44228</v>
      </c>
      <c r="E6212" t="s">
        <v>16</v>
      </c>
      <c r="F6212">
        <v>1201</v>
      </c>
      <c r="G6212" t="s">
        <v>27</v>
      </c>
      <c r="H6212" t="str">
        <f t="shared" si="198"/>
        <v>Feb</v>
      </c>
      <c r="I6212" s="69">
        <f t="shared" si="199"/>
        <v>1</v>
      </c>
      <c r="J6212" s="69" t="str">
        <f>INDEX(Cheat_Sheet!B:B,MATCH(Table1[[#This Row],[Event]],Cheat_Sheet!A:A,0))</f>
        <v>Audit</v>
      </c>
      <c r="K6212" s="69" t="str">
        <f>INDEX('Loc Dir'!N:N,MATCH(Table1[[#This Row],[Store]],'Loc Dir'!A:A,0))</f>
        <v>CO</v>
      </c>
      <c r="L6212" s="69" t="str">
        <f>INDEX('Loc Dir'!K:K,MATCH(Table1[[#This Row],[Store]],'Loc Dir'!A:A,0))</f>
        <v>WESTMINSTER</v>
      </c>
      <c r="M6212" s="69" t="str">
        <f>IF(INDEX('Loc Dir'!D:D,MATCH(Table1[[#This Row],[Store]],'Loc Dir'!A:A,0))="Corp Run","Corp","Fran")</f>
        <v>Fran</v>
      </c>
      <c r="N6212" s="69" t="str">
        <f>INDEX('Loc Dir'!C:C,MATCH(Table1[[#This Row],[Store]],'Loc Dir'!A:A,0))</f>
        <v>B</v>
      </c>
      <c r="O6212" s="69">
        <f>INDEX('Loc Dir'!Q:Q,MATCH(Table1[[#This Row],[Store]],'Loc Dir'!A:A,0))</f>
        <v>701937</v>
      </c>
      <c r="P6212" s="69" t="str">
        <f>INDEX('Loc Dir'!R:R,MATCH(Table1[[#This Row],[Store]],'Loc Dir'!A:A,0))</f>
        <v>COLORADO M</v>
      </c>
      <c r="Q6212" s="69" t="str">
        <f>INDEX('Loc Dir'!U:U,MATCH(Table1[[#This Row],[Store]],'Loc Dir'!A:A,0))</f>
        <v>HEARTLAND</v>
      </c>
      <c r="R62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12" s="69" t="str">
        <f>INDEX('Loc Dir'!AA:AA,MATCH(Table1[[#This Row],[Store]],'Loc Dir'!A:A,0))</f>
        <v>Andy Moore</v>
      </c>
      <c r="T6212" s="69" t="str">
        <f>INDEX('Loc Dir'!H:H,MATCH(Table1[[#This Row],[Store]],'Loc Dir'!A:A,0))</f>
        <v>David P Lopez</v>
      </c>
      <c r="U6212" s="70" t="str">
        <f>IF(ISERROR(INDEX('ASI2 Stores List'!$E:$E,MATCH(Table1[[#This Row],[Store]]&amp;INT(Table1[[#This Row],[Date]]),'ASI2 Stores List'!$N:$N,0))),"","Yes")</f>
        <v/>
      </c>
      <c r="V6212" s="69"/>
    </row>
    <row r="6213" spans="1:22" x14ac:dyDescent="0.25">
      <c r="A6213" s="68" t="s">
        <v>59140</v>
      </c>
      <c r="B6213" s="6" t="s">
        <v>61210</v>
      </c>
      <c r="C6213">
        <v>38226</v>
      </c>
      <c r="D6213" s="70">
        <v>44228</v>
      </c>
      <c r="E6213" t="s">
        <v>16</v>
      </c>
      <c r="F6213">
        <v>1201</v>
      </c>
      <c r="G6213" t="s">
        <v>27</v>
      </c>
      <c r="H6213" t="str">
        <f t="shared" si="198"/>
        <v>Feb</v>
      </c>
      <c r="I6213" s="69">
        <f t="shared" si="199"/>
        <v>1</v>
      </c>
      <c r="J6213" s="69" t="str">
        <f>INDEX(Cheat_Sheet!B:B,MATCH(Table1[[#This Row],[Event]],Cheat_Sheet!A:A,0))</f>
        <v>Audit</v>
      </c>
      <c r="K6213" s="69" t="str">
        <f>INDEX('Loc Dir'!N:N,MATCH(Table1[[#This Row],[Store]],'Loc Dir'!A:A,0))</f>
        <v>CO</v>
      </c>
      <c r="L6213" s="69" t="str">
        <f>INDEX('Loc Dir'!K:K,MATCH(Table1[[#This Row],[Store]],'Loc Dir'!A:A,0))</f>
        <v>ARVADA</v>
      </c>
      <c r="M6213" s="69" t="str">
        <f>IF(INDEX('Loc Dir'!D:D,MATCH(Table1[[#This Row],[Store]],'Loc Dir'!A:A,0))="Corp Run","Corp","Fran")</f>
        <v>Fran</v>
      </c>
      <c r="N6213" s="69" t="str">
        <f>INDEX('Loc Dir'!C:C,MATCH(Table1[[#This Row],[Store]],'Loc Dir'!A:A,0))</f>
        <v>A</v>
      </c>
      <c r="O6213" s="69">
        <f>INDEX('Loc Dir'!Q:Q,MATCH(Table1[[#This Row],[Store]],'Loc Dir'!A:A,0))</f>
        <v>701937</v>
      </c>
      <c r="P6213" s="69" t="str">
        <f>INDEX('Loc Dir'!R:R,MATCH(Table1[[#This Row],[Store]],'Loc Dir'!A:A,0))</f>
        <v>COLORADO M</v>
      </c>
      <c r="Q6213" s="69" t="str">
        <f>INDEX('Loc Dir'!U:U,MATCH(Table1[[#This Row],[Store]],'Loc Dir'!A:A,0))</f>
        <v>HEARTLAND</v>
      </c>
      <c r="R62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13" s="69" t="str">
        <f>INDEX('Loc Dir'!AA:AA,MATCH(Table1[[#This Row],[Store]],'Loc Dir'!A:A,0))</f>
        <v>Andy Moore</v>
      </c>
      <c r="T6213" s="69" t="str">
        <f>INDEX('Loc Dir'!H:H,MATCH(Table1[[#This Row],[Store]],'Loc Dir'!A:A,0))</f>
        <v>David P Lopez</v>
      </c>
      <c r="U6213" s="70" t="str">
        <f>IF(ISERROR(INDEX('ASI2 Stores List'!$E:$E,MATCH(Table1[[#This Row],[Store]]&amp;INT(Table1[[#This Row],[Date]]),'ASI2 Stores List'!$N:$N,0))),"","Yes")</f>
        <v/>
      </c>
      <c r="V6213" s="69"/>
    </row>
    <row r="6214" spans="1:22" x14ac:dyDescent="0.25">
      <c r="A6214" s="68" t="s">
        <v>59140</v>
      </c>
      <c r="B6214" s="6" t="s">
        <v>61210</v>
      </c>
      <c r="C6214">
        <v>38485</v>
      </c>
      <c r="D6214" s="70">
        <v>44228</v>
      </c>
      <c r="E6214" t="s">
        <v>16</v>
      </c>
      <c r="F6214">
        <v>1201</v>
      </c>
      <c r="G6214" t="s">
        <v>27</v>
      </c>
      <c r="H6214" t="str">
        <f t="shared" si="198"/>
        <v>Feb</v>
      </c>
      <c r="I6214" s="69">
        <f t="shared" si="199"/>
        <v>1</v>
      </c>
      <c r="J6214" s="69" t="str">
        <f>INDEX(Cheat_Sheet!B:B,MATCH(Table1[[#This Row],[Event]],Cheat_Sheet!A:A,0))</f>
        <v>Audit</v>
      </c>
      <c r="K6214" s="69" t="str">
        <f>INDEX('Loc Dir'!N:N,MATCH(Table1[[#This Row],[Store]],'Loc Dir'!A:A,0))</f>
        <v>CO</v>
      </c>
      <c r="L6214" s="69" t="str">
        <f>INDEX('Loc Dir'!K:K,MATCH(Table1[[#This Row],[Store]],'Loc Dir'!A:A,0))</f>
        <v>LOCHBUIE</v>
      </c>
      <c r="M6214" s="69" t="str">
        <f>IF(INDEX('Loc Dir'!D:D,MATCH(Table1[[#This Row],[Store]],'Loc Dir'!A:A,0))="Corp Run","Corp","Fran")</f>
        <v>Fran</v>
      </c>
      <c r="N6214" s="69" t="str">
        <f>INDEX('Loc Dir'!C:C,MATCH(Table1[[#This Row],[Store]],'Loc Dir'!A:A,0))</f>
        <v>A</v>
      </c>
      <c r="O6214" s="69">
        <f>INDEX('Loc Dir'!Q:Q,MATCH(Table1[[#This Row],[Store]],'Loc Dir'!A:A,0))</f>
        <v>701937</v>
      </c>
      <c r="P6214" s="69" t="str">
        <f>INDEX('Loc Dir'!R:R,MATCH(Table1[[#This Row],[Store]],'Loc Dir'!A:A,0))</f>
        <v>COLORADO M</v>
      </c>
      <c r="Q6214" s="69" t="str">
        <f>INDEX('Loc Dir'!U:U,MATCH(Table1[[#This Row],[Store]],'Loc Dir'!A:A,0))</f>
        <v>HEARTLAND</v>
      </c>
      <c r="R62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14" s="69" t="str">
        <f>INDEX('Loc Dir'!AA:AA,MATCH(Table1[[#This Row],[Store]],'Loc Dir'!A:A,0))</f>
        <v>Andy Moore</v>
      </c>
      <c r="T6214" s="69" t="str">
        <f>INDEX('Loc Dir'!H:H,MATCH(Table1[[#This Row],[Store]],'Loc Dir'!A:A,0))</f>
        <v>Rachel J Berry</v>
      </c>
      <c r="U6214" s="70" t="str">
        <f>IF(ISERROR(INDEX('ASI2 Stores List'!$E:$E,MATCH(Table1[[#This Row],[Store]]&amp;INT(Table1[[#This Row],[Date]]),'ASI2 Stores List'!$N:$N,0))),"","Yes")</f>
        <v/>
      </c>
      <c r="V6214" s="69"/>
    </row>
    <row r="6215" spans="1:22" x14ac:dyDescent="0.25">
      <c r="A6215" s="68" t="s">
        <v>59140</v>
      </c>
      <c r="B6215" s="6" t="s">
        <v>61212</v>
      </c>
      <c r="C6215">
        <v>20409</v>
      </c>
      <c r="D6215" s="70">
        <v>44228</v>
      </c>
      <c r="E6215" t="s">
        <v>16</v>
      </c>
      <c r="F6215">
        <v>2101</v>
      </c>
      <c r="G6215" t="s">
        <v>27</v>
      </c>
      <c r="H6215" t="str">
        <f t="shared" si="198"/>
        <v>Feb</v>
      </c>
      <c r="I6215" s="69">
        <f t="shared" si="199"/>
        <v>1</v>
      </c>
      <c r="J6215" s="69" t="str">
        <f>INDEX(Cheat_Sheet!B:B,MATCH(Table1[[#This Row],[Event]],Cheat_Sheet!A:A,0))</f>
        <v>Audit</v>
      </c>
      <c r="K6215" s="69" t="str">
        <f>INDEX('Loc Dir'!N:N,MATCH(Table1[[#This Row],[Store]],'Loc Dir'!A:A,0))</f>
        <v>MI</v>
      </c>
      <c r="L6215" s="69" t="str">
        <f>INDEX('Loc Dir'!K:K,MATCH(Table1[[#This Row],[Store]],'Loc Dir'!A:A,0))</f>
        <v>REDFORD TWP</v>
      </c>
      <c r="M6215" s="69" t="str">
        <f>IF(INDEX('Loc Dir'!D:D,MATCH(Table1[[#This Row],[Store]],'Loc Dir'!A:A,0))="Corp Run","Corp","Fran")</f>
        <v>Fran</v>
      </c>
      <c r="N6215" s="69" t="str">
        <f>INDEX('Loc Dir'!C:C,MATCH(Table1[[#This Row],[Store]],'Loc Dir'!A:A,0))</f>
        <v>B</v>
      </c>
      <c r="O6215" s="69">
        <f>INDEX('Loc Dir'!Q:Q,MATCH(Table1[[#This Row],[Store]],'Loc Dir'!A:A,0))</f>
        <v>701971</v>
      </c>
      <c r="P6215" s="69" t="str">
        <f>INDEX('Loc Dir'!R:R,MATCH(Table1[[#This Row],[Store]],'Loc Dir'!A:A,0))</f>
        <v>SOUTHWEST</v>
      </c>
      <c r="Q6215" s="69" t="str">
        <f>INDEX('Loc Dir'!U:U,MATCH(Table1[[#This Row],[Store]],'Loc Dir'!A:A,0))</f>
        <v>HEARTLAND</v>
      </c>
      <c r="R62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15" s="69" t="str">
        <f>INDEX('Loc Dir'!AA:AA,MATCH(Table1[[#This Row],[Store]],'Loc Dir'!A:A,0))</f>
        <v>Marcia Foertsch</v>
      </c>
      <c r="T6215" s="69" t="str">
        <f>INDEX('Loc Dir'!H:H,MATCH(Table1[[#This Row],[Store]],'Loc Dir'!A:A,0))</f>
        <v>Brian T Hopper</v>
      </c>
      <c r="U6215" s="70" t="str">
        <f>IF(ISERROR(INDEX('ASI2 Stores List'!$E:$E,MATCH(Table1[[#This Row],[Store]]&amp;INT(Table1[[#This Row],[Date]]),'ASI2 Stores List'!$N:$N,0))),"","Yes")</f>
        <v/>
      </c>
      <c r="V6215" s="69"/>
    </row>
    <row r="6216" spans="1:22" x14ac:dyDescent="0.25">
      <c r="A6216" s="68" t="s">
        <v>59140</v>
      </c>
      <c r="B6216" s="6" t="s">
        <v>61214</v>
      </c>
      <c r="C6216">
        <v>24506</v>
      </c>
      <c r="D6216" s="70">
        <v>44228</v>
      </c>
      <c r="E6216" t="s">
        <v>16</v>
      </c>
      <c r="F6216">
        <v>226</v>
      </c>
      <c r="G6216" t="s">
        <v>27</v>
      </c>
      <c r="H6216" t="str">
        <f t="shared" si="198"/>
        <v>Feb</v>
      </c>
      <c r="I6216" s="69">
        <f t="shared" si="199"/>
        <v>1</v>
      </c>
      <c r="J6216" s="69" t="str">
        <f>INDEX(Cheat_Sheet!B:B,MATCH(Table1[[#This Row],[Event]],Cheat_Sheet!A:A,0))</f>
        <v>Audit</v>
      </c>
      <c r="K6216" s="69" t="str">
        <f>INDEX('Loc Dir'!N:N,MATCH(Table1[[#This Row],[Store]],'Loc Dir'!A:A,0))</f>
        <v>CA</v>
      </c>
      <c r="L6216" s="69" t="str">
        <f>INDEX('Loc Dir'!K:K,MATCH(Table1[[#This Row],[Store]],'Loc Dir'!A:A,0))</f>
        <v>BREA</v>
      </c>
      <c r="M6216" s="69" t="str">
        <f>IF(INDEX('Loc Dir'!D:D,MATCH(Table1[[#This Row],[Store]],'Loc Dir'!A:A,0))="Corp Run","Corp","Fran")</f>
        <v>Fran</v>
      </c>
      <c r="N6216" s="69" t="str">
        <f>INDEX('Loc Dir'!C:C,MATCH(Table1[[#This Row],[Store]],'Loc Dir'!A:A,0))</f>
        <v>D</v>
      </c>
      <c r="O6216" s="69">
        <f>INDEX('Loc Dir'!Q:Q,MATCH(Table1[[#This Row],[Store]],'Loc Dir'!A:A,0))</f>
        <v>702174</v>
      </c>
      <c r="P6216" s="69" t="str">
        <f>INDEX('Loc Dir'!R:R,MATCH(Table1[[#This Row],[Store]],'Loc Dir'!A:A,0))</f>
        <v>ORANGE COA</v>
      </c>
      <c r="Q6216" s="69" t="str">
        <f>INDEX('Loc Dir'!U:U,MATCH(Table1[[#This Row],[Store]],'Loc Dir'!A:A,0))</f>
        <v>GREATER LA</v>
      </c>
      <c r="R62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16" s="69" t="str">
        <f>INDEX('Loc Dir'!AA:AA,MATCH(Table1[[#This Row],[Store]],'Loc Dir'!A:A,0))</f>
        <v>Amisha Patel</v>
      </c>
      <c r="T6216" s="69" t="str">
        <f>INDEX('Loc Dir'!H:H,MATCH(Table1[[#This Row],[Store]],'Loc Dir'!A:A,0))</f>
        <v>Neil R Merchant</v>
      </c>
      <c r="U6216" s="70" t="str">
        <f>IF(ISERROR(INDEX('ASI2 Stores List'!$E:$E,MATCH(Table1[[#This Row],[Store]]&amp;INT(Table1[[#This Row],[Date]]),'ASI2 Stores List'!$N:$N,0))),"","Yes")</f>
        <v>Yes</v>
      </c>
      <c r="V6216" s="69"/>
    </row>
    <row r="6217" spans="1:22" x14ac:dyDescent="0.25">
      <c r="A6217" s="68" t="s">
        <v>59140</v>
      </c>
      <c r="B6217" s="6" t="s">
        <v>61114</v>
      </c>
      <c r="C6217">
        <v>38990</v>
      </c>
      <c r="D6217" s="70">
        <v>44228</v>
      </c>
      <c r="E6217" t="s">
        <v>16</v>
      </c>
      <c r="F6217">
        <v>920</v>
      </c>
      <c r="G6217" t="s">
        <v>21</v>
      </c>
      <c r="H6217" t="str">
        <f t="shared" si="198"/>
        <v>Feb</v>
      </c>
      <c r="I6217" s="69">
        <f t="shared" si="199"/>
        <v>1</v>
      </c>
      <c r="J6217" s="69" t="str">
        <f>INDEX(Cheat_Sheet!B:B,MATCH(Table1[[#This Row],[Event]],Cheat_Sheet!A:A,0))</f>
        <v>New</v>
      </c>
      <c r="K6217" s="69" t="str">
        <f>INDEX('Loc Dir'!N:N,MATCH(Table1[[#This Row],[Store]],'Loc Dir'!A:A,0))</f>
        <v>NJ</v>
      </c>
      <c r="L6217" s="69" t="str">
        <f>INDEX('Loc Dir'!K:K,MATCH(Table1[[#This Row],[Store]],'Loc Dir'!A:A,0))</f>
        <v>CARLSTADT</v>
      </c>
      <c r="M6217" s="69" t="str">
        <f>IF(INDEX('Loc Dir'!D:D,MATCH(Table1[[#This Row],[Store]],'Loc Dir'!A:A,0))="Corp Run","Corp","Fran")</f>
        <v>Corp</v>
      </c>
      <c r="N6217" s="69" t="str">
        <f>INDEX('Loc Dir'!C:C,MATCH(Table1[[#This Row],[Store]],'Loc Dir'!A:A,0))</f>
        <v>X</v>
      </c>
      <c r="O6217" s="69">
        <f>INDEX('Loc Dir'!Q:Q,MATCH(Table1[[#This Row],[Store]],'Loc Dir'!A:A,0))</f>
        <v>702415</v>
      </c>
      <c r="P6217" s="69" t="str">
        <f>INDEX('Loc Dir'!R:R,MATCH(Table1[[#This Row],[Store]],'Loc Dir'!A:A,0))</f>
        <v>NORTH NJ</v>
      </c>
      <c r="Q6217" s="69" t="str">
        <f>INDEX('Loc Dir'!U:U,MATCH(Table1[[#This Row],[Store]],'Loc Dir'!A:A,0))</f>
        <v>NORTH ATLANTIC</v>
      </c>
      <c r="R62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17" s="69" t="str">
        <f>INDEX('Loc Dir'!AA:AA,MATCH(Table1[[#This Row],[Store]],'Loc Dir'!A:A,0))</f>
        <v>Raymond Fritz</v>
      </c>
      <c r="T6217" s="69" t="str">
        <f>INDEX('Loc Dir'!H:H,MATCH(Table1[[#This Row],[Store]],'Loc Dir'!A:A,0))</f>
        <v>FC UNASSIGNED</v>
      </c>
      <c r="U6217" s="70" t="str">
        <f>IF(ISERROR(INDEX('ASI2 Stores List'!$E:$E,MATCH(Table1[[#This Row],[Store]]&amp;INT(Table1[[#This Row],[Date]]),'ASI2 Stores List'!$N:$N,0))),"","Yes")</f>
        <v/>
      </c>
      <c r="V6217" s="69"/>
    </row>
    <row r="6218" spans="1:22" x14ac:dyDescent="0.25">
      <c r="A6218" s="68" t="s">
        <v>59140</v>
      </c>
      <c r="B6218" s="6" t="s">
        <v>61217</v>
      </c>
      <c r="C6218">
        <v>32716</v>
      </c>
      <c r="D6218" s="70">
        <v>44228</v>
      </c>
      <c r="E6218" t="s">
        <v>16</v>
      </c>
      <c r="F6218">
        <v>3917</v>
      </c>
      <c r="G6218" t="s">
        <v>27</v>
      </c>
      <c r="H6218" t="str">
        <f t="shared" si="198"/>
        <v>Feb</v>
      </c>
      <c r="I6218" s="69">
        <f t="shared" si="199"/>
        <v>1</v>
      </c>
      <c r="J6218" s="69" t="str">
        <f>INDEX(Cheat_Sheet!B:B,MATCH(Table1[[#This Row],[Event]],Cheat_Sheet!A:A,0))</f>
        <v>Audit</v>
      </c>
      <c r="K6218" s="69" t="str">
        <f>INDEX('Loc Dir'!N:N,MATCH(Table1[[#This Row],[Store]],'Loc Dir'!A:A,0))</f>
        <v>NY</v>
      </c>
      <c r="L6218" s="69" t="str">
        <f>INDEX('Loc Dir'!K:K,MATCH(Table1[[#This Row],[Store]],'Loc Dir'!A:A,0))</f>
        <v>HICKSVILLE</v>
      </c>
      <c r="M6218" s="69" t="str">
        <f>IF(INDEX('Loc Dir'!D:D,MATCH(Table1[[#This Row],[Store]],'Loc Dir'!A:A,0))="Corp Run","Corp","Fran")</f>
        <v>Fran</v>
      </c>
      <c r="N6218" s="69" t="str">
        <f>INDEX('Loc Dir'!C:C,MATCH(Table1[[#This Row],[Store]],'Loc Dir'!A:A,0))</f>
        <v>C</v>
      </c>
      <c r="O6218" s="69">
        <f>INDEX('Loc Dir'!Q:Q,MATCH(Table1[[#This Row],[Store]],'Loc Dir'!A:A,0))</f>
        <v>702422</v>
      </c>
      <c r="P6218" s="69" t="str">
        <f>INDEX('Loc Dir'!R:R,MATCH(Table1[[#This Row],[Store]],'Loc Dir'!A:A,0))</f>
        <v>WESTERN SU</v>
      </c>
      <c r="Q6218" s="69" t="str">
        <f>INDEX('Loc Dir'!U:U,MATCH(Table1[[#This Row],[Store]],'Loc Dir'!A:A,0))</f>
        <v>NORTH ATLANTIC</v>
      </c>
      <c r="R62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18" s="69" t="str">
        <f>INDEX('Loc Dir'!AA:AA,MATCH(Table1[[#This Row],[Store]],'Loc Dir'!A:A,0))</f>
        <v>Christopher Verdi</v>
      </c>
      <c r="T6218" s="69" t="str">
        <f>INDEX('Loc Dir'!H:H,MATCH(Table1[[#This Row],[Store]],'Loc Dir'!A:A,0))</f>
        <v>Abdel Aziz Mrhar</v>
      </c>
      <c r="U6218" s="70" t="str">
        <f>IF(ISERROR(INDEX('ASI2 Stores List'!$E:$E,MATCH(Table1[[#This Row],[Store]]&amp;INT(Table1[[#This Row],[Date]]),'ASI2 Stores List'!$N:$N,0))),"","Yes")</f>
        <v/>
      </c>
      <c r="V6218" s="69"/>
    </row>
    <row r="6219" spans="1:22" x14ac:dyDescent="0.25">
      <c r="A6219" s="68" t="s">
        <v>59140</v>
      </c>
      <c r="B6219" s="6" t="s">
        <v>61215</v>
      </c>
      <c r="C6219">
        <v>38175</v>
      </c>
      <c r="D6219" s="70">
        <v>44228</v>
      </c>
      <c r="E6219" t="s">
        <v>16</v>
      </c>
      <c r="F6219">
        <v>3917</v>
      </c>
      <c r="G6219" t="s">
        <v>27</v>
      </c>
      <c r="H6219" t="str">
        <f t="shared" si="198"/>
        <v>Feb</v>
      </c>
      <c r="I6219" s="69">
        <f t="shared" si="199"/>
        <v>1</v>
      </c>
      <c r="J6219" s="69" t="str">
        <f>INDEX(Cheat_Sheet!B:B,MATCH(Table1[[#This Row],[Event]],Cheat_Sheet!A:A,0))</f>
        <v>Audit</v>
      </c>
      <c r="K6219" s="69" t="str">
        <f>INDEX('Loc Dir'!N:N,MATCH(Table1[[#This Row],[Store]],'Loc Dir'!A:A,0))</f>
        <v>NY</v>
      </c>
      <c r="L6219" s="69" t="str">
        <f>INDEX('Loc Dir'!K:K,MATCH(Table1[[#This Row],[Store]],'Loc Dir'!A:A,0))</f>
        <v>OYSTER BAY</v>
      </c>
      <c r="M6219" s="69" t="str">
        <f>IF(INDEX('Loc Dir'!D:D,MATCH(Table1[[#This Row],[Store]],'Loc Dir'!A:A,0))="Corp Run","Corp","Fran")</f>
        <v>Fran</v>
      </c>
      <c r="N6219" s="69" t="str">
        <f>INDEX('Loc Dir'!C:C,MATCH(Table1[[#This Row],[Store]],'Loc Dir'!A:A,0))</f>
        <v>A</v>
      </c>
      <c r="O6219" s="69">
        <f>INDEX('Loc Dir'!Q:Q,MATCH(Table1[[#This Row],[Store]],'Loc Dir'!A:A,0))</f>
        <v>702425</v>
      </c>
      <c r="P6219" s="69" t="str">
        <f>INDEX('Loc Dir'!R:R,MATCH(Table1[[#This Row],[Store]],'Loc Dir'!A:A,0))</f>
        <v>NASSAU COU</v>
      </c>
      <c r="Q6219" s="69" t="str">
        <f>INDEX('Loc Dir'!U:U,MATCH(Table1[[#This Row],[Store]],'Loc Dir'!A:A,0))</f>
        <v>NORTH ATLANTIC</v>
      </c>
      <c r="R62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19" s="69" t="str">
        <f>INDEX('Loc Dir'!AA:AA,MATCH(Table1[[#This Row],[Store]],'Loc Dir'!A:A,0))</f>
        <v>Christopher Verdi</v>
      </c>
      <c r="T6219" s="69" t="str">
        <f>INDEX('Loc Dir'!H:H,MATCH(Table1[[#This Row],[Store]],'Loc Dir'!A:A,0))</f>
        <v>Christophe Pierro</v>
      </c>
      <c r="U6219" s="70" t="str">
        <f>IF(ISERROR(INDEX('ASI2 Stores List'!$E:$E,MATCH(Table1[[#This Row],[Store]]&amp;INT(Table1[[#This Row],[Date]]),'ASI2 Stores List'!$N:$N,0))),"","Yes")</f>
        <v/>
      </c>
      <c r="V6219" s="69"/>
    </row>
    <row r="6220" spans="1:22" x14ac:dyDescent="0.25">
      <c r="A6220" s="68" t="s">
        <v>59140</v>
      </c>
      <c r="B6220" s="6" t="s">
        <v>61177</v>
      </c>
      <c r="C6220">
        <v>32475</v>
      </c>
      <c r="D6220" s="70">
        <v>44228</v>
      </c>
      <c r="E6220" t="s">
        <v>16</v>
      </c>
      <c r="F6220">
        <v>5001</v>
      </c>
      <c r="G6220" t="s">
        <v>27</v>
      </c>
      <c r="H6220" t="str">
        <f t="shared" si="198"/>
        <v>Feb</v>
      </c>
      <c r="I6220" s="69">
        <f t="shared" si="199"/>
        <v>1</v>
      </c>
      <c r="J6220" s="69" t="str">
        <f>INDEX(Cheat_Sheet!B:B,MATCH(Table1[[#This Row],[Event]],Cheat_Sheet!A:A,0))</f>
        <v>Audit</v>
      </c>
      <c r="K6220" s="69" t="str">
        <f>INDEX('Loc Dir'!N:N,MATCH(Table1[[#This Row],[Store]],'Loc Dir'!A:A,0))</f>
        <v>MA</v>
      </c>
      <c r="L6220" s="69" t="str">
        <f>INDEX('Loc Dir'!K:K,MATCH(Table1[[#This Row],[Store]],'Loc Dir'!A:A,0))</f>
        <v>JAMAICA PLAIN</v>
      </c>
      <c r="M6220" s="69" t="str">
        <f>IF(INDEX('Loc Dir'!D:D,MATCH(Table1[[#This Row],[Store]],'Loc Dir'!A:A,0))="Corp Run","Corp","Fran")</f>
        <v>Fran</v>
      </c>
      <c r="N6220" s="69" t="str">
        <f>INDEX('Loc Dir'!C:C,MATCH(Table1[[#This Row],[Store]],'Loc Dir'!A:A,0))</f>
        <v>B</v>
      </c>
      <c r="O6220" s="69">
        <f>INDEX('Loc Dir'!Q:Q,MATCH(Table1[[#This Row],[Store]],'Loc Dir'!A:A,0))</f>
        <v>702464</v>
      </c>
      <c r="P6220" s="69" t="str">
        <f>INDEX('Loc Dir'!R:R,MATCH(Table1[[#This Row],[Store]],'Loc Dir'!A:A,0))</f>
        <v>BOSTON MAR</v>
      </c>
      <c r="Q6220" s="69" t="str">
        <f>INDEX('Loc Dir'!U:U,MATCH(Table1[[#This Row],[Store]],'Loc Dir'!A:A,0))</f>
        <v>NORTH ATLANTIC</v>
      </c>
      <c r="R62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20" s="69" t="str">
        <f>INDEX('Loc Dir'!AA:AA,MATCH(Table1[[#This Row],[Store]],'Loc Dir'!A:A,0))</f>
        <v>Tom Mills</v>
      </c>
      <c r="T6220" s="69" t="str">
        <f>INDEX('Loc Dir'!H:H,MATCH(Table1[[#This Row],[Store]],'Loc Dir'!A:A,0))</f>
        <v>Victor Karasik</v>
      </c>
      <c r="U6220" s="70" t="str">
        <f>IF(ISERROR(INDEX('ASI2 Stores List'!$E:$E,MATCH(Table1[[#This Row],[Store]]&amp;INT(Table1[[#This Row],[Date]]),'ASI2 Stores List'!$N:$N,0))),"","Yes")</f>
        <v/>
      </c>
      <c r="V6220" s="69"/>
    </row>
    <row r="6221" spans="1:22" x14ac:dyDescent="0.25">
      <c r="A6221" s="68" t="s">
        <v>59140</v>
      </c>
      <c r="B6221" s="6" t="s">
        <v>61177</v>
      </c>
      <c r="C6221">
        <v>32487</v>
      </c>
      <c r="D6221" s="70">
        <v>44228</v>
      </c>
      <c r="E6221" t="s">
        <v>16</v>
      </c>
      <c r="F6221">
        <v>5001</v>
      </c>
      <c r="G6221" t="s">
        <v>27</v>
      </c>
      <c r="H6221" t="str">
        <f t="shared" si="198"/>
        <v>Feb</v>
      </c>
      <c r="I6221" s="69">
        <f t="shared" si="199"/>
        <v>1</v>
      </c>
      <c r="J6221" s="69" t="str">
        <f>INDEX(Cheat_Sheet!B:B,MATCH(Table1[[#This Row],[Event]],Cheat_Sheet!A:A,0))</f>
        <v>Audit</v>
      </c>
      <c r="K6221" s="69" t="str">
        <f>INDEX('Loc Dir'!N:N,MATCH(Table1[[#This Row],[Store]],'Loc Dir'!A:A,0))</f>
        <v>MA</v>
      </c>
      <c r="L6221" s="69" t="str">
        <f>INDEX('Loc Dir'!K:K,MATCH(Table1[[#This Row],[Store]],'Loc Dir'!A:A,0))</f>
        <v>EAST WEYMOUTH</v>
      </c>
      <c r="M6221" s="69" t="str">
        <f>IF(INDEX('Loc Dir'!D:D,MATCH(Table1[[#This Row],[Store]],'Loc Dir'!A:A,0))="Corp Run","Corp","Fran")</f>
        <v>Fran</v>
      </c>
      <c r="N6221" s="69" t="str">
        <f>INDEX('Loc Dir'!C:C,MATCH(Table1[[#This Row],[Store]],'Loc Dir'!A:A,0))</f>
        <v>E</v>
      </c>
      <c r="O6221" s="69">
        <f>INDEX('Loc Dir'!Q:Q,MATCH(Table1[[#This Row],[Store]],'Loc Dir'!A:A,0))</f>
        <v>702464</v>
      </c>
      <c r="P6221" s="69" t="str">
        <f>INDEX('Loc Dir'!R:R,MATCH(Table1[[#This Row],[Store]],'Loc Dir'!A:A,0))</f>
        <v>BOSTON MAR</v>
      </c>
      <c r="Q6221" s="69" t="str">
        <f>INDEX('Loc Dir'!U:U,MATCH(Table1[[#This Row],[Store]],'Loc Dir'!A:A,0))</f>
        <v>NORTH ATLANTIC</v>
      </c>
      <c r="R62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21" s="69" t="str">
        <f>INDEX('Loc Dir'!AA:AA,MATCH(Table1[[#This Row],[Store]],'Loc Dir'!A:A,0))</f>
        <v>Tom Mills</v>
      </c>
      <c r="T6221" s="69" t="str">
        <f>INDEX('Loc Dir'!H:H,MATCH(Table1[[#This Row],[Store]],'Loc Dir'!A:A,0))</f>
        <v>Walter E Thomas Iv</v>
      </c>
      <c r="U6221" s="70" t="str">
        <f>IF(ISERROR(INDEX('ASI2 Stores List'!$E:$E,MATCH(Table1[[#This Row],[Store]]&amp;INT(Table1[[#This Row],[Date]]),'ASI2 Stores List'!$N:$N,0))),"","Yes")</f>
        <v/>
      </c>
      <c r="V6221" s="69"/>
    </row>
    <row r="6222" spans="1:22" x14ac:dyDescent="0.25">
      <c r="A6222" s="68" t="s">
        <v>59140</v>
      </c>
      <c r="B6222" s="6" t="s">
        <v>61232</v>
      </c>
      <c r="C6222">
        <v>33226</v>
      </c>
      <c r="D6222" s="70">
        <v>44228</v>
      </c>
      <c r="E6222" t="s">
        <v>16</v>
      </c>
      <c r="F6222">
        <v>4903</v>
      </c>
      <c r="G6222" t="s">
        <v>27</v>
      </c>
      <c r="H6222" t="str">
        <f t="shared" si="198"/>
        <v>Feb</v>
      </c>
      <c r="I6222" s="69">
        <f t="shared" si="199"/>
        <v>1</v>
      </c>
      <c r="J6222" s="69" t="str">
        <f>INDEX(Cheat_Sheet!B:B,MATCH(Table1[[#This Row],[Event]],Cheat_Sheet!A:A,0))</f>
        <v>Audit</v>
      </c>
      <c r="K6222" s="69" t="str">
        <f>INDEX('Loc Dir'!N:N,MATCH(Table1[[#This Row],[Store]],'Loc Dir'!A:A,0))</f>
        <v>NH</v>
      </c>
      <c r="L6222" s="69" t="str">
        <f>INDEX('Loc Dir'!K:K,MATCH(Table1[[#This Row],[Store]],'Loc Dir'!A:A,0))</f>
        <v>HUDSON</v>
      </c>
      <c r="M6222" s="69" t="str">
        <f>IF(INDEX('Loc Dir'!D:D,MATCH(Table1[[#This Row],[Store]],'Loc Dir'!A:A,0))="Corp Run","Corp","Fran")</f>
        <v>Fran</v>
      </c>
      <c r="N6222" s="69" t="str">
        <f>INDEX('Loc Dir'!C:C,MATCH(Table1[[#This Row],[Store]],'Loc Dir'!A:A,0))</f>
        <v>C</v>
      </c>
      <c r="O6222" s="69">
        <f>INDEX('Loc Dir'!Q:Q,MATCH(Table1[[#This Row],[Store]],'Loc Dir'!A:A,0))</f>
        <v>702466</v>
      </c>
      <c r="P6222" s="69" t="str">
        <f>INDEX('Loc Dir'!R:R,MATCH(Table1[[#This Row],[Store]],'Loc Dir'!A:A,0))</f>
        <v>NORTHERN N</v>
      </c>
      <c r="Q6222" s="69" t="str">
        <f>INDEX('Loc Dir'!U:U,MATCH(Table1[[#This Row],[Store]],'Loc Dir'!A:A,0))</f>
        <v>NORTH ATLANTIC</v>
      </c>
      <c r="R62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22" s="69" t="str">
        <f>INDEX('Loc Dir'!AA:AA,MATCH(Table1[[#This Row],[Store]],'Loc Dir'!A:A,0))</f>
        <v>Tom Mills</v>
      </c>
      <c r="T6222" s="69" t="str">
        <f>INDEX('Loc Dir'!H:H,MATCH(Table1[[#This Row],[Store]],'Loc Dir'!A:A,0))</f>
        <v>Mark A Caliri</v>
      </c>
      <c r="U6222" s="70" t="str">
        <f>IF(ISERROR(INDEX('ASI2 Stores List'!$E:$E,MATCH(Table1[[#This Row],[Store]]&amp;INT(Table1[[#This Row],[Date]]),'ASI2 Stores List'!$N:$N,0))),"","Yes")</f>
        <v/>
      </c>
      <c r="V6222" s="69"/>
    </row>
    <row r="6223" spans="1:22" x14ac:dyDescent="0.25">
      <c r="A6223" s="68" t="s">
        <v>59140</v>
      </c>
      <c r="B6223" s="6" t="s">
        <v>61169</v>
      </c>
      <c r="C6223">
        <v>34259</v>
      </c>
      <c r="D6223" s="70">
        <v>44228</v>
      </c>
      <c r="E6223" t="s">
        <v>16</v>
      </c>
      <c r="F6223">
        <v>1928</v>
      </c>
      <c r="G6223" t="s">
        <v>27</v>
      </c>
      <c r="H6223" t="str">
        <f t="shared" si="198"/>
        <v>Feb</v>
      </c>
      <c r="I6223" s="69">
        <f t="shared" si="199"/>
        <v>1</v>
      </c>
      <c r="J6223" s="69" t="str">
        <f>INDEX(Cheat_Sheet!B:B,MATCH(Table1[[#This Row],[Event]],Cheat_Sheet!A:A,0))</f>
        <v>Audit</v>
      </c>
      <c r="K6223" s="69" t="str">
        <f>INDEX('Loc Dir'!N:N,MATCH(Table1[[#This Row],[Store]],'Loc Dir'!A:A,0))</f>
        <v>MD</v>
      </c>
      <c r="L6223" s="69" t="str">
        <f>INDEX('Loc Dir'!K:K,MATCH(Table1[[#This Row],[Store]],'Loc Dir'!A:A,0))</f>
        <v>BALTIMORE</v>
      </c>
      <c r="M6223" s="69" t="str">
        <f>IF(INDEX('Loc Dir'!D:D,MATCH(Table1[[#This Row],[Store]],'Loc Dir'!A:A,0))="Corp Run","Corp","Fran")</f>
        <v>Fran</v>
      </c>
      <c r="N6223" s="69" t="str">
        <f>INDEX('Loc Dir'!C:C,MATCH(Table1[[#This Row],[Store]],'Loc Dir'!A:A,0))</f>
        <v>B</v>
      </c>
      <c r="O6223" s="69">
        <f>INDEX('Loc Dir'!Q:Q,MATCH(Table1[[#This Row],[Store]],'Loc Dir'!A:A,0))</f>
        <v>702544</v>
      </c>
      <c r="P6223" s="69" t="str">
        <f>INDEX('Loc Dir'!R:R,MATCH(Table1[[#This Row],[Store]],'Loc Dir'!A:A,0))</f>
        <v>BALTIMORE</v>
      </c>
      <c r="Q6223" s="69" t="str">
        <f>INDEX('Loc Dir'!U:U,MATCH(Table1[[#This Row],[Store]],'Loc Dir'!A:A,0))</f>
        <v>LIBERTY</v>
      </c>
      <c r="R62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23" s="69" t="str">
        <f>INDEX('Loc Dir'!AA:AA,MATCH(Table1[[#This Row],[Store]],'Loc Dir'!A:A,0))</f>
        <v>Earl Winterling</v>
      </c>
      <c r="T6223" s="69" t="str">
        <f>INDEX('Loc Dir'!H:H,MATCH(Table1[[#This Row],[Store]],'Loc Dir'!A:A,0))</f>
        <v>James K Roche</v>
      </c>
      <c r="U6223" s="70" t="str">
        <f>IF(ISERROR(INDEX('ASI2 Stores List'!$E:$E,MATCH(Table1[[#This Row],[Store]]&amp;INT(Table1[[#This Row],[Date]]),'ASI2 Stores List'!$N:$N,0))),"","Yes")</f>
        <v/>
      </c>
      <c r="V6223" s="69"/>
    </row>
    <row r="6224" spans="1:22" x14ac:dyDescent="0.25">
      <c r="A6224" s="68" t="s">
        <v>59140</v>
      </c>
      <c r="B6224" s="6" t="s">
        <v>61115</v>
      </c>
      <c r="C6224">
        <v>36744</v>
      </c>
      <c r="D6224" s="70">
        <v>44228</v>
      </c>
      <c r="E6224" t="s">
        <v>16</v>
      </c>
      <c r="F6224">
        <v>4040</v>
      </c>
      <c r="G6224" t="s">
        <v>27</v>
      </c>
      <c r="H6224" t="str">
        <f t="shared" si="198"/>
        <v>Feb</v>
      </c>
      <c r="I6224" s="69">
        <f t="shared" si="199"/>
        <v>1</v>
      </c>
      <c r="J6224" s="69" t="str">
        <f>INDEX(Cheat_Sheet!B:B,MATCH(Table1[[#This Row],[Event]],Cheat_Sheet!A:A,0))</f>
        <v>Audit</v>
      </c>
      <c r="K6224" s="69" t="str">
        <f>INDEX('Loc Dir'!N:N,MATCH(Table1[[#This Row],[Store]],'Loc Dir'!A:A,0))</f>
        <v>OH</v>
      </c>
      <c r="L6224" s="69" t="str">
        <f>INDEX('Loc Dir'!K:K,MATCH(Table1[[#This Row],[Store]],'Loc Dir'!A:A,0))</f>
        <v>LORAIN</v>
      </c>
      <c r="M6224" s="69" t="str">
        <f>IF(INDEX('Loc Dir'!D:D,MATCH(Table1[[#This Row],[Store]],'Loc Dir'!A:A,0))="Corp Run","Corp","Fran")</f>
        <v>Fran</v>
      </c>
      <c r="N6224" s="69" t="str">
        <f>INDEX('Loc Dir'!C:C,MATCH(Table1[[#This Row],[Store]],'Loc Dir'!A:A,0))</f>
        <v>A</v>
      </c>
      <c r="O6224" s="69">
        <f>INDEX('Loc Dir'!Q:Q,MATCH(Table1[[#This Row],[Store]],'Loc Dir'!A:A,0))</f>
        <v>702702</v>
      </c>
      <c r="P6224" s="69" t="str">
        <f>INDEX('Loc Dir'!R:R,MATCH(Table1[[#This Row],[Store]],'Loc Dir'!A:A,0))</f>
        <v>OHIO MARKE</v>
      </c>
      <c r="Q6224" s="69" t="str">
        <f>INDEX('Loc Dir'!U:U,MATCH(Table1[[#This Row],[Store]],'Loc Dir'!A:A,0))</f>
        <v>HEARTLAND</v>
      </c>
      <c r="R62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24" s="69" t="str">
        <f>INDEX('Loc Dir'!AA:AA,MATCH(Table1[[#This Row],[Store]],'Loc Dir'!A:A,0))</f>
        <v>Marcia Foertsch</v>
      </c>
      <c r="T6224" s="69" t="str">
        <f>INDEX('Loc Dir'!H:H,MATCH(Table1[[#This Row],[Store]],'Loc Dir'!A:A,0))</f>
        <v>Kathleen M Tomaro</v>
      </c>
      <c r="U6224" s="70" t="str">
        <f>IF(ISERROR(INDEX('ASI2 Stores List'!$E:$E,MATCH(Table1[[#This Row],[Store]]&amp;INT(Table1[[#This Row],[Date]]),'ASI2 Stores List'!$N:$N,0))),"","Yes")</f>
        <v/>
      </c>
      <c r="V6224" s="69"/>
    </row>
    <row r="6225" spans="1:22" x14ac:dyDescent="0.25">
      <c r="A6225" s="68" t="s">
        <v>59140</v>
      </c>
      <c r="B6225" s="6" t="s">
        <v>61233</v>
      </c>
      <c r="C6225">
        <v>14816</v>
      </c>
      <c r="D6225" s="70">
        <v>44228</v>
      </c>
      <c r="E6225" t="s">
        <v>16</v>
      </c>
      <c r="F6225">
        <v>8301</v>
      </c>
      <c r="G6225" t="s">
        <v>28</v>
      </c>
      <c r="H6225" t="str">
        <f t="shared" si="198"/>
        <v>Feb</v>
      </c>
      <c r="I6225" s="69">
        <f t="shared" si="199"/>
        <v>1</v>
      </c>
      <c r="J6225" s="69" t="str">
        <f>INDEX(Cheat_Sheet!B:B,MATCH(Table1[[#This Row],[Event]],Cheat_Sheet!A:A,0))</f>
        <v>Audit</v>
      </c>
      <c r="K6225" s="69" t="str">
        <f>INDEX('Loc Dir'!N:N,MATCH(Table1[[#This Row],[Store]],'Loc Dir'!A:A,0))</f>
        <v>AB</v>
      </c>
      <c r="L6225" s="69" t="str">
        <f>INDEX('Loc Dir'!K:K,MATCH(Table1[[#This Row],[Store]],'Loc Dir'!A:A,0))</f>
        <v>CALGARY</v>
      </c>
      <c r="M6225" s="69" t="str">
        <f>IF(INDEX('Loc Dir'!D:D,MATCH(Table1[[#This Row],[Store]],'Loc Dir'!A:A,0))="Corp Run","Corp","Fran")</f>
        <v>Fran</v>
      </c>
      <c r="N6225" s="69">
        <f>INDEX('Loc Dir'!C:C,MATCH(Table1[[#This Row],[Store]],'Loc Dir'!A:A,0))</f>
        <v>0</v>
      </c>
      <c r="O6225" s="69">
        <f>INDEX('Loc Dir'!Q:Q,MATCH(Table1[[#This Row],[Store]],'Loc Dir'!A:A,0))</f>
        <v>702801</v>
      </c>
      <c r="P6225" s="69" t="str">
        <f>INDEX('Loc Dir'!R:R,MATCH(Table1[[#This Row],[Store]],'Loc Dir'!A:A,0))</f>
        <v>CALGARY MA</v>
      </c>
      <c r="Q6225" s="69" t="str">
        <f>INDEX('Loc Dir'!U:U,MATCH(Table1[[#This Row],[Store]],'Loc Dir'!A:A,0))</f>
        <v>TEAM CANADA ZONE</v>
      </c>
      <c r="R62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25" s="69" t="str">
        <f>INDEX('Loc Dir'!AA:AA,MATCH(Table1[[#This Row],[Store]],'Loc Dir'!A:A,0))</f>
        <v>Stan Reid</v>
      </c>
      <c r="T6225" s="69" t="str">
        <f>INDEX('Loc Dir'!H:H,MATCH(Table1[[#This Row],[Store]],'Loc Dir'!A:A,0))</f>
        <v>Christophe A Pepper</v>
      </c>
      <c r="U6225" s="70" t="str">
        <f>IF(ISERROR(INDEX('ASI2 Stores List'!$E:$E,MATCH(Table1[[#This Row],[Store]]&amp;INT(Table1[[#This Row],[Date]]),'ASI2 Stores List'!$N:$N,0))),"","Yes")</f>
        <v/>
      </c>
      <c r="V6225" s="69"/>
    </row>
    <row r="6226" spans="1:22" x14ac:dyDescent="0.25">
      <c r="A6226" s="68" t="s">
        <v>59140</v>
      </c>
      <c r="B6226" s="6" t="s">
        <v>61233</v>
      </c>
      <c r="C6226">
        <v>27908</v>
      </c>
      <c r="D6226" s="70">
        <v>44228</v>
      </c>
      <c r="E6226" t="s">
        <v>16</v>
      </c>
      <c r="F6226">
        <v>8349</v>
      </c>
      <c r="G6226" t="s">
        <v>28</v>
      </c>
      <c r="H6226" t="str">
        <f t="shared" si="198"/>
        <v>Feb</v>
      </c>
      <c r="I6226" s="69">
        <f t="shared" si="199"/>
        <v>1</v>
      </c>
      <c r="J6226" s="69" t="str">
        <f>INDEX(Cheat_Sheet!B:B,MATCH(Table1[[#This Row],[Event]],Cheat_Sheet!A:A,0))</f>
        <v>Audit</v>
      </c>
      <c r="K6226" s="69" t="str">
        <f>INDEX('Loc Dir'!N:N,MATCH(Table1[[#This Row],[Store]],'Loc Dir'!A:A,0))</f>
        <v>AB</v>
      </c>
      <c r="L6226" s="69" t="str">
        <f>INDEX('Loc Dir'!K:K,MATCH(Table1[[#This Row],[Store]],'Loc Dir'!A:A,0))</f>
        <v>CALGARY</v>
      </c>
      <c r="M6226" s="69" t="str">
        <f>IF(INDEX('Loc Dir'!D:D,MATCH(Table1[[#This Row],[Store]],'Loc Dir'!A:A,0))="Corp Run","Corp","Fran")</f>
        <v>Fran</v>
      </c>
      <c r="N6226" s="69">
        <f>INDEX('Loc Dir'!C:C,MATCH(Table1[[#This Row],[Store]],'Loc Dir'!A:A,0))</f>
        <v>0</v>
      </c>
      <c r="O6226" s="69">
        <f>INDEX('Loc Dir'!Q:Q,MATCH(Table1[[#This Row],[Store]],'Loc Dir'!A:A,0))</f>
        <v>702801</v>
      </c>
      <c r="P6226" s="69" t="str">
        <f>INDEX('Loc Dir'!R:R,MATCH(Table1[[#This Row],[Store]],'Loc Dir'!A:A,0))</f>
        <v>CALGARY MA</v>
      </c>
      <c r="Q6226" s="69" t="str">
        <f>INDEX('Loc Dir'!U:U,MATCH(Table1[[#This Row],[Store]],'Loc Dir'!A:A,0))</f>
        <v>TEAM CANADA ZONE</v>
      </c>
      <c r="R62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26" s="69" t="str">
        <f>INDEX('Loc Dir'!AA:AA,MATCH(Table1[[#This Row],[Store]],'Loc Dir'!A:A,0))</f>
        <v>Stan Reid</v>
      </c>
      <c r="T6226" s="69" t="str">
        <f>INDEX('Loc Dir'!H:H,MATCH(Table1[[#This Row],[Store]],'Loc Dir'!A:A,0))</f>
        <v>Katherine L Gibson</v>
      </c>
      <c r="U6226" s="70" t="str">
        <f>IF(ISERROR(INDEX('ASI2 Stores List'!$E:$E,MATCH(Table1[[#This Row],[Store]]&amp;INT(Table1[[#This Row],[Date]]),'ASI2 Stores List'!$N:$N,0))),"","Yes")</f>
        <v/>
      </c>
      <c r="V6226" s="69"/>
    </row>
    <row r="6227" spans="1:22" x14ac:dyDescent="0.25">
      <c r="A6227" s="68" t="s">
        <v>59140</v>
      </c>
      <c r="B6227" s="6" t="s">
        <v>61229</v>
      </c>
      <c r="C6227">
        <v>20385</v>
      </c>
      <c r="D6227" s="70">
        <v>44228</v>
      </c>
      <c r="E6227" t="s">
        <v>16</v>
      </c>
      <c r="F6227">
        <v>8210</v>
      </c>
      <c r="G6227" t="s">
        <v>28</v>
      </c>
      <c r="H6227" t="str">
        <f t="shared" si="198"/>
        <v>Feb</v>
      </c>
      <c r="I6227" s="69">
        <f t="shared" si="199"/>
        <v>1</v>
      </c>
      <c r="J6227" s="69" t="str">
        <f>INDEX(Cheat_Sheet!B:B,MATCH(Table1[[#This Row],[Event]],Cheat_Sheet!A:A,0))</f>
        <v>Audit</v>
      </c>
      <c r="K6227" s="69" t="str">
        <f>INDEX('Loc Dir'!N:N,MATCH(Table1[[#This Row],[Store]],'Loc Dir'!A:A,0))</f>
        <v>SK</v>
      </c>
      <c r="L6227" s="69" t="str">
        <f>INDEX('Loc Dir'!K:K,MATCH(Table1[[#This Row],[Store]],'Loc Dir'!A:A,0))</f>
        <v>SASKATOON</v>
      </c>
      <c r="M6227" s="69" t="str">
        <f>IF(INDEX('Loc Dir'!D:D,MATCH(Table1[[#This Row],[Store]],'Loc Dir'!A:A,0))="Corp Run","Corp","Fran")</f>
        <v>Fran</v>
      </c>
      <c r="N6227" s="69">
        <f>INDEX('Loc Dir'!C:C,MATCH(Table1[[#This Row],[Store]],'Loc Dir'!A:A,0))</f>
        <v>0</v>
      </c>
      <c r="O6227" s="69">
        <f>INDEX('Loc Dir'!Q:Q,MATCH(Table1[[#This Row],[Store]],'Loc Dir'!A:A,0))</f>
        <v>702811</v>
      </c>
      <c r="P6227" s="69" t="str">
        <f>INDEX('Loc Dir'!R:R,MATCH(Table1[[#This Row],[Store]],'Loc Dir'!A:A,0))</f>
        <v>MANITOBA/S</v>
      </c>
      <c r="Q6227" s="69" t="str">
        <f>INDEX('Loc Dir'!U:U,MATCH(Table1[[#This Row],[Store]],'Loc Dir'!A:A,0))</f>
        <v>TEAM CANADA ZONE</v>
      </c>
      <c r="R62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27" s="69" t="str">
        <f>INDEX('Loc Dir'!AA:AA,MATCH(Table1[[#This Row],[Store]],'Loc Dir'!A:A,0))</f>
        <v>Rhonda Kelly</v>
      </c>
      <c r="T6227" s="69" t="str">
        <f>INDEX('Loc Dir'!H:H,MATCH(Table1[[#This Row],[Store]],'Loc Dir'!A:A,0))</f>
        <v>Suzanne M Roberge</v>
      </c>
      <c r="U6227" s="70" t="str">
        <f>IF(ISERROR(INDEX('ASI2 Stores List'!$E:$E,MATCH(Table1[[#This Row],[Store]]&amp;INT(Table1[[#This Row],[Date]]),'ASI2 Stores List'!$N:$N,0))),"","Yes")</f>
        <v/>
      </c>
      <c r="V6227" s="69"/>
    </row>
    <row r="6228" spans="1:22" x14ac:dyDescent="0.25">
      <c r="A6228" s="68" t="s">
        <v>59140</v>
      </c>
      <c r="B6228" s="6" t="s">
        <v>61234</v>
      </c>
      <c r="C6228">
        <v>34562</v>
      </c>
      <c r="D6228" s="70">
        <v>44228</v>
      </c>
      <c r="E6228" t="s">
        <v>16</v>
      </c>
      <c r="F6228">
        <v>7331</v>
      </c>
      <c r="G6228" t="s">
        <v>28</v>
      </c>
      <c r="H6228" t="str">
        <f t="shared" si="198"/>
        <v>Feb</v>
      </c>
      <c r="I6228" s="69">
        <f t="shared" si="199"/>
        <v>1</v>
      </c>
      <c r="J6228" s="69" t="str">
        <f>INDEX(Cheat_Sheet!B:B,MATCH(Table1[[#This Row],[Event]],Cheat_Sheet!A:A,0))</f>
        <v>Audit</v>
      </c>
      <c r="K6228" s="69" t="str">
        <f>INDEX('Loc Dir'!N:N,MATCH(Table1[[#This Row],[Store]],'Loc Dir'!A:A,0))</f>
        <v>BC</v>
      </c>
      <c r="L6228" s="69" t="str">
        <f>INDEX('Loc Dir'!K:K,MATCH(Table1[[#This Row],[Store]],'Loc Dir'!A:A,0))</f>
        <v>COQUITLAM</v>
      </c>
      <c r="M6228" s="69" t="str">
        <f>IF(INDEX('Loc Dir'!D:D,MATCH(Table1[[#This Row],[Store]],'Loc Dir'!A:A,0))="Corp Run","Corp","Fran")</f>
        <v>Fran</v>
      </c>
      <c r="N6228" s="69">
        <f>INDEX('Loc Dir'!C:C,MATCH(Table1[[#This Row],[Store]],'Loc Dir'!A:A,0))</f>
        <v>0</v>
      </c>
      <c r="O6228" s="69">
        <f>INDEX('Loc Dir'!Q:Q,MATCH(Table1[[#This Row],[Store]],'Loc Dir'!A:A,0))</f>
        <v>702823</v>
      </c>
      <c r="P6228" s="69" t="str">
        <f>INDEX('Loc Dir'!R:R,MATCH(Table1[[#This Row],[Store]],'Loc Dir'!A:A,0))</f>
        <v>B.C. INTER</v>
      </c>
      <c r="Q6228" s="69" t="str">
        <f>INDEX('Loc Dir'!U:U,MATCH(Table1[[#This Row],[Store]],'Loc Dir'!A:A,0))</f>
        <v>TEAM CANADA ZONE</v>
      </c>
      <c r="R62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28" s="69" t="str">
        <f>INDEX('Loc Dir'!AA:AA,MATCH(Table1[[#This Row],[Store]],'Loc Dir'!A:A,0))</f>
        <v>Gwendolyn Jacquot</v>
      </c>
      <c r="T6228" s="69" t="str">
        <f>INDEX('Loc Dir'!H:H,MATCH(Table1[[#This Row],[Store]],'Loc Dir'!A:A,0))</f>
        <v>Alison Daem</v>
      </c>
      <c r="U6228" s="70" t="str">
        <f>IF(ISERROR(INDEX('ASI2 Stores List'!$E:$E,MATCH(Table1[[#This Row],[Store]]&amp;INT(Table1[[#This Row],[Date]]),'ASI2 Stores List'!$N:$N,0))),"","Yes")</f>
        <v/>
      </c>
      <c r="V6228" s="69"/>
    </row>
    <row r="6229" spans="1:22" x14ac:dyDescent="0.25">
      <c r="A6229" s="68" t="s">
        <v>59140</v>
      </c>
      <c r="B6229" s="6" t="s">
        <v>61227</v>
      </c>
      <c r="C6229">
        <v>23059</v>
      </c>
      <c r="D6229" s="70">
        <v>44228</v>
      </c>
      <c r="E6229" t="s">
        <v>16</v>
      </c>
      <c r="F6229">
        <v>7533</v>
      </c>
      <c r="G6229" t="s">
        <v>28</v>
      </c>
      <c r="H6229" t="str">
        <f t="shared" si="198"/>
        <v>Feb</v>
      </c>
      <c r="I6229" s="69">
        <f t="shared" si="199"/>
        <v>1</v>
      </c>
      <c r="J6229" s="69" t="str">
        <f>INDEX(Cheat_Sheet!B:B,MATCH(Table1[[#This Row],[Event]],Cheat_Sheet!A:A,0))</f>
        <v>Audit</v>
      </c>
      <c r="K6229" s="69" t="str">
        <f>INDEX('Loc Dir'!N:N,MATCH(Table1[[#This Row],[Store]],'Loc Dir'!A:A,0))</f>
        <v>ON</v>
      </c>
      <c r="L6229" s="69" t="str">
        <f>INDEX('Loc Dir'!K:K,MATCH(Table1[[#This Row],[Store]],'Loc Dir'!A:A,0))</f>
        <v>OSHAWA</v>
      </c>
      <c r="M6229" s="69" t="str">
        <f>IF(INDEX('Loc Dir'!D:D,MATCH(Table1[[#This Row],[Store]],'Loc Dir'!A:A,0))="Corp Run","Corp","Fran")</f>
        <v>Fran</v>
      </c>
      <c r="N6229" s="69">
        <f>INDEX('Loc Dir'!C:C,MATCH(Table1[[#This Row],[Store]],'Loc Dir'!A:A,0))</f>
        <v>0</v>
      </c>
      <c r="O6229" s="69">
        <f>INDEX('Loc Dir'!Q:Q,MATCH(Table1[[#This Row],[Store]],'Loc Dir'!A:A,0))</f>
        <v>702830</v>
      </c>
      <c r="P6229" s="69" t="str">
        <f>INDEX('Loc Dir'!R:R,MATCH(Table1[[#This Row],[Store]],'Loc Dir'!A:A,0))</f>
        <v>EASTERN ON</v>
      </c>
      <c r="Q6229" s="69" t="str">
        <f>INDEX('Loc Dir'!U:U,MATCH(Table1[[#This Row],[Store]],'Loc Dir'!A:A,0))</f>
        <v>TEAM CANADA ZONE</v>
      </c>
      <c r="R62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29" s="69" t="str">
        <f>INDEX('Loc Dir'!AA:AA,MATCH(Table1[[#This Row],[Store]],'Loc Dir'!A:A,0))</f>
        <v>Rhonda Kelly</v>
      </c>
      <c r="T6229" s="69" t="str">
        <f>INDEX('Loc Dir'!H:H,MATCH(Table1[[#This Row],[Store]],'Loc Dir'!A:A,0))</f>
        <v>Sam Halabi</v>
      </c>
      <c r="U6229" s="70" t="str">
        <f>IF(ISERROR(INDEX('ASI2 Stores List'!$E:$E,MATCH(Table1[[#This Row],[Store]]&amp;INT(Table1[[#This Row],[Date]]),'ASI2 Stores List'!$N:$N,0))),"","Yes")</f>
        <v/>
      </c>
      <c r="V6229" s="69"/>
    </row>
    <row r="6230" spans="1:22" x14ac:dyDescent="0.25">
      <c r="A6230" s="68" t="s">
        <v>59140</v>
      </c>
      <c r="B6230" s="6" t="s">
        <v>61187</v>
      </c>
      <c r="C6230">
        <v>38819</v>
      </c>
      <c r="D6230" s="70">
        <v>44228</v>
      </c>
      <c r="E6230" t="s">
        <v>16</v>
      </c>
      <c r="F6230">
        <v>1330</v>
      </c>
      <c r="G6230" t="s">
        <v>21</v>
      </c>
      <c r="H6230" t="str">
        <f t="shared" si="198"/>
        <v>Feb</v>
      </c>
      <c r="I6230" s="69">
        <f t="shared" si="199"/>
        <v>1</v>
      </c>
      <c r="J6230" s="69" t="str">
        <f>INDEX(Cheat_Sheet!B:B,MATCH(Table1[[#This Row],[Event]],Cheat_Sheet!A:A,0))</f>
        <v>New</v>
      </c>
      <c r="K6230" s="69" t="str">
        <f>INDEX('Loc Dir'!N:N,MATCH(Table1[[#This Row],[Store]],'Loc Dir'!A:A,0))</f>
        <v>TX</v>
      </c>
      <c r="L6230" s="69" t="str">
        <f>INDEX('Loc Dir'!K:K,MATCH(Table1[[#This Row],[Store]],'Loc Dir'!A:A,0))</f>
        <v>SAN ANTONIO</v>
      </c>
      <c r="M6230" s="69" t="str">
        <f>IF(INDEX('Loc Dir'!D:D,MATCH(Table1[[#This Row],[Store]],'Loc Dir'!A:A,0))="Corp Run","Corp","Fran")</f>
        <v>Corp</v>
      </c>
      <c r="N6230" s="69" t="str">
        <f>INDEX('Loc Dir'!C:C,MATCH(Table1[[#This Row],[Store]],'Loc Dir'!A:A,0))</f>
        <v>X</v>
      </c>
      <c r="O6230" s="69">
        <f>INDEX('Loc Dir'!Q:Q,MATCH(Table1[[#This Row],[Store]],'Loc Dir'!A:A,0))</f>
        <v>702715</v>
      </c>
      <c r="P6230" s="69" t="str">
        <f>INDEX('Loc Dir'!R:R,MATCH(Table1[[#This Row],[Store]],'Loc Dir'!A:A,0))</f>
        <v>CENTRAL TX</v>
      </c>
      <c r="Q6230" s="69" t="str">
        <f>INDEX('Loc Dir'!U:U,MATCH(Table1[[#This Row],[Store]],'Loc Dir'!A:A,0))</f>
        <v>CENTRAL</v>
      </c>
      <c r="R62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30" s="69" t="str">
        <f>INDEX('Loc Dir'!AA:AA,MATCH(Table1[[#This Row],[Store]],'Loc Dir'!A:A,0))</f>
        <v>Tim Vance</v>
      </c>
      <c r="T6230" s="69" t="str">
        <f>INDEX('Loc Dir'!H:H,MATCH(Table1[[#This Row],[Store]],'Loc Dir'!A:A,0))</f>
        <v>FC UNASSIGNED</v>
      </c>
      <c r="U6230" s="70" t="str">
        <f>IF(ISERROR(INDEX('ASI2 Stores List'!$E:$E,MATCH(Table1[[#This Row],[Store]]&amp;INT(Table1[[#This Row],[Date]]),'ASI2 Stores List'!$N:$N,0))),"","Yes")</f>
        <v/>
      </c>
      <c r="V6230" s="69"/>
    </row>
    <row r="6231" spans="1:22" x14ac:dyDescent="0.25">
      <c r="A6231" s="68" t="s">
        <v>59140</v>
      </c>
      <c r="B6231" s="6" t="s">
        <v>61236</v>
      </c>
      <c r="C6231">
        <v>33535</v>
      </c>
      <c r="D6231" s="70">
        <v>44228</v>
      </c>
      <c r="E6231" t="s">
        <v>16</v>
      </c>
      <c r="F6231">
        <v>8102</v>
      </c>
      <c r="G6231" t="s">
        <v>28</v>
      </c>
      <c r="H6231" t="str">
        <f t="shared" si="198"/>
        <v>Feb</v>
      </c>
      <c r="I6231" s="69">
        <f t="shared" si="199"/>
        <v>1</v>
      </c>
      <c r="J6231" s="69" t="str">
        <f>INDEX(Cheat_Sheet!B:B,MATCH(Table1[[#This Row],[Event]],Cheat_Sheet!A:A,0))</f>
        <v>Audit</v>
      </c>
      <c r="K6231" s="69" t="str">
        <f>INDEX('Loc Dir'!N:N,MATCH(Table1[[#This Row],[Store]],'Loc Dir'!A:A,0))</f>
        <v>AB</v>
      </c>
      <c r="L6231" s="69" t="str">
        <f>INDEX('Loc Dir'!K:K,MATCH(Table1[[#This Row],[Store]],'Loc Dir'!A:A,0))</f>
        <v>EDMONTON</v>
      </c>
      <c r="M6231" s="69" t="str">
        <f>IF(INDEX('Loc Dir'!D:D,MATCH(Table1[[#This Row],[Store]],'Loc Dir'!A:A,0))="Corp Run","Corp","Fran")</f>
        <v>Fran</v>
      </c>
      <c r="N6231" s="69">
        <f>INDEX('Loc Dir'!C:C,MATCH(Table1[[#This Row],[Store]],'Loc Dir'!A:A,0))</f>
        <v>0</v>
      </c>
      <c r="O6231" s="69">
        <f>INDEX('Loc Dir'!Q:Q,MATCH(Table1[[#This Row],[Store]],'Loc Dir'!A:A,0))</f>
        <v>702804</v>
      </c>
      <c r="P6231" s="69" t="str">
        <f>INDEX('Loc Dir'!R:R,MATCH(Table1[[#This Row],[Store]],'Loc Dir'!A:A,0))</f>
        <v>EDMONTON M</v>
      </c>
      <c r="Q6231" s="69" t="str">
        <f>INDEX('Loc Dir'!U:U,MATCH(Table1[[#This Row],[Store]],'Loc Dir'!A:A,0))</f>
        <v>TEAM CANADA ZONE</v>
      </c>
      <c r="R62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31" s="69" t="str">
        <f>INDEX('Loc Dir'!AA:AA,MATCH(Table1[[#This Row],[Store]],'Loc Dir'!A:A,0))</f>
        <v>Stan Reid</v>
      </c>
      <c r="T6231" s="69" t="str">
        <f>INDEX('Loc Dir'!H:H,MATCH(Table1[[#This Row],[Store]],'Loc Dir'!A:A,0))</f>
        <v>Blair A Gordon</v>
      </c>
      <c r="U6231" s="70" t="str">
        <f>IF(ISERROR(INDEX('ASI2 Stores List'!$E:$E,MATCH(Table1[[#This Row],[Store]]&amp;INT(Table1[[#This Row],[Date]]),'ASI2 Stores List'!$N:$N,0))),"","Yes")</f>
        <v/>
      </c>
      <c r="V6231" s="69"/>
    </row>
    <row r="6232" spans="1:22" x14ac:dyDescent="0.25">
      <c r="A6232" s="68" t="s">
        <v>59140</v>
      </c>
      <c r="B6232" s="6" t="s">
        <v>61229</v>
      </c>
      <c r="C6232">
        <v>38826</v>
      </c>
      <c r="D6232" s="70">
        <v>44228</v>
      </c>
      <c r="E6232" t="s">
        <v>16</v>
      </c>
      <c r="F6232">
        <v>8212</v>
      </c>
      <c r="G6232" t="s">
        <v>28</v>
      </c>
      <c r="H6232" t="str">
        <f t="shared" si="198"/>
        <v>Feb</v>
      </c>
      <c r="I6232" s="69">
        <f t="shared" si="199"/>
        <v>1</v>
      </c>
      <c r="J6232" s="69" t="str">
        <f>INDEX(Cheat_Sheet!B:B,MATCH(Table1[[#This Row],[Event]],Cheat_Sheet!A:A,0))</f>
        <v>Audit</v>
      </c>
      <c r="K6232" s="69" t="str">
        <f>INDEX('Loc Dir'!N:N,MATCH(Table1[[#This Row],[Store]],'Loc Dir'!A:A,0))</f>
        <v>MB</v>
      </c>
      <c r="L6232" s="69" t="str">
        <f>INDEX('Loc Dir'!K:K,MATCH(Table1[[#This Row],[Store]],'Loc Dir'!A:A,0))</f>
        <v>NEEPAWA</v>
      </c>
      <c r="M6232" s="69" t="str">
        <f>IF(INDEX('Loc Dir'!D:D,MATCH(Table1[[#This Row],[Store]],'Loc Dir'!A:A,0))="Corp Run","Corp","Fran")</f>
        <v>Fran</v>
      </c>
      <c r="N6232" s="69">
        <f>INDEX('Loc Dir'!C:C,MATCH(Table1[[#This Row],[Store]],'Loc Dir'!A:A,0))</f>
        <v>0</v>
      </c>
      <c r="O6232" s="69">
        <f>INDEX('Loc Dir'!Q:Q,MATCH(Table1[[#This Row],[Store]],'Loc Dir'!A:A,0))</f>
        <v>702811</v>
      </c>
      <c r="P6232" s="69" t="str">
        <f>INDEX('Loc Dir'!R:R,MATCH(Table1[[#This Row],[Store]],'Loc Dir'!A:A,0))</f>
        <v>MANITOBA/S</v>
      </c>
      <c r="Q6232" s="69" t="str">
        <f>INDEX('Loc Dir'!U:U,MATCH(Table1[[#This Row],[Store]],'Loc Dir'!A:A,0))</f>
        <v>TEAM CANADA ZONE</v>
      </c>
      <c r="R62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32" s="69" t="str">
        <f>INDEX('Loc Dir'!AA:AA,MATCH(Table1[[#This Row],[Store]],'Loc Dir'!A:A,0))</f>
        <v>Rhonda Kelly</v>
      </c>
      <c r="T6232" s="69" t="str">
        <f>INDEX('Loc Dir'!H:H,MATCH(Table1[[#This Row],[Store]],'Loc Dir'!A:A,0))</f>
        <v>Ashok K Singal</v>
      </c>
      <c r="U6232" s="70" t="str">
        <f>IF(ISERROR(INDEX('ASI2 Stores List'!$E:$E,MATCH(Table1[[#This Row],[Store]]&amp;INT(Table1[[#This Row],[Date]]),'ASI2 Stores List'!$N:$N,0))),"","Yes")</f>
        <v/>
      </c>
      <c r="V6232" s="69"/>
    </row>
    <row r="6233" spans="1:22" x14ac:dyDescent="0.25">
      <c r="A6233" s="68" t="s">
        <v>59140</v>
      </c>
      <c r="B6233" s="6" t="s">
        <v>61230</v>
      </c>
      <c r="C6233">
        <v>21785</v>
      </c>
      <c r="D6233" s="70">
        <v>44228</v>
      </c>
      <c r="E6233" t="s">
        <v>20</v>
      </c>
      <c r="F6233">
        <v>244</v>
      </c>
      <c r="G6233" t="s">
        <v>27</v>
      </c>
      <c r="H6233" t="str">
        <f t="shared" si="198"/>
        <v>Feb</v>
      </c>
      <c r="I6233" s="69">
        <f t="shared" si="199"/>
        <v>1</v>
      </c>
      <c r="J6233" s="69" t="str">
        <f>INDEX(Cheat_Sheet!B:B,MATCH(Table1[[#This Row],[Event]],Cheat_Sheet!A:A,0))</f>
        <v>Audit</v>
      </c>
      <c r="K6233" s="69" t="str">
        <f>INDEX('Loc Dir'!N:N,MATCH(Table1[[#This Row],[Store]],'Loc Dir'!A:A,0))</f>
        <v>CA</v>
      </c>
      <c r="L6233" s="69" t="str">
        <f>INDEX('Loc Dir'!K:K,MATCH(Table1[[#This Row],[Store]],'Loc Dir'!A:A,0))</f>
        <v>ESCONDIDO</v>
      </c>
      <c r="M6233" s="69" t="str">
        <f>IF(INDEX('Loc Dir'!D:D,MATCH(Table1[[#This Row],[Store]],'Loc Dir'!A:A,0))="Corp Run","Corp","Fran")</f>
        <v>Fran</v>
      </c>
      <c r="N6233" s="69" t="str">
        <f>INDEX('Loc Dir'!C:C,MATCH(Table1[[#This Row],[Store]],'Loc Dir'!A:A,0))</f>
        <v>E</v>
      </c>
      <c r="O6233" s="69">
        <f>INDEX('Loc Dir'!Q:Q,MATCH(Table1[[#This Row],[Store]],'Loc Dir'!A:A,0))</f>
        <v>702112</v>
      </c>
      <c r="P6233" s="69" t="str">
        <f>INDEX('Loc Dir'!R:R,MATCH(Table1[[#This Row],[Store]],'Loc Dir'!A:A,0))</f>
        <v>DESERT COA</v>
      </c>
      <c r="Q6233" s="69" t="str">
        <f>INDEX('Loc Dir'!U:U,MATCH(Table1[[#This Row],[Store]],'Loc Dir'!A:A,0))</f>
        <v>SOUTH WEST</v>
      </c>
      <c r="R62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33" s="69" t="str">
        <f>INDEX('Loc Dir'!AA:AA,MATCH(Table1[[#This Row],[Store]],'Loc Dir'!A:A,0))</f>
        <v>Sherry Liken</v>
      </c>
      <c r="T6233" s="69" t="str">
        <f>INDEX('Loc Dir'!H:H,MATCH(Table1[[#This Row],[Store]],'Loc Dir'!A:A,0))</f>
        <v>Mike Fredette</v>
      </c>
      <c r="U6233" s="70" t="str">
        <f>IF(ISERROR(INDEX('ASI2 Stores List'!$E:$E,MATCH(Table1[[#This Row],[Store]]&amp;INT(Table1[[#This Row],[Date]]),'ASI2 Stores List'!$N:$N,0))),"","Yes")</f>
        <v/>
      </c>
      <c r="V6233" s="69"/>
    </row>
    <row r="6234" spans="1:22" x14ac:dyDescent="0.25">
      <c r="A6234" s="68" t="s">
        <v>59140</v>
      </c>
      <c r="B6234" s="6" t="s">
        <v>61207</v>
      </c>
      <c r="C6234">
        <v>14135</v>
      </c>
      <c r="D6234" s="70">
        <v>44228</v>
      </c>
      <c r="E6234" t="s">
        <v>20</v>
      </c>
      <c r="F6234">
        <v>342</v>
      </c>
      <c r="G6234" t="s">
        <v>19</v>
      </c>
      <c r="H6234" t="str">
        <f t="shared" si="198"/>
        <v>Feb</v>
      </c>
      <c r="I6234" s="69">
        <f t="shared" si="199"/>
        <v>1</v>
      </c>
      <c r="J6234" s="69" t="str">
        <f>INDEX(Cheat_Sheet!B:B,MATCH(Table1[[#This Row],[Event]],Cheat_Sheet!A:A,0))</f>
        <v>Changeover</v>
      </c>
      <c r="K6234" s="69" t="str">
        <f>INDEX('Loc Dir'!N:N,MATCH(Table1[[#This Row],[Store]],'Loc Dir'!A:A,0))</f>
        <v>CA</v>
      </c>
      <c r="L6234" s="69" t="str">
        <f>INDEX('Loc Dir'!K:K,MATCH(Table1[[#This Row],[Store]],'Loc Dir'!A:A,0))</f>
        <v>NAPA</v>
      </c>
      <c r="M6234" s="69" t="str">
        <f>IF(INDEX('Loc Dir'!D:D,MATCH(Table1[[#This Row],[Store]],'Loc Dir'!A:A,0))="Corp Run","Corp","Fran")</f>
        <v>Fran</v>
      </c>
      <c r="N6234" s="69" t="str">
        <f>INDEX('Loc Dir'!C:C,MATCH(Table1[[#This Row],[Store]],'Loc Dir'!A:A,0))</f>
        <v>A</v>
      </c>
      <c r="O6234" s="69">
        <f>INDEX('Loc Dir'!Q:Q,MATCH(Table1[[#This Row],[Store]],'Loc Dir'!A:A,0))</f>
        <v>702365</v>
      </c>
      <c r="P6234" s="69" t="str">
        <f>INDEX('Loc Dir'!R:R,MATCH(Table1[[#This Row],[Store]],'Loc Dir'!A:A,0))</f>
        <v>CAPITAL VA</v>
      </c>
      <c r="Q6234" s="69" t="str">
        <f>INDEX('Loc Dir'!U:U,MATCH(Table1[[#This Row],[Store]],'Loc Dir'!A:A,0))</f>
        <v>NORTH PACIFIC</v>
      </c>
      <c r="R62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34" s="69" t="str">
        <f>INDEX('Loc Dir'!AA:AA,MATCH(Table1[[#This Row],[Store]],'Loc Dir'!A:A,0))</f>
        <v>Don Lauritsen</v>
      </c>
      <c r="T6234" s="69" t="str">
        <f>INDEX('Loc Dir'!H:H,MATCH(Table1[[#This Row],[Store]],'Loc Dir'!A:A,0))</f>
        <v>Kenneth D Smith Jr</v>
      </c>
      <c r="U6234" s="70" t="str">
        <f>IF(ISERROR(INDEX('ASI2 Stores List'!$E:$E,MATCH(Table1[[#This Row],[Store]]&amp;INT(Table1[[#This Row],[Date]]),'ASI2 Stores List'!$N:$N,0))),"","Yes")</f>
        <v>Yes</v>
      </c>
      <c r="V6234" s="69"/>
    </row>
    <row r="6235" spans="1:22" x14ac:dyDescent="0.25">
      <c r="A6235" s="68" t="s">
        <v>59140</v>
      </c>
      <c r="B6235" s="6" t="s">
        <v>61210</v>
      </c>
      <c r="C6235">
        <v>32809</v>
      </c>
      <c r="D6235" s="70">
        <v>44228</v>
      </c>
      <c r="E6235" t="s">
        <v>20</v>
      </c>
      <c r="F6235">
        <v>1201</v>
      </c>
      <c r="G6235" t="s">
        <v>27</v>
      </c>
      <c r="H6235" t="str">
        <f t="shared" si="198"/>
        <v>Feb</v>
      </c>
      <c r="I6235" s="69">
        <f t="shared" si="199"/>
        <v>1</v>
      </c>
      <c r="J6235" s="69" t="str">
        <f>INDEX(Cheat_Sheet!B:B,MATCH(Table1[[#This Row],[Event]],Cheat_Sheet!A:A,0))</f>
        <v>Audit</v>
      </c>
      <c r="K6235" s="69" t="str">
        <f>INDEX('Loc Dir'!N:N,MATCH(Table1[[#This Row],[Store]],'Loc Dir'!A:A,0))</f>
        <v>CO</v>
      </c>
      <c r="L6235" s="69" t="str">
        <f>INDEX('Loc Dir'!K:K,MATCH(Table1[[#This Row],[Store]],'Loc Dir'!A:A,0))</f>
        <v>WESTMINSTER</v>
      </c>
      <c r="M6235" s="69" t="str">
        <f>IF(INDEX('Loc Dir'!D:D,MATCH(Table1[[#This Row],[Store]],'Loc Dir'!A:A,0))="Corp Run","Corp","Fran")</f>
        <v>Fran</v>
      </c>
      <c r="N6235" s="69" t="str">
        <f>INDEX('Loc Dir'!C:C,MATCH(Table1[[#This Row],[Store]],'Loc Dir'!A:A,0))</f>
        <v>B</v>
      </c>
      <c r="O6235" s="69">
        <f>INDEX('Loc Dir'!Q:Q,MATCH(Table1[[#This Row],[Store]],'Loc Dir'!A:A,0))</f>
        <v>701937</v>
      </c>
      <c r="P6235" s="69" t="str">
        <f>INDEX('Loc Dir'!R:R,MATCH(Table1[[#This Row],[Store]],'Loc Dir'!A:A,0))</f>
        <v>COLORADO M</v>
      </c>
      <c r="Q6235" s="69" t="str">
        <f>INDEX('Loc Dir'!U:U,MATCH(Table1[[#This Row],[Store]],'Loc Dir'!A:A,0))</f>
        <v>HEARTLAND</v>
      </c>
      <c r="R62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35" s="69" t="str">
        <f>INDEX('Loc Dir'!AA:AA,MATCH(Table1[[#This Row],[Store]],'Loc Dir'!A:A,0))</f>
        <v>Andy Moore</v>
      </c>
      <c r="T6235" s="69" t="str">
        <f>INDEX('Loc Dir'!H:H,MATCH(Table1[[#This Row],[Store]],'Loc Dir'!A:A,0))</f>
        <v>David P Lopez</v>
      </c>
      <c r="U6235" s="70" t="str">
        <f>IF(ISERROR(INDEX('ASI2 Stores List'!$E:$E,MATCH(Table1[[#This Row],[Store]]&amp;INT(Table1[[#This Row],[Date]]),'ASI2 Stores List'!$N:$N,0))),"","Yes")</f>
        <v/>
      </c>
      <c r="V6235" s="69"/>
    </row>
    <row r="6236" spans="1:22" x14ac:dyDescent="0.25">
      <c r="A6236" s="68" t="s">
        <v>59140</v>
      </c>
      <c r="B6236" s="6" t="s">
        <v>61210</v>
      </c>
      <c r="C6236">
        <v>34012</v>
      </c>
      <c r="D6236" s="70">
        <v>44228</v>
      </c>
      <c r="E6236" t="s">
        <v>20</v>
      </c>
      <c r="F6236">
        <v>1201</v>
      </c>
      <c r="G6236" t="s">
        <v>27</v>
      </c>
      <c r="H6236" t="str">
        <f t="shared" si="198"/>
        <v>Feb</v>
      </c>
      <c r="I6236" s="69">
        <f t="shared" si="199"/>
        <v>1</v>
      </c>
      <c r="J6236" s="69" t="str">
        <f>INDEX(Cheat_Sheet!B:B,MATCH(Table1[[#This Row],[Event]],Cheat_Sheet!A:A,0))</f>
        <v>Audit</v>
      </c>
      <c r="K6236" s="69" t="str">
        <f>INDEX('Loc Dir'!N:N,MATCH(Table1[[#This Row],[Store]],'Loc Dir'!A:A,0))</f>
        <v>CO</v>
      </c>
      <c r="L6236" s="69" t="str">
        <f>INDEX('Loc Dir'!K:K,MATCH(Table1[[#This Row],[Store]],'Loc Dir'!A:A,0))</f>
        <v>WESTMINSTER</v>
      </c>
      <c r="M6236" s="69" t="str">
        <f>IF(INDEX('Loc Dir'!D:D,MATCH(Table1[[#This Row],[Store]],'Loc Dir'!A:A,0))="Corp Run","Corp","Fran")</f>
        <v>Fran</v>
      </c>
      <c r="N6236" s="69" t="str">
        <f>INDEX('Loc Dir'!C:C,MATCH(Table1[[#This Row],[Store]],'Loc Dir'!A:A,0))</f>
        <v>A</v>
      </c>
      <c r="O6236" s="69">
        <f>INDEX('Loc Dir'!Q:Q,MATCH(Table1[[#This Row],[Store]],'Loc Dir'!A:A,0))</f>
        <v>701937</v>
      </c>
      <c r="P6236" s="69" t="str">
        <f>INDEX('Loc Dir'!R:R,MATCH(Table1[[#This Row],[Store]],'Loc Dir'!A:A,0))</f>
        <v>COLORADO M</v>
      </c>
      <c r="Q6236" s="69" t="str">
        <f>INDEX('Loc Dir'!U:U,MATCH(Table1[[#This Row],[Store]],'Loc Dir'!A:A,0))</f>
        <v>HEARTLAND</v>
      </c>
      <c r="R62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36" s="69" t="str">
        <f>INDEX('Loc Dir'!AA:AA,MATCH(Table1[[#This Row],[Store]],'Loc Dir'!A:A,0))</f>
        <v>Andy Moore</v>
      </c>
      <c r="T6236" s="69" t="str">
        <f>INDEX('Loc Dir'!H:H,MATCH(Table1[[#This Row],[Store]],'Loc Dir'!A:A,0))</f>
        <v>David P Lopez</v>
      </c>
      <c r="U6236" s="70" t="str">
        <f>IF(ISERROR(INDEX('ASI2 Stores List'!$E:$E,MATCH(Table1[[#This Row],[Store]]&amp;INT(Table1[[#This Row],[Date]]),'ASI2 Stores List'!$N:$N,0))),"","Yes")</f>
        <v/>
      </c>
      <c r="V6236" s="69"/>
    </row>
    <row r="6237" spans="1:22" x14ac:dyDescent="0.25">
      <c r="A6237" s="68" t="s">
        <v>59140</v>
      </c>
      <c r="B6237" s="6" t="s">
        <v>61217</v>
      </c>
      <c r="C6237">
        <v>39180</v>
      </c>
      <c r="D6237" s="70">
        <v>44228</v>
      </c>
      <c r="E6237" t="s">
        <v>20</v>
      </c>
      <c r="F6237">
        <v>3917</v>
      </c>
      <c r="G6237" t="s">
        <v>27</v>
      </c>
      <c r="H6237" t="str">
        <f t="shared" si="198"/>
        <v>Feb</v>
      </c>
      <c r="I6237" s="69">
        <f t="shared" si="199"/>
        <v>1</v>
      </c>
      <c r="J6237" s="69" t="str">
        <f>INDEX(Cheat_Sheet!B:B,MATCH(Table1[[#This Row],[Event]],Cheat_Sheet!A:A,0))</f>
        <v>Audit</v>
      </c>
      <c r="K6237" s="69" t="str">
        <f>INDEX('Loc Dir'!N:N,MATCH(Table1[[#This Row],[Store]],'Loc Dir'!A:A,0))</f>
        <v>NY</v>
      </c>
      <c r="L6237" s="69" t="str">
        <f>INDEX('Loc Dir'!K:K,MATCH(Table1[[#This Row],[Store]],'Loc Dir'!A:A,0))</f>
        <v>WEST BABYLON</v>
      </c>
      <c r="M6237" s="69" t="str">
        <f>IF(INDEX('Loc Dir'!D:D,MATCH(Table1[[#This Row],[Store]],'Loc Dir'!A:A,0))="Corp Run","Corp","Fran")</f>
        <v>Fran</v>
      </c>
      <c r="N6237" s="69" t="str">
        <f>INDEX('Loc Dir'!C:C,MATCH(Table1[[#This Row],[Store]],'Loc Dir'!A:A,0))</f>
        <v>A</v>
      </c>
      <c r="O6237" s="69">
        <f>INDEX('Loc Dir'!Q:Q,MATCH(Table1[[#This Row],[Store]],'Loc Dir'!A:A,0))</f>
        <v>702422</v>
      </c>
      <c r="P6237" s="69" t="str">
        <f>INDEX('Loc Dir'!R:R,MATCH(Table1[[#This Row],[Store]],'Loc Dir'!A:A,0))</f>
        <v>WESTERN SU</v>
      </c>
      <c r="Q6237" s="69" t="str">
        <f>INDEX('Loc Dir'!U:U,MATCH(Table1[[#This Row],[Store]],'Loc Dir'!A:A,0))</f>
        <v>NORTH ATLANTIC</v>
      </c>
      <c r="R62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37" s="69" t="str">
        <f>INDEX('Loc Dir'!AA:AA,MATCH(Table1[[#This Row],[Store]],'Loc Dir'!A:A,0))</f>
        <v>Christopher Verdi</v>
      </c>
      <c r="T6237" s="69" t="str">
        <f>INDEX('Loc Dir'!H:H,MATCH(Table1[[#This Row],[Store]],'Loc Dir'!A:A,0))</f>
        <v>Hassan Asif</v>
      </c>
      <c r="U6237" s="70" t="str">
        <f>IF(ISERROR(INDEX('ASI2 Stores List'!$E:$E,MATCH(Table1[[#This Row],[Store]]&amp;INT(Table1[[#This Row],[Date]]),'ASI2 Stores List'!$N:$N,0))),"","Yes")</f>
        <v/>
      </c>
      <c r="V6237" s="69"/>
    </row>
    <row r="6238" spans="1:22" x14ac:dyDescent="0.25">
      <c r="A6238" s="68" t="s">
        <v>59140</v>
      </c>
      <c r="B6238" s="6" t="s">
        <v>61215</v>
      </c>
      <c r="C6238">
        <v>35676</v>
      </c>
      <c r="D6238" s="70">
        <v>44228</v>
      </c>
      <c r="E6238" t="s">
        <v>20</v>
      </c>
      <c r="F6238">
        <v>3917</v>
      </c>
      <c r="G6238" t="s">
        <v>27</v>
      </c>
      <c r="H6238" t="str">
        <f t="shared" si="198"/>
        <v>Feb</v>
      </c>
      <c r="I6238" s="69">
        <f t="shared" si="199"/>
        <v>1</v>
      </c>
      <c r="J6238" s="69" t="str">
        <f>INDEX(Cheat_Sheet!B:B,MATCH(Table1[[#This Row],[Event]],Cheat_Sheet!A:A,0))</f>
        <v>Audit</v>
      </c>
      <c r="K6238" s="69" t="str">
        <f>INDEX('Loc Dir'!N:N,MATCH(Table1[[#This Row],[Store]],'Loc Dir'!A:A,0))</f>
        <v>NY</v>
      </c>
      <c r="L6238" s="69" t="str">
        <f>INDEX('Loc Dir'!K:K,MATCH(Table1[[#This Row],[Store]],'Loc Dir'!A:A,0))</f>
        <v>VALLEY STREAM</v>
      </c>
      <c r="M6238" s="69" t="str">
        <f>IF(INDEX('Loc Dir'!D:D,MATCH(Table1[[#This Row],[Store]],'Loc Dir'!A:A,0))="Corp Run","Corp","Fran")</f>
        <v>Fran</v>
      </c>
      <c r="N6238" s="69" t="str">
        <f>INDEX('Loc Dir'!C:C,MATCH(Table1[[#This Row],[Store]],'Loc Dir'!A:A,0))</f>
        <v>A</v>
      </c>
      <c r="O6238" s="69">
        <f>INDEX('Loc Dir'!Q:Q,MATCH(Table1[[#This Row],[Store]],'Loc Dir'!A:A,0))</f>
        <v>702425</v>
      </c>
      <c r="P6238" s="69" t="str">
        <f>INDEX('Loc Dir'!R:R,MATCH(Table1[[#This Row],[Store]],'Loc Dir'!A:A,0))</f>
        <v>NASSAU COU</v>
      </c>
      <c r="Q6238" s="69" t="str">
        <f>INDEX('Loc Dir'!U:U,MATCH(Table1[[#This Row],[Store]],'Loc Dir'!A:A,0))</f>
        <v>NORTH ATLANTIC</v>
      </c>
      <c r="R62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38" s="69" t="str">
        <f>INDEX('Loc Dir'!AA:AA,MATCH(Table1[[#This Row],[Store]],'Loc Dir'!A:A,0))</f>
        <v>Christopher Verdi</v>
      </c>
      <c r="T6238" s="69" t="str">
        <f>INDEX('Loc Dir'!H:H,MATCH(Table1[[#This Row],[Store]],'Loc Dir'!A:A,0))</f>
        <v>Diane E Hopkins</v>
      </c>
      <c r="U6238" s="70" t="str">
        <f>IF(ISERROR(INDEX('ASI2 Stores List'!$E:$E,MATCH(Table1[[#This Row],[Store]]&amp;INT(Table1[[#This Row],[Date]]),'ASI2 Stores List'!$N:$N,0))),"","Yes")</f>
        <v/>
      </c>
      <c r="V6238" s="69"/>
    </row>
    <row r="6239" spans="1:22" x14ac:dyDescent="0.25">
      <c r="A6239" s="68" t="s">
        <v>59140</v>
      </c>
      <c r="B6239" s="6" t="s">
        <v>61233</v>
      </c>
      <c r="C6239">
        <v>15526</v>
      </c>
      <c r="D6239" s="70">
        <v>44228</v>
      </c>
      <c r="E6239" t="s">
        <v>20</v>
      </c>
      <c r="F6239">
        <v>8349</v>
      </c>
      <c r="G6239" t="s">
        <v>28</v>
      </c>
      <c r="H6239" t="str">
        <f t="shared" si="198"/>
        <v>Feb</v>
      </c>
      <c r="I6239" s="69">
        <f t="shared" si="199"/>
        <v>1</v>
      </c>
      <c r="J6239" s="69" t="str">
        <f>INDEX(Cheat_Sheet!B:B,MATCH(Table1[[#This Row],[Event]],Cheat_Sheet!A:A,0))</f>
        <v>Audit</v>
      </c>
      <c r="K6239" s="69" t="str">
        <f>INDEX('Loc Dir'!N:N,MATCH(Table1[[#This Row],[Store]],'Loc Dir'!A:A,0))</f>
        <v>AB</v>
      </c>
      <c r="L6239" s="69" t="str">
        <f>INDEX('Loc Dir'!K:K,MATCH(Table1[[#This Row],[Store]],'Loc Dir'!A:A,0))</f>
        <v>CALGARY</v>
      </c>
      <c r="M6239" s="69" t="str">
        <f>IF(INDEX('Loc Dir'!D:D,MATCH(Table1[[#This Row],[Store]],'Loc Dir'!A:A,0))="Corp Run","Corp","Fran")</f>
        <v>Fran</v>
      </c>
      <c r="N6239" s="69">
        <f>INDEX('Loc Dir'!C:C,MATCH(Table1[[#This Row],[Store]],'Loc Dir'!A:A,0))</f>
        <v>0</v>
      </c>
      <c r="O6239" s="69">
        <f>INDEX('Loc Dir'!Q:Q,MATCH(Table1[[#This Row],[Store]],'Loc Dir'!A:A,0))</f>
        <v>702801</v>
      </c>
      <c r="P6239" s="69" t="str">
        <f>INDEX('Loc Dir'!R:R,MATCH(Table1[[#This Row],[Store]],'Loc Dir'!A:A,0))</f>
        <v>CALGARY MA</v>
      </c>
      <c r="Q6239" s="69" t="str">
        <f>INDEX('Loc Dir'!U:U,MATCH(Table1[[#This Row],[Store]],'Loc Dir'!A:A,0))</f>
        <v>TEAM CANADA ZONE</v>
      </c>
      <c r="R62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39" s="69" t="str">
        <f>INDEX('Loc Dir'!AA:AA,MATCH(Table1[[#This Row],[Store]],'Loc Dir'!A:A,0))</f>
        <v>Stan Reid</v>
      </c>
      <c r="T6239" s="69" t="str">
        <f>INDEX('Loc Dir'!H:H,MATCH(Table1[[#This Row],[Store]],'Loc Dir'!A:A,0))</f>
        <v>Katherine L Gibson</v>
      </c>
      <c r="U6239" s="70" t="str">
        <f>IF(ISERROR(INDEX('ASI2 Stores List'!$E:$E,MATCH(Table1[[#This Row],[Store]]&amp;INT(Table1[[#This Row],[Date]]),'ASI2 Stores List'!$N:$N,0))),"","Yes")</f>
        <v/>
      </c>
      <c r="V6239" s="69"/>
    </row>
    <row r="6240" spans="1:22" x14ac:dyDescent="0.25">
      <c r="A6240" s="68" t="s">
        <v>59140</v>
      </c>
      <c r="B6240" s="6" t="s">
        <v>61233</v>
      </c>
      <c r="C6240">
        <v>37840</v>
      </c>
      <c r="D6240" s="70">
        <v>44228</v>
      </c>
      <c r="E6240" t="s">
        <v>20</v>
      </c>
      <c r="F6240">
        <v>8339</v>
      </c>
      <c r="G6240" t="s">
        <v>28</v>
      </c>
      <c r="H6240" t="str">
        <f t="shared" si="198"/>
        <v>Feb</v>
      </c>
      <c r="I6240" s="69">
        <f t="shared" si="199"/>
        <v>1</v>
      </c>
      <c r="J6240" s="69" t="str">
        <f>INDEX(Cheat_Sheet!B:B,MATCH(Table1[[#This Row],[Event]],Cheat_Sheet!A:A,0))</f>
        <v>Audit</v>
      </c>
      <c r="K6240" s="69" t="str">
        <f>INDEX('Loc Dir'!N:N,MATCH(Table1[[#This Row],[Store]],'Loc Dir'!A:A,0))</f>
        <v>AB</v>
      </c>
      <c r="L6240" s="69" t="str">
        <f>INDEX('Loc Dir'!K:K,MATCH(Table1[[#This Row],[Store]],'Loc Dir'!A:A,0))</f>
        <v>RED DEER COUNTY</v>
      </c>
      <c r="M6240" s="69" t="str">
        <f>IF(INDEX('Loc Dir'!D:D,MATCH(Table1[[#This Row],[Store]],'Loc Dir'!A:A,0))="Corp Run","Corp","Fran")</f>
        <v>Fran</v>
      </c>
      <c r="N6240" s="69">
        <f>INDEX('Loc Dir'!C:C,MATCH(Table1[[#This Row],[Store]],'Loc Dir'!A:A,0))</f>
        <v>0</v>
      </c>
      <c r="O6240" s="69">
        <f>INDEX('Loc Dir'!Q:Q,MATCH(Table1[[#This Row],[Store]],'Loc Dir'!A:A,0))</f>
        <v>702801</v>
      </c>
      <c r="P6240" s="69" t="str">
        <f>INDEX('Loc Dir'!R:R,MATCH(Table1[[#This Row],[Store]],'Loc Dir'!A:A,0))</f>
        <v>CALGARY MA</v>
      </c>
      <c r="Q6240" s="69" t="str">
        <f>INDEX('Loc Dir'!U:U,MATCH(Table1[[#This Row],[Store]],'Loc Dir'!A:A,0))</f>
        <v>TEAM CANADA ZONE</v>
      </c>
      <c r="R62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40" s="69" t="str">
        <f>INDEX('Loc Dir'!AA:AA,MATCH(Table1[[#This Row],[Store]],'Loc Dir'!A:A,0))</f>
        <v>Stan Reid</v>
      </c>
      <c r="T6240" s="69" t="str">
        <f>INDEX('Loc Dir'!H:H,MATCH(Table1[[#This Row],[Store]],'Loc Dir'!A:A,0))</f>
        <v>Jennifer M Schriml</v>
      </c>
      <c r="U6240" s="70" t="str">
        <f>IF(ISERROR(INDEX('ASI2 Stores List'!$E:$E,MATCH(Table1[[#This Row],[Store]]&amp;INT(Table1[[#This Row],[Date]]),'ASI2 Stores List'!$N:$N,0))),"","Yes")</f>
        <v/>
      </c>
      <c r="V6240" s="69"/>
    </row>
    <row r="6241" spans="1:22" x14ac:dyDescent="0.25">
      <c r="A6241" s="68" t="s">
        <v>59140</v>
      </c>
      <c r="B6241" s="6" t="s">
        <v>61236</v>
      </c>
      <c r="C6241">
        <v>37835</v>
      </c>
      <c r="D6241" s="70">
        <v>44228</v>
      </c>
      <c r="E6241" t="s">
        <v>20</v>
      </c>
      <c r="F6241">
        <v>8102</v>
      </c>
      <c r="G6241" t="s">
        <v>28</v>
      </c>
      <c r="H6241" t="str">
        <f t="shared" si="198"/>
        <v>Feb</v>
      </c>
      <c r="I6241" s="69">
        <f t="shared" si="199"/>
        <v>1</v>
      </c>
      <c r="J6241" s="69" t="str">
        <f>INDEX(Cheat_Sheet!B:B,MATCH(Table1[[#This Row],[Event]],Cheat_Sheet!A:A,0))</f>
        <v>Audit</v>
      </c>
      <c r="K6241" s="69" t="str">
        <f>INDEX('Loc Dir'!N:N,MATCH(Table1[[#This Row],[Store]],'Loc Dir'!A:A,0))</f>
        <v>AB</v>
      </c>
      <c r="L6241" s="69" t="str">
        <f>INDEX('Loc Dir'!K:K,MATCH(Table1[[#This Row],[Store]],'Loc Dir'!A:A,0))</f>
        <v>EDMONTON</v>
      </c>
      <c r="M6241" s="69" t="str">
        <f>IF(INDEX('Loc Dir'!D:D,MATCH(Table1[[#This Row],[Store]],'Loc Dir'!A:A,0))="Corp Run","Corp","Fran")</f>
        <v>Fran</v>
      </c>
      <c r="N6241" s="69">
        <f>INDEX('Loc Dir'!C:C,MATCH(Table1[[#This Row],[Store]],'Loc Dir'!A:A,0))</f>
        <v>0</v>
      </c>
      <c r="O6241" s="69">
        <f>INDEX('Loc Dir'!Q:Q,MATCH(Table1[[#This Row],[Store]],'Loc Dir'!A:A,0))</f>
        <v>702804</v>
      </c>
      <c r="P6241" s="69" t="str">
        <f>INDEX('Loc Dir'!R:R,MATCH(Table1[[#This Row],[Store]],'Loc Dir'!A:A,0))</f>
        <v>EDMONTON M</v>
      </c>
      <c r="Q6241" s="69" t="str">
        <f>INDEX('Loc Dir'!U:U,MATCH(Table1[[#This Row],[Store]],'Loc Dir'!A:A,0))</f>
        <v>TEAM CANADA ZONE</v>
      </c>
      <c r="R62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41" s="69" t="str">
        <f>INDEX('Loc Dir'!AA:AA,MATCH(Table1[[#This Row],[Store]],'Loc Dir'!A:A,0))</f>
        <v>Stan Reid</v>
      </c>
      <c r="T6241" s="69" t="str">
        <f>INDEX('Loc Dir'!H:H,MATCH(Table1[[#This Row],[Store]],'Loc Dir'!A:A,0))</f>
        <v>Blair A Gordon</v>
      </c>
      <c r="U6241" s="70" t="str">
        <f>IF(ISERROR(INDEX('ASI2 Stores List'!$E:$E,MATCH(Table1[[#This Row],[Store]]&amp;INT(Table1[[#This Row],[Date]]),'ASI2 Stores List'!$N:$N,0))),"","Yes")</f>
        <v/>
      </c>
      <c r="V6241" s="69"/>
    </row>
    <row r="6242" spans="1:22" x14ac:dyDescent="0.25">
      <c r="A6242" s="68" t="s">
        <v>59140</v>
      </c>
      <c r="B6242" s="6" t="s">
        <v>61229</v>
      </c>
      <c r="C6242">
        <v>38422</v>
      </c>
      <c r="D6242" s="70">
        <v>44228</v>
      </c>
      <c r="E6242" t="s">
        <v>20</v>
      </c>
      <c r="F6242">
        <v>8210</v>
      </c>
      <c r="G6242" t="s">
        <v>28</v>
      </c>
      <c r="H6242" t="str">
        <f t="shared" si="198"/>
        <v>Feb</v>
      </c>
      <c r="I6242" s="69">
        <f t="shared" si="199"/>
        <v>1</v>
      </c>
      <c r="J6242" s="69" t="str">
        <f>INDEX(Cheat_Sheet!B:B,MATCH(Table1[[#This Row],[Event]],Cheat_Sheet!A:A,0))</f>
        <v>Audit</v>
      </c>
      <c r="K6242" s="69" t="str">
        <f>INDEX('Loc Dir'!N:N,MATCH(Table1[[#This Row],[Store]],'Loc Dir'!A:A,0))</f>
        <v>SK</v>
      </c>
      <c r="L6242" s="69" t="str">
        <f>INDEX('Loc Dir'!K:K,MATCH(Table1[[#This Row],[Store]],'Loc Dir'!A:A,0))</f>
        <v>SASKATOON</v>
      </c>
      <c r="M6242" s="69" t="str">
        <f>IF(INDEX('Loc Dir'!D:D,MATCH(Table1[[#This Row],[Store]],'Loc Dir'!A:A,0))="Corp Run","Corp","Fran")</f>
        <v>Fran</v>
      </c>
      <c r="N6242" s="69">
        <f>INDEX('Loc Dir'!C:C,MATCH(Table1[[#This Row],[Store]],'Loc Dir'!A:A,0))</f>
        <v>0</v>
      </c>
      <c r="O6242" s="69">
        <f>INDEX('Loc Dir'!Q:Q,MATCH(Table1[[#This Row],[Store]],'Loc Dir'!A:A,0))</f>
        <v>702811</v>
      </c>
      <c r="P6242" s="69" t="str">
        <f>INDEX('Loc Dir'!R:R,MATCH(Table1[[#This Row],[Store]],'Loc Dir'!A:A,0))</f>
        <v>MANITOBA/S</v>
      </c>
      <c r="Q6242" s="69" t="str">
        <f>INDEX('Loc Dir'!U:U,MATCH(Table1[[#This Row],[Store]],'Loc Dir'!A:A,0))</f>
        <v>TEAM CANADA ZONE</v>
      </c>
      <c r="R62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42" s="69" t="str">
        <f>INDEX('Loc Dir'!AA:AA,MATCH(Table1[[#This Row],[Store]],'Loc Dir'!A:A,0))</f>
        <v>Rhonda Kelly</v>
      </c>
      <c r="T6242" s="69" t="str">
        <f>INDEX('Loc Dir'!H:H,MATCH(Table1[[#This Row],[Store]],'Loc Dir'!A:A,0))</f>
        <v>Suzanne M Roberge</v>
      </c>
      <c r="U6242" s="70" t="str">
        <f>IF(ISERROR(INDEX('ASI2 Stores List'!$E:$E,MATCH(Table1[[#This Row],[Store]]&amp;INT(Table1[[#This Row],[Date]]),'ASI2 Stores List'!$N:$N,0))),"","Yes")</f>
        <v/>
      </c>
      <c r="V6242" s="69"/>
    </row>
    <row r="6243" spans="1:22" x14ac:dyDescent="0.25">
      <c r="A6243" s="68" t="s">
        <v>59140</v>
      </c>
      <c r="B6243" s="6" t="s">
        <v>61234</v>
      </c>
      <c r="C6243">
        <v>36675</v>
      </c>
      <c r="D6243" s="70">
        <v>44228</v>
      </c>
      <c r="E6243" t="s">
        <v>20</v>
      </c>
      <c r="F6243">
        <v>7331</v>
      </c>
      <c r="G6243" t="s">
        <v>28</v>
      </c>
      <c r="H6243" t="str">
        <f t="shared" si="198"/>
        <v>Feb</v>
      </c>
      <c r="I6243" s="69">
        <f t="shared" si="199"/>
        <v>1</v>
      </c>
      <c r="J6243" s="69" t="str">
        <f>INDEX(Cheat_Sheet!B:B,MATCH(Table1[[#This Row],[Event]],Cheat_Sheet!A:A,0))</f>
        <v>Audit</v>
      </c>
      <c r="K6243" s="69" t="str">
        <f>INDEX('Loc Dir'!N:N,MATCH(Table1[[#This Row],[Store]],'Loc Dir'!A:A,0))</f>
        <v>BC</v>
      </c>
      <c r="L6243" s="69" t="str">
        <f>INDEX('Loc Dir'!K:K,MATCH(Table1[[#This Row],[Store]],'Loc Dir'!A:A,0))</f>
        <v>COQUITLAM</v>
      </c>
      <c r="M6243" s="69" t="str">
        <f>IF(INDEX('Loc Dir'!D:D,MATCH(Table1[[#This Row],[Store]],'Loc Dir'!A:A,0))="Corp Run","Corp","Fran")</f>
        <v>Fran</v>
      </c>
      <c r="N6243" s="69">
        <f>INDEX('Loc Dir'!C:C,MATCH(Table1[[#This Row],[Store]],'Loc Dir'!A:A,0))</f>
        <v>0</v>
      </c>
      <c r="O6243" s="69">
        <f>INDEX('Loc Dir'!Q:Q,MATCH(Table1[[#This Row],[Store]],'Loc Dir'!A:A,0))</f>
        <v>702823</v>
      </c>
      <c r="P6243" s="69" t="str">
        <f>INDEX('Loc Dir'!R:R,MATCH(Table1[[#This Row],[Store]],'Loc Dir'!A:A,0))</f>
        <v>B.C. INTER</v>
      </c>
      <c r="Q6243" s="69" t="str">
        <f>INDEX('Loc Dir'!U:U,MATCH(Table1[[#This Row],[Store]],'Loc Dir'!A:A,0))</f>
        <v>TEAM CANADA ZONE</v>
      </c>
      <c r="R62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43" s="69" t="str">
        <f>INDEX('Loc Dir'!AA:AA,MATCH(Table1[[#This Row],[Store]],'Loc Dir'!A:A,0))</f>
        <v>Gwendolyn Jacquot</v>
      </c>
      <c r="T6243" s="69" t="str">
        <f>INDEX('Loc Dir'!H:H,MATCH(Table1[[#This Row],[Store]],'Loc Dir'!A:A,0))</f>
        <v>Alison Daem</v>
      </c>
      <c r="U6243" s="70" t="str">
        <f>IF(ISERROR(INDEX('ASI2 Stores List'!$E:$E,MATCH(Table1[[#This Row],[Store]]&amp;INT(Table1[[#This Row],[Date]]),'ASI2 Stores List'!$N:$N,0))),"","Yes")</f>
        <v/>
      </c>
      <c r="V6243" s="69"/>
    </row>
    <row r="6244" spans="1:22" x14ac:dyDescent="0.25">
      <c r="A6244" s="68" t="s">
        <v>59140</v>
      </c>
      <c r="B6244" s="6" t="s">
        <v>61214</v>
      </c>
      <c r="C6244">
        <v>36983</v>
      </c>
      <c r="D6244" s="70">
        <v>44228</v>
      </c>
      <c r="E6244" t="s">
        <v>20</v>
      </c>
      <c r="F6244">
        <v>226</v>
      </c>
      <c r="G6244" t="s">
        <v>27</v>
      </c>
      <c r="H6244" t="str">
        <f t="shared" si="198"/>
        <v>Feb</v>
      </c>
      <c r="I6244" s="69">
        <f t="shared" si="199"/>
        <v>1</v>
      </c>
      <c r="J6244" s="69" t="str">
        <f>INDEX(Cheat_Sheet!B:B,MATCH(Table1[[#This Row],[Event]],Cheat_Sheet!A:A,0))</f>
        <v>Audit</v>
      </c>
      <c r="K6244" s="69" t="str">
        <f>INDEX('Loc Dir'!N:N,MATCH(Table1[[#This Row],[Store]],'Loc Dir'!A:A,0))</f>
        <v>CA</v>
      </c>
      <c r="L6244" s="69" t="str">
        <f>INDEX('Loc Dir'!K:K,MATCH(Table1[[#This Row],[Store]],'Loc Dir'!A:A,0))</f>
        <v>BUENA PARK</v>
      </c>
      <c r="M6244" s="69" t="str">
        <f>IF(INDEX('Loc Dir'!D:D,MATCH(Table1[[#This Row],[Store]],'Loc Dir'!A:A,0))="Corp Run","Corp","Fran")</f>
        <v>Fran</v>
      </c>
      <c r="N6244" s="69" t="str">
        <f>INDEX('Loc Dir'!C:C,MATCH(Table1[[#This Row],[Store]],'Loc Dir'!A:A,0))</f>
        <v>A</v>
      </c>
      <c r="O6244" s="69">
        <f>INDEX('Loc Dir'!Q:Q,MATCH(Table1[[#This Row],[Store]],'Loc Dir'!A:A,0))</f>
        <v>702174</v>
      </c>
      <c r="P6244" s="69" t="str">
        <f>INDEX('Loc Dir'!R:R,MATCH(Table1[[#This Row],[Store]],'Loc Dir'!A:A,0))</f>
        <v>ORANGE COA</v>
      </c>
      <c r="Q6244" s="69" t="str">
        <f>INDEX('Loc Dir'!U:U,MATCH(Table1[[#This Row],[Store]],'Loc Dir'!A:A,0))</f>
        <v>GREATER LA</v>
      </c>
      <c r="R62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44" s="69" t="str">
        <f>INDEX('Loc Dir'!AA:AA,MATCH(Table1[[#This Row],[Store]],'Loc Dir'!A:A,0))</f>
        <v>Amisha Patel</v>
      </c>
      <c r="T6244" s="69" t="str">
        <f>INDEX('Loc Dir'!H:H,MATCH(Table1[[#This Row],[Store]],'Loc Dir'!A:A,0))</f>
        <v>Neil R Merchant</v>
      </c>
      <c r="U6244" s="70" t="str">
        <f>IF(ISERROR(INDEX('ASI2 Stores List'!$E:$E,MATCH(Table1[[#This Row],[Store]]&amp;INT(Table1[[#This Row],[Date]]),'ASI2 Stores List'!$N:$N,0))),"","Yes")</f>
        <v>Yes</v>
      </c>
      <c r="V6244" s="69"/>
    </row>
    <row r="6245" spans="1:22" x14ac:dyDescent="0.25">
      <c r="A6245" s="68" t="s">
        <v>59140</v>
      </c>
      <c r="B6245" s="6" t="s">
        <v>61193</v>
      </c>
      <c r="C6245">
        <v>33690</v>
      </c>
      <c r="D6245" s="70">
        <v>44229</v>
      </c>
      <c r="E6245" t="s">
        <v>16</v>
      </c>
      <c r="F6245">
        <v>1306</v>
      </c>
      <c r="G6245" t="s">
        <v>27</v>
      </c>
      <c r="H6245" t="str">
        <f t="shared" si="198"/>
        <v>Feb</v>
      </c>
      <c r="I6245" s="69">
        <f t="shared" si="199"/>
        <v>1</v>
      </c>
      <c r="J6245" s="69" t="str">
        <f>INDEX(Cheat_Sheet!B:B,MATCH(Table1[[#This Row],[Event]],Cheat_Sheet!A:A,0))</f>
        <v>Audit</v>
      </c>
      <c r="K6245" s="69" t="str">
        <f>INDEX('Loc Dir'!N:N,MATCH(Table1[[#This Row],[Store]],'Loc Dir'!A:A,0))</f>
        <v>TX</v>
      </c>
      <c r="L6245" s="69" t="str">
        <f>INDEX('Loc Dir'!K:K,MATCH(Table1[[#This Row],[Store]],'Loc Dir'!A:A,0))</f>
        <v>ROWLETT</v>
      </c>
      <c r="M6245" s="69" t="str">
        <f>IF(INDEX('Loc Dir'!D:D,MATCH(Table1[[#This Row],[Store]],'Loc Dir'!A:A,0))="Corp Run","Corp","Fran")</f>
        <v>Fran</v>
      </c>
      <c r="N6245" s="69" t="str">
        <f>INDEX('Loc Dir'!C:C,MATCH(Table1[[#This Row],[Store]],'Loc Dir'!A:A,0))</f>
        <v>A</v>
      </c>
      <c r="O6245" s="69">
        <f>INDEX('Loc Dir'!Q:Q,MATCH(Table1[[#This Row],[Store]],'Loc Dir'!A:A,0))</f>
        <v>701602</v>
      </c>
      <c r="P6245" s="69" t="str">
        <f>INDEX('Loc Dir'!R:R,MATCH(Table1[[#This Row],[Store]],'Loc Dir'!A:A,0))</f>
        <v>EAST SIDE</v>
      </c>
      <c r="Q6245" s="69" t="str">
        <f>INDEX('Loc Dir'!U:U,MATCH(Table1[[#This Row],[Store]],'Loc Dir'!A:A,0))</f>
        <v>LONE STAR</v>
      </c>
      <c r="R62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45" s="69" t="str">
        <f>INDEX('Loc Dir'!AA:AA,MATCH(Table1[[#This Row],[Store]],'Loc Dir'!A:A,0))</f>
        <v>Brian Smith</v>
      </c>
      <c r="T6245" s="69" t="str">
        <f>INDEX('Loc Dir'!H:H,MATCH(Table1[[#This Row],[Store]],'Loc Dir'!A:A,0))</f>
        <v>Tedbabe Zeleke</v>
      </c>
      <c r="U6245" s="70" t="str">
        <f>IF(ISERROR(INDEX('ASI2 Stores List'!$E:$E,MATCH(Table1[[#This Row],[Store]]&amp;INT(Table1[[#This Row],[Date]]),'ASI2 Stores List'!$N:$N,0))),"","Yes")</f>
        <v/>
      </c>
      <c r="V6245" s="69"/>
    </row>
    <row r="6246" spans="1:22" x14ac:dyDescent="0.25">
      <c r="A6246" s="68" t="s">
        <v>59140</v>
      </c>
      <c r="B6246" s="6" t="s">
        <v>61196</v>
      </c>
      <c r="C6246">
        <v>39385</v>
      </c>
      <c r="D6246" s="70">
        <v>44229</v>
      </c>
      <c r="E6246" t="s">
        <v>16</v>
      </c>
      <c r="F6246">
        <v>3132</v>
      </c>
      <c r="G6246" t="s">
        <v>27</v>
      </c>
      <c r="H6246" t="str">
        <f t="shared" ref="H6246:H6309" si="200">TEXT(D6246,"MMM")</f>
        <v>Feb</v>
      </c>
      <c r="I6246" s="69">
        <f t="shared" ref="I6246:I6309" si="201">WEEKNUM(D6246,2)-WEEKNUM(DATE(YEAR(D6246),MONTH(D6246),1),2)+1</f>
        <v>1</v>
      </c>
      <c r="J6246" s="69" t="str">
        <f>INDEX(Cheat_Sheet!B:B,MATCH(Table1[[#This Row],[Event]],Cheat_Sheet!A:A,0))</f>
        <v>Audit</v>
      </c>
      <c r="K6246" s="69" t="str">
        <f>INDEX('Loc Dir'!N:N,MATCH(Table1[[#This Row],[Store]],'Loc Dir'!A:A,0))</f>
        <v>NV</v>
      </c>
      <c r="L6246" s="69" t="str">
        <f>INDEX('Loc Dir'!K:K,MATCH(Table1[[#This Row],[Store]],'Loc Dir'!A:A,0))</f>
        <v>LAS VEGAS</v>
      </c>
      <c r="M6246" s="69" t="str">
        <f>IF(INDEX('Loc Dir'!D:D,MATCH(Table1[[#This Row],[Store]],'Loc Dir'!A:A,0))="Corp Run","Corp","Fran")</f>
        <v>Fran</v>
      </c>
      <c r="N6246" s="69" t="str">
        <f>INDEX('Loc Dir'!C:C,MATCH(Table1[[#This Row],[Store]],'Loc Dir'!A:A,0))</f>
        <v>A</v>
      </c>
      <c r="O6246" s="69">
        <f>INDEX('Loc Dir'!Q:Q,MATCH(Table1[[#This Row],[Store]],'Loc Dir'!A:A,0))</f>
        <v>701607</v>
      </c>
      <c r="P6246" s="69" t="str">
        <f>INDEX('Loc Dir'!R:R,MATCH(Table1[[#This Row],[Store]],'Loc Dir'!A:A,0))</f>
        <v>LAS VEGAS</v>
      </c>
      <c r="Q6246" s="69" t="str">
        <f>INDEX('Loc Dir'!U:U,MATCH(Table1[[#This Row],[Store]],'Loc Dir'!A:A,0))</f>
        <v>SOUTH WEST</v>
      </c>
      <c r="R62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46" s="69" t="str">
        <f>INDEX('Loc Dir'!AA:AA,MATCH(Table1[[#This Row],[Store]],'Loc Dir'!A:A,0))</f>
        <v>Robert Brady</v>
      </c>
      <c r="T6246" s="69" t="str">
        <f>INDEX('Loc Dir'!H:H,MATCH(Table1[[#This Row],[Store]],'Loc Dir'!A:A,0))</f>
        <v>Samir Patel</v>
      </c>
      <c r="U6246" s="70" t="str">
        <f>IF(ISERROR(INDEX('ASI2 Stores List'!$E:$E,MATCH(Table1[[#This Row],[Store]]&amp;INT(Table1[[#This Row],[Date]]),'ASI2 Stores List'!$N:$N,0))),"","Yes")</f>
        <v/>
      </c>
      <c r="V6246" s="69"/>
    </row>
    <row r="6247" spans="1:22" x14ac:dyDescent="0.25">
      <c r="A6247" s="68" t="s">
        <v>59140</v>
      </c>
      <c r="B6247" s="6" t="s">
        <v>61176</v>
      </c>
      <c r="C6247">
        <v>36910</v>
      </c>
      <c r="D6247" s="70">
        <v>44229</v>
      </c>
      <c r="E6247" t="s">
        <v>16</v>
      </c>
      <c r="F6247">
        <v>2105</v>
      </c>
      <c r="G6247" t="s">
        <v>25</v>
      </c>
      <c r="H6247" t="str">
        <f t="shared" si="200"/>
        <v>Feb</v>
      </c>
      <c r="I6247" s="69">
        <f t="shared" si="201"/>
        <v>1</v>
      </c>
      <c r="J6247" s="69" t="str">
        <f>INDEX(Cheat_Sheet!B:B,MATCH(Table1[[#This Row],[Event]],Cheat_Sheet!A:A,0))</f>
        <v>Audit</v>
      </c>
      <c r="K6247" s="69" t="str">
        <f>INDEX('Loc Dir'!N:N,MATCH(Table1[[#This Row],[Store]],'Loc Dir'!A:A,0))</f>
        <v>MI</v>
      </c>
      <c r="L6247" s="69" t="str">
        <f>INDEX('Loc Dir'!K:K,MATCH(Table1[[#This Row],[Store]],'Loc Dir'!A:A,0))</f>
        <v>ESSEXVILLE</v>
      </c>
      <c r="M6247" s="69" t="str">
        <f>IF(INDEX('Loc Dir'!D:D,MATCH(Table1[[#This Row],[Store]],'Loc Dir'!A:A,0))="Corp Run","Corp","Fran")</f>
        <v>Corp</v>
      </c>
      <c r="N6247" s="69" t="str">
        <f>INDEX('Loc Dir'!C:C,MATCH(Table1[[#This Row],[Store]],'Loc Dir'!A:A,0))</f>
        <v>H</v>
      </c>
      <c r="O6247" s="69">
        <f>INDEX('Loc Dir'!Q:Q,MATCH(Table1[[#This Row],[Store]],'Loc Dir'!A:A,0))</f>
        <v>701154</v>
      </c>
      <c r="P6247" s="69" t="str">
        <f>INDEX('Loc Dir'!R:R,MATCH(Table1[[#This Row],[Store]],'Loc Dir'!A:A,0))</f>
        <v>GREAT LAKE</v>
      </c>
      <c r="Q6247" s="69" t="str">
        <f>INDEX('Loc Dir'!U:U,MATCH(Table1[[#This Row],[Store]],'Loc Dir'!A:A,0))</f>
        <v>EASTERN</v>
      </c>
      <c r="R62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47" s="69" t="str">
        <f>INDEX('Loc Dir'!AA:AA,MATCH(Table1[[#This Row],[Store]],'Loc Dir'!A:A,0))</f>
        <v>Steven Elliott</v>
      </c>
      <c r="T6247" s="69" t="str">
        <f>INDEX('Loc Dir'!H:H,MATCH(Table1[[#This Row],[Store]],'Loc Dir'!A:A,0))</f>
        <v>Donald M Jacobi</v>
      </c>
      <c r="U6247" s="70" t="str">
        <f>IF(ISERROR(INDEX('ASI2 Stores List'!$E:$E,MATCH(Table1[[#This Row],[Store]]&amp;INT(Table1[[#This Row],[Date]]),'ASI2 Stores List'!$N:$N,0))),"","Yes")</f>
        <v/>
      </c>
      <c r="V6247" s="69"/>
    </row>
    <row r="6248" spans="1:22" x14ac:dyDescent="0.25">
      <c r="A6248" s="68" t="s">
        <v>59140</v>
      </c>
      <c r="B6248" s="6" t="s">
        <v>61176</v>
      </c>
      <c r="C6248">
        <v>38958</v>
      </c>
      <c r="D6248" s="70">
        <v>44229</v>
      </c>
      <c r="E6248" t="s">
        <v>16</v>
      </c>
      <c r="F6248">
        <v>2208</v>
      </c>
      <c r="G6248" t="s">
        <v>27</v>
      </c>
      <c r="H6248" t="str">
        <f t="shared" si="200"/>
        <v>Feb</v>
      </c>
      <c r="I6248" s="69">
        <f t="shared" si="201"/>
        <v>1</v>
      </c>
      <c r="J6248" s="69" t="str">
        <f>INDEX(Cheat_Sheet!B:B,MATCH(Table1[[#This Row],[Event]],Cheat_Sheet!A:A,0))</f>
        <v>Audit</v>
      </c>
      <c r="K6248" s="69" t="str">
        <f>INDEX('Loc Dir'!N:N,MATCH(Table1[[#This Row],[Store]],'Loc Dir'!A:A,0))</f>
        <v>IL</v>
      </c>
      <c r="L6248" s="69" t="str">
        <f>INDEX('Loc Dir'!K:K,MATCH(Table1[[#This Row],[Store]],'Loc Dir'!A:A,0))</f>
        <v>PLAINFIELD</v>
      </c>
      <c r="M6248" s="69" t="str">
        <f>IF(INDEX('Loc Dir'!D:D,MATCH(Table1[[#This Row],[Store]],'Loc Dir'!A:A,0))="Corp Run","Corp","Fran")</f>
        <v>Corp</v>
      </c>
      <c r="N6248" s="69" t="str">
        <f>INDEX('Loc Dir'!C:C,MATCH(Table1[[#This Row],[Store]],'Loc Dir'!A:A,0))</f>
        <v>H</v>
      </c>
      <c r="O6248" s="69">
        <f>INDEX('Loc Dir'!Q:Q,MATCH(Table1[[#This Row],[Store]],'Loc Dir'!A:A,0))</f>
        <v>701154</v>
      </c>
      <c r="P6248" s="69" t="str">
        <f>INDEX('Loc Dir'!R:R,MATCH(Table1[[#This Row],[Store]],'Loc Dir'!A:A,0))</f>
        <v>GREAT LAKE</v>
      </c>
      <c r="Q6248" s="69" t="str">
        <f>INDEX('Loc Dir'!U:U,MATCH(Table1[[#This Row],[Store]],'Loc Dir'!A:A,0))</f>
        <v>EASTERN</v>
      </c>
      <c r="R62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48" s="69" t="str">
        <f>INDEX('Loc Dir'!AA:AA,MATCH(Table1[[#This Row],[Store]],'Loc Dir'!A:A,0))</f>
        <v>Steven Elliott</v>
      </c>
      <c r="T6248" s="69" t="str">
        <f>INDEX('Loc Dir'!H:H,MATCH(Table1[[#This Row],[Store]],'Loc Dir'!A:A,0))</f>
        <v>Melanie J Lau</v>
      </c>
      <c r="U6248" s="70" t="str">
        <f>IF(ISERROR(INDEX('ASI2 Stores List'!$E:$E,MATCH(Table1[[#This Row],[Store]]&amp;INT(Table1[[#This Row],[Date]]),'ASI2 Stores List'!$N:$N,0))),"","Yes")</f>
        <v/>
      </c>
      <c r="V6248" s="69"/>
    </row>
    <row r="6249" spans="1:22" x14ac:dyDescent="0.25">
      <c r="A6249" s="68" t="s">
        <v>59140</v>
      </c>
      <c r="B6249" s="6" t="s">
        <v>61211</v>
      </c>
      <c r="C6249">
        <v>29027</v>
      </c>
      <c r="D6249" s="70">
        <v>44229</v>
      </c>
      <c r="E6249" t="s">
        <v>16</v>
      </c>
      <c r="F6249">
        <v>1420</v>
      </c>
      <c r="G6249" t="s">
        <v>27</v>
      </c>
      <c r="H6249" t="str">
        <f t="shared" si="200"/>
        <v>Feb</v>
      </c>
      <c r="I6249" s="69">
        <f t="shared" si="201"/>
        <v>1</v>
      </c>
      <c r="J6249" s="69" t="str">
        <f>INDEX(Cheat_Sheet!B:B,MATCH(Table1[[#This Row],[Event]],Cheat_Sheet!A:A,0))</f>
        <v>Audit</v>
      </c>
      <c r="K6249" s="69" t="str">
        <f>INDEX('Loc Dir'!N:N,MATCH(Table1[[#This Row],[Store]],'Loc Dir'!A:A,0))</f>
        <v>MO</v>
      </c>
      <c r="L6249" s="69" t="str">
        <f>INDEX('Loc Dir'!K:K,MATCH(Table1[[#This Row],[Store]],'Loc Dir'!A:A,0))</f>
        <v>FESTUS</v>
      </c>
      <c r="M6249" s="69" t="str">
        <f>IF(INDEX('Loc Dir'!D:D,MATCH(Table1[[#This Row],[Store]],'Loc Dir'!A:A,0))="Corp Run","Corp","Fran")</f>
        <v>Fran</v>
      </c>
      <c r="N6249" s="69" t="str">
        <f>INDEX('Loc Dir'!C:C,MATCH(Table1[[#This Row],[Store]],'Loc Dir'!A:A,0))</f>
        <v>B</v>
      </c>
      <c r="O6249" s="69">
        <f>INDEX('Loc Dir'!Q:Q,MATCH(Table1[[#This Row],[Store]],'Loc Dir'!A:A,0))</f>
        <v>701951</v>
      </c>
      <c r="P6249" s="69" t="str">
        <f>INDEX('Loc Dir'!R:R,MATCH(Table1[[#This Row],[Store]],'Loc Dir'!A:A,0))</f>
        <v>ST LOUIS M</v>
      </c>
      <c r="Q6249" s="69" t="str">
        <f>INDEX('Loc Dir'!U:U,MATCH(Table1[[#This Row],[Store]],'Loc Dir'!A:A,0))</f>
        <v>HEARTLAND</v>
      </c>
      <c r="R62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49" s="69" t="str">
        <f>INDEX('Loc Dir'!AA:AA,MATCH(Table1[[#This Row],[Store]],'Loc Dir'!A:A,0))</f>
        <v>Marcia Foertsch</v>
      </c>
      <c r="T6249" s="69" t="str">
        <f>INDEX('Loc Dir'!H:H,MATCH(Table1[[#This Row],[Store]],'Loc Dir'!A:A,0))</f>
        <v>Julie A Stevens</v>
      </c>
      <c r="U6249" s="70" t="str">
        <f>IF(ISERROR(INDEX('ASI2 Stores List'!$E:$E,MATCH(Table1[[#This Row],[Store]]&amp;INT(Table1[[#This Row],[Date]]),'ASI2 Stores List'!$N:$N,0))),"","Yes")</f>
        <v/>
      </c>
      <c r="V6249" s="69"/>
    </row>
    <row r="6250" spans="1:22" x14ac:dyDescent="0.25">
      <c r="A6250" s="68" t="s">
        <v>59140</v>
      </c>
      <c r="B6250" s="6" t="s">
        <v>61221</v>
      </c>
      <c r="C6250">
        <v>11235</v>
      </c>
      <c r="D6250" s="70">
        <v>44229</v>
      </c>
      <c r="E6250" t="s">
        <v>16</v>
      </c>
      <c r="F6250">
        <v>3917</v>
      </c>
      <c r="G6250" t="s">
        <v>27</v>
      </c>
      <c r="H6250" t="str">
        <f t="shared" si="200"/>
        <v>Feb</v>
      </c>
      <c r="I6250" s="69">
        <f t="shared" si="201"/>
        <v>1</v>
      </c>
      <c r="J6250" s="69" t="str">
        <f>INDEX(Cheat_Sheet!B:B,MATCH(Table1[[#This Row],[Event]],Cheat_Sheet!A:A,0))</f>
        <v>Audit</v>
      </c>
      <c r="K6250" s="69" t="str">
        <f>INDEX('Loc Dir'!N:N,MATCH(Table1[[#This Row],[Store]],'Loc Dir'!A:A,0))</f>
        <v>NY</v>
      </c>
      <c r="L6250" s="69" t="str">
        <f>INDEX('Loc Dir'!K:K,MATCH(Table1[[#This Row],[Store]],'Loc Dir'!A:A,0))</f>
        <v>SHIRLEY</v>
      </c>
      <c r="M6250" s="69" t="str">
        <f>IF(INDEX('Loc Dir'!D:D,MATCH(Table1[[#This Row],[Store]],'Loc Dir'!A:A,0))="Corp Run","Corp","Fran")</f>
        <v>Fran</v>
      </c>
      <c r="N6250" s="69" t="str">
        <f>INDEX('Loc Dir'!C:C,MATCH(Table1[[#This Row],[Store]],'Loc Dir'!A:A,0))</f>
        <v>C</v>
      </c>
      <c r="O6250" s="69">
        <f>INDEX('Loc Dir'!Q:Q,MATCH(Table1[[#This Row],[Store]],'Loc Dir'!A:A,0))</f>
        <v>702423</v>
      </c>
      <c r="P6250" s="69" t="str">
        <f>INDEX('Loc Dir'!R:R,MATCH(Table1[[#This Row],[Store]],'Loc Dir'!A:A,0))</f>
        <v>EASTERN SU</v>
      </c>
      <c r="Q6250" s="69" t="str">
        <f>INDEX('Loc Dir'!U:U,MATCH(Table1[[#This Row],[Store]],'Loc Dir'!A:A,0))</f>
        <v>NORTH ATLANTIC</v>
      </c>
      <c r="R62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50" s="69" t="str">
        <f>INDEX('Loc Dir'!AA:AA,MATCH(Table1[[#This Row],[Store]],'Loc Dir'!A:A,0))</f>
        <v>Christopher Verdi</v>
      </c>
      <c r="T6250" s="69" t="str">
        <f>INDEX('Loc Dir'!H:H,MATCH(Table1[[#This Row],[Store]],'Loc Dir'!A:A,0))</f>
        <v>Madison Edwards</v>
      </c>
      <c r="U6250" s="70" t="str">
        <f>IF(ISERROR(INDEX('ASI2 Stores List'!$E:$E,MATCH(Table1[[#This Row],[Store]]&amp;INT(Table1[[#This Row],[Date]]),'ASI2 Stores List'!$N:$N,0))),"","Yes")</f>
        <v/>
      </c>
      <c r="V6250" s="69"/>
    </row>
    <row r="6251" spans="1:22" x14ac:dyDescent="0.25">
      <c r="A6251" s="68" t="s">
        <v>59140</v>
      </c>
      <c r="B6251" s="6" t="s">
        <v>61221</v>
      </c>
      <c r="C6251">
        <v>37722</v>
      </c>
      <c r="D6251" s="70">
        <v>44229</v>
      </c>
      <c r="E6251" t="s">
        <v>16</v>
      </c>
      <c r="F6251">
        <v>3917</v>
      </c>
      <c r="G6251" t="s">
        <v>27</v>
      </c>
      <c r="H6251" t="str">
        <f t="shared" si="200"/>
        <v>Feb</v>
      </c>
      <c r="I6251" s="69">
        <f t="shared" si="201"/>
        <v>1</v>
      </c>
      <c r="J6251" s="69" t="str">
        <f>INDEX(Cheat_Sheet!B:B,MATCH(Table1[[#This Row],[Event]],Cheat_Sheet!A:A,0))</f>
        <v>Audit</v>
      </c>
      <c r="K6251" s="69" t="str">
        <f>INDEX('Loc Dir'!N:N,MATCH(Table1[[#This Row],[Store]],'Loc Dir'!A:A,0))</f>
        <v>NY</v>
      </c>
      <c r="L6251" s="69" t="str">
        <f>INDEX('Loc Dir'!K:K,MATCH(Table1[[#This Row],[Store]],'Loc Dir'!A:A,0))</f>
        <v>CENTEREACH</v>
      </c>
      <c r="M6251" s="69" t="str">
        <f>IF(INDEX('Loc Dir'!D:D,MATCH(Table1[[#This Row],[Store]],'Loc Dir'!A:A,0))="Corp Run","Corp","Fran")</f>
        <v>Fran</v>
      </c>
      <c r="N6251" s="69" t="str">
        <f>INDEX('Loc Dir'!C:C,MATCH(Table1[[#This Row],[Store]],'Loc Dir'!A:A,0))</f>
        <v>A</v>
      </c>
      <c r="O6251" s="69">
        <f>INDEX('Loc Dir'!Q:Q,MATCH(Table1[[#This Row],[Store]],'Loc Dir'!A:A,0))</f>
        <v>702423</v>
      </c>
      <c r="P6251" s="69" t="str">
        <f>INDEX('Loc Dir'!R:R,MATCH(Table1[[#This Row],[Store]],'Loc Dir'!A:A,0))</f>
        <v>EASTERN SU</v>
      </c>
      <c r="Q6251" s="69" t="str">
        <f>INDEX('Loc Dir'!U:U,MATCH(Table1[[#This Row],[Store]],'Loc Dir'!A:A,0))</f>
        <v>NORTH ATLANTIC</v>
      </c>
      <c r="R62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51" s="69" t="str">
        <f>INDEX('Loc Dir'!AA:AA,MATCH(Table1[[#This Row],[Store]],'Loc Dir'!A:A,0))</f>
        <v>Christopher Verdi</v>
      </c>
      <c r="T6251" s="69" t="str">
        <f>INDEX('Loc Dir'!H:H,MATCH(Table1[[#This Row],[Store]],'Loc Dir'!A:A,0))</f>
        <v>Xochitl Pena</v>
      </c>
      <c r="U6251" s="70" t="str">
        <f>IF(ISERROR(INDEX('ASI2 Stores List'!$E:$E,MATCH(Table1[[#This Row],[Store]]&amp;INT(Table1[[#This Row],[Date]]),'ASI2 Stores List'!$N:$N,0))),"","Yes")</f>
        <v/>
      </c>
      <c r="V6251" s="69"/>
    </row>
    <row r="6252" spans="1:22" x14ac:dyDescent="0.25">
      <c r="A6252" s="68" t="s">
        <v>59140</v>
      </c>
      <c r="B6252" s="6" t="s">
        <v>61115</v>
      </c>
      <c r="C6252">
        <v>34545</v>
      </c>
      <c r="D6252" s="70">
        <v>44229</v>
      </c>
      <c r="E6252" t="s">
        <v>16</v>
      </c>
      <c r="F6252">
        <v>2101</v>
      </c>
      <c r="G6252" t="s">
        <v>27</v>
      </c>
      <c r="H6252" t="str">
        <f t="shared" si="200"/>
        <v>Feb</v>
      </c>
      <c r="I6252" s="69">
        <f t="shared" si="201"/>
        <v>1</v>
      </c>
      <c r="J6252" s="69" t="str">
        <f>INDEX(Cheat_Sheet!B:B,MATCH(Table1[[#This Row],[Event]],Cheat_Sheet!A:A,0))</f>
        <v>Audit</v>
      </c>
      <c r="K6252" s="69" t="str">
        <f>INDEX('Loc Dir'!N:N,MATCH(Table1[[#This Row],[Store]],'Loc Dir'!A:A,0))</f>
        <v>MI</v>
      </c>
      <c r="L6252" s="69" t="str">
        <f>INDEX('Loc Dir'!K:K,MATCH(Table1[[#This Row],[Store]],'Loc Dir'!A:A,0))</f>
        <v>MONROE</v>
      </c>
      <c r="M6252" s="69" t="str">
        <f>IF(INDEX('Loc Dir'!D:D,MATCH(Table1[[#This Row],[Store]],'Loc Dir'!A:A,0))="Corp Run","Corp","Fran")</f>
        <v>Fran</v>
      </c>
      <c r="N6252" s="69" t="str">
        <f>INDEX('Loc Dir'!C:C,MATCH(Table1[[#This Row],[Store]],'Loc Dir'!A:A,0))</f>
        <v>A</v>
      </c>
      <c r="O6252" s="69">
        <f>INDEX('Loc Dir'!Q:Q,MATCH(Table1[[#This Row],[Store]],'Loc Dir'!A:A,0))</f>
        <v>702702</v>
      </c>
      <c r="P6252" s="69" t="str">
        <f>INDEX('Loc Dir'!R:R,MATCH(Table1[[#This Row],[Store]],'Loc Dir'!A:A,0))</f>
        <v>OHIO MARKE</v>
      </c>
      <c r="Q6252" s="69" t="str">
        <f>INDEX('Loc Dir'!U:U,MATCH(Table1[[#This Row],[Store]],'Loc Dir'!A:A,0))</f>
        <v>HEARTLAND</v>
      </c>
      <c r="R62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52" s="69" t="str">
        <f>INDEX('Loc Dir'!AA:AA,MATCH(Table1[[#This Row],[Store]],'Loc Dir'!A:A,0))</f>
        <v>Marcia Foertsch</v>
      </c>
      <c r="T6252" s="69" t="str">
        <f>INDEX('Loc Dir'!H:H,MATCH(Table1[[#This Row],[Store]],'Loc Dir'!A:A,0))</f>
        <v>Richard J Boyer</v>
      </c>
      <c r="U6252" s="70" t="str">
        <f>IF(ISERROR(INDEX('ASI2 Stores List'!$E:$E,MATCH(Table1[[#This Row],[Store]]&amp;INT(Table1[[#This Row],[Date]]),'ASI2 Stores List'!$N:$N,0))),"","Yes")</f>
        <v/>
      </c>
      <c r="V6252" s="69"/>
    </row>
    <row r="6253" spans="1:22" x14ac:dyDescent="0.25">
      <c r="A6253" s="68" t="s">
        <v>59140</v>
      </c>
      <c r="B6253" s="6" t="s">
        <v>61115</v>
      </c>
      <c r="C6253">
        <v>36238</v>
      </c>
      <c r="D6253" s="70">
        <v>44229</v>
      </c>
      <c r="E6253" t="s">
        <v>16</v>
      </c>
      <c r="F6253">
        <v>4040</v>
      </c>
      <c r="G6253" t="s">
        <v>27</v>
      </c>
      <c r="H6253" t="str">
        <f t="shared" si="200"/>
        <v>Feb</v>
      </c>
      <c r="I6253" s="69">
        <f t="shared" si="201"/>
        <v>1</v>
      </c>
      <c r="J6253" s="69" t="str">
        <f>INDEX(Cheat_Sheet!B:B,MATCH(Table1[[#This Row],[Event]],Cheat_Sheet!A:A,0))</f>
        <v>Audit</v>
      </c>
      <c r="K6253" s="69" t="str">
        <f>INDEX('Loc Dir'!N:N,MATCH(Table1[[#This Row],[Store]],'Loc Dir'!A:A,0))</f>
        <v>OH</v>
      </c>
      <c r="L6253" s="69" t="str">
        <f>INDEX('Loc Dir'!K:K,MATCH(Table1[[#This Row],[Store]],'Loc Dir'!A:A,0))</f>
        <v>AKRON</v>
      </c>
      <c r="M6253" s="69" t="str">
        <f>IF(INDEX('Loc Dir'!D:D,MATCH(Table1[[#This Row],[Store]],'Loc Dir'!A:A,0))="Corp Run","Corp","Fran")</f>
        <v>Fran</v>
      </c>
      <c r="N6253" s="69" t="str">
        <f>INDEX('Loc Dir'!C:C,MATCH(Table1[[#This Row],[Store]],'Loc Dir'!A:A,0))</f>
        <v>A</v>
      </c>
      <c r="O6253" s="69">
        <f>INDEX('Loc Dir'!Q:Q,MATCH(Table1[[#This Row],[Store]],'Loc Dir'!A:A,0))</f>
        <v>702702</v>
      </c>
      <c r="P6253" s="69" t="str">
        <f>INDEX('Loc Dir'!R:R,MATCH(Table1[[#This Row],[Store]],'Loc Dir'!A:A,0))</f>
        <v>OHIO MARKE</v>
      </c>
      <c r="Q6253" s="69" t="str">
        <f>INDEX('Loc Dir'!U:U,MATCH(Table1[[#This Row],[Store]],'Loc Dir'!A:A,0))</f>
        <v>HEARTLAND</v>
      </c>
      <c r="R62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53" s="69" t="str">
        <f>INDEX('Loc Dir'!AA:AA,MATCH(Table1[[#This Row],[Store]],'Loc Dir'!A:A,0))</f>
        <v>Marcia Foertsch</v>
      </c>
      <c r="T6253" s="69" t="str">
        <f>INDEX('Loc Dir'!H:H,MATCH(Table1[[#This Row],[Store]],'Loc Dir'!A:A,0))</f>
        <v>Nicholas A Goad</v>
      </c>
      <c r="U6253" s="70" t="str">
        <f>IF(ISERROR(INDEX('ASI2 Stores List'!$E:$E,MATCH(Table1[[#This Row],[Store]]&amp;INT(Table1[[#This Row],[Date]]),'ASI2 Stores List'!$N:$N,0))),"","Yes")</f>
        <v/>
      </c>
      <c r="V6253" s="69"/>
    </row>
    <row r="6254" spans="1:22" x14ac:dyDescent="0.25">
      <c r="A6254" s="68" t="s">
        <v>59140</v>
      </c>
      <c r="B6254" s="6" t="s">
        <v>61233</v>
      </c>
      <c r="C6254">
        <v>19294</v>
      </c>
      <c r="D6254" s="70">
        <v>44229</v>
      </c>
      <c r="E6254" t="s">
        <v>16</v>
      </c>
      <c r="F6254">
        <v>8349</v>
      </c>
      <c r="G6254" t="s">
        <v>28</v>
      </c>
      <c r="H6254" t="str">
        <f t="shared" si="200"/>
        <v>Feb</v>
      </c>
      <c r="I6254" s="69">
        <f t="shared" si="201"/>
        <v>1</v>
      </c>
      <c r="J6254" s="69" t="str">
        <f>INDEX(Cheat_Sheet!B:B,MATCH(Table1[[#This Row],[Event]],Cheat_Sheet!A:A,0))</f>
        <v>Audit</v>
      </c>
      <c r="K6254" s="69" t="str">
        <f>INDEX('Loc Dir'!N:N,MATCH(Table1[[#This Row],[Store]],'Loc Dir'!A:A,0))</f>
        <v>AB</v>
      </c>
      <c r="L6254" s="69" t="str">
        <f>INDEX('Loc Dir'!K:K,MATCH(Table1[[#This Row],[Store]],'Loc Dir'!A:A,0))</f>
        <v>CALGARY</v>
      </c>
      <c r="M6254" s="69" t="str">
        <f>IF(INDEX('Loc Dir'!D:D,MATCH(Table1[[#This Row],[Store]],'Loc Dir'!A:A,0))="Corp Run","Corp","Fran")</f>
        <v>Fran</v>
      </c>
      <c r="N6254" s="69">
        <f>INDEX('Loc Dir'!C:C,MATCH(Table1[[#This Row],[Store]],'Loc Dir'!A:A,0))</f>
        <v>0</v>
      </c>
      <c r="O6254" s="69">
        <f>INDEX('Loc Dir'!Q:Q,MATCH(Table1[[#This Row],[Store]],'Loc Dir'!A:A,0))</f>
        <v>702801</v>
      </c>
      <c r="P6254" s="69" t="str">
        <f>INDEX('Loc Dir'!R:R,MATCH(Table1[[#This Row],[Store]],'Loc Dir'!A:A,0))</f>
        <v>CALGARY MA</v>
      </c>
      <c r="Q6254" s="69" t="str">
        <f>INDEX('Loc Dir'!U:U,MATCH(Table1[[#This Row],[Store]],'Loc Dir'!A:A,0))</f>
        <v>TEAM CANADA ZONE</v>
      </c>
      <c r="R62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54" s="69" t="str">
        <f>INDEX('Loc Dir'!AA:AA,MATCH(Table1[[#This Row],[Store]],'Loc Dir'!A:A,0))</f>
        <v>Stan Reid</v>
      </c>
      <c r="T6254" s="69" t="str">
        <f>INDEX('Loc Dir'!H:H,MATCH(Table1[[#This Row],[Store]],'Loc Dir'!A:A,0))</f>
        <v>Vikas Arora</v>
      </c>
      <c r="U6254" s="70" t="str">
        <f>IF(ISERROR(INDEX('ASI2 Stores List'!$E:$E,MATCH(Table1[[#This Row],[Store]]&amp;INT(Table1[[#This Row],[Date]]),'ASI2 Stores List'!$N:$N,0))),"","Yes")</f>
        <v/>
      </c>
      <c r="V6254" s="69"/>
    </row>
    <row r="6255" spans="1:22" x14ac:dyDescent="0.25">
      <c r="A6255" s="68" t="s">
        <v>59140</v>
      </c>
      <c r="B6255" s="6" t="s">
        <v>61233</v>
      </c>
      <c r="C6255">
        <v>22831</v>
      </c>
      <c r="D6255" s="70">
        <v>44229</v>
      </c>
      <c r="E6255" t="s">
        <v>16</v>
      </c>
      <c r="F6255">
        <v>8301</v>
      </c>
      <c r="G6255" t="s">
        <v>28</v>
      </c>
      <c r="H6255" t="str">
        <f t="shared" si="200"/>
        <v>Feb</v>
      </c>
      <c r="I6255" s="69">
        <f t="shared" si="201"/>
        <v>1</v>
      </c>
      <c r="J6255" s="69" t="str">
        <f>INDEX(Cheat_Sheet!B:B,MATCH(Table1[[#This Row],[Event]],Cheat_Sheet!A:A,0))</f>
        <v>Audit</v>
      </c>
      <c r="K6255" s="69" t="str">
        <f>INDEX('Loc Dir'!N:N,MATCH(Table1[[#This Row],[Store]],'Loc Dir'!A:A,0))</f>
        <v>AB</v>
      </c>
      <c r="L6255" s="69" t="str">
        <f>INDEX('Loc Dir'!K:K,MATCH(Table1[[#This Row],[Store]],'Loc Dir'!A:A,0))</f>
        <v>CALGARY</v>
      </c>
      <c r="M6255" s="69" t="str">
        <f>IF(INDEX('Loc Dir'!D:D,MATCH(Table1[[#This Row],[Store]],'Loc Dir'!A:A,0))="Corp Run","Corp","Fran")</f>
        <v>Fran</v>
      </c>
      <c r="N6255" s="69">
        <f>INDEX('Loc Dir'!C:C,MATCH(Table1[[#This Row],[Store]],'Loc Dir'!A:A,0))</f>
        <v>0</v>
      </c>
      <c r="O6255" s="69">
        <f>INDEX('Loc Dir'!Q:Q,MATCH(Table1[[#This Row],[Store]],'Loc Dir'!A:A,0))</f>
        <v>702801</v>
      </c>
      <c r="P6255" s="69" t="str">
        <f>INDEX('Loc Dir'!R:R,MATCH(Table1[[#This Row],[Store]],'Loc Dir'!A:A,0))</f>
        <v>CALGARY MA</v>
      </c>
      <c r="Q6255" s="69" t="str">
        <f>INDEX('Loc Dir'!U:U,MATCH(Table1[[#This Row],[Store]],'Loc Dir'!A:A,0))</f>
        <v>TEAM CANADA ZONE</v>
      </c>
      <c r="R62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55" s="69" t="str">
        <f>INDEX('Loc Dir'!AA:AA,MATCH(Table1[[#This Row],[Store]],'Loc Dir'!A:A,0))</f>
        <v>Stan Reid</v>
      </c>
      <c r="T6255" s="69" t="str">
        <f>INDEX('Loc Dir'!H:H,MATCH(Table1[[#This Row],[Store]],'Loc Dir'!A:A,0))</f>
        <v>Christophe A Pepper</v>
      </c>
      <c r="U6255" s="70" t="str">
        <f>IF(ISERROR(INDEX('ASI2 Stores List'!$E:$E,MATCH(Table1[[#This Row],[Store]]&amp;INT(Table1[[#This Row],[Date]]),'ASI2 Stores List'!$N:$N,0))),"","Yes")</f>
        <v/>
      </c>
      <c r="V6255" s="69"/>
    </row>
    <row r="6256" spans="1:22" x14ac:dyDescent="0.25">
      <c r="A6256" s="68" t="s">
        <v>59140</v>
      </c>
      <c r="B6256" s="6" t="s">
        <v>61216</v>
      </c>
      <c r="C6256">
        <v>26241</v>
      </c>
      <c r="D6256" s="70">
        <v>44229</v>
      </c>
      <c r="E6256" t="s">
        <v>16</v>
      </c>
      <c r="F6256">
        <v>7306</v>
      </c>
      <c r="G6256" t="s">
        <v>28</v>
      </c>
      <c r="H6256" t="str">
        <f t="shared" si="200"/>
        <v>Feb</v>
      </c>
      <c r="I6256" s="69">
        <f t="shared" si="201"/>
        <v>1</v>
      </c>
      <c r="J6256" s="69" t="str">
        <f>INDEX(Cheat_Sheet!B:B,MATCH(Table1[[#This Row],[Event]],Cheat_Sheet!A:A,0))</f>
        <v>Audit</v>
      </c>
      <c r="K6256" s="69" t="str">
        <f>INDEX('Loc Dir'!N:N,MATCH(Table1[[#This Row],[Store]],'Loc Dir'!A:A,0))</f>
        <v>BC</v>
      </c>
      <c r="L6256" s="69" t="str">
        <f>INDEX('Loc Dir'!K:K,MATCH(Table1[[#This Row],[Store]],'Loc Dir'!A:A,0))</f>
        <v>BURNABY</v>
      </c>
      <c r="M6256" s="69" t="str">
        <f>IF(INDEX('Loc Dir'!D:D,MATCH(Table1[[#This Row],[Store]],'Loc Dir'!A:A,0))="Corp Run","Corp","Fran")</f>
        <v>Fran</v>
      </c>
      <c r="N6256" s="69">
        <f>INDEX('Loc Dir'!C:C,MATCH(Table1[[#This Row],[Store]],'Loc Dir'!A:A,0))</f>
        <v>0</v>
      </c>
      <c r="O6256" s="69">
        <f>INDEX('Loc Dir'!Q:Q,MATCH(Table1[[#This Row],[Store]],'Loc Dir'!A:A,0))</f>
        <v>702821</v>
      </c>
      <c r="P6256" s="69" t="str">
        <f>INDEX('Loc Dir'!R:R,MATCH(Table1[[#This Row],[Store]],'Loc Dir'!A:A,0))</f>
        <v>VANCOUVER</v>
      </c>
      <c r="Q6256" s="69" t="str">
        <f>INDEX('Loc Dir'!U:U,MATCH(Table1[[#This Row],[Store]],'Loc Dir'!A:A,0))</f>
        <v>TEAM CANADA ZONE</v>
      </c>
      <c r="R62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56" s="69" t="str">
        <f>INDEX('Loc Dir'!AA:AA,MATCH(Table1[[#This Row],[Store]],'Loc Dir'!A:A,0))</f>
        <v>Gwendolyn Jacquot</v>
      </c>
      <c r="T6256" s="69" t="str">
        <f>INDEX('Loc Dir'!H:H,MATCH(Table1[[#This Row],[Store]],'Loc Dir'!A:A,0))</f>
        <v>Manish Tuli</v>
      </c>
      <c r="U6256" s="70" t="str">
        <f>IF(ISERROR(INDEX('ASI2 Stores List'!$E:$E,MATCH(Table1[[#This Row],[Store]]&amp;INT(Table1[[#This Row],[Date]]),'ASI2 Stores List'!$N:$N,0))),"","Yes")</f>
        <v/>
      </c>
      <c r="V6256" s="69"/>
    </row>
    <row r="6257" spans="1:22" x14ac:dyDescent="0.25">
      <c r="A6257" s="68" t="s">
        <v>59140</v>
      </c>
      <c r="B6257" s="6" t="s">
        <v>61227</v>
      </c>
      <c r="C6257">
        <v>29092</v>
      </c>
      <c r="D6257" s="70">
        <v>44229</v>
      </c>
      <c r="E6257" t="s">
        <v>16</v>
      </c>
      <c r="F6257">
        <v>7816</v>
      </c>
      <c r="G6257" t="s">
        <v>28</v>
      </c>
      <c r="H6257" t="str">
        <f t="shared" si="200"/>
        <v>Feb</v>
      </c>
      <c r="I6257" s="69">
        <f t="shared" si="201"/>
        <v>1</v>
      </c>
      <c r="J6257" s="69" t="str">
        <f>INDEX(Cheat_Sheet!B:B,MATCH(Table1[[#This Row],[Event]],Cheat_Sheet!A:A,0))</f>
        <v>Audit</v>
      </c>
      <c r="K6257" s="69" t="str">
        <f>INDEX('Loc Dir'!N:N,MATCH(Table1[[#This Row],[Store]],'Loc Dir'!A:A,0))</f>
        <v>ON</v>
      </c>
      <c r="L6257" s="69" t="str">
        <f>INDEX('Loc Dir'!K:K,MATCH(Table1[[#This Row],[Store]],'Loc Dir'!A:A,0))</f>
        <v>GUELPH</v>
      </c>
      <c r="M6257" s="69" t="str">
        <f>IF(INDEX('Loc Dir'!D:D,MATCH(Table1[[#This Row],[Store]],'Loc Dir'!A:A,0))="Corp Run","Corp","Fran")</f>
        <v>Fran</v>
      </c>
      <c r="N6257" s="69">
        <f>INDEX('Loc Dir'!C:C,MATCH(Table1[[#This Row],[Store]],'Loc Dir'!A:A,0))</f>
        <v>0</v>
      </c>
      <c r="O6257" s="69">
        <f>INDEX('Loc Dir'!Q:Q,MATCH(Table1[[#This Row],[Store]],'Loc Dir'!A:A,0))</f>
        <v>702830</v>
      </c>
      <c r="P6257" s="69" t="str">
        <f>INDEX('Loc Dir'!R:R,MATCH(Table1[[#This Row],[Store]],'Loc Dir'!A:A,0))</f>
        <v>EASTERN ON</v>
      </c>
      <c r="Q6257" s="69" t="str">
        <f>INDEX('Loc Dir'!U:U,MATCH(Table1[[#This Row],[Store]],'Loc Dir'!A:A,0))</f>
        <v>TEAM CANADA ZONE</v>
      </c>
      <c r="R62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57" s="69" t="str">
        <f>INDEX('Loc Dir'!AA:AA,MATCH(Table1[[#This Row],[Store]],'Loc Dir'!A:A,0))</f>
        <v>Rhonda Kelly</v>
      </c>
      <c r="T6257" s="69" t="str">
        <f>INDEX('Loc Dir'!H:H,MATCH(Table1[[#This Row],[Store]],'Loc Dir'!A:A,0))</f>
        <v>Daniel J Douven</v>
      </c>
      <c r="U6257" s="70" t="str">
        <f>IF(ISERROR(INDEX('ASI2 Stores List'!$E:$E,MATCH(Table1[[#This Row],[Store]]&amp;INT(Table1[[#This Row],[Date]]),'ASI2 Stores List'!$N:$N,0))),"","Yes")</f>
        <v/>
      </c>
      <c r="V6257" s="69"/>
    </row>
    <row r="6258" spans="1:22" x14ac:dyDescent="0.25">
      <c r="A6258" s="68" t="s">
        <v>59140</v>
      </c>
      <c r="B6258" s="6" t="s">
        <v>61236</v>
      </c>
      <c r="C6258">
        <v>37842</v>
      </c>
      <c r="D6258" s="70">
        <v>44229</v>
      </c>
      <c r="E6258" t="s">
        <v>16</v>
      </c>
      <c r="F6258">
        <v>8102</v>
      </c>
      <c r="G6258" t="s">
        <v>28</v>
      </c>
      <c r="H6258" t="str">
        <f t="shared" si="200"/>
        <v>Feb</v>
      </c>
      <c r="I6258" s="69">
        <f t="shared" si="201"/>
        <v>1</v>
      </c>
      <c r="J6258" s="69" t="str">
        <f>INDEX(Cheat_Sheet!B:B,MATCH(Table1[[#This Row],[Event]],Cheat_Sheet!A:A,0))</f>
        <v>Audit</v>
      </c>
      <c r="K6258" s="69" t="str">
        <f>INDEX('Loc Dir'!N:N,MATCH(Table1[[#This Row],[Store]],'Loc Dir'!A:A,0))</f>
        <v>AB</v>
      </c>
      <c r="L6258" s="69" t="str">
        <f>INDEX('Loc Dir'!K:K,MATCH(Table1[[#This Row],[Store]],'Loc Dir'!A:A,0))</f>
        <v>EDMONTON</v>
      </c>
      <c r="M6258" s="69" t="str">
        <f>IF(INDEX('Loc Dir'!D:D,MATCH(Table1[[#This Row],[Store]],'Loc Dir'!A:A,0))="Corp Run","Corp","Fran")</f>
        <v>Fran</v>
      </c>
      <c r="N6258" s="69">
        <f>INDEX('Loc Dir'!C:C,MATCH(Table1[[#This Row],[Store]],'Loc Dir'!A:A,0))</f>
        <v>0</v>
      </c>
      <c r="O6258" s="69">
        <f>INDEX('Loc Dir'!Q:Q,MATCH(Table1[[#This Row],[Store]],'Loc Dir'!A:A,0))</f>
        <v>702804</v>
      </c>
      <c r="P6258" s="69" t="str">
        <f>INDEX('Loc Dir'!R:R,MATCH(Table1[[#This Row],[Store]],'Loc Dir'!A:A,0))</f>
        <v>EDMONTON M</v>
      </c>
      <c r="Q6258" s="69" t="str">
        <f>INDEX('Loc Dir'!U:U,MATCH(Table1[[#This Row],[Store]],'Loc Dir'!A:A,0))</f>
        <v>TEAM CANADA ZONE</v>
      </c>
      <c r="R62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58" s="69" t="str">
        <f>INDEX('Loc Dir'!AA:AA,MATCH(Table1[[#This Row],[Store]],'Loc Dir'!A:A,0))</f>
        <v>Stan Reid</v>
      </c>
      <c r="T6258" s="69" t="str">
        <f>INDEX('Loc Dir'!H:H,MATCH(Table1[[#This Row],[Store]],'Loc Dir'!A:A,0))</f>
        <v>Glenn A Tralnberg</v>
      </c>
      <c r="U6258" s="70" t="str">
        <f>IF(ISERROR(INDEX('ASI2 Stores List'!$E:$E,MATCH(Table1[[#This Row],[Store]]&amp;INT(Table1[[#This Row],[Date]]),'ASI2 Stores List'!$N:$N,0))),"","Yes")</f>
        <v/>
      </c>
      <c r="V6258" s="69"/>
    </row>
    <row r="6259" spans="1:22" x14ac:dyDescent="0.25">
      <c r="A6259" s="68" t="s">
        <v>59140</v>
      </c>
      <c r="B6259" s="6" t="s">
        <v>61234</v>
      </c>
      <c r="C6259">
        <v>29916</v>
      </c>
      <c r="D6259" s="70">
        <v>44229</v>
      </c>
      <c r="E6259" t="s">
        <v>16</v>
      </c>
      <c r="F6259">
        <v>9604</v>
      </c>
      <c r="G6259" t="s">
        <v>28</v>
      </c>
      <c r="H6259" t="str">
        <f t="shared" si="200"/>
        <v>Feb</v>
      </c>
      <c r="I6259" s="69">
        <f t="shared" si="201"/>
        <v>1</v>
      </c>
      <c r="J6259" s="69" t="str">
        <f>INDEX(Cheat_Sheet!B:B,MATCH(Table1[[#This Row],[Event]],Cheat_Sheet!A:A,0))</f>
        <v>Audit</v>
      </c>
      <c r="K6259" s="69" t="str">
        <f>INDEX('Loc Dir'!N:N,MATCH(Table1[[#This Row],[Store]],'Loc Dir'!A:A,0))</f>
        <v>BC</v>
      </c>
      <c r="L6259" s="69" t="str">
        <f>INDEX('Loc Dir'!K:K,MATCH(Table1[[#This Row],[Store]],'Loc Dir'!A:A,0))</f>
        <v>PENTICTON</v>
      </c>
      <c r="M6259" s="69" t="str">
        <f>IF(INDEX('Loc Dir'!D:D,MATCH(Table1[[#This Row],[Store]],'Loc Dir'!A:A,0))="Corp Run","Corp","Fran")</f>
        <v>Fran</v>
      </c>
      <c r="N6259" s="69">
        <f>INDEX('Loc Dir'!C:C,MATCH(Table1[[#This Row],[Store]],'Loc Dir'!A:A,0))</f>
        <v>0</v>
      </c>
      <c r="O6259" s="69">
        <f>INDEX('Loc Dir'!Q:Q,MATCH(Table1[[#This Row],[Store]],'Loc Dir'!A:A,0))</f>
        <v>702823</v>
      </c>
      <c r="P6259" s="69" t="str">
        <f>INDEX('Loc Dir'!R:R,MATCH(Table1[[#This Row],[Store]],'Loc Dir'!A:A,0))</f>
        <v>B.C. INTER</v>
      </c>
      <c r="Q6259" s="69" t="str">
        <f>INDEX('Loc Dir'!U:U,MATCH(Table1[[#This Row],[Store]],'Loc Dir'!A:A,0))</f>
        <v>TEAM CANADA ZONE</v>
      </c>
      <c r="R62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59" s="69" t="str">
        <f>INDEX('Loc Dir'!AA:AA,MATCH(Table1[[#This Row],[Store]],'Loc Dir'!A:A,0))</f>
        <v>Gwendolyn Jacquot</v>
      </c>
      <c r="T6259" s="69" t="str">
        <f>INDEX('Loc Dir'!H:H,MATCH(Table1[[#This Row],[Store]],'Loc Dir'!A:A,0))</f>
        <v>Frank J Wruth</v>
      </c>
      <c r="U6259" s="70" t="str">
        <f>IF(ISERROR(INDEX('ASI2 Stores List'!$E:$E,MATCH(Table1[[#This Row],[Store]]&amp;INT(Table1[[#This Row],[Date]]),'ASI2 Stores List'!$N:$N,0))),"","Yes")</f>
        <v/>
      </c>
      <c r="V6259" s="69"/>
    </row>
    <row r="6260" spans="1:22" x14ac:dyDescent="0.25">
      <c r="A6260" s="68" t="s">
        <v>59140</v>
      </c>
      <c r="B6260" s="6" t="s">
        <v>61209</v>
      </c>
      <c r="C6260">
        <v>35842</v>
      </c>
      <c r="D6260" s="70">
        <v>44229</v>
      </c>
      <c r="E6260" t="s">
        <v>20</v>
      </c>
      <c r="F6260">
        <v>3815</v>
      </c>
      <c r="G6260" t="s">
        <v>27</v>
      </c>
      <c r="H6260" t="str">
        <f t="shared" si="200"/>
        <v>Feb</v>
      </c>
      <c r="I6260" s="69">
        <f t="shared" si="201"/>
        <v>1</v>
      </c>
      <c r="J6260" s="69" t="str">
        <f>INDEX(Cheat_Sheet!B:B,MATCH(Table1[[#This Row],[Event]],Cheat_Sheet!A:A,0))</f>
        <v>Audit</v>
      </c>
      <c r="K6260" s="69" t="str">
        <f>INDEX('Loc Dir'!N:N,MATCH(Table1[[#This Row],[Store]],'Loc Dir'!A:A,0))</f>
        <v>WI</v>
      </c>
      <c r="L6260" s="69" t="str">
        <f>INDEX('Loc Dir'!K:K,MATCH(Table1[[#This Row],[Store]],'Loc Dir'!A:A,0))</f>
        <v>KENOSHA</v>
      </c>
      <c r="M6260" s="69" t="str">
        <f>IF(INDEX('Loc Dir'!D:D,MATCH(Table1[[#This Row],[Store]],'Loc Dir'!A:A,0))="Corp Run","Corp","Fran")</f>
        <v>Fran</v>
      </c>
      <c r="N6260" s="69" t="str">
        <f>INDEX('Loc Dir'!C:C,MATCH(Table1[[#This Row],[Store]],'Loc Dir'!A:A,0))</f>
        <v>A</v>
      </c>
      <c r="O6260" s="69">
        <f>INDEX('Loc Dir'!Q:Q,MATCH(Table1[[#This Row],[Store]],'Loc Dir'!A:A,0))</f>
        <v>701912</v>
      </c>
      <c r="P6260" s="69" t="str">
        <f>INDEX('Loc Dir'!R:R,MATCH(Table1[[#This Row],[Store]],'Loc Dir'!A:A,0))</f>
        <v>WEST CHICA</v>
      </c>
      <c r="Q6260" s="69" t="str">
        <f>INDEX('Loc Dir'!U:U,MATCH(Table1[[#This Row],[Store]],'Loc Dir'!A:A,0))</f>
        <v>HEARTLAND</v>
      </c>
      <c r="R62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60" s="69" t="str">
        <f>INDEX('Loc Dir'!AA:AA,MATCH(Table1[[#This Row],[Store]],'Loc Dir'!A:A,0))</f>
        <v>Robert Gauthier</v>
      </c>
      <c r="T6260" s="69" t="str">
        <f>INDEX('Loc Dir'!H:H,MATCH(Table1[[#This Row],[Store]],'Loc Dir'!A:A,0))</f>
        <v>Brent L Schultz</v>
      </c>
      <c r="U6260" s="70" t="str">
        <f>IF(ISERROR(INDEX('ASI2 Stores List'!$E:$E,MATCH(Table1[[#This Row],[Store]]&amp;INT(Table1[[#This Row],[Date]]),'ASI2 Stores List'!$N:$N,0))),"","Yes")</f>
        <v/>
      </c>
      <c r="V6260" s="69"/>
    </row>
    <row r="6261" spans="1:22" x14ac:dyDescent="0.25">
      <c r="A6261" s="68" t="s">
        <v>59140</v>
      </c>
      <c r="B6261" s="6" t="s">
        <v>61221</v>
      </c>
      <c r="C6261">
        <v>11202</v>
      </c>
      <c r="D6261" s="70">
        <v>44229</v>
      </c>
      <c r="E6261" t="s">
        <v>20</v>
      </c>
      <c r="F6261">
        <v>3917</v>
      </c>
      <c r="G6261" t="s">
        <v>27</v>
      </c>
      <c r="H6261" t="str">
        <f t="shared" si="200"/>
        <v>Feb</v>
      </c>
      <c r="I6261" s="69">
        <f t="shared" si="201"/>
        <v>1</v>
      </c>
      <c r="J6261" s="69" t="str">
        <f>INDEX(Cheat_Sheet!B:B,MATCH(Table1[[#This Row],[Event]],Cheat_Sheet!A:A,0))</f>
        <v>Audit</v>
      </c>
      <c r="K6261" s="69" t="str">
        <f>INDEX('Loc Dir'!N:N,MATCH(Table1[[#This Row],[Store]],'Loc Dir'!A:A,0))</f>
        <v>NY</v>
      </c>
      <c r="L6261" s="69" t="str">
        <f>INDEX('Loc Dir'!K:K,MATCH(Table1[[#This Row],[Store]],'Loc Dir'!A:A,0))</f>
        <v>LAKE RONKONKOMA</v>
      </c>
      <c r="M6261" s="69" t="str">
        <f>IF(INDEX('Loc Dir'!D:D,MATCH(Table1[[#This Row],[Store]],'Loc Dir'!A:A,0))="Corp Run","Corp","Fran")</f>
        <v>Fran</v>
      </c>
      <c r="N6261" s="69" t="str">
        <f>INDEX('Loc Dir'!C:C,MATCH(Table1[[#This Row],[Store]],'Loc Dir'!A:A,0))</f>
        <v>B</v>
      </c>
      <c r="O6261" s="69">
        <f>INDEX('Loc Dir'!Q:Q,MATCH(Table1[[#This Row],[Store]],'Loc Dir'!A:A,0))</f>
        <v>702423</v>
      </c>
      <c r="P6261" s="69" t="str">
        <f>INDEX('Loc Dir'!R:R,MATCH(Table1[[#This Row],[Store]],'Loc Dir'!A:A,0))</f>
        <v>EASTERN SU</v>
      </c>
      <c r="Q6261" s="69" t="str">
        <f>INDEX('Loc Dir'!U:U,MATCH(Table1[[#This Row],[Store]],'Loc Dir'!A:A,0))</f>
        <v>NORTH ATLANTIC</v>
      </c>
      <c r="R62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61" s="69" t="str">
        <f>INDEX('Loc Dir'!AA:AA,MATCH(Table1[[#This Row],[Store]],'Loc Dir'!A:A,0))</f>
        <v>Christopher Verdi</v>
      </c>
      <c r="T6261" s="69" t="str">
        <f>INDEX('Loc Dir'!H:H,MATCH(Table1[[#This Row],[Store]],'Loc Dir'!A:A,0))</f>
        <v>Jordan D Isaac</v>
      </c>
      <c r="U6261" s="70" t="str">
        <f>IF(ISERROR(INDEX('ASI2 Stores List'!$E:$E,MATCH(Table1[[#This Row],[Store]]&amp;INT(Table1[[#This Row],[Date]]),'ASI2 Stores List'!$N:$N,0))),"","Yes")</f>
        <v/>
      </c>
      <c r="V6261" s="69"/>
    </row>
    <row r="6262" spans="1:22" x14ac:dyDescent="0.25">
      <c r="A6262" s="68" t="s">
        <v>59140</v>
      </c>
      <c r="B6262" s="6" t="s">
        <v>61221</v>
      </c>
      <c r="C6262">
        <v>11233</v>
      </c>
      <c r="D6262" s="70">
        <v>44229</v>
      </c>
      <c r="E6262" t="s">
        <v>20</v>
      </c>
      <c r="F6262">
        <v>3917</v>
      </c>
      <c r="G6262" t="s">
        <v>27</v>
      </c>
      <c r="H6262" t="str">
        <f t="shared" si="200"/>
        <v>Feb</v>
      </c>
      <c r="I6262" s="69">
        <f t="shared" si="201"/>
        <v>1</v>
      </c>
      <c r="J6262" s="69" t="str">
        <f>INDEX(Cheat_Sheet!B:B,MATCH(Table1[[#This Row],[Event]],Cheat_Sheet!A:A,0))</f>
        <v>Audit</v>
      </c>
      <c r="K6262" s="69" t="str">
        <f>INDEX('Loc Dir'!N:N,MATCH(Table1[[#This Row],[Store]],'Loc Dir'!A:A,0))</f>
        <v>NY</v>
      </c>
      <c r="L6262" s="69" t="str">
        <f>INDEX('Loc Dir'!K:K,MATCH(Table1[[#This Row],[Store]],'Loc Dir'!A:A,0))</f>
        <v>SETAUKET</v>
      </c>
      <c r="M6262" s="69" t="str">
        <f>IF(INDEX('Loc Dir'!D:D,MATCH(Table1[[#This Row],[Store]],'Loc Dir'!A:A,0))="Corp Run","Corp","Fran")</f>
        <v>Fran</v>
      </c>
      <c r="N6262" s="69" t="str">
        <f>INDEX('Loc Dir'!C:C,MATCH(Table1[[#This Row],[Store]],'Loc Dir'!A:A,0))</f>
        <v>D</v>
      </c>
      <c r="O6262" s="69">
        <f>INDEX('Loc Dir'!Q:Q,MATCH(Table1[[#This Row],[Store]],'Loc Dir'!A:A,0))</f>
        <v>702423</v>
      </c>
      <c r="P6262" s="69" t="str">
        <f>INDEX('Loc Dir'!R:R,MATCH(Table1[[#This Row],[Store]],'Loc Dir'!A:A,0))</f>
        <v>EASTERN SU</v>
      </c>
      <c r="Q6262" s="69" t="str">
        <f>INDEX('Loc Dir'!U:U,MATCH(Table1[[#This Row],[Store]],'Loc Dir'!A:A,0))</f>
        <v>NORTH ATLANTIC</v>
      </c>
      <c r="R62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62" s="69" t="str">
        <f>INDEX('Loc Dir'!AA:AA,MATCH(Table1[[#This Row],[Store]],'Loc Dir'!A:A,0))</f>
        <v>Christopher Verdi</v>
      </c>
      <c r="T6262" s="69" t="str">
        <f>INDEX('Loc Dir'!H:H,MATCH(Table1[[#This Row],[Store]],'Loc Dir'!A:A,0))</f>
        <v>Jordan D Isaac</v>
      </c>
      <c r="U6262" s="70" t="str">
        <f>IF(ISERROR(INDEX('ASI2 Stores List'!$E:$E,MATCH(Table1[[#This Row],[Store]]&amp;INT(Table1[[#This Row],[Date]]),'ASI2 Stores List'!$N:$N,0))),"","Yes")</f>
        <v/>
      </c>
      <c r="V6262" s="69"/>
    </row>
    <row r="6263" spans="1:22" x14ac:dyDescent="0.25">
      <c r="A6263" s="68" t="s">
        <v>59140</v>
      </c>
      <c r="B6263" s="6" t="s">
        <v>61233</v>
      </c>
      <c r="C6263">
        <v>21914</v>
      </c>
      <c r="D6263" s="70">
        <v>44229</v>
      </c>
      <c r="E6263" t="s">
        <v>20</v>
      </c>
      <c r="F6263">
        <v>8349</v>
      </c>
      <c r="G6263" t="s">
        <v>28</v>
      </c>
      <c r="H6263" t="str">
        <f t="shared" si="200"/>
        <v>Feb</v>
      </c>
      <c r="I6263" s="69">
        <f t="shared" si="201"/>
        <v>1</v>
      </c>
      <c r="J6263" s="69" t="str">
        <f>INDEX(Cheat_Sheet!B:B,MATCH(Table1[[#This Row],[Event]],Cheat_Sheet!A:A,0))</f>
        <v>Audit</v>
      </c>
      <c r="K6263" s="69" t="str">
        <f>INDEX('Loc Dir'!N:N,MATCH(Table1[[#This Row],[Store]],'Loc Dir'!A:A,0))</f>
        <v>AB</v>
      </c>
      <c r="L6263" s="69" t="str">
        <f>INDEX('Loc Dir'!K:K,MATCH(Table1[[#This Row],[Store]],'Loc Dir'!A:A,0))</f>
        <v>CALGARY</v>
      </c>
      <c r="M6263" s="69" t="str">
        <f>IF(INDEX('Loc Dir'!D:D,MATCH(Table1[[#This Row],[Store]],'Loc Dir'!A:A,0))="Corp Run","Corp","Fran")</f>
        <v>Fran</v>
      </c>
      <c r="N6263" s="69">
        <f>INDEX('Loc Dir'!C:C,MATCH(Table1[[#This Row],[Store]],'Loc Dir'!A:A,0))</f>
        <v>0</v>
      </c>
      <c r="O6263" s="69">
        <f>INDEX('Loc Dir'!Q:Q,MATCH(Table1[[#This Row],[Store]],'Loc Dir'!A:A,0))</f>
        <v>702801</v>
      </c>
      <c r="P6263" s="69" t="str">
        <f>INDEX('Loc Dir'!R:R,MATCH(Table1[[#This Row],[Store]],'Loc Dir'!A:A,0))</f>
        <v>CALGARY MA</v>
      </c>
      <c r="Q6263" s="69" t="str">
        <f>INDEX('Loc Dir'!U:U,MATCH(Table1[[#This Row],[Store]],'Loc Dir'!A:A,0))</f>
        <v>TEAM CANADA ZONE</v>
      </c>
      <c r="R62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63" s="69" t="str">
        <f>INDEX('Loc Dir'!AA:AA,MATCH(Table1[[#This Row],[Store]],'Loc Dir'!A:A,0))</f>
        <v>Stan Reid</v>
      </c>
      <c r="T6263" s="69" t="str">
        <f>INDEX('Loc Dir'!H:H,MATCH(Table1[[#This Row],[Store]],'Loc Dir'!A:A,0))</f>
        <v>Ian G Pangborn</v>
      </c>
      <c r="U6263" s="70" t="str">
        <f>IF(ISERROR(INDEX('ASI2 Stores List'!$E:$E,MATCH(Table1[[#This Row],[Store]]&amp;INT(Table1[[#This Row],[Date]]),'ASI2 Stores List'!$N:$N,0))),"","Yes")</f>
        <v/>
      </c>
      <c r="V6263" s="69"/>
    </row>
    <row r="6264" spans="1:22" x14ac:dyDescent="0.25">
      <c r="A6264" s="68" t="s">
        <v>59140</v>
      </c>
      <c r="B6264" s="6" t="s">
        <v>61233</v>
      </c>
      <c r="C6264">
        <v>32186</v>
      </c>
      <c r="D6264" s="70">
        <v>44229</v>
      </c>
      <c r="E6264" t="s">
        <v>20</v>
      </c>
      <c r="F6264">
        <v>8301</v>
      </c>
      <c r="G6264" t="s">
        <v>28</v>
      </c>
      <c r="H6264" t="str">
        <f t="shared" si="200"/>
        <v>Feb</v>
      </c>
      <c r="I6264" s="69">
        <f t="shared" si="201"/>
        <v>1</v>
      </c>
      <c r="J6264" s="69" t="str">
        <f>INDEX(Cheat_Sheet!B:B,MATCH(Table1[[#This Row],[Event]],Cheat_Sheet!A:A,0))</f>
        <v>Audit</v>
      </c>
      <c r="K6264" s="69" t="str">
        <f>INDEX('Loc Dir'!N:N,MATCH(Table1[[#This Row],[Store]],'Loc Dir'!A:A,0))</f>
        <v>AB</v>
      </c>
      <c r="L6264" s="69" t="str">
        <f>INDEX('Loc Dir'!K:K,MATCH(Table1[[#This Row],[Store]],'Loc Dir'!A:A,0))</f>
        <v>CALGARY</v>
      </c>
      <c r="M6264" s="69" t="str">
        <f>IF(INDEX('Loc Dir'!D:D,MATCH(Table1[[#This Row],[Store]],'Loc Dir'!A:A,0))="Corp Run","Corp","Fran")</f>
        <v>Fran</v>
      </c>
      <c r="N6264" s="69">
        <f>INDEX('Loc Dir'!C:C,MATCH(Table1[[#This Row],[Store]],'Loc Dir'!A:A,0))</f>
        <v>0</v>
      </c>
      <c r="O6264" s="69">
        <f>INDEX('Loc Dir'!Q:Q,MATCH(Table1[[#This Row],[Store]],'Loc Dir'!A:A,0))</f>
        <v>702801</v>
      </c>
      <c r="P6264" s="69" t="str">
        <f>INDEX('Loc Dir'!R:R,MATCH(Table1[[#This Row],[Store]],'Loc Dir'!A:A,0))</f>
        <v>CALGARY MA</v>
      </c>
      <c r="Q6264" s="69" t="str">
        <f>INDEX('Loc Dir'!U:U,MATCH(Table1[[#This Row],[Store]],'Loc Dir'!A:A,0))</f>
        <v>TEAM CANADA ZONE</v>
      </c>
      <c r="R62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64" s="69" t="str">
        <f>INDEX('Loc Dir'!AA:AA,MATCH(Table1[[#This Row],[Store]],'Loc Dir'!A:A,0))</f>
        <v>Stan Reid</v>
      </c>
      <c r="T6264" s="69" t="str">
        <f>INDEX('Loc Dir'!H:H,MATCH(Table1[[#This Row],[Store]],'Loc Dir'!A:A,0))</f>
        <v>Christophe A Pepper</v>
      </c>
      <c r="U6264" s="70" t="str">
        <f>IF(ISERROR(INDEX('ASI2 Stores List'!$E:$E,MATCH(Table1[[#This Row],[Store]]&amp;INT(Table1[[#This Row],[Date]]),'ASI2 Stores List'!$N:$N,0))),"","Yes")</f>
        <v/>
      </c>
      <c r="V6264" s="69"/>
    </row>
    <row r="6265" spans="1:22" x14ac:dyDescent="0.25">
      <c r="A6265" s="68" t="s">
        <v>59140</v>
      </c>
      <c r="B6265" s="6" t="s">
        <v>61236</v>
      </c>
      <c r="C6265">
        <v>24285</v>
      </c>
      <c r="D6265" s="70">
        <v>44229</v>
      </c>
      <c r="E6265" t="s">
        <v>20</v>
      </c>
      <c r="F6265">
        <v>8102</v>
      </c>
      <c r="G6265" t="s">
        <v>28</v>
      </c>
      <c r="H6265" t="str">
        <f t="shared" si="200"/>
        <v>Feb</v>
      </c>
      <c r="I6265" s="69">
        <f t="shared" si="201"/>
        <v>1</v>
      </c>
      <c r="J6265" s="69" t="str">
        <f>INDEX(Cheat_Sheet!B:B,MATCH(Table1[[#This Row],[Event]],Cheat_Sheet!A:A,0))</f>
        <v>Audit</v>
      </c>
      <c r="K6265" s="69" t="str">
        <f>INDEX('Loc Dir'!N:N,MATCH(Table1[[#This Row],[Store]],'Loc Dir'!A:A,0))</f>
        <v>AB</v>
      </c>
      <c r="L6265" s="69" t="str">
        <f>INDEX('Loc Dir'!K:K,MATCH(Table1[[#This Row],[Store]],'Loc Dir'!A:A,0))</f>
        <v>EDMONTON</v>
      </c>
      <c r="M6265" s="69" t="str">
        <f>IF(INDEX('Loc Dir'!D:D,MATCH(Table1[[#This Row],[Store]],'Loc Dir'!A:A,0))="Corp Run","Corp","Fran")</f>
        <v>Fran</v>
      </c>
      <c r="N6265" s="69">
        <f>INDEX('Loc Dir'!C:C,MATCH(Table1[[#This Row],[Store]],'Loc Dir'!A:A,0))</f>
        <v>0</v>
      </c>
      <c r="O6265" s="69">
        <f>INDEX('Loc Dir'!Q:Q,MATCH(Table1[[#This Row],[Store]],'Loc Dir'!A:A,0))</f>
        <v>702804</v>
      </c>
      <c r="P6265" s="69" t="str">
        <f>INDEX('Loc Dir'!R:R,MATCH(Table1[[#This Row],[Store]],'Loc Dir'!A:A,0))</f>
        <v>EDMONTON M</v>
      </c>
      <c r="Q6265" s="69" t="str">
        <f>INDEX('Loc Dir'!U:U,MATCH(Table1[[#This Row],[Store]],'Loc Dir'!A:A,0))</f>
        <v>TEAM CANADA ZONE</v>
      </c>
      <c r="R62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65" s="69" t="str">
        <f>INDEX('Loc Dir'!AA:AA,MATCH(Table1[[#This Row],[Store]],'Loc Dir'!A:A,0))</f>
        <v>Stan Reid</v>
      </c>
      <c r="T6265" s="69" t="str">
        <f>INDEX('Loc Dir'!H:H,MATCH(Table1[[#This Row],[Store]],'Loc Dir'!A:A,0))</f>
        <v>Jasbinder S Minhas</v>
      </c>
      <c r="U6265" s="70" t="str">
        <f>IF(ISERROR(INDEX('ASI2 Stores List'!$E:$E,MATCH(Table1[[#This Row],[Store]]&amp;INT(Table1[[#This Row],[Date]]),'ASI2 Stores List'!$N:$N,0))),"","Yes")</f>
        <v/>
      </c>
      <c r="V6265" s="69"/>
    </row>
    <row r="6266" spans="1:22" x14ac:dyDescent="0.25">
      <c r="A6266" s="68" t="s">
        <v>59140</v>
      </c>
      <c r="B6266" s="6" t="s">
        <v>61216</v>
      </c>
      <c r="C6266">
        <v>25876</v>
      </c>
      <c r="D6266" s="70">
        <v>44229</v>
      </c>
      <c r="E6266" t="s">
        <v>20</v>
      </c>
      <c r="F6266">
        <v>7306</v>
      </c>
      <c r="G6266" t="s">
        <v>28</v>
      </c>
      <c r="H6266" t="str">
        <f t="shared" si="200"/>
        <v>Feb</v>
      </c>
      <c r="I6266" s="69">
        <f t="shared" si="201"/>
        <v>1</v>
      </c>
      <c r="J6266" s="69" t="str">
        <f>INDEX(Cheat_Sheet!B:B,MATCH(Table1[[#This Row],[Event]],Cheat_Sheet!A:A,0))</f>
        <v>Audit</v>
      </c>
      <c r="K6266" s="69" t="str">
        <f>INDEX('Loc Dir'!N:N,MATCH(Table1[[#This Row],[Store]],'Loc Dir'!A:A,0))</f>
        <v>BC</v>
      </c>
      <c r="L6266" s="69" t="str">
        <f>INDEX('Loc Dir'!K:K,MATCH(Table1[[#This Row],[Store]],'Loc Dir'!A:A,0))</f>
        <v>BURNABY</v>
      </c>
      <c r="M6266" s="69" t="str">
        <f>IF(INDEX('Loc Dir'!D:D,MATCH(Table1[[#This Row],[Store]],'Loc Dir'!A:A,0))="Corp Run","Corp","Fran")</f>
        <v>Fran</v>
      </c>
      <c r="N6266" s="69">
        <f>INDEX('Loc Dir'!C:C,MATCH(Table1[[#This Row],[Store]],'Loc Dir'!A:A,0))</f>
        <v>0</v>
      </c>
      <c r="O6266" s="69">
        <f>INDEX('Loc Dir'!Q:Q,MATCH(Table1[[#This Row],[Store]],'Loc Dir'!A:A,0))</f>
        <v>702821</v>
      </c>
      <c r="P6266" s="69" t="str">
        <f>INDEX('Loc Dir'!R:R,MATCH(Table1[[#This Row],[Store]],'Loc Dir'!A:A,0))</f>
        <v>VANCOUVER</v>
      </c>
      <c r="Q6266" s="69" t="str">
        <f>INDEX('Loc Dir'!U:U,MATCH(Table1[[#This Row],[Store]],'Loc Dir'!A:A,0))</f>
        <v>TEAM CANADA ZONE</v>
      </c>
      <c r="R62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66" s="69" t="str">
        <f>INDEX('Loc Dir'!AA:AA,MATCH(Table1[[#This Row],[Store]],'Loc Dir'!A:A,0))</f>
        <v>Gwendolyn Jacquot</v>
      </c>
      <c r="T6266" s="69" t="str">
        <f>INDEX('Loc Dir'!H:H,MATCH(Table1[[#This Row],[Store]],'Loc Dir'!A:A,0))</f>
        <v>Manish Tuli</v>
      </c>
      <c r="U6266" s="70" t="str">
        <f>IF(ISERROR(INDEX('ASI2 Stores List'!$E:$E,MATCH(Table1[[#This Row],[Store]]&amp;INT(Table1[[#This Row],[Date]]),'ASI2 Stores List'!$N:$N,0))),"","Yes")</f>
        <v/>
      </c>
      <c r="V6266" s="69"/>
    </row>
    <row r="6267" spans="1:22" x14ac:dyDescent="0.25">
      <c r="A6267" s="68" t="s">
        <v>59140</v>
      </c>
      <c r="B6267" s="6" t="s">
        <v>61192</v>
      </c>
      <c r="C6267">
        <v>35386</v>
      </c>
      <c r="D6267" s="70">
        <v>44230</v>
      </c>
      <c r="E6267" t="s">
        <v>16</v>
      </c>
      <c r="F6267">
        <v>1338</v>
      </c>
      <c r="G6267" t="s">
        <v>27</v>
      </c>
      <c r="H6267" t="str">
        <f t="shared" si="200"/>
        <v>Feb</v>
      </c>
      <c r="I6267" s="69">
        <f t="shared" si="201"/>
        <v>1</v>
      </c>
      <c r="J6267" s="69" t="str">
        <f>INDEX(Cheat_Sheet!B:B,MATCH(Table1[[#This Row],[Event]],Cheat_Sheet!A:A,0))</f>
        <v>Audit</v>
      </c>
      <c r="K6267" s="69" t="str">
        <f>INDEX('Loc Dir'!N:N,MATCH(Table1[[#This Row],[Store]],'Loc Dir'!A:A,0))</f>
        <v>TX</v>
      </c>
      <c r="L6267" s="69" t="str">
        <f>INDEX('Loc Dir'!K:K,MATCH(Table1[[#This Row],[Store]],'Loc Dir'!A:A,0))</f>
        <v>DALLAS</v>
      </c>
      <c r="M6267" s="69" t="str">
        <f>IF(INDEX('Loc Dir'!D:D,MATCH(Table1[[#This Row],[Store]],'Loc Dir'!A:A,0))="Corp Run","Corp","Fran")</f>
        <v>Fran</v>
      </c>
      <c r="N6267" s="69" t="str">
        <f>INDEX('Loc Dir'!C:C,MATCH(Table1[[#This Row],[Store]],'Loc Dir'!A:A,0))</f>
        <v>B</v>
      </c>
      <c r="O6267" s="69">
        <f>INDEX('Loc Dir'!Q:Q,MATCH(Table1[[#This Row],[Store]],'Loc Dir'!A:A,0))</f>
        <v>701601</v>
      </c>
      <c r="P6267" s="69" t="str">
        <f>INDEX('Loc Dir'!R:R,MATCH(Table1[[#This Row],[Store]],'Loc Dir'!A:A,0))</f>
        <v>IN THE LOO</v>
      </c>
      <c r="Q6267" s="69" t="str">
        <f>INDEX('Loc Dir'!U:U,MATCH(Table1[[#This Row],[Store]],'Loc Dir'!A:A,0))</f>
        <v>LONE STAR</v>
      </c>
      <c r="R62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67" s="69" t="str">
        <f>INDEX('Loc Dir'!AA:AA,MATCH(Table1[[#This Row],[Store]],'Loc Dir'!A:A,0))</f>
        <v>Brian Smith</v>
      </c>
      <c r="T6267" s="69" t="str">
        <f>INDEX('Loc Dir'!H:H,MATCH(Table1[[#This Row],[Store]],'Loc Dir'!A:A,0))</f>
        <v>Rahma Ali</v>
      </c>
      <c r="U6267" s="70" t="str">
        <f>IF(ISERROR(INDEX('ASI2 Stores List'!$E:$E,MATCH(Table1[[#This Row],[Store]]&amp;INT(Table1[[#This Row],[Date]]),'ASI2 Stores List'!$N:$N,0))),"","Yes")</f>
        <v/>
      </c>
      <c r="V6267" s="69"/>
    </row>
    <row r="6268" spans="1:22" x14ac:dyDescent="0.25">
      <c r="A6268" s="68" t="s">
        <v>59140</v>
      </c>
      <c r="B6268" s="6" t="s">
        <v>61194</v>
      </c>
      <c r="C6268">
        <v>38592</v>
      </c>
      <c r="D6268" s="70">
        <v>44230</v>
      </c>
      <c r="E6268" t="s">
        <v>16</v>
      </c>
      <c r="F6268">
        <v>1342</v>
      </c>
      <c r="G6268" t="s">
        <v>27</v>
      </c>
      <c r="H6268" t="str">
        <f t="shared" si="200"/>
        <v>Feb</v>
      </c>
      <c r="I6268" s="69">
        <f t="shared" si="201"/>
        <v>1</v>
      </c>
      <c r="J6268" s="69" t="str">
        <f>INDEX(Cheat_Sheet!B:B,MATCH(Table1[[#This Row],[Event]],Cheat_Sheet!A:A,0))</f>
        <v>Audit</v>
      </c>
      <c r="K6268" s="69" t="str">
        <f>INDEX('Loc Dir'!N:N,MATCH(Table1[[#This Row],[Store]],'Loc Dir'!A:A,0))</f>
        <v>TX</v>
      </c>
      <c r="L6268" s="69" t="str">
        <f>INDEX('Loc Dir'!K:K,MATCH(Table1[[#This Row],[Store]],'Loc Dir'!A:A,0))</f>
        <v>GEORGETOWN</v>
      </c>
      <c r="M6268" s="69" t="str">
        <f>IF(INDEX('Loc Dir'!D:D,MATCH(Table1[[#This Row],[Store]],'Loc Dir'!A:A,0))="Corp Run","Corp","Fran")</f>
        <v>Fran</v>
      </c>
      <c r="N6268" s="69" t="str">
        <f>INDEX('Loc Dir'!C:C,MATCH(Table1[[#This Row],[Store]],'Loc Dir'!A:A,0))</f>
        <v>A</v>
      </c>
      <c r="O6268" s="69">
        <f>INDEX('Loc Dir'!Q:Q,MATCH(Table1[[#This Row],[Store]],'Loc Dir'!A:A,0))</f>
        <v>701603</v>
      </c>
      <c r="P6268" s="69" t="str">
        <f>INDEX('Loc Dir'!R:R,MATCH(Table1[[#This Row],[Store]],'Loc Dir'!A:A,0))</f>
        <v>AUSTIN NOR</v>
      </c>
      <c r="Q6268" s="69" t="str">
        <f>INDEX('Loc Dir'!U:U,MATCH(Table1[[#This Row],[Store]],'Loc Dir'!A:A,0))</f>
        <v>LONE STAR</v>
      </c>
      <c r="R62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68" s="69" t="str">
        <f>INDEX('Loc Dir'!AA:AA,MATCH(Table1[[#This Row],[Store]],'Loc Dir'!A:A,0))</f>
        <v>Brian Smith</v>
      </c>
      <c r="T6268" s="69" t="str">
        <f>INDEX('Loc Dir'!H:H,MATCH(Table1[[#This Row],[Store]],'Loc Dir'!A:A,0))</f>
        <v>FC UNASSIGNED</v>
      </c>
      <c r="U6268" s="70" t="str">
        <f>IF(ISERROR(INDEX('ASI2 Stores List'!$E:$E,MATCH(Table1[[#This Row],[Store]]&amp;INT(Table1[[#This Row],[Date]]),'ASI2 Stores List'!$N:$N,0))),"","Yes")</f>
        <v>Yes</v>
      </c>
      <c r="V6268" s="69"/>
    </row>
    <row r="6269" spans="1:22" x14ac:dyDescent="0.25">
      <c r="A6269" s="68" t="s">
        <v>59140</v>
      </c>
      <c r="B6269" s="6" t="s">
        <v>61196</v>
      </c>
      <c r="C6269">
        <v>39454</v>
      </c>
      <c r="D6269" s="70">
        <v>44230</v>
      </c>
      <c r="E6269" t="s">
        <v>16</v>
      </c>
      <c r="F6269">
        <v>3132</v>
      </c>
      <c r="G6269" t="s">
        <v>27</v>
      </c>
      <c r="H6269" t="str">
        <f t="shared" si="200"/>
        <v>Feb</v>
      </c>
      <c r="I6269" s="69">
        <f t="shared" si="201"/>
        <v>1</v>
      </c>
      <c r="J6269" s="69" t="str">
        <f>INDEX(Cheat_Sheet!B:B,MATCH(Table1[[#This Row],[Event]],Cheat_Sheet!A:A,0))</f>
        <v>Audit</v>
      </c>
      <c r="K6269" s="69" t="str">
        <f>INDEX('Loc Dir'!N:N,MATCH(Table1[[#This Row],[Store]],'Loc Dir'!A:A,0))</f>
        <v>NV</v>
      </c>
      <c r="L6269" s="69" t="str">
        <f>INDEX('Loc Dir'!K:K,MATCH(Table1[[#This Row],[Store]],'Loc Dir'!A:A,0))</f>
        <v>NORTH LAS VEGAS</v>
      </c>
      <c r="M6269" s="69" t="str">
        <f>IF(INDEX('Loc Dir'!D:D,MATCH(Table1[[#This Row],[Store]],'Loc Dir'!A:A,0))="Corp Run","Corp","Fran")</f>
        <v>Fran</v>
      </c>
      <c r="N6269" s="69" t="str">
        <f>INDEX('Loc Dir'!C:C,MATCH(Table1[[#This Row],[Store]],'Loc Dir'!A:A,0))</f>
        <v>A</v>
      </c>
      <c r="O6269" s="69">
        <f>INDEX('Loc Dir'!Q:Q,MATCH(Table1[[#This Row],[Store]],'Loc Dir'!A:A,0))</f>
        <v>701607</v>
      </c>
      <c r="P6269" s="69" t="str">
        <f>INDEX('Loc Dir'!R:R,MATCH(Table1[[#This Row],[Store]],'Loc Dir'!A:A,0))</f>
        <v>LAS VEGAS</v>
      </c>
      <c r="Q6269" s="69" t="str">
        <f>INDEX('Loc Dir'!U:U,MATCH(Table1[[#This Row],[Store]],'Loc Dir'!A:A,0))</f>
        <v>SOUTH WEST</v>
      </c>
      <c r="R62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69" s="69" t="str">
        <f>INDEX('Loc Dir'!AA:AA,MATCH(Table1[[#This Row],[Store]],'Loc Dir'!A:A,0))</f>
        <v>Robert Brady</v>
      </c>
      <c r="T6269" s="69" t="str">
        <f>INDEX('Loc Dir'!H:H,MATCH(Table1[[#This Row],[Store]],'Loc Dir'!A:A,0))</f>
        <v>Samir Patel</v>
      </c>
      <c r="U6269" s="70" t="str">
        <f>IF(ISERROR(INDEX('ASI2 Stores List'!$E:$E,MATCH(Table1[[#This Row],[Store]]&amp;INT(Table1[[#This Row],[Date]]),'ASI2 Stores List'!$N:$N,0))),"","Yes")</f>
        <v/>
      </c>
      <c r="V6269" s="69"/>
    </row>
    <row r="6270" spans="1:22" x14ac:dyDescent="0.25">
      <c r="A6270" s="68" t="s">
        <v>59140</v>
      </c>
      <c r="B6270" s="6" t="s">
        <v>61176</v>
      </c>
      <c r="C6270">
        <v>35932</v>
      </c>
      <c r="D6270" s="70">
        <v>44230</v>
      </c>
      <c r="E6270" t="s">
        <v>16</v>
      </c>
      <c r="F6270">
        <v>552</v>
      </c>
      <c r="G6270" t="s">
        <v>25</v>
      </c>
      <c r="H6270" t="str">
        <f t="shared" si="200"/>
        <v>Feb</v>
      </c>
      <c r="I6270" s="69">
        <f t="shared" si="201"/>
        <v>1</v>
      </c>
      <c r="J6270" s="69" t="str">
        <f>INDEX(Cheat_Sheet!B:B,MATCH(Table1[[#This Row],[Event]],Cheat_Sheet!A:A,0))</f>
        <v>Audit</v>
      </c>
      <c r="K6270" s="69" t="str">
        <f>INDEX('Loc Dir'!N:N,MATCH(Table1[[#This Row],[Store]],'Loc Dir'!A:A,0))</f>
        <v>WV</v>
      </c>
      <c r="L6270" s="69" t="str">
        <f>INDEX('Loc Dir'!K:K,MATCH(Table1[[#This Row],[Store]],'Loc Dir'!A:A,0))</f>
        <v>CHARLESTON</v>
      </c>
      <c r="M6270" s="69" t="str">
        <f>IF(INDEX('Loc Dir'!D:D,MATCH(Table1[[#This Row],[Store]],'Loc Dir'!A:A,0))="Corp Run","Corp","Fran")</f>
        <v>Corp</v>
      </c>
      <c r="N6270" s="69" t="str">
        <f>INDEX('Loc Dir'!C:C,MATCH(Table1[[#This Row],[Store]],'Loc Dir'!A:A,0))</f>
        <v>H</v>
      </c>
      <c r="O6270" s="69">
        <f>INDEX('Loc Dir'!Q:Q,MATCH(Table1[[#This Row],[Store]],'Loc Dir'!A:A,0))</f>
        <v>701154</v>
      </c>
      <c r="P6270" s="69" t="str">
        <f>INDEX('Loc Dir'!R:R,MATCH(Table1[[#This Row],[Store]],'Loc Dir'!A:A,0))</f>
        <v>GREAT LAKE</v>
      </c>
      <c r="Q6270" s="69" t="str">
        <f>INDEX('Loc Dir'!U:U,MATCH(Table1[[#This Row],[Store]],'Loc Dir'!A:A,0))</f>
        <v>EASTERN</v>
      </c>
      <c r="R62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70" s="69" t="str">
        <f>INDEX('Loc Dir'!AA:AA,MATCH(Table1[[#This Row],[Store]],'Loc Dir'!A:A,0))</f>
        <v>Steven Elliott</v>
      </c>
      <c r="T6270" s="69" t="str">
        <f>INDEX('Loc Dir'!H:H,MATCH(Table1[[#This Row],[Store]],'Loc Dir'!A:A,0))</f>
        <v>Kimberly C Ferris</v>
      </c>
      <c r="U6270" s="70" t="str">
        <f>IF(ISERROR(INDEX('ASI2 Stores List'!$E:$E,MATCH(Table1[[#This Row],[Store]]&amp;INT(Table1[[#This Row],[Date]]),'ASI2 Stores List'!$N:$N,0))),"","Yes")</f>
        <v/>
      </c>
      <c r="V6270" s="69"/>
    </row>
    <row r="6271" spans="1:22" x14ac:dyDescent="0.25">
      <c r="A6271" s="68" t="s">
        <v>59140</v>
      </c>
      <c r="B6271" s="6" t="s">
        <v>61224</v>
      </c>
      <c r="C6271">
        <v>37424</v>
      </c>
      <c r="D6271" s="70">
        <v>44230</v>
      </c>
      <c r="E6271" t="s">
        <v>16</v>
      </c>
      <c r="F6271">
        <v>5001</v>
      </c>
      <c r="G6271" t="s">
        <v>25</v>
      </c>
      <c r="H6271" t="str">
        <f t="shared" si="200"/>
        <v>Feb</v>
      </c>
      <c r="I6271" s="69">
        <f t="shared" si="201"/>
        <v>1</v>
      </c>
      <c r="J6271" s="69" t="str">
        <f>INDEX(Cheat_Sheet!B:B,MATCH(Table1[[#This Row],[Event]],Cheat_Sheet!A:A,0))</f>
        <v>Audit</v>
      </c>
      <c r="K6271" s="69" t="str">
        <f>INDEX('Loc Dir'!N:N,MATCH(Table1[[#This Row],[Store]],'Loc Dir'!A:A,0))</f>
        <v>MA</v>
      </c>
      <c r="L6271" s="69" t="str">
        <f>INDEX('Loc Dir'!K:K,MATCH(Table1[[#This Row],[Store]],'Loc Dir'!A:A,0))</f>
        <v>BRIDGEWATER</v>
      </c>
      <c r="M6271" s="69" t="str">
        <f>IF(INDEX('Loc Dir'!D:D,MATCH(Table1[[#This Row],[Store]],'Loc Dir'!A:A,0))="Corp Run","Corp","Fran")</f>
        <v>Corp</v>
      </c>
      <c r="N6271" s="69" t="str">
        <f>INDEX('Loc Dir'!C:C,MATCH(Table1[[#This Row],[Store]],'Loc Dir'!A:A,0))</f>
        <v>J</v>
      </c>
      <c r="O6271" s="69">
        <f>INDEX('Loc Dir'!Q:Q,MATCH(Table1[[#This Row],[Store]],'Loc Dir'!A:A,0))</f>
        <v>701155</v>
      </c>
      <c r="P6271" s="69" t="str">
        <f>INDEX('Loc Dir'!R:R,MATCH(Table1[[#This Row],[Store]],'Loc Dir'!A:A,0))</f>
        <v>NEW ENGLAN</v>
      </c>
      <c r="Q6271" s="69" t="str">
        <f>INDEX('Loc Dir'!U:U,MATCH(Table1[[#This Row],[Store]],'Loc Dir'!A:A,0))</f>
        <v>EASTERN</v>
      </c>
      <c r="R62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71" s="69" t="str">
        <f>INDEX('Loc Dir'!AA:AA,MATCH(Table1[[#This Row],[Store]],'Loc Dir'!A:A,0))</f>
        <v>William Coates</v>
      </c>
      <c r="T6271" s="69" t="str">
        <f>INDEX('Loc Dir'!H:H,MATCH(Table1[[#This Row],[Store]],'Loc Dir'!A:A,0))</f>
        <v>Evan C Medeiros</v>
      </c>
      <c r="U6271" s="70" t="str">
        <f>IF(ISERROR(INDEX('ASI2 Stores List'!$E:$E,MATCH(Table1[[#This Row],[Store]]&amp;INT(Table1[[#This Row],[Date]]),'ASI2 Stores List'!$N:$N,0))),"","Yes")</f>
        <v/>
      </c>
      <c r="V6271" s="69"/>
    </row>
    <row r="6272" spans="1:22" x14ac:dyDescent="0.25">
      <c r="A6272" s="68" t="s">
        <v>59140</v>
      </c>
      <c r="B6272" s="6" t="s">
        <v>61215</v>
      </c>
      <c r="C6272">
        <v>37733</v>
      </c>
      <c r="D6272" s="70">
        <v>44230</v>
      </c>
      <c r="E6272" t="s">
        <v>16</v>
      </c>
      <c r="F6272">
        <v>3917</v>
      </c>
      <c r="G6272" t="s">
        <v>27</v>
      </c>
      <c r="H6272" t="str">
        <f t="shared" si="200"/>
        <v>Feb</v>
      </c>
      <c r="I6272" s="69">
        <f t="shared" si="201"/>
        <v>1</v>
      </c>
      <c r="J6272" s="69" t="str">
        <f>INDEX(Cheat_Sheet!B:B,MATCH(Table1[[#This Row],[Event]],Cheat_Sheet!A:A,0))</f>
        <v>Audit</v>
      </c>
      <c r="K6272" s="69" t="str">
        <f>INDEX('Loc Dir'!N:N,MATCH(Table1[[#This Row],[Store]],'Loc Dir'!A:A,0))</f>
        <v>NY</v>
      </c>
      <c r="L6272" s="69" t="str">
        <f>INDEX('Loc Dir'!K:K,MATCH(Table1[[#This Row],[Store]],'Loc Dir'!A:A,0))</f>
        <v>LYNBROOK</v>
      </c>
      <c r="M6272" s="69" t="str">
        <f>IF(INDEX('Loc Dir'!D:D,MATCH(Table1[[#This Row],[Store]],'Loc Dir'!A:A,0))="Corp Run","Corp","Fran")</f>
        <v>Fran</v>
      </c>
      <c r="N6272" s="69" t="str">
        <f>INDEX('Loc Dir'!C:C,MATCH(Table1[[#This Row],[Store]],'Loc Dir'!A:A,0))</f>
        <v>A</v>
      </c>
      <c r="O6272" s="69">
        <f>INDEX('Loc Dir'!Q:Q,MATCH(Table1[[#This Row],[Store]],'Loc Dir'!A:A,0))</f>
        <v>702425</v>
      </c>
      <c r="P6272" s="69" t="str">
        <f>INDEX('Loc Dir'!R:R,MATCH(Table1[[#This Row],[Store]],'Loc Dir'!A:A,0))</f>
        <v>NASSAU COU</v>
      </c>
      <c r="Q6272" s="69" t="str">
        <f>INDEX('Loc Dir'!U:U,MATCH(Table1[[#This Row],[Store]],'Loc Dir'!A:A,0))</f>
        <v>NORTH ATLANTIC</v>
      </c>
      <c r="R62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72" s="69" t="str">
        <f>INDEX('Loc Dir'!AA:AA,MATCH(Table1[[#This Row],[Store]],'Loc Dir'!A:A,0))</f>
        <v>Christopher Verdi</v>
      </c>
      <c r="T6272" s="69" t="str">
        <f>INDEX('Loc Dir'!H:H,MATCH(Table1[[#This Row],[Store]],'Loc Dir'!A:A,0))</f>
        <v>Omar Sid</v>
      </c>
      <c r="U6272" s="70" t="str">
        <f>IF(ISERROR(INDEX('ASI2 Stores List'!$E:$E,MATCH(Table1[[#This Row],[Store]]&amp;INT(Table1[[#This Row],[Date]]),'ASI2 Stores List'!$N:$N,0))),"","Yes")</f>
        <v/>
      </c>
      <c r="V6272" s="69"/>
    </row>
    <row r="6273" spans="1:22" x14ac:dyDescent="0.25">
      <c r="A6273" s="68" t="s">
        <v>59140</v>
      </c>
      <c r="B6273" s="6" t="s">
        <v>61231</v>
      </c>
      <c r="C6273">
        <v>26718</v>
      </c>
      <c r="D6273" s="70">
        <v>44230</v>
      </c>
      <c r="E6273" t="s">
        <v>16</v>
      </c>
      <c r="F6273">
        <v>2525</v>
      </c>
      <c r="G6273" t="s">
        <v>18</v>
      </c>
      <c r="H6273" t="str">
        <f t="shared" si="200"/>
        <v>Feb</v>
      </c>
      <c r="I6273" s="69">
        <f t="shared" si="201"/>
        <v>1</v>
      </c>
      <c r="J6273" s="69" t="str">
        <f>INDEX(Cheat_Sheet!B:B,MATCH(Table1[[#This Row],[Event]],Cheat_Sheet!A:A,0))</f>
        <v>Changeover</v>
      </c>
      <c r="K6273" s="69" t="str">
        <f>INDEX('Loc Dir'!N:N,MATCH(Table1[[#This Row],[Store]],'Loc Dir'!A:A,0))</f>
        <v>UT</v>
      </c>
      <c r="L6273" s="69" t="str">
        <f>INDEX('Loc Dir'!K:K,MATCH(Table1[[#This Row],[Store]],'Loc Dir'!A:A,0))</f>
        <v>MAGNA</v>
      </c>
      <c r="M6273" s="69" t="str">
        <f>IF(INDEX('Loc Dir'!D:D,MATCH(Table1[[#This Row],[Store]],'Loc Dir'!A:A,0))="Corp Run","Corp","Fran")</f>
        <v>Corp</v>
      </c>
      <c r="N6273" s="69" t="str">
        <f>INDEX('Loc Dir'!C:C,MATCH(Table1[[#This Row],[Store]],'Loc Dir'!A:A,0))</f>
        <v>H</v>
      </c>
      <c r="O6273" s="69">
        <f>INDEX('Loc Dir'!Q:Q,MATCH(Table1[[#This Row],[Store]],'Loc Dir'!A:A,0))</f>
        <v>701755</v>
      </c>
      <c r="P6273" s="69" t="str">
        <f>INDEX('Loc Dir'!R:R,MATCH(Table1[[#This Row],[Store]],'Loc Dir'!A:A,0))</f>
        <v>MOUNTAIN W</v>
      </c>
      <c r="Q6273" s="69" t="str">
        <f>INDEX('Loc Dir'!U:U,MATCH(Table1[[#This Row],[Store]],'Loc Dir'!A:A,0))</f>
        <v>WESTERN</v>
      </c>
      <c r="R62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73" s="69" t="str">
        <f>INDEX('Loc Dir'!AA:AA,MATCH(Table1[[#This Row],[Store]],'Loc Dir'!A:A,0))</f>
        <v>Kaushal Patel</v>
      </c>
      <c r="T6273" s="69" t="str">
        <f>INDEX('Loc Dir'!H:H,MATCH(Table1[[#This Row],[Store]],'Loc Dir'!A:A,0))</f>
        <v>William J Lewis</v>
      </c>
      <c r="U6273" s="70" t="str">
        <f>IF(ISERROR(INDEX('ASI2 Stores List'!$E:$E,MATCH(Table1[[#This Row],[Store]]&amp;INT(Table1[[#This Row],[Date]]),'ASI2 Stores List'!$N:$N,0))),"","Yes")</f>
        <v/>
      </c>
      <c r="V6273" s="69"/>
    </row>
    <row r="6274" spans="1:22" x14ac:dyDescent="0.25">
      <c r="A6274" s="68" t="s">
        <v>59140</v>
      </c>
      <c r="B6274" s="6" t="s">
        <v>61210</v>
      </c>
      <c r="C6274">
        <v>38725</v>
      </c>
      <c r="D6274" s="70">
        <v>44230</v>
      </c>
      <c r="E6274" t="s">
        <v>16</v>
      </c>
      <c r="F6274">
        <v>1201</v>
      </c>
      <c r="G6274" t="s">
        <v>27</v>
      </c>
      <c r="H6274" t="str">
        <f t="shared" si="200"/>
        <v>Feb</v>
      </c>
      <c r="I6274" s="69">
        <f t="shared" si="201"/>
        <v>1</v>
      </c>
      <c r="J6274" s="69" t="str">
        <f>INDEX(Cheat_Sheet!B:B,MATCH(Table1[[#This Row],[Event]],Cheat_Sheet!A:A,0))</f>
        <v>Audit</v>
      </c>
      <c r="K6274" s="69" t="str">
        <f>INDEX('Loc Dir'!N:N,MATCH(Table1[[#This Row],[Store]],'Loc Dir'!A:A,0))</f>
        <v>CO</v>
      </c>
      <c r="L6274" s="69" t="str">
        <f>INDEX('Loc Dir'!K:K,MATCH(Table1[[#This Row],[Store]],'Loc Dir'!A:A,0))</f>
        <v>NORTHGLENN</v>
      </c>
      <c r="M6274" s="69" t="str">
        <f>IF(INDEX('Loc Dir'!D:D,MATCH(Table1[[#This Row],[Store]],'Loc Dir'!A:A,0))="Corp Run","Corp","Fran")</f>
        <v>Fran</v>
      </c>
      <c r="N6274" s="69" t="str">
        <f>INDEX('Loc Dir'!C:C,MATCH(Table1[[#This Row],[Store]],'Loc Dir'!A:A,0))</f>
        <v>A</v>
      </c>
      <c r="O6274" s="69">
        <f>INDEX('Loc Dir'!Q:Q,MATCH(Table1[[#This Row],[Store]],'Loc Dir'!A:A,0))</f>
        <v>701937</v>
      </c>
      <c r="P6274" s="69" t="str">
        <f>INDEX('Loc Dir'!R:R,MATCH(Table1[[#This Row],[Store]],'Loc Dir'!A:A,0))</f>
        <v>COLORADO M</v>
      </c>
      <c r="Q6274" s="69" t="str">
        <f>INDEX('Loc Dir'!U:U,MATCH(Table1[[#This Row],[Store]],'Loc Dir'!A:A,0))</f>
        <v>HEARTLAND</v>
      </c>
      <c r="R62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74" s="69" t="str">
        <f>INDEX('Loc Dir'!AA:AA,MATCH(Table1[[#This Row],[Store]],'Loc Dir'!A:A,0))</f>
        <v>Andy Moore</v>
      </c>
      <c r="T6274" s="69" t="str">
        <f>INDEX('Loc Dir'!H:H,MATCH(Table1[[#This Row],[Store]],'Loc Dir'!A:A,0))</f>
        <v>Joshua A Duran</v>
      </c>
      <c r="U6274" s="70" t="str">
        <f>IF(ISERROR(INDEX('ASI2 Stores List'!$E:$E,MATCH(Table1[[#This Row],[Store]]&amp;INT(Table1[[#This Row],[Date]]),'ASI2 Stores List'!$N:$N,0))),"","Yes")</f>
        <v/>
      </c>
      <c r="V6274" s="69"/>
    </row>
    <row r="6275" spans="1:22" x14ac:dyDescent="0.25">
      <c r="A6275" s="68" t="s">
        <v>59140</v>
      </c>
      <c r="B6275" s="6" t="s">
        <v>61210</v>
      </c>
      <c r="C6275">
        <v>38758</v>
      </c>
      <c r="D6275" s="70">
        <v>44230</v>
      </c>
      <c r="E6275" t="s">
        <v>16</v>
      </c>
      <c r="F6275">
        <v>1201</v>
      </c>
      <c r="G6275" t="s">
        <v>27</v>
      </c>
      <c r="H6275" t="str">
        <f t="shared" si="200"/>
        <v>Feb</v>
      </c>
      <c r="I6275" s="69">
        <f t="shared" si="201"/>
        <v>1</v>
      </c>
      <c r="J6275" s="69" t="str">
        <f>INDEX(Cheat_Sheet!B:B,MATCH(Table1[[#This Row],[Event]],Cheat_Sheet!A:A,0))</f>
        <v>Audit</v>
      </c>
      <c r="K6275" s="69" t="str">
        <f>INDEX('Loc Dir'!N:N,MATCH(Table1[[#This Row],[Store]],'Loc Dir'!A:A,0))</f>
        <v>CO</v>
      </c>
      <c r="L6275" s="69" t="str">
        <f>INDEX('Loc Dir'!K:K,MATCH(Table1[[#This Row],[Store]],'Loc Dir'!A:A,0))</f>
        <v>THORNTON</v>
      </c>
      <c r="M6275" s="69" t="str">
        <f>IF(INDEX('Loc Dir'!D:D,MATCH(Table1[[#This Row],[Store]],'Loc Dir'!A:A,0))="Corp Run","Corp","Fran")</f>
        <v>Fran</v>
      </c>
      <c r="N6275" s="69" t="str">
        <f>INDEX('Loc Dir'!C:C,MATCH(Table1[[#This Row],[Store]],'Loc Dir'!A:A,0))</f>
        <v>A</v>
      </c>
      <c r="O6275" s="69">
        <f>INDEX('Loc Dir'!Q:Q,MATCH(Table1[[#This Row],[Store]],'Loc Dir'!A:A,0))</f>
        <v>701937</v>
      </c>
      <c r="P6275" s="69" t="str">
        <f>INDEX('Loc Dir'!R:R,MATCH(Table1[[#This Row],[Store]],'Loc Dir'!A:A,0))</f>
        <v>COLORADO M</v>
      </c>
      <c r="Q6275" s="69" t="str">
        <f>INDEX('Loc Dir'!U:U,MATCH(Table1[[#This Row],[Store]],'Loc Dir'!A:A,0))</f>
        <v>HEARTLAND</v>
      </c>
      <c r="R62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75" s="69" t="str">
        <f>INDEX('Loc Dir'!AA:AA,MATCH(Table1[[#This Row],[Store]],'Loc Dir'!A:A,0))</f>
        <v>Andy Moore</v>
      </c>
      <c r="T6275" s="69" t="str">
        <f>INDEX('Loc Dir'!H:H,MATCH(Table1[[#This Row],[Store]],'Loc Dir'!A:A,0))</f>
        <v>Rachel J Berry</v>
      </c>
      <c r="U6275" s="70" t="str">
        <f>IF(ISERROR(INDEX('ASI2 Stores List'!$E:$E,MATCH(Table1[[#This Row],[Store]]&amp;INT(Table1[[#This Row],[Date]]),'ASI2 Stores List'!$N:$N,0))),"","Yes")</f>
        <v/>
      </c>
      <c r="V6275" s="69"/>
    </row>
    <row r="6276" spans="1:22" x14ac:dyDescent="0.25">
      <c r="A6276" s="68" t="s">
        <v>59140</v>
      </c>
      <c r="B6276" s="6" t="s">
        <v>61212</v>
      </c>
      <c r="C6276">
        <v>32215</v>
      </c>
      <c r="D6276" s="70">
        <v>44230</v>
      </c>
      <c r="E6276" t="s">
        <v>16</v>
      </c>
      <c r="F6276">
        <v>2101</v>
      </c>
      <c r="G6276" t="s">
        <v>27</v>
      </c>
      <c r="H6276" t="str">
        <f t="shared" si="200"/>
        <v>Feb</v>
      </c>
      <c r="I6276" s="69">
        <f t="shared" si="201"/>
        <v>1</v>
      </c>
      <c r="J6276" s="69" t="str">
        <f>INDEX(Cheat_Sheet!B:B,MATCH(Table1[[#This Row],[Event]],Cheat_Sheet!A:A,0))</f>
        <v>Audit</v>
      </c>
      <c r="K6276" s="69" t="str">
        <f>INDEX('Loc Dir'!N:N,MATCH(Table1[[#This Row],[Store]],'Loc Dir'!A:A,0))</f>
        <v>MI</v>
      </c>
      <c r="L6276" s="69" t="str">
        <f>INDEX('Loc Dir'!K:K,MATCH(Table1[[#This Row],[Store]],'Loc Dir'!A:A,0))</f>
        <v>WESTLAND</v>
      </c>
      <c r="M6276" s="69" t="str">
        <f>IF(INDEX('Loc Dir'!D:D,MATCH(Table1[[#This Row],[Store]],'Loc Dir'!A:A,0))="Corp Run","Corp","Fran")</f>
        <v>Fran</v>
      </c>
      <c r="N6276" s="69" t="str">
        <f>INDEX('Loc Dir'!C:C,MATCH(Table1[[#This Row],[Store]],'Loc Dir'!A:A,0))</f>
        <v>B</v>
      </c>
      <c r="O6276" s="69">
        <f>INDEX('Loc Dir'!Q:Q,MATCH(Table1[[#This Row],[Store]],'Loc Dir'!A:A,0))</f>
        <v>701971</v>
      </c>
      <c r="P6276" s="69" t="str">
        <f>INDEX('Loc Dir'!R:R,MATCH(Table1[[#This Row],[Store]],'Loc Dir'!A:A,0))</f>
        <v>SOUTHWEST</v>
      </c>
      <c r="Q6276" s="69" t="str">
        <f>INDEX('Loc Dir'!U:U,MATCH(Table1[[#This Row],[Store]],'Loc Dir'!A:A,0))</f>
        <v>HEARTLAND</v>
      </c>
      <c r="R62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76" s="69" t="str">
        <f>INDEX('Loc Dir'!AA:AA,MATCH(Table1[[#This Row],[Store]],'Loc Dir'!A:A,0))</f>
        <v>Marcia Foertsch</v>
      </c>
      <c r="T6276" s="69" t="str">
        <f>INDEX('Loc Dir'!H:H,MATCH(Table1[[#This Row],[Store]],'Loc Dir'!A:A,0))</f>
        <v>Brian T Hopper</v>
      </c>
      <c r="U6276" s="70" t="str">
        <f>IF(ISERROR(INDEX('ASI2 Stores List'!$E:$E,MATCH(Table1[[#This Row],[Store]]&amp;INT(Table1[[#This Row],[Date]]),'ASI2 Stores List'!$N:$N,0))),"","Yes")</f>
        <v/>
      </c>
      <c r="V6276" s="69"/>
    </row>
    <row r="6277" spans="1:22" x14ac:dyDescent="0.25">
      <c r="A6277" s="68" t="s">
        <v>59140</v>
      </c>
      <c r="B6277" s="6" t="s">
        <v>61136</v>
      </c>
      <c r="C6277">
        <v>10951</v>
      </c>
      <c r="D6277" s="70">
        <v>44230</v>
      </c>
      <c r="E6277" t="s">
        <v>16</v>
      </c>
      <c r="F6277">
        <v>920</v>
      </c>
      <c r="G6277" t="s">
        <v>19</v>
      </c>
      <c r="H6277" t="str">
        <f t="shared" si="200"/>
        <v>Feb</v>
      </c>
      <c r="I6277" s="69">
        <f t="shared" si="201"/>
        <v>1</v>
      </c>
      <c r="J6277" s="69" t="str">
        <f>INDEX(Cheat_Sheet!B:B,MATCH(Table1[[#This Row],[Event]],Cheat_Sheet!A:A,0))</f>
        <v>Changeover</v>
      </c>
      <c r="K6277" s="69" t="str">
        <f>INDEX('Loc Dir'!N:N,MATCH(Table1[[#This Row],[Store]],'Loc Dir'!A:A,0))</f>
        <v>NJ</v>
      </c>
      <c r="L6277" s="69" t="str">
        <f>INDEX('Loc Dir'!K:K,MATCH(Table1[[#This Row],[Store]],'Loc Dir'!A:A,0))</f>
        <v>EAST BRUNSWICK</v>
      </c>
      <c r="M6277" s="69" t="str">
        <f>IF(INDEX('Loc Dir'!D:D,MATCH(Table1[[#This Row],[Store]],'Loc Dir'!A:A,0))="Corp Run","Corp","Fran")</f>
        <v>Fran</v>
      </c>
      <c r="N6277" s="69" t="str">
        <f>INDEX('Loc Dir'!C:C,MATCH(Table1[[#This Row],[Store]],'Loc Dir'!A:A,0))</f>
        <v>A</v>
      </c>
      <c r="O6277" s="69">
        <f>INDEX('Loc Dir'!Q:Q,MATCH(Table1[[#This Row],[Store]],'Loc Dir'!A:A,0))</f>
        <v>702412</v>
      </c>
      <c r="P6277" s="69" t="str">
        <f>INDEX('Loc Dir'!R:R,MATCH(Table1[[#This Row],[Store]],'Loc Dir'!A:A,0))</f>
        <v>SOUTH CENT</v>
      </c>
      <c r="Q6277" s="69" t="str">
        <f>INDEX('Loc Dir'!U:U,MATCH(Table1[[#This Row],[Store]],'Loc Dir'!A:A,0))</f>
        <v>NORTH ATLANTIC</v>
      </c>
      <c r="R62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77" s="69" t="str">
        <f>INDEX('Loc Dir'!AA:AA,MATCH(Table1[[#This Row],[Store]],'Loc Dir'!A:A,0))</f>
        <v>Raymond Fritz</v>
      </c>
      <c r="T6277" s="69" t="str">
        <f>INDEX('Loc Dir'!H:H,MATCH(Table1[[#This Row],[Store]],'Loc Dir'!A:A,0))</f>
        <v>Daniel A Santos</v>
      </c>
      <c r="U6277" s="70" t="str">
        <f>IF(ISERROR(INDEX('ASI2 Stores List'!$E:$E,MATCH(Table1[[#This Row],[Store]]&amp;INT(Table1[[#This Row],[Date]]),'ASI2 Stores List'!$N:$N,0))),"","Yes")</f>
        <v/>
      </c>
      <c r="V6277" s="69"/>
    </row>
    <row r="6278" spans="1:22" x14ac:dyDescent="0.25">
      <c r="A6278" s="68" t="s">
        <v>59140</v>
      </c>
      <c r="B6278" s="6" t="s">
        <v>61215</v>
      </c>
      <c r="C6278">
        <v>34227</v>
      </c>
      <c r="D6278" s="70">
        <v>44230</v>
      </c>
      <c r="E6278" t="s">
        <v>16</v>
      </c>
      <c r="F6278">
        <v>3917</v>
      </c>
      <c r="G6278" t="s">
        <v>27</v>
      </c>
      <c r="H6278" t="str">
        <f t="shared" si="200"/>
        <v>Feb</v>
      </c>
      <c r="I6278" s="69">
        <f t="shared" si="201"/>
        <v>1</v>
      </c>
      <c r="J6278" s="69" t="str">
        <f>INDEX(Cheat_Sheet!B:B,MATCH(Table1[[#This Row],[Event]],Cheat_Sheet!A:A,0))</f>
        <v>Audit</v>
      </c>
      <c r="K6278" s="69" t="str">
        <f>INDEX('Loc Dir'!N:N,MATCH(Table1[[#This Row],[Store]],'Loc Dir'!A:A,0))</f>
        <v>NY</v>
      </c>
      <c r="L6278" s="69" t="str">
        <f>INDEX('Loc Dir'!K:K,MATCH(Table1[[#This Row],[Store]],'Loc Dir'!A:A,0))</f>
        <v>OCEANSIDE</v>
      </c>
      <c r="M6278" s="69" t="str">
        <f>IF(INDEX('Loc Dir'!D:D,MATCH(Table1[[#This Row],[Store]],'Loc Dir'!A:A,0))="Corp Run","Corp","Fran")</f>
        <v>Fran</v>
      </c>
      <c r="N6278" s="69" t="str">
        <f>INDEX('Loc Dir'!C:C,MATCH(Table1[[#This Row],[Store]],'Loc Dir'!A:A,0))</f>
        <v>B</v>
      </c>
      <c r="O6278" s="69">
        <f>INDEX('Loc Dir'!Q:Q,MATCH(Table1[[#This Row],[Store]],'Loc Dir'!A:A,0))</f>
        <v>702425</v>
      </c>
      <c r="P6278" s="69" t="str">
        <f>INDEX('Loc Dir'!R:R,MATCH(Table1[[#This Row],[Store]],'Loc Dir'!A:A,0))</f>
        <v>NASSAU COU</v>
      </c>
      <c r="Q6278" s="69" t="str">
        <f>INDEX('Loc Dir'!U:U,MATCH(Table1[[#This Row],[Store]],'Loc Dir'!A:A,0))</f>
        <v>NORTH ATLANTIC</v>
      </c>
      <c r="R62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78" s="69" t="str">
        <f>INDEX('Loc Dir'!AA:AA,MATCH(Table1[[#This Row],[Store]],'Loc Dir'!A:A,0))</f>
        <v>Christopher Verdi</v>
      </c>
      <c r="T6278" s="69" t="str">
        <f>INDEX('Loc Dir'!H:H,MATCH(Table1[[#This Row],[Store]],'Loc Dir'!A:A,0))</f>
        <v>Erik Merkle</v>
      </c>
      <c r="U6278" s="70" t="str">
        <f>IF(ISERROR(INDEX('ASI2 Stores List'!$E:$E,MATCH(Table1[[#This Row],[Store]]&amp;INT(Table1[[#This Row],[Date]]),'ASI2 Stores List'!$N:$N,0))),"","Yes")</f>
        <v/>
      </c>
      <c r="V6278" s="69"/>
    </row>
    <row r="6279" spans="1:22" x14ac:dyDescent="0.25">
      <c r="A6279" s="68" t="s">
        <v>59140</v>
      </c>
      <c r="B6279" s="6" t="s">
        <v>61232</v>
      </c>
      <c r="C6279">
        <v>37512</v>
      </c>
      <c r="D6279" s="70">
        <v>44230</v>
      </c>
      <c r="E6279" t="s">
        <v>16</v>
      </c>
      <c r="F6279">
        <v>4903</v>
      </c>
      <c r="G6279" t="s">
        <v>27</v>
      </c>
      <c r="H6279" t="str">
        <f t="shared" si="200"/>
        <v>Feb</v>
      </c>
      <c r="I6279" s="69">
        <f t="shared" si="201"/>
        <v>1</v>
      </c>
      <c r="J6279" s="69" t="str">
        <f>INDEX(Cheat_Sheet!B:B,MATCH(Table1[[#This Row],[Event]],Cheat_Sheet!A:A,0))</f>
        <v>Audit</v>
      </c>
      <c r="K6279" s="69" t="str">
        <f>INDEX('Loc Dir'!N:N,MATCH(Table1[[#This Row],[Store]],'Loc Dir'!A:A,0))</f>
        <v>MA</v>
      </c>
      <c r="L6279" s="69" t="str">
        <f>INDEX('Loc Dir'!K:K,MATCH(Table1[[#This Row],[Store]],'Loc Dir'!A:A,0))</f>
        <v>LAWRENCE</v>
      </c>
      <c r="M6279" s="69" t="str">
        <f>IF(INDEX('Loc Dir'!D:D,MATCH(Table1[[#This Row],[Store]],'Loc Dir'!A:A,0))="Corp Run","Corp","Fran")</f>
        <v>Fran</v>
      </c>
      <c r="N6279" s="69" t="str">
        <f>INDEX('Loc Dir'!C:C,MATCH(Table1[[#This Row],[Store]],'Loc Dir'!A:A,0))</f>
        <v>A</v>
      </c>
      <c r="O6279" s="69">
        <f>INDEX('Loc Dir'!Q:Q,MATCH(Table1[[#This Row],[Store]],'Loc Dir'!A:A,0))</f>
        <v>702466</v>
      </c>
      <c r="P6279" s="69" t="str">
        <f>INDEX('Loc Dir'!R:R,MATCH(Table1[[#This Row],[Store]],'Loc Dir'!A:A,0))</f>
        <v>NORTHERN N</v>
      </c>
      <c r="Q6279" s="69" t="str">
        <f>INDEX('Loc Dir'!U:U,MATCH(Table1[[#This Row],[Store]],'Loc Dir'!A:A,0))</f>
        <v>NORTH ATLANTIC</v>
      </c>
      <c r="R62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79" s="69" t="str">
        <f>INDEX('Loc Dir'!AA:AA,MATCH(Table1[[#This Row],[Store]],'Loc Dir'!A:A,0))</f>
        <v>Tom Mills</v>
      </c>
      <c r="T6279" s="69" t="str">
        <f>INDEX('Loc Dir'!H:H,MATCH(Table1[[#This Row],[Store]],'Loc Dir'!A:A,0))</f>
        <v>Daria Hirst</v>
      </c>
      <c r="U6279" s="70" t="str">
        <f>IF(ISERROR(INDEX('ASI2 Stores List'!$E:$E,MATCH(Table1[[#This Row],[Store]]&amp;INT(Table1[[#This Row],[Date]]),'ASI2 Stores List'!$N:$N,0))),"","Yes")</f>
        <v/>
      </c>
      <c r="V6279" s="69"/>
    </row>
    <row r="6280" spans="1:22" x14ac:dyDescent="0.25">
      <c r="A6280" s="68" t="s">
        <v>59140</v>
      </c>
      <c r="B6280" s="6" t="s">
        <v>61209</v>
      </c>
      <c r="C6280">
        <v>38976</v>
      </c>
      <c r="D6280" s="70">
        <v>44230</v>
      </c>
      <c r="E6280" t="s">
        <v>16</v>
      </c>
      <c r="F6280">
        <v>2208</v>
      </c>
      <c r="G6280" t="s">
        <v>27</v>
      </c>
      <c r="H6280" t="str">
        <f t="shared" si="200"/>
        <v>Feb</v>
      </c>
      <c r="I6280" s="69">
        <f t="shared" si="201"/>
        <v>1</v>
      </c>
      <c r="J6280" s="69" t="str">
        <f>INDEX(Cheat_Sheet!B:B,MATCH(Table1[[#This Row],[Event]],Cheat_Sheet!A:A,0))</f>
        <v>Audit</v>
      </c>
      <c r="K6280" s="69" t="str">
        <f>INDEX('Loc Dir'!N:N,MATCH(Table1[[#This Row],[Store]],'Loc Dir'!A:A,0))</f>
        <v>IL</v>
      </c>
      <c r="L6280" s="69" t="str">
        <f>INDEX('Loc Dir'!K:K,MATCH(Table1[[#This Row],[Store]],'Loc Dir'!A:A,0))</f>
        <v>DOWNERS GROVE</v>
      </c>
      <c r="M6280" s="69" t="str">
        <f>IF(INDEX('Loc Dir'!D:D,MATCH(Table1[[#This Row],[Store]],'Loc Dir'!A:A,0))="Corp Run","Corp","Fran")</f>
        <v>Corp</v>
      </c>
      <c r="N6280" s="69" t="str">
        <f>INDEX('Loc Dir'!C:C,MATCH(Table1[[#This Row],[Store]],'Loc Dir'!A:A,0))</f>
        <v>H</v>
      </c>
      <c r="O6280" s="69">
        <f>INDEX('Loc Dir'!Q:Q,MATCH(Table1[[#This Row],[Store]],'Loc Dir'!A:A,0))</f>
        <v>701912</v>
      </c>
      <c r="P6280" s="69" t="str">
        <f>INDEX('Loc Dir'!R:R,MATCH(Table1[[#This Row],[Store]],'Loc Dir'!A:A,0))</f>
        <v>WEST CHICA</v>
      </c>
      <c r="Q6280" s="69" t="str">
        <f>INDEX('Loc Dir'!U:U,MATCH(Table1[[#This Row],[Store]],'Loc Dir'!A:A,0))</f>
        <v>HEARTLAND</v>
      </c>
      <c r="R62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80" s="69" t="str">
        <f>INDEX('Loc Dir'!AA:AA,MATCH(Table1[[#This Row],[Store]],'Loc Dir'!A:A,0))</f>
        <v>Robert Gauthier</v>
      </c>
      <c r="T6280" s="69" t="str">
        <f>INDEX('Loc Dir'!H:H,MATCH(Table1[[#This Row],[Store]],'Loc Dir'!A:A,0))</f>
        <v>FC UNASSIGNED</v>
      </c>
      <c r="U6280" s="70" t="str">
        <f>IF(ISERROR(INDEX('ASI2 Stores List'!$E:$E,MATCH(Table1[[#This Row],[Store]]&amp;INT(Table1[[#This Row],[Date]]),'ASI2 Stores List'!$N:$N,0))),"","Yes")</f>
        <v/>
      </c>
      <c r="V6280" s="69"/>
    </row>
    <row r="6281" spans="1:22" x14ac:dyDescent="0.25">
      <c r="A6281" s="68" t="s">
        <v>59140</v>
      </c>
      <c r="B6281" s="6" t="s">
        <v>61229</v>
      </c>
      <c r="C6281">
        <v>14834</v>
      </c>
      <c r="D6281" s="70">
        <v>44230</v>
      </c>
      <c r="E6281" t="s">
        <v>16</v>
      </c>
      <c r="F6281">
        <v>8212</v>
      </c>
      <c r="G6281" t="s">
        <v>28</v>
      </c>
      <c r="H6281" t="str">
        <f t="shared" si="200"/>
        <v>Feb</v>
      </c>
      <c r="I6281" s="69">
        <f t="shared" si="201"/>
        <v>1</v>
      </c>
      <c r="J6281" s="69" t="str">
        <f>INDEX(Cheat_Sheet!B:B,MATCH(Table1[[#This Row],[Event]],Cheat_Sheet!A:A,0))</f>
        <v>Audit</v>
      </c>
      <c r="K6281" s="69" t="str">
        <f>INDEX('Loc Dir'!N:N,MATCH(Table1[[#This Row],[Store]],'Loc Dir'!A:A,0))</f>
        <v>MB</v>
      </c>
      <c r="L6281" s="69" t="str">
        <f>INDEX('Loc Dir'!K:K,MATCH(Table1[[#This Row],[Store]],'Loc Dir'!A:A,0))</f>
        <v>WINNIPEG</v>
      </c>
      <c r="M6281" s="69" t="str">
        <f>IF(INDEX('Loc Dir'!D:D,MATCH(Table1[[#This Row],[Store]],'Loc Dir'!A:A,0))="Corp Run","Corp","Fran")</f>
        <v>Fran</v>
      </c>
      <c r="N6281" s="69">
        <f>INDEX('Loc Dir'!C:C,MATCH(Table1[[#This Row],[Store]],'Loc Dir'!A:A,0))</f>
        <v>0</v>
      </c>
      <c r="O6281" s="69">
        <f>INDEX('Loc Dir'!Q:Q,MATCH(Table1[[#This Row],[Store]],'Loc Dir'!A:A,0))</f>
        <v>702811</v>
      </c>
      <c r="P6281" s="69" t="str">
        <f>INDEX('Loc Dir'!R:R,MATCH(Table1[[#This Row],[Store]],'Loc Dir'!A:A,0))</f>
        <v>MANITOBA/S</v>
      </c>
      <c r="Q6281" s="69" t="str">
        <f>INDEX('Loc Dir'!U:U,MATCH(Table1[[#This Row],[Store]],'Loc Dir'!A:A,0))</f>
        <v>TEAM CANADA ZONE</v>
      </c>
      <c r="R62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81" s="69" t="str">
        <f>INDEX('Loc Dir'!AA:AA,MATCH(Table1[[#This Row],[Store]],'Loc Dir'!A:A,0))</f>
        <v>Rhonda Kelly</v>
      </c>
      <c r="T6281" s="69" t="str">
        <f>INDEX('Loc Dir'!H:H,MATCH(Table1[[#This Row],[Store]],'Loc Dir'!A:A,0))</f>
        <v>David R Provencher</v>
      </c>
      <c r="U6281" s="70" t="str">
        <f>IF(ISERROR(INDEX('ASI2 Stores List'!$E:$E,MATCH(Table1[[#This Row],[Store]]&amp;INT(Table1[[#This Row],[Date]]),'ASI2 Stores List'!$N:$N,0))),"","Yes")</f>
        <v/>
      </c>
      <c r="V6281" s="69"/>
    </row>
    <row r="6282" spans="1:22" x14ac:dyDescent="0.25">
      <c r="A6282" s="68" t="s">
        <v>59140</v>
      </c>
      <c r="B6282" s="6" t="s">
        <v>61229</v>
      </c>
      <c r="C6282">
        <v>32172</v>
      </c>
      <c r="D6282" s="70">
        <v>44230</v>
      </c>
      <c r="E6282" t="s">
        <v>16</v>
      </c>
      <c r="F6282">
        <v>8211</v>
      </c>
      <c r="G6282" t="s">
        <v>28</v>
      </c>
      <c r="H6282" t="str">
        <f t="shared" si="200"/>
        <v>Feb</v>
      </c>
      <c r="I6282" s="69">
        <f t="shared" si="201"/>
        <v>1</v>
      </c>
      <c r="J6282" s="69" t="str">
        <f>INDEX(Cheat_Sheet!B:B,MATCH(Table1[[#This Row],[Event]],Cheat_Sheet!A:A,0))</f>
        <v>Audit</v>
      </c>
      <c r="K6282" s="69" t="str">
        <f>INDEX('Loc Dir'!N:N,MATCH(Table1[[#This Row],[Store]],'Loc Dir'!A:A,0))</f>
        <v>SK</v>
      </c>
      <c r="L6282" s="69" t="str">
        <f>INDEX('Loc Dir'!K:K,MATCH(Table1[[#This Row],[Store]],'Loc Dir'!A:A,0))</f>
        <v>REGINA</v>
      </c>
      <c r="M6282" s="69" t="str">
        <f>IF(INDEX('Loc Dir'!D:D,MATCH(Table1[[#This Row],[Store]],'Loc Dir'!A:A,0))="Corp Run","Corp","Fran")</f>
        <v>Fran</v>
      </c>
      <c r="N6282" s="69">
        <f>INDEX('Loc Dir'!C:C,MATCH(Table1[[#This Row],[Store]],'Loc Dir'!A:A,0))</f>
        <v>0</v>
      </c>
      <c r="O6282" s="69">
        <f>INDEX('Loc Dir'!Q:Q,MATCH(Table1[[#This Row],[Store]],'Loc Dir'!A:A,0))</f>
        <v>702811</v>
      </c>
      <c r="P6282" s="69" t="str">
        <f>INDEX('Loc Dir'!R:R,MATCH(Table1[[#This Row],[Store]],'Loc Dir'!A:A,0))</f>
        <v>MANITOBA/S</v>
      </c>
      <c r="Q6282" s="69" t="str">
        <f>INDEX('Loc Dir'!U:U,MATCH(Table1[[#This Row],[Store]],'Loc Dir'!A:A,0))</f>
        <v>TEAM CANADA ZONE</v>
      </c>
      <c r="R62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82" s="69" t="str">
        <f>INDEX('Loc Dir'!AA:AA,MATCH(Table1[[#This Row],[Store]],'Loc Dir'!A:A,0))</f>
        <v>Rhonda Kelly</v>
      </c>
      <c r="T6282" s="69" t="str">
        <f>INDEX('Loc Dir'!H:H,MATCH(Table1[[#This Row],[Store]],'Loc Dir'!A:A,0))</f>
        <v>Jackie Lou L Rael</v>
      </c>
      <c r="U6282" s="70" t="str">
        <f>IF(ISERROR(INDEX('ASI2 Stores List'!$E:$E,MATCH(Table1[[#This Row],[Store]]&amp;INT(Table1[[#This Row],[Date]]),'ASI2 Stores List'!$N:$N,0))),"","Yes")</f>
        <v/>
      </c>
      <c r="V6282" s="69"/>
    </row>
    <row r="6283" spans="1:22" x14ac:dyDescent="0.25">
      <c r="A6283" s="68" t="s">
        <v>59140</v>
      </c>
      <c r="B6283" s="6" t="s">
        <v>61216</v>
      </c>
      <c r="C6283">
        <v>37861</v>
      </c>
      <c r="D6283" s="70">
        <v>44230</v>
      </c>
      <c r="E6283" t="s">
        <v>16</v>
      </c>
      <c r="F6283">
        <v>7306</v>
      </c>
      <c r="G6283" t="s">
        <v>28</v>
      </c>
      <c r="H6283" t="str">
        <f t="shared" si="200"/>
        <v>Feb</v>
      </c>
      <c r="I6283" s="69">
        <f t="shared" si="201"/>
        <v>1</v>
      </c>
      <c r="J6283" s="69" t="str">
        <f>INDEX(Cheat_Sheet!B:B,MATCH(Table1[[#This Row],[Event]],Cheat_Sheet!A:A,0))</f>
        <v>Audit</v>
      </c>
      <c r="K6283" s="69" t="str">
        <f>INDEX('Loc Dir'!N:N,MATCH(Table1[[#This Row],[Store]],'Loc Dir'!A:A,0))</f>
        <v>BC</v>
      </c>
      <c r="L6283" s="69" t="str">
        <f>INDEX('Loc Dir'!K:K,MATCH(Table1[[#This Row],[Store]],'Loc Dir'!A:A,0))</f>
        <v>BURNABY</v>
      </c>
      <c r="M6283" s="69" t="str">
        <f>IF(INDEX('Loc Dir'!D:D,MATCH(Table1[[#This Row],[Store]],'Loc Dir'!A:A,0))="Corp Run","Corp","Fran")</f>
        <v>Fran</v>
      </c>
      <c r="N6283" s="69">
        <f>INDEX('Loc Dir'!C:C,MATCH(Table1[[#This Row],[Store]],'Loc Dir'!A:A,0))</f>
        <v>0</v>
      </c>
      <c r="O6283" s="69">
        <f>INDEX('Loc Dir'!Q:Q,MATCH(Table1[[#This Row],[Store]],'Loc Dir'!A:A,0))</f>
        <v>702821</v>
      </c>
      <c r="P6283" s="69" t="str">
        <f>INDEX('Loc Dir'!R:R,MATCH(Table1[[#This Row],[Store]],'Loc Dir'!A:A,0))</f>
        <v>VANCOUVER</v>
      </c>
      <c r="Q6283" s="69" t="str">
        <f>INDEX('Loc Dir'!U:U,MATCH(Table1[[#This Row],[Store]],'Loc Dir'!A:A,0))</f>
        <v>TEAM CANADA ZONE</v>
      </c>
      <c r="R62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83" s="69" t="str">
        <f>INDEX('Loc Dir'!AA:AA,MATCH(Table1[[#This Row],[Store]],'Loc Dir'!A:A,0))</f>
        <v>Gwendolyn Jacquot</v>
      </c>
      <c r="T6283" s="69" t="str">
        <f>INDEX('Loc Dir'!H:H,MATCH(Table1[[#This Row],[Store]],'Loc Dir'!A:A,0))</f>
        <v>Manish Tuli</v>
      </c>
      <c r="U6283" s="70" t="str">
        <f>IF(ISERROR(INDEX('ASI2 Stores List'!$E:$E,MATCH(Table1[[#This Row],[Store]]&amp;INT(Table1[[#This Row],[Date]]),'ASI2 Stores List'!$N:$N,0))),"","Yes")</f>
        <v/>
      </c>
      <c r="V6283" s="69"/>
    </row>
    <row r="6284" spans="1:22" x14ac:dyDescent="0.25">
      <c r="A6284" s="68" t="s">
        <v>59140</v>
      </c>
      <c r="B6284" s="6" t="s">
        <v>61236</v>
      </c>
      <c r="C6284">
        <v>34261</v>
      </c>
      <c r="D6284" s="70">
        <v>44230</v>
      </c>
      <c r="E6284" t="s">
        <v>16</v>
      </c>
      <c r="F6284">
        <v>8102</v>
      </c>
      <c r="G6284" t="s">
        <v>28</v>
      </c>
      <c r="H6284" t="str">
        <f t="shared" si="200"/>
        <v>Feb</v>
      </c>
      <c r="I6284" s="69">
        <f t="shared" si="201"/>
        <v>1</v>
      </c>
      <c r="J6284" s="69" t="str">
        <f>INDEX(Cheat_Sheet!B:B,MATCH(Table1[[#This Row],[Event]],Cheat_Sheet!A:A,0))</f>
        <v>Audit</v>
      </c>
      <c r="K6284" s="69" t="str">
        <f>INDEX('Loc Dir'!N:N,MATCH(Table1[[#This Row],[Store]],'Loc Dir'!A:A,0))</f>
        <v>AB</v>
      </c>
      <c r="L6284" s="69" t="str">
        <f>INDEX('Loc Dir'!K:K,MATCH(Table1[[#This Row],[Store]],'Loc Dir'!A:A,0))</f>
        <v>EDMONTON</v>
      </c>
      <c r="M6284" s="69" t="str">
        <f>IF(INDEX('Loc Dir'!D:D,MATCH(Table1[[#This Row],[Store]],'Loc Dir'!A:A,0))="Corp Run","Corp","Fran")</f>
        <v>Fran</v>
      </c>
      <c r="N6284" s="69">
        <f>INDEX('Loc Dir'!C:C,MATCH(Table1[[#This Row],[Store]],'Loc Dir'!A:A,0))</f>
        <v>0</v>
      </c>
      <c r="O6284" s="69">
        <f>INDEX('Loc Dir'!Q:Q,MATCH(Table1[[#This Row],[Store]],'Loc Dir'!A:A,0))</f>
        <v>702804</v>
      </c>
      <c r="P6284" s="69" t="str">
        <f>INDEX('Loc Dir'!R:R,MATCH(Table1[[#This Row],[Store]],'Loc Dir'!A:A,0))</f>
        <v>EDMONTON M</v>
      </c>
      <c r="Q6284" s="69" t="str">
        <f>INDEX('Loc Dir'!U:U,MATCH(Table1[[#This Row],[Store]],'Loc Dir'!A:A,0))</f>
        <v>TEAM CANADA ZONE</v>
      </c>
      <c r="R62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84" s="69" t="str">
        <f>INDEX('Loc Dir'!AA:AA,MATCH(Table1[[#This Row],[Store]],'Loc Dir'!A:A,0))</f>
        <v>Stan Reid</v>
      </c>
      <c r="T6284" s="69" t="str">
        <f>INDEX('Loc Dir'!H:H,MATCH(Table1[[#This Row],[Store]],'Loc Dir'!A:A,0))</f>
        <v>Ravindra P Avhad</v>
      </c>
      <c r="U6284" s="70" t="str">
        <f>IF(ISERROR(INDEX('ASI2 Stores List'!$E:$E,MATCH(Table1[[#This Row],[Store]]&amp;INT(Table1[[#This Row],[Date]]),'ASI2 Stores List'!$N:$N,0))),"","Yes")</f>
        <v/>
      </c>
      <c r="V6284" s="69"/>
    </row>
    <row r="6285" spans="1:22" x14ac:dyDescent="0.25">
      <c r="A6285" s="68" t="s">
        <v>59140</v>
      </c>
      <c r="B6285" s="6" t="s">
        <v>61196</v>
      </c>
      <c r="C6285">
        <v>22579</v>
      </c>
      <c r="D6285" s="70">
        <v>44230</v>
      </c>
      <c r="E6285" t="s">
        <v>20</v>
      </c>
      <c r="F6285">
        <v>3132</v>
      </c>
      <c r="G6285" t="s">
        <v>27</v>
      </c>
      <c r="H6285" t="str">
        <f t="shared" si="200"/>
        <v>Feb</v>
      </c>
      <c r="I6285" s="69">
        <f t="shared" si="201"/>
        <v>1</v>
      </c>
      <c r="J6285" s="69" t="str">
        <f>INDEX(Cheat_Sheet!B:B,MATCH(Table1[[#This Row],[Event]],Cheat_Sheet!A:A,0))</f>
        <v>Audit</v>
      </c>
      <c r="K6285" s="69" t="str">
        <f>INDEX('Loc Dir'!N:N,MATCH(Table1[[#This Row],[Store]],'Loc Dir'!A:A,0))</f>
        <v>NV</v>
      </c>
      <c r="L6285" s="69" t="str">
        <f>INDEX('Loc Dir'!K:K,MATCH(Table1[[#This Row],[Store]],'Loc Dir'!A:A,0))</f>
        <v>LAS VEGAS</v>
      </c>
      <c r="M6285" s="69" t="str">
        <f>IF(INDEX('Loc Dir'!D:D,MATCH(Table1[[#This Row],[Store]],'Loc Dir'!A:A,0))="Corp Run","Corp","Fran")</f>
        <v>Fran</v>
      </c>
      <c r="N6285" s="69" t="str">
        <f>INDEX('Loc Dir'!C:C,MATCH(Table1[[#This Row],[Store]],'Loc Dir'!A:A,0))</f>
        <v>C</v>
      </c>
      <c r="O6285" s="69">
        <f>INDEX('Loc Dir'!Q:Q,MATCH(Table1[[#This Row],[Store]],'Loc Dir'!A:A,0))</f>
        <v>701607</v>
      </c>
      <c r="P6285" s="69" t="str">
        <f>INDEX('Loc Dir'!R:R,MATCH(Table1[[#This Row],[Store]],'Loc Dir'!A:A,0))</f>
        <v>LAS VEGAS</v>
      </c>
      <c r="Q6285" s="69" t="str">
        <f>INDEX('Loc Dir'!U:U,MATCH(Table1[[#This Row],[Store]],'Loc Dir'!A:A,0))</f>
        <v>SOUTH WEST</v>
      </c>
      <c r="R62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85" s="69" t="str">
        <f>INDEX('Loc Dir'!AA:AA,MATCH(Table1[[#This Row],[Store]],'Loc Dir'!A:A,0))</f>
        <v>Robert Brady</v>
      </c>
      <c r="T6285" s="69" t="str">
        <f>INDEX('Loc Dir'!H:H,MATCH(Table1[[#This Row],[Store]],'Loc Dir'!A:A,0))</f>
        <v>John R Gargonne</v>
      </c>
      <c r="U6285" s="70" t="str">
        <f>IF(ISERROR(INDEX('ASI2 Stores List'!$E:$E,MATCH(Table1[[#This Row],[Store]]&amp;INT(Table1[[#This Row],[Date]]),'ASI2 Stores List'!$N:$N,0))),"","Yes")</f>
        <v/>
      </c>
      <c r="V6285" s="69"/>
    </row>
    <row r="6286" spans="1:22" x14ac:dyDescent="0.25">
      <c r="A6286" s="68" t="s">
        <v>59140</v>
      </c>
      <c r="B6286" s="6" t="s">
        <v>61229</v>
      </c>
      <c r="C6286">
        <v>20214</v>
      </c>
      <c r="D6286" s="70">
        <v>44230</v>
      </c>
      <c r="E6286" t="s">
        <v>20</v>
      </c>
      <c r="F6286">
        <v>8211</v>
      </c>
      <c r="G6286" t="s">
        <v>28</v>
      </c>
      <c r="H6286" t="str">
        <f t="shared" si="200"/>
        <v>Feb</v>
      </c>
      <c r="I6286" s="69">
        <f t="shared" si="201"/>
        <v>1</v>
      </c>
      <c r="J6286" s="69" t="str">
        <f>INDEX(Cheat_Sheet!B:B,MATCH(Table1[[#This Row],[Event]],Cheat_Sheet!A:A,0))</f>
        <v>Audit</v>
      </c>
      <c r="K6286" s="69" t="str">
        <f>INDEX('Loc Dir'!N:N,MATCH(Table1[[#This Row],[Store]],'Loc Dir'!A:A,0))</f>
        <v>SK</v>
      </c>
      <c r="L6286" s="69" t="str">
        <f>INDEX('Loc Dir'!K:K,MATCH(Table1[[#This Row],[Store]],'Loc Dir'!A:A,0))</f>
        <v>REGINA</v>
      </c>
      <c r="M6286" s="69" t="str">
        <f>IF(INDEX('Loc Dir'!D:D,MATCH(Table1[[#This Row],[Store]],'Loc Dir'!A:A,0))="Corp Run","Corp","Fran")</f>
        <v>Fran</v>
      </c>
      <c r="N6286" s="69">
        <f>INDEX('Loc Dir'!C:C,MATCH(Table1[[#This Row],[Store]],'Loc Dir'!A:A,0))</f>
        <v>0</v>
      </c>
      <c r="O6286" s="69">
        <f>INDEX('Loc Dir'!Q:Q,MATCH(Table1[[#This Row],[Store]],'Loc Dir'!A:A,0))</f>
        <v>702811</v>
      </c>
      <c r="P6286" s="69" t="str">
        <f>INDEX('Loc Dir'!R:R,MATCH(Table1[[#This Row],[Store]],'Loc Dir'!A:A,0))</f>
        <v>MANITOBA/S</v>
      </c>
      <c r="Q6286" s="69" t="str">
        <f>INDEX('Loc Dir'!U:U,MATCH(Table1[[#This Row],[Store]],'Loc Dir'!A:A,0))</f>
        <v>TEAM CANADA ZONE</v>
      </c>
      <c r="R62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86" s="69" t="str">
        <f>INDEX('Loc Dir'!AA:AA,MATCH(Table1[[#This Row],[Store]],'Loc Dir'!A:A,0))</f>
        <v>Rhonda Kelly</v>
      </c>
      <c r="T6286" s="69" t="str">
        <f>INDEX('Loc Dir'!H:H,MATCH(Table1[[#This Row],[Store]],'Loc Dir'!A:A,0))</f>
        <v>Jackie Lou L Rael</v>
      </c>
      <c r="U6286" s="70" t="str">
        <f>IF(ISERROR(INDEX('ASI2 Stores List'!$E:$E,MATCH(Table1[[#This Row],[Store]]&amp;INT(Table1[[#This Row],[Date]]),'ASI2 Stores List'!$N:$N,0))),"","Yes")</f>
        <v/>
      </c>
      <c r="V6286" s="69"/>
    </row>
    <row r="6287" spans="1:22" x14ac:dyDescent="0.25">
      <c r="A6287" s="68" t="s">
        <v>59140</v>
      </c>
      <c r="B6287" s="6" t="s">
        <v>61217</v>
      </c>
      <c r="C6287">
        <v>35703</v>
      </c>
      <c r="D6287" s="70">
        <v>44230</v>
      </c>
      <c r="E6287" t="s">
        <v>20</v>
      </c>
      <c r="F6287">
        <v>3917</v>
      </c>
      <c r="G6287" t="s">
        <v>26</v>
      </c>
      <c r="H6287" t="str">
        <f t="shared" si="200"/>
        <v>Feb</v>
      </c>
      <c r="I6287" s="69">
        <f t="shared" si="201"/>
        <v>1</v>
      </c>
      <c r="J6287" s="69" t="str">
        <f>INDEX(Cheat_Sheet!B:B,MATCH(Table1[[#This Row],[Event]],Cheat_Sheet!A:A,0))</f>
        <v>Audit</v>
      </c>
      <c r="K6287" s="69" t="str">
        <f>INDEX('Loc Dir'!N:N,MATCH(Table1[[#This Row],[Store]],'Loc Dir'!A:A,0))</f>
        <v>NY</v>
      </c>
      <c r="L6287" s="69" t="str">
        <f>INDEX('Loc Dir'!K:K,MATCH(Table1[[#This Row],[Store]],'Loc Dir'!A:A,0))</f>
        <v>FARMINGDALE</v>
      </c>
      <c r="M6287" s="69" t="str">
        <f>IF(INDEX('Loc Dir'!D:D,MATCH(Table1[[#This Row],[Store]],'Loc Dir'!A:A,0))="Corp Run","Corp","Fran")</f>
        <v>Fran</v>
      </c>
      <c r="N6287" s="69" t="str">
        <f>INDEX('Loc Dir'!C:C,MATCH(Table1[[#This Row],[Store]],'Loc Dir'!A:A,0))</f>
        <v>B</v>
      </c>
      <c r="O6287" s="69">
        <f>INDEX('Loc Dir'!Q:Q,MATCH(Table1[[#This Row],[Store]],'Loc Dir'!A:A,0))</f>
        <v>702422</v>
      </c>
      <c r="P6287" s="69" t="str">
        <f>INDEX('Loc Dir'!R:R,MATCH(Table1[[#This Row],[Store]],'Loc Dir'!A:A,0))</f>
        <v>WESTERN SU</v>
      </c>
      <c r="Q6287" s="69" t="str">
        <f>INDEX('Loc Dir'!U:U,MATCH(Table1[[#This Row],[Store]],'Loc Dir'!A:A,0))</f>
        <v>NORTH ATLANTIC</v>
      </c>
      <c r="R62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87" s="69" t="str">
        <f>INDEX('Loc Dir'!AA:AA,MATCH(Table1[[#This Row],[Store]],'Loc Dir'!A:A,0))</f>
        <v>Christopher Verdi</v>
      </c>
      <c r="T6287" s="69" t="str">
        <f>INDEX('Loc Dir'!H:H,MATCH(Table1[[#This Row],[Store]],'Loc Dir'!A:A,0))</f>
        <v>Jack B Mitgang</v>
      </c>
      <c r="U6287" s="70" t="str">
        <f>IF(ISERROR(INDEX('ASI2 Stores List'!$E:$E,MATCH(Table1[[#This Row],[Store]]&amp;INT(Table1[[#This Row],[Date]]),'ASI2 Stores List'!$N:$N,0))),"","Yes")</f>
        <v/>
      </c>
      <c r="V6287" s="69"/>
    </row>
    <row r="6288" spans="1:22" x14ac:dyDescent="0.25">
      <c r="A6288" s="68" t="s">
        <v>59140</v>
      </c>
      <c r="B6288" s="6" t="s">
        <v>61215</v>
      </c>
      <c r="C6288">
        <v>24568</v>
      </c>
      <c r="D6288" s="70">
        <v>44230</v>
      </c>
      <c r="E6288" t="s">
        <v>20</v>
      </c>
      <c r="F6288">
        <v>3917</v>
      </c>
      <c r="G6288" t="s">
        <v>27</v>
      </c>
      <c r="H6288" t="str">
        <f t="shared" si="200"/>
        <v>Feb</v>
      </c>
      <c r="I6288" s="69">
        <f t="shared" si="201"/>
        <v>1</v>
      </c>
      <c r="J6288" s="69" t="str">
        <f>INDEX(Cheat_Sheet!B:B,MATCH(Table1[[#This Row],[Event]],Cheat_Sheet!A:A,0))</f>
        <v>Audit</v>
      </c>
      <c r="K6288" s="69" t="str">
        <f>INDEX('Loc Dir'!N:N,MATCH(Table1[[#This Row],[Store]],'Loc Dir'!A:A,0))</f>
        <v>NY</v>
      </c>
      <c r="L6288" s="69" t="str">
        <f>INDEX('Loc Dir'!K:K,MATCH(Table1[[#This Row],[Store]],'Loc Dir'!A:A,0))</f>
        <v>ELMONT</v>
      </c>
      <c r="M6288" s="69" t="str">
        <f>IF(INDEX('Loc Dir'!D:D,MATCH(Table1[[#This Row],[Store]],'Loc Dir'!A:A,0))="Corp Run","Corp","Fran")</f>
        <v>Fran</v>
      </c>
      <c r="N6288" s="69" t="str">
        <f>INDEX('Loc Dir'!C:C,MATCH(Table1[[#This Row],[Store]],'Loc Dir'!A:A,0))</f>
        <v>F</v>
      </c>
      <c r="O6288" s="69">
        <f>INDEX('Loc Dir'!Q:Q,MATCH(Table1[[#This Row],[Store]],'Loc Dir'!A:A,0))</f>
        <v>702425</v>
      </c>
      <c r="P6288" s="69" t="str">
        <f>INDEX('Loc Dir'!R:R,MATCH(Table1[[#This Row],[Store]],'Loc Dir'!A:A,0))</f>
        <v>NASSAU COU</v>
      </c>
      <c r="Q6288" s="69" t="str">
        <f>INDEX('Loc Dir'!U:U,MATCH(Table1[[#This Row],[Store]],'Loc Dir'!A:A,0))</f>
        <v>NORTH ATLANTIC</v>
      </c>
      <c r="R62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88" s="69" t="str">
        <f>INDEX('Loc Dir'!AA:AA,MATCH(Table1[[#This Row],[Store]],'Loc Dir'!A:A,0))</f>
        <v>Christopher Verdi</v>
      </c>
      <c r="T6288" s="69" t="str">
        <f>INDEX('Loc Dir'!H:H,MATCH(Table1[[#This Row],[Store]],'Loc Dir'!A:A,0))</f>
        <v>Jonathan Lim</v>
      </c>
      <c r="U6288" s="70" t="str">
        <f>IF(ISERROR(INDEX('ASI2 Stores List'!$E:$E,MATCH(Table1[[#This Row],[Store]]&amp;INT(Table1[[#This Row],[Date]]),'ASI2 Stores List'!$N:$N,0))),"","Yes")</f>
        <v/>
      </c>
      <c r="V6288" s="69"/>
    </row>
    <row r="6289" spans="1:22" x14ac:dyDescent="0.25">
      <c r="A6289" s="68" t="s">
        <v>59140</v>
      </c>
      <c r="B6289" s="6" t="s">
        <v>61177</v>
      </c>
      <c r="C6289">
        <v>32564</v>
      </c>
      <c r="D6289" s="70">
        <v>44230</v>
      </c>
      <c r="E6289" t="s">
        <v>20</v>
      </c>
      <c r="F6289">
        <v>5001</v>
      </c>
      <c r="G6289" t="s">
        <v>27</v>
      </c>
      <c r="H6289" t="str">
        <f t="shared" si="200"/>
        <v>Feb</v>
      </c>
      <c r="I6289" s="69">
        <f t="shared" si="201"/>
        <v>1</v>
      </c>
      <c r="J6289" s="69" t="str">
        <f>INDEX(Cheat_Sheet!B:B,MATCH(Table1[[#This Row],[Event]],Cheat_Sheet!A:A,0))</f>
        <v>Audit</v>
      </c>
      <c r="K6289" s="69" t="str">
        <f>INDEX('Loc Dir'!N:N,MATCH(Table1[[#This Row],[Store]],'Loc Dir'!A:A,0))</f>
        <v>MA</v>
      </c>
      <c r="L6289" s="69" t="str">
        <f>INDEX('Loc Dir'!K:K,MATCH(Table1[[#This Row],[Store]],'Loc Dir'!A:A,0))</f>
        <v>EAST WAREHAM</v>
      </c>
      <c r="M6289" s="69" t="str">
        <f>IF(INDEX('Loc Dir'!D:D,MATCH(Table1[[#This Row],[Store]],'Loc Dir'!A:A,0))="Corp Run","Corp","Fran")</f>
        <v>Fran</v>
      </c>
      <c r="N6289" s="69" t="str">
        <f>INDEX('Loc Dir'!C:C,MATCH(Table1[[#This Row],[Store]],'Loc Dir'!A:A,0))</f>
        <v>B</v>
      </c>
      <c r="O6289" s="69">
        <f>INDEX('Loc Dir'!Q:Q,MATCH(Table1[[#This Row],[Store]],'Loc Dir'!A:A,0))</f>
        <v>702464</v>
      </c>
      <c r="P6289" s="69" t="str">
        <f>INDEX('Loc Dir'!R:R,MATCH(Table1[[#This Row],[Store]],'Loc Dir'!A:A,0))</f>
        <v>BOSTON MAR</v>
      </c>
      <c r="Q6289" s="69" t="str">
        <f>INDEX('Loc Dir'!U:U,MATCH(Table1[[#This Row],[Store]],'Loc Dir'!A:A,0))</f>
        <v>NORTH ATLANTIC</v>
      </c>
      <c r="R62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89" s="69" t="str">
        <f>INDEX('Loc Dir'!AA:AA,MATCH(Table1[[#This Row],[Store]],'Loc Dir'!A:A,0))</f>
        <v>Tom Mills</v>
      </c>
      <c r="T6289" s="69" t="str">
        <f>INDEX('Loc Dir'!H:H,MATCH(Table1[[#This Row],[Store]],'Loc Dir'!A:A,0))</f>
        <v>Rebecca Renauld</v>
      </c>
      <c r="U6289" s="70" t="str">
        <f>IF(ISERROR(INDEX('ASI2 Stores List'!$E:$E,MATCH(Table1[[#This Row],[Store]]&amp;INT(Table1[[#This Row],[Date]]),'ASI2 Stores List'!$N:$N,0))),"","Yes")</f>
        <v/>
      </c>
      <c r="V6289" s="69"/>
    </row>
    <row r="6290" spans="1:22" x14ac:dyDescent="0.25">
      <c r="A6290" s="68" t="s">
        <v>59140</v>
      </c>
      <c r="B6290" s="6" t="s">
        <v>61233</v>
      </c>
      <c r="C6290">
        <v>25349</v>
      </c>
      <c r="D6290" s="70">
        <v>44230</v>
      </c>
      <c r="E6290" t="s">
        <v>20</v>
      </c>
      <c r="F6290">
        <v>8301</v>
      </c>
      <c r="G6290" t="s">
        <v>28</v>
      </c>
      <c r="H6290" t="str">
        <f t="shared" si="200"/>
        <v>Feb</v>
      </c>
      <c r="I6290" s="69">
        <f t="shared" si="201"/>
        <v>1</v>
      </c>
      <c r="J6290" s="69" t="str">
        <f>INDEX(Cheat_Sheet!B:B,MATCH(Table1[[#This Row],[Event]],Cheat_Sheet!A:A,0))</f>
        <v>Audit</v>
      </c>
      <c r="K6290" s="69" t="str">
        <f>INDEX('Loc Dir'!N:N,MATCH(Table1[[#This Row],[Store]],'Loc Dir'!A:A,0))</f>
        <v>AB</v>
      </c>
      <c r="L6290" s="69" t="str">
        <f>INDEX('Loc Dir'!K:K,MATCH(Table1[[#This Row],[Store]],'Loc Dir'!A:A,0))</f>
        <v>CALGARY</v>
      </c>
      <c r="M6290" s="69" t="str">
        <f>IF(INDEX('Loc Dir'!D:D,MATCH(Table1[[#This Row],[Store]],'Loc Dir'!A:A,0))="Corp Run","Corp","Fran")</f>
        <v>Fran</v>
      </c>
      <c r="N6290" s="69">
        <f>INDEX('Loc Dir'!C:C,MATCH(Table1[[#This Row],[Store]],'Loc Dir'!A:A,0))</f>
        <v>0</v>
      </c>
      <c r="O6290" s="69">
        <f>INDEX('Loc Dir'!Q:Q,MATCH(Table1[[#This Row],[Store]],'Loc Dir'!A:A,0))</f>
        <v>702801</v>
      </c>
      <c r="P6290" s="69" t="str">
        <f>INDEX('Loc Dir'!R:R,MATCH(Table1[[#This Row],[Store]],'Loc Dir'!A:A,0))</f>
        <v>CALGARY MA</v>
      </c>
      <c r="Q6290" s="69" t="str">
        <f>INDEX('Loc Dir'!U:U,MATCH(Table1[[#This Row],[Store]],'Loc Dir'!A:A,0))</f>
        <v>TEAM CANADA ZONE</v>
      </c>
      <c r="R62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90" s="69" t="str">
        <f>INDEX('Loc Dir'!AA:AA,MATCH(Table1[[#This Row],[Store]],'Loc Dir'!A:A,0))</f>
        <v>Stan Reid</v>
      </c>
      <c r="T6290" s="69" t="str">
        <f>INDEX('Loc Dir'!H:H,MATCH(Table1[[#This Row],[Store]],'Loc Dir'!A:A,0))</f>
        <v>Kevin J Riley</v>
      </c>
      <c r="U6290" s="70" t="str">
        <f>IF(ISERROR(INDEX('ASI2 Stores List'!$E:$E,MATCH(Table1[[#This Row],[Store]]&amp;INT(Table1[[#This Row],[Date]]),'ASI2 Stores List'!$N:$N,0))),"","Yes")</f>
        <v/>
      </c>
      <c r="V6290" s="69"/>
    </row>
    <row r="6291" spans="1:22" x14ac:dyDescent="0.25">
      <c r="A6291" s="68" t="s">
        <v>59140</v>
      </c>
      <c r="B6291" s="6" t="s">
        <v>61236</v>
      </c>
      <c r="C6291">
        <v>33199</v>
      </c>
      <c r="D6291" s="70">
        <v>44230</v>
      </c>
      <c r="E6291" t="s">
        <v>20</v>
      </c>
      <c r="F6291">
        <v>8102</v>
      </c>
      <c r="G6291" t="s">
        <v>28</v>
      </c>
      <c r="H6291" t="str">
        <f t="shared" si="200"/>
        <v>Feb</v>
      </c>
      <c r="I6291" s="69">
        <f t="shared" si="201"/>
        <v>1</v>
      </c>
      <c r="J6291" s="69" t="str">
        <f>INDEX(Cheat_Sheet!B:B,MATCH(Table1[[#This Row],[Event]],Cheat_Sheet!A:A,0))</f>
        <v>Audit</v>
      </c>
      <c r="K6291" s="69" t="str">
        <f>INDEX('Loc Dir'!N:N,MATCH(Table1[[#This Row],[Store]],'Loc Dir'!A:A,0))</f>
        <v>AB</v>
      </c>
      <c r="L6291" s="69" t="str">
        <f>INDEX('Loc Dir'!K:K,MATCH(Table1[[#This Row],[Store]],'Loc Dir'!A:A,0))</f>
        <v>EDMONTON</v>
      </c>
      <c r="M6291" s="69" t="str">
        <f>IF(INDEX('Loc Dir'!D:D,MATCH(Table1[[#This Row],[Store]],'Loc Dir'!A:A,0))="Corp Run","Corp","Fran")</f>
        <v>Fran</v>
      </c>
      <c r="N6291" s="69">
        <f>INDEX('Loc Dir'!C:C,MATCH(Table1[[#This Row],[Store]],'Loc Dir'!A:A,0))</f>
        <v>0</v>
      </c>
      <c r="O6291" s="69">
        <f>INDEX('Loc Dir'!Q:Q,MATCH(Table1[[#This Row],[Store]],'Loc Dir'!A:A,0))</f>
        <v>702804</v>
      </c>
      <c r="P6291" s="69" t="str">
        <f>INDEX('Loc Dir'!R:R,MATCH(Table1[[#This Row],[Store]],'Loc Dir'!A:A,0))</f>
        <v>EDMONTON M</v>
      </c>
      <c r="Q6291" s="69" t="str">
        <f>INDEX('Loc Dir'!U:U,MATCH(Table1[[#This Row],[Store]],'Loc Dir'!A:A,0))</f>
        <v>TEAM CANADA ZONE</v>
      </c>
      <c r="R62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91" s="69" t="str">
        <f>INDEX('Loc Dir'!AA:AA,MATCH(Table1[[#This Row],[Store]],'Loc Dir'!A:A,0))</f>
        <v>Stan Reid</v>
      </c>
      <c r="T6291" s="69" t="str">
        <f>INDEX('Loc Dir'!H:H,MATCH(Table1[[#This Row],[Store]],'Loc Dir'!A:A,0))</f>
        <v>Bikram Mittal</v>
      </c>
      <c r="U6291" s="70" t="str">
        <f>IF(ISERROR(INDEX('ASI2 Stores List'!$E:$E,MATCH(Table1[[#This Row],[Store]]&amp;INT(Table1[[#This Row],[Date]]),'ASI2 Stores List'!$N:$N,0))),"","Yes")</f>
        <v/>
      </c>
      <c r="V6291" s="69"/>
    </row>
    <row r="6292" spans="1:22" x14ac:dyDescent="0.25">
      <c r="A6292" s="68" t="s">
        <v>59140</v>
      </c>
      <c r="B6292" s="6" t="s">
        <v>61216</v>
      </c>
      <c r="C6292">
        <v>37853</v>
      </c>
      <c r="D6292" s="70">
        <v>44230</v>
      </c>
      <c r="E6292" t="s">
        <v>20</v>
      </c>
      <c r="F6292">
        <v>7306</v>
      </c>
      <c r="G6292" t="s">
        <v>28</v>
      </c>
      <c r="H6292" t="str">
        <f t="shared" si="200"/>
        <v>Feb</v>
      </c>
      <c r="I6292" s="69">
        <f t="shared" si="201"/>
        <v>1</v>
      </c>
      <c r="J6292" s="69" t="str">
        <f>INDEX(Cheat_Sheet!B:B,MATCH(Table1[[#This Row],[Event]],Cheat_Sheet!A:A,0))</f>
        <v>Audit</v>
      </c>
      <c r="K6292" s="69" t="str">
        <f>INDEX('Loc Dir'!N:N,MATCH(Table1[[#This Row],[Store]],'Loc Dir'!A:A,0))</f>
        <v>BC</v>
      </c>
      <c r="L6292" s="69" t="str">
        <f>INDEX('Loc Dir'!K:K,MATCH(Table1[[#This Row],[Store]],'Loc Dir'!A:A,0))</f>
        <v>BURNABY</v>
      </c>
      <c r="M6292" s="69" t="str">
        <f>IF(INDEX('Loc Dir'!D:D,MATCH(Table1[[#This Row],[Store]],'Loc Dir'!A:A,0))="Corp Run","Corp","Fran")</f>
        <v>Fran</v>
      </c>
      <c r="N6292" s="69">
        <f>INDEX('Loc Dir'!C:C,MATCH(Table1[[#This Row],[Store]],'Loc Dir'!A:A,0))</f>
        <v>0</v>
      </c>
      <c r="O6292" s="69">
        <f>INDEX('Loc Dir'!Q:Q,MATCH(Table1[[#This Row],[Store]],'Loc Dir'!A:A,0))</f>
        <v>702821</v>
      </c>
      <c r="P6292" s="69" t="str">
        <f>INDEX('Loc Dir'!R:R,MATCH(Table1[[#This Row],[Store]],'Loc Dir'!A:A,0))</f>
        <v>VANCOUVER</v>
      </c>
      <c r="Q6292" s="69" t="str">
        <f>INDEX('Loc Dir'!U:U,MATCH(Table1[[#This Row],[Store]],'Loc Dir'!A:A,0))</f>
        <v>TEAM CANADA ZONE</v>
      </c>
      <c r="R62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92" s="69" t="str">
        <f>INDEX('Loc Dir'!AA:AA,MATCH(Table1[[#This Row],[Store]],'Loc Dir'!A:A,0))</f>
        <v>Gwendolyn Jacquot</v>
      </c>
      <c r="T6292" s="69" t="str">
        <f>INDEX('Loc Dir'!H:H,MATCH(Table1[[#This Row],[Store]],'Loc Dir'!A:A,0))</f>
        <v>Manish Tuli</v>
      </c>
      <c r="U6292" s="70" t="str">
        <f>IF(ISERROR(INDEX('ASI2 Stores List'!$E:$E,MATCH(Table1[[#This Row],[Store]]&amp;INT(Table1[[#This Row],[Date]]),'ASI2 Stores List'!$N:$N,0))),"","Yes")</f>
        <v/>
      </c>
      <c r="V6292" s="69"/>
    </row>
    <row r="6293" spans="1:22" x14ac:dyDescent="0.25">
      <c r="A6293" s="68" t="s">
        <v>59140</v>
      </c>
      <c r="B6293" s="6" t="s">
        <v>61216</v>
      </c>
      <c r="C6293">
        <v>37904</v>
      </c>
      <c r="D6293" s="70">
        <v>44230</v>
      </c>
      <c r="E6293" t="s">
        <v>20</v>
      </c>
      <c r="F6293">
        <v>7132</v>
      </c>
      <c r="G6293" t="s">
        <v>28</v>
      </c>
      <c r="H6293" t="str">
        <f t="shared" si="200"/>
        <v>Feb</v>
      </c>
      <c r="I6293" s="69">
        <f t="shared" si="201"/>
        <v>1</v>
      </c>
      <c r="J6293" s="69" t="str">
        <f>INDEX(Cheat_Sheet!B:B,MATCH(Table1[[#This Row],[Event]],Cheat_Sheet!A:A,0))</f>
        <v>Audit</v>
      </c>
      <c r="K6293" s="69" t="str">
        <f>INDEX('Loc Dir'!N:N,MATCH(Table1[[#This Row],[Store]],'Loc Dir'!A:A,0))</f>
        <v>BC</v>
      </c>
      <c r="L6293" s="69" t="str">
        <f>INDEX('Loc Dir'!K:K,MATCH(Table1[[#This Row],[Store]],'Loc Dir'!A:A,0))</f>
        <v>VICTORIA</v>
      </c>
      <c r="M6293" s="69" t="str">
        <f>IF(INDEX('Loc Dir'!D:D,MATCH(Table1[[#This Row],[Store]],'Loc Dir'!A:A,0))="Corp Run","Corp","Fran")</f>
        <v>Fran</v>
      </c>
      <c r="N6293" s="69">
        <f>INDEX('Loc Dir'!C:C,MATCH(Table1[[#This Row],[Store]],'Loc Dir'!A:A,0))</f>
        <v>0</v>
      </c>
      <c r="O6293" s="69">
        <f>INDEX('Loc Dir'!Q:Q,MATCH(Table1[[#This Row],[Store]],'Loc Dir'!A:A,0))</f>
        <v>702821</v>
      </c>
      <c r="P6293" s="69" t="str">
        <f>INDEX('Loc Dir'!R:R,MATCH(Table1[[#This Row],[Store]],'Loc Dir'!A:A,0))</f>
        <v>VANCOUVER</v>
      </c>
      <c r="Q6293" s="69" t="str">
        <f>INDEX('Loc Dir'!U:U,MATCH(Table1[[#This Row],[Store]],'Loc Dir'!A:A,0))</f>
        <v>TEAM CANADA ZONE</v>
      </c>
      <c r="R62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93" s="69" t="str">
        <f>INDEX('Loc Dir'!AA:AA,MATCH(Table1[[#This Row],[Store]],'Loc Dir'!A:A,0))</f>
        <v>Gwendolyn Jacquot</v>
      </c>
      <c r="T6293" s="69" t="str">
        <f>INDEX('Loc Dir'!H:H,MATCH(Table1[[#This Row],[Store]],'Loc Dir'!A:A,0))</f>
        <v>Ovidiu N Iacob</v>
      </c>
      <c r="U6293" s="70" t="str">
        <f>IF(ISERROR(INDEX('ASI2 Stores List'!$E:$E,MATCH(Table1[[#This Row],[Store]]&amp;INT(Table1[[#This Row],[Date]]),'ASI2 Stores List'!$N:$N,0))),"","Yes")</f>
        <v/>
      </c>
      <c r="V6293" s="69"/>
    </row>
    <row r="6294" spans="1:22" x14ac:dyDescent="0.25">
      <c r="A6294" s="68" t="s">
        <v>59140</v>
      </c>
      <c r="B6294" s="6" t="s">
        <v>61192</v>
      </c>
      <c r="C6294">
        <v>35648</v>
      </c>
      <c r="D6294" s="70">
        <v>44231</v>
      </c>
      <c r="E6294" t="s">
        <v>16</v>
      </c>
      <c r="F6294">
        <v>1338</v>
      </c>
      <c r="G6294" t="s">
        <v>27</v>
      </c>
      <c r="H6294" t="str">
        <f t="shared" si="200"/>
        <v>Feb</v>
      </c>
      <c r="I6294" s="69">
        <f t="shared" si="201"/>
        <v>1</v>
      </c>
      <c r="J6294" s="69" t="str">
        <f>INDEX(Cheat_Sheet!B:B,MATCH(Table1[[#This Row],[Event]],Cheat_Sheet!A:A,0))</f>
        <v>Audit</v>
      </c>
      <c r="K6294" s="69" t="str">
        <f>INDEX('Loc Dir'!N:N,MATCH(Table1[[#This Row],[Store]],'Loc Dir'!A:A,0))</f>
        <v>TX</v>
      </c>
      <c r="L6294" s="69" t="str">
        <f>INDEX('Loc Dir'!K:K,MATCH(Table1[[#This Row],[Store]],'Loc Dir'!A:A,0))</f>
        <v>DALLAS</v>
      </c>
      <c r="M6294" s="69" t="str">
        <f>IF(INDEX('Loc Dir'!D:D,MATCH(Table1[[#This Row],[Store]],'Loc Dir'!A:A,0))="Corp Run","Corp","Fran")</f>
        <v>Fran</v>
      </c>
      <c r="N6294" s="69" t="str">
        <f>INDEX('Loc Dir'!C:C,MATCH(Table1[[#This Row],[Store]],'Loc Dir'!A:A,0))</f>
        <v>A</v>
      </c>
      <c r="O6294" s="69">
        <f>INDEX('Loc Dir'!Q:Q,MATCH(Table1[[#This Row],[Store]],'Loc Dir'!A:A,0))</f>
        <v>701601</v>
      </c>
      <c r="P6294" s="69" t="str">
        <f>INDEX('Loc Dir'!R:R,MATCH(Table1[[#This Row],[Store]],'Loc Dir'!A:A,0))</f>
        <v>IN THE LOO</v>
      </c>
      <c r="Q6294" s="69" t="str">
        <f>INDEX('Loc Dir'!U:U,MATCH(Table1[[#This Row],[Store]],'Loc Dir'!A:A,0))</f>
        <v>LONE STAR</v>
      </c>
      <c r="R62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94" s="69" t="str">
        <f>INDEX('Loc Dir'!AA:AA,MATCH(Table1[[#This Row],[Store]],'Loc Dir'!A:A,0))</f>
        <v>Brian Smith</v>
      </c>
      <c r="T6294" s="69" t="str">
        <f>INDEX('Loc Dir'!H:H,MATCH(Table1[[#This Row],[Store]],'Loc Dir'!A:A,0))</f>
        <v>Chandulal B Munjani</v>
      </c>
      <c r="U6294" s="70" t="str">
        <f>IF(ISERROR(INDEX('ASI2 Stores List'!$E:$E,MATCH(Table1[[#This Row],[Store]]&amp;INT(Table1[[#This Row],[Date]]),'ASI2 Stores List'!$N:$N,0))),"","Yes")</f>
        <v/>
      </c>
      <c r="V6294" s="69"/>
    </row>
    <row r="6295" spans="1:22" x14ac:dyDescent="0.25">
      <c r="A6295" s="68" t="s">
        <v>59140</v>
      </c>
      <c r="B6295" s="6" t="s">
        <v>61196</v>
      </c>
      <c r="C6295">
        <v>20687</v>
      </c>
      <c r="D6295" s="70">
        <v>44231</v>
      </c>
      <c r="E6295" t="s">
        <v>16</v>
      </c>
      <c r="F6295">
        <v>3132</v>
      </c>
      <c r="G6295" t="s">
        <v>27</v>
      </c>
      <c r="H6295" t="str">
        <f t="shared" si="200"/>
        <v>Feb</v>
      </c>
      <c r="I6295" s="69">
        <f t="shared" si="201"/>
        <v>1</v>
      </c>
      <c r="J6295" s="69" t="str">
        <f>INDEX(Cheat_Sheet!B:B,MATCH(Table1[[#This Row],[Event]],Cheat_Sheet!A:A,0))</f>
        <v>Audit</v>
      </c>
      <c r="K6295" s="69" t="str">
        <f>INDEX('Loc Dir'!N:N,MATCH(Table1[[#This Row],[Store]],'Loc Dir'!A:A,0))</f>
        <v>NV</v>
      </c>
      <c r="L6295" s="69" t="str">
        <f>INDEX('Loc Dir'!K:K,MATCH(Table1[[#This Row],[Store]],'Loc Dir'!A:A,0))</f>
        <v>LAS VEGAS</v>
      </c>
      <c r="M6295" s="69" t="str">
        <f>IF(INDEX('Loc Dir'!D:D,MATCH(Table1[[#This Row],[Store]],'Loc Dir'!A:A,0))="Corp Run","Corp","Fran")</f>
        <v>Fran</v>
      </c>
      <c r="N6295" s="69" t="str">
        <f>INDEX('Loc Dir'!C:C,MATCH(Table1[[#This Row],[Store]],'Loc Dir'!A:A,0))</f>
        <v>G</v>
      </c>
      <c r="O6295" s="69">
        <f>INDEX('Loc Dir'!Q:Q,MATCH(Table1[[#This Row],[Store]],'Loc Dir'!A:A,0))</f>
        <v>701607</v>
      </c>
      <c r="P6295" s="69" t="str">
        <f>INDEX('Loc Dir'!R:R,MATCH(Table1[[#This Row],[Store]],'Loc Dir'!A:A,0))</f>
        <v>LAS VEGAS</v>
      </c>
      <c r="Q6295" s="69" t="str">
        <f>INDEX('Loc Dir'!U:U,MATCH(Table1[[#This Row],[Store]],'Loc Dir'!A:A,0))</f>
        <v>SOUTH WEST</v>
      </c>
      <c r="R62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95" s="69" t="str">
        <f>INDEX('Loc Dir'!AA:AA,MATCH(Table1[[#This Row],[Store]],'Loc Dir'!A:A,0))</f>
        <v>Robert Brady</v>
      </c>
      <c r="T6295" s="69" t="str">
        <f>INDEX('Loc Dir'!H:H,MATCH(Table1[[#This Row],[Store]],'Loc Dir'!A:A,0))</f>
        <v>Michael A Donato</v>
      </c>
      <c r="U6295" s="70" t="str">
        <f>IF(ISERROR(INDEX('ASI2 Stores List'!$E:$E,MATCH(Table1[[#This Row],[Store]]&amp;INT(Table1[[#This Row],[Date]]),'ASI2 Stores List'!$N:$N,0))),"","Yes")</f>
        <v/>
      </c>
      <c r="V6295" s="69"/>
    </row>
    <row r="6296" spans="1:22" x14ac:dyDescent="0.25">
      <c r="A6296" s="68" t="s">
        <v>59140</v>
      </c>
      <c r="B6296" s="6" t="s">
        <v>61195</v>
      </c>
      <c r="C6296">
        <v>38442</v>
      </c>
      <c r="D6296" s="70">
        <v>44231</v>
      </c>
      <c r="E6296" t="s">
        <v>16</v>
      </c>
      <c r="F6296">
        <v>2525</v>
      </c>
      <c r="G6296" t="s">
        <v>27</v>
      </c>
      <c r="H6296" t="str">
        <f t="shared" si="200"/>
        <v>Feb</v>
      </c>
      <c r="I6296" s="69">
        <f t="shared" si="201"/>
        <v>1</v>
      </c>
      <c r="J6296" s="69" t="str">
        <f>INDEX(Cheat_Sheet!B:B,MATCH(Table1[[#This Row],[Event]],Cheat_Sheet!A:A,0))</f>
        <v>Audit</v>
      </c>
      <c r="K6296" s="69" t="str">
        <f>INDEX('Loc Dir'!N:N,MATCH(Table1[[#This Row],[Store]],'Loc Dir'!A:A,0))</f>
        <v>UT</v>
      </c>
      <c r="L6296" s="69" t="str">
        <f>INDEX('Loc Dir'!K:K,MATCH(Table1[[#This Row],[Store]],'Loc Dir'!A:A,0))</f>
        <v>SYRACUSE</v>
      </c>
      <c r="M6296" s="69" t="str">
        <f>IF(INDEX('Loc Dir'!D:D,MATCH(Table1[[#This Row],[Store]],'Loc Dir'!A:A,0))="Corp Run","Corp","Fran")</f>
        <v>Fran</v>
      </c>
      <c r="N6296" s="69" t="str">
        <f>INDEX('Loc Dir'!C:C,MATCH(Table1[[#This Row],[Store]],'Loc Dir'!A:A,0))</f>
        <v>A</v>
      </c>
      <c r="O6296" s="69">
        <f>INDEX('Loc Dir'!Q:Q,MATCH(Table1[[#This Row],[Store]],'Loc Dir'!A:A,0))</f>
        <v>701606</v>
      </c>
      <c r="P6296" s="69" t="str">
        <f>INDEX('Loc Dir'!R:R,MATCH(Table1[[#This Row],[Store]],'Loc Dir'!A:A,0))</f>
        <v>NORTH UTAH</v>
      </c>
      <c r="Q6296" s="69" t="str">
        <f>INDEX('Loc Dir'!U:U,MATCH(Table1[[#This Row],[Store]],'Loc Dir'!A:A,0))</f>
        <v>SOUTH WEST</v>
      </c>
      <c r="R62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96" s="69" t="str">
        <f>INDEX('Loc Dir'!AA:AA,MATCH(Table1[[#This Row],[Store]],'Loc Dir'!A:A,0))</f>
        <v>Robert Brady</v>
      </c>
      <c r="T6296" s="69" t="str">
        <f>INDEX('Loc Dir'!H:H,MATCH(Table1[[#This Row],[Store]],'Loc Dir'!A:A,0))</f>
        <v>Clinton T Cook</v>
      </c>
      <c r="U6296" s="70" t="str">
        <f>IF(ISERROR(INDEX('ASI2 Stores List'!$E:$E,MATCH(Table1[[#This Row],[Store]]&amp;INT(Table1[[#This Row],[Date]]),'ASI2 Stores List'!$N:$N,0))),"","Yes")</f>
        <v/>
      </c>
      <c r="V6296" s="69"/>
    </row>
    <row r="6297" spans="1:22" x14ac:dyDescent="0.25">
      <c r="A6297" s="68" t="s">
        <v>59140</v>
      </c>
      <c r="B6297" s="6" t="s">
        <v>61210</v>
      </c>
      <c r="C6297">
        <v>41243</v>
      </c>
      <c r="D6297" s="70">
        <v>44231</v>
      </c>
      <c r="E6297" t="s">
        <v>16</v>
      </c>
      <c r="F6297">
        <v>1201</v>
      </c>
      <c r="G6297" t="s">
        <v>27</v>
      </c>
      <c r="H6297" t="str">
        <f t="shared" si="200"/>
        <v>Feb</v>
      </c>
      <c r="I6297" s="69">
        <f t="shared" si="201"/>
        <v>1</v>
      </c>
      <c r="J6297" s="69" t="str">
        <f>INDEX(Cheat_Sheet!B:B,MATCH(Table1[[#This Row],[Event]],Cheat_Sheet!A:A,0))</f>
        <v>Audit</v>
      </c>
      <c r="K6297" s="69" t="str">
        <f>INDEX('Loc Dir'!N:N,MATCH(Table1[[#This Row],[Store]],'Loc Dir'!A:A,0))</f>
        <v>CO</v>
      </c>
      <c r="L6297" s="69" t="str">
        <f>INDEX('Loc Dir'!K:K,MATCH(Table1[[#This Row],[Store]],'Loc Dir'!A:A,0))</f>
        <v>FORT LUPTON</v>
      </c>
      <c r="M6297" s="69" t="str">
        <f>IF(INDEX('Loc Dir'!D:D,MATCH(Table1[[#This Row],[Store]],'Loc Dir'!A:A,0))="Corp Run","Corp","Fran")</f>
        <v>Fran</v>
      </c>
      <c r="N6297" s="69" t="str">
        <f>INDEX('Loc Dir'!C:C,MATCH(Table1[[#This Row],[Store]],'Loc Dir'!A:A,0))</f>
        <v>A</v>
      </c>
      <c r="O6297" s="69">
        <f>INDEX('Loc Dir'!Q:Q,MATCH(Table1[[#This Row],[Store]],'Loc Dir'!A:A,0))</f>
        <v>701937</v>
      </c>
      <c r="P6297" s="69" t="str">
        <f>INDEX('Loc Dir'!R:R,MATCH(Table1[[#This Row],[Store]],'Loc Dir'!A:A,0))</f>
        <v>COLORADO M</v>
      </c>
      <c r="Q6297" s="69" t="str">
        <f>INDEX('Loc Dir'!U:U,MATCH(Table1[[#This Row],[Store]],'Loc Dir'!A:A,0))</f>
        <v>HEARTLAND</v>
      </c>
      <c r="R62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97" s="69" t="str">
        <f>INDEX('Loc Dir'!AA:AA,MATCH(Table1[[#This Row],[Store]],'Loc Dir'!A:A,0))</f>
        <v>Andy Moore</v>
      </c>
      <c r="T6297" s="69" t="str">
        <f>INDEX('Loc Dir'!H:H,MATCH(Table1[[#This Row],[Store]],'Loc Dir'!A:A,0))</f>
        <v>Rachel J Berry</v>
      </c>
      <c r="U6297" s="70" t="str">
        <f>IF(ISERROR(INDEX('ASI2 Stores List'!$E:$E,MATCH(Table1[[#This Row],[Store]]&amp;INT(Table1[[#This Row],[Date]]),'ASI2 Stores List'!$N:$N,0))),"","Yes")</f>
        <v/>
      </c>
      <c r="V6297" s="69"/>
    </row>
    <row r="6298" spans="1:22" x14ac:dyDescent="0.25">
      <c r="A6298" s="68" t="s">
        <v>59140</v>
      </c>
      <c r="B6298" s="6" t="s">
        <v>61215</v>
      </c>
      <c r="C6298">
        <v>34993</v>
      </c>
      <c r="D6298" s="70">
        <v>44231</v>
      </c>
      <c r="E6298" t="s">
        <v>16</v>
      </c>
      <c r="F6298">
        <v>3917</v>
      </c>
      <c r="G6298" t="s">
        <v>26</v>
      </c>
      <c r="H6298" t="str">
        <f t="shared" si="200"/>
        <v>Feb</v>
      </c>
      <c r="I6298" s="69">
        <f t="shared" si="201"/>
        <v>1</v>
      </c>
      <c r="J6298" s="69" t="str">
        <f>INDEX(Cheat_Sheet!B:B,MATCH(Table1[[#This Row],[Event]],Cheat_Sheet!A:A,0))</f>
        <v>Audit</v>
      </c>
      <c r="K6298" s="69" t="str">
        <f>INDEX('Loc Dir'!N:N,MATCH(Table1[[#This Row],[Store]],'Loc Dir'!A:A,0))</f>
        <v>NY</v>
      </c>
      <c r="L6298" s="69" t="str">
        <f>INDEX('Loc Dir'!K:K,MATCH(Table1[[#This Row],[Store]],'Loc Dir'!A:A,0))</f>
        <v>ROCKVILLE CENTRE</v>
      </c>
      <c r="M6298" s="69" t="str">
        <f>IF(INDEX('Loc Dir'!D:D,MATCH(Table1[[#This Row],[Store]],'Loc Dir'!A:A,0))="Corp Run","Corp","Fran")</f>
        <v>Fran</v>
      </c>
      <c r="N6298" s="69" t="str">
        <f>INDEX('Loc Dir'!C:C,MATCH(Table1[[#This Row],[Store]],'Loc Dir'!A:A,0))</f>
        <v>A</v>
      </c>
      <c r="O6298" s="69">
        <f>INDEX('Loc Dir'!Q:Q,MATCH(Table1[[#This Row],[Store]],'Loc Dir'!A:A,0))</f>
        <v>702425</v>
      </c>
      <c r="P6298" s="69" t="str">
        <f>INDEX('Loc Dir'!R:R,MATCH(Table1[[#This Row],[Store]],'Loc Dir'!A:A,0))</f>
        <v>NASSAU COU</v>
      </c>
      <c r="Q6298" s="69" t="str">
        <f>INDEX('Loc Dir'!U:U,MATCH(Table1[[#This Row],[Store]],'Loc Dir'!A:A,0))</f>
        <v>NORTH ATLANTIC</v>
      </c>
      <c r="R62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98" s="69" t="str">
        <f>INDEX('Loc Dir'!AA:AA,MATCH(Table1[[#This Row],[Store]],'Loc Dir'!A:A,0))</f>
        <v>Christopher Verdi</v>
      </c>
      <c r="T6298" s="69" t="str">
        <f>INDEX('Loc Dir'!H:H,MATCH(Table1[[#This Row],[Store]],'Loc Dir'!A:A,0))</f>
        <v>Joseph D Papandrea</v>
      </c>
      <c r="U6298" s="70" t="str">
        <f>IF(ISERROR(INDEX('ASI2 Stores List'!$E:$E,MATCH(Table1[[#This Row],[Store]]&amp;INT(Table1[[#This Row],[Date]]),'ASI2 Stores List'!$N:$N,0))),"","Yes")</f>
        <v/>
      </c>
      <c r="V6298" s="69"/>
    </row>
    <row r="6299" spans="1:22" x14ac:dyDescent="0.25">
      <c r="A6299" s="68" t="s">
        <v>59140</v>
      </c>
      <c r="B6299" s="6" t="s">
        <v>61177</v>
      </c>
      <c r="C6299">
        <v>34418</v>
      </c>
      <c r="D6299" s="70">
        <v>44231</v>
      </c>
      <c r="E6299" t="s">
        <v>16</v>
      </c>
      <c r="F6299">
        <v>5001</v>
      </c>
      <c r="G6299" t="s">
        <v>27</v>
      </c>
      <c r="H6299" t="str">
        <f t="shared" si="200"/>
        <v>Feb</v>
      </c>
      <c r="I6299" s="69">
        <f t="shared" si="201"/>
        <v>1</v>
      </c>
      <c r="J6299" s="69" t="str">
        <f>INDEX(Cheat_Sheet!B:B,MATCH(Table1[[#This Row],[Event]],Cheat_Sheet!A:A,0))</f>
        <v>Audit</v>
      </c>
      <c r="K6299" s="69" t="str">
        <f>INDEX('Loc Dir'!N:N,MATCH(Table1[[#This Row],[Store]],'Loc Dir'!A:A,0))</f>
        <v>MA</v>
      </c>
      <c r="L6299" s="69" t="str">
        <f>INDEX('Loc Dir'!K:K,MATCH(Table1[[#This Row],[Store]],'Loc Dir'!A:A,0))</f>
        <v>BOSTON</v>
      </c>
      <c r="M6299" s="69" t="str">
        <f>IF(INDEX('Loc Dir'!D:D,MATCH(Table1[[#This Row],[Store]],'Loc Dir'!A:A,0))="Corp Run","Corp","Fran")</f>
        <v>Fran</v>
      </c>
      <c r="N6299" s="69" t="str">
        <f>INDEX('Loc Dir'!C:C,MATCH(Table1[[#This Row],[Store]],'Loc Dir'!A:A,0))</f>
        <v>A</v>
      </c>
      <c r="O6299" s="69">
        <f>INDEX('Loc Dir'!Q:Q,MATCH(Table1[[#This Row],[Store]],'Loc Dir'!A:A,0))</f>
        <v>702464</v>
      </c>
      <c r="P6299" s="69" t="str">
        <f>INDEX('Loc Dir'!R:R,MATCH(Table1[[#This Row],[Store]],'Loc Dir'!A:A,0))</f>
        <v>BOSTON MAR</v>
      </c>
      <c r="Q6299" s="69" t="str">
        <f>INDEX('Loc Dir'!U:U,MATCH(Table1[[#This Row],[Store]],'Loc Dir'!A:A,0))</f>
        <v>NORTH ATLANTIC</v>
      </c>
      <c r="R62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99" s="69" t="str">
        <f>INDEX('Loc Dir'!AA:AA,MATCH(Table1[[#This Row],[Store]],'Loc Dir'!A:A,0))</f>
        <v>Tom Mills</v>
      </c>
      <c r="T6299" s="69" t="str">
        <f>INDEX('Loc Dir'!H:H,MATCH(Table1[[#This Row],[Store]],'Loc Dir'!A:A,0))</f>
        <v>Christophe B Squire</v>
      </c>
      <c r="U6299" s="70" t="str">
        <f>IF(ISERROR(INDEX('ASI2 Stores List'!$E:$E,MATCH(Table1[[#This Row],[Store]]&amp;INT(Table1[[#This Row],[Date]]),'ASI2 Stores List'!$N:$N,0))),"","Yes")</f>
        <v/>
      </c>
      <c r="V6299" s="69"/>
    </row>
    <row r="6300" spans="1:22" x14ac:dyDescent="0.25">
      <c r="A6300" s="68" t="s">
        <v>59140</v>
      </c>
      <c r="B6300" s="6" t="s">
        <v>61115</v>
      </c>
      <c r="C6300">
        <v>13466</v>
      </c>
      <c r="D6300" s="70">
        <v>44231</v>
      </c>
      <c r="E6300" t="s">
        <v>16</v>
      </c>
      <c r="F6300">
        <v>2101</v>
      </c>
      <c r="G6300" t="s">
        <v>27</v>
      </c>
      <c r="H6300" t="str">
        <f t="shared" si="200"/>
        <v>Feb</v>
      </c>
      <c r="I6300" s="69">
        <f t="shared" si="201"/>
        <v>1</v>
      </c>
      <c r="J6300" s="69" t="str">
        <f>INDEX(Cheat_Sheet!B:B,MATCH(Table1[[#This Row],[Event]],Cheat_Sheet!A:A,0))</f>
        <v>Audit</v>
      </c>
      <c r="K6300" s="69" t="str">
        <f>INDEX('Loc Dir'!N:N,MATCH(Table1[[#This Row],[Store]],'Loc Dir'!A:A,0))</f>
        <v>MI</v>
      </c>
      <c r="L6300" s="69" t="str">
        <f>INDEX('Loc Dir'!K:K,MATCH(Table1[[#This Row],[Store]],'Loc Dir'!A:A,0))</f>
        <v>TRENTON</v>
      </c>
      <c r="M6300" s="69" t="str">
        <f>IF(INDEX('Loc Dir'!D:D,MATCH(Table1[[#This Row],[Store]],'Loc Dir'!A:A,0))="Corp Run","Corp","Fran")</f>
        <v>Fran</v>
      </c>
      <c r="N6300" s="69" t="str">
        <f>INDEX('Loc Dir'!C:C,MATCH(Table1[[#This Row],[Store]],'Loc Dir'!A:A,0))</f>
        <v>F</v>
      </c>
      <c r="O6300" s="69">
        <f>INDEX('Loc Dir'!Q:Q,MATCH(Table1[[#This Row],[Store]],'Loc Dir'!A:A,0))</f>
        <v>702702</v>
      </c>
      <c r="P6300" s="69" t="str">
        <f>INDEX('Loc Dir'!R:R,MATCH(Table1[[#This Row],[Store]],'Loc Dir'!A:A,0))</f>
        <v>OHIO MARKE</v>
      </c>
      <c r="Q6300" s="69" t="str">
        <f>INDEX('Loc Dir'!U:U,MATCH(Table1[[#This Row],[Store]],'Loc Dir'!A:A,0))</f>
        <v>HEARTLAND</v>
      </c>
      <c r="R63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00" s="69" t="str">
        <f>INDEX('Loc Dir'!AA:AA,MATCH(Table1[[#This Row],[Store]],'Loc Dir'!A:A,0))</f>
        <v>Marcia Foertsch</v>
      </c>
      <c r="T6300" s="69" t="str">
        <f>INDEX('Loc Dir'!H:H,MATCH(Table1[[#This Row],[Store]],'Loc Dir'!A:A,0))</f>
        <v>Richard J Boyer</v>
      </c>
      <c r="U6300" s="70" t="str">
        <f>IF(ISERROR(INDEX('ASI2 Stores List'!$E:$E,MATCH(Table1[[#This Row],[Store]]&amp;INT(Table1[[#This Row],[Date]]),'ASI2 Stores List'!$N:$N,0))),"","Yes")</f>
        <v/>
      </c>
      <c r="V6300" s="69"/>
    </row>
    <row r="6301" spans="1:22" x14ac:dyDescent="0.25">
      <c r="A6301" s="68" t="s">
        <v>59140</v>
      </c>
      <c r="B6301" s="6" t="s">
        <v>61216</v>
      </c>
      <c r="C6301">
        <v>27086</v>
      </c>
      <c r="D6301" s="70">
        <v>44231</v>
      </c>
      <c r="E6301" t="s">
        <v>16</v>
      </c>
      <c r="F6301">
        <v>7132</v>
      </c>
      <c r="G6301" t="s">
        <v>28</v>
      </c>
      <c r="H6301" t="str">
        <f t="shared" si="200"/>
        <v>Feb</v>
      </c>
      <c r="I6301" s="69">
        <f t="shared" si="201"/>
        <v>1</v>
      </c>
      <c r="J6301" s="69" t="str">
        <f>INDEX(Cheat_Sheet!B:B,MATCH(Table1[[#This Row],[Event]],Cheat_Sheet!A:A,0))</f>
        <v>Audit</v>
      </c>
      <c r="K6301" s="69" t="str">
        <f>INDEX('Loc Dir'!N:N,MATCH(Table1[[#This Row],[Store]],'Loc Dir'!A:A,0))</f>
        <v>BC</v>
      </c>
      <c r="L6301" s="69" t="str">
        <f>INDEX('Loc Dir'!K:K,MATCH(Table1[[#This Row],[Store]],'Loc Dir'!A:A,0))</f>
        <v>PORT ALBERNI</v>
      </c>
      <c r="M6301" s="69" t="str">
        <f>IF(INDEX('Loc Dir'!D:D,MATCH(Table1[[#This Row],[Store]],'Loc Dir'!A:A,0))="Corp Run","Corp","Fran")</f>
        <v>Fran</v>
      </c>
      <c r="N6301" s="69">
        <f>INDEX('Loc Dir'!C:C,MATCH(Table1[[#This Row],[Store]],'Loc Dir'!A:A,0))</f>
        <v>0</v>
      </c>
      <c r="O6301" s="69">
        <f>INDEX('Loc Dir'!Q:Q,MATCH(Table1[[#This Row],[Store]],'Loc Dir'!A:A,0))</f>
        <v>702821</v>
      </c>
      <c r="P6301" s="69" t="str">
        <f>INDEX('Loc Dir'!R:R,MATCH(Table1[[#This Row],[Store]],'Loc Dir'!A:A,0))</f>
        <v>VANCOUVER</v>
      </c>
      <c r="Q6301" s="69" t="str">
        <f>INDEX('Loc Dir'!U:U,MATCH(Table1[[#This Row],[Store]],'Loc Dir'!A:A,0))</f>
        <v>TEAM CANADA ZONE</v>
      </c>
      <c r="R63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01" s="69" t="str">
        <f>INDEX('Loc Dir'!AA:AA,MATCH(Table1[[#This Row],[Store]],'Loc Dir'!A:A,0))</f>
        <v>Gwendolyn Jacquot</v>
      </c>
      <c r="T6301" s="69" t="str">
        <f>INDEX('Loc Dir'!H:H,MATCH(Table1[[#This Row],[Store]],'Loc Dir'!A:A,0))</f>
        <v>Elaine P Hellier</v>
      </c>
      <c r="U6301" s="70" t="str">
        <f>IF(ISERROR(INDEX('ASI2 Stores List'!$E:$E,MATCH(Table1[[#This Row],[Store]]&amp;INT(Table1[[#This Row],[Date]]),'ASI2 Stores List'!$N:$N,0))),"","Yes")</f>
        <v/>
      </c>
      <c r="V6301" s="69"/>
    </row>
    <row r="6302" spans="1:22" x14ac:dyDescent="0.25">
      <c r="A6302" s="68" t="s">
        <v>59140</v>
      </c>
      <c r="B6302" s="6" t="s">
        <v>61216</v>
      </c>
      <c r="C6302">
        <v>32894</v>
      </c>
      <c r="D6302" s="70">
        <v>44231</v>
      </c>
      <c r="E6302" t="s">
        <v>16</v>
      </c>
      <c r="F6302">
        <v>7306</v>
      </c>
      <c r="G6302" t="s">
        <v>28</v>
      </c>
      <c r="H6302" t="str">
        <f t="shared" si="200"/>
        <v>Feb</v>
      </c>
      <c r="I6302" s="69">
        <f t="shared" si="201"/>
        <v>1</v>
      </c>
      <c r="J6302" s="69" t="str">
        <f>INDEX(Cheat_Sheet!B:B,MATCH(Table1[[#This Row],[Event]],Cheat_Sheet!A:A,0))</f>
        <v>Audit</v>
      </c>
      <c r="K6302" s="69" t="str">
        <f>INDEX('Loc Dir'!N:N,MATCH(Table1[[#This Row],[Store]],'Loc Dir'!A:A,0))</f>
        <v>BC</v>
      </c>
      <c r="L6302" s="69" t="str">
        <f>INDEX('Loc Dir'!K:K,MATCH(Table1[[#This Row],[Store]],'Loc Dir'!A:A,0))</f>
        <v>VANCOUVER</v>
      </c>
      <c r="M6302" s="69" t="str">
        <f>IF(INDEX('Loc Dir'!D:D,MATCH(Table1[[#This Row],[Store]],'Loc Dir'!A:A,0))="Corp Run","Corp","Fran")</f>
        <v>Fran</v>
      </c>
      <c r="N6302" s="69">
        <f>INDEX('Loc Dir'!C:C,MATCH(Table1[[#This Row],[Store]],'Loc Dir'!A:A,0))</f>
        <v>0</v>
      </c>
      <c r="O6302" s="69">
        <f>INDEX('Loc Dir'!Q:Q,MATCH(Table1[[#This Row],[Store]],'Loc Dir'!A:A,0))</f>
        <v>702821</v>
      </c>
      <c r="P6302" s="69" t="str">
        <f>INDEX('Loc Dir'!R:R,MATCH(Table1[[#This Row],[Store]],'Loc Dir'!A:A,0))</f>
        <v>VANCOUVER</v>
      </c>
      <c r="Q6302" s="69" t="str">
        <f>INDEX('Loc Dir'!U:U,MATCH(Table1[[#This Row],[Store]],'Loc Dir'!A:A,0))</f>
        <v>TEAM CANADA ZONE</v>
      </c>
      <c r="R63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02" s="69" t="str">
        <f>INDEX('Loc Dir'!AA:AA,MATCH(Table1[[#This Row],[Store]],'Loc Dir'!A:A,0))</f>
        <v>Gwendolyn Jacquot</v>
      </c>
      <c r="T6302" s="69" t="str">
        <f>INDEX('Loc Dir'!H:H,MATCH(Table1[[#This Row],[Store]],'Loc Dir'!A:A,0))</f>
        <v>Masoud Mehrara</v>
      </c>
      <c r="U6302" s="70" t="str">
        <f>IF(ISERROR(INDEX('ASI2 Stores List'!$E:$E,MATCH(Table1[[#This Row],[Store]]&amp;INT(Table1[[#This Row],[Date]]),'ASI2 Stores List'!$N:$N,0))),"","Yes")</f>
        <v/>
      </c>
      <c r="V6302" s="69"/>
    </row>
    <row r="6303" spans="1:22" x14ac:dyDescent="0.25">
      <c r="A6303" s="68" t="s">
        <v>59140</v>
      </c>
      <c r="B6303" s="6" t="s">
        <v>61236</v>
      </c>
      <c r="C6303">
        <v>33342</v>
      </c>
      <c r="D6303" s="70">
        <v>44231</v>
      </c>
      <c r="E6303" t="s">
        <v>16</v>
      </c>
      <c r="F6303">
        <v>8102</v>
      </c>
      <c r="G6303" t="s">
        <v>28</v>
      </c>
      <c r="H6303" t="str">
        <f t="shared" si="200"/>
        <v>Feb</v>
      </c>
      <c r="I6303" s="69">
        <f t="shared" si="201"/>
        <v>1</v>
      </c>
      <c r="J6303" s="69" t="str">
        <f>INDEX(Cheat_Sheet!B:B,MATCH(Table1[[#This Row],[Event]],Cheat_Sheet!A:A,0))</f>
        <v>Audit</v>
      </c>
      <c r="K6303" s="69" t="str">
        <f>INDEX('Loc Dir'!N:N,MATCH(Table1[[#This Row],[Store]],'Loc Dir'!A:A,0))</f>
        <v>AB</v>
      </c>
      <c r="L6303" s="69" t="str">
        <f>INDEX('Loc Dir'!K:K,MATCH(Table1[[#This Row],[Store]],'Loc Dir'!A:A,0))</f>
        <v>EDMONTON</v>
      </c>
      <c r="M6303" s="69" t="str">
        <f>IF(INDEX('Loc Dir'!D:D,MATCH(Table1[[#This Row],[Store]],'Loc Dir'!A:A,0))="Corp Run","Corp","Fran")</f>
        <v>Fran</v>
      </c>
      <c r="N6303" s="69">
        <f>INDEX('Loc Dir'!C:C,MATCH(Table1[[#This Row],[Store]],'Loc Dir'!A:A,0))</f>
        <v>0</v>
      </c>
      <c r="O6303" s="69">
        <f>INDEX('Loc Dir'!Q:Q,MATCH(Table1[[#This Row],[Store]],'Loc Dir'!A:A,0))</f>
        <v>702804</v>
      </c>
      <c r="P6303" s="69" t="str">
        <f>INDEX('Loc Dir'!R:R,MATCH(Table1[[#This Row],[Store]],'Loc Dir'!A:A,0))</f>
        <v>EDMONTON M</v>
      </c>
      <c r="Q6303" s="69" t="str">
        <f>INDEX('Loc Dir'!U:U,MATCH(Table1[[#This Row],[Store]],'Loc Dir'!A:A,0))</f>
        <v>TEAM CANADA ZONE</v>
      </c>
      <c r="R63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03" s="69" t="str">
        <f>INDEX('Loc Dir'!AA:AA,MATCH(Table1[[#This Row],[Store]],'Loc Dir'!A:A,0))</f>
        <v>Stan Reid</v>
      </c>
      <c r="T6303" s="69" t="str">
        <f>INDEX('Loc Dir'!H:H,MATCH(Table1[[#This Row],[Store]],'Loc Dir'!A:A,0))</f>
        <v>Kevin P Cassidy</v>
      </c>
      <c r="U6303" s="70" t="str">
        <f>IF(ISERROR(INDEX('ASI2 Stores List'!$E:$E,MATCH(Table1[[#This Row],[Store]]&amp;INT(Table1[[#This Row],[Date]]),'ASI2 Stores List'!$N:$N,0))),"","Yes")</f>
        <v/>
      </c>
      <c r="V6303" s="69"/>
    </row>
    <row r="6304" spans="1:22" x14ac:dyDescent="0.25">
      <c r="A6304" s="68" t="s">
        <v>59140</v>
      </c>
      <c r="B6304" s="6" t="s">
        <v>61196</v>
      </c>
      <c r="C6304">
        <v>34080</v>
      </c>
      <c r="D6304" s="70">
        <v>44231</v>
      </c>
      <c r="E6304" t="s">
        <v>20</v>
      </c>
      <c r="F6304">
        <v>3132</v>
      </c>
      <c r="G6304" t="s">
        <v>27</v>
      </c>
      <c r="H6304" t="str">
        <f t="shared" si="200"/>
        <v>Feb</v>
      </c>
      <c r="I6304" s="69">
        <f t="shared" si="201"/>
        <v>1</v>
      </c>
      <c r="J6304" s="69" t="str">
        <f>INDEX(Cheat_Sheet!B:B,MATCH(Table1[[#This Row],[Event]],Cheat_Sheet!A:A,0))</f>
        <v>Audit</v>
      </c>
      <c r="K6304" s="69" t="str">
        <f>INDEX('Loc Dir'!N:N,MATCH(Table1[[#This Row],[Store]],'Loc Dir'!A:A,0))</f>
        <v>NV</v>
      </c>
      <c r="L6304" s="69" t="str">
        <f>INDEX('Loc Dir'!K:K,MATCH(Table1[[#This Row],[Store]],'Loc Dir'!A:A,0))</f>
        <v>LAS VEGAS</v>
      </c>
      <c r="M6304" s="69" t="str">
        <f>IF(INDEX('Loc Dir'!D:D,MATCH(Table1[[#This Row],[Store]],'Loc Dir'!A:A,0))="Corp Run","Corp","Fran")</f>
        <v>Fran</v>
      </c>
      <c r="N6304" s="69" t="str">
        <f>INDEX('Loc Dir'!C:C,MATCH(Table1[[#This Row],[Store]],'Loc Dir'!A:A,0))</f>
        <v>B</v>
      </c>
      <c r="O6304" s="69">
        <f>INDEX('Loc Dir'!Q:Q,MATCH(Table1[[#This Row],[Store]],'Loc Dir'!A:A,0))</f>
        <v>701607</v>
      </c>
      <c r="P6304" s="69" t="str">
        <f>INDEX('Loc Dir'!R:R,MATCH(Table1[[#This Row],[Store]],'Loc Dir'!A:A,0))</f>
        <v>LAS VEGAS</v>
      </c>
      <c r="Q6304" s="69" t="str">
        <f>INDEX('Loc Dir'!U:U,MATCH(Table1[[#This Row],[Store]],'Loc Dir'!A:A,0))</f>
        <v>SOUTH WEST</v>
      </c>
      <c r="R63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04" s="69" t="str">
        <f>INDEX('Loc Dir'!AA:AA,MATCH(Table1[[#This Row],[Store]],'Loc Dir'!A:A,0))</f>
        <v>Robert Brady</v>
      </c>
      <c r="T6304" s="69" t="str">
        <f>INDEX('Loc Dir'!H:H,MATCH(Table1[[#This Row],[Store]],'Loc Dir'!A:A,0))</f>
        <v>John R Gargonne</v>
      </c>
      <c r="U6304" s="70" t="str">
        <f>IF(ISERROR(INDEX('ASI2 Stores List'!$E:$E,MATCH(Table1[[#This Row],[Store]]&amp;INT(Table1[[#This Row],[Date]]),'ASI2 Stores List'!$N:$N,0))),"","Yes")</f>
        <v/>
      </c>
      <c r="V6304" s="69"/>
    </row>
    <row r="6305" spans="1:22" x14ac:dyDescent="0.25">
      <c r="A6305" s="68" t="s">
        <v>59140</v>
      </c>
      <c r="B6305" s="6" t="s">
        <v>61215</v>
      </c>
      <c r="C6305">
        <v>37058</v>
      </c>
      <c r="D6305" s="70">
        <v>44231</v>
      </c>
      <c r="E6305" t="s">
        <v>20</v>
      </c>
      <c r="F6305">
        <v>3917</v>
      </c>
      <c r="G6305" t="s">
        <v>26</v>
      </c>
      <c r="H6305" t="str">
        <f t="shared" si="200"/>
        <v>Feb</v>
      </c>
      <c r="I6305" s="69">
        <f t="shared" si="201"/>
        <v>1</v>
      </c>
      <c r="J6305" s="69" t="str">
        <f>INDEX(Cheat_Sheet!B:B,MATCH(Table1[[#This Row],[Event]],Cheat_Sheet!A:A,0))</f>
        <v>Audit</v>
      </c>
      <c r="K6305" s="69" t="str">
        <f>INDEX('Loc Dir'!N:N,MATCH(Table1[[#This Row],[Store]],'Loc Dir'!A:A,0))</f>
        <v>NY</v>
      </c>
      <c r="L6305" s="69" t="str">
        <f>INDEX('Loc Dir'!K:K,MATCH(Table1[[#This Row],[Store]],'Loc Dir'!A:A,0))</f>
        <v>MERRICK</v>
      </c>
      <c r="M6305" s="69" t="str">
        <f>IF(INDEX('Loc Dir'!D:D,MATCH(Table1[[#This Row],[Store]],'Loc Dir'!A:A,0))="Corp Run","Corp","Fran")</f>
        <v>Fran</v>
      </c>
      <c r="N6305" s="69" t="str">
        <f>INDEX('Loc Dir'!C:C,MATCH(Table1[[#This Row],[Store]],'Loc Dir'!A:A,0))</f>
        <v>A</v>
      </c>
      <c r="O6305" s="69">
        <f>INDEX('Loc Dir'!Q:Q,MATCH(Table1[[#This Row],[Store]],'Loc Dir'!A:A,0))</f>
        <v>702425</v>
      </c>
      <c r="P6305" s="69" t="str">
        <f>INDEX('Loc Dir'!R:R,MATCH(Table1[[#This Row],[Store]],'Loc Dir'!A:A,0))</f>
        <v>NASSAU COU</v>
      </c>
      <c r="Q6305" s="69" t="str">
        <f>INDEX('Loc Dir'!U:U,MATCH(Table1[[#This Row],[Store]],'Loc Dir'!A:A,0))</f>
        <v>NORTH ATLANTIC</v>
      </c>
      <c r="R63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05" s="69" t="str">
        <f>INDEX('Loc Dir'!AA:AA,MATCH(Table1[[#This Row],[Store]],'Loc Dir'!A:A,0))</f>
        <v>Christopher Verdi</v>
      </c>
      <c r="T6305" s="69" t="str">
        <f>INDEX('Loc Dir'!H:H,MATCH(Table1[[#This Row],[Store]],'Loc Dir'!A:A,0))</f>
        <v>Richard L Legrand</v>
      </c>
      <c r="U6305" s="70" t="str">
        <f>IF(ISERROR(INDEX('ASI2 Stores List'!$E:$E,MATCH(Table1[[#This Row],[Store]]&amp;INT(Table1[[#This Row],[Date]]),'ASI2 Stores List'!$N:$N,0))),"","Yes")</f>
        <v/>
      </c>
      <c r="V6305" s="69"/>
    </row>
    <row r="6306" spans="1:22" x14ac:dyDescent="0.25">
      <c r="A6306" s="68" t="s">
        <v>59140</v>
      </c>
      <c r="B6306" s="6" t="s">
        <v>61232</v>
      </c>
      <c r="C6306">
        <v>34391</v>
      </c>
      <c r="D6306" s="70">
        <v>44231</v>
      </c>
      <c r="E6306" t="s">
        <v>20</v>
      </c>
      <c r="F6306">
        <v>5001</v>
      </c>
      <c r="G6306" t="s">
        <v>27</v>
      </c>
      <c r="H6306" t="str">
        <f t="shared" si="200"/>
        <v>Feb</v>
      </c>
      <c r="I6306" s="69">
        <f t="shared" si="201"/>
        <v>1</v>
      </c>
      <c r="J6306" s="69" t="str">
        <f>INDEX(Cheat_Sheet!B:B,MATCH(Table1[[#This Row],[Event]],Cheat_Sheet!A:A,0))</f>
        <v>Audit</v>
      </c>
      <c r="K6306" s="69" t="str">
        <f>INDEX('Loc Dir'!N:N,MATCH(Table1[[#This Row],[Store]],'Loc Dir'!A:A,0))</f>
        <v>MA</v>
      </c>
      <c r="L6306" s="69" t="str">
        <f>INDEX('Loc Dir'!K:K,MATCH(Table1[[#This Row],[Store]],'Loc Dir'!A:A,0))</f>
        <v>SAUGUS</v>
      </c>
      <c r="M6306" s="69" t="str">
        <f>IF(INDEX('Loc Dir'!D:D,MATCH(Table1[[#This Row],[Store]],'Loc Dir'!A:A,0))="Corp Run","Corp","Fran")</f>
        <v>Fran</v>
      </c>
      <c r="N6306" s="69" t="str">
        <f>INDEX('Loc Dir'!C:C,MATCH(Table1[[#This Row],[Store]],'Loc Dir'!A:A,0))</f>
        <v>A</v>
      </c>
      <c r="O6306" s="69">
        <f>INDEX('Loc Dir'!Q:Q,MATCH(Table1[[#This Row],[Store]],'Loc Dir'!A:A,0))</f>
        <v>702466</v>
      </c>
      <c r="P6306" s="69" t="str">
        <f>INDEX('Loc Dir'!R:R,MATCH(Table1[[#This Row],[Store]],'Loc Dir'!A:A,0))</f>
        <v>NORTHERN N</v>
      </c>
      <c r="Q6306" s="69" t="str">
        <f>INDEX('Loc Dir'!U:U,MATCH(Table1[[#This Row],[Store]],'Loc Dir'!A:A,0))</f>
        <v>NORTH ATLANTIC</v>
      </c>
      <c r="R63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06" s="69" t="str">
        <f>INDEX('Loc Dir'!AA:AA,MATCH(Table1[[#This Row],[Store]],'Loc Dir'!A:A,0))</f>
        <v>Tom Mills</v>
      </c>
      <c r="T6306" s="69" t="str">
        <f>INDEX('Loc Dir'!H:H,MATCH(Table1[[#This Row],[Store]],'Loc Dir'!A:A,0))</f>
        <v>Thomas A Grady</v>
      </c>
      <c r="U6306" s="70" t="str">
        <f>IF(ISERROR(INDEX('ASI2 Stores List'!$E:$E,MATCH(Table1[[#This Row],[Store]]&amp;INT(Table1[[#This Row],[Date]]),'ASI2 Stores List'!$N:$N,0))),"","Yes")</f>
        <v/>
      </c>
      <c r="V6306" s="69"/>
    </row>
    <row r="6307" spans="1:22" x14ac:dyDescent="0.25">
      <c r="A6307" s="68" t="s">
        <v>59140</v>
      </c>
      <c r="B6307" s="6" t="s">
        <v>61233</v>
      </c>
      <c r="C6307">
        <v>32891</v>
      </c>
      <c r="D6307" s="70">
        <v>44231</v>
      </c>
      <c r="E6307" t="s">
        <v>20</v>
      </c>
      <c r="F6307">
        <v>8301</v>
      </c>
      <c r="G6307" t="s">
        <v>28</v>
      </c>
      <c r="H6307" t="str">
        <f t="shared" si="200"/>
        <v>Feb</v>
      </c>
      <c r="I6307" s="69">
        <f t="shared" si="201"/>
        <v>1</v>
      </c>
      <c r="J6307" s="69" t="str">
        <f>INDEX(Cheat_Sheet!B:B,MATCH(Table1[[#This Row],[Event]],Cheat_Sheet!A:A,0))</f>
        <v>Audit</v>
      </c>
      <c r="K6307" s="69" t="str">
        <f>INDEX('Loc Dir'!N:N,MATCH(Table1[[#This Row],[Store]],'Loc Dir'!A:A,0))</f>
        <v>AB</v>
      </c>
      <c r="L6307" s="69" t="str">
        <f>INDEX('Loc Dir'!K:K,MATCH(Table1[[#This Row],[Store]],'Loc Dir'!A:A,0))</f>
        <v>CALGARY</v>
      </c>
      <c r="M6307" s="69" t="str">
        <f>IF(INDEX('Loc Dir'!D:D,MATCH(Table1[[#This Row],[Store]],'Loc Dir'!A:A,0))="Corp Run","Corp","Fran")</f>
        <v>Fran</v>
      </c>
      <c r="N6307" s="69">
        <f>INDEX('Loc Dir'!C:C,MATCH(Table1[[#This Row],[Store]],'Loc Dir'!A:A,0))</f>
        <v>0</v>
      </c>
      <c r="O6307" s="69">
        <f>INDEX('Loc Dir'!Q:Q,MATCH(Table1[[#This Row],[Store]],'Loc Dir'!A:A,0))</f>
        <v>702801</v>
      </c>
      <c r="P6307" s="69" t="str">
        <f>INDEX('Loc Dir'!R:R,MATCH(Table1[[#This Row],[Store]],'Loc Dir'!A:A,0))</f>
        <v>CALGARY MA</v>
      </c>
      <c r="Q6307" s="69" t="str">
        <f>INDEX('Loc Dir'!U:U,MATCH(Table1[[#This Row],[Store]],'Loc Dir'!A:A,0))</f>
        <v>TEAM CANADA ZONE</v>
      </c>
      <c r="R63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07" s="69" t="str">
        <f>INDEX('Loc Dir'!AA:AA,MATCH(Table1[[#This Row],[Store]],'Loc Dir'!A:A,0))</f>
        <v>Stan Reid</v>
      </c>
      <c r="T6307" s="69" t="str">
        <f>INDEX('Loc Dir'!H:H,MATCH(Table1[[#This Row],[Store]],'Loc Dir'!A:A,0))</f>
        <v>Apurav Bhalla</v>
      </c>
      <c r="U6307" s="70" t="str">
        <f>IF(ISERROR(INDEX('ASI2 Stores List'!$E:$E,MATCH(Table1[[#This Row],[Store]]&amp;INT(Table1[[#This Row],[Date]]),'ASI2 Stores List'!$N:$N,0))),"","Yes")</f>
        <v/>
      </c>
      <c r="V6307" s="69"/>
    </row>
    <row r="6308" spans="1:22" x14ac:dyDescent="0.25">
      <c r="A6308" s="68" t="s">
        <v>59140</v>
      </c>
      <c r="B6308" s="6" t="s">
        <v>61236</v>
      </c>
      <c r="C6308">
        <v>37818</v>
      </c>
      <c r="D6308" s="70">
        <v>44231</v>
      </c>
      <c r="E6308" t="s">
        <v>20</v>
      </c>
      <c r="F6308">
        <v>8102</v>
      </c>
      <c r="G6308" t="s">
        <v>28</v>
      </c>
      <c r="H6308" t="str">
        <f t="shared" si="200"/>
        <v>Feb</v>
      </c>
      <c r="I6308" s="69">
        <f t="shared" si="201"/>
        <v>1</v>
      </c>
      <c r="J6308" s="69" t="str">
        <f>INDEX(Cheat_Sheet!B:B,MATCH(Table1[[#This Row],[Event]],Cheat_Sheet!A:A,0))</f>
        <v>Audit</v>
      </c>
      <c r="K6308" s="69" t="str">
        <f>INDEX('Loc Dir'!N:N,MATCH(Table1[[#This Row],[Store]],'Loc Dir'!A:A,0))</f>
        <v>AB</v>
      </c>
      <c r="L6308" s="69" t="str">
        <f>INDEX('Loc Dir'!K:K,MATCH(Table1[[#This Row],[Store]],'Loc Dir'!A:A,0))</f>
        <v>EDMONTON</v>
      </c>
      <c r="M6308" s="69" t="str">
        <f>IF(INDEX('Loc Dir'!D:D,MATCH(Table1[[#This Row],[Store]],'Loc Dir'!A:A,0))="Corp Run","Corp","Fran")</f>
        <v>Fran</v>
      </c>
      <c r="N6308" s="69">
        <f>INDEX('Loc Dir'!C:C,MATCH(Table1[[#This Row],[Store]],'Loc Dir'!A:A,0))</f>
        <v>0</v>
      </c>
      <c r="O6308" s="69">
        <f>INDEX('Loc Dir'!Q:Q,MATCH(Table1[[#This Row],[Store]],'Loc Dir'!A:A,0))</f>
        <v>702804</v>
      </c>
      <c r="P6308" s="69" t="str">
        <f>INDEX('Loc Dir'!R:R,MATCH(Table1[[#This Row],[Store]],'Loc Dir'!A:A,0))</f>
        <v>EDMONTON M</v>
      </c>
      <c r="Q6308" s="69" t="str">
        <f>INDEX('Loc Dir'!U:U,MATCH(Table1[[#This Row],[Store]],'Loc Dir'!A:A,0))</f>
        <v>TEAM CANADA ZONE</v>
      </c>
      <c r="R63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08" s="69" t="str">
        <f>INDEX('Loc Dir'!AA:AA,MATCH(Table1[[#This Row],[Store]],'Loc Dir'!A:A,0))</f>
        <v>Stan Reid</v>
      </c>
      <c r="T6308" s="69" t="str">
        <f>INDEX('Loc Dir'!H:H,MATCH(Table1[[#This Row],[Store]],'Loc Dir'!A:A,0))</f>
        <v>Glenn A Tralnberg</v>
      </c>
      <c r="U6308" s="70" t="str">
        <f>IF(ISERROR(INDEX('ASI2 Stores List'!$E:$E,MATCH(Table1[[#This Row],[Store]]&amp;INT(Table1[[#This Row],[Date]]),'ASI2 Stores List'!$N:$N,0))),"","Yes")</f>
        <v/>
      </c>
      <c r="V6308" s="69"/>
    </row>
    <row r="6309" spans="1:22" x14ac:dyDescent="0.25">
      <c r="A6309" s="68" t="s">
        <v>59140</v>
      </c>
      <c r="B6309" s="6" t="s">
        <v>61216</v>
      </c>
      <c r="C6309">
        <v>22134</v>
      </c>
      <c r="D6309" s="70">
        <v>44231</v>
      </c>
      <c r="E6309" t="s">
        <v>20</v>
      </c>
      <c r="F6309">
        <v>7132</v>
      </c>
      <c r="G6309" t="s">
        <v>28</v>
      </c>
      <c r="H6309" t="str">
        <f t="shared" si="200"/>
        <v>Feb</v>
      </c>
      <c r="I6309" s="69">
        <f t="shared" si="201"/>
        <v>1</v>
      </c>
      <c r="J6309" s="69" t="str">
        <f>INDEX(Cheat_Sheet!B:B,MATCH(Table1[[#This Row],[Event]],Cheat_Sheet!A:A,0))</f>
        <v>Audit</v>
      </c>
      <c r="K6309" s="69" t="str">
        <f>INDEX('Loc Dir'!N:N,MATCH(Table1[[#This Row],[Store]],'Loc Dir'!A:A,0))</f>
        <v>BC</v>
      </c>
      <c r="L6309" s="69" t="str">
        <f>INDEX('Loc Dir'!K:K,MATCH(Table1[[#This Row],[Store]],'Loc Dir'!A:A,0))</f>
        <v>PORT ALBERNI</v>
      </c>
      <c r="M6309" s="69" t="str">
        <f>IF(INDEX('Loc Dir'!D:D,MATCH(Table1[[#This Row],[Store]],'Loc Dir'!A:A,0))="Corp Run","Corp","Fran")</f>
        <v>Fran</v>
      </c>
      <c r="N6309" s="69">
        <f>INDEX('Loc Dir'!C:C,MATCH(Table1[[#This Row],[Store]],'Loc Dir'!A:A,0))</f>
        <v>0</v>
      </c>
      <c r="O6309" s="69">
        <f>INDEX('Loc Dir'!Q:Q,MATCH(Table1[[#This Row],[Store]],'Loc Dir'!A:A,0))</f>
        <v>702821</v>
      </c>
      <c r="P6309" s="69" t="str">
        <f>INDEX('Loc Dir'!R:R,MATCH(Table1[[#This Row],[Store]],'Loc Dir'!A:A,0))</f>
        <v>VANCOUVER</v>
      </c>
      <c r="Q6309" s="69" t="str">
        <f>INDEX('Loc Dir'!U:U,MATCH(Table1[[#This Row],[Store]],'Loc Dir'!A:A,0))</f>
        <v>TEAM CANADA ZONE</v>
      </c>
      <c r="R63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09" s="69" t="str">
        <f>INDEX('Loc Dir'!AA:AA,MATCH(Table1[[#This Row],[Store]],'Loc Dir'!A:A,0))</f>
        <v>Gwendolyn Jacquot</v>
      </c>
      <c r="T6309" s="69" t="str">
        <f>INDEX('Loc Dir'!H:H,MATCH(Table1[[#This Row],[Store]],'Loc Dir'!A:A,0))</f>
        <v>Elaine P Hellier</v>
      </c>
      <c r="U6309" s="70" t="str">
        <f>IF(ISERROR(INDEX('ASI2 Stores List'!$E:$E,MATCH(Table1[[#This Row],[Store]]&amp;INT(Table1[[#This Row],[Date]]),'ASI2 Stores List'!$N:$N,0))),"","Yes")</f>
        <v/>
      </c>
      <c r="V6309" s="69"/>
    </row>
    <row r="6310" spans="1:22" x14ac:dyDescent="0.25">
      <c r="A6310" s="68" t="s">
        <v>59140</v>
      </c>
      <c r="B6310" s="6" t="s">
        <v>61216</v>
      </c>
      <c r="C6310">
        <v>37897</v>
      </c>
      <c r="D6310" s="70">
        <v>44231</v>
      </c>
      <c r="E6310" t="s">
        <v>20</v>
      </c>
      <c r="F6310">
        <v>7306</v>
      </c>
      <c r="G6310" t="s">
        <v>28</v>
      </c>
      <c r="H6310" t="str">
        <f t="shared" ref="H6310:H6373" si="202">TEXT(D6310,"MMM")</f>
        <v>Feb</v>
      </c>
      <c r="I6310" s="69">
        <f t="shared" ref="I6310:I6373" si="203">WEEKNUM(D6310,2)-WEEKNUM(DATE(YEAR(D6310),MONTH(D6310),1),2)+1</f>
        <v>1</v>
      </c>
      <c r="J6310" s="69" t="str">
        <f>INDEX(Cheat_Sheet!B:B,MATCH(Table1[[#This Row],[Event]],Cheat_Sheet!A:A,0))</f>
        <v>Audit</v>
      </c>
      <c r="K6310" s="69" t="str">
        <f>INDEX('Loc Dir'!N:N,MATCH(Table1[[#This Row],[Store]],'Loc Dir'!A:A,0))</f>
        <v>BC</v>
      </c>
      <c r="L6310" s="69" t="str">
        <f>INDEX('Loc Dir'!K:K,MATCH(Table1[[#This Row],[Store]],'Loc Dir'!A:A,0))</f>
        <v>WEST VANCOUVER</v>
      </c>
      <c r="M6310" s="69" t="str">
        <f>IF(INDEX('Loc Dir'!D:D,MATCH(Table1[[#This Row],[Store]],'Loc Dir'!A:A,0))="Corp Run","Corp","Fran")</f>
        <v>Fran</v>
      </c>
      <c r="N6310" s="69">
        <f>INDEX('Loc Dir'!C:C,MATCH(Table1[[#This Row],[Store]],'Loc Dir'!A:A,0))</f>
        <v>0</v>
      </c>
      <c r="O6310" s="69">
        <f>INDEX('Loc Dir'!Q:Q,MATCH(Table1[[#This Row],[Store]],'Loc Dir'!A:A,0))</f>
        <v>702821</v>
      </c>
      <c r="P6310" s="69" t="str">
        <f>INDEX('Loc Dir'!R:R,MATCH(Table1[[#This Row],[Store]],'Loc Dir'!A:A,0))</f>
        <v>VANCOUVER</v>
      </c>
      <c r="Q6310" s="69" t="str">
        <f>INDEX('Loc Dir'!U:U,MATCH(Table1[[#This Row],[Store]],'Loc Dir'!A:A,0))</f>
        <v>TEAM CANADA ZONE</v>
      </c>
      <c r="R63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10" s="69" t="str">
        <f>INDEX('Loc Dir'!AA:AA,MATCH(Table1[[#This Row],[Store]],'Loc Dir'!A:A,0))</f>
        <v>Gwendolyn Jacquot</v>
      </c>
      <c r="T6310" s="69" t="str">
        <f>INDEX('Loc Dir'!H:H,MATCH(Table1[[#This Row],[Store]],'Loc Dir'!A:A,0))</f>
        <v>Gerald W Green</v>
      </c>
      <c r="U6310" s="70" t="str">
        <f>IF(ISERROR(INDEX('ASI2 Stores List'!$E:$E,MATCH(Table1[[#This Row],[Store]]&amp;INT(Table1[[#This Row],[Date]]),'ASI2 Stores List'!$N:$N,0))),"","Yes")</f>
        <v/>
      </c>
      <c r="V6310" s="69"/>
    </row>
    <row r="6311" spans="1:22" x14ac:dyDescent="0.25">
      <c r="A6311" s="68" t="s">
        <v>59140</v>
      </c>
      <c r="B6311" s="6" t="s">
        <v>61196</v>
      </c>
      <c r="C6311">
        <v>15974</v>
      </c>
      <c r="D6311" s="70">
        <v>44232</v>
      </c>
      <c r="E6311" t="s">
        <v>16</v>
      </c>
      <c r="F6311">
        <v>3132</v>
      </c>
      <c r="G6311" t="s">
        <v>26</v>
      </c>
      <c r="H6311" t="str">
        <f t="shared" si="202"/>
        <v>Feb</v>
      </c>
      <c r="I6311" s="69">
        <f t="shared" si="203"/>
        <v>1</v>
      </c>
      <c r="J6311" s="69" t="str">
        <f>INDEX(Cheat_Sheet!B:B,MATCH(Table1[[#This Row],[Event]],Cheat_Sheet!A:A,0))</f>
        <v>Audit</v>
      </c>
      <c r="K6311" s="69" t="str">
        <f>INDEX('Loc Dir'!N:N,MATCH(Table1[[#This Row],[Store]],'Loc Dir'!A:A,0))</f>
        <v>NV</v>
      </c>
      <c r="L6311" s="69" t="str">
        <f>INDEX('Loc Dir'!K:K,MATCH(Table1[[#This Row],[Store]],'Loc Dir'!A:A,0))</f>
        <v>LAS VEGAS</v>
      </c>
      <c r="M6311" s="69" t="str">
        <f>IF(INDEX('Loc Dir'!D:D,MATCH(Table1[[#This Row],[Store]],'Loc Dir'!A:A,0))="Corp Run","Corp","Fran")</f>
        <v>Fran</v>
      </c>
      <c r="N6311" s="69" t="str">
        <f>INDEX('Loc Dir'!C:C,MATCH(Table1[[#This Row],[Store]],'Loc Dir'!A:A,0))</f>
        <v>E</v>
      </c>
      <c r="O6311" s="69">
        <f>INDEX('Loc Dir'!Q:Q,MATCH(Table1[[#This Row],[Store]],'Loc Dir'!A:A,0))</f>
        <v>701607</v>
      </c>
      <c r="P6311" s="69" t="str">
        <f>INDEX('Loc Dir'!R:R,MATCH(Table1[[#This Row],[Store]],'Loc Dir'!A:A,0))</f>
        <v>LAS VEGAS</v>
      </c>
      <c r="Q6311" s="69" t="str">
        <f>INDEX('Loc Dir'!U:U,MATCH(Table1[[#This Row],[Store]],'Loc Dir'!A:A,0))</f>
        <v>SOUTH WEST</v>
      </c>
      <c r="R63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11" s="69" t="str">
        <f>INDEX('Loc Dir'!AA:AA,MATCH(Table1[[#This Row],[Store]],'Loc Dir'!A:A,0))</f>
        <v>Robert Brady</v>
      </c>
      <c r="T6311" s="69" t="str">
        <f>INDEX('Loc Dir'!H:H,MATCH(Table1[[#This Row],[Store]],'Loc Dir'!A:A,0))</f>
        <v>Brian M Ashton</v>
      </c>
      <c r="U6311" s="70" t="str">
        <f>IF(ISERROR(INDEX('ASI2 Stores List'!$E:$E,MATCH(Table1[[#This Row],[Store]]&amp;INT(Table1[[#This Row],[Date]]),'ASI2 Stores List'!$N:$N,0))),"","Yes")</f>
        <v/>
      </c>
      <c r="V6311" s="69"/>
    </row>
    <row r="6312" spans="1:22" x14ac:dyDescent="0.25">
      <c r="A6312" s="68" t="s">
        <v>59140</v>
      </c>
      <c r="B6312" s="6" t="s">
        <v>61204</v>
      </c>
      <c r="C6312">
        <v>38940</v>
      </c>
      <c r="D6312" s="70">
        <v>44232</v>
      </c>
      <c r="E6312" t="s">
        <v>16</v>
      </c>
      <c r="F6312">
        <v>516</v>
      </c>
      <c r="G6312" t="s">
        <v>27</v>
      </c>
      <c r="H6312" t="str">
        <f t="shared" si="202"/>
        <v>Feb</v>
      </c>
      <c r="I6312" s="69">
        <f t="shared" si="203"/>
        <v>1</v>
      </c>
      <c r="J6312" s="69" t="str">
        <f>INDEX(Cheat_Sheet!B:B,MATCH(Table1[[#This Row],[Event]],Cheat_Sheet!A:A,0))</f>
        <v>Audit</v>
      </c>
      <c r="K6312" s="69" t="str">
        <f>INDEX('Loc Dir'!N:N,MATCH(Table1[[#This Row],[Store]],'Loc Dir'!A:A,0))</f>
        <v>WA</v>
      </c>
      <c r="L6312" s="69" t="str">
        <f>INDEX('Loc Dir'!K:K,MATCH(Table1[[#This Row],[Store]],'Loc Dir'!A:A,0))</f>
        <v>AUBURN</v>
      </c>
      <c r="M6312" s="69" t="str">
        <f>IF(INDEX('Loc Dir'!D:D,MATCH(Table1[[#This Row],[Store]],'Loc Dir'!A:A,0))="Corp Run","Corp","Fran")</f>
        <v>Corp</v>
      </c>
      <c r="N6312" s="69" t="str">
        <f>INDEX('Loc Dir'!C:C,MATCH(Table1[[#This Row],[Store]],'Loc Dir'!A:A,0))</f>
        <v>H</v>
      </c>
      <c r="O6312" s="69">
        <f>INDEX('Loc Dir'!Q:Q,MATCH(Table1[[#This Row],[Store]],'Loc Dir'!A:A,0))</f>
        <v>702361</v>
      </c>
      <c r="P6312" s="69" t="str">
        <f>INDEX('Loc Dir'!R:R,MATCH(Table1[[#This Row],[Store]],'Loc Dir'!A:A,0))</f>
        <v>SOUTH PUGE</v>
      </c>
      <c r="Q6312" s="69" t="str">
        <f>INDEX('Loc Dir'!U:U,MATCH(Table1[[#This Row],[Store]],'Loc Dir'!A:A,0))</f>
        <v>NORTH PACIFIC</v>
      </c>
      <c r="R63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12" s="69" t="str">
        <f>INDEX('Loc Dir'!AA:AA,MATCH(Table1[[#This Row],[Store]],'Loc Dir'!A:A,0))</f>
        <v>Melissa Dickinson</v>
      </c>
      <c r="T6312" s="69" t="str">
        <f>INDEX('Loc Dir'!H:H,MATCH(Table1[[#This Row],[Store]],'Loc Dir'!A:A,0))</f>
        <v>Timothy S Lloyd</v>
      </c>
      <c r="U6312" s="70" t="str">
        <f>IF(ISERROR(INDEX('ASI2 Stores List'!$E:$E,MATCH(Table1[[#This Row],[Store]]&amp;INT(Table1[[#This Row],[Date]]),'ASI2 Stores List'!$N:$N,0))),"","Yes")</f>
        <v>Yes</v>
      </c>
      <c r="V6312" s="69"/>
    </row>
    <row r="6313" spans="1:22" x14ac:dyDescent="0.25">
      <c r="A6313" s="68" t="s">
        <v>59140</v>
      </c>
      <c r="B6313" s="6" t="s">
        <v>61224</v>
      </c>
      <c r="C6313">
        <v>37488</v>
      </c>
      <c r="D6313" s="70">
        <v>44232</v>
      </c>
      <c r="E6313" t="s">
        <v>16</v>
      </c>
      <c r="F6313">
        <v>5001</v>
      </c>
      <c r="G6313" t="s">
        <v>25</v>
      </c>
      <c r="H6313" t="str">
        <f t="shared" si="202"/>
        <v>Feb</v>
      </c>
      <c r="I6313" s="69">
        <f t="shared" si="203"/>
        <v>1</v>
      </c>
      <c r="J6313" s="69" t="str">
        <f>INDEX(Cheat_Sheet!B:B,MATCH(Table1[[#This Row],[Event]],Cheat_Sheet!A:A,0))</f>
        <v>Audit</v>
      </c>
      <c r="K6313" s="69" t="str">
        <f>INDEX('Loc Dir'!N:N,MATCH(Table1[[#This Row],[Store]],'Loc Dir'!A:A,0))</f>
        <v>MA</v>
      </c>
      <c r="L6313" s="69" t="str">
        <f>INDEX('Loc Dir'!K:K,MATCH(Table1[[#This Row],[Store]],'Loc Dir'!A:A,0))</f>
        <v>DEDHAM</v>
      </c>
      <c r="M6313" s="69" t="str">
        <f>IF(INDEX('Loc Dir'!D:D,MATCH(Table1[[#This Row],[Store]],'Loc Dir'!A:A,0))="Corp Run","Corp","Fran")</f>
        <v>Corp</v>
      </c>
      <c r="N6313" s="69" t="str">
        <f>INDEX('Loc Dir'!C:C,MATCH(Table1[[#This Row],[Store]],'Loc Dir'!A:A,0))</f>
        <v>H</v>
      </c>
      <c r="O6313" s="69">
        <f>INDEX('Loc Dir'!Q:Q,MATCH(Table1[[#This Row],[Store]],'Loc Dir'!A:A,0))</f>
        <v>701155</v>
      </c>
      <c r="P6313" s="69" t="str">
        <f>INDEX('Loc Dir'!R:R,MATCH(Table1[[#This Row],[Store]],'Loc Dir'!A:A,0))</f>
        <v>NEW ENGLAN</v>
      </c>
      <c r="Q6313" s="69" t="str">
        <f>INDEX('Loc Dir'!U:U,MATCH(Table1[[#This Row],[Store]],'Loc Dir'!A:A,0))</f>
        <v>EASTERN</v>
      </c>
      <c r="R63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13" s="69" t="str">
        <f>INDEX('Loc Dir'!AA:AA,MATCH(Table1[[#This Row],[Store]],'Loc Dir'!A:A,0))</f>
        <v>William Coates</v>
      </c>
      <c r="T6313" s="69" t="str">
        <f>INDEX('Loc Dir'!H:H,MATCH(Table1[[#This Row],[Store]],'Loc Dir'!A:A,0))</f>
        <v>Douglas Whyte</v>
      </c>
      <c r="U6313" s="70" t="str">
        <f>IF(ISERROR(INDEX('ASI2 Stores List'!$E:$E,MATCH(Table1[[#This Row],[Store]]&amp;INT(Table1[[#This Row],[Date]]),'ASI2 Stores List'!$N:$N,0))),"","Yes")</f>
        <v/>
      </c>
      <c r="V6313" s="69"/>
    </row>
    <row r="6314" spans="1:22" x14ac:dyDescent="0.25">
      <c r="A6314" s="68" t="s">
        <v>59140</v>
      </c>
      <c r="B6314" s="6" t="s">
        <v>61208</v>
      </c>
      <c r="C6314">
        <v>27033</v>
      </c>
      <c r="D6314" s="70">
        <v>44232</v>
      </c>
      <c r="E6314" t="s">
        <v>16</v>
      </c>
      <c r="F6314">
        <v>1201</v>
      </c>
      <c r="G6314" t="s">
        <v>27</v>
      </c>
      <c r="H6314" t="str">
        <f t="shared" si="202"/>
        <v>Feb</v>
      </c>
      <c r="I6314" s="69">
        <f t="shared" si="203"/>
        <v>1</v>
      </c>
      <c r="J6314" s="69" t="str">
        <f>INDEX(Cheat_Sheet!B:B,MATCH(Table1[[#This Row],[Event]],Cheat_Sheet!A:A,0))</f>
        <v>Audit</v>
      </c>
      <c r="K6314" s="69" t="str">
        <f>INDEX('Loc Dir'!N:N,MATCH(Table1[[#This Row],[Store]],'Loc Dir'!A:A,0))</f>
        <v>CO</v>
      </c>
      <c r="L6314" s="69" t="str">
        <f>INDEX('Loc Dir'!K:K,MATCH(Table1[[#This Row],[Store]],'Loc Dir'!A:A,0))</f>
        <v>LITTLETON</v>
      </c>
      <c r="M6314" s="69" t="str">
        <f>IF(INDEX('Loc Dir'!D:D,MATCH(Table1[[#This Row],[Store]],'Loc Dir'!A:A,0))="Corp Run","Corp","Fran")</f>
        <v>Fran</v>
      </c>
      <c r="N6314" s="69" t="str">
        <f>INDEX('Loc Dir'!C:C,MATCH(Table1[[#This Row],[Store]],'Loc Dir'!A:A,0))</f>
        <v>B</v>
      </c>
      <c r="O6314" s="69">
        <f>INDEX('Loc Dir'!Q:Q,MATCH(Table1[[#This Row],[Store]],'Loc Dir'!A:A,0))</f>
        <v>701610</v>
      </c>
      <c r="P6314" s="69" t="str">
        <f>INDEX('Loc Dir'!R:R,MATCH(Table1[[#This Row],[Store]],'Loc Dir'!A:A,0))</f>
        <v>WEST DENVE</v>
      </c>
      <c r="Q6314" s="69" t="str">
        <f>INDEX('Loc Dir'!U:U,MATCH(Table1[[#This Row],[Store]],'Loc Dir'!A:A,0))</f>
        <v>HEARTLAND</v>
      </c>
      <c r="R63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14" s="69" t="str">
        <f>INDEX('Loc Dir'!AA:AA,MATCH(Table1[[#This Row],[Store]],'Loc Dir'!A:A,0))</f>
        <v>Andy Moore</v>
      </c>
      <c r="T6314" s="69" t="str">
        <f>INDEX('Loc Dir'!H:H,MATCH(Table1[[#This Row],[Store]],'Loc Dir'!A:A,0))</f>
        <v>John D Jackson</v>
      </c>
      <c r="U6314" s="70" t="str">
        <f>IF(ISERROR(INDEX('ASI2 Stores List'!$E:$E,MATCH(Table1[[#This Row],[Store]]&amp;INT(Table1[[#This Row],[Date]]),'ASI2 Stores List'!$N:$N,0))),"","Yes")</f>
        <v/>
      </c>
      <c r="V6314" s="69"/>
    </row>
    <row r="6315" spans="1:22" x14ac:dyDescent="0.25">
      <c r="A6315" s="68" t="s">
        <v>59140</v>
      </c>
      <c r="B6315" s="6" t="s">
        <v>61221</v>
      </c>
      <c r="C6315">
        <v>11230</v>
      </c>
      <c r="D6315" s="70">
        <v>44232</v>
      </c>
      <c r="E6315" t="s">
        <v>16</v>
      </c>
      <c r="F6315">
        <v>3917</v>
      </c>
      <c r="G6315" t="s">
        <v>27</v>
      </c>
      <c r="H6315" t="str">
        <f t="shared" si="202"/>
        <v>Feb</v>
      </c>
      <c r="I6315" s="69">
        <f t="shared" si="203"/>
        <v>1</v>
      </c>
      <c r="J6315" s="69" t="str">
        <f>INDEX(Cheat_Sheet!B:B,MATCH(Table1[[#This Row],[Event]],Cheat_Sheet!A:A,0))</f>
        <v>Audit</v>
      </c>
      <c r="K6315" s="69" t="str">
        <f>INDEX('Loc Dir'!N:N,MATCH(Table1[[#This Row],[Store]],'Loc Dir'!A:A,0))</f>
        <v>NY</v>
      </c>
      <c r="L6315" s="69" t="str">
        <f>INDEX('Loc Dir'!K:K,MATCH(Table1[[#This Row],[Store]],'Loc Dir'!A:A,0))</f>
        <v>WESTHAMPTON BEACH</v>
      </c>
      <c r="M6315" s="69" t="str">
        <f>IF(INDEX('Loc Dir'!D:D,MATCH(Table1[[#This Row],[Store]],'Loc Dir'!A:A,0))="Corp Run","Corp","Fran")</f>
        <v>Fran</v>
      </c>
      <c r="N6315" s="69" t="str">
        <f>INDEX('Loc Dir'!C:C,MATCH(Table1[[#This Row],[Store]],'Loc Dir'!A:A,0))</f>
        <v>G</v>
      </c>
      <c r="O6315" s="69">
        <f>INDEX('Loc Dir'!Q:Q,MATCH(Table1[[#This Row],[Store]],'Loc Dir'!A:A,0))</f>
        <v>702423</v>
      </c>
      <c r="P6315" s="69" t="str">
        <f>INDEX('Loc Dir'!R:R,MATCH(Table1[[#This Row],[Store]],'Loc Dir'!A:A,0))</f>
        <v>EASTERN SU</v>
      </c>
      <c r="Q6315" s="69" t="str">
        <f>INDEX('Loc Dir'!U:U,MATCH(Table1[[#This Row],[Store]],'Loc Dir'!A:A,0))</f>
        <v>NORTH ATLANTIC</v>
      </c>
      <c r="R63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15" s="69" t="str">
        <f>INDEX('Loc Dir'!AA:AA,MATCH(Table1[[#This Row],[Store]],'Loc Dir'!A:A,0))</f>
        <v>Christopher Verdi</v>
      </c>
      <c r="T6315" s="69" t="str">
        <f>INDEX('Loc Dir'!H:H,MATCH(Table1[[#This Row],[Store]],'Loc Dir'!A:A,0))</f>
        <v>FC UNASSIGNED</v>
      </c>
      <c r="U6315" s="70" t="str">
        <f>IF(ISERROR(INDEX('ASI2 Stores List'!$E:$E,MATCH(Table1[[#This Row],[Store]]&amp;INT(Table1[[#This Row],[Date]]),'ASI2 Stores List'!$N:$N,0))),"","Yes")</f>
        <v/>
      </c>
      <c r="V6315" s="69"/>
    </row>
    <row r="6316" spans="1:22" x14ac:dyDescent="0.25">
      <c r="A6316" s="68" t="s">
        <v>59140</v>
      </c>
      <c r="B6316" s="6" t="s">
        <v>61215</v>
      </c>
      <c r="C6316">
        <v>11173</v>
      </c>
      <c r="D6316" s="70">
        <v>44232</v>
      </c>
      <c r="E6316" t="s">
        <v>16</v>
      </c>
      <c r="F6316">
        <v>3917</v>
      </c>
      <c r="G6316" t="s">
        <v>27</v>
      </c>
      <c r="H6316" t="str">
        <f t="shared" si="202"/>
        <v>Feb</v>
      </c>
      <c r="I6316" s="69">
        <f t="shared" si="203"/>
        <v>1</v>
      </c>
      <c r="J6316" s="69" t="str">
        <f>INDEX(Cheat_Sheet!B:B,MATCH(Table1[[#This Row],[Event]],Cheat_Sheet!A:A,0))</f>
        <v>Audit</v>
      </c>
      <c r="K6316" s="69" t="str">
        <f>INDEX('Loc Dir'!N:N,MATCH(Table1[[#This Row],[Store]],'Loc Dir'!A:A,0))</f>
        <v>NY</v>
      </c>
      <c r="L6316" s="69" t="str">
        <f>INDEX('Loc Dir'!K:K,MATCH(Table1[[#This Row],[Store]],'Loc Dir'!A:A,0))</f>
        <v>OCEANSIDE</v>
      </c>
      <c r="M6316" s="69" t="str">
        <f>IF(INDEX('Loc Dir'!D:D,MATCH(Table1[[#This Row],[Store]],'Loc Dir'!A:A,0))="Corp Run","Corp","Fran")</f>
        <v>Fran</v>
      </c>
      <c r="N6316" s="69" t="str">
        <f>INDEX('Loc Dir'!C:C,MATCH(Table1[[#This Row],[Store]],'Loc Dir'!A:A,0))</f>
        <v>G</v>
      </c>
      <c r="O6316" s="69">
        <f>INDEX('Loc Dir'!Q:Q,MATCH(Table1[[#This Row],[Store]],'Loc Dir'!A:A,0))</f>
        <v>702425</v>
      </c>
      <c r="P6316" s="69" t="str">
        <f>INDEX('Loc Dir'!R:R,MATCH(Table1[[#This Row],[Store]],'Loc Dir'!A:A,0))</f>
        <v>NASSAU COU</v>
      </c>
      <c r="Q6316" s="69" t="str">
        <f>INDEX('Loc Dir'!U:U,MATCH(Table1[[#This Row],[Store]],'Loc Dir'!A:A,0))</f>
        <v>NORTH ATLANTIC</v>
      </c>
      <c r="R63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16" s="69" t="str">
        <f>INDEX('Loc Dir'!AA:AA,MATCH(Table1[[#This Row],[Store]],'Loc Dir'!A:A,0))</f>
        <v>Christopher Verdi</v>
      </c>
      <c r="T6316" s="69" t="str">
        <f>INDEX('Loc Dir'!H:H,MATCH(Table1[[#This Row],[Store]],'Loc Dir'!A:A,0))</f>
        <v>FC UNASSIGNED</v>
      </c>
      <c r="U6316" s="70" t="str">
        <f>IF(ISERROR(INDEX('ASI2 Stores List'!$E:$E,MATCH(Table1[[#This Row],[Store]]&amp;INT(Table1[[#This Row],[Date]]),'ASI2 Stores List'!$N:$N,0))),"","Yes")</f>
        <v/>
      </c>
      <c r="V6316" s="69"/>
    </row>
    <row r="6317" spans="1:22" x14ac:dyDescent="0.25">
      <c r="A6317" s="68" t="s">
        <v>59140</v>
      </c>
      <c r="B6317" s="6" t="s">
        <v>61176</v>
      </c>
      <c r="C6317">
        <v>38743</v>
      </c>
      <c r="D6317" s="70">
        <v>44232</v>
      </c>
      <c r="E6317" t="s">
        <v>16</v>
      </c>
      <c r="F6317">
        <v>2208</v>
      </c>
      <c r="G6317" t="s">
        <v>27</v>
      </c>
      <c r="H6317" t="str">
        <f t="shared" si="202"/>
        <v>Feb</v>
      </c>
      <c r="I6317" s="69">
        <f t="shared" si="203"/>
        <v>1</v>
      </c>
      <c r="J6317" s="69" t="str">
        <f>INDEX(Cheat_Sheet!B:B,MATCH(Table1[[#This Row],[Event]],Cheat_Sheet!A:A,0))</f>
        <v>Audit</v>
      </c>
      <c r="K6317" s="69" t="str">
        <f>INDEX('Loc Dir'!N:N,MATCH(Table1[[#This Row],[Store]],'Loc Dir'!A:A,0))</f>
        <v>IL</v>
      </c>
      <c r="L6317" s="69" t="str">
        <f>INDEX('Loc Dir'!K:K,MATCH(Table1[[#This Row],[Store]],'Loc Dir'!A:A,0))</f>
        <v>WHEELING</v>
      </c>
      <c r="M6317" s="69" t="str">
        <f>IF(INDEX('Loc Dir'!D:D,MATCH(Table1[[#This Row],[Store]],'Loc Dir'!A:A,0))="Corp Run","Corp","Fran")</f>
        <v>Corp</v>
      </c>
      <c r="N6317" s="69" t="str">
        <f>INDEX('Loc Dir'!C:C,MATCH(Table1[[#This Row],[Store]],'Loc Dir'!A:A,0))</f>
        <v>H</v>
      </c>
      <c r="O6317" s="69">
        <f>INDEX('Loc Dir'!Q:Q,MATCH(Table1[[#This Row],[Store]],'Loc Dir'!A:A,0))</f>
        <v>701154</v>
      </c>
      <c r="P6317" s="69" t="str">
        <f>INDEX('Loc Dir'!R:R,MATCH(Table1[[#This Row],[Store]],'Loc Dir'!A:A,0))</f>
        <v>GREAT LAKE</v>
      </c>
      <c r="Q6317" s="69" t="str">
        <f>INDEX('Loc Dir'!U:U,MATCH(Table1[[#This Row],[Store]],'Loc Dir'!A:A,0))</f>
        <v>EASTERN</v>
      </c>
      <c r="R63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17" s="69" t="str">
        <f>INDEX('Loc Dir'!AA:AA,MATCH(Table1[[#This Row],[Store]],'Loc Dir'!A:A,0))</f>
        <v>Steven Elliott</v>
      </c>
      <c r="T6317" s="69" t="str">
        <f>INDEX('Loc Dir'!H:H,MATCH(Table1[[#This Row],[Store]],'Loc Dir'!A:A,0))</f>
        <v>FC UNASSIGNED</v>
      </c>
      <c r="U6317" s="70" t="str">
        <f>IF(ISERROR(INDEX('ASI2 Stores List'!$E:$E,MATCH(Table1[[#This Row],[Store]]&amp;INT(Table1[[#This Row],[Date]]),'ASI2 Stores List'!$N:$N,0))),"","Yes")</f>
        <v/>
      </c>
      <c r="V6317" s="69"/>
    </row>
    <row r="6318" spans="1:22" x14ac:dyDescent="0.25">
      <c r="A6318" s="68" t="s">
        <v>59140</v>
      </c>
      <c r="B6318" s="6" t="s">
        <v>61229</v>
      </c>
      <c r="C6318">
        <v>17029</v>
      </c>
      <c r="D6318" s="70">
        <v>44232</v>
      </c>
      <c r="E6318" t="s">
        <v>16</v>
      </c>
      <c r="F6318">
        <v>8212</v>
      </c>
      <c r="G6318" t="s">
        <v>28</v>
      </c>
      <c r="H6318" t="str">
        <f t="shared" si="202"/>
        <v>Feb</v>
      </c>
      <c r="I6318" s="69">
        <f t="shared" si="203"/>
        <v>1</v>
      </c>
      <c r="J6318" s="69" t="str">
        <f>INDEX(Cheat_Sheet!B:B,MATCH(Table1[[#This Row],[Event]],Cheat_Sheet!A:A,0))</f>
        <v>Audit</v>
      </c>
      <c r="K6318" s="69" t="str">
        <f>INDEX('Loc Dir'!N:N,MATCH(Table1[[#This Row],[Store]],'Loc Dir'!A:A,0))</f>
        <v>MB</v>
      </c>
      <c r="L6318" s="69" t="str">
        <f>INDEX('Loc Dir'!K:K,MATCH(Table1[[#This Row],[Store]],'Loc Dir'!A:A,0))</f>
        <v>WINNIPEG</v>
      </c>
      <c r="M6318" s="69" t="str">
        <f>IF(INDEX('Loc Dir'!D:D,MATCH(Table1[[#This Row],[Store]],'Loc Dir'!A:A,0))="Corp Run","Corp","Fran")</f>
        <v>Fran</v>
      </c>
      <c r="N6318" s="69">
        <f>INDEX('Loc Dir'!C:C,MATCH(Table1[[#This Row],[Store]],'Loc Dir'!A:A,0))</f>
        <v>0</v>
      </c>
      <c r="O6318" s="69">
        <f>INDEX('Loc Dir'!Q:Q,MATCH(Table1[[#This Row],[Store]],'Loc Dir'!A:A,0))</f>
        <v>702811</v>
      </c>
      <c r="P6318" s="69" t="str">
        <f>INDEX('Loc Dir'!R:R,MATCH(Table1[[#This Row],[Store]],'Loc Dir'!A:A,0))</f>
        <v>MANITOBA/S</v>
      </c>
      <c r="Q6318" s="69" t="str">
        <f>INDEX('Loc Dir'!U:U,MATCH(Table1[[#This Row],[Store]],'Loc Dir'!A:A,0))</f>
        <v>TEAM CANADA ZONE</v>
      </c>
      <c r="R63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18" s="69" t="str">
        <f>INDEX('Loc Dir'!AA:AA,MATCH(Table1[[#This Row],[Store]],'Loc Dir'!A:A,0))</f>
        <v>Rhonda Kelly</v>
      </c>
      <c r="T6318" s="69" t="str">
        <f>INDEX('Loc Dir'!H:H,MATCH(Table1[[#This Row],[Store]],'Loc Dir'!A:A,0))</f>
        <v>Rachel Groot</v>
      </c>
      <c r="U6318" s="70" t="str">
        <f>IF(ISERROR(INDEX('ASI2 Stores List'!$E:$E,MATCH(Table1[[#This Row],[Store]]&amp;INT(Table1[[#This Row],[Date]]),'ASI2 Stores List'!$N:$N,0))),"","Yes")</f>
        <v/>
      </c>
      <c r="V6318" s="69"/>
    </row>
    <row r="6319" spans="1:22" x14ac:dyDescent="0.25">
      <c r="A6319" s="68" t="s">
        <v>59140</v>
      </c>
      <c r="B6319" s="6" t="s">
        <v>61216</v>
      </c>
      <c r="C6319">
        <v>33012</v>
      </c>
      <c r="D6319" s="70">
        <v>44232</v>
      </c>
      <c r="E6319" t="s">
        <v>16</v>
      </c>
      <c r="F6319">
        <v>7132</v>
      </c>
      <c r="G6319" t="s">
        <v>28</v>
      </c>
      <c r="H6319" t="str">
        <f t="shared" si="202"/>
        <v>Feb</v>
      </c>
      <c r="I6319" s="69">
        <f t="shared" si="203"/>
        <v>1</v>
      </c>
      <c r="J6319" s="69" t="str">
        <f>INDEX(Cheat_Sheet!B:B,MATCH(Table1[[#This Row],[Event]],Cheat_Sheet!A:A,0))</f>
        <v>Audit</v>
      </c>
      <c r="K6319" s="69" t="str">
        <f>INDEX('Loc Dir'!N:N,MATCH(Table1[[#This Row],[Store]],'Loc Dir'!A:A,0))</f>
        <v>BC</v>
      </c>
      <c r="L6319" s="69" t="str">
        <f>INDEX('Loc Dir'!K:K,MATCH(Table1[[#This Row],[Store]],'Loc Dir'!A:A,0))</f>
        <v>VICTORIA</v>
      </c>
      <c r="M6319" s="69" t="str">
        <f>IF(INDEX('Loc Dir'!D:D,MATCH(Table1[[#This Row],[Store]],'Loc Dir'!A:A,0))="Corp Run","Corp","Fran")</f>
        <v>Fran</v>
      </c>
      <c r="N6319" s="69">
        <f>INDEX('Loc Dir'!C:C,MATCH(Table1[[#This Row],[Store]],'Loc Dir'!A:A,0))</f>
        <v>0</v>
      </c>
      <c r="O6319" s="69">
        <f>INDEX('Loc Dir'!Q:Q,MATCH(Table1[[#This Row],[Store]],'Loc Dir'!A:A,0))</f>
        <v>702821</v>
      </c>
      <c r="P6319" s="69" t="str">
        <f>INDEX('Loc Dir'!R:R,MATCH(Table1[[#This Row],[Store]],'Loc Dir'!A:A,0))</f>
        <v>VANCOUVER</v>
      </c>
      <c r="Q6319" s="69" t="str">
        <f>INDEX('Loc Dir'!U:U,MATCH(Table1[[#This Row],[Store]],'Loc Dir'!A:A,0))</f>
        <v>TEAM CANADA ZONE</v>
      </c>
      <c r="R63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19" s="69" t="str">
        <f>INDEX('Loc Dir'!AA:AA,MATCH(Table1[[#This Row],[Store]],'Loc Dir'!A:A,0))</f>
        <v>Gwendolyn Jacquot</v>
      </c>
      <c r="T6319" s="69" t="str">
        <f>INDEX('Loc Dir'!H:H,MATCH(Table1[[#This Row],[Store]],'Loc Dir'!A:A,0))</f>
        <v>Ritesh Tariyal</v>
      </c>
      <c r="U6319" s="70" t="str">
        <f>IF(ISERROR(INDEX('ASI2 Stores List'!$E:$E,MATCH(Table1[[#This Row],[Store]]&amp;INT(Table1[[#This Row],[Date]]),'ASI2 Stores List'!$N:$N,0))),"","Yes")</f>
        <v/>
      </c>
      <c r="V6319" s="69"/>
    </row>
    <row r="6320" spans="1:22" x14ac:dyDescent="0.25">
      <c r="A6320" s="68" t="s">
        <v>59140</v>
      </c>
      <c r="B6320" s="6" t="s">
        <v>61216</v>
      </c>
      <c r="C6320">
        <v>37857</v>
      </c>
      <c r="D6320" s="70">
        <v>44232</v>
      </c>
      <c r="E6320" t="s">
        <v>16</v>
      </c>
      <c r="F6320">
        <v>7306</v>
      </c>
      <c r="G6320" t="s">
        <v>28</v>
      </c>
      <c r="H6320" t="str">
        <f t="shared" si="202"/>
        <v>Feb</v>
      </c>
      <c r="I6320" s="69">
        <f t="shared" si="203"/>
        <v>1</v>
      </c>
      <c r="J6320" s="69" t="str">
        <f>INDEX(Cheat_Sheet!B:B,MATCH(Table1[[#This Row],[Event]],Cheat_Sheet!A:A,0))</f>
        <v>Audit</v>
      </c>
      <c r="K6320" s="69" t="str">
        <f>INDEX('Loc Dir'!N:N,MATCH(Table1[[#This Row],[Store]],'Loc Dir'!A:A,0))</f>
        <v>BC</v>
      </c>
      <c r="L6320" s="69" t="str">
        <f>INDEX('Loc Dir'!K:K,MATCH(Table1[[#This Row],[Store]],'Loc Dir'!A:A,0))</f>
        <v>VANCOUVER</v>
      </c>
      <c r="M6320" s="69" t="str">
        <f>IF(INDEX('Loc Dir'!D:D,MATCH(Table1[[#This Row],[Store]],'Loc Dir'!A:A,0))="Corp Run","Corp","Fran")</f>
        <v>Fran</v>
      </c>
      <c r="N6320" s="69">
        <f>INDEX('Loc Dir'!C:C,MATCH(Table1[[#This Row],[Store]],'Loc Dir'!A:A,0))</f>
        <v>0</v>
      </c>
      <c r="O6320" s="69">
        <f>INDEX('Loc Dir'!Q:Q,MATCH(Table1[[#This Row],[Store]],'Loc Dir'!A:A,0))</f>
        <v>702821</v>
      </c>
      <c r="P6320" s="69" t="str">
        <f>INDEX('Loc Dir'!R:R,MATCH(Table1[[#This Row],[Store]],'Loc Dir'!A:A,0))</f>
        <v>VANCOUVER</v>
      </c>
      <c r="Q6320" s="69" t="str">
        <f>INDEX('Loc Dir'!U:U,MATCH(Table1[[#This Row],[Store]],'Loc Dir'!A:A,0))</f>
        <v>TEAM CANADA ZONE</v>
      </c>
      <c r="R63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20" s="69" t="str">
        <f>INDEX('Loc Dir'!AA:AA,MATCH(Table1[[#This Row],[Store]],'Loc Dir'!A:A,0))</f>
        <v>Gwendolyn Jacquot</v>
      </c>
      <c r="T6320" s="69" t="str">
        <f>INDEX('Loc Dir'!H:H,MATCH(Table1[[#This Row],[Store]],'Loc Dir'!A:A,0))</f>
        <v>Masoud Mehrara</v>
      </c>
      <c r="U6320" s="70" t="str">
        <f>IF(ISERROR(INDEX('ASI2 Stores List'!$E:$E,MATCH(Table1[[#This Row],[Store]]&amp;INT(Table1[[#This Row],[Date]]),'ASI2 Stores List'!$N:$N,0))),"","Yes")</f>
        <v/>
      </c>
      <c r="V6320" s="69"/>
    </row>
    <row r="6321" spans="1:22" x14ac:dyDescent="0.25">
      <c r="A6321" s="68" t="s">
        <v>59140</v>
      </c>
      <c r="B6321" s="6" t="s">
        <v>61234</v>
      </c>
      <c r="C6321">
        <v>37775</v>
      </c>
      <c r="D6321" s="70">
        <v>44232</v>
      </c>
      <c r="E6321" t="s">
        <v>16</v>
      </c>
      <c r="F6321">
        <v>9604</v>
      </c>
      <c r="G6321" t="s">
        <v>28</v>
      </c>
      <c r="H6321" t="str">
        <f t="shared" si="202"/>
        <v>Feb</v>
      </c>
      <c r="I6321" s="69">
        <f t="shared" si="203"/>
        <v>1</v>
      </c>
      <c r="J6321" s="69" t="str">
        <f>INDEX(Cheat_Sheet!B:B,MATCH(Table1[[#This Row],[Event]],Cheat_Sheet!A:A,0))</f>
        <v>Audit</v>
      </c>
      <c r="K6321" s="69" t="str">
        <f>INDEX('Loc Dir'!N:N,MATCH(Table1[[#This Row],[Store]],'Loc Dir'!A:A,0))</f>
        <v>BC</v>
      </c>
      <c r="L6321" s="69" t="str">
        <f>INDEX('Loc Dir'!K:K,MATCH(Table1[[#This Row],[Store]],'Loc Dir'!A:A,0))</f>
        <v>KAMLOOPS</v>
      </c>
      <c r="M6321" s="69" t="str">
        <f>IF(INDEX('Loc Dir'!D:D,MATCH(Table1[[#This Row],[Store]],'Loc Dir'!A:A,0))="Corp Run","Corp","Fran")</f>
        <v>Fran</v>
      </c>
      <c r="N6321" s="69">
        <f>INDEX('Loc Dir'!C:C,MATCH(Table1[[#This Row],[Store]],'Loc Dir'!A:A,0))</f>
        <v>0</v>
      </c>
      <c r="O6321" s="69">
        <f>INDEX('Loc Dir'!Q:Q,MATCH(Table1[[#This Row],[Store]],'Loc Dir'!A:A,0))</f>
        <v>702823</v>
      </c>
      <c r="P6321" s="69" t="str">
        <f>INDEX('Loc Dir'!R:R,MATCH(Table1[[#This Row],[Store]],'Loc Dir'!A:A,0))</f>
        <v>B.C. INTER</v>
      </c>
      <c r="Q6321" s="69" t="str">
        <f>INDEX('Loc Dir'!U:U,MATCH(Table1[[#This Row],[Store]],'Loc Dir'!A:A,0))</f>
        <v>TEAM CANADA ZONE</v>
      </c>
      <c r="R63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21" s="69" t="str">
        <f>INDEX('Loc Dir'!AA:AA,MATCH(Table1[[#This Row],[Store]],'Loc Dir'!A:A,0))</f>
        <v>Gwendolyn Jacquot</v>
      </c>
      <c r="T6321" s="69" t="str">
        <f>INDEX('Loc Dir'!H:H,MATCH(Table1[[#This Row],[Store]],'Loc Dir'!A:A,0))</f>
        <v>Lorraine U Buchan</v>
      </c>
      <c r="U6321" s="70" t="str">
        <f>IF(ISERROR(INDEX('ASI2 Stores List'!$E:$E,MATCH(Table1[[#This Row],[Store]]&amp;INT(Table1[[#This Row],[Date]]),'ASI2 Stores List'!$N:$N,0))),"","Yes")</f>
        <v/>
      </c>
      <c r="V6321" s="69"/>
    </row>
    <row r="6322" spans="1:22" x14ac:dyDescent="0.25">
      <c r="A6322" s="68" t="s">
        <v>59140</v>
      </c>
      <c r="B6322" s="6" t="s">
        <v>61227</v>
      </c>
      <c r="C6322">
        <v>24055</v>
      </c>
      <c r="D6322" s="70">
        <v>44232</v>
      </c>
      <c r="E6322" t="s">
        <v>16</v>
      </c>
      <c r="F6322">
        <v>7626</v>
      </c>
      <c r="G6322" t="s">
        <v>28</v>
      </c>
      <c r="H6322" t="str">
        <f t="shared" si="202"/>
        <v>Feb</v>
      </c>
      <c r="I6322" s="69">
        <f t="shared" si="203"/>
        <v>1</v>
      </c>
      <c r="J6322" s="69" t="str">
        <f>INDEX(Cheat_Sheet!B:B,MATCH(Table1[[#This Row],[Event]],Cheat_Sheet!A:A,0))</f>
        <v>Audit</v>
      </c>
      <c r="K6322" s="69" t="str">
        <f>INDEX('Loc Dir'!N:N,MATCH(Table1[[#This Row],[Store]],'Loc Dir'!A:A,0))</f>
        <v>ON</v>
      </c>
      <c r="L6322" s="69" t="str">
        <f>INDEX('Loc Dir'!K:K,MATCH(Table1[[#This Row],[Store]],'Loc Dir'!A:A,0))</f>
        <v>NIAGARA FALLS</v>
      </c>
      <c r="M6322" s="69" t="str">
        <f>IF(INDEX('Loc Dir'!D:D,MATCH(Table1[[#This Row],[Store]],'Loc Dir'!A:A,0))="Corp Run","Corp","Fran")</f>
        <v>Fran</v>
      </c>
      <c r="N6322" s="69">
        <f>INDEX('Loc Dir'!C:C,MATCH(Table1[[#This Row],[Store]],'Loc Dir'!A:A,0))</f>
        <v>0</v>
      </c>
      <c r="O6322" s="69">
        <f>INDEX('Loc Dir'!Q:Q,MATCH(Table1[[#This Row],[Store]],'Loc Dir'!A:A,0))</f>
        <v>702830</v>
      </c>
      <c r="P6322" s="69" t="str">
        <f>INDEX('Loc Dir'!R:R,MATCH(Table1[[#This Row],[Store]],'Loc Dir'!A:A,0))</f>
        <v>EASTERN ON</v>
      </c>
      <c r="Q6322" s="69" t="str">
        <f>INDEX('Loc Dir'!U:U,MATCH(Table1[[#This Row],[Store]],'Loc Dir'!A:A,0))</f>
        <v>TEAM CANADA ZONE</v>
      </c>
      <c r="R63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22" s="69" t="str">
        <f>INDEX('Loc Dir'!AA:AA,MATCH(Table1[[#This Row],[Store]],'Loc Dir'!A:A,0))</f>
        <v>Rhonda Kelly</v>
      </c>
      <c r="T6322" s="69" t="str">
        <f>INDEX('Loc Dir'!H:H,MATCH(Table1[[#This Row],[Store]],'Loc Dir'!A:A,0))</f>
        <v>Janet B Melanson</v>
      </c>
      <c r="U6322" s="70" t="str">
        <f>IF(ISERROR(INDEX('ASI2 Stores List'!$E:$E,MATCH(Table1[[#This Row],[Store]]&amp;INT(Table1[[#This Row],[Date]]),'ASI2 Stores List'!$N:$N,0))),"","Yes")</f>
        <v/>
      </c>
      <c r="V6322" s="69"/>
    </row>
    <row r="6323" spans="1:22" x14ac:dyDescent="0.25">
      <c r="A6323" s="68" t="s">
        <v>59140</v>
      </c>
      <c r="B6323" s="6" t="s">
        <v>61236</v>
      </c>
      <c r="C6323">
        <v>33231</v>
      </c>
      <c r="D6323" s="70">
        <v>44232</v>
      </c>
      <c r="E6323" t="s">
        <v>16</v>
      </c>
      <c r="F6323">
        <v>8102</v>
      </c>
      <c r="G6323" t="s">
        <v>28</v>
      </c>
      <c r="H6323" t="str">
        <f t="shared" si="202"/>
        <v>Feb</v>
      </c>
      <c r="I6323" s="69">
        <f t="shared" si="203"/>
        <v>1</v>
      </c>
      <c r="J6323" s="69" t="str">
        <f>INDEX(Cheat_Sheet!B:B,MATCH(Table1[[#This Row],[Event]],Cheat_Sheet!A:A,0))</f>
        <v>Audit</v>
      </c>
      <c r="K6323" s="69" t="str">
        <f>INDEX('Loc Dir'!N:N,MATCH(Table1[[#This Row],[Store]],'Loc Dir'!A:A,0))</f>
        <v>AB</v>
      </c>
      <c r="L6323" s="69" t="str">
        <f>INDEX('Loc Dir'!K:K,MATCH(Table1[[#This Row],[Store]],'Loc Dir'!A:A,0))</f>
        <v>EDMONTON</v>
      </c>
      <c r="M6323" s="69" t="str">
        <f>IF(INDEX('Loc Dir'!D:D,MATCH(Table1[[#This Row],[Store]],'Loc Dir'!A:A,0))="Corp Run","Corp","Fran")</f>
        <v>Fran</v>
      </c>
      <c r="N6323" s="69">
        <f>INDEX('Loc Dir'!C:C,MATCH(Table1[[#This Row],[Store]],'Loc Dir'!A:A,0))</f>
        <v>0</v>
      </c>
      <c r="O6323" s="69">
        <f>INDEX('Loc Dir'!Q:Q,MATCH(Table1[[#This Row],[Store]],'Loc Dir'!A:A,0))</f>
        <v>702804</v>
      </c>
      <c r="P6323" s="69" t="str">
        <f>INDEX('Loc Dir'!R:R,MATCH(Table1[[#This Row],[Store]],'Loc Dir'!A:A,0))</f>
        <v>EDMONTON M</v>
      </c>
      <c r="Q6323" s="69" t="str">
        <f>INDEX('Loc Dir'!U:U,MATCH(Table1[[#This Row],[Store]],'Loc Dir'!A:A,0))</f>
        <v>TEAM CANADA ZONE</v>
      </c>
      <c r="R63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23" s="69" t="str">
        <f>INDEX('Loc Dir'!AA:AA,MATCH(Table1[[#This Row],[Store]],'Loc Dir'!A:A,0))</f>
        <v>Stan Reid</v>
      </c>
      <c r="T6323" s="69" t="str">
        <f>INDEX('Loc Dir'!H:H,MATCH(Table1[[#This Row],[Store]],'Loc Dir'!A:A,0))</f>
        <v>Kevin P Cassidy</v>
      </c>
      <c r="U6323" s="70" t="str">
        <f>IF(ISERROR(INDEX('ASI2 Stores List'!$E:$E,MATCH(Table1[[#This Row],[Store]]&amp;INT(Table1[[#This Row],[Date]]),'ASI2 Stores List'!$N:$N,0))),"","Yes")</f>
        <v/>
      </c>
      <c r="V6323" s="69"/>
    </row>
    <row r="6324" spans="1:22" x14ac:dyDescent="0.25">
      <c r="A6324" s="68" t="s">
        <v>59140</v>
      </c>
      <c r="B6324" s="6" t="s">
        <v>61236</v>
      </c>
      <c r="C6324">
        <v>37299</v>
      </c>
      <c r="D6324" s="70">
        <v>44232</v>
      </c>
      <c r="E6324" t="s">
        <v>16</v>
      </c>
      <c r="F6324">
        <v>8102</v>
      </c>
      <c r="G6324" t="s">
        <v>28</v>
      </c>
      <c r="H6324" t="str">
        <f t="shared" si="202"/>
        <v>Feb</v>
      </c>
      <c r="I6324" s="69">
        <f t="shared" si="203"/>
        <v>1</v>
      </c>
      <c r="J6324" s="69" t="str">
        <f>INDEX(Cheat_Sheet!B:B,MATCH(Table1[[#This Row],[Event]],Cheat_Sheet!A:A,0))</f>
        <v>Audit</v>
      </c>
      <c r="K6324" s="69" t="str">
        <f>INDEX('Loc Dir'!N:N,MATCH(Table1[[#This Row],[Store]],'Loc Dir'!A:A,0))</f>
        <v>AB</v>
      </c>
      <c r="L6324" s="69" t="str">
        <f>INDEX('Loc Dir'!K:K,MATCH(Table1[[#This Row],[Store]],'Loc Dir'!A:A,0))</f>
        <v>EDMONTON</v>
      </c>
      <c r="M6324" s="69" t="str">
        <f>IF(INDEX('Loc Dir'!D:D,MATCH(Table1[[#This Row],[Store]],'Loc Dir'!A:A,0))="Corp Run","Corp","Fran")</f>
        <v>Fran</v>
      </c>
      <c r="N6324" s="69">
        <f>INDEX('Loc Dir'!C:C,MATCH(Table1[[#This Row],[Store]],'Loc Dir'!A:A,0))</f>
        <v>0</v>
      </c>
      <c r="O6324" s="69">
        <f>INDEX('Loc Dir'!Q:Q,MATCH(Table1[[#This Row],[Store]],'Loc Dir'!A:A,0))</f>
        <v>702804</v>
      </c>
      <c r="P6324" s="69" t="str">
        <f>INDEX('Loc Dir'!R:R,MATCH(Table1[[#This Row],[Store]],'Loc Dir'!A:A,0))</f>
        <v>EDMONTON M</v>
      </c>
      <c r="Q6324" s="69" t="str">
        <f>INDEX('Loc Dir'!U:U,MATCH(Table1[[#This Row],[Store]],'Loc Dir'!A:A,0))</f>
        <v>TEAM CANADA ZONE</v>
      </c>
      <c r="R63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24" s="69" t="str">
        <f>INDEX('Loc Dir'!AA:AA,MATCH(Table1[[#This Row],[Store]],'Loc Dir'!A:A,0))</f>
        <v>Stan Reid</v>
      </c>
      <c r="T6324" s="69" t="str">
        <f>INDEX('Loc Dir'!H:H,MATCH(Table1[[#This Row],[Store]],'Loc Dir'!A:A,0))</f>
        <v>Irakli Jvania</v>
      </c>
      <c r="U6324" s="70" t="str">
        <f>IF(ISERROR(INDEX('ASI2 Stores List'!$E:$E,MATCH(Table1[[#This Row],[Store]]&amp;INT(Table1[[#This Row],[Date]]),'ASI2 Stores List'!$N:$N,0))),"","Yes")</f>
        <v/>
      </c>
      <c r="V6324" s="69"/>
    </row>
    <row r="6325" spans="1:22" x14ac:dyDescent="0.25">
      <c r="A6325" s="68" t="s">
        <v>59140</v>
      </c>
      <c r="B6325" s="6" t="s">
        <v>61209</v>
      </c>
      <c r="C6325">
        <v>24519</v>
      </c>
      <c r="D6325" s="70">
        <v>44232</v>
      </c>
      <c r="E6325" t="s">
        <v>20</v>
      </c>
      <c r="F6325">
        <v>2208</v>
      </c>
      <c r="G6325" t="s">
        <v>27</v>
      </c>
      <c r="H6325" t="str">
        <f t="shared" si="202"/>
        <v>Feb</v>
      </c>
      <c r="I6325" s="69">
        <f t="shared" si="203"/>
        <v>1</v>
      </c>
      <c r="J6325" s="69" t="str">
        <f>INDEX(Cheat_Sheet!B:B,MATCH(Table1[[#This Row],[Event]],Cheat_Sheet!A:A,0))</f>
        <v>Audit</v>
      </c>
      <c r="K6325" s="69" t="str">
        <f>INDEX('Loc Dir'!N:N,MATCH(Table1[[#This Row],[Store]],'Loc Dir'!A:A,0))</f>
        <v>IL</v>
      </c>
      <c r="L6325" s="69" t="str">
        <f>INDEX('Loc Dir'!K:K,MATCH(Table1[[#This Row],[Store]],'Loc Dir'!A:A,0))</f>
        <v>LOMBARD</v>
      </c>
      <c r="M6325" s="69" t="str">
        <f>IF(INDEX('Loc Dir'!D:D,MATCH(Table1[[#This Row],[Store]],'Loc Dir'!A:A,0))="Corp Run","Corp","Fran")</f>
        <v>Fran</v>
      </c>
      <c r="N6325" s="69" t="str">
        <f>INDEX('Loc Dir'!C:C,MATCH(Table1[[#This Row],[Store]],'Loc Dir'!A:A,0))</f>
        <v>E</v>
      </c>
      <c r="O6325" s="69">
        <f>INDEX('Loc Dir'!Q:Q,MATCH(Table1[[#This Row],[Store]],'Loc Dir'!A:A,0))</f>
        <v>701912</v>
      </c>
      <c r="P6325" s="69" t="str">
        <f>INDEX('Loc Dir'!R:R,MATCH(Table1[[#This Row],[Store]],'Loc Dir'!A:A,0))</f>
        <v>WEST CHICA</v>
      </c>
      <c r="Q6325" s="69" t="str">
        <f>INDEX('Loc Dir'!U:U,MATCH(Table1[[#This Row],[Store]],'Loc Dir'!A:A,0))</f>
        <v>HEARTLAND</v>
      </c>
      <c r="R63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25" s="69" t="str">
        <f>INDEX('Loc Dir'!AA:AA,MATCH(Table1[[#This Row],[Store]],'Loc Dir'!A:A,0))</f>
        <v>Robert Gauthier</v>
      </c>
      <c r="T6325" s="69" t="str">
        <f>INDEX('Loc Dir'!H:H,MATCH(Table1[[#This Row],[Store]],'Loc Dir'!A:A,0))</f>
        <v>Mladen Dinic</v>
      </c>
      <c r="U6325" s="70" t="str">
        <f>IF(ISERROR(INDEX('ASI2 Stores List'!$E:$E,MATCH(Table1[[#This Row],[Store]]&amp;INT(Table1[[#This Row],[Date]]),'ASI2 Stores List'!$N:$N,0))),"","Yes")</f>
        <v/>
      </c>
      <c r="V6325" s="69"/>
    </row>
    <row r="6326" spans="1:22" x14ac:dyDescent="0.25">
      <c r="A6326" s="68" t="s">
        <v>59140</v>
      </c>
      <c r="B6326" s="6" t="s">
        <v>61217</v>
      </c>
      <c r="C6326">
        <v>11207</v>
      </c>
      <c r="D6326" s="70">
        <v>44232</v>
      </c>
      <c r="E6326" t="s">
        <v>20</v>
      </c>
      <c r="F6326">
        <v>3917</v>
      </c>
      <c r="G6326" t="s">
        <v>27</v>
      </c>
      <c r="H6326" t="str">
        <f t="shared" si="202"/>
        <v>Feb</v>
      </c>
      <c r="I6326" s="69">
        <f t="shared" si="203"/>
        <v>1</v>
      </c>
      <c r="J6326" s="69" t="str">
        <f>INDEX(Cheat_Sheet!B:B,MATCH(Table1[[#This Row],[Event]],Cheat_Sheet!A:A,0))</f>
        <v>Audit</v>
      </c>
      <c r="K6326" s="69" t="str">
        <f>INDEX('Loc Dir'!N:N,MATCH(Table1[[#This Row],[Store]],'Loc Dir'!A:A,0))</f>
        <v>NY</v>
      </c>
      <c r="L6326" s="69" t="str">
        <f>INDEX('Loc Dir'!K:K,MATCH(Table1[[#This Row],[Store]],'Loc Dir'!A:A,0))</f>
        <v>BAY SHORE</v>
      </c>
      <c r="M6326" s="69" t="str">
        <f>IF(INDEX('Loc Dir'!D:D,MATCH(Table1[[#This Row],[Store]],'Loc Dir'!A:A,0))="Corp Run","Corp","Fran")</f>
        <v>Fran</v>
      </c>
      <c r="N6326" s="69" t="str">
        <f>INDEX('Loc Dir'!C:C,MATCH(Table1[[#This Row],[Store]],'Loc Dir'!A:A,0))</f>
        <v>B</v>
      </c>
      <c r="O6326" s="69">
        <f>INDEX('Loc Dir'!Q:Q,MATCH(Table1[[#This Row],[Store]],'Loc Dir'!A:A,0))</f>
        <v>702422</v>
      </c>
      <c r="P6326" s="69" t="str">
        <f>INDEX('Loc Dir'!R:R,MATCH(Table1[[#This Row],[Store]],'Loc Dir'!A:A,0))</f>
        <v>WESTERN SU</v>
      </c>
      <c r="Q6326" s="69" t="str">
        <f>INDEX('Loc Dir'!U:U,MATCH(Table1[[#This Row],[Store]],'Loc Dir'!A:A,0))</f>
        <v>NORTH ATLANTIC</v>
      </c>
      <c r="R63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26" s="69" t="str">
        <f>INDEX('Loc Dir'!AA:AA,MATCH(Table1[[#This Row],[Store]],'Loc Dir'!A:A,0))</f>
        <v>Christopher Verdi</v>
      </c>
      <c r="T6326" s="69" t="str">
        <f>INDEX('Loc Dir'!H:H,MATCH(Table1[[#This Row],[Store]],'Loc Dir'!A:A,0))</f>
        <v>Skevos Koullias</v>
      </c>
      <c r="U6326" s="70" t="str">
        <f>IF(ISERROR(INDEX('ASI2 Stores List'!$E:$E,MATCH(Table1[[#This Row],[Store]]&amp;INT(Table1[[#This Row],[Date]]),'ASI2 Stores List'!$N:$N,0))),"","Yes")</f>
        <v/>
      </c>
      <c r="V6326" s="69"/>
    </row>
    <row r="6327" spans="1:22" x14ac:dyDescent="0.25">
      <c r="A6327" s="68" t="s">
        <v>59140</v>
      </c>
      <c r="B6327" s="6" t="s">
        <v>61215</v>
      </c>
      <c r="C6327">
        <v>27942</v>
      </c>
      <c r="D6327" s="70">
        <v>44232</v>
      </c>
      <c r="E6327" t="s">
        <v>20</v>
      </c>
      <c r="F6327">
        <v>3917</v>
      </c>
      <c r="G6327" t="s">
        <v>27</v>
      </c>
      <c r="H6327" t="str">
        <f t="shared" si="202"/>
        <v>Feb</v>
      </c>
      <c r="I6327" s="69">
        <f t="shared" si="203"/>
        <v>1</v>
      </c>
      <c r="J6327" s="69" t="str">
        <f>INDEX(Cheat_Sheet!B:B,MATCH(Table1[[#This Row],[Event]],Cheat_Sheet!A:A,0))</f>
        <v>Audit</v>
      </c>
      <c r="K6327" s="69" t="str">
        <f>INDEX('Loc Dir'!N:N,MATCH(Table1[[#This Row],[Store]],'Loc Dir'!A:A,0))</f>
        <v>NY</v>
      </c>
      <c r="L6327" s="69" t="str">
        <f>INDEX('Loc Dir'!K:K,MATCH(Table1[[#This Row],[Store]],'Loc Dir'!A:A,0))</f>
        <v>HEMPSTEAD</v>
      </c>
      <c r="M6327" s="69" t="str">
        <f>IF(INDEX('Loc Dir'!D:D,MATCH(Table1[[#This Row],[Store]],'Loc Dir'!A:A,0))="Corp Run","Corp","Fran")</f>
        <v>Fran</v>
      </c>
      <c r="N6327" s="69" t="str">
        <f>INDEX('Loc Dir'!C:C,MATCH(Table1[[#This Row],[Store]],'Loc Dir'!A:A,0))</f>
        <v>B</v>
      </c>
      <c r="O6327" s="69">
        <f>INDEX('Loc Dir'!Q:Q,MATCH(Table1[[#This Row],[Store]],'Loc Dir'!A:A,0))</f>
        <v>702425</v>
      </c>
      <c r="P6327" s="69" t="str">
        <f>INDEX('Loc Dir'!R:R,MATCH(Table1[[#This Row],[Store]],'Loc Dir'!A:A,0))</f>
        <v>NASSAU COU</v>
      </c>
      <c r="Q6327" s="69" t="str">
        <f>INDEX('Loc Dir'!U:U,MATCH(Table1[[#This Row],[Store]],'Loc Dir'!A:A,0))</f>
        <v>NORTH ATLANTIC</v>
      </c>
      <c r="R63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27" s="69" t="str">
        <f>INDEX('Loc Dir'!AA:AA,MATCH(Table1[[#This Row],[Store]],'Loc Dir'!A:A,0))</f>
        <v>Christopher Verdi</v>
      </c>
      <c r="T6327" s="69" t="str">
        <f>INDEX('Loc Dir'!H:H,MATCH(Table1[[#This Row],[Store]],'Loc Dir'!A:A,0))</f>
        <v>Jonathan Lim</v>
      </c>
      <c r="U6327" s="70" t="str">
        <f>IF(ISERROR(INDEX('ASI2 Stores List'!$E:$E,MATCH(Table1[[#This Row],[Store]]&amp;INT(Table1[[#This Row],[Date]]),'ASI2 Stores List'!$N:$N,0))),"","Yes")</f>
        <v/>
      </c>
      <c r="V6327" s="69"/>
    </row>
    <row r="6328" spans="1:22" x14ac:dyDescent="0.25">
      <c r="A6328" s="68" t="s">
        <v>59140</v>
      </c>
      <c r="B6328" s="6" t="s">
        <v>61236</v>
      </c>
      <c r="C6328">
        <v>33470</v>
      </c>
      <c r="D6328" s="70">
        <v>44232</v>
      </c>
      <c r="E6328" t="s">
        <v>20</v>
      </c>
      <c r="F6328">
        <v>8102</v>
      </c>
      <c r="G6328" t="s">
        <v>28</v>
      </c>
      <c r="H6328" t="str">
        <f t="shared" si="202"/>
        <v>Feb</v>
      </c>
      <c r="I6328" s="69">
        <f t="shared" si="203"/>
        <v>1</v>
      </c>
      <c r="J6328" s="69" t="str">
        <f>INDEX(Cheat_Sheet!B:B,MATCH(Table1[[#This Row],[Event]],Cheat_Sheet!A:A,0))</f>
        <v>Audit</v>
      </c>
      <c r="K6328" s="69" t="str">
        <f>INDEX('Loc Dir'!N:N,MATCH(Table1[[#This Row],[Store]],'Loc Dir'!A:A,0))</f>
        <v>AB</v>
      </c>
      <c r="L6328" s="69" t="str">
        <f>INDEX('Loc Dir'!K:K,MATCH(Table1[[#This Row],[Store]],'Loc Dir'!A:A,0))</f>
        <v>EDMONTON</v>
      </c>
      <c r="M6328" s="69" t="str">
        <f>IF(INDEX('Loc Dir'!D:D,MATCH(Table1[[#This Row],[Store]],'Loc Dir'!A:A,0))="Corp Run","Corp","Fran")</f>
        <v>Fran</v>
      </c>
      <c r="N6328" s="69">
        <f>INDEX('Loc Dir'!C:C,MATCH(Table1[[#This Row],[Store]],'Loc Dir'!A:A,0))</f>
        <v>0</v>
      </c>
      <c r="O6328" s="69">
        <f>INDEX('Loc Dir'!Q:Q,MATCH(Table1[[#This Row],[Store]],'Loc Dir'!A:A,0))</f>
        <v>702804</v>
      </c>
      <c r="P6328" s="69" t="str">
        <f>INDEX('Loc Dir'!R:R,MATCH(Table1[[#This Row],[Store]],'Loc Dir'!A:A,0))</f>
        <v>EDMONTON M</v>
      </c>
      <c r="Q6328" s="69" t="str">
        <f>INDEX('Loc Dir'!U:U,MATCH(Table1[[#This Row],[Store]],'Loc Dir'!A:A,0))</f>
        <v>TEAM CANADA ZONE</v>
      </c>
      <c r="R63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28" s="69" t="str">
        <f>INDEX('Loc Dir'!AA:AA,MATCH(Table1[[#This Row],[Store]],'Loc Dir'!A:A,0))</f>
        <v>Stan Reid</v>
      </c>
      <c r="T6328" s="69" t="str">
        <f>INDEX('Loc Dir'!H:H,MATCH(Table1[[#This Row],[Store]],'Loc Dir'!A:A,0))</f>
        <v>Bikram Mittal</v>
      </c>
      <c r="U6328" s="70" t="str">
        <f>IF(ISERROR(INDEX('ASI2 Stores List'!$E:$E,MATCH(Table1[[#This Row],[Store]]&amp;INT(Table1[[#This Row],[Date]]),'ASI2 Stores List'!$N:$N,0))),"","Yes")</f>
        <v/>
      </c>
      <c r="V6328" s="69"/>
    </row>
    <row r="6329" spans="1:22" x14ac:dyDescent="0.25">
      <c r="A6329" s="68" t="s">
        <v>59140</v>
      </c>
      <c r="B6329" s="6" t="s">
        <v>61236</v>
      </c>
      <c r="C6329">
        <v>37823</v>
      </c>
      <c r="D6329" s="70">
        <v>44232</v>
      </c>
      <c r="E6329" t="s">
        <v>20</v>
      </c>
      <c r="F6329">
        <v>8102</v>
      </c>
      <c r="G6329" t="s">
        <v>28</v>
      </c>
      <c r="H6329" t="str">
        <f t="shared" si="202"/>
        <v>Feb</v>
      </c>
      <c r="I6329" s="69">
        <f t="shared" si="203"/>
        <v>1</v>
      </c>
      <c r="J6329" s="69" t="str">
        <f>INDEX(Cheat_Sheet!B:B,MATCH(Table1[[#This Row],[Event]],Cheat_Sheet!A:A,0))</f>
        <v>Audit</v>
      </c>
      <c r="K6329" s="69" t="str">
        <f>INDEX('Loc Dir'!N:N,MATCH(Table1[[#This Row],[Store]],'Loc Dir'!A:A,0))</f>
        <v>AB</v>
      </c>
      <c r="L6329" s="69" t="str">
        <f>INDEX('Loc Dir'!K:K,MATCH(Table1[[#This Row],[Store]],'Loc Dir'!A:A,0))</f>
        <v>EDMONTON</v>
      </c>
      <c r="M6329" s="69" t="str">
        <f>IF(INDEX('Loc Dir'!D:D,MATCH(Table1[[#This Row],[Store]],'Loc Dir'!A:A,0))="Corp Run","Corp","Fran")</f>
        <v>Fran</v>
      </c>
      <c r="N6329" s="69">
        <f>INDEX('Loc Dir'!C:C,MATCH(Table1[[#This Row],[Store]],'Loc Dir'!A:A,0))</f>
        <v>0</v>
      </c>
      <c r="O6329" s="69">
        <f>INDEX('Loc Dir'!Q:Q,MATCH(Table1[[#This Row],[Store]],'Loc Dir'!A:A,0))</f>
        <v>702804</v>
      </c>
      <c r="P6329" s="69" t="str">
        <f>INDEX('Loc Dir'!R:R,MATCH(Table1[[#This Row],[Store]],'Loc Dir'!A:A,0))</f>
        <v>EDMONTON M</v>
      </c>
      <c r="Q6329" s="69" t="str">
        <f>INDEX('Loc Dir'!U:U,MATCH(Table1[[#This Row],[Store]],'Loc Dir'!A:A,0))</f>
        <v>TEAM CANADA ZONE</v>
      </c>
      <c r="R63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29" s="69" t="str">
        <f>INDEX('Loc Dir'!AA:AA,MATCH(Table1[[#This Row],[Store]],'Loc Dir'!A:A,0))</f>
        <v>Stan Reid</v>
      </c>
      <c r="T6329" s="69" t="str">
        <f>INDEX('Loc Dir'!H:H,MATCH(Table1[[#This Row],[Store]],'Loc Dir'!A:A,0))</f>
        <v>Jasbinder S Minhas</v>
      </c>
      <c r="U6329" s="70" t="str">
        <f>IF(ISERROR(INDEX('ASI2 Stores List'!$E:$E,MATCH(Table1[[#This Row],[Store]]&amp;INT(Table1[[#This Row],[Date]]),'ASI2 Stores List'!$N:$N,0))),"","Yes")</f>
        <v/>
      </c>
      <c r="V6329" s="69"/>
    </row>
    <row r="6330" spans="1:22" x14ac:dyDescent="0.25">
      <c r="A6330" s="68" t="s">
        <v>59140</v>
      </c>
      <c r="B6330" s="6" t="s">
        <v>61216</v>
      </c>
      <c r="C6330">
        <v>22651</v>
      </c>
      <c r="D6330" s="70">
        <v>44232</v>
      </c>
      <c r="E6330" t="s">
        <v>20</v>
      </c>
      <c r="F6330">
        <v>7306</v>
      </c>
      <c r="G6330" t="s">
        <v>28</v>
      </c>
      <c r="H6330" t="str">
        <f t="shared" si="202"/>
        <v>Feb</v>
      </c>
      <c r="I6330" s="69">
        <f t="shared" si="203"/>
        <v>1</v>
      </c>
      <c r="J6330" s="69" t="str">
        <f>INDEX(Cheat_Sheet!B:B,MATCH(Table1[[#This Row],[Event]],Cheat_Sheet!A:A,0))</f>
        <v>Audit</v>
      </c>
      <c r="K6330" s="69" t="str">
        <f>INDEX('Loc Dir'!N:N,MATCH(Table1[[#This Row],[Store]],'Loc Dir'!A:A,0))</f>
        <v>BC</v>
      </c>
      <c r="L6330" s="69" t="str">
        <f>INDEX('Loc Dir'!K:K,MATCH(Table1[[#This Row],[Store]],'Loc Dir'!A:A,0))</f>
        <v>VANCOUVER</v>
      </c>
      <c r="M6330" s="69" t="str">
        <f>IF(INDEX('Loc Dir'!D:D,MATCH(Table1[[#This Row],[Store]],'Loc Dir'!A:A,0))="Corp Run","Corp","Fran")</f>
        <v>Fran</v>
      </c>
      <c r="N6330" s="69">
        <f>INDEX('Loc Dir'!C:C,MATCH(Table1[[#This Row],[Store]],'Loc Dir'!A:A,0))</f>
        <v>0</v>
      </c>
      <c r="O6330" s="69">
        <f>INDEX('Loc Dir'!Q:Q,MATCH(Table1[[#This Row],[Store]],'Loc Dir'!A:A,0))</f>
        <v>702821</v>
      </c>
      <c r="P6330" s="69" t="str">
        <f>INDEX('Loc Dir'!R:R,MATCH(Table1[[#This Row],[Store]],'Loc Dir'!A:A,0))</f>
        <v>VANCOUVER</v>
      </c>
      <c r="Q6330" s="69" t="str">
        <f>INDEX('Loc Dir'!U:U,MATCH(Table1[[#This Row],[Store]],'Loc Dir'!A:A,0))</f>
        <v>TEAM CANADA ZONE</v>
      </c>
      <c r="R63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30" s="69" t="str">
        <f>INDEX('Loc Dir'!AA:AA,MATCH(Table1[[#This Row],[Store]],'Loc Dir'!A:A,0))</f>
        <v>Gwendolyn Jacquot</v>
      </c>
      <c r="T6330" s="69" t="str">
        <f>INDEX('Loc Dir'!H:H,MATCH(Table1[[#This Row],[Store]],'Loc Dir'!A:A,0))</f>
        <v>Masoud Mehrara</v>
      </c>
      <c r="U6330" s="70" t="str">
        <f>IF(ISERROR(INDEX('ASI2 Stores List'!$E:$E,MATCH(Table1[[#This Row],[Store]]&amp;INT(Table1[[#This Row],[Date]]),'ASI2 Stores List'!$N:$N,0))),"","Yes")</f>
        <v/>
      </c>
      <c r="V6330" s="69"/>
    </row>
    <row r="6331" spans="1:22" x14ac:dyDescent="0.25">
      <c r="A6331" s="68" t="s">
        <v>59140</v>
      </c>
      <c r="B6331" s="6" t="s">
        <v>61216</v>
      </c>
      <c r="C6331">
        <v>26408</v>
      </c>
      <c r="D6331" s="70">
        <v>44232</v>
      </c>
      <c r="E6331" t="s">
        <v>20</v>
      </c>
      <c r="F6331">
        <v>7132</v>
      </c>
      <c r="G6331" t="s">
        <v>28</v>
      </c>
      <c r="H6331" t="str">
        <f t="shared" si="202"/>
        <v>Feb</v>
      </c>
      <c r="I6331" s="69">
        <f t="shared" si="203"/>
        <v>1</v>
      </c>
      <c r="J6331" s="69" t="str">
        <f>INDEX(Cheat_Sheet!B:B,MATCH(Table1[[#This Row],[Event]],Cheat_Sheet!A:A,0))</f>
        <v>Audit</v>
      </c>
      <c r="K6331" s="69" t="str">
        <f>INDEX('Loc Dir'!N:N,MATCH(Table1[[#This Row],[Store]],'Loc Dir'!A:A,0))</f>
        <v>BC</v>
      </c>
      <c r="L6331" s="69" t="str">
        <f>INDEX('Loc Dir'!K:K,MATCH(Table1[[#This Row],[Store]],'Loc Dir'!A:A,0))</f>
        <v>VICTORIA</v>
      </c>
      <c r="M6331" s="69" t="str">
        <f>IF(INDEX('Loc Dir'!D:D,MATCH(Table1[[#This Row],[Store]],'Loc Dir'!A:A,0))="Corp Run","Corp","Fran")</f>
        <v>Fran</v>
      </c>
      <c r="N6331" s="69">
        <f>INDEX('Loc Dir'!C:C,MATCH(Table1[[#This Row],[Store]],'Loc Dir'!A:A,0))</f>
        <v>0</v>
      </c>
      <c r="O6331" s="69">
        <f>INDEX('Loc Dir'!Q:Q,MATCH(Table1[[#This Row],[Store]],'Loc Dir'!A:A,0))</f>
        <v>702821</v>
      </c>
      <c r="P6331" s="69" t="str">
        <f>INDEX('Loc Dir'!R:R,MATCH(Table1[[#This Row],[Store]],'Loc Dir'!A:A,0))</f>
        <v>VANCOUVER</v>
      </c>
      <c r="Q6331" s="69" t="str">
        <f>INDEX('Loc Dir'!U:U,MATCH(Table1[[#This Row],[Store]],'Loc Dir'!A:A,0))</f>
        <v>TEAM CANADA ZONE</v>
      </c>
      <c r="R63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31" s="69" t="str">
        <f>INDEX('Loc Dir'!AA:AA,MATCH(Table1[[#This Row],[Store]],'Loc Dir'!A:A,0))</f>
        <v>Gwendolyn Jacquot</v>
      </c>
      <c r="T6331" s="69" t="str">
        <f>INDEX('Loc Dir'!H:H,MATCH(Table1[[#This Row],[Store]],'Loc Dir'!A:A,0))</f>
        <v>Ritesh Tariyal</v>
      </c>
      <c r="U6331" s="70" t="str">
        <f>IF(ISERROR(INDEX('ASI2 Stores List'!$E:$E,MATCH(Table1[[#This Row],[Store]]&amp;INT(Table1[[#This Row],[Date]]),'ASI2 Stores List'!$N:$N,0))),"","Yes")</f>
        <v/>
      </c>
      <c r="V6331" s="69"/>
    </row>
    <row r="6332" spans="1:22" x14ac:dyDescent="0.25">
      <c r="A6332" s="68" t="s">
        <v>59140</v>
      </c>
      <c r="B6332" s="6" t="s">
        <v>61234</v>
      </c>
      <c r="C6332">
        <v>27024</v>
      </c>
      <c r="D6332" s="70">
        <v>44232</v>
      </c>
      <c r="E6332" t="s">
        <v>20</v>
      </c>
      <c r="F6332">
        <v>9604</v>
      </c>
      <c r="G6332" t="s">
        <v>28</v>
      </c>
      <c r="H6332" t="str">
        <f t="shared" si="202"/>
        <v>Feb</v>
      </c>
      <c r="I6332" s="69">
        <f t="shared" si="203"/>
        <v>1</v>
      </c>
      <c r="J6332" s="69" t="str">
        <f>INDEX(Cheat_Sheet!B:B,MATCH(Table1[[#This Row],[Event]],Cheat_Sheet!A:A,0))</f>
        <v>Audit</v>
      </c>
      <c r="K6332" s="69" t="str">
        <f>INDEX('Loc Dir'!N:N,MATCH(Table1[[#This Row],[Store]],'Loc Dir'!A:A,0))</f>
        <v>BC</v>
      </c>
      <c r="L6332" s="69" t="str">
        <f>INDEX('Loc Dir'!K:K,MATCH(Table1[[#This Row],[Store]],'Loc Dir'!A:A,0))</f>
        <v>KAMLOOPS</v>
      </c>
      <c r="M6332" s="69" t="str">
        <f>IF(INDEX('Loc Dir'!D:D,MATCH(Table1[[#This Row],[Store]],'Loc Dir'!A:A,0))="Corp Run","Corp","Fran")</f>
        <v>Fran</v>
      </c>
      <c r="N6332" s="69">
        <f>INDEX('Loc Dir'!C:C,MATCH(Table1[[#This Row],[Store]],'Loc Dir'!A:A,0))</f>
        <v>0</v>
      </c>
      <c r="O6332" s="69">
        <f>INDEX('Loc Dir'!Q:Q,MATCH(Table1[[#This Row],[Store]],'Loc Dir'!A:A,0))</f>
        <v>702823</v>
      </c>
      <c r="P6332" s="69" t="str">
        <f>INDEX('Loc Dir'!R:R,MATCH(Table1[[#This Row],[Store]],'Loc Dir'!A:A,0))</f>
        <v>B.C. INTER</v>
      </c>
      <c r="Q6332" s="69" t="str">
        <f>INDEX('Loc Dir'!U:U,MATCH(Table1[[#This Row],[Store]],'Loc Dir'!A:A,0))</f>
        <v>TEAM CANADA ZONE</v>
      </c>
      <c r="R63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32" s="69" t="str">
        <f>INDEX('Loc Dir'!AA:AA,MATCH(Table1[[#This Row],[Store]],'Loc Dir'!A:A,0))</f>
        <v>Gwendolyn Jacquot</v>
      </c>
      <c r="T6332" s="69" t="str">
        <f>INDEX('Loc Dir'!H:H,MATCH(Table1[[#This Row],[Store]],'Loc Dir'!A:A,0))</f>
        <v>Lorraine U Buchan</v>
      </c>
      <c r="U6332" s="70" t="str">
        <f>IF(ISERROR(INDEX('ASI2 Stores List'!$E:$E,MATCH(Table1[[#This Row],[Store]]&amp;INT(Table1[[#This Row],[Date]]),'ASI2 Stores List'!$N:$N,0))),"","Yes")</f>
        <v/>
      </c>
      <c r="V6332" s="69"/>
    </row>
    <row r="6333" spans="1:22" x14ac:dyDescent="0.25">
      <c r="A6333" s="68" t="s">
        <v>59140</v>
      </c>
      <c r="B6333" s="6" t="s">
        <v>61218</v>
      </c>
      <c r="C6333">
        <v>33993</v>
      </c>
      <c r="D6333" s="70">
        <v>44233</v>
      </c>
      <c r="E6333" t="s">
        <v>16</v>
      </c>
      <c r="F6333">
        <v>3132</v>
      </c>
      <c r="G6333" t="s">
        <v>27</v>
      </c>
      <c r="H6333" t="str">
        <f t="shared" si="202"/>
        <v>Feb</v>
      </c>
      <c r="I6333" s="69">
        <f t="shared" si="203"/>
        <v>1</v>
      </c>
      <c r="J6333" s="69" t="str">
        <f>INDEX(Cheat_Sheet!B:B,MATCH(Table1[[#This Row],[Event]],Cheat_Sheet!A:A,0))</f>
        <v>Audit</v>
      </c>
      <c r="K6333" s="69" t="str">
        <f>INDEX('Loc Dir'!N:N,MATCH(Table1[[#This Row],[Store]],'Loc Dir'!A:A,0))</f>
        <v>NV</v>
      </c>
      <c r="L6333" s="69" t="str">
        <f>INDEX('Loc Dir'!K:K,MATCH(Table1[[#This Row],[Store]],'Loc Dir'!A:A,0))</f>
        <v>LAS VEGAS</v>
      </c>
      <c r="M6333" s="69" t="str">
        <f>IF(INDEX('Loc Dir'!D:D,MATCH(Table1[[#This Row],[Store]],'Loc Dir'!A:A,0))="Corp Run","Corp","Fran")</f>
        <v>Fran</v>
      </c>
      <c r="N6333" s="69" t="str">
        <f>INDEX('Loc Dir'!C:C,MATCH(Table1[[#This Row],[Store]],'Loc Dir'!A:A,0))</f>
        <v>B</v>
      </c>
      <c r="O6333" s="69">
        <f>INDEX('Loc Dir'!Q:Q,MATCH(Table1[[#This Row],[Store]],'Loc Dir'!A:A,0))</f>
        <v>701608</v>
      </c>
      <c r="P6333" s="69" t="str">
        <f>INDEX('Loc Dir'!R:R,MATCH(Table1[[#This Row],[Store]],'Loc Dir'!A:A,0))</f>
        <v>LAS VEGAS</v>
      </c>
      <c r="Q6333" s="69" t="str">
        <f>INDEX('Loc Dir'!U:U,MATCH(Table1[[#This Row],[Store]],'Loc Dir'!A:A,0))</f>
        <v>SOUTH WEST</v>
      </c>
      <c r="R63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33" s="69" t="str">
        <f>INDEX('Loc Dir'!AA:AA,MATCH(Table1[[#This Row],[Store]],'Loc Dir'!A:A,0))</f>
        <v>Robert Brady</v>
      </c>
      <c r="T6333" s="69" t="str">
        <f>INDEX('Loc Dir'!H:H,MATCH(Table1[[#This Row],[Store]],'Loc Dir'!A:A,0))</f>
        <v>Mario Lira</v>
      </c>
      <c r="U6333" s="70" t="str">
        <f>IF(ISERROR(INDEX('ASI2 Stores List'!$E:$E,MATCH(Table1[[#This Row],[Store]]&amp;INT(Table1[[#This Row],[Date]]),'ASI2 Stores List'!$N:$N,0))),"","Yes")</f>
        <v/>
      </c>
      <c r="V6333" s="69"/>
    </row>
    <row r="6334" spans="1:22" x14ac:dyDescent="0.25">
      <c r="A6334" s="68" t="s">
        <v>59140</v>
      </c>
      <c r="B6334" s="6" t="s">
        <v>61224</v>
      </c>
      <c r="C6334">
        <v>38731</v>
      </c>
      <c r="D6334" s="70">
        <v>44233</v>
      </c>
      <c r="E6334" t="s">
        <v>16</v>
      </c>
      <c r="F6334">
        <v>3917</v>
      </c>
      <c r="G6334" t="s">
        <v>27</v>
      </c>
      <c r="H6334" t="str">
        <f t="shared" si="202"/>
        <v>Feb</v>
      </c>
      <c r="I6334" s="69">
        <f t="shared" si="203"/>
        <v>1</v>
      </c>
      <c r="J6334" s="69" t="str">
        <f>INDEX(Cheat_Sheet!B:B,MATCH(Table1[[#This Row],[Event]],Cheat_Sheet!A:A,0))</f>
        <v>Audit</v>
      </c>
      <c r="K6334" s="69" t="str">
        <f>INDEX('Loc Dir'!N:N,MATCH(Table1[[#This Row],[Store]],'Loc Dir'!A:A,0))</f>
        <v>NY</v>
      </c>
      <c r="L6334" s="69" t="str">
        <f>INDEX('Loc Dir'!K:K,MATCH(Table1[[#This Row],[Store]],'Loc Dir'!A:A,0))</f>
        <v>WEST NYACK</v>
      </c>
      <c r="M6334" s="69" t="str">
        <f>IF(INDEX('Loc Dir'!D:D,MATCH(Table1[[#This Row],[Store]],'Loc Dir'!A:A,0))="Corp Run","Corp","Fran")</f>
        <v>Corp</v>
      </c>
      <c r="N6334" s="69" t="str">
        <f>INDEX('Loc Dir'!C:C,MATCH(Table1[[#This Row],[Store]],'Loc Dir'!A:A,0))</f>
        <v>H</v>
      </c>
      <c r="O6334" s="69">
        <f>INDEX('Loc Dir'!Q:Q,MATCH(Table1[[#This Row],[Store]],'Loc Dir'!A:A,0))</f>
        <v>701155</v>
      </c>
      <c r="P6334" s="69" t="str">
        <f>INDEX('Loc Dir'!R:R,MATCH(Table1[[#This Row],[Store]],'Loc Dir'!A:A,0))</f>
        <v>NEW ENGLAN</v>
      </c>
      <c r="Q6334" s="69" t="str">
        <f>INDEX('Loc Dir'!U:U,MATCH(Table1[[#This Row],[Store]],'Loc Dir'!A:A,0))</f>
        <v>EASTERN</v>
      </c>
      <c r="R63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34" s="69" t="str">
        <f>INDEX('Loc Dir'!AA:AA,MATCH(Table1[[#This Row],[Store]],'Loc Dir'!A:A,0))</f>
        <v>William Coates</v>
      </c>
      <c r="T6334" s="69" t="str">
        <f>INDEX('Loc Dir'!H:H,MATCH(Table1[[#This Row],[Store]],'Loc Dir'!A:A,0))</f>
        <v>Jerome W Scantlebury</v>
      </c>
      <c r="U6334" s="70" t="str">
        <f>IF(ISERROR(INDEX('ASI2 Stores List'!$E:$E,MATCH(Table1[[#This Row],[Store]]&amp;INT(Table1[[#This Row],[Date]]),'ASI2 Stores List'!$N:$N,0))),"","Yes")</f>
        <v/>
      </c>
      <c r="V6334" s="69"/>
    </row>
    <row r="6335" spans="1:22" x14ac:dyDescent="0.25">
      <c r="A6335" s="68" t="s">
        <v>59140</v>
      </c>
      <c r="B6335" s="6" t="s">
        <v>61212</v>
      </c>
      <c r="C6335">
        <v>17629</v>
      </c>
      <c r="D6335" s="70">
        <v>44233</v>
      </c>
      <c r="E6335" t="s">
        <v>16</v>
      </c>
      <c r="F6335">
        <v>2101</v>
      </c>
      <c r="G6335" t="s">
        <v>27</v>
      </c>
      <c r="H6335" t="str">
        <f t="shared" si="202"/>
        <v>Feb</v>
      </c>
      <c r="I6335" s="69">
        <f t="shared" si="203"/>
        <v>1</v>
      </c>
      <c r="J6335" s="69" t="str">
        <f>INDEX(Cheat_Sheet!B:B,MATCH(Table1[[#This Row],[Event]],Cheat_Sheet!A:A,0))</f>
        <v>Audit</v>
      </c>
      <c r="K6335" s="69" t="str">
        <f>INDEX('Loc Dir'!N:N,MATCH(Table1[[#This Row],[Store]],'Loc Dir'!A:A,0))</f>
        <v>MI</v>
      </c>
      <c r="L6335" s="69" t="str">
        <f>INDEX('Loc Dir'!K:K,MATCH(Table1[[#This Row],[Store]],'Loc Dir'!A:A,0))</f>
        <v>ROYAL OAK</v>
      </c>
      <c r="M6335" s="69" t="str">
        <f>IF(INDEX('Loc Dir'!D:D,MATCH(Table1[[#This Row],[Store]],'Loc Dir'!A:A,0))="Corp Run","Corp","Fran")</f>
        <v>Fran</v>
      </c>
      <c r="N6335" s="69" t="str">
        <f>INDEX('Loc Dir'!C:C,MATCH(Table1[[#This Row],[Store]],'Loc Dir'!A:A,0))</f>
        <v>F</v>
      </c>
      <c r="O6335" s="69">
        <f>INDEX('Loc Dir'!Q:Q,MATCH(Table1[[#This Row],[Store]],'Loc Dir'!A:A,0))</f>
        <v>701971</v>
      </c>
      <c r="P6335" s="69" t="str">
        <f>INDEX('Loc Dir'!R:R,MATCH(Table1[[#This Row],[Store]],'Loc Dir'!A:A,0))</f>
        <v>SOUTHWEST</v>
      </c>
      <c r="Q6335" s="69" t="str">
        <f>INDEX('Loc Dir'!U:U,MATCH(Table1[[#This Row],[Store]],'Loc Dir'!A:A,0))</f>
        <v>HEARTLAND</v>
      </c>
      <c r="R63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35" s="69" t="str">
        <f>INDEX('Loc Dir'!AA:AA,MATCH(Table1[[#This Row],[Store]],'Loc Dir'!A:A,0))</f>
        <v>Marcia Foertsch</v>
      </c>
      <c r="T6335" s="69" t="str">
        <f>INDEX('Loc Dir'!H:H,MATCH(Table1[[#This Row],[Store]],'Loc Dir'!A:A,0))</f>
        <v>Cynthia Heier</v>
      </c>
      <c r="U6335" s="70" t="str">
        <f>IF(ISERROR(INDEX('ASI2 Stores List'!$E:$E,MATCH(Table1[[#This Row],[Store]]&amp;INT(Table1[[#This Row],[Date]]),'ASI2 Stores List'!$N:$N,0))),"","Yes")</f>
        <v/>
      </c>
      <c r="V6335" s="69"/>
    </row>
    <row r="6336" spans="1:22" x14ac:dyDescent="0.25">
      <c r="A6336" s="68" t="s">
        <v>59140</v>
      </c>
      <c r="B6336" s="6" t="s">
        <v>61229</v>
      </c>
      <c r="C6336">
        <v>23279</v>
      </c>
      <c r="D6336" s="70">
        <v>44233</v>
      </c>
      <c r="E6336" t="s">
        <v>16</v>
      </c>
      <c r="F6336">
        <v>8212</v>
      </c>
      <c r="G6336" t="s">
        <v>28</v>
      </c>
      <c r="H6336" t="str">
        <f t="shared" si="202"/>
        <v>Feb</v>
      </c>
      <c r="I6336" s="69">
        <f t="shared" si="203"/>
        <v>1</v>
      </c>
      <c r="J6336" s="69" t="str">
        <f>INDEX(Cheat_Sheet!B:B,MATCH(Table1[[#This Row],[Event]],Cheat_Sheet!A:A,0))</f>
        <v>Audit</v>
      </c>
      <c r="K6336" s="69" t="str">
        <f>INDEX('Loc Dir'!N:N,MATCH(Table1[[#This Row],[Store]],'Loc Dir'!A:A,0))</f>
        <v>MB</v>
      </c>
      <c r="L6336" s="69" t="str">
        <f>INDEX('Loc Dir'!K:K,MATCH(Table1[[#This Row],[Store]],'Loc Dir'!A:A,0))</f>
        <v>WINNIPEG</v>
      </c>
      <c r="M6336" s="69" t="str">
        <f>IF(INDEX('Loc Dir'!D:D,MATCH(Table1[[#This Row],[Store]],'Loc Dir'!A:A,0))="Corp Run","Corp","Fran")</f>
        <v>Fran</v>
      </c>
      <c r="N6336" s="69">
        <f>INDEX('Loc Dir'!C:C,MATCH(Table1[[#This Row],[Store]],'Loc Dir'!A:A,0))</f>
        <v>0</v>
      </c>
      <c r="O6336" s="69">
        <f>INDEX('Loc Dir'!Q:Q,MATCH(Table1[[#This Row],[Store]],'Loc Dir'!A:A,0))</f>
        <v>702811</v>
      </c>
      <c r="P6336" s="69" t="str">
        <f>INDEX('Loc Dir'!R:R,MATCH(Table1[[#This Row],[Store]],'Loc Dir'!A:A,0))</f>
        <v>MANITOBA/S</v>
      </c>
      <c r="Q6336" s="69" t="str">
        <f>INDEX('Loc Dir'!U:U,MATCH(Table1[[#This Row],[Store]],'Loc Dir'!A:A,0))</f>
        <v>TEAM CANADA ZONE</v>
      </c>
      <c r="R63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36" s="69" t="str">
        <f>INDEX('Loc Dir'!AA:AA,MATCH(Table1[[#This Row],[Store]],'Loc Dir'!A:A,0))</f>
        <v>Rhonda Kelly</v>
      </c>
      <c r="T6336" s="69" t="str">
        <f>INDEX('Loc Dir'!H:H,MATCH(Table1[[#This Row],[Store]],'Loc Dir'!A:A,0))</f>
        <v>David R Provencher</v>
      </c>
      <c r="U6336" s="70" t="str">
        <f>IF(ISERROR(INDEX('ASI2 Stores List'!$E:$E,MATCH(Table1[[#This Row],[Store]]&amp;INT(Table1[[#This Row],[Date]]),'ASI2 Stores List'!$N:$N,0))),"","Yes")</f>
        <v/>
      </c>
      <c r="V6336" s="69"/>
    </row>
    <row r="6337" spans="1:22" x14ac:dyDescent="0.25">
      <c r="A6337" s="68" t="s">
        <v>59140</v>
      </c>
      <c r="B6337" s="6" t="s">
        <v>61234</v>
      </c>
      <c r="C6337">
        <v>38717</v>
      </c>
      <c r="D6337" s="70">
        <v>44233</v>
      </c>
      <c r="E6337" t="s">
        <v>16</v>
      </c>
      <c r="F6337">
        <v>7332</v>
      </c>
      <c r="G6337" t="s">
        <v>28</v>
      </c>
      <c r="H6337" t="str">
        <f t="shared" si="202"/>
        <v>Feb</v>
      </c>
      <c r="I6337" s="69">
        <f t="shared" si="203"/>
        <v>1</v>
      </c>
      <c r="J6337" s="69" t="str">
        <f>INDEX(Cheat_Sheet!B:B,MATCH(Table1[[#This Row],[Event]],Cheat_Sheet!A:A,0))</f>
        <v>Audit</v>
      </c>
      <c r="K6337" s="69" t="str">
        <f>INDEX('Loc Dir'!N:N,MATCH(Table1[[#This Row],[Store]],'Loc Dir'!A:A,0))</f>
        <v>BC</v>
      </c>
      <c r="L6337" s="69" t="str">
        <f>INDEX('Loc Dir'!K:K,MATCH(Table1[[#This Row],[Store]],'Loc Dir'!A:A,0))</f>
        <v>HOPE</v>
      </c>
      <c r="M6337" s="69" t="str">
        <f>IF(INDEX('Loc Dir'!D:D,MATCH(Table1[[#This Row],[Store]],'Loc Dir'!A:A,0))="Corp Run","Corp","Fran")</f>
        <v>Fran</v>
      </c>
      <c r="N6337" s="69">
        <f>INDEX('Loc Dir'!C:C,MATCH(Table1[[#This Row],[Store]],'Loc Dir'!A:A,0))</f>
        <v>0</v>
      </c>
      <c r="O6337" s="69">
        <f>INDEX('Loc Dir'!Q:Q,MATCH(Table1[[#This Row],[Store]],'Loc Dir'!A:A,0))</f>
        <v>702823</v>
      </c>
      <c r="P6337" s="69" t="str">
        <f>INDEX('Loc Dir'!R:R,MATCH(Table1[[#This Row],[Store]],'Loc Dir'!A:A,0))</f>
        <v>B.C. INTER</v>
      </c>
      <c r="Q6337" s="69" t="str">
        <f>INDEX('Loc Dir'!U:U,MATCH(Table1[[#This Row],[Store]],'Loc Dir'!A:A,0))</f>
        <v>TEAM CANADA ZONE</v>
      </c>
      <c r="R63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37" s="69" t="str">
        <f>INDEX('Loc Dir'!AA:AA,MATCH(Table1[[#This Row],[Store]],'Loc Dir'!A:A,0))</f>
        <v>Gwendolyn Jacquot</v>
      </c>
      <c r="T6337" s="69" t="str">
        <f>INDEX('Loc Dir'!H:H,MATCH(Table1[[#This Row],[Store]],'Loc Dir'!A:A,0))</f>
        <v>Shawn Kelly</v>
      </c>
      <c r="U6337" s="70" t="str">
        <f>IF(ISERROR(INDEX('ASI2 Stores List'!$E:$E,MATCH(Table1[[#This Row],[Store]]&amp;INT(Table1[[#This Row],[Date]]),'ASI2 Stores List'!$N:$N,0))),"","Yes")</f>
        <v/>
      </c>
      <c r="V6337" s="69"/>
    </row>
    <row r="6338" spans="1:22" x14ac:dyDescent="0.25">
      <c r="A6338" s="68" t="s">
        <v>59140</v>
      </c>
      <c r="B6338" s="6" t="s">
        <v>61236</v>
      </c>
      <c r="C6338">
        <v>29322</v>
      </c>
      <c r="D6338" s="70">
        <v>44233</v>
      </c>
      <c r="E6338" t="s">
        <v>16</v>
      </c>
      <c r="F6338">
        <v>8102</v>
      </c>
      <c r="G6338" t="s">
        <v>28</v>
      </c>
      <c r="H6338" t="str">
        <f t="shared" si="202"/>
        <v>Feb</v>
      </c>
      <c r="I6338" s="69">
        <f t="shared" si="203"/>
        <v>1</v>
      </c>
      <c r="J6338" s="69" t="str">
        <f>INDEX(Cheat_Sheet!B:B,MATCH(Table1[[#This Row],[Event]],Cheat_Sheet!A:A,0))</f>
        <v>Audit</v>
      </c>
      <c r="K6338" s="69" t="str">
        <f>INDEX('Loc Dir'!N:N,MATCH(Table1[[#This Row],[Store]],'Loc Dir'!A:A,0))</f>
        <v>AB</v>
      </c>
      <c r="L6338" s="69" t="str">
        <f>INDEX('Loc Dir'!K:K,MATCH(Table1[[#This Row],[Store]],'Loc Dir'!A:A,0))</f>
        <v>EDMONTON</v>
      </c>
      <c r="M6338" s="69" t="str">
        <f>IF(INDEX('Loc Dir'!D:D,MATCH(Table1[[#This Row],[Store]],'Loc Dir'!A:A,0))="Corp Run","Corp","Fran")</f>
        <v>Fran</v>
      </c>
      <c r="N6338" s="69">
        <f>INDEX('Loc Dir'!C:C,MATCH(Table1[[#This Row],[Store]],'Loc Dir'!A:A,0))</f>
        <v>0</v>
      </c>
      <c r="O6338" s="69">
        <f>INDEX('Loc Dir'!Q:Q,MATCH(Table1[[#This Row],[Store]],'Loc Dir'!A:A,0))</f>
        <v>702804</v>
      </c>
      <c r="P6338" s="69" t="str">
        <f>INDEX('Loc Dir'!R:R,MATCH(Table1[[#This Row],[Store]],'Loc Dir'!A:A,0))</f>
        <v>EDMONTON M</v>
      </c>
      <c r="Q6338" s="69" t="str">
        <f>INDEX('Loc Dir'!U:U,MATCH(Table1[[#This Row],[Store]],'Loc Dir'!A:A,0))</f>
        <v>TEAM CANADA ZONE</v>
      </c>
      <c r="R63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38" s="69" t="str">
        <f>INDEX('Loc Dir'!AA:AA,MATCH(Table1[[#This Row],[Store]],'Loc Dir'!A:A,0))</f>
        <v>Stan Reid</v>
      </c>
      <c r="T6338" s="69" t="str">
        <f>INDEX('Loc Dir'!H:H,MATCH(Table1[[#This Row],[Store]],'Loc Dir'!A:A,0))</f>
        <v>Blair A Gordon</v>
      </c>
      <c r="U6338" s="70" t="str">
        <f>IF(ISERROR(INDEX('ASI2 Stores List'!$E:$E,MATCH(Table1[[#This Row],[Store]]&amp;INT(Table1[[#This Row],[Date]]),'ASI2 Stores List'!$N:$N,0))),"","Yes")</f>
        <v/>
      </c>
      <c r="V6338" s="69"/>
    </row>
    <row r="6339" spans="1:22" x14ac:dyDescent="0.25">
      <c r="A6339" s="68" t="s">
        <v>59140</v>
      </c>
      <c r="B6339" s="6" t="s">
        <v>61236</v>
      </c>
      <c r="C6339">
        <v>27684</v>
      </c>
      <c r="D6339" s="70">
        <v>44233</v>
      </c>
      <c r="E6339" t="s">
        <v>20</v>
      </c>
      <c r="F6339">
        <v>8102</v>
      </c>
      <c r="G6339" t="s">
        <v>28</v>
      </c>
      <c r="H6339" t="str">
        <f t="shared" si="202"/>
        <v>Feb</v>
      </c>
      <c r="I6339" s="69">
        <f t="shared" si="203"/>
        <v>1</v>
      </c>
      <c r="J6339" s="69" t="str">
        <f>INDEX(Cheat_Sheet!B:B,MATCH(Table1[[#This Row],[Event]],Cheat_Sheet!A:A,0))</f>
        <v>Audit</v>
      </c>
      <c r="K6339" s="69" t="str">
        <f>INDEX('Loc Dir'!N:N,MATCH(Table1[[#This Row],[Store]],'Loc Dir'!A:A,0))</f>
        <v>AB</v>
      </c>
      <c r="L6339" s="69" t="str">
        <f>INDEX('Loc Dir'!K:K,MATCH(Table1[[#This Row],[Store]],'Loc Dir'!A:A,0))</f>
        <v>EDMONTON</v>
      </c>
      <c r="M6339" s="69" t="str">
        <f>IF(INDEX('Loc Dir'!D:D,MATCH(Table1[[#This Row],[Store]],'Loc Dir'!A:A,0))="Corp Run","Corp","Fran")</f>
        <v>Fran</v>
      </c>
      <c r="N6339" s="69">
        <f>INDEX('Loc Dir'!C:C,MATCH(Table1[[#This Row],[Store]],'Loc Dir'!A:A,0))</f>
        <v>0</v>
      </c>
      <c r="O6339" s="69">
        <f>INDEX('Loc Dir'!Q:Q,MATCH(Table1[[#This Row],[Store]],'Loc Dir'!A:A,0))</f>
        <v>702804</v>
      </c>
      <c r="P6339" s="69" t="str">
        <f>INDEX('Loc Dir'!R:R,MATCH(Table1[[#This Row],[Store]],'Loc Dir'!A:A,0))</f>
        <v>EDMONTON M</v>
      </c>
      <c r="Q6339" s="69" t="str">
        <f>INDEX('Loc Dir'!U:U,MATCH(Table1[[#This Row],[Store]],'Loc Dir'!A:A,0))</f>
        <v>TEAM CANADA ZONE</v>
      </c>
      <c r="R63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39" s="69" t="str">
        <f>INDEX('Loc Dir'!AA:AA,MATCH(Table1[[#This Row],[Store]],'Loc Dir'!A:A,0))</f>
        <v>Stan Reid</v>
      </c>
      <c r="T6339" s="69" t="str">
        <f>INDEX('Loc Dir'!H:H,MATCH(Table1[[#This Row],[Store]],'Loc Dir'!A:A,0))</f>
        <v>Blair A Gordon</v>
      </c>
      <c r="U6339" s="70" t="str">
        <f>IF(ISERROR(INDEX('ASI2 Stores List'!$E:$E,MATCH(Table1[[#This Row],[Store]]&amp;INT(Table1[[#This Row],[Date]]),'ASI2 Stores List'!$N:$N,0))),"","Yes")</f>
        <v/>
      </c>
      <c r="V6339" s="69"/>
    </row>
    <row r="6340" spans="1:22" x14ac:dyDescent="0.25">
      <c r="A6340" s="68" t="s">
        <v>59140</v>
      </c>
      <c r="B6340" s="6" t="s">
        <v>61234</v>
      </c>
      <c r="C6340">
        <v>25672</v>
      </c>
      <c r="D6340" s="70">
        <v>44233</v>
      </c>
      <c r="E6340" t="s">
        <v>20</v>
      </c>
      <c r="F6340">
        <v>7332</v>
      </c>
      <c r="G6340" t="s">
        <v>28</v>
      </c>
      <c r="H6340" t="str">
        <f t="shared" si="202"/>
        <v>Feb</v>
      </c>
      <c r="I6340" s="69">
        <f t="shared" si="203"/>
        <v>1</v>
      </c>
      <c r="J6340" s="69" t="str">
        <f>INDEX(Cheat_Sheet!B:B,MATCH(Table1[[#This Row],[Event]],Cheat_Sheet!A:A,0))</f>
        <v>Audit</v>
      </c>
      <c r="K6340" s="69" t="str">
        <f>INDEX('Loc Dir'!N:N,MATCH(Table1[[#This Row],[Store]],'Loc Dir'!A:A,0))</f>
        <v>BC</v>
      </c>
      <c r="L6340" s="69" t="str">
        <f>INDEX('Loc Dir'!K:K,MATCH(Table1[[#This Row],[Store]],'Loc Dir'!A:A,0))</f>
        <v>ABBOTSFORD</v>
      </c>
      <c r="M6340" s="69" t="str">
        <f>IF(INDEX('Loc Dir'!D:D,MATCH(Table1[[#This Row],[Store]],'Loc Dir'!A:A,0))="Corp Run","Corp","Fran")</f>
        <v>Fran</v>
      </c>
      <c r="N6340" s="69">
        <f>INDEX('Loc Dir'!C:C,MATCH(Table1[[#This Row],[Store]],'Loc Dir'!A:A,0))</f>
        <v>0</v>
      </c>
      <c r="O6340" s="69">
        <f>INDEX('Loc Dir'!Q:Q,MATCH(Table1[[#This Row],[Store]],'Loc Dir'!A:A,0))</f>
        <v>702823</v>
      </c>
      <c r="P6340" s="69" t="str">
        <f>INDEX('Loc Dir'!R:R,MATCH(Table1[[#This Row],[Store]],'Loc Dir'!A:A,0))</f>
        <v>B.C. INTER</v>
      </c>
      <c r="Q6340" s="69" t="str">
        <f>INDEX('Loc Dir'!U:U,MATCH(Table1[[#This Row],[Store]],'Loc Dir'!A:A,0))</f>
        <v>TEAM CANADA ZONE</v>
      </c>
      <c r="R63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40" s="69" t="str">
        <f>INDEX('Loc Dir'!AA:AA,MATCH(Table1[[#This Row],[Store]],'Loc Dir'!A:A,0))</f>
        <v>Gwendolyn Jacquot</v>
      </c>
      <c r="T6340" s="69" t="str">
        <f>INDEX('Loc Dir'!H:H,MATCH(Table1[[#This Row],[Store]],'Loc Dir'!A:A,0))</f>
        <v>Shawn Kelly</v>
      </c>
      <c r="U6340" s="70" t="str">
        <f>IF(ISERROR(INDEX('ASI2 Stores List'!$E:$E,MATCH(Table1[[#This Row],[Store]]&amp;INT(Table1[[#This Row],[Date]]),'ASI2 Stores List'!$N:$N,0))),"","Yes")</f>
        <v/>
      </c>
      <c r="V6340" s="69"/>
    </row>
    <row r="6341" spans="1:22" x14ac:dyDescent="0.25">
      <c r="A6341" s="68" t="s">
        <v>59140</v>
      </c>
      <c r="B6341" s="6" t="s">
        <v>61229</v>
      </c>
      <c r="C6341">
        <v>37686</v>
      </c>
      <c r="D6341" s="70">
        <v>44233</v>
      </c>
      <c r="E6341" t="s">
        <v>20</v>
      </c>
      <c r="F6341">
        <v>8212</v>
      </c>
      <c r="G6341" t="s">
        <v>28</v>
      </c>
      <c r="H6341" t="str">
        <f t="shared" si="202"/>
        <v>Feb</v>
      </c>
      <c r="I6341" s="69">
        <f t="shared" si="203"/>
        <v>1</v>
      </c>
      <c r="J6341" s="69" t="str">
        <f>INDEX(Cheat_Sheet!B:B,MATCH(Table1[[#This Row],[Event]],Cheat_Sheet!A:A,0))</f>
        <v>Audit</v>
      </c>
      <c r="K6341" s="69" t="str">
        <f>INDEX('Loc Dir'!N:N,MATCH(Table1[[#This Row],[Store]],'Loc Dir'!A:A,0))</f>
        <v>MB</v>
      </c>
      <c r="L6341" s="69" t="str">
        <f>INDEX('Loc Dir'!K:K,MATCH(Table1[[#This Row],[Store]],'Loc Dir'!A:A,0))</f>
        <v>WINNIPEG</v>
      </c>
      <c r="M6341" s="69" t="str">
        <f>IF(INDEX('Loc Dir'!D:D,MATCH(Table1[[#This Row],[Store]],'Loc Dir'!A:A,0))="Corp Run","Corp","Fran")</f>
        <v>Fran</v>
      </c>
      <c r="N6341" s="69">
        <f>INDEX('Loc Dir'!C:C,MATCH(Table1[[#This Row],[Store]],'Loc Dir'!A:A,0))</f>
        <v>0</v>
      </c>
      <c r="O6341" s="69">
        <f>INDEX('Loc Dir'!Q:Q,MATCH(Table1[[#This Row],[Store]],'Loc Dir'!A:A,0))</f>
        <v>702811</v>
      </c>
      <c r="P6341" s="69" t="str">
        <f>INDEX('Loc Dir'!R:R,MATCH(Table1[[#This Row],[Store]],'Loc Dir'!A:A,0))</f>
        <v>MANITOBA/S</v>
      </c>
      <c r="Q6341" s="69" t="str">
        <f>INDEX('Loc Dir'!U:U,MATCH(Table1[[#This Row],[Store]],'Loc Dir'!A:A,0))</f>
        <v>TEAM CANADA ZONE</v>
      </c>
      <c r="R63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41" s="69" t="str">
        <f>INDEX('Loc Dir'!AA:AA,MATCH(Table1[[#This Row],[Store]],'Loc Dir'!A:A,0))</f>
        <v>Rhonda Kelly</v>
      </c>
      <c r="T6341" s="69" t="str">
        <f>INDEX('Loc Dir'!H:H,MATCH(Table1[[#This Row],[Store]],'Loc Dir'!A:A,0))</f>
        <v>Rachel Groot</v>
      </c>
      <c r="U6341" s="70" t="str">
        <f>IF(ISERROR(INDEX('ASI2 Stores List'!$E:$E,MATCH(Table1[[#This Row],[Store]]&amp;INT(Table1[[#This Row],[Date]]),'ASI2 Stores List'!$N:$N,0))),"","Yes")</f>
        <v/>
      </c>
      <c r="V6341" s="69"/>
    </row>
    <row r="6342" spans="1:22" x14ac:dyDescent="0.25">
      <c r="A6342" s="68" t="s">
        <v>59140</v>
      </c>
      <c r="B6342" s="6" t="s">
        <v>61193</v>
      </c>
      <c r="C6342">
        <v>34113</v>
      </c>
      <c r="D6342" s="70">
        <v>44234</v>
      </c>
      <c r="E6342" t="s">
        <v>16</v>
      </c>
      <c r="F6342">
        <v>1306</v>
      </c>
      <c r="G6342" t="s">
        <v>27</v>
      </c>
      <c r="H6342" t="str">
        <f t="shared" si="202"/>
        <v>Feb</v>
      </c>
      <c r="I6342" s="69">
        <f t="shared" si="203"/>
        <v>1</v>
      </c>
      <c r="J6342" s="69" t="str">
        <f>INDEX(Cheat_Sheet!B:B,MATCH(Table1[[#This Row],[Event]],Cheat_Sheet!A:A,0))</f>
        <v>Audit</v>
      </c>
      <c r="K6342" s="69" t="str">
        <f>INDEX('Loc Dir'!N:N,MATCH(Table1[[#This Row],[Store]],'Loc Dir'!A:A,0))</f>
        <v>TX</v>
      </c>
      <c r="L6342" s="69" t="str">
        <f>INDEX('Loc Dir'!K:K,MATCH(Table1[[#This Row],[Store]],'Loc Dir'!A:A,0))</f>
        <v>DALLAS</v>
      </c>
      <c r="M6342" s="69" t="str">
        <f>IF(INDEX('Loc Dir'!D:D,MATCH(Table1[[#This Row],[Store]],'Loc Dir'!A:A,0))="Corp Run","Corp","Fran")</f>
        <v>Fran</v>
      </c>
      <c r="N6342" s="69" t="str">
        <f>INDEX('Loc Dir'!C:C,MATCH(Table1[[#This Row],[Store]],'Loc Dir'!A:A,0))</f>
        <v>A</v>
      </c>
      <c r="O6342" s="69">
        <f>INDEX('Loc Dir'!Q:Q,MATCH(Table1[[#This Row],[Store]],'Loc Dir'!A:A,0))</f>
        <v>701602</v>
      </c>
      <c r="P6342" s="69" t="str">
        <f>INDEX('Loc Dir'!R:R,MATCH(Table1[[#This Row],[Store]],'Loc Dir'!A:A,0))</f>
        <v>EAST SIDE</v>
      </c>
      <c r="Q6342" s="69" t="str">
        <f>INDEX('Loc Dir'!U:U,MATCH(Table1[[#This Row],[Store]],'Loc Dir'!A:A,0))</f>
        <v>LONE STAR</v>
      </c>
      <c r="R63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42" s="69" t="str">
        <f>INDEX('Loc Dir'!AA:AA,MATCH(Table1[[#This Row],[Store]],'Loc Dir'!A:A,0))</f>
        <v>Brian Smith</v>
      </c>
      <c r="T6342" s="69" t="str">
        <f>INDEX('Loc Dir'!H:H,MATCH(Table1[[#This Row],[Store]],'Loc Dir'!A:A,0))</f>
        <v>Mayada Naami</v>
      </c>
      <c r="U6342" s="70" t="str">
        <f>IF(ISERROR(INDEX('ASI2 Stores List'!$E:$E,MATCH(Table1[[#This Row],[Store]]&amp;INT(Table1[[#This Row],[Date]]),'ASI2 Stores List'!$N:$N,0))),"","Yes")</f>
        <v/>
      </c>
      <c r="V6342" s="69"/>
    </row>
    <row r="6343" spans="1:22" x14ac:dyDescent="0.25">
      <c r="A6343" s="68" t="s">
        <v>59140</v>
      </c>
      <c r="B6343" s="6" t="s">
        <v>61226</v>
      </c>
      <c r="C6343">
        <v>33080</v>
      </c>
      <c r="D6343" s="70">
        <v>44234</v>
      </c>
      <c r="E6343" t="s">
        <v>16</v>
      </c>
      <c r="F6343">
        <v>5001</v>
      </c>
      <c r="G6343" t="s">
        <v>27</v>
      </c>
      <c r="H6343" t="str">
        <f t="shared" si="202"/>
        <v>Feb</v>
      </c>
      <c r="I6343" s="69">
        <f t="shared" si="203"/>
        <v>1</v>
      </c>
      <c r="J6343" s="69" t="str">
        <f>INDEX(Cheat_Sheet!B:B,MATCH(Table1[[#This Row],[Event]],Cheat_Sheet!A:A,0))</f>
        <v>Audit</v>
      </c>
      <c r="K6343" s="69" t="str">
        <f>INDEX('Loc Dir'!N:N,MATCH(Table1[[#This Row],[Store]],'Loc Dir'!A:A,0))</f>
        <v>RI</v>
      </c>
      <c r="L6343" s="69" t="str">
        <f>INDEX('Loc Dir'!K:K,MATCH(Table1[[#This Row],[Store]],'Loc Dir'!A:A,0))</f>
        <v>CRANSTON</v>
      </c>
      <c r="M6343" s="69" t="str">
        <f>IF(INDEX('Loc Dir'!D:D,MATCH(Table1[[#This Row],[Store]],'Loc Dir'!A:A,0))="Corp Run","Corp","Fran")</f>
        <v>Fran</v>
      </c>
      <c r="N6343" s="69" t="str">
        <f>INDEX('Loc Dir'!C:C,MATCH(Table1[[#This Row],[Store]],'Loc Dir'!A:A,0))</f>
        <v>B</v>
      </c>
      <c r="O6343" s="69">
        <f>INDEX('Loc Dir'!Q:Q,MATCH(Table1[[#This Row],[Store]],'Loc Dir'!A:A,0))</f>
        <v>702461</v>
      </c>
      <c r="P6343" s="69" t="str">
        <f>INDEX('Loc Dir'!R:R,MATCH(Table1[[#This Row],[Store]],'Loc Dir'!A:A,0))</f>
        <v>WESTERN NE</v>
      </c>
      <c r="Q6343" s="69" t="str">
        <f>INDEX('Loc Dir'!U:U,MATCH(Table1[[#This Row],[Store]],'Loc Dir'!A:A,0))</f>
        <v>NORTH ATLANTIC</v>
      </c>
      <c r="R63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43" s="69" t="str">
        <f>INDEX('Loc Dir'!AA:AA,MATCH(Table1[[#This Row],[Store]],'Loc Dir'!A:A,0))</f>
        <v>Tom Mills</v>
      </c>
      <c r="T6343" s="69" t="str">
        <f>INDEX('Loc Dir'!H:H,MATCH(Table1[[#This Row],[Store]],'Loc Dir'!A:A,0))</f>
        <v>Michael J Palermo</v>
      </c>
      <c r="U6343" s="70" t="str">
        <f>IF(ISERROR(INDEX('ASI2 Stores List'!$E:$E,MATCH(Table1[[#This Row],[Store]]&amp;INT(Table1[[#This Row],[Date]]),'ASI2 Stores List'!$N:$N,0))),"","Yes")</f>
        <v/>
      </c>
      <c r="V6343" s="69"/>
    </row>
    <row r="6344" spans="1:22" x14ac:dyDescent="0.25">
      <c r="A6344" s="68" t="s">
        <v>59140</v>
      </c>
      <c r="B6344" s="6" t="s">
        <v>61233</v>
      </c>
      <c r="C6344">
        <v>37778</v>
      </c>
      <c r="D6344" s="70">
        <v>44234</v>
      </c>
      <c r="E6344" t="s">
        <v>16</v>
      </c>
      <c r="F6344">
        <v>8349</v>
      </c>
      <c r="G6344" t="s">
        <v>28</v>
      </c>
      <c r="H6344" t="str">
        <f t="shared" si="202"/>
        <v>Feb</v>
      </c>
      <c r="I6344" s="69">
        <f t="shared" si="203"/>
        <v>1</v>
      </c>
      <c r="J6344" s="69" t="str">
        <f>INDEX(Cheat_Sheet!B:B,MATCH(Table1[[#This Row],[Event]],Cheat_Sheet!A:A,0))</f>
        <v>Audit</v>
      </c>
      <c r="K6344" s="69" t="str">
        <f>INDEX('Loc Dir'!N:N,MATCH(Table1[[#This Row],[Store]],'Loc Dir'!A:A,0))</f>
        <v>AB</v>
      </c>
      <c r="L6344" s="69" t="str">
        <f>INDEX('Loc Dir'!K:K,MATCH(Table1[[#This Row],[Store]],'Loc Dir'!A:A,0))</f>
        <v>CALGARY</v>
      </c>
      <c r="M6344" s="69" t="str">
        <f>IF(INDEX('Loc Dir'!D:D,MATCH(Table1[[#This Row],[Store]],'Loc Dir'!A:A,0))="Corp Run","Corp","Fran")</f>
        <v>Fran</v>
      </c>
      <c r="N6344" s="69">
        <f>INDEX('Loc Dir'!C:C,MATCH(Table1[[#This Row],[Store]],'Loc Dir'!A:A,0))</f>
        <v>0</v>
      </c>
      <c r="O6344" s="69">
        <f>INDEX('Loc Dir'!Q:Q,MATCH(Table1[[#This Row],[Store]],'Loc Dir'!A:A,0))</f>
        <v>702801</v>
      </c>
      <c r="P6344" s="69" t="str">
        <f>INDEX('Loc Dir'!R:R,MATCH(Table1[[#This Row],[Store]],'Loc Dir'!A:A,0))</f>
        <v>CALGARY MA</v>
      </c>
      <c r="Q6344" s="69" t="str">
        <f>INDEX('Loc Dir'!U:U,MATCH(Table1[[#This Row],[Store]],'Loc Dir'!A:A,0))</f>
        <v>TEAM CANADA ZONE</v>
      </c>
      <c r="R63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44" s="69" t="str">
        <f>INDEX('Loc Dir'!AA:AA,MATCH(Table1[[#This Row],[Store]],'Loc Dir'!A:A,0))</f>
        <v>Stan Reid</v>
      </c>
      <c r="T6344" s="69" t="str">
        <f>INDEX('Loc Dir'!H:H,MATCH(Table1[[#This Row],[Store]],'Loc Dir'!A:A,0))</f>
        <v>Kevin J Riley</v>
      </c>
      <c r="U6344" s="70" t="str">
        <f>IF(ISERROR(INDEX('ASI2 Stores List'!$E:$E,MATCH(Table1[[#This Row],[Store]]&amp;INT(Table1[[#This Row],[Date]]),'ASI2 Stores List'!$N:$N,0))),"","Yes")</f>
        <v/>
      </c>
      <c r="V6344" s="69"/>
    </row>
    <row r="6345" spans="1:22" x14ac:dyDescent="0.25">
      <c r="A6345" s="68" t="s">
        <v>59140</v>
      </c>
      <c r="B6345" s="6" t="s">
        <v>61229</v>
      </c>
      <c r="C6345">
        <v>14841</v>
      </c>
      <c r="D6345" s="70">
        <v>44234</v>
      </c>
      <c r="E6345" t="s">
        <v>16</v>
      </c>
      <c r="F6345">
        <v>8212</v>
      </c>
      <c r="G6345" t="s">
        <v>28</v>
      </c>
      <c r="H6345" t="str">
        <f t="shared" si="202"/>
        <v>Feb</v>
      </c>
      <c r="I6345" s="69">
        <f t="shared" si="203"/>
        <v>1</v>
      </c>
      <c r="J6345" s="69" t="str">
        <f>INDEX(Cheat_Sheet!B:B,MATCH(Table1[[#This Row],[Event]],Cheat_Sheet!A:A,0))</f>
        <v>Audit</v>
      </c>
      <c r="K6345" s="69" t="str">
        <f>INDEX('Loc Dir'!N:N,MATCH(Table1[[#This Row],[Store]],'Loc Dir'!A:A,0))</f>
        <v>MB</v>
      </c>
      <c r="L6345" s="69" t="str">
        <f>INDEX('Loc Dir'!K:K,MATCH(Table1[[#This Row],[Store]],'Loc Dir'!A:A,0))</f>
        <v>WINNIPEG</v>
      </c>
      <c r="M6345" s="69" t="str">
        <f>IF(INDEX('Loc Dir'!D:D,MATCH(Table1[[#This Row],[Store]],'Loc Dir'!A:A,0))="Corp Run","Corp","Fran")</f>
        <v>Fran</v>
      </c>
      <c r="N6345" s="69">
        <f>INDEX('Loc Dir'!C:C,MATCH(Table1[[#This Row],[Store]],'Loc Dir'!A:A,0))</f>
        <v>0</v>
      </c>
      <c r="O6345" s="69">
        <f>INDEX('Loc Dir'!Q:Q,MATCH(Table1[[#This Row],[Store]],'Loc Dir'!A:A,0))</f>
        <v>702811</v>
      </c>
      <c r="P6345" s="69" t="str">
        <f>INDEX('Loc Dir'!R:R,MATCH(Table1[[#This Row],[Store]],'Loc Dir'!A:A,0))</f>
        <v>MANITOBA/S</v>
      </c>
      <c r="Q6345" s="69" t="str">
        <f>INDEX('Loc Dir'!U:U,MATCH(Table1[[#This Row],[Store]],'Loc Dir'!A:A,0))</f>
        <v>TEAM CANADA ZONE</v>
      </c>
      <c r="R63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45" s="69" t="str">
        <f>INDEX('Loc Dir'!AA:AA,MATCH(Table1[[#This Row],[Store]],'Loc Dir'!A:A,0))</f>
        <v>Rhonda Kelly</v>
      </c>
      <c r="T6345" s="69" t="str">
        <f>INDEX('Loc Dir'!H:H,MATCH(Table1[[#This Row],[Store]],'Loc Dir'!A:A,0))</f>
        <v>Rachel Groot</v>
      </c>
      <c r="U6345" s="70" t="str">
        <f>IF(ISERROR(INDEX('ASI2 Stores List'!$E:$E,MATCH(Table1[[#This Row],[Store]]&amp;INT(Table1[[#This Row],[Date]]),'ASI2 Stores List'!$N:$N,0))),"","Yes")</f>
        <v/>
      </c>
      <c r="V6345" s="69"/>
    </row>
    <row r="6346" spans="1:22" x14ac:dyDescent="0.25">
      <c r="A6346" s="68" t="s">
        <v>59140</v>
      </c>
      <c r="B6346" s="6" t="s">
        <v>61216</v>
      </c>
      <c r="C6346">
        <v>14843</v>
      </c>
      <c r="D6346" s="70">
        <v>44234</v>
      </c>
      <c r="E6346" t="s">
        <v>16</v>
      </c>
      <c r="F6346">
        <v>7331</v>
      </c>
      <c r="G6346" t="s">
        <v>28</v>
      </c>
      <c r="H6346" t="str">
        <f t="shared" si="202"/>
        <v>Feb</v>
      </c>
      <c r="I6346" s="69">
        <f t="shared" si="203"/>
        <v>1</v>
      </c>
      <c r="J6346" s="69" t="str">
        <f>INDEX(Cheat_Sheet!B:B,MATCH(Table1[[#This Row],[Event]],Cheat_Sheet!A:A,0))</f>
        <v>Audit</v>
      </c>
      <c r="K6346" s="69" t="str">
        <f>INDEX('Loc Dir'!N:N,MATCH(Table1[[#This Row],[Store]],'Loc Dir'!A:A,0))</f>
        <v>BC</v>
      </c>
      <c r="L6346" s="69" t="str">
        <f>INDEX('Loc Dir'!K:K,MATCH(Table1[[#This Row],[Store]],'Loc Dir'!A:A,0))</f>
        <v>RICHMOND</v>
      </c>
      <c r="M6346" s="69" t="str">
        <f>IF(INDEX('Loc Dir'!D:D,MATCH(Table1[[#This Row],[Store]],'Loc Dir'!A:A,0))="Corp Run","Corp","Fran")</f>
        <v>Fran</v>
      </c>
      <c r="N6346" s="69">
        <f>INDEX('Loc Dir'!C:C,MATCH(Table1[[#This Row],[Store]],'Loc Dir'!A:A,0))</f>
        <v>0</v>
      </c>
      <c r="O6346" s="69">
        <f>INDEX('Loc Dir'!Q:Q,MATCH(Table1[[#This Row],[Store]],'Loc Dir'!A:A,0))</f>
        <v>702821</v>
      </c>
      <c r="P6346" s="69" t="str">
        <f>INDEX('Loc Dir'!R:R,MATCH(Table1[[#This Row],[Store]],'Loc Dir'!A:A,0))</f>
        <v>VANCOUVER</v>
      </c>
      <c r="Q6346" s="69" t="str">
        <f>INDEX('Loc Dir'!U:U,MATCH(Table1[[#This Row],[Store]],'Loc Dir'!A:A,0))</f>
        <v>TEAM CANADA ZONE</v>
      </c>
      <c r="R63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46" s="69" t="str">
        <f>INDEX('Loc Dir'!AA:AA,MATCH(Table1[[#This Row],[Store]],'Loc Dir'!A:A,0))</f>
        <v>Gwendolyn Jacquot</v>
      </c>
      <c r="T6346" s="69" t="str">
        <f>INDEX('Loc Dir'!H:H,MATCH(Table1[[#This Row],[Store]],'Loc Dir'!A:A,0))</f>
        <v>Hitu Jethi</v>
      </c>
      <c r="U6346" s="70" t="str">
        <f>IF(ISERROR(INDEX('ASI2 Stores List'!$E:$E,MATCH(Table1[[#This Row],[Store]]&amp;INT(Table1[[#This Row],[Date]]),'ASI2 Stores List'!$N:$N,0))),"","Yes")</f>
        <v/>
      </c>
      <c r="V6346" s="69"/>
    </row>
    <row r="6347" spans="1:22" x14ac:dyDescent="0.25">
      <c r="A6347" s="68" t="s">
        <v>59140</v>
      </c>
      <c r="B6347" s="6" t="s">
        <v>61216</v>
      </c>
      <c r="C6347">
        <v>14847</v>
      </c>
      <c r="D6347" s="70">
        <v>44234</v>
      </c>
      <c r="E6347" t="s">
        <v>16</v>
      </c>
      <c r="F6347">
        <v>7331</v>
      </c>
      <c r="G6347" t="s">
        <v>28</v>
      </c>
      <c r="H6347" t="str">
        <f t="shared" si="202"/>
        <v>Feb</v>
      </c>
      <c r="I6347" s="69">
        <f t="shared" si="203"/>
        <v>1</v>
      </c>
      <c r="J6347" s="69" t="str">
        <f>INDEX(Cheat_Sheet!B:B,MATCH(Table1[[#This Row],[Event]],Cheat_Sheet!A:A,0))</f>
        <v>Audit</v>
      </c>
      <c r="K6347" s="69" t="str">
        <f>INDEX('Loc Dir'!N:N,MATCH(Table1[[#This Row],[Store]],'Loc Dir'!A:A,0))</f>
        <v>BC</v>
      </c>
      <c r="L6347" s="69" t="str">
        <f>INDEX('Loc Dir'!K:K,MATCH(Table1[[#This Row],[Store]],'Loc Dir'!A:A,0))</f>
        <v>RICHMOND</v>
      </c>
      <c r="M6347" s="69" t="str">
        <f>IF(INDEX('Loc Dir'!D:D,MATCH(Table1[[#This Row],[Store]],'Loc Dir'!A:A,0))="Corp Run","Corp","Fran")</f>
        <v>Fran</v>
      </c>
      <c r="N6347" s="69">
        <f>INDEX('Loc Dir'!C:C,MATCH(Table1[[#This Row],[Store]],'Loc Dir'!A:A,0))</f>
        <v>0</v>
      </c>
      <c r="O6347" s="69">
        <f>INDEX('Loc Dir'!Q:Q,MATCH(Table1[[#This Row],[Store]],'Loc Dir'!A:A,0))</f>
        <v>702821</v>
      </c>
      <c r="P6347" s="69" t="str">
        <f>INDEX('Loc Dir'!R:R,MATCH(Table1[[#This Row],[Store]],'Loc Dir'!A:A,0))</f>
        <v>VANCOUVER</v>
      </c>
      <c r="Q6347" s="69" t="str">
        <f>INDEX('Loc Dir'!U:U,MATCH(Table1[[#This Row],[Store]],'Loc Dir'!A:A,0))</f>
        <v>TEAM CANADA ZONE</v>
      </c>
      <c r="R63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47" s="69" t="str">
        <f>INDEX('Loc Dir'!AA:AA,MATCH(Table1[[#This Row],[Store]],'Loc Dir'!A:A,0))</f>
        <v>Gwendolyn Jacquot</v>
      </c>
      <c r="T6347" s="69" t="str">
        <f>INDEX('Loc Dir'!H:H,MATCH(Table1[[#This Row],[Store]],'Loc Dir'!A:A,0))</f>
        <v>Hitu Jethi</v>
      </c>
      <c r="U6347" s="70" t="str">
        <f>IF(ISERROR(INDEX('ASI2 Stores List'!$E:$E,MATCH(Table1[[#This Row],[Store]]&amp;INT(Table1[[#This Row],[Date]]),'ASI2 Stores List'!$N:$N,0))),"","Yes")</f>
        <v/>
      </c>
      <c r="V6347" s="69"/>
    </row>
    <row r="6348" spans="1:22" x14ac:dyDescent="0.25">
      <c r="A6348" s="68" t="s">
        <v>59140</v>
      </c>
      <c r="B6348" s="6" t="s">
        <v>61227</v>
      </c>
      <c r="C6348">
        <v>24201</v>
      </c>
      <c r="D6348" s="70">
        <v>44234</v>
      </c>
      <c r="E6348" t="s">
        <v>16</v>
      </c>
      <c r="F6348">
        <v>7817</v>
      </c>
      <c r="G6348" t="s">
        <v>28</v>
      </c>
      <c r="H6348" t="str">
        <f t="shared" si="202"/>
        <v>Feb</v>
      </c>
      <c r="I6348" s="69">
        <f t="shared" si="203"/>
        <v>1</v>
      </c>
      <c r="J6348" s="69" t="str">
        <f>INDEX(Cheat_Sheet!B:B,MATCH(Table1[[#This Row],[Event]],Cheat_Sheet!A:A,0))</f>
        <v>Audit</v>
      </c>
      <c r="K6348" s="69" t="str">
        <f>INDEX('Loc Dir'!N:N,MATCH(Table1[[#This Row],[Store]],'Loc Dir'!A:A,0))</f>
        <v>ON</v>
      </c>
      <c r="L6348" s="69" t="str">
        <f>INDEX('Loc Dir'!K:K,MATCH(Table1[[#This Row],[Store]],'Loc Dir'!A:A,0))</f>
        <v>WINDSOR</v>
      </c>
      <c r="M6348" s="69" t="str">
        <f>IF(INDEX('Loc Dir'!D:D,MATCH(Table1[[#This Row],[Store]],'Loc Dir'!A:A,0))="Corp Run","Corp","Fran")</f>
        <v>Fran</v>
      </c>
      <c r="N6348" s="69">
        <f>INDEX('Loc Dir'!C:C,MATCH(Table1[[#This Row],[Store]],'Loc Dir'!A:A,0))</f>
        <v>0</v>
      </c>
      <c r="O6348" s="69">
        <f>INDEX('Loc Dir'!Q:Q,MATCH(Table1[[#This Row],[Store]],'Loc Dir'!A:A,0))</f>
        <v>702830</v>
      </c>
      <c r="P6348" s="69" t="str">
        <f>INDEX('Loc Dir'!R:R,MATCH(Table1[[#This Row],[Store]],'Loc Dir'!A:A,0))</f>
        <v>EASTERN ON</v>
      </c>
      <c r="Q6348" s="69" t="str">
        <f>INDEX('Loc Dir'!U:U,MATCH(Table1[[#This Row],[Store]],'Loc Dir'!A:A,0))</f>
        <v>TEAM CANADA ZONE</v>
      </c>
      <c r="R63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48" s="69" t="str">
        <f>INDEX('Loc Dir'!AA:AA,MATCH(Table1[[#This Row],[Store]],'Loc Dir'!A:A,0))</f>
        <v>Rhonda Kelly</v>
      </c>
      <c r="T6348" s="69" t="str">
        <f>INDEX('Loc Dir'!H:H,MATCH(Table1[[#This Row],[Store]],'Loc Dir'!A:A,0))</f>
        <v>Karen J Erickson</v>
      </c>
      <c r="U6348" s="70" t="str">
        <f>IF(ISERROR(INDEX('ASI2 Stores List'!$E:$E,MATCH(Table1[[#This Row],[Store]]&amp;INT(Table1[[#This Row],[Date]]),'ASI2 Stores List'!$N:$N,0))),"","Yes")</f>
        <v/>
      </c>
      <c r="V6348" s="69"/>
    </row>
    <row r="6349" spans="1:22" x14ac:dyDescent="0.25">
      <c r="A6349" s="68" t="s">
        <v>59140</v>
      </c>
      <c r="B6349" s="6" t="s">
        <v>61236</v>
      </c>
      <c r="C6349">
        <v>14827</v>
      </c>
      <c r="D6349" s="70">
        <v>44234</v>
      </c>
      <c r="E6349" t="s">
        <v>16</v>
      </c>
      <c r="F6349">
        <v>8102</v>
      </c>
      <c r="G6349" t="s">
        <v>28</v>
      </c>
      <c r="H6349" t="str">
        <f t="shared" si="202"/>
        <v>Feb</v>
      </c>
      <c r="I6349" s="69">
        <f t="shared" si="203"/>
        <v>1</v>
      </c>
      <c r="J6349" s="69" t="str">
        <f>INDEX(Cheat_Sheet!B:B,MATCH(Table1[[#This Row],[Event]],Cheat_Sheet!A:A,0))</f>
        <v>Audit</v>
      </c>
      <c r="K6349" s="69" t="str">
        <f>INDEX('Loc Dir'!N:N,MATCH(Table1[[#This Row],[Store]],'Loc Dir'!A:A,0))</f>
        <v>AB</v>
      </c>
      <c r="L6349" s="69" t="str">
        <f>INDEX('Loc Dir'!K:K,MATCH(Table1[[#This Row],[Store]],'Loc Dir'!A:A,0))</f>
        <v>EDMONTON</v>
      </c>
      <c r="M6349" s="69" t="str">
        <f>IF(INDEX('Loc Dir'!D:D,MATCH(Table1[[#This Row],[Store]],'Loc Dir'!A:A,0))="Corp Run","Corp","Fran")</f>
        <v>Fran</v>
      </c>
      <c r="N6349" s="69">
        <f>INDEX('Loc Dir'!C:C,MATCH(Table1[[#This Row],[Store]],'Loc Dir'!A:A,0))</f>
        <v>0</v>
      </c>
      <c r="O6349" s="69">
        <f>INDEX('Loc Dir'!Q:Q,MATCH(Table1[[#This Row],[Store]],'Loc Dir'!A:A,0))</f>
        <v>702804</v>
      </c>
      <c r="P6349" s="69" t="str">
        <f>INDEX('Loc Dir'!R:R,MATCH(Table1[[#This Row],[Store]],'Loc Dir'!A:A,0))</f>
        <v>EDMONTON M</v>
      </c>
      <c r="Q6349" s="69" t="str">
        <f>INDEX('Loc Dir'!U:U,MATCH(Table1[[#This Row],[Store]],'Loc Dir'!A:A,0))</f>
        <v>TEAM CANADA ZONE</v>
      </c>
      <c r="R63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49" s="69" t="str">
        <f>INDEX('Loc Dir'!AA:AA,MATCH(Table1[[#This Row],[Store]],'Loc Dir'!A:A,0))</f>
        <v>Stan Reid</v>
      </c>
      <c r="T6349" s="69" t="str">
        <f>INDEX('Loc Dir'!H:H,MATCH(Table1[[#This Row],[Store]],'Loc Dir'!A:A,0))</f>
        <v>Glenn A Tralnberg</v>
      </c>
      <c r="U6349" s="70" t="str">
        <f>IF(ISERROR(INDEX('ASI2 Stores List'!$E:$E,MATCH(Table1[[#This Row],[Store]]&amp;INT(Table1[[#This Row],[Date]]),'ASI2 Stores List'!$N:$N,0))),"","Yes")</f>
        <v/>
      </c>
      <c r="V6349" s="69"/>
    </row>
    <row r="6350" spans="1:22" x14ac:dyDescent="0.25">
      <c r="A6350" s="68" t="s">
        <v>59140</v>
      </c>
      <c r="B6350" s="6" t="s">
        <v>61236</v>
      </c>
      <c r="C6350">
        <v>37827</v>
      </c>
      <c r="D6350" s="70">
        <v>44234</v>
      </c>
      <c r="E6350" t="s">
        <v>16</v>
      </c>
      <c r="F6350">
        <v>8102</v>
      </c>
      <c r="G6350" t="s">
        <v>28</v>
      </c>
      <c r="H6350" t="str">
        <f t="shared" si="202"/>
        <v>Feb</v>
      </c>
      <c r="I6350" s="69">
        <f t="shared" si="203"/>
        <v>1</v>
      </c>
      <c r="J6350" s="69" t="str">
        <f>INDEX(Cheat_Sheet!B:B,MATCH(Table1[[#This Row],[Event]],Cheat_Sheet!A:A,0))</f>
        <v>Audit</v>
      </c>
      <c r="K6350" s="69" t="str">
        <f>INDEX('Loc Dir'!N:N,MATCH(Table1[[#This Row],[Store]],'Loc Dir'!A:A,0))</f>
        <v>AB</v>
      </c>
      <c r="L6350" s="69" t="str">
        <f>INDEX('Loc Dir'!K:K,MATCH(Table1[[#This Row],[Store]],'Loc Dir'!A:A,0))</f>
        <v>EDMONTON</v>
      </c>
      <c r="M6350" s="69" t="str">
        <f>IF(INDEX('Loc Dir'!D:D,MATCH(Table1[[#This Row],[Store]],'Loc Dir'!A:A,0))="Corp Run","Corp","Fran")</f>
        <v>Fran</v>
      </c>
      <c r="N6350" s="69">
        <f>INDEX('Loc Dir'!C:C,MATCH(Table1[[#This Row],[Store]],'Loc Dir'!A:A,0))</f>
        <v>0</v>
      </c>
      <c r="O6350" s="69">
        <f>INDEX('Loc Dir'!Q:Q,MATCH(Table1[[#This Row],[Store]],'Loc Dir'!A:A,0))</f>
        <v>702804</v>
      </c>
      <c r="P6350" s="69" t="str">
        <f>INDEX('Loc Dir'!R:R,MATCH(Table1[[#This Row],[Store]],'Loc Dir'!A:A,0))</f>
        <v>EDMONTON M</v>
      </c>
      <c r="Q6350" s="69" t="str">
        <f>INDEX('Loc Dir'!U:U,MATCH(Table1[[#This Row],[Store]],'Loc Dir'!A:A,0))</f>
        <v>TEAM CANADA ZONE</v>
      </c>
      <c r="R63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50" s="69" t="str">
        <f>INDEX('Loc Dir'!AA:AA,MATCH(Table1[[#This Row],[Store]],'Loc Dir'!A:A,0))</f>
        <v>Stan Reid</v>
      </c>
      <c r="T6350" s="69" t="str">
        <f>INDEX('Loc Dir'!H:H,MATCH(Table1[[#This Row],[Store]],'Loc Dir'!A:A,0))</f>
        <v>Jasbinder S Minhas</v>
      </c>
      <c r="U6350" s="70" t="str">
        <f>IF(ISERROR(INDEX('ASI2 Stores List'!$E:$E,MATCH(Table1[[#This Row],[Store]]&amp;INT(Table1[[#This Row],[Date]]),'ASI2 Stores List'!$N:$N,0))),"","Yes")</f>
        <v/>
      </c>
      <c r="V6350" s="69"/>
    </row>
    <row r="6351" spans="1:22" x14ac:dyDescent="0.25">
      <c r="A6351" s="68" t="s">
        <v>59140</v>
      </c>
      <c r="B6351" s="6" t="s">
        <v>61236</v>
      </c>
      <c r="C6351">
        <v>37845</v>
      </c>
      <c r="D6351" s="70">
        <v>44234</v>
      </c>
      <c r="E6351" t="s">
        <v>16</v>
      </c>
      <c r="F6351">
        <v>8102</v>
      </c>
      <c r="G6351" t="s">
        <v>28</v>
      </c>
      <c r="H6351" t="str">
        <f t="shared" si="202"/>
        <v>Feb</v>
      </c>
      <c r="I6351" s="69">
        <f t="shared" si="203"/>
        <v>1</v>
      </c>
      <c r="J6351" s="69" t="str">
        <f>INDEX(Cheat_Sheet!B:B,MATCH(Table1[[#This Row],[Event]],Cheat_Sheet!A:A,0))</f>
        <v>Audit</v>
      </c>
      <c r="K6351" s="69" t="str">
        <f>INDEX('Loc Dir'!N:N,MATCH(Table1[[#This Row],[Store]],'Loc Dir'!A:A,0))</f>
        <v>AB</v>
      </c>
      <c r="L6351" s="69" t="str">
        <f>INDEX('Loc Dir'!K:K,MATCH(Table1[[#This Row],[Store]],'Loc Dir'!A:A,0))</f>
        <v>ST ALBERT</v>
      </c>
      <c r="M6351" s="69" t="str">
        <f>IF(INDEX('Loc Dir'!D:D,MATCH(Table1[[#This Row],[Store]],'Loc Dir'!A:A,0))="Corp Run","Corp","Fran")</f>
        <v>Fran</v>
      </c>
      <c r="N6351" s="69">
        <f>INDEX('Loc Dir'!C:C,MATCH(Table1[[#This Row],[Store]],'Loc Dir'!A:A,0))</f>
        <v>0</v>
      </c>
      <c r="O6351" s="69">
        <f>INDEX('Loc Dir'!Q:Q,MATCH(Table1[[#This Row],[Store]],'Loc Dir'!A:A,0))</f>
        <v>702804</v>
      </c>
      <c r="P6351" s="69" t="str">
        <f>INDEX('Loc Dir'!R:R,MATCH(Table1[[#This Row],[Store]],'Loc Dir'!A:A,0))</f>
        <v>EDMONTON M</v>
      </c>
      <c r="Q6351" s="69" t="str">
        <f>INDEX('Loc Dir'!U:U,MATCH(Table1[[#This Row],[Store]],'Loc Dir'!A:A,0))</f>
        <v>TEAM CANADA ZONE</v>
      </c>
      <c r="R63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51" s="69" t="str">
        <f>INDEX('Loc Dir'!AA:AA,MATCH(Table1[[#This Row],[Store]],'Loc Dir'!A:A,0))</f>
        <v>Stan Reid</v>
      </c>
      <c r="T6351" s="69" t="str">
        <f>INDEX('Loc Dir'!H:H,MATCH(Table1[[#This Row],[Store]],'Loc Dir'!A:A,0))</f>
        <v>Ravi Mongia</v>
      </c>
      <c r="U6351" s="70" t="str">
        <f>IF(ISERROR(INDEX('ASI2 Stores List'!$E:$E,MATCH(Table1[[#This Row],[Store]]&amp;INT(Table1[[#This Row],[Date]]),'ASI2 Stores List'!$N:$N,0))),"","Yes")</f>
        <v/>
      </c>
      <c r="V6351" s="69"/>
    </row>
    <row r="6352" spans="1:22" x14ac:dyDescent="0.25">
      <c r="A6352" s="68" t="s">
        <v>59140</v>
      </c>
      <c r="B6352" s="6" t="s">
        <v>61193</v>
      </c>
      <c r="C6352">
        <v>21104</v>
      </c>
      <c r="D6352" s="70">
        <v>44234</v>
      </c>
      <c r="E6352" t="s">
        <v>20</v>
      </c>
      <c r="F6352">
        <v>1306</v>
      </c>
      <c r="G6352" t="s">
        <v>27</v>
      </c>
      <c r="H6352" t="str">
        <f t="shared" si="202"/>
        <v>Feb</v>
      </c>
      <c r="I6352" s="69">
        <f t="shared" si="203"/>
        <v>1</v>
      </c>
      <c r="J6352" s="69" t="str">
        <f>INDEX(Cheat_Sheet!B:B,MATCH(Table1[[#This Row],[Event]],Cheat_Sheet!A:A,0))</f>
        <v>Audit</v>
      </c>
      <c r="K6352" s="69" t="str">
        <f>INDEX('Loc Dir'!N:N,MATCH(Table1[[#This Row],[Store]],'Loc Dir'!A:A,0))</f>
        <v>TX</v>
      </c>
      <c r="L6352" s="69" t="str">
        <f>INDEX('Loc Dir'!K:K,MATCH(Table1[[#This Row],[Store]],'Loc Dir'!A:A,0))</f>
        <v>DALLAS</v>
      </c>
      <c r="M6352" s="69" t="str">
        <f>IF(INDEX('Loc Dir'!D:D,MATCH(Table1[[#This Row],[Store]],'Loc Dir'!A:A,0))="Corp Run","Corp","Fran")</f>
        <v>Fran</v>
      </c>
      <c r="N6352" s="69" t="str">
        <f>INDEX('Loc Dir'!C:C,MATCH(Table1[[#This Row],[Store]],'Loc Dir'!A:A,0))</f>
        <v>A</v>
      </c>
      <c r="O6352" s="69">
        <f>INDEX('Loc Dir'!Q:Q,MATCH(Table1[[#This Row],[Store]],'Loc Dir'!A:A,0))</f>
        <v>701602</v>
      </c>
      <c r="P6352" s="69" t="str">
        <f>INDEX('Loc Dir'!R:R,MATCH(Table1[[#This Row],[Store]],'Loc Dir'!A:A,0))</f>
        <v>EAST SIDE</v>
      </c>
      <c r="Q6352" s="69" t="str">
        <f>INDEX('Loc Dir'!U:U,MATCH(Table1[[#This Row],[Store]],'Loc Dir'!A:A,0))</f>
        <v>LONE STAR</v>
      </c>
      <c r="R63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52" s="69" t="str">
        <f>INDEX('Loc Dir'!AA:AA,MATCH(Table1[[#This Row],[Store]],'Loc Dir'!A:A,0))</f>
        <v>Brian Smith</v>
      </c>
      <c r="T6352" s="69" t="str">
        <f>INDEX('Loc Dir'!H:H,MATCH(Table1[[#This Row],[Store]],'Loc Dir'!A:A,0))</f>
        <v>Mayada Naami</v>
      </c>
      <c r="U6352" s="70" t="str">
        <f>IF(ISERROR(INDEX('ASI2 Stores List'!$E:$E,MATCH(Table1[[#This Row],[Store]]&amp;INT(Table1[[#This Row],[Date]]),'ASI2 Stores List'!$N:$N,0))),"","Yes")</f>
        <v/>
      </c>
      <c r="V6352" s="69"/>
    </row>
    <row r="6353" spans="1:22" x14ac:dyDescent="0.25">
      <c r="A6353" s="68" t="s">
        <v>59140</v>
      </c>
      <c r="B6353" s="6" t="s">
        <v>61226</v>
      </c>
      <c r="C6353">
        <v>33338</v>
      </c>
      <c r="D6353" s="70">
        <v>44234</v>
      </c>
      <c r="E6353" t="s">
        <v>20</v>
      </c>
      <c r="F6353">
        <v>5001</v>
      </c>
      <c r="G6353" t="s">
        <v>27</v>
      </c>
      <c r="H6353" t="str">
        <f t="shared" si="202"/>
        <v>Feb</v>
      </c>
      <c r="I6353" s="69">
        <f t="shared" si="203"/>
        <v>1</v>
      </c>
      <c r="J6353" s="69" t="str">
        <f>INDEX(Cheat_Sheet!B:B,MATCH(Table1[[#This Row],[Event]],Cheat_Sheet!A:A,0))</f>
        <v>Audit</v>
      </c>
      <c r="K6353" s="69" t="str">
        <f>INDEX('Loc Dir'!N:N,MATCH(Table1[[#This Row],[Store]],'Loc Dir'!A:A,0))</f>
        <v>RI</v>
      </c>
      <c r="L6353" s="69" t="str">
        <f>INDEX('Loc Dir'!K:K,MATCH(Table1[[#This Row],[Store]],'Loc Dir'!A:A,0))</f>
        <v>PROVIDENCE</v>
      </c>
      <c r="M6353" s="69" t="str">
        <f>IF(INDEX('Loc Dir'!D:D,MATCH(Table1[[#This Row],[Store]],'Loc Dir'!A:A,0))="Corp Run","Corp","Fran")</f>
        <v>Fran</v>
      </c>
      <c r="N6353" s="69" t="str">
        <f>INDEX('Loc Dir'!C:C,MATCH(Table1[[#This Row],[Store]],'Loc Dir'!A:A,0))</f>
        <v>B</v>
      </c>
      <c r="O6353" s="69">
        <f>INDEX('Loc Dir'!Q:Q,MATCH(Table1[[#This Row],[Store]],'Loc Dir'!A:A,0))</f>
        <v>702461</v>
      </c>
      <c r="P6353" s="69" t="str">
        <f>INDEX('Loc Dir'!R:R,MATCH(Table1[[#This Row],[Store]],'Loc Dir'!A:A,0))</f>
        <v>WESTERN NE</v>
      </c>
      <c r="Q6353" s="69" t="str">
        <f>INDEX('Loc Dir'!U:U,MATCH(Table1[[#This Row],[Store]],'Loc Dir'!A:A,0))</f>
        <v>NORTH ATLANTIC</v>
      </c>
      <c r="R63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53" s="69" t="str">
        <f>INDEX('Loc Dir'!AA:AA,MATCH(Table1[[#This Row],[Store]],'Loc Dir'!A:A,0))</f>
        <v>Tom Mills</v>
      </c>
      <c r="T6353" s="69" t="str">
        <f>INDEX('Loc Dir'!H:H,MATCH(Table1[[#This Row],[Store]],'Loc Dir'!A:A,0))</f>
        <v>Michael J Palermo</v>
      </c>
      <c r="U6353" s="70" t="str">
        <f>IF(ISERROR(INDEX('ASI2 Stores List'!$E:$E,MATCH(Table1[[#This Row],[Store]]&amp;INT(Table1[[#This Row],[Date]]),'ASI2 Stores List'!$N:$N,0))),"","Yes")</f>
        <v/>
      </c>
      <c r="V6353" s="69"/>
    </row>
    <row r="6354" spans="1:22" x14ac:dyDescent="0.25">
      <c r="A6354" s="68" t="s">
        <v>59140</v>
      </c>
      <c r="B6354" s="6" t="s">
        <v>61233</v>
      </c>
      <c r="C6354">
        <v>26093</v>
      </c>
      <c r="D6354" s="70">
        <v>44234</v>
      </c>
      <c r="E6354" t="s">
        <v>20</v>
      </c>
      <c r="F6354">
        <v>8349</v>
      </c>
      <c r="G6354" t="s">
        <v>28</v>
      </c>
      <c r="H6354" t="str">
        <f t="shared" si="202"/>
        <v>Feb</v>
      </c>
      <c r="I6354" s="69">
        <f t="shared" si="203"/>
        <v>1</v>
      </c>
      <c r="J6354" s="69" t="str">
        <f>INDEX(Cheat_Sheet!B:B,MATCH(Table1[[#This Row],[Event]],Cheat_Sheet!A:A,0))</f>
        <v>Audit</v>
      </c>
      <c r="K6354" s="69" t="str">
        <f>INDEX('Loc Dir'!N:N,MATCH(Table1[[#This Row],[Store]],'Loc Dir'!A:A,0))</f>
        <v>AB</v>
      </c>
      <c r="L6354" s="69" t="str">
        <f>INDEX('Loc Dir'!K:K,MATCH(Table1[[#This Row],[Store]],'Loc Dir'!A:A,0))</f>
        <v>CALGARY</v>
      </c>
      <c r="M6354" s="69" t="str">
        <f>IF(INDEX('Loc Dir'!D:D,MATCH(Table1[[#This Row],[Store]],'Loc Dir'!A:A,0))="Corp Run","Corp","Fran")</f>
        <v>Fran</v>
      </c>
      <c r="N6354" s="69">
        <f>INDEX('Loc Dir'!C:C,MATCH(Table1[[#This Row],[Store]],'Loc Dir'!A:A,0))</f>
        <v>0</v>
      </c>
      <c r="O6354" s="69">
        <f>INDEX('Loc Dir'!Q:Q,MATCH(Table1[[#This Row],[Store]],'Loc Dir'!A:A,0))</f>
        <v>702801</v>
      </c>
      <c r="P6354" s="69" t="str">
        <f>INDEX('Loc Dir'!R:R,MATCH(Table1[[#This Row],[Store]],'Loc Dir'!A:A,0))</f>
        <v>CALGARY MA</v>
      </c>
      <c r="Q6354" s="69" t="str">
        <f>INDEX('Loc Dir'!U:U,MATCH(Table1[[#This Row],[Store]],'Loc Dir'!A:A,0))</f>
        <v>TEAM CANADA ZONE</v>
      </c>
      <c r="R63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54" s="69" t="str">
        <f>INDEX('Loc Dir'!AA:AA,MATCH(Table1[[#This Row],[Store]],'Loc Dir'!A:A,0))</f>
        <v>Stan Reid</v>
      </c>
      <c r="T6354" s="69" t="str">
        <f>INDEX('Loc Dir'!H:H,MATCH(Table1[[#This Row],[Store]],'Loc Dir'!A:A,0))</f>
        <v>Linda Mould</v>
      </c>
      <c r="U6354" s="70" t="str">
        <f>IF(ISERROR(INDEX('ASI2 Stores List'!$E:$E,MATCH(Table1[[#This Row],[Store]]&amp;INT(Table1[[#This Row],[Date]]),'ASI2 Stores List'!$N:$N,0))),"","Yes")</f>
        <v/>
      </c>
      <c r="V6354" s="69"/>
    </row>
    <row r="6355" spans="1:22" x14ac:dyDescent="0.25">
      <c r="A6355" s="68" t="s">
        <v>59140</v>
      </c>
      <c r="B6355" s="6" t="s">
        <v>61236</v>
      </c>
      <c r="C6355">
        <v>24357</v>
      </c>
      <c r="D6355" s="70">
        <v>44234</v>
      </c>
      <c r="E6355" t="s">
        <v>20</v>
      </c>
      <c r="F6355">
        <v>8102</v>
      </c>
      <c r="G6355" t="s">
        <v>28</v>
      </c>
      <c r="H6355" t="str">
        <f t="shared" si="202"/>
        <v>Feb</v>
      </c>
      <c r="I6355" s="69">
        <f t="shared" si="203"/>
        <v>1</v>
      </c>
      <c r="J6355" s="69" t="str">
        <f>INDEX(Cheat_Sheet!B:B,MATCH(Table1[[#This Row],[Event]],Cheat_Sheet!A:A,0))</f>
        <v>Audit</v>
      </c>
      <c r="K6355" s="69" t="str">
        <f>INDEX('Loc Dir'!N:N,MATCH(Table1[[#This Row],[Store]],'Loc Dir'!A:A,0))</f>
        <v>AB</v>
      </c>
      <c r="L6355" s="69" t="str">
        <f>INDEX('Loc Dir'!K:K,MATCH(Table1[[#This Row],[Store]],'Loc Dir'!A:A,0))</f>
        <v>ST ALBERT</v>
      </c>
      <c r="M6355" s="69" t="str">
        <f>IF(INDEX('Loc Dir'!D:D,MATCH(Table1[[#This Row],[Store]],'Loc Dir'!A:A,0))="Corp Run","Corp","Fran")</f>
        <v>Fran</v>
      </c>
      <c r="N6355" s="69">
        <f>INDEX('Loc Dir'!C:C,MATCH(Table1[[#This Row],[Store]],'Loc Dir'!A:A,0))</f>
        <v>0</v>
      </c>
      <c r="O6355" s="69">
        <f>INDEX('Loc Dir'!Q:Q,MATCH(Table1[[#This Row],[Store]],'Loc Dir'!A:A,0))</f>
        <v>702804</v>
      </c>
      <c r="P6355" s="69" t="str">
        <f>INDEX('Loc Dir'!R:R,MATCH(Table1[[#This Row],[Store]],'Loc Dir'!A:A,0))</f>
        <v>EDMONTON M</v>
      </c>
      <c r="Q6355" s="69" t="str">
        <f>INDEX('Loc Dir'!U:U,MATCH(Table1[[#This Row],[Store]],'Loc Dir'!A:A,0))</f>
        <v>TEAM CANADA ZONE</v>
      </c>
      <c r="R63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55" s="69" t="str">
        <f>INDEX('Loc Dir'!AA:AA,MATCH(Table1[[#This Row],[Store]],'Loc Dir'!A:A,0))</f>
        <v>Stan Reid</v>
      </c>
      <c r="T6355" s="69" t="str">
        <f>INDEX('Loc Dir'!H:H,MATCH(Table1[[#This Row],[Store]],'Loc Dir'!A:A,0))</f>
        <v>Ravi Mongia</v>
      </c>
      <c r="U6355" s="70" t="str">
        <f>IF(ISERROR(INDEX('ASI2 Stores List'!$E:$E,MATCH(Table1[[#This Row],[Store]]&amp;INT(Table1[[#This Row],[Date]]),'ASI2 Stores List'!$N:$N,0))),"","Yes")</f>
        <v/>
      </c>
      <c r="V6355" s="69"/>
    </row>
    <row r="6356" spans="1:22" x14ac:dyDescent="0.25">
      <c r="A6356" s="68" t="s">
        <v>59140</v>
      </c>
      <c r="B6356" s="6" t="s">
        <v>61236</v>
      </c>
      <c r="C6356">
        <v>37809</v>
      </c>
      <c r="D6356" s="70">
        <v>44234</v>
      </c>
      <c r="E6356" t="s">
        <v>20</v>
      </c>
      <c r="F6356">
        <v>8102</v>
      </c>
      <c r="G6356" t="s">
        <v>28</v>
      </c>
      <c r="H6356" t="str">
        <f t="shared" si="202"/>
        <v>Feb</v>
      </c>
      <c r="I6356" s="69">
        <f t="shared" si="203"/>
        <v>1</v>
      </c>
      <c r="J6356" s="69" t="str">
        <f>INDEX(Cheat_Sheet!B:B,MATCH(Table1[[#This Row],[Event]],Cheat_Sheet!A:A,0))</f>
        <v>Audit</v>
      </c>
      <c r="K6356" s="69" t="str">
        <f>INDEX('Loc Dir'!N:N,MATCH(Table1[[#This Row],[Store]],'Loc Dir'!A:A,0))</f>
        <v>AB</v>
      </c>
      <c r="L6356" s="69" t="str">
        <f>INDEX('Loc Dir'!K:K,MATCH(Table1[[#This Row],[Store]],'Loc Dir'!A:A,0))</f>
        <v>EDMONTON</v>
      </c>
      <c r="M6356" s="69" t="str">
        <f>IF(INDEX('Loc Dir'!D:D,MATCH(Table1[[#This Row],[Store]],'Loc Dir'!A:A,0))="Corp Run","Corp","Fran")</f>
        <v>Fran</v>
      </c>
      <c r="N6356" s="69">
        <f>INDEX('Loc Dir'!C:C,MATCH(Table1[[#This Row],[Store]],'Loc Dir'!A:A,0))</f>
        <v>0</v>
      </c>
      <c r="O6356" s="69">
        <f>INDEX('Loc Dir'!Q:Q,MATCH(Table1[[#This Row],[Store]],'Loc Dir'!A:A,0))</f>
        <v>702804</v>
      </c>
      <c r="P6356" s="69" t="str">
        <f>INDEX('Loc Dir'!R:R,MATCH(Table1[[#This Row],[Store]],'Loc Dir'!A:A,0))</f>
        <v>EDMONTON M</v>
      </c>
      <c r="Q6356" s="69" t="str">
        <f>INDEX('Loc Dir'!U:U,MATCH(Table1[[#This Row],[Store]],'Loc Dir'!A:A,0))</f>
        <v>TEAM CANADA ZONE</v>
      </c>
      <c r="R63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56" s="69" t="str">
        <f>INDEX('Loc Dir'!AA:AA,MATCH(Table1[[#This Row],[Store]],'Loc Dir'!A:A,0))</f>
        <v>Stan Reid</v>
      </c>
      <c r="T6356" s="69" t="str">
        <f>INDEX('Loc Dir'!H:H,MATCH(Table1[[#This Row],[Store]],'Loc Dir'!A:A,0))</f>
        <v>Ravindra P Avhad</v>
      </c>
      <c r="U6356" s="70" t="str">
        <f>IF(ISERROR(INDEX('ASI2 Stores List'!$E:$E,MATCH(Table1[[#This Row],[Store]]&amp;INT(Table1[[#This Row],[Date]]),'ASI2 Stores List'!$N:$N,0))),"","Yes")</f>
        <v/>
      </c>
      <c r="V6356" s="69"/>
    </row>
    <row r="6357" spans="1:22" x14ac:dyDescent="0.25">
      <c r="A6357" s="68" t="s">
        <v>59140</v>
      </c>
      <c r="B6357" s="6" t="s">
        <v>61236</v>
      </c>
      <c r="C6357">
        <v>38287</v>
      </c>
      <c r="D6357" s="70">
        <v>44234</v>
      </c>
      <c r="E6357" t="s">
        <v>20</v>
      </c>
      <c r="F6357">
        <v>8102</v>
      </c>
      <c r="G6357" t="s">
        <v>28</v>
      </c>
      <c r="H6357" t="str">
        <f t="shared" si="202"/>
        <v>Feb</v>
      </c>
      <c r="I6357" s="69">
        <f t="shared" si="203"/>
        <v>1</v>
      </c>
      <c r="J6357" s="69" t="str">
        <f>INDEX(Cheat_Sheet!B:B,MATCH(Table1[[#This Row],[Event]],Cheat_Sheet!A:A,0))</f>
        <v>Audit</v>
      </c>
      <c r="K6357" s="69" t="str">
        <f>INDEX('Loc Dir'!N:N,MATCH(Table1[[#This Row],[Store]],'Loc Dir'!A:A,0))</f>
        <v>AB</v>
      </c>
      <c r="L6357" s="69" t="str">
        <f>INDEX('Loc Dir'!K:K,MATCH(Table1[[#This Row],[Store]],'Loc Dir'!A:A,0))</f>
        <v>EDMONTON</v>
      </c>
      <c r="M6357" s="69" t="str">
        <f>IF(INDEX('Loc Dir'!D:D,MATCH(Table1[[#This Row],[Store]],'Loc Dir'!A:A,0))="Corp Run","Corp","Fran")</f>
        <v>Fran</v>
      </c>
      <c r="N6357" s="69">
        <f>INDEX('Loc Dir'!C:C,MATCH(Table1[[#This Row],[Store]],'Loc Dir'!A:A,0))</f>
        <v>0</v>
      </c>
      <c r="O6357" s="69">
        <f>INDEX('Loc Dir'!Q:Q,MATCH(Table1[[#This Row],[Store]],'Loc Dir'!A:A,0))</f>
        <v>702804</v>
      </c>
      <c r="P6357" s="69" t="str">
        <f>INDEX('Loc Dir'!R:R,MATCH(Table1[[#This Row],[Store]],'Loc Dir'!A:A,0))</f>
        <v>EDMONTON M</v>
      </c>
      <c r="Q6357" s="69" t="str">
        <f>INDEX('Loc Dir'!U:U,MATCH(Table1[[#This Row],[Store]],'Loc Dir'!A:A,0))</f>
        <v>TEAM CANADA ZONE</v>
      </c>
      <c r="R63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57" s="69" t="str">
        <f>INDEX('Loc Dir'!AA:AA,MATCH(Table1[[#This Row],[Store]],'Loc Dir'!A:A,0))</f>
        <v>Stan Reid</v>
      </c>
      <c r="T6357" s="69" t="str">
        <f>INDEX('Loc Dir'!H:H,MATCH(Table1[[#This Row],[Store]],'Loc Dir'!A:A,0))</f>
        <v>Jasbinder S Minhas</v>
      </c>
      <c r="U6357" s="70" t="str">
        <f>IF(ISERROR(INDEX('ASI2 Stores List'!$E:$E,MATCH(Table1[[#This Row],[Store]]&amp;INT(Table1[[#This Row],[Date]]),'ASI2 Stores List'!$N:$N,0))),"","Yes")</f>
        <v/>
      </c>
      <c r="V6357" s="69"/>
    </row>
    <row r="6358" spans="1:22" x14ac:dyDescent="0.25">
      <c r="A6358" s="68" t="s">
        <v>59140</v>
      </c>
      <c r="B6358" s="6" t="s">
        <v>61216</v>
      </c>
      <c r="C6358">
        <v>27052</v>
      </c>
      <c r="D6358" s="70">
        <v>44234</v>
      </c>
      <c r="E6358" t="s">
        <v>20</v>
      </c>
      <c r="F6358">
        <v>7331</v>
      </c>
      <c r="G6358" t="s">
        <v>28</v>
      </c>
      <c r="H6358" t="str">
        <f t="shared" si="202"/>
        <v>Feb</v>
      </c>
      <c r="I6358" s="69">
        <f t="shared" si="203"/>
        <v>1</v>
      </c>
      <c r="J6358" s="69" t="str">
        <f>INDEX(Cheat_Sheet!B:B,MATCH(Table1[[#This Row],[Event]],Cheat_Sheet!A:A,0))</f>
        <v>Audit</v>
      </c>
      <c r="K6358" s="69" t="str">
        <f>INDEX('Loc Dir'!N:N,MATCH(Table1[[#This Row],[Store]],'Loc Dir'!A:A,0))</f>
        <v>BC</v>
      </c>
      <c r="L6358" s="69" t="str">
        <f>INDEX('Loc Dir'!K:K,MATCH(Table1[[#This Row],[Store]],'Loc Dir'!A:A,0))</f>
        <v>RICHMOND</v>
      </c>
      <c r="M6358" s="69" t="str">
        <f>IF(INDEX('Loc Dir'!D:D,MATCH(Table1[[#This Row],[Store]],'Loc Dir'!A:A,0))="Corp Run","Corp","Fran")</f>
        <v>Fran</v>
      </c>
      <c r="N6358" s="69">
        <f>INDEX('Loc Dir'!C:C,MATCH(Table1[[#This Row],[Store]],'Loc Dir'!A:A,0))</f>
        <v>0</v>
      </c>
      <c r="O6358" s="69">
        <f>INDEX('Loc Dir'!Q:Q,MATCH(Table1[[#This Row],[Store]],'Loc Dir'!A:A,0))</f>
        <v>702821</v>
      </c>
      <c r="P6358" s="69" t="str">
        <f>INDEX('Loc Dir'!R:R,MATCH(Table1[[#This Row],[Store]],'Loc Dir'!A:A,0))</f>
        <v>VANCOUVER</v>
      </c>
      <c r="Q6358" s="69" t="str">
        <f>INDEX('Loc Dir'!U:U,MATCH(Table1[[#This Row],[Store]],'Loc Dir'!A:A,0))</f>
        <v>TEAM CANADA ZONE</v>
      </c>
      <c r="R63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58" s="69" t="str">
        <f>INDEX('Loc Dir'!AA:AA,MATCH(Table1[[#This Row],[Store]],'Loc Dir'!A:A,0))</f>
        <v>Gwendolyn Jacquot</v>
      </c>
      <c r="T6358" s="69" t="str">
        <f>INDEX('Loc Dir'!H:H,MATCH(Table1[[#This Row],[Store]],'Loc Dir'!A:A,0))</f>
        <v>Hitu Jethi</v>
      </c>
      <c r="U6358" s="70" t="str">
        <f>IF(ISERROR(INDEX('ASI2 Stores List'!$E:$E,MATCH(Table1[[#This Row],[Store]]&amp;INT(Table1[[#This Row],[Date]]),'ASI2 Stores List'!$N:$N,0))),"","Yes")</f>
        <v/>
      </c>
      <c r="V6358" s="69"/>
    </row>
    <row r="6359" spans="1:22" x14ac:dyDescent="0.25">
      <c r="A6359" s="68" t="s">
        <v>59140</v>
      </c>
      <c r="B6359" s="6" t="s">
        <v>61216</v>
      </c>
      <c r="C6359">
        <v>27128</v>
      </c>
      <c r="D6359" s="70">
        <v>44234</v>
      </c>
      <c r="E6359" t="s">
        <v>20</v>
      </c>
      <c r="F6359">
        <v>7331</v>
      </c>
      <c r="G6359" t="s">
        <v>28</v>
      </c>
      <c r="H6359" t="str">
        <f t="shared" si="202"/>
        <v>Feb</v>
      </c>
      <c r="I6359" s="69">
        <f t="shared" si="203"/>
        <v>1</v>
      </c>
      <c r="J6359" s="69" t="str">
        <f>INDEX(Cheat_Sheet!B:B,MATCH(Table1[[#This Row],[Event]],Cheat_Sheet!A:A,0))</f>
        <v>Audit</v>
      </c>
      <c r="K6359" s="69" t="str">
        <f>INDEX('Loc Dir'!N:N,MATCH(Table1[[#This Row],[Store]],'Loc Dir'!A:A,0))</f>
        <v>BC</v>
      </c>
      <c r="L6359" s="69" t="str">
        <f>INDEX('Loc Dir'!K:K,MATCH(Table1[[#This Row],[Store]],'Loc Dir'!A:A,0))</f>
        <v>RICHMOND</v>
      </c>
      <c r="M6359" s="69" t="str">
        <f>IF(INDEX('Loc Dir'!D:D,MATCH(Table1[[#This Row],[Store]],'Loc Dir'!A:A,0))="Corp Run","Corp","Fran")</f>
        <v>Fran</v>
      </c>
      <c r="N6359" s="69">
        <f>INDEX('Loc Dir'!C:C,MATCH(Table1[[#This Row],[Store]],'Loc Dir'!A:A,0))</f>
        <v>0</v>
      </c>
      <c r="O6359" s="69">
        <f>INDEX('Loc Dir'!Q:Q,MATCH(Table1[[#This Row],[Store]],'Loc Dir'!A:A,0))</f>
        <v>702821</v>
      </c>
      <c r="P6359" s="69" t="str">
        <f>INDEX('Loc Dir'!R:R,MATCH(Table1[[#This Row],[Store]],'Loc Dir'!A:A,0))</f>
        <v>VANCOUVER</v>
      </c>
      <c r="Q6359" s="69" t="str">
        <f>INDEX('Loc Dir'!U:U,MATCH(Table1[[#This Row],[Store]],'Loc Dir'!A:A,0))</f>
        <v>TEAM CANADA ZONE</v>
      </c>
      <c r="R63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59" s="69" t="str">
        <f>INDEX('Loc Dir'!AA:AA,MATCH(Table1[[#This Row],[Store]],'Loc Dir'!A:A,0))</f>
        <v>Gwendolyn Jacquot</v>
      </c>
      <c r="T6359" s="69" t="str">
        <f>INDEX('Loc Dir'!H:H,MATCH(Table1[[#This Row],[Store]],'Loc Dir'!A:A,0))</f>
        <v>Hitu Jethi</v>
      </c>
      <c r="U6359" s="70" t="str">
        <f>IF(ISERROR(INDEX('ASI2 Stores List'!$E:$E,MATCH(Table1[[#This Row],[Store]]&amp;INT(Table1[[#This Row],[Date]]),'ASI2 Stores List'!$N:$N,0))),"","Yes")</f>
        <v/>
      </c>
      <c r="V6359" s="69"/>
    </row>
    <row r="6360" spans="1:22" x14ac:dyDescent="0.25">
      <c r="A6360" s="68" t="s">
        <v>59140</v>
      </c>
      <c r="B6360" s="6" t="s">
        <v>61229</v>
      </c>
      <c r="C6360">
        <v>26626</v>
      </c>
      <c r="D6360" s="70">
        <v>44234</v>
      </c>
      <c r="E6360" t="s">
        <v>20</v>
      </c>
      <c r="F6360">
        <v>8212</v>
      </c>
      <c r="G6360" t="s">
        <v>28</v>
      </c>
      <c r="H6360" t="str">
        <f t="shared" si="202"/>
        <v>Feb</v>
      </c>
      <c r="I6360" s="69">
        <f t="shared" si="203"/>
        <v>1</v>
      </c>
      <c r="J6360" s="69" t="str">
        <f>INDEX(Cheat_Sheet!B:B,MATCH(Table1[[#This Row],[Event]],Cheat_Sheet!A:A,0))</f>
        <v>Audit</v>
      </c>
      <c r="K6360" s="69" t="str">
        <f>INDEX('Loc Dir'!N:N,MATCH(Table1[[#This Row],[Store]],'Loc Dir'!A:A,0))</f>
        <v>MB</v>
      </c>
      <c r="L6360" s="69" t="str">
        <f>INDEX('Loc Dir'!K:K,MATCH(Table1[[#This Row],[Store]],'Loc Dir'!A:A,0))</f>
        <v>WINNIPEG</v>
      </c>
      <c r="M6360" s="69" t="str">
        <f>IF(INDEX('Loc Dir'!D:D,MATCH(Table1[[#This Row],[Store]],'Loc Dir'!A:A,0))="Corp Run","Corp","Fran")</f>
        <v>Fran</v>
      </c>
      <c r="N6360" s="69">
        <f>INDEX('Loc Dir'!C:C,MATCH(Table1[[#This Row],[Store]],'Loc Dir'!A:A,0))</f>
        <v>0</v>
      </c>
      <c r="O6360" s="69">
        <f>INDEX('Loc Dir'!Q:Q,MATCH(Table1[[#This Row],[Store]],'Loc Dir'!A:A,0))</f>
        <v>702811</v>
      </c>
      <c r="P6360" s="69" t="str">
        <f>INDEX('Loc Dir'!R:R,MATCH(Table1[[#This Row],[Store]],'Loc Dir'!A:A,0))</f>
        <v>MANITOBA/S</v>
      </c>
      <c r="Q6360" s="69" t="str">
        <f>INDEX('Loc Dir'!U:U,MATCH(Table1[[#This Row],[Store]],'Loc Dir'!A:A,0))</f>
        <v>TEAM CANADA ZONE</v>
      </c>
      <c r="R63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60" s="69" t="str">
        <f>INDEX('Loc Dir'!AA:AA,MATCH(Table1[[#This Row],[Store]],'Loc Dir'!A:A,0))</f>
        <v>Rhonda Kelly</v>
      </c>
      <c r="T6360" s="69" t="str">
        <f>INDEX('Loc Dir'!H:H,MATCH(Table1[[#This Row],[Store]],'Loc Dir'!A:A,0))</f>
        <v>Rachel Groot</v>
      </c>
      <c r="U6360" s="70" t="str">
        <f>IF(ISERROR(INDEX('ASI2 Stores List'!$E:$E,MATCH(Table1[[#This Row],[Store]]&amp;INT(Table1[[#This Row],[Date]]),'ASI2 Stores List'!$N:$N,0))),"","Yes")</f>
        <v/>
      </c>
      <c r="V6360" s="69"/>
    </row>
    <row r="6361" spans="1:22" x14ac:dyDescent="0.25">
      <c r="A6361" s="68" t="s">
        <v>59140</v>
      </c>
      <c r="B6361" s="6" t="s">
        <v>61192</v>
      </c>
      <c r="C6361">
        <v>21445</v>
      </c>
      <c r="D6361" s="70">
        <v>44235</v>
      </c>
      <c r="E6361" t="s">
        <v>16</v>
      </c>
      <c r="F6361">
        <v>1338</v>
      </c>
      <c r="G6361" t="s">
        <v>27</v>
      </c>
      <c r="H6361" t="str">
        <f t="shared" si="202"/>
        <v>Feb</v>
      </c>
      <c r="I6361" s="69">
        <f t="shared" si="203"/>
        <v>2</v>
      </c>
      <c r="J6361" s="69" t="str">
        <f>INDEX(Cheat_Sheet!B:B,MATCH(Table1[[#This Row],[Event]],Cheat_Sheet!A:A,0))</f>
        <v>Audit</v>
      </c>
      <c r="K6361" s="69" t="str">
        <f>INDEX('Loc Dir'!N:N,MATCH(Table1[[#This Row],[Store]],'Loc Dir'!A:A,0))</f>
        <v>TX</v>
      </c>
      <c r="L6361" s="69" t="str">
        <f>INDEX('Loc Dir'!K:K,MATCH(Table1[[#This Row],[Store]],'Loc Dir'!A:A,0))</f>
        <v>DALLAS</v>
      </c>
      <c r="M6361" s="69" t="str">
        <f>IF(INDEX('Loc Dir'!D:D,MATCH(Table1[[#This Row],[Store]],'Loc Dir'!A:A,0))="Corp Run","Corp","Fran")</f>
        <v>Fran</v>
      </c>
      <c r="N6361" s="69" t="str">
        <f>INDEX('Loc Dir'!C:C,MATCH(Table1[[#This Row],[Store]],'Loc Dir'!A:A,0))</f>
        <v>A</v>
      </c>
      <c r="O6361" s="69">
        <f>INDEX('Loc Dir'!Q:Q,MATCH(Table1[[#This Row],[Store]],'Loc Dir'!A:A,0))</f>
        <v>701601</v>
      </c>
      <c r="P6361" s="69" t="str">
        <f>INDEX('Loc Dir'!R:R,MATCH(Table1[[#This Row],[Store]],'Loc Dir'!A:A,0))</f>
        <v>IN THE LOO</v>
      </c>
      <c r="Q6361" s="69" t="str">
        <f>INDEX('Loc Dir'!U:U,MATCH(Table1[[#This Row],[Store]],'Loc Dir'!A:A,0))</f>
        <v>LONE STAR</v>
      </c>
      <c r="R63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61" s="69" t="str">
        <f>INDEX('Loc Dir'!AA:AA,MATCH(Table1[[#This Row],[Store]],'Loc Dir'!A:A,0))</f>
        <v>Brian Smith</v>
      </c>
      <c r="T6361" s="69" t="str">
        <f>INDEX('Loc Dir'!H:H,MATCH(Table1[[#This Row],[Store]],'Loc Dir'!A:A,0))</f>
        <v>Chandulal B Munjani</v>
      </c>
      <c r="U6361" s="70" t="str">
        <f>IF(ISERROR(INDEX('ASI2 Stores List'!$E:$E,MATCH(Table1[[#This Row],[Store]]&amp;INT(Table1[[#This Row],[Date]]),'ASI2 Stores List'!$N:$N,0))),"","Yes")</f>
        <v/>
      </c>
      <c r="V6361" s="69"/>
    </row>
    <row r="6362" spans="1:22" x14ac:dyDescent="0.25">
      <c r="A6362" s="68" t="s">
        <v>59140</v>
      </c>
      <c r="B6362" s="6" t="s">
        <v>61192</v>
      </c>
      <c r="C6362">
        <v>34102</v>
      </c>
      <c r="D6362" s="70">
        <v>44235</v>
      </c>
      <c r="E6362" t="s">
        <v>16</v>
      </c>
      <c r="F6362">
        <v>1338</v>
      </c>
      <c r="G6362" t="s">
        <v>27</v>
      </c>
      <c r="H6362" t="str">
        <f t="shared" si="202"/>
        <v>Feb</v>
      </c>
      <c r="I6362" s="69">
        <f t="shared" si="203"/>
        <v>2</v>
      </c>
      <c r="J6362" s="69" t="str">
        <f>INDEX(Cheat_Sheet!B:B,MATCH(Table1[[#This Row],[Event]],Cheat_Sheet!A:A,0))</f>
        <v>Audit</v>
      </c>
      <c r="K6362" s="69" t="str">
        <f>INDEX('Loc Dir'!N:N,MATCH(Table1[[#This Row],[Store]],'Loc Dir'!A:A,0))</f>
        <v>TX</v>
      </c>
      <c r="L6362" s="69" t="str">
        <f>INDEX('Loc Dir'!K:K,MATCH(Table1[[#This Row],[Store]],'Loc Dir'!A:A,0))</f>
        <v>DALLAS</v>
      </c>
      <c r="M6362" s="69" t="str">
        <f>IF(INDEX('Loc Dir'!D:D,MATCH(Table1[[#This Row],[Store]],'Loc Dir'!A:A,0))="Corp Run","Corp","Fran")</f>
        <v>Fran</v>
      </c>
      <c r="N6362" s="69" t="str">
        <f>INDEX('Loc Dir'!C:C,MATCH(Table1[[#This Row],[Store]],'Loc Dir'!A:A,0))</f>
        <v>A</v>
      </c>
      <c r="O6362" s="69">
        <f>INDEX('Loc Dir'!Q:Q,MATCH(Table1[[#This Row],[Store]],'Loc Dir'!A:A,0))</f>
        <v>701601</v>
      </c>
      <c r="P6362" s="69" t="str">
        <f>INDEX('Loc Dir'!R:R,MATCH(Table1[[#This Row],[Store]],'Loc Dir'!A:A,0))</f>
        <v>IN THE LOO</v>
      </c>
      <c r="Q6362" s="69" t="str">
        <f>INDEX('Loc Dir'!U:U,MATCH(Table1[[#This Row],[Store]],'Loc Dir'!A:A,0))</f>
        <v>LONE STAR</v>
      </c>
      <c r="R63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62" s="69" t="str">
        <f>INDEX('Loc Dir'!AA:AA,MATCH(Table1[[#This Row],[Store]],'Loc Dir'!A:A,0))</f>
        <v>Brian Smith</v>
      </c>
      <c r="T6362" s="69" t="str">
        <f>INDEX('Loc Dir'!H:H,MATCH(Table1[[#This Row],[Store]],'Loc Dir'!A:A,0))</f>
        <v>Chandulal B Munjani</v>
      </c>
      <c r="U6362" s="70" t="str">
        <f>IF(ISERROR(INDEX('ASI2 Stores List'!$E:$E,MATCH(Table1[[#This Row],[Store]]&amp;INT(Table1[[#This Row],[Date]]),'ASI2 Stores List'!$N:$N,0))),"","Yes")</f>
        <v/>
      </c>
      <c r="V6362" s="69"/>
    </row>
    <row r="6363" spans="1:22" x14ac:dyDescent="0.25">
      <c r="A6363" s="68" t="s">
        <v>59140</v>
      </c>
      <c r="B6363" s="6" t="s">
        <v>61193</v>
      </c>
      <c r="C6363">
        <v>35761</v>
      </c>
      <c r="D6363" s="70">
        <v>44235</v>
      </c>
      <c r="E6363" t="s">
        <v>16</v>
      </c>
      <c r="F6363">
        <v>1306</v>
      </c>
      <c r="G6363" t="s">
        <v>27</v>
      </c>
      <c r="H6363" t="str">
        <f t="shared" si="202"/>
        <v>Feb</v>
      </c>
      <c r="I6363" s="69">
        <f t="shared" si="203"/>
        <v>2</v>
      </c>
      <c r="J6363" s="69" t="str">
        <f>INDEX(Cheat_Sheet!B:B,MATCH(Table1[[#This Row],[Event]],Cheat_Sheet!A:A,0))</f>
        <v>Audit</v>
      </c>
      <c r="K6363" s="69" t="str">
        <f>INDEX('Loc Dir'!N:N,MATCH(Table1[[#This Row],[Store]],'Loc Dir'!A:A,0))</f>
        <v>TX</v>
      </c>
      <c r="L6363" s="69" t="str">
        <f>INDEX('Loc Dir'!K:K,MATCH(Table1[[#This Row],[Store]],'Loc Dir'!A:A,0))</f>
        <v>GARLAND</v>
      </c>
      <c r="M6363" s="69" t="str">
        <f>IF(INDEX('Loc Dir'!D:D,MATCH(Table1[[#This Row],[Store]],'Loc Dir'!A:A,0))="Corp Run","Corp","Fran")</f>
        <v>Fran</v>
      </c>
      <c r="N6363" s="69" t="str">
        <f>INDEX('Loc Dir'!C:C,MATCH(Table1[[#This Row],[Store]],'Loc Dir'!A:A,0))</f>
        <v>B</v>
      </c>
      <c r="O6363" s="69">
        <f>INDEX('Loc Dir'!Q:Q,MATCH(Table1[[#This Row],[Store]],'Loc Dir'!A:A,0))</f>
        <v>701602</v>
      </c>
      <c r="P6363" s="69" t="str">
        <f>INDEX('Loc Dir'!R:R,MATCH(Table1[[#This Row],[Store]],'Loc Dir'!A:A,0))</f>
        <v>EAST SIDE</v>
      </c>
      <c r="Q6363" s="69" t="str">
        <f>INDEX('Loc Dir'!U:U,MATCH(Table1[[#This Row],[Store]],'Loc Dir'!A:A,0))</f>
        <v>LONE STAR</v>
      </c>
      <c r="R63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63" s="69" t="str">
        <f>INDEX('Loc Dir'!AA:AA,MATCH(Table1[[#This Row],[Store]],'Loc Dir'!A:A,0))</f>
        <v>Brian Smith</v>
      </c>
      <c r="T6363" s="69" t="str">
        <f>INDEX('Loc Dir'!H:H,MATCH(Table1[[#This Row],[Store]],'Loc Dir'!A:A,0))</f>
        <v>Tedbabe Zeleke</v>
      </c>
      <c r="U6363" s="70" t="str">
        <f>IF(ISERROR(INDEX('ASI2 Stores List'!$E:$E,MATCH(Table1[[#This Row],[Store]]&amp;INT(Table1[[#This Row],[Date]]),'ASI2 Stores List'!$N:$N,0))),"","Yes")</f>
        <v/>
      </c>
      <c r="V6363" s="69"/>
    </row>
    <row r="6364" spans="1:22" x14ac:dyDescent="0.25">
      <c r="A6364" s="68" t="s">
        <v>59140</v>
      </c>
      <c r="B6364" s="6" t="s">
        <v>61195</v>
      </c>
      <c r="C6364">
        <v>24573</v>
      </c>
      <c r="D6364" s="70">
        <v>44235</v>
      </c>
      <c r="E6364" t="s">
        <v>16</v>
      </c>
      <c r="F6364">
        <v>2525</v>
      </c>
      <c r="G6364" t="s">
        <v>27</v>
      </c>
      <c r="H6364" t="str">
        <f t="shared" si="202"/>
        <v>Feb</v>
      </c>
      <c r="I6364" s="69">
        <f t="shared" si="203"/>
        <v>2</v>
      </c>
      <c r="J6364" s="69" t="str">
        <f>INDEX(Cheat_Sheet!B:B,MATCH(Table1[[#This Row],[Event]],Cheat_Sheet!A:A,0))</f>
        <v>Audit</v>
      </c>
      <c r="K6364" s="69" t="str">
        <f>INDEX('Loc Dir'!N:N,MATCH(Table1[[#This Row],[Store]],'Loc Dir'!A:A,0))</f>
        <v>UT</v>
      </c>
      <c r="L6364" s="69" t="str">
        <f>INDEX('Loc Dir'!K:K,MATCH(Table1[[#This Row],[Store]],'Loc Dir'!A:A,0))</f>
        <v>SALT LAKE CITY</v>
      </c>
      <c r="M6364" s="69" t="str">
        <f>IF(INDEX('Loc Dir'!D:D,MATCH(Table1[[#This Row],[Store]],'Loc Dir'!A:A,0))="Corp Run","Corp","Fran")</f>
        <v>Fran</v>
      </c>
      <c r="N6364" s="69" t="str">
        <f>INDEX('Loc Dir'!C:C,MATCH(Table1[[#This Row],[Store]],'Loc Dir'!A:A,0))</f>
        <v>B</v>
      </c>
      <c r="O6364" s="69">
        <f>INDEX('Loc Dir'!Q:Q,MATCH(Table1[[#This Row],[Store]],'Loc Dir'!A:A,0))</f>
        <v>701606</v>
      </c>
      <c r="P6364" s="69" t="str">
        <f>INDEX('Loc Dir'!R:R,MATCH(Table1[[#This Row],[Store]],'Loc Dir'!A:A,0))</f>
        <v>NORTH UTAH</v>
      </c>
      <c r="Q6364" s="69" t="str">
        <f>INDEX('Loc Dir'!U:U,MATCH(Table1[[#This Row],[Store]],'Loc Dir'!A:A,0))</f>
        <v>SOUTH WEST</v>
      </c>
      <c r="R63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64" s="69" t="str">
        <f>INDEX('Loc Dir'!AA:AA,MATCH(Table1[[#This Row],[Store]],'Loc Dir'!A:A,0))</f>
        <v>Robert Brady</v>
      </c>
      <c r="T6364" s="69" t="str">
        <f>INDEX('Loc Dir'!H:H,MATCH(Table1[[#This Row],[Store]],'Loc Dir'!A:A,0))</f>
        <v>Ann B Gallaway</v>
      </c>
      <c r="U6364" s="70" t="str">
        <f>IF(ISERROR(INDEX('ASI2 Stores List'!$E:$E,MATCH(Table1[[#This Row],[Store]]&amp;INT(Table1[[#This Row],[Date]]),'ASI2 Stores List'!$N:$N,0))),"","Yes")</f>
        <v/>
      </c>
      <c r="V6364" s="69"/>
    </row>
    <row r="6365" spans="1:22" x14ac:dyDescent="0.25">
      <c r="A6365" s="68" t="s">
        <v>59140</v>
      </c>
      <c r="B6365" s="6" t="s">
        <v>61196</v>
      </c>
      <c r="C6365">
        <v>18565</v>
      </c>
      <c r="D6365" s="70">
        <v>44235</v>
      </c>
      <c r="E6365" t="s">
        <v>16</v>
      </c>
      <c r="F6365">
        <v>3132</v>
      </c>
      <c r="G6365" t="s">
        <v>27</v>
      </c>
      <c r="H6365" t="str">
        <f t="shared" si="202"/>
        <v>Feb</v>
      </c>
      <c r="I6365" s="69">
        <f t="shared" si="203"/>
        <v>2</v>
      </c>
      <c r="J6365" s="69" t="str">
        <f>INDEX(Cheat_Sheet!B:B,MATCH(Table1[[#This Row],[Event]],Cheat_Sheet!A:A,0))</f>
        <v>Audit</v>
      </c>
      <c r="K6365" s="69" t="str">
        <f>INDEX('Loc Dir'!N:N,MATCH(Table1[[#This Row],[Store]],'Loc Dir'!A:A,0))</f>
        <v>NV</v>
      </c>
      <c r="L6365" s="69" t="str">
        <f>INDEX('Loc Dir'!K:K,MATCH(Table1[[#This Row],[Store]],'Loc Dir'!A:A,0))</f>
        <v>LAS VEGAS</v>
      </c>
      <c r="M6365" s="69" t="str">
        <f>IF(INDEX('Loc Dir'!D:D,MATCH(Table1[[#This Row],[Store]],'Loc Dir'!A:A,0))="Corp Run","Corp","Fran")</f>
        <v>Fran</v>
      </c>
      <c r="N6365" s="69" t="str">
        <f>INDEX('Loc Dir'!C:C,MATCH(Table1[[#This Row],[Store]],'Loc Dir'!A:A,0))</f>
        <v>C</v>
      </c>
      <c r="O6365" s="69">
        <f>INDEX('Loc Dir'!Q:Q,MATCH(Table1[[#This Row],[Store]],'Loc Dir'!A:A,0))</f>
        <v>701607</v>
      </c>
      <c r="P6365" s="69" t="str">
        <f>INDEX('Loc Dir'!R:R,MATCH(Table1[[#This Row],[Store]],'Loc Dir'!A:A,0))</f>
        <v>LAS VEGAS</v>
      </c>
      <c r="Q6365" s="69" t="str">
        <f>INDEX('Loc Dir'!U:U,MATCH(Table1[[#This Row],[Store]],'Loc Dir'!A:A,0))</f>
        <v>SOUTH WEST</v>
      </c>
      <c r="R63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65" s="69" t="str">
        <f>INDEX('Loc Dir'!AA:AA,MATCH(Table1[[#This Row],[Store]],'Loc Dir'!A:A,0))</f>
        <v>Robert Brady</v>
      </c>
      <c r="T6365" s="69" t="str">
        <f>INDEX('Loc Dir'!H:H,MATCH(Table1[[#This Row],[Store]],'Loc Dir'!A:A,0))</f>
        <v>Stella Feeney</v>
      </c>
      <c r="U6365" s="70" t="str">
        <f>IF(ISERROR(INDEX('ASI2 Stores List'!$E:$E,MATCH(Table1[[#This Row],[Store]]&amp;INT(Table1[[#This Row],[Date]]),'ASI2 Stores List'!$N:$N,0))),"","Yes")</f>
        <v/>
      </c>
      <c r="V6365" s="69"/>
    </row>
    <row r="6366" spans="1:22" x14ac:dyDescent="0.25">
      <c r="A6366" s="68" t="s">
        <v>59140</v>
      </c>
      <c r="B6366" s="6" t="s">
        <v>61219</v>
      </c>
      <c r="C6366">
        <v>17426</v>
      </c>
      <c r="D6366" s="70">
        <v>44235</v>
      </c>
      <c r="E6366" t="s">
        <v>16</v>
      </c>
      <c r="F6366">
        <v>824</v>
      </c>
      <c r="G6366" t="s">
        <v>27</v>
      </c>
      <c r="H6366" t="str">
        <f t="shared" si="202"/>
        <v>Feb</v>
      </c>
      <c r="I6366" s="69">
        <f t="shared" si="203"/>
        <v>2</v>
      </c>
      <c r="J6366" s="69" t="str">
        <f>INDEX(Cheat_Sheet!B:B,MATCH(Table1[[#This Row],[Event]],Cheat_Sheet!A:A,0))</f>
        <v>Audit</v>
      </c>
      <c r="K6366" s="69" t="str">
        <f>INDEX('Loc Dir'!N:N,MATCH(Table1[[#This Row],[Store]],'Loc Dir'!A:A,0))</f>
        <v>AZ</v>
      </c>
      <c r="L6366" s="69" t="str">
        <f>INDEX('Loc Dir'!K:K,MATCH(Table1[[#This Row],[Store]],'Loc Dir'!A:A,0))</f>
        <v>TUCSON</v>
      </c>
      <c r="M6366" s="69" t="str">
        <f>IF(INDEX('Loc Dir'!D:D,MATCH(Table1[[#This Row],[Store]],'Loc Dir'!A:A,0))="Corp Run","Corp","Fran")</f>
        <v>Fran</v>
      </c>
      <c r="N6366" s="69" t="str">
        <f>INDEX('Loc Dir'!C:C,MATCH(Table1[[#This Row],[Store]],'Loc Dir'!A:A,0))</f>
        <v>D</v>
      </c>
      <c r="O6366" s="69">
        <f>INDEX('Loc Dir'!Q:Q,MATCH(Table1[[#This Row],[Store]],'Loc Dir'!A:A,0))</f>
        <v>701609</v>
      </c>
      <c r="P6366" s="69" t="str">
        <f>INDEX('Loc Dir'!R:R,MATCH(Table1[[#This Row],[Store]],'Loc Dir'!A:A,0))</f>
        <v>SIERRA DES</v>
      </c>
      <c r="Q6366" s="69" t="str">
        <f>INDEX('Loc Dir'!U:U,MATCH(Table1[[#This Row],[Store]],'Loc Dir'!A:A,0))</f>
        <v>SOUTH WEST</v>
      </c>
      <c r="R63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66" s="69" t="str">
        <f>INDEX('Loc Dir'!AA:AA,MATCH(Table1[[#This Row],[Store]],'Loc Dir'!A:A,0))</f>
        <v>Sherry Liken</v>
      </c>
      <c r="T6366" s="69" t="str">
        <f>INDEX('Loc Dir'!H:H,MATCH(Table1[[#This Row],[Store]],'Loc Dir'!A:A,0))</f>
        <v>Carl B Hancox</v>
      </c>
      <c r="U6366" s="70" t="str">
        <f>IF(ISERROR(INDEX('ASI2 Stores List'!$E:$E,MATCH(Table1[[#This Row],[Store]]&amp;INT(Table1[[#This Row],[Date]]),'ASI2 Stores List'!$N:$N,0))),"","Yes")</f>
        <v/>
      </c>
      <c r="V6366" s="69"/>
    </row>
    <row r="6367" spans="1:22" x14ac:dyDescent="0.25">
      <c r="A6367" s="68" t="s">
        <v>59140</v>
      </c>
      <c r="B6367" s="6" t="s">
        <v>61219</v>
      </c>
      <c r="C6367">
        <v>17970</v>
      </c>
      <c r="D6367" s="70">
        <v>44235</v>
      </c>
      <c r="E6367" t="s">
        <v>16</v>
      </c>
      <c r="F6367">
        <v>341</v>
      </c>
      <c r="G6367" t="s">
        <v>27</v>
      </c>
      <c r="H6367" t="str">
        <f t="shared" si="202"/>
        <v>Feb</v>
      </c>
      <c r="I6367" s="69">
        <f t="shared" si="203"/>
        <v>2</v>
      </c>
      <c r="J6367" s="69" t="str">
        <f>INDEX(Cheat_Sheet!B:B,MATCH(Table1[[#This Row],[Event]],Cheat_Sheet!A:A,0))</f>
        <v>Audit</v>
      </c>
      <c r="K6367" s="69" t="str">
        <f>INDEX('Loc Dir'!N:N,MATCH(Table1[[#This Row],[Store]],'Loc Dir'!A:A,0))</f>
        <v>CA</v>
      </c>
      <c r="L6367" s="69" t="str">
        <f>INDEX('Loc Dir'!K:K,MATCH(Table1[[#This Row],[Store]],'Loc Dir'!A:A,0))</f>
        <v>SOUTH LAKE TAHOE</v>
      </c>
      <c r="M6367" s="69" t="str">
        <f>IF(INDEX('Loc Dir'!D:D,MATCH(Table1[[#This Row],[Store]],'Loc Dir'!A:A,0))="Corp Run","Corp","Fran")</f>
        <v>Fran</v>
      </c>
      <c r="N6367" s="69" t="str">
        <f>INDEX('Loc Dir'!C:C,MATCH(Table1[[#This Row],[Store]],'Loc Dir'!A:A,0))</f>
        <v>G</v>
      </c>
      <c r="O6367" s="69">
        <f>INDEX('Loc Dir'!Q:Q,MATCH(Table1[[#This Row],[Store]],'Loc Dir'!A:A,0))</f>
        <v>701609</v>
      </c>
      <c r="P6367" s="69" t="str">
        <f>INDEX('Loc Dir'!R:R,MATCH(Table1[[#This Row],[Store]],'Loc Dir'!A:A,0))</f>
        <v>SIERRA DES</v>
      </c>
      <c r="Q6367" s="69" t="str">
        <f>INDEX('Loc Dir'!U:U,MATCH(Table1[[#This Row],[Store]],'Loc Dir'!A:A,0))</f>
        <v>SOUTH WEST</v>
      </c>
      <c r="R63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67" s="69" t="str">
        <f>INDEX('Loc Dir'!AA:AA,MATCH(Table1[[#This Row],[Store]],'Loc Dir'!A:A,0))</f>
        <v>Sherry Liken</v>
      </c>
      <c r="T6367" s="69" t="str">
        <f>INDEX('Loc Dir'!H:H,MATCH(Table1[[#This Row],[Store]],'Loc Dir'!A:A,0))</f>
        <v>Joshua H Jerome</v>
      </c>
      <c r="U6367" s="70" t="str">
        <f>IF(ISERROR(INDEX('ASI2 Stores List'!$E:$E,MATCH(Table1[[#This Row],[Store]]&amp;INT(Table1[[#This Row],[Date]]),'ASI2 Stores List'!$N:$N,0))),"","Yes")</f>
        <v/>
      </c>
      <c r="V6367" s="69"/>
    </row>
    <row r="6368" spans="1:22" x14ac:dyDescent="0.25">
      <c r="A6368" s="68" t="s">
        <v>59140</v>
      </c>
      <c r="B6368" s="6" t="s">
        <v>61199</v>
      </c>
      <c r="C6368">
        <v>39070</v>
      </c>
      <c r="D6368" s="70">
        <v>44235</v>
      </c>
      <c r="E6368" t="s">
        <v>16</v>
      </c>
      <c r="F6368">
        <v>1301</v>
      </c>
      <c r="G6368" t="s">
        <v>26</v>
      </c>
      <c r="H6368" t="str">
        <f t="shared" si="202"/>
        <v>Feb</v>
      </c>
      <c r="I6368" s="69">
        <f t="shared" si="203"/>
        <v>2</v>
      </c>
      <c r="J6368" s="69" t="str">
        <f>INDEX(Cheat_Sheet!B:B,MATCH(Table1[[#This Row],[Event]],Cheat_Sheet!A:A,0))</f>
        <v>Audit</v>
      </c>
      <c r="K6368" s="69" t="str">
        <f>INDEX('Loc Dir'!N:N,MATCH(Table1[[#This Row],[Store]],'Loc Dir'!A:A,0))</f>
        <v>TX</v>
      </c>
      <c r="L6368" s="69" t="str">
        <f>INDEX('Loc Dir'!K:K,MATCH(Table1[[#This Row],[Store]],'Loc Dir'!A:A,0))</f>
        <v>FORT WORTH</v>
      </c>
      <c r="M6368" s="69" t="str">
        <f>IF(INDEX('Loc Dir'!D:D,MATCH(Table1[[#This Row],[Store]],'Loc Dir'!A:A,0))="Corp Run","Corp","Fran")</f>
        <v>Fran</v>
      </c>
      <c r="N6368" s="69" t="str">
        <f>INDEX('Loc Dir'!C:C,MATCH(Table1[[#This Row],[Store]],'Loc Dir'!A:A,0))</f>
        <v>A</v>
      </c>
      <c r="O6368" s="69">
        <f>INDEX('Loc Dir'!Q:Q,MATCH(Table1[[#This Row],[Store]],'Loc Dir'!A:A,0))</f>
        <v>701614</v>
      </c>
      <c r="P6368" s="69" t="str">
        <f>INDEX('Loc Dir'!R:R,MATCH(Table1[[#This Row],[Store]],'Loc Dir'!A:A,0))</f>
        <v>SOUTH SIDE</v>
      </c>
      <c r="Q6368" s="69" t="str">
        <f>INDEX('Loc Dir'!U:U,MATCH(Table1[[#This Row],[Store]],'Loc Dir'!A:A,0))</f>
        <v>LONE STAR</v>
      </c>
      <c r="R63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68" s="69" t="str">
        <f>INDEX('Loc Dir'!AA:AA,MATCH(Table1[[#This Row],[Store]],'Loc Dir'!A:A,0))</f>
        <v>Brian Smith</v>
      </c>
      <c r="T6368" s="69" t="str">
        <f>INDEX('Loc Dir'!H:H,MATCH(Table1[[#This Row],[Store]],'Loc Dir'!A:A,0))</f>
        <v>Gregory Layman</v>
      </c>
      <c r="U6368" s="70" t="str">
        <f>IF(ISERROR(INDEX('ASI2 Stores List'!$E:$E,MATCH(Table1[[#This Row],[Store]]&amp;INT(Table1[[#This Row],[Date]]),'ASI2 Stores List'!$N:$N,0))),"","Yes")</f>
        <v/>
      </c>
      <c r="V6368" s="69"/>
    </row>
    <row r="6369" spans="1:22" x14ac:dyDescent="0.25">
      <c r="A6369" s="68" t="s">
        <v>59140</v>
      </c>
      <c r="B6369" s="6" t="s">
        <v>61223</v>
      </c>
      <c r="C6369">
        <v>18146</v>
      </c>
      <c r="D6369" s="70">
        <v>44235</v>
      </c>
      <c r="E6369" t="s">
        <v>16</v>
      </c>
      <c r="F6369">
        <v>504</v>
      </c>
      <c r="G6369" t="s">
        <v>25</v>
      </c>
      <c r="H6369" t="str">
        <f t="shared" si="202"/>
        <v>Feb</v>
      </c>
      <c r="I6369" s="69">
        <f t="shared" si="203"/>
        <v>2</v>
      </c>
      <c r="J6369" s="69" t="str">
        <f>INDEX(Cheat_Sheet!B:B,MATCH(Table1[[#This Row],[Event]],Cheat_Sheet!A:A,0))</f>
        <v>Audit</v>
      </c>
      <c r="K6369" s="69" t="str">
        <f>INDEX('Loc Dir'!N:N,MATCH(Table1[[#This Row],[Store]],'Loc Dir'!A:A,0))</f>
        <v>WA</v>
      </c>
      <c r="L6369" s="69" t="str">
        <f>INDEX('Loc Dir'!K:K,MATCH(Table1[[#This Row],[Store]],'Loc Dir'!A:A,0))</f>
        <v>KIRKLAND</v>
      </c>
      <c r="M6369" s="69" t="str">
        <f>IF(INDEX('Loc Dir'!D:D,MATCH(Table1[[#This Row],[Store]],'Loc Dir'!A:A,0))="Corp Run","Corp","Fran")</f>
        <v>Corp</v>
      </c>
      <c r="N6369" s="69" t="str">
        <f>INDEX('Loc Dir'!C:C,MATCH(Table1[[#This Row],[Store]],'Loc Dir'!A:A,0))</f>
        <v>J</v>
      </c>
      <c r="O6369" s="69">
        <f>INDEX('Loc Dir'!Q:Q,MATCH(Table1[[#This Row],[Store]],'Loc Dir'!A:A,0))</f>
        <v>701752</v>
      </c>
      <c r="P6369" s="69" t="str">
        <f>INDEX('Loc Dir'!R:R,MATCH(Table1[[#This Row],[Store]],'Loc Dir'!A:A,0))</f>
        <v>PACIFIC NO</v>
      </c>
      <c r="Q6369" s="69" t="str">
        <f>INDEX('Loc Dir'!U:U,MATCH(Table1[[#This Row],[Store]],'Loc Dir'!A:A,0))</f>
        <v>WESTERN</v>
      </c>
      <c r="R63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69" s="69" t="str">
        <f>INDEX('Loc Dir'!AA:AA,MATCH(Table1[[#This Row],[Store]],'Loc Dir'!A:A,0))</f>
        <v>Kaushal Patel</v>
      </c>
      <c r="T6369" s="69" t="str">
        <f>INDEX('Loc Dir'!H:H,MATCH(Table1[[#This Row],[Store]],'Loc Dir'!A:A,0))</f>
        <v>Timothy S Lloyd</v>
      </c>
      <c r="U6369" s="70" t="str">
        <f>IF(ISERROR(INDEX('ASI2 Stores List'!$E:$E,MATCH(Table1[[#This Row],[Store]]&amp;INT(Table1[[#This Row],[Date]]),'ASI2 Stores List'!$N:$N,0))),"","Yes")</f>
        <v/>
      </c>
      <c r="V6369" s="69"/>
    </row>
    <row r="6370" spans="1:22" x14ac:dyDescent="0.25">
      <c r="A6370" s="68" t="s">
        <v>59140</v>
      </c>
      <c r="B6370" s="6" t="s">
        <v>61223</v>
      </c>
      <c r="C6370">
        <v>20132</v>
      </c>
      <c r="D6370" s="70">
        <v>44235</v>
      </c>
      <c r="E6370" t="s">
        <v>16</v>
      </c>
      <c r="F6370">
        <v>503</v>
      </c>
      <c r="G6370" t="s">
        <v>25</v>
      </c>
      <c r="H6370" t="str">
        <f t="shared" si="202"/>
        <v>Feb</v>
      </c>
      <c r="I6370" s="69">
        <f t="shared" si="203"/>
        <v>2</v>
      </c>
      <c r="J6370" s="69" t="str">
        <f>INDEX(Cheat_Sheet!B:B,MATCH(Table1[[#This Row],[Event]],Cheat_Sheet!A:A,0))</f>
        <v>Audit</v>
      </c>
      <c r="K6370" s="69" t="str">
        <f>INDEX('Loc Dir'!N:N,MATCH(Table1[[#This Row],[Store]],'Loc Dir'!A:A,0))</f>
        <v>WA</v>
      </c>
      <c r="L6370" s="69" t="str">
        <f>INDEX('Loc Dir'!K:K,MATCH(Table1[[#This Row],[Store]],'Loc Dir'!A:A,0))</f>
        <v>KENNEWICK</v>
      </c>
      <c r="M6370" s="69" t="str">
        <f>IF(INDEX('Loc Dir'!D:D,MATCH(Table1[[#This Row],[Store]],'Loc Dir'!A:A,0))="Corp Run","Corp","Fran")</f>
        <v>Corp</v>
      </c>
      <c r="N6370" s="69" t="str">
        <f>INDEX('Loc Dir'!C:C,MATCH(Table1[[#This Row],[Store]],'Loc Dir'!A:A,0))</f>
        <v>M</v>
      </c>
      <c r="O6370" s="69">
        <f>INDEX('Loc Dir'!Q:Q,MATCH(Table1[[#This Row],[Store]],'Loc Dir'!A:A,0))</f>
        <v>701752</v>
      </c>
      <c r="P6370" s="69" t="str">
        <f>INDEX('Loc Dir'!R:R,MATCH(Table1[[#This Row],[Store]],'Loc Dir'!A:A,0))</f>
        <v>PACIFIC NO</v>
      </c>
      <c r="Q6370" s="69" t="str">
        <f>INDEX('Loc Dir'!U:U,MATCH(Table1[[#This Row],[Store]],'Loc Dir'!A:A,0))</f>
        <v>WESTERN</v>
      </c>
      <c r="R63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70" s="69" t="str">
        <f>INDEX('Loc Dir'!AA:AA,MATCH(Table1[[#This Row],[Store]],'Loc Dir'!A:A,0))</f>
        <v>Kaushal Patel</v>
      </c>
      <c r="T6370" s="69" t="str">
        <f>INDEX('Loc Dir'!H:H,MATCH(Table1[[#This Row],[Store]],'Loc Dir'!A:A,0))</f>
        <v>Tye M Bill</v>
      </c>
      <c r="U6370" s="70" t="str">
        <f>IF(ISERROR(INDEX('ASI2 Stores List'!$E:$E,MATCH(Table1[[#This Row],[Store]]&amp;INT(Table1[[#This Row],[Date]]),'ASI2 Stores List'!$N:$N,0))),"","Yes")</f>
        <v/>
      </c>
      <c r="V6370" s="69"/>
    </row>
    <row r="6371" spans="1:22" x14ac:dyDescent="0.25">
      <c r="A6371" s="68" t="s">
        <v>59140</v>
      </c>
      <c r="B6371" s="6" t="s">
        <v>61223</v>
      </c>
      <c r="C6371">
        <v>22622</v>
      </c>
      <c r="D6371" s="70">
        <v>44235</v>
      </c>
      <c r="E6371" t="s">
        <v>16</v>
      </c>
      <c r="F6371">
        <v>516</v>
      </c>
      <c r="G6371" t="s">
        <v>25</v>
      </c>
      <c r="H6371" t="str">
        <f t="shared" si="202"/>
        <v>Feb</v>
      </c>
      <c r="I6371" s="69">
        <f t="shared" si="203"/>
        <v>2</v>
      </c>
      <c r="J6371" s="69" t="str">
        <f>INDEX(Cheat_Sheet!B:B,MATCH(Table1[[#This Row],[Event]],Cheat_Sheet!A:A,0))</f>
        <v>Audit</v>
      </c>
      <c r="K6371" s="69" t="str">
        <f>INDEX('Loc Dir'!N:N,MATCH(Table1[[#This Row],[Store]],'Loc Dir'!A:A,0))</f>
        <v>WA</v>
      </c>
      <c r="L6371" s="69" t="str">
        <f>INDEX('Loc Dir'!K:K,MATCH(Table1[[#This Row],[Store]],'Loc Dir'!A:A,0))</f>
        <v>UNIVERSITY PLACE</v>
      </c>
      <c r="M6371" s="69" t="str">
        <f>IF(INDEX('Loc Dir'!D:D,MATCH(Table1[[#This Row],[Store]],'Loc Dir'!A:A,0))="Corp Run","Corp","Fran")</f>
        <v>Corp</v>
      </c>
      <c r="N6371" s="69" t="str">
        <f>INDEX('Loc Dir'!C:C,MATCH(Table1[[#This Row],[Store]],'Loc Dir'!A:A,0))</f>
        <v>N</v>
      </c>
      <c r="O6371" s="69">
        <f>INDEX('Loc Dir'!Q:Q,MATCH(Table1[[#This Row],[Store]],'Loc Dir'!A:A,0))</f>
        <v>701752</v>
      </c>
      <c r="P6371" s="69" t="str">
        <f>INDEX('Loc Dir'!R:R,MATCH(Table1[[#This Row],[Store]],'Loc Dir'!A:A,0))</f>
        <v>PACIFIC NO</v>
      </c>
      <c r="Q6371" s="69" t="str">
        <f>INDEX('Loc Dir'!U:U,MATCH(Table1[[#This Row],[Store]],'Loc Dir'!A:A,0))</f>
        <v>WESTERN</v>
      </c>
      <c r="R63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71" s="69" t="str">
        <f>INDEX('Loc Dir'!AA:AA,MATCH(Table1[[#This Row],[Store]],'Loc Dir'!A:A,0))</f>
        <v>Kaushal Patel</v>
      </c>
      <c r="T6371" s="69" t="str">
        <f>INDEX('Loc Dir'!H:H,MATCH(Table1[[#This Row],[Store]],'Loc Dir'!A:A,0))</f>
        <v>Cynthia Salsberry</v>
      </c>
      <c r="U6371" s="70" t="str">
        <f>IF(ISERROR(INDEX('ASI2 Stores List'!$E:$E,MATCH(Table1[[#This Row],[Store]]&amp;INT(Table1[[#This Row],[Date]]),'ASI2 Stores List'!$N:$N,0))),"","Yes")</f>
        <v/>
      </c>
      <c r="V6371" s="69"/>
    </row>
    <row r="6372" spans="1:22" x14ac:dyDescent="0.25">
      <c r="A6372" s="68" t="s">
        <v>59140</v>
      </c>
      <c r="B6372" s="6" t="s">
        <v>61223</v>
      </c>
      <c r="C6372">
        <v>38800</v>
      </c>
      <c r="D6372" s="70">
        <v>44235</v>
      </c>
      <c r="E6372" t="s">
        <v>16</v>
      </c>
      <c r="F6372">
        <v>642</v>
      </c>
      <c r="G6372" t="s">
        <v>25</v>
      </c>
      <c r="H6372" t="str">
        <f t="shared" si="202"/>
        <v>Feb</v>
      </c>
      <c r="I6372" s="69">
        <f t="shared" si="203"/>
        <v>2</v>
      </c>
      <c r="J6372" s="69" t="str">
        <f>INDEX(Cheat_Sheet!B:B,MATCH(Table1[[#This Row],[Event]],Cheat_Sheet!A:A,0))</f>
        <v>Audit</v>
      </c>
      <c r="K6372" s="69" t="str">
        <f>INDEX('Loc Dir'!N:N,MATCH(Table1[[#This Row],[Store]],'Loc Dir'!A:A,0))</f>
        <v>OR</v>
      </c>
      <c r="L6372" s="69" t="str">
        <f>INDEX('Loc Dir'!K:K,MATCH(Table1[[#This Row],[Store]],'Loc Dir'!A:A,0))</f>
        <v>SWEET HOME</v>
      </c>
      <c r="M6372" s="69" t="str">
        <f>IF(INDEX('Loc Dir'!D:D,MATCH(Table1[[#This Row],[Store]],'Loc Dir'!A:A,0))="Corp Run","Corp","Fran")</f>
        <v>Corp</v>
      </c>
      <c r="N6372" s="69" t="str">
        <f>INDEX('Loc Dir'!C:C,MATCH(Table1[[#This Row],[Store]],'Loc Dir'!A:A,0))</f>
        <v>H</v>
      </c>
      <c r="O6372" s="69">
        <f>INDEX('Loc Dir'!Q:Q,MATCH(Table1[[#This Row],[Store]],'Loc Dir'!A:A,0))</f>
        <v>701752</v>
      </c>
      <c r="P6372" s="69" t="str">
        <f>INDEX('Loc Dir'!R:R,MATCH(Table1[[#This Row],[Store]],'Loc Dir'!A:A,0))</f>
        <v>PACIFIC NO</v>
      </c>
      <c r="Q6372" s="69" t="str">
        <f>INDEX('Loc Dir'!U:U,MATCH(Table1[[#This Row],[Store]],'Loc Dir'!A:A,0))</f>
        <v>WESTERN</v>
      </c>
      <c r="R63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72" s="69" t="str">
        <f>INDEX('Loc Dir'!AA:AA,MATCH(Table1[[#This Row],[Store]],'Loc Dir'!A:A,0))</f>
        <v>Kaushal Patel</v>
      </c>
      <c r="T6372" s="69" t="str">
        <f>INDEX('Loc Dir'!H:H,MATCH(Table1[[#This Row],[Store]],'Loc Dir'!A:A,0))</f>
        <v>Aaron S Banry</v>
      </c>
      <c r="U6372" s="70" t="str">
        <f>IF(ISERROR(INDEX('ASI2 Stores List'!$E:$E,MATCH(Table1[[#This Row],[Store]]&amp;INT(Table1[[#This Row],[Date]]),'ASI2 Stores List'!$N:$N,0))),"","Yes")</f>
        <v/>
      </c>
      <c r="V6372" s="69"/>
    </row>
    <row r="6373" spans="1:22" x14ac:dyDescent="0.25">
      <c r="A6373" s="68" t="s">
        <v>59140</v>
      </c>
      <c r="B6373" s="6" t="s">
        <v>61198</v>
      </c>
      <c r="C6373">
        <v>36639</v>
      </c>
      <c r="D6373" s="70">
        <v>44235</v>
      </c>
      <c r="E6373" t="s">
        <v>16</v>
      </c>
      <c r="F6373">
        <v>1330</v>
      </c>
      <c r="G6373" t="s">
        <v>25</v>
      </c>
      <c r="H6373" t="str">
        <f t="shared" si="202"/>
        <v>Feb</v>
      </c>
      <c r="I6373" s="69">
        <f t="shared" si="203"/>
        <v>2</v>
      </c>
      <c r="J6373" s="69" t="str">
        <f>INDEX(Cheat_Sheet!B:B,MATCH(Table1[[#This Row],[Event]],Cheat_Sheet!A:A,0))</f>
        <v>Audit</v>
      </c>
      <c r="K6373" s="69" t="str">
        <f>INDEX('Loc Dir'!N:N,MATCH(Table1[[#This Row],[Store]],'Loc Dir'!A:A,0))</f>
        <v>TX</v>
      </c>
      <c r="L6373" s="69" t="str">
        <f>INDEX('Loc Dir'!K:K,MATCH(Table1[[#This Row],[Store]],'Loc Dir'!A:A,0))</f>
        <v>SAN ANTONIO</v>
      </c>
      <c r="M6373" s="69" t="str">
        <f>IF(INDEX('Loc Dir'!D:D,MATCH(Table1[[#This Row],[Store]],'Loc Dir'!A:A,0))="Corp Run","Corp","Fran")</f>
        <v>Fran</v>
      </c>
      <c r="N6373" s="69" t="str">
        <f>INDEX('Loc Dir'!C:C,MATCH(Table1[[#This Row],[Store]],'Loc Dir'!A:A,0))</f>
        <v>B</v>
      </c>
      <c r="O6373" s="69">
        <f>INDEX('Loc Dir'!Q:Q,MATCH(Table1[[#This Row],[Store]],'Loc Dir'!A:A,0))</f>
        <v>701613</v>
      </c>
      <c r="P6373" s="69" t="str">
        <f>INDEX('Loc Dir'!R:R,MATCH(Table1[[#This Row],[Store]],'Loc Dir'!A:A,0))</f>
        <v>SAN ANTONI</v>
      </c>
      <c r="Q6373" s="69" t="str">
        <f>INDEX('Loc Dir'!U:U,MATCH(Table1[[#This Row],[Store]],'Loc Dir'!A:A,0))</f>
        <v>LONE STAR</v>
      </c>
      <c r="R63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73" s="69" t="str">
        <f>INDEX('Loc Dir'!AA:AA,MATCH(Table1[[#This Row],[Store]],'Loc Dir'!A:A,0))</f>
        <v>Brian Smith</v>
      </c>
      <c r="T6373" s="69" t="str">
        <f>INDEX('Loc Dir'!H:H,MATCH(Table1[[#This Row],[Store]],'Loc Dir'!A:A,0))</f>
        <v>Cynthia L Cassady</v>
      </c>
      <c r="U6373" s="70" t="str">
        <f>IF(ISERROR(INDEX('ASI2 Stores List'!$E:$E,MATCH(Table1[[#This Row],[Store]]&amp;INT(Table1[[#This Row],[Date]]),'ASI2 Stores List'!$N:$N,0))),"","Yes")</f>
        <v/>
      </c>
      <c r="V6373" s="69"/>
    </row>
    <row r="6374" spans="1:22" x14ac:dyDescent="0.25">
      <c r="A6374" s="68" t="s">
        <v>59140</v>
      </c>
      <c r="B6374" s="6" t="s">
        <v>61230</v>
      </c>
      <c r="C6374">
        <v>38158</v>
      </c>
      <c r="D6374" s="70">
        <v>44235</v>
      </c>
      <c r="E6374" t="s">
        <v>16</v>
      </c>
      <c r="F6374">
        <v>211</v>
      </c>
      <c r="G6374" t="s">
        <v>27</v>
      </c>
      <c r="H6374" t="str">
        <f t="shared" ref="H6374:H6437" si="204">TEXT(D6374,"MMM")</f>
        <v>Feb</v>
      </c>
      <c r="I6374" s="69">
        <f t="shared" ref="I6374:I6437" si="205">WEEKNUM(D6374,2)-WEEKNUM(DATE(YEAR(D6374),MONTH(D6374),1),2)+1</f>
        <v>2</v>
      </c>
      <c r="J6374" s="69" t="str">
        <f>INDEX(Cheat_Sheet!B:B,MATCH(Table1[[#This Row],[Event]],Cheat_Sheet!A:A,0))</f>
        <v>Audit</v>
      </c>
      <c r="K6374" s="69" t="str">
        <f>INDEX('Loc Dir'!N:N,MATCH(Table1[[#This Row],[Store]],'Loc Dir'!A:A,0))</f>
        <v>CA</v>
      </c>
      <c r="L6374" s="69" t="str">
        <f>INDEX('Loc Dir'!K:K,MATCH(Table1[[#This Row],[Store]],'Loc Dir'!A:A,0))</f>
        <v>MURRIETA</v>
      </c>
      <c r="M6374" s="69" t="str">
        <f>IF(INDEX('Loc Dir'!D:D,MATCH(Table1[[#This Row],[Store]],'Loc Dir'!A:A,0))="Corp Run","Corp","Fran")</f>
        <v>Fran</v>
      </c>
      <c r="N6374" s="69" t="str">
        <f>INDEX('Loc Dir'!C:C,MATCH(Table1[[#This Row],[Store]],'Loc Dir'!A:A,0))</f>
        <v>A</v>
      </c>
      <c r="O6374" s="69">
        <f>INDEX('Loc Dir'!Q:Q,MATCH(Table1[[#This Row],[Store]],'Loc Dir'!A:A,0))</f>
        <v>702112</v>
      </c>
      <c r="P6374" s="69" t="str">
        <f>INDEX('Loc Dir'!R:R,MATCH(Table1[[#This Row],[Store]],'Loc Dir'!A:A,0))</f>
        <v>DESERT COA</v>
      </c>
      <c r="Q6374" s="69" t="str">
        <f>INDEX('Loc Dir'!U:U,MATCH(Table1[[#This Row],[Store]],'Loc Dir'!A:A,0))</f>
        <v>SOUTH WEST</v>
      </c>
      <c r="R63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74" s="69" t="str">
        <f>INDEX('Loc Dir'!AA:AA,MATCH(Table1[[#This Row],[Store]],'Loc Dir'!A:A,0))</f>
        <v>Sherry Liken</v>
      </c>
      <c r="T6374" s="69" t="str">
        <f>INDEX('Loc Dir'!H:H,MATCH(Table1[[#This Row],[Store]],'Loc Dir'!A:A,0))</f>
        <v>Dane A Sanford</v>
      </c>
      <c r="U6374" s="70" t="str">
        <f>IF(ISERROR(INDEX('ASI2 Stores List'!$E:$E,MATCH(Table1[[#This Row],[Store]]&amp;INT(Table1[[#This Row],[Date]]),'ASI2 Stores List'!$N:$N,0))),"","Yes")</f>
        <v/>
      </c>
      <c r="V6374" s="69"/>
    </row>
    <row r="6375" spans="1:22" x14ac:dyDescent="0.25">
      <c r="A6375" s="68" t="s">
        <v>59140</v>
      </c>
      <c r="B6375" s="6" t="s">
        <v>61204</v>
      </c>
      <c r="C6375">
        <v>19614</v>
      </c>
      <c r="D6375" s="70">
        <v>44235</v>
      </c>
      <c r="E6375" t="s">
        <v>16</v>
      </c>
      <c r="F6375">
        <v>516</v>
      </c>
      <c r="G6375" t="s">
        <v>27</v>
      </c>
      <c r="H6375" t="str">
        <f t="shared" si="204"/>
        <v>Feb</v>
      </c>
      <c r="I6375" s="69">
        <f t="shared" si="205"/>
        <v>2</v>
      </c>
      <c r="J6375" s="69" t="str">
        <f>INDEX(Cheat_Sheet!B:B,MATCH(Table1[[#This Row],[Event]],Cheat_Sheet!A:A,0))</f>
        <v>Audit</v>
      </c>
      <c r="K6375" s="69" t="str">
        <f>INDEX('Loc Dir'!N:N,MATCH(Table1[[#This Row],[Store]],'Loc Dir'!A:A,0))</f>
        <v>WA</v>
      </c>
      <c r="L6375" s="69" t="str">
        <f>INDEX('Loc Dir'!K:K,MATCH(Table1[[#This Row],[Store]],'Loc Dir'!A:A,0))</f>
        <v>PUYALLUP</v>
      </c>
      <c r="M6375" s="69" t="str">
        <f>IF(INDEX('Loc Dir'!D:D,MATCH(Table1[[#This Row],[Store]],'Loc Dir'!A:A,0))="Corp Run","Corp","Fran")</f>
        <v>Fran</v>
      </c>
      <c r="N6375" s="69" t="str">
        <f>INDEX('Loc Dir'!C:C,MATCH(Table1[[#This Row],[Store]],'Loc Dir'!A:A,0))</f>
        <v>A</v>
      </c>
      <c r="O6375" s="69">
        <f>INDEX('Loc Dir'!Q:Q,MATCH(Table1[[#This Row],[Store]],'Loc Dir'!A:A,0))</f>
        <v>702361</v>
      </c>
      <c r="P6375" s="69" t="str">
        <f>INDEX('Loc Dir'!R:R,MATCH(Table1[[#This Row],[Store]],'Loc Dir'!A:A,0))</f>
        <v>SOUTH PUGE</v>
      </c>
      <c r="Q6375" s="69" t="str">
        <f>INDEX('Loc Dir'!U:U,MATCH(Table1[[#This Row],[Store]],'Loc Dir'!A:A,0))</f>
        <v>NORTH PACIFIC</v>
      </c>
      <c r="R63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75" s="69" t="str">
        <f>INDEX('Loc Dir'!AA:AA,MATCH(Table1[[#This Row],[Store]],'Loc Dir'!A:A,0))</f>
        <v>Melissa Dickinson</v>
      </c>
      <c r="T6375" s="69" t="str">
        <f>INDEX('Loc Dir'!H:H,MATCH(Table1[[#This Row],[Store]],'Loc Dir'!A:A,0))</f>
        <v>Kimberly S Butler</v>
      </c>
      <c r="U6375" s="70" t="str">
        <f>IF(ISERROR(INDEX('ASI2 Stores List'!$E:$E,MATCH(Table1[[#This Row],[Store]]&amp;INT(Table1[[#This Row],[Date]]),'ASI2 Stores List'!$N:$N,0))),"","Yes")</f>
        <v>Yes</v>
      </c>
      <c r="V6375" s="69"/>
    </row>
    <row r="6376" spans="1:22" x14ac:dyDescent="0.25">
      <c r="A6376" s="68" t="s">
        <v>59140</v>
      </c>
      <c r="B6376" s="6" t="s">
        <v>61205</v>
      </c>
      <c r="C6376">
        <v>38793</v>
      </c>
      <c r="D6376" s="70">
        <v>44235</v>
      </c>
      <c r="E6376" t="s">
        <v>16</v>
      </c>
      <c r="F6376">
        <v>642</v>
      </c>
      <c r="G6376" t="s">
        <v>27</v>
      </c>
      <c r="H6376" t="str">
        <f t="shared" si="204"/>
        <v>Feb</v>
      </c>
      <c r="I6376" s="69">
        <f t="shared" si="205"/>
        <v>2</v>
      </c>
      <c r="J6376" s="69" t="str">
        <f>INDEX(Cheat_Sheet!B:B,MATCH(Table1[[#This Row],[Event]],Cheat_Sheet!A:A,0))</f>
        <v>Audit</v>
      </c>
      <c r="K6376" s="69" t="str">
        <f>INDEX('Loc Dir'!N:N,MATCH(Table1[[#This Row],[Store]],'Loc Dir'!A:A,0))</f>
        <v>OR</v>
      </c>
      <c r="L6376" s="69" t="str">
        <f>INDEX('Loc Dir'!K:K,MATCH(Table1[[#This Row],[Store]],'Loc Dir'!A:A,0))</f>
        <v>MCMINNVILLE</v>
      </c>
      <c r="M6376" s="69" t="str">
        <f>IF(INDEX('Loc Dir'!D:D,MATCH(Table1[[#This Row],[Store]],'Loc Dir'!A:A,0))="Corp Run","Corp","Fran")</f>
        <v>Fran</v>
      </c>
      <c r="N6376" s="69" t="str">
        <f>INDEX('Loc Dir'!C:C,MATCH(Table1[[#This Row],[Store]],'Loc Dir'!A:A,0))</f>
        <v>A</v>
      </c>
      <c r="O6376" s="69">
        <f>INDEX('Loc Dir'!Q:Q,MATCH(Table1[[#This Row],[Store]],'Loc Dir'!A:A,0))</f>
        <v>702362</v>
      </c>
      <c r="P6376" s="69" t="str">
        <f>INDEX('Loc Dir'!R:R,MATCH(Table1[[#This Row],[Store]],'Loc Dir'!A:A,0))</f>
        <v>OREGON/E W</v>
      </c>
      <c r="Q6376" s="69" t="str">
        <f>INDEX('Loc Dir'!U:U,MATCH(Table1[[#This Row],[Store]],'Loc Dir'!A:A,0))</f>
        <v>NORTH PACIFIC</v>
      </c>
      <c r="R63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76" s="69" t="str">
        <f>INDEX('Loc Dir'!AA:AA,MATCH(Table1[[#This Row],[Store]],'Loc Dir'!A:A,0))</f>
        <v>Melissa Dickinson</v>
      </c>
      <c r="T6376" s="69" t="str">
        <f>INDEX('Loc Dir'!H:H,MATCH(Table1[[#This Row],[Store]],'Loc Dir'!A:A,0))</f>
        <v>Jerry A Weaver Jr</v>
      </c>
      <c r="U6376" s="70" t="str">
        <f>IF(ISERROR(INDEX('ASI2 Stores List'!$E:$E,MATCH(Table1[[#This Row],[Store]]&amp;INT(Table1[[#This Row],[Date]]),'ASI2 Stores List'!$N:$N,0))),"","Yes")</f>
        <v>Yes</v>
      </c>
      <c r="V6376" s="69"/>
    </row>
    <row r="6377" spans="1:22" x14ac:dyDescent="0.25">
      <c r="A6377" s="68" t="s">
        <v>59140</v>
      </c>
      <c r="B6377" s="6" t="s">
        <v>61206</v>
      </c>
      <c r="C6377">
        <v>25742</v>
      </c>
      <c r="D6377" s="70">
        <v>44235</v>
      </c>
      <c r="E6377" t="s">
        <v>16</v>
      </c>
      <c r="F6377">
        <v>641</v>
      </c>
      <c r="G6377" t="s">
        <v>27</v>
      </c>
      <c r="H6377" t="str">
        <f t="shared" si="204"/>
        <v>Feb</v>
      </c>
      <c r="I6377" s="69">
        <f t="shared" si="205"/>
        <v>2</v>
      </c>
      <c r="J6377" s="69" t="str">
        <f>INDEX(Cheat_Sheet!B:B,MATCH(Table1[[#This Row],[Event]],Cheat_Sheet!A:A,0))</f>
        <v>Audit</v>
      </c>
      <c r="K6377" s="69" t="str">
        <f>INDEX('Loc Dir'!N:N,MATCH(Table1[[#This Row],[Store]],'Loc Dir'!A:A,0))</f>
        <v>OR</v>
      </c>
      <c r="L6377" s="69" t="str">
        <f>INDEX('Loc Dir'!K:K,MATCH(Table1[[#This Row],[Store]],'Loc Dir'!A:A,0))</f>
        <v>PORTLAND</v>
      </c>
      <c r="M6377" s="69" t="str">
        <f>IF(INDEX('Loc Dir'!D:D,MATCH(Table1[[#This Row],[Store]],'Loc Dir'!A:A,0))="Corp Run","Corp","Fran")</f>
        <v>Fran</v>
      </c>
      <c r="N6377" s="69" t="str">
        <f>INDEX('Loc Dir'!C:C,MATCH(Table1[[#This Row],[Store]],'Loc Dir'!A:A,0))</f>
        <v>E</v>
      </c>
      <c r="O6377" s="69">
        <f>INDEX('Loc Dir'!Q:Q,MATCH(Table1[[#This Row],[Store]],'Loc Dir'!A:A,0))</f>
        <v>702363</v>
      </c>
      <c r="P6377" s="69" t="str">
        <f>INDEX('Loc Dir'!R:R,MATCH(Table1[[#This Row],[Store]],'Loc Dir'!A:A,0))</f>
        <v>OREGON MAR</v>
      </c>
      <c r="Q6377" s="69" t="str">
        <f>INDEX('Loc Dir'!U:U,MATCH(Table1[[#This Row],[Store]],'Loc Dir'!A:A,0))</f>
        <v>NORTH PACIFIC</v>
      </c>
      <c r="R63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77" s="69" t="str">
        <f>INDEX('Loc Dir'!AA:AA,MATCH(Table1[[#This Row],[Store]],'Loc Dir'!A:A,0))</f>
        <v>Melissa Dickinson</v>
      </c>
      <c r="T6377" s="69" t="str">
        <f>INDEX('Loc Dir'!H:H,MATCH(Table1[[#This Row],[Store]],'Loc Dir'!A:A,0))</f>
        <v>Jamie C Oakes</v>
      </c>
      <c r="U6377" s="70" t="str">
        <f>IF(ISERROR(INDEX('ASI2 Stores List'!$E:$E,MATCH(Table1[[#This Row],[Store]]&amp;INT(Table1[[#This Row],[Date]]),'ASI2 Stores List'!$N:$N,0))),"","Yes")</f>
        <v>Yes</v>
      </c>
      <c r="V6377" s="69"/>
    </row>
    <row r="6378" spans="1:22" x14ac:dyDescent="0.25">
      <c r="A6378" s="68" t="s">
        <v>59140</v>
      </c>
      <c r="B6378" s="6" t="s">
        <v>61180</v>
      </c>
      <c r="C6378">
        <v>39572</v>
      </c>
      <c r="D6378" s="70">
        <v>44235</v>
      </c>
      <c r="E6378" t="s">
        <v>16</v>
      </c>
      <c r="F6378">
        <v>341</v>
      </c>
      <c r="G6378" t="s">
        <v>27</v>
      </c>
      <c r="H6378" t="str">
        <f t="shared" si="204"/>
        <v>Feb</v>
      </c>
      <c r="I6378" s="69">
        <f t="shared" si="205"/>
        <v>2</v>
      </c>
      <c r="J6378" s="69" t="str">
        <f>INDEX(Cheat_Sheet!B:B,MATCH(Table1[[#This Row],[Event]],Cheat_Sheet!A:A,0))</f>
        <v>Audit</v>
      </c>
      <c r="K6378" s="69" t="str">
        <f>INDEX('Loc Dir'!N:N,MATCH(Table1[[#This Row],[Store]],'Loc Dir'!A:A,0))</f>
        <v>CA</v>
      </c>
      <c r="L6378" s="69" t="str">
        <f>INDEX('Loc Dir'!K:K,MATCH(Table1[[#This Row],[Store]],'Loc Dir'!A:A,0))</f>
        <v>SACRAMENTO</v>
      </c>
      <c r="M6378" s="69" t="str">
        <f>IF(INDEX('Loc Dir'!D:D,MATCH(Table1[[#This Row],[Store]],'Loc Dir'!A:A,0))="Corp Run","Corp","Fran")</f>
        <v>Fran</v>
      </c>
      <c r="N6378" s="69" t="str">
        <f>INDEX('Loc Dir'!C:C,MATCH(Table1[[#This Row],[Store]],'Loc Dir'!A:A,0))</f>
        <v>C</v>
      </c>
      <c r="O6378" s="69">
        <f>INDEX('Loc Dir'!Q:Q,MATCH(Table1[[#This Row],[Store]],'Loc Dir'!A:A,0))</f>
        <v>702364</v>
      </c>
      <c r="P6378" s="69" t="str">
        <f>INDEX('Loc Dir'!R:R,MATCH(Table1[[#This Row],[Store]],'Loc Dir'!A:A,0))</f>
        <v>NORTH VALL</v>
      </c>
      <c r="Q6378" s="69" t="str">
        <f>INDEX('Loc Dir'!U:U,MATCH(Table1[[#This Row],[Store]],'Loc Dir'!A:A,0))</f>
        <v>NORTH PACIFIC</v>
      </c>
      <c r="R63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78" s="69" t="str">
        <f>INDEX('Loc Dir'!AA:AA,MATCH(Table1[[#This Row],[Store]],'Loc Dir'!A:A,0))</f>
        <v>Don Lauritsen</v>
      </c>
      <c r="T6378" s="69" t="str">
        <f>INDEX('Loc Dir'!H:H,MATCH(Table1[[#This Row],[Store]],'Loc Dir'!A:A,0))</f>
        <v>Jesse Olsen</v>
      </c>
      <c r="U6378" s="70" t="str">
        <f>IF(ISERROR(INDEX('ASI2 Stores List'!$E:$E,MATCH(Table1[[#This Row],[Store]]&amp;INT(Table1[[#This Row],[Date]]),'ASI2 Stores List'!$N:$N,0))),"","Yes")</f>
        <v>Yes</v>
      </c>
      <c r="V6378" s="69"/>
    </row>
    <row r="6379" spans="1:22" x14ac:dyDescent="0.25">
      <c r="A6379" s="68" t="s">
        <v>59140</v>
      </c>
      <c r="B6379" s="6" t="s">
        <v>61207</v>
      </c>
      <c r="C6379">
        <v>16743</v>
      </c>
      <c r="D6379" s="70">
        <v>44235</v>
      </c>
      <c r="E6379" t="s">
        <v>16</v>
      </c>
      <c r="F6379">
        <v>342</v>
      </c>
      <c r="G6379" t="s">
        <v>27</v>
      </c>
      <c r="H6379" t="str">
        <f t="shared" si="204"/>
        <v>Feb</v>
      </c>
      <c r="I6379" s="69">
        <f t="shared" si="205"/>
        <v>2</v>
      </c>
      <c r="J6379" s="69" t="str">
        <f>INDEX(Cheat_Sheet!B:B,MATCH(Table1[[#This Row],[Event]],Cheat_Sheet!A:A,0))</f>
        <v>Audit</v>
      </c>
      <c r="K6379" s="69" t="str">
        <f>INDEX('Loc Dir'!N:N,MATCH(Table1[[#This Row],[Store]],'Loc Dir'!A:A,0))</f>
        <v>CA</v>
      </c>
      <c r="L6379" s="69" t="str">
        <f>INDEX('Loc Dir'!K:K,MATCH(Table1[[#This Row],[Store]],'Loc Dir'!A:A,0))</f>
        <v>VALLEJO</v>
      </c>
      <c r="M6379" s="69" t="str">
        <f>IF(INDEX('Loc Dir'!D:D,MATCH(Table1[[#This Row],[Store]],'Loc Dir'!A:A,0))="Corp Run","Corp","Fran")</f>
        <v>Fran</v>
      </c>
      <c r="N6379" s="69" t="str">
        <f>INDEX('Loc Dir'!C:C,MATCH(Table1[[#This Row],[Store]],'Loc Dir'!A:A,0))</f>
        <v>A</v>
      </c>
      <c r="O6379" s="69">
        <f>INDEX('Loc Dir'!Q:Q,MATCH(Table1[[#This Row],[Store]],'Loc Dir'!A:A,0))</f>
        <v>702365</v>
      </c>
      <c r="P6379" s="69" t="str">
        <f>INDEX('Loc Dir'!R:R,MATCH(Table1[[#This Row],[Store]],'Loc Dir'!A:A,0))</f>
        <v>CAPITAL VA</v>
      </c>
      <c r="Q6379" s="69" t="str">
        <f>INDEX('Loc Dir'!U:U,MATCH(Table1[[#This Row],[Store]],'Loc Dir'!A:A,0))</f>
        <v>NORTH PACIFIC</v>
      </c>
      <c r="R63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79" s="69" t="str">
        <f>INDEX('Loc Dir'!AA:AA,MATCH(Table1[[#This Row],[Store]],'Loc Dir'!A:A,0))</f>
        <v>Don Lauritsen</v>
      </c>
      <c r="T6379" s="69" t="str">
        <f>INDEX('Loc Dir'!H:H,MATCH(Table1[[#This Row],[Store]],'Loc Dir'!A:A,0))</f>
        <v>Lee L Litzler</v>
      </c>
      <c r="U6379" s="70" t="str">
        <f>IF(ISERROR(INDEX('ASI2 Stores List'!$E:$E,MATCH(Table1[[#This Row],[Store]]&amp;INT(Table1[[#This Row],[Date]]),'ASI2 Stores List'!$N:$N,0))),"","Yes")</f>
        <v>Yes</v>
      </c>
      <c r="V6379" s="69"/>
    </row>
    <row r="6380" spans="1:22" x14ac:dyDescent="0.25">
      <c r="A6380" s="68" t="s">
        <v>59140</v>
      </c>
      <c r="B6380" s="6" t="s">
        <v>61176</v>
      </c>
      <c r="C6380">
        <v>33834</v>
      </c>
      <c r="D6380" s="70">
        <v>44235</v>
      </c>
      <c r="E6380" t="s">
        <v>16</v>
      </c>
      <c r="F6380">
        <v>2208</v>
      </c>
      <c r="G6380" t="s">
        <v>25</v>
      </c>
      <c r="H6380" t="str">
        <f t="shared" si="204"/>
        <v>Feb</v>
      </c>
      <c r="I6380" s="69">
        <f t="shared" si="205"/>
        <v>2</v>
      </c>
      <c r="J6380" s="69" t="str">
        <f>INDEX(Cheat_Sheet!B:B,MATCH(Table1[[#This Row],[Event]],Cheat_Sheet!A:A,0))</f>
        <v>Audit</v>
      </c>
      <c r="K6380" s="69" t="str">
        <f>INDEX('Loc Dir'!N:N,MATCH(Table1[[#This Row],[Store]],'Loc Dir'!A:A,0))</f>
        <v>IL</v>
      </c>
      <c r="L6380" s="69" t="str">
        <f>INDEX('Loc Dir'!K:K,MATCH(Table1[[#This Row],[Store]],'Loc Dir'!A:A,0))</f>
        <v>TINLEY PARK</v>
      </c>
      <c r="M6380" s="69" t="str">
        <f>IF(INDEX('Loc Dir'!D:D,MATCH(Table1[[#This Row],[Store]],'Loc Dir'!A:A,0))="Corp Run","Corp","Fran")</f>
        <v>Corp</v>
      </c>
      <c r="N6380" s="69" t="str">
        <f>INDEX('Loc Dir'!C:C,MATCH(Table1[[#This Row],[Store]],'Loc Dir'!A:A,0))</f>
        <v>K</v>
      </c>
      <c r="O6380" s="69">
        <f>INDEX('Loc Dir'!Q:Q,MATCH(Table1[[#This Row],[Store]],'Loc Dir'!A:A,0))</f>
        <v>701154</v>
      </c>
      <c r="P6380" s="69" t="str">
        <f>INDEX('Loc Dir'!R:R,MATCH(Table1[[#This Row],[Store]],'Loc Dir'!A:A,0))</f>
        <v>GREAT LAKE</v>
      </c>
      <c r="Q6380" s="69" t="str">
        <f>INDEX('Loc Dir'!U:U,MATCH(Table1[[#This Row],[Store]],'Loc Dir'!A:A,0))</f>
        <v>EASTERN</v>
      </c>
      <c r="R63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80" s="69" t="str">
        <f>INDEX('Loc Dir'!AA:AA,MATCH(Table1[[#This Row],[Store]],'Loc Dir'!A:A,0))</f>
        <v>Steven Elliott</v>
      </c>
      <c r="T6380" s="69" t="str">
        <f>INDEX('Loc Dir'!H:H,MATCH(Table1[[#This Row],[Store]],'Loc Dir'!A:A,0))</f>
        <v>Melanie J Lau</v>
      </c>
      <c r="U6380" s="70" t="str">
        <f>IF(ISERROR(INDEX('ASI2 Stores List'!$E:$E,MATCH(Table1[[#This Row],[Store]]&amp;INT(Table1[[#This Row],[Date]]),'ASI2 Stores List'!$N:$N,0))),"","Yes")</f>
        <v>Yes</v>
      </c>
      <c r="V6380" s="69"/>
    </row>
    <row r="6381" spans="1:22" x14ac:dyDescent="0.25">
      <c r="A6381" s="68" t="s">
        <v>59140</v>
      </c>
      <c r="B6381" s="6" t="s">
        <v>61224</v>
      </c>
      <c r="C6381">
        <v>32960</v>
      </c>
      <c r="D6381" s="70">
        <v>44235</v>
      </c>
      <c r="E6381" t="s">
        <v>16</v>
      </c>
      <c r="F6381">
        <v>4506</v>
      </c>
      <c r="G6381" t="s">
        <v>25</v>
      </c>
      <c r="H6381" t="str">
        <f t="shared" si="204"/>
        <v>Feb</v>
      </c>
      <c r="I6381" s="69">
        <f t="shared" si="205"/>
        <v>2</v>
      </c>
      <c r="J6381" s="69" t="str">
        <f>INDEX(Cheat_Sheet!B:B,MATCH(Table1[[#This Row],[Event]],Cheat_Sheet!A:A,0))</f>
        <v>Audit</v>
      </c>
      <c r="K6381" s="69" t="str">
        <f>INDEX('Loc Dir'!N:N,MATCH(Table1[[#This Row],[Store]],'Loc Dir'!A:A,0))</f>
        <v>CT</v>
      </c>
      <c r="L6381" s="69" t="str">
        <f>INDEX('Loc Dir'!K:K,MATCH(Table1[[#This Row],[Store]],'Loc Dir'!A:A,0))</f>
        <v>GLASTONBURY</v>
      </c>
      <c r="M6381" s="69" t="str">
        <f>IF(INDEX('Loc Dir'!D:D,MATCH(Table1[[#This Row],[Store]],'Loc Dir'!A:A,0))="Corp Run","Corp","Fran")</f>
        <v>Corp</v>
      </c>
      <c r="N6381" s="69" t="str">
        <f>INDEX('Loc Dir'!C:C,MATCH(Table1[[#This Row],[Store]],'Loc Dir'!A:A,0))</f>
        <v>H</v>
      </c>
      <c r="O6381" s="69">
        <f>INDEX('Loc Dir'!Q:Q,MATCH(Table1[[#This Row],[Store]],'Loc Dir'!A:A,0))</f>
        <v>701155</v>
      </c>
      <c r="P6381" s="69" t="str">
        <f>INDEX('Loc Dir'!R:R,MATCH(Table1[[#This Row],[Store]],'Loc Dir'!A:A,0))</f>
        <v>NEW ENGLAN</v>
      </c>
      <c r="Q6381" s="69" t="str">
        <f>INDEX('Loc Dir'!U:U,MATCH(Table1[[#This Row],[Store]],'Loc Dir'!A:A,0))</f>
        <v>EASTERN</v>
      </c>
      <c r="R63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81" s="69" t="str">
        <f>INDEX('Loc Dir'!AA:AA,MATCH(Table1[[#This Row],[Store]],'Loc Dir'!A:A,0))</f>
        <v>William Coates</v>
      </c>
      <c r="T6381" s="69" t="str">
        <f>INDEX('Loc Dir'!H:H,MATCH(Table1[[#This Row],[Store]],'Loc Dir'!A:A,0))</f>
        <v>Melissa A Dolloff</v>
      </c>
      <c r="U6381" s="70" t="str">
        <f>IF(ISERROR(INDEX('ASI2 Stores List'!$E:$E,MATCH(Table1[[#This Row],[Store]]&amp;INT(Table1[[#This Row],[Date]]),'ASI2 Stores List'!$N:$N,0))),"","Yes")</f>
        <v>Yes</v>
      </c>
      <c r="V6381" s="69"/>
    </row>
    <row r="6382" spans="1:22" x14ac:dyDescent="0.25">
      <c r="A6382" s="68" t="s">
        <v>59140</v>
      </c>
      <c r="B6382" s="6" t="s">
        <v>61224</v>
      </c>
      <c r="C6382">
        <v>37392</v>
      </c>
      <c r="D6382" s="70">
        <v>44235</v>
      </c>
      <c r="E6382" t="s">
        <v>16</v>
      </c>
      <c r="F6382">
        <v>4903</v>
      </c>
      <c r="G6382" t="s">
        <v>25</v>
      </c>
      <c r="H6382" t="str">
        <f t="shared" si="204"/>
        <v>Feb</v>
      </c>
      <c r="I6382" s="69">
        <f t="shared" si="205"/>
        <v>2</v>
      </c>
      <c r="J6382" s="69" t="str">
        <f>INDEX(Cheat_Sheet!B:B,MATCH(Table1[[#This Row],[Event]],Cheat_Sheet!A:A,0))</f>
        <v>Audit</v>
      </c>
      <c r="K6382" s="69" t="str">
        <f>INDEX('Loc Dir'!N:N,MATCH(Table1[[#This Row],[Store]],'Loc Dir'!A:A,0))</f>
        <v>NH</v>
      </c>
      <c r="L6382" s="69" t="str">
        <f>INDEX('Loc Dir'!K:K,MATCH(Table1[[#This Row],[Store]],'Loc Dir'!A:A,0))</f>
        <v>LONDONDERRY</v>
      </c>
      <c r="M6382" s="69" t="str">
        <f>IF(INDEX('Loc Dir'!D:D,MATCH(Table1[[#This Row],[Store]],'Loc Dir'!A:A,0))="Corp Run","Corp","Fran")</f>
        <v>Corp</v>
      </c>
      <c r="N6382" s="69" t="str">
        <f>INDEX('Loc Dir'!C:C,MATCH(Table1[[#This Row],[Store]],'Loc Dir'!A:A,0))</f>
        <v>H</v>
      </c>
      <c r="O6382" s="69">
        <f>INDEX('Loc Dir'!Q:Q,MATCH(Table1[[#This Row],[Store]],'Loc Dir'!A:A,0))</f>
        <v>701155</v>
      </c>
      <c r="P6382" s="69" t="str">
        <f>INDEX('Loc Dir'!R:R,MATCH(Table1[[#This Row],[Store]],'Loc Dir'!A:A,0))</f>
        <v>NEW ENGLAN</v>
      </c>
      <c r="Q6382" s="69" t="str">
        <f>INDEX('Loc Dir'!U:U,MATCH(Table1[[#This Row],[Store]],'Loc Dir'!A:A,0))</f>
        <v>EASTERN</v>
      </c>
      <c r="R63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82" s="69" t="str">
        <f>INDEX('Loc Dir'!AA:AA,MATCH(Table1[[#This Row],[Store]],'Loc Dir'!A:A,0))</f>
        <v>William Coates</v>
      </c>
      <c r="T6382" s="69" t="str">
        <f>INDEX('Loc Dir'!H:H,MATCH(Table1[[#This Row],[Store]],'Loc Dir'!A:A,0))</f>
        <v>Matthew W Kust</v>
      </c>
      <c r="U6382" s="70" t="str">
        <f>IF(ISERROR(INDEX('ASI2 Stores List'!$E:$E,MATCH(Table1[[#This Row],[Store]]&amp;INT(Table1[[#This Row],[Date]]),'ASI2 Stores List'!$N:$N,0))),"","Yes")</f>
        <v>Yes</v>
      </c>
      <c r="V6382" s="69"/>
    </row>
    <row r="6383" spans="1:22" x14ac:dyDescent="0.25">
      <c r="A6383" s="68" t="s">
        <v>59140</v>
      </c>
      <c r="B6383" s="6" t="s">
        <v>61220</v>
      </c>
      <c r="C6383">
        <v>22537</v>
      </c>
      <c r="D6383" s="70">
        <v>44235</v>
      </c>
      <c r="E6383" t="s">
        <v>16</v>
      </c>
      <c r="F6383">
        <v>1201</v>
      </c>
      <c r="G6383" t="s">
        <v>27</v>
      </c>
      <c r="H6383" t="str">
        <f t="shared" si="204"/>
        <v>Feb</v>
      </c>
      <c r="I6383" s="69">
        <f t="shared" si="205"/>
        <v>2</v>
      </c>
      <c r="J6383" s="69" t="str">
        <f>INDEX(Cheat_Sheet!B:B,MATCH(Table1[[#This Row],[Event]],Cheat_Sheet!A:A,0))</f>
        <v>Audit</v>
      </c>
      <c r="K6383" s="69" t="str">
        <f>INDEX('Loc Dir'!N:N,MATCH(Table1[[#This Row],[Store]],'Loc Dir'!A:A,0))</f>
        <v>CO</v>
      </c>
      <c r="L6383" s="69" t="str">
        <f>INDEX('Loc Dir'!K:K,MATCH(Table1[[#This Row],[Store]],'Loc Dir'!A:A,0))</f>
        <v>DENVER</v>
      </c>
      <c r="M6383" s="69" t="str">
        <f>IF(INDEX('Loc Dir'!D:D,MATCH(Table1[[#This Row],[Store]],'Loc Dir'!A:A,0))="Corp Run","Corp","Fran")</f>
        <v>Fran</v>
      </c>
      <c r="N6383" s="69" t="str">
        <f>INDEX('Loc Dir'!C:C,MATCH(Table1[[#This Row],[Store]],'Loc Dir'!A:A,0))</f>
        <v>A</v>
      </c>
      <c r="O6383" s="69">
        <f>INDEX('Loc Dir'!Q:Q,MATCH(Table1[[#This Row],[Store]],'Loc Dir'!A:A,0))</f>
        <v>701605</v>
      </c>
      <c r="P6383" s="69" t="str">
        <f>INDEX('Loc Dir'!R:R,MATCH(Table1[[#This Row],[Store]],'Loc Dir'!A:A,0))</f>
        <v>NORTH DENV</v>
      </c>
      <c r="Q6383" s="69" t="str">
        <f>INDEX('Loc Dir'!U:U,MATCH(Table1[[#This Row],[Store]],'Loc Dir'!A:A,0))</f>
        <v>HEARTLAND</v>
      </c>
      <c r="R63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83" s="69" t="str">
        <f>INDEX('Loc Dir'!AA:AA,MATCH(Table1[[#This Row],[Store]],'Loc Dir'!A:A,0))</f>
        <v>Andy Moore</v>
      </c>
      <c r="T6383" s="69" t="str">
        <f>INDEX('Loc Dir'!H:H,MATCH(Table1[[#This Row],[Store]],'Loc Dir'!A:A,0))</f>
        <v>Shannon D Felts</v>
      </c>
      <c r="U6383" s="70" t="str">
        <f>IF(ISERROR(INDEX('ASI2 Stores List'!$E:$E,MATCH(Table1[[#This Row],[Store]]&amp;INT(Table1[[#This Row],[Date]]),'ASI2 Stores List'!$N:$N,0))),"","Yes")</f>
        <v/>
      </c>
      <c r="V6383" s="69"/>
    </row>
    <row r="6384" spans="1:22" x14ac:dyDescent="0.25">
      <c r="A6384" s="68" t="s">
        <v>59140</v>
      </c>
      <c r="B6384" s="6" t="s">
        <v>61220</v>
      </c>
      <c r="C6384">
        <v>36769</v>
      </c>
      <c r="D6384" s="70">
        <v>44235</v>
      </c>
      <c r="E6384" t="s">
        <v>16</v>
      </c>
      <c r="F6384">
        <v>1201</v>
      </c>
      <c r="G6384" t="s">
        <v>27</v>
      </c>
      <c r="H6384" t="str">
        <f t="shared" si="204"/>
        <v>Feb</v>
      </c>
      <c r="I6384" s="69">
        <f t="shared" si="205"/>
        <v>2</v>
      </c>
      <c r="J6384" s="69" t="str">
        <f>INDEX(Cheat_Sheet!B:B,MATCH(Table1[[#This Row],[Event]],Cheat_Sheet!A:A,0))</f>
        <v>Audit</v>
      </c>
      <c r="K6384" s="69" t="str">
        <f>INDEX('Loc Dir'!N:N,MATCH(Table1[[#This Row],[Store]],'Loc Dir'!A:A,0))</f>
        <v>CO</v>
      </c>
      <c r="L6384" s="69" t="str">
        <f>INDEX('Loc Dir'!K:K,MATCH(Table1[[#This Row],[Store]],'Loc Dir'!A:A,0))</f>
        <v>DENVER</v>
      </c>
      <c r="M6384" s="69" t="str">
        <f>IF(INDEX('Loc Dir'!D:D,MATCH(Table1[[#This Row],[Store]],'Loc Dir'!A:A,0))="Corp Run","Corp","Fran")</f>
        <v>Fran</v>
      </c>
      <c r="N6384" s="69" t="str">
        <f>INDEX('Loc Dir'!C:C,MATCH(Table1[[#This Row],[Store]],'Loc Dir'!A:A,0))</f>
        <v>B</v>
      </c>
      <c r="O6384" s="69">
        <f>INDEX('Loc Dir'!Q:Q,MATCH(Table1[[#This Row],[Store]],'Loc Dir'!A:A,0))</f>
        <v>701605</v>
      </c>
      <c r="P6384" s="69" t="str">
        <f>INDEX('Loc Dir'!R:R,MATCH(Table1[[#This Row],[Store]],'Loc Dir'!A:A,0))</f>
        <v>NORTH DENV</v>
      </c>
      <c r="Q6384" s="69" t="str">
        <f>INDEX('Loc Dir'!U:U,MATCH(Table1[[#This Row],[Store]],'Loc Dir'!A:A,0))</f>
        <v>HEARTLAND</v>
      </c>
      <c r="R63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84" s="69" t="str">
        <f>INDEX('Loc Dir'!AA:AA,MATCH(Table1[[#This Row],[Store]],'Loc Dir'!A:A,0))</f>
        <v>Andy Moore</v>
      </c>
      <c r="T6384" s="69" t="str">
        <f>INDEX('Loc Dir'!H:H,MATCH(Table1[[#This Row],[Store]],'Loc Dir'!A:A,0))</f>
        <v>Shannon D Felts</v>
      </c>
      <c r="U6384" s="70" t="str">
        <f>IF(ISERROR(INDEX('ASI2 Stores List'!$E:$E,MATCH(Table1[[#This Row],[Store]]&amp;INT(Table1[[#This Row],[Date]]),'ASI2 Stores List'!$N:$N,0))),"","Yes")</f>
        <v/>
      </c>
      <c r="V6384" s="69"/>
    </row>
    <row r="6385" spans="1:22" x14ac:dyDescent="0.25">
      <c r="A6385" s="68" t="s">
        <v>59140</v>
      </c>
      <c r="B6385" s="6" t="s">
        <v>61225</v>
      </c>
      <c r="C6385">
        <v>33031</v>
      </c>
      <c r="D6385" s="70">
        <v>44235</v>
      </c>
      <c r="E6385" t="s">
        <v>16</v>
      </c>
      <c r="F6385">
        <v>2208</v>
      </c>
      <c r="G6385" t="s">
        <v>27</v>
      </c>
      <c r="H6385" t="str">
        <f t="shared" si="204"/>
        <v>Feb</v>
      </c>
      <c r="I6385" s="69">
        <f t="shared" si="205"/>
        <v>2</v>
      </c>
      <c r="J6385" s="69" t="str">
        <f>INDEX(Cheat_Sheet!B:B,MATCH(Table1[[#This Row],[Event]],Cheat_Sheet!A:A,0))</f>
        <v>Audit</v>
      </c>
      <c r="K6385" s="69" t="str">
        <f>INDEX('Loc Dir'!N:N,MATCH(Table1[[#This Row],[Store]],'Loc Dir'!A:A,0))</f>
        <v>IL</v>
      </c>
      <c r="L6385" s="69" t="str">
        <f>INDEX('Loc Dir'!K:K,MATCH(Table1[[#This Row],[Store]],'Loc Dir'!A:A,0))</f>
        <v>JOLIET</v>
      </c>
      <c r="M6385" s="69" t="str">
        <f>IF(INDEX('Loc Dir'!D:D,MATCH(Table1[[#This Row],[Store]],'Loc Dir'!A:A,0))="Corp Run","Corp","Fran")</f>
        <v>Fran</v>
      </c>
      <c r="N6385" s="69" t="str">
        <f>INDEX('Loc Dir'!C:C,MATCH(Table1[[#This Row],[Store]],'Loc Dir'!A:A,0))</f>
        <v>B</v>
      </c>
      <c r="O6385" s="69">
        <f>INDEX('Loc Dir'!Q:Q,MATCH(Table1[[#This Row],[Store]],'Loc Dir'!A:A,0))</f>
        <v>701911</v>
      </c>
      <c r="P6385" s="69" t="str">
        <f>INDEX('Loc Dir'!R:R,MATCH(Table1[[#This Row],[Store]],'Loc Dir'!A:A,0))</f>
        <v>SOUTH CHIC</v>
      </c>
      <c r="Q6385" s="69" t="str">
        <f>INDEX('Loc Dir'!U:U,MATCH(Table1[[#This Row],[Store]],'Loc Dir'!A:A,0))</f>
        <v>HEARTLAND</v>
      </c>
      <c r="R63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85" s="69" t="str">
        <f>INDEX('Loc Dir'!AA:AA,MATCH(Table1[[#This Row],[Store]],'Loc Dir'!A:A,0))</f>
        <v>Robert Gauthier</v>
      </c>
      <c r="T6385" s="69" t="str">
        <f>INDEX('Loc Dir'!H:H,MATCH(Table1[[#This Row],[Store]],'Loc Dir'!A:A,0))</f>
        <v>Brian L Stacy</v>
      </c>
      <c r="U6385" s="70" t="str">
        <f>IF(ISERROR(INDEX('ASI2 Stores List'!$E:$E,MATCH(Table1[[#This Row],[Store]]&amp;INT(Table1[[#This Row],[Date]]),'ASI2 Stores List'!$N:$N,0))),"","Yes")</f>
        <v/>
      </c>
      <c r="V6385" s="69"/>
    </row>
    <row r="6386" spans="1:22" x14ac:dyDescent="0.25">
      <c r="A6386" s="68" t="s">
        <v>59140</v>
      </c>
      <c r="B6386" s="6" t="s">
        <v>61209</v>
      </c>
      <c r="C6386">
        <v>33877</v>
      </c>
      <c r="D6386" s="70">
        <v>44235</v>
      </c>
      <c r="E6386" t="s">
        <v>16</v>
      </c>
      <c r="F6386">
        <v>2208</v>
      </c>
      <c r="G6386" t="s">
        <v>27</v>
      </c>
      <c r="H6386" t="str">
        <f t="shared" si="204"/>
        <v>Feb</v>
      </c>
      <c r="I6386" s="69">
        <f t="shared" si="205"/>
        <v>2</v>
      </c>
      <c r="J6386" s="69" t="str">
        <f>INDEX(Cheat_Sheet!B:B,MATCH(Table1[[#This Row],[Event]],Cheat_Sheet!A:A,0))</f>
        <v>Audit</v>
      </c>
      <c r="K6386" s="69" t="str">
        <f>INDEX('Loc Dir'!N:N,MATCH(Table1[[#This Row],[Store]],'Loc Dir'!A:A,0))</f>
        <v>IL</v>
      </c>
      <c r="L6386" s="69" t="str">
        <f>INDEX('Loc Dir'!K:K,MATCH(Table1[[#This Row],[Store]],'Loc Dir'!A:A,0))</f>
        <v>LOMBARD</v>
      </c>
      <c r="M6386" s="69" t="str">
        <f>IF(INDEX('Loc Dir'!D:D,MATCH(Table1[[#This Row],[Store]],'Loc Dir'!A:A,0))="Corp Run","Corp","Fran")</f>
        <v>Fran</v>
      </c>
      <c r="N6386" s="69" t="str">
        <f>INDEX('Loc Dir'!C:C,MATCH(Table1[[#This Row],[Store]],'Loc Dir'!A:A,0))</f>
        <v>A</v>
      </c>
      <c r="O6386" s="69">
        <f>INDEX('Loc Dir'!Q:Q,MATCH(Table1[[#This Row],[Store]],'Loc Dir'!A:A,0))</f>
        <v>701912</v>
      </c>
      <c r="P6386" s="69" t="str">
        <f>INDEX('Loc Dir'!R:R,MATCH(Table1[[#This Row],[Store]],'Loc Dir'!A:A,0))</f>
        <v>WEST CHICA</v>
      </c>
      <c r="Q6386" s="69" t="str">
        <f>INDEX('Loc Dir'!U:U,MATCH(Table1[[#This Row],[Store]],'Loc Dir'!A:A,0))</f>
        <v>HEARTLAND</v>
      </c>
      <c r="R63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86" s="69" t="str">
        <f>INDEX('Loc Dir'!AA:AA,MATCH(Table1[[#This Row],[Store]],'Loc Dir'!A:A,0))</f>
        <v>Robert Gauthier</v>
      </c>
      <c r="T6386" s="69" t="str">
        <f>INDEX('Loc Dir'!H:H,MATCH(Table1[[#This Row],[Store]],'Loc Dir'!A:A,0))</f>
        <v>Mladen Dinic</v>
      </c>
      <c r="U6386" s="70" t="str">
        <f>IF(ISERROR(INDEX('ASI2 Stores List'!$E:$E,MATCH(Table1[[#This Row],[Store]]&amp;INT(Table1[[#This Row],[Date]]),'ASI2 Stores List'!$N:$N,0))),"","Yes")</f>
        <v/>
      </c>
      <c r="V6386" s="69"/>
    </row>
    <row r="6387" spans="1:22" x14ac:dyDescent="0.25">
      <c r="A6387" s="68" t="s">
        <v>59140</v>
      </c>
      <c r="B6387" s="6" t="s">
        <v>61209</v>
      </c>
      <c r="C6387">
        <v>41161</v>
      </c>
      <c r="D6387" s="70">
        <v>44235</v>
      </c>
      <c r="E6387" t="s">
        <v>16</v>
      </c>
      <c r="F6387">
        <v>2208</v>
      </c>
      <c r="G6387" t="s">
        <v>21</v>
      </c>
      <c r="H6387" t="str">
        <f t="shared" si="204"/>
        <v>Feb</v>
      </c>
      <c r="I6387" s="69">
        <f t="shared" si="205"/>
        <v>2</v>
      </c>
      <c r="J6387" s="69" t="str">
        <f>INDEX(Cheat_Sheet!B:B,MATCH(Table1[[#This Row],[Event]],Cheat_Sheet!A:A,0))</f>
        <v>New</v>
      </c>
      <c r="K6387" s="69" t="str">
        <f>INDEX('Loc Dir'!N:N,MATCH(Table1[[#This Row],[Store]],'Loc Dir'!A:A,0))</f>
        <v>IL</v>
      </c>
      <c r="L6387" s="69" t="str">
        <f>INDEX('Loc Dir'!K:K,MATCH(Table1[[#This Row],[Store]],'Loc Dir'!A:A,0))</f>
        <v>ADDISON</v>
      </c>
      <c r="M6387" s="69" t="str">
        <f>IF(INDEX('Loc Dir'!D:D,MATCH(Table1[[#This Row],[Store]],'Loc Dir'!A:A,0))="Corp Run","Corp","Fran")</f>
        <v>Corp</v>
      </c>
      <c r="N6387" s="69" t="str">
        <f>INDEX('Loc Dir'!C:C,MATCH(Table1[[#This Row],[Store]],'Loc Dir'!A:A,0))</f>
        <v>X</v>
      </c>
      <c r="O6387" s="69">
        <f>INDEX('Loc Dir'!Q:Q,MATCH(Table1[[#This Row],[Store]],'Loc Dir'!A:A,0))</f>
        <v>701912</v>
      </c>
      <c r="P6387" s="69" t="str">
        <f>INDEX('Loc Dir'!R:R,MATCH(Table1[[#This Row],[Store]],'Loc Dir'!A:A,0))</f>
        <v>WEST CHICA</v>
      </c>
      <c r="Q6387" s="69" t="str">
        <f>INDEX('Loc Dir'!U:U,MATCH(Table1[[#This Row],[Store]],'Loc Dir'!A:A,0))</f>
        <v>HEARTLAND</v>
      </c>
      <c r="R63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87" s="69" t="str">
        <f>INDEX('Loc Dir'!AA:AA,MATCH(Table1[[#This Row],[Store]],'Loc Dir'!A:A,0))</f>
        <v>Robert Gauthier</v>
      </c>
      <c r="T6387" s="69" t="str">
        <f>INDEX('Loc Dir'!H:H,MATCH(Table1[[#This Row],[Store]],'Loc Dir'!A:A,0))</f>
        <v>FC UNASSIGNED</v>
      </c>
      <c r="U6387" s="70" t="str">
        <f>IF(ISERROR(INDEX('ASI2 Stores List'!$E:$E,MATCH(Table1[[#This Row],[Store]]&amp;INT(Table1[[#This Row],[Date]]),'ASI2 Stores List'!$N:$N,0))),"","Yes")</f>
        <v/>
      </c>
      <c r="V6387" s="69"/>
    </row>
    <row r="6388" spans="1:22" x14ac:dyDescent="0.25">
      <c r="A6388" s="68" t="s">
        <v>59140</v>
      </c>
      <c r="B6388" s="6" t="s">
        <v>61212</v>
      </c>
      <c r="C6388">
        <v>29008</v>
      </c>
      <c r="D6388" s="70">
        <v>44235</v>
      </c>
      <c r="E6388" t="s">
        <v>16</v>
      </c>
      <c r="F6388">
        <v>2101</v>
      </c>
      <c r="G6388" t="s">
        <v>19</v>
      </c>
      <c r="H6388" t="str">
        <f t="shared" si="204"/>
        <v>Feb</v>
      </c>
      <c r="I6388" s="69">
        <f t="shared" si="205"/>
        <v>2</v>
      </c>
      <c r="J6388" s="69" t="str">
        <f>INDEX(Cheat_Sheet!B:B,MATCH(Table1[[#This Row],[Event]],Cheat_Sheet!A:A,0))</f>
        <v>Changeover</v>
      </c>
      <c r="K6388" s="69" t="str">
        <f>INDEX('Loc Dir'!N:N,MATCH(Table1[[#This Row],[Store]],'Loc Dir'!A:A,0))</f>
        <v>MI</v>
      </c>
      <c r="L6388" s="69" t="str">
        <f>INDEX('Loc Dir'!K:K,MATCH(Table1[[#This Row],[Store]],'Loc Dir'!A:A,0))</f>
        <v>REDFORD TWP</v>
      </c>
      <c r="M6388" s="69" t="str">
        <f>IF(INDEX('Loc Dir'!D:D,MATCH(Table1[[#This Row],[Store]],'Loc Dir'!A:A,0))="Corp Run","Corp","Fran")</f>
        <v>Fran</v>
      </c>
      <c r="N6388" s="69" t="str">
        <f>INDEX('Loc Dir'!C:C,MATCH(Table1[[#This Row],[Store]],'Loc Dir'!A:A,0))</f>
        <v>G</v>
      </c>
      <c r="O6388" s="69">
        <f>INDEX('Loc Dir'!Q:Q,MATCH(Table1[[#This Row],[Store]],'Loc Dir'!A:A,0))</f>
        <v>701971</v>
      </c>
      <c r="P6388" s="69" t="str">
        <f>INDEX('Loc Dir'!R:R,MATCH(Table1[[#This Row],[Store]],'Loc Dir'!A:A,0))</f>
        <v>SOUTHWEST</v>
      </c>
      <c r="Q6388" s="69" t="str">
        <f>INDEX('Loc Dir'!U:U,MATCH(Table1[[#This Row],[Store]],'Loc Dir'!A:A,0))</f>
        <v>HEARTLAND</v>
      </c>
      <c r="R63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88" s="69" t="str">
        <f>INDEX('Loc Dir'!AA:AA,MATCH(Table1[[#This Row],[Store]],'Loc Dir'!A:A,0))</f>
        <v>Marcia Foertsch</v>
      </c>
      <c r="T6388" s="69" t="str">
        <f>INDEX('Loc Dir'!H:H,MATCH(Table1[[#This Row],[Store]],'Loc Dir'!A:A,0))</f>
        <v>FC UNASSIGNED</v>
      </c>
      <c r="U6388" s="70" t="str">
        <f>IF(ISERROR(INDEX('ASI2 Stores List'!$E:$E,MATCH(Table1[[#This Row],[Store]]&amp;INT(Table1[[#This Row],[Date]]),'ASI2 Stores List'!$N:$N,0))),"","Yes")</f>
        <v/>
      </c>
      <c r="V6388" s="69"/>
    </row>
    <row r="6389" spans="1:22" x14ac:dyDescent="0.25">
      <c r="A6389" s="68" t="s">
        <v>59140</v>
      </c>
      <c r="B6389" s="6" t="s">
        <v>61213</v>
      </c>
      <c r="C6389">
        <v>27265</v>
      </c>
      <c r="D6389" s="70">
        <v>44235</v>
      </c>
      <c r="E6389" t="s">
        <v>16</v>
      </c>
      <c r="F6389">
        <v>226</v>
      </c>
      <c r="G6389" t="s">
        <v>27</v>
      </c>
      <c r="H6389" t="str">
        <f t="shared" si="204"/>
        <v>Feb</v>
      </c>
      <c r="I6389" s="69">
        <f t="shared" si="205"/>
        <v>2</v>
      </c>
      <c r="J6389" s="69" t="str">
        <f>INDEX(Cheat_Sheet!B:B,MATCH(Table1[[#This Row],[Event]],Cheat_Sheet!A:A,0))</f>
        <v>Audit</v>
      </c>
      <c r="K6389" s="69" t="str">
        <f>INDEX('Loc Dir'!N:N,MATCH(Table1[[#This Row],[Store]],'Loc Dir'!A:A,0))</f>
        <v>CA</v>
      </c>
      <c r="L6389" s="69" t="str">
        <f>INDEX('Loc Dir'!K:K,MATCH(Table1[[#This Row],[Store]],'Loc Dir'!A:A,0))</f>
        <v>SANTA ANA</v>
      </c>
      <c r="M6389" s="69" t="str">
        <f>IF(INDEX('Loc Dir'!D:D,MATCH(Table1[[#This Row],[Store]],'Loc Dir'!A:A,0))="Corp Run","Corp","Fran")</f>
        <v>Fran</v>
      </c>
      <c r="N6389" s="69" t="str">
        <f>INDEX('Loc Dir'!C:C,MATCH(Table1[[#This Row],[Store]],'Loc Dir'!A:A,0))</f>
        <v>C</v>
      </c>
      <c r="O6389" s="69">
        <f>INDEX('Loc Dir'!Q:Q,MATCH(Table1[[#This Row],[Store]],'Loc Dir'!A:A,0))</f>
        <v>702172</v>
      </c>
      <c r="P6389" s="69" t="str">
        <f>INDEX('Loc Dir'!R:R,MATCH(Table1[[#This Row],[Store]],'Loc Dir'!A:A,0))</f>
        <v>SOUTH COAS</v>
      </c>
      <c r="Q6389" s="69" t="str">
        <f>INDEX('Loc Dir'!U:U,MATCH(Table1[[#This Row],[Store]],'Loc Dir'!A:A,0))</f>
        <v>GREATER LA</v>
      </c>
      <c r="R63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89" s="69" t="str">
        <f>INDEX('Loc Dir'!AA:AA,MATCH(Table1[[#This Row],[Store]],'Loc Dir'!A:A,0))</f>
        <v>Amisha Patel</v>
      </c>
      <c r="T6389" s="69" t="str">
        <f>INDEX('Loc Dir'!H:H,MATCH(Table1[[#This Row],[Store]],'Loc Dir'!A:A,0))</f>
        <v>Nilax Patel</v>
      </c>
      <c r="U6389" s="70" t="str">
        <f>IF(ISERROR(INDEX('ASI2 Stores List'!$E:$E,MATCH(Table1[[#This Row],[Store]]&amp;INT(Table1[[#This Row],[Date]]),'ASI2 Stores List'!$N:$N,0))),"","Yes")</f>
        <v/>
      </c>
      <c r="V6389" s="69"/>
    </row>
    <row r="6390" spans="1:22" x14ac:dyDescent="0.25">
      <c r="A6390" s="68" t="s">
        <v>59140</v>
      </c>
      <c r="B6390" s="6" t="s">
        <v>61214</v>
      </c>
      <c r="C6390">
        <v>29057</v>
      </c>
      <c r="D6390" s="70">
        <v>44235</v>
      </c>
      <c r="E6390" t="s">
        <v>16</v>
      </c>
      <c r="F6390">
        <v>209</v>
      </c>
      <c r="G6390" t="s">
        <v>27</v>
      </c>
      <c r="H6390" t="str">
        <f t="shared" si="204"/>
        <v>Feb</v>
      </c>
      <c r="I6390" s="69">
        <f t="shared" si="205"/>
        <v>2</v>
      </c>
      <c r="J6390" s="69" t="str">
        <f>INDEX(Cheat_Sheet!B:B,MATCH(Table1[[#This Row],[Event]],Cheat_Sheet!A:A,0))</f>
        <v>Audit</v>
      </c>
      <c r="K6390" s="69" t="str">
        <f>INDEX('Loc Dir'!N:N,MATCH(Table1[[#This Row],[Store]],'Loc Dir'!A:A,0))</f>
        <v>CA</v>
      </c>
      <c r="L6390" s="69" t="str">
        <f>INDEX('Loc Dir'!K:K,MATCH(Table1[[#This Row],[Store]],'Loc Dir'!A:A,0))</f>
        <v>ANAHEIM</v>
      </c>
      <c r="M6390" s="69" t="str">
        <f>IF(INDEX('Loc Dir'!D:D,MATCH(Table1[[#This Row],[Store]],'Loc Dir'!A:A,0))="Corp Run","Corp","Fran")</f>
        <v>Fran</v>
      </c>
      <c r="N6390" s="69" t="str">
        <f>INDEX('Loc Dir'!C:C,MATCH(Table1[[#This Row],[Store]],'Loc Dir'!A:A,0))</f>
        <v>A</v>
      </c>
      <c r="O6390" s="69">
        <f>INDEX('Loc Dir'!Q:Q,MATCH(Table1[[#This Row],[Store]],'Loc Dir'!A:A,0))</f>
        <v>702174</v>
      </c>
      <c r="P6390" s="69" t="str">
        <f>INDEX('Loc Dir'!R:R,MATCH(Table1[[#This Row],[Store]],'Loc Dir'!A:A,0))</f>
        <v>ORANGE COA</v>
      </c>
      <c r="Q6390" s="69" t="str">
        <f>INDEX('Loc Dir'!U:U,MATCH(Table1[[#This Row],[Store]],'Loc Dir'!A:A,0))</f>
        <v>GREATER LA</v>
      </c>
      <c r="R63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90" s="69" t="str">
        <f>INDEX('Loc Dir'!AA:AA,MATCH(Table1[[#This Row],[Store]],'Loc Dir'!A:A,0))</f>
        <v>Amisha Patel</v>
      </c>
      <c r="T6390" s="69" t="str">
        <f>INDEX('Loc Dir'!H:H,MATCH(Table1[[#This Row],[Store]],'Loc Dir'!A:A,0))</f>
        <v>Neil R Merchant</v>
      </c>
      <c r="U6390" s="70" t="str">
        <f>IF(ISERROR(INDEX('ASI2 Stores List'!$E:$E,MATCH(Table1[[#This Row],[Store]]&amp;INT(Table1[[#This Row],[Date]]),'ASI2 Stores List'!$N:$N,0))),"","Yes")</f>
        <v>Yes</v>
      </c>
      <c r="V6390" s="69"/>
    </row>
    <row r="6391" spans="1:22" x14ac:dyDescent="0.25">
      <c r="A6391" s="68" t="s">
        <v>59140</v>
      </c>
      <c r="B6391" s="6" t="s">
        <v>61217</v>
      </c>
      <c r="C6391">
        <v>25053</v>
      </c>
      <c r="D6391" s="70">
        <v>44235</v>
      </c>
      <c r="E6391" t="s">
        <v>16</v>
      </c>
      <c r="F6391">
        <v>3917</v>
      </c>
      <c r="G6391" t="s">
        <v>27</v>
      </c>
      <c r="H6391" t="str">
        <f t="shared" si="204"/>
        <v>Feb</v>
      </c>
      <c r="I6391" s="69">
        <f t="shared" si="205"/>
        <v>2</v>
      </c>
      <c r="J6391" s="69" t="str">
        <f>INDEX(Cheat_Sheet!B:B,MATCH(Table1[[#This Row],[Event]],Cheat_Sheet!A:A,0))</f>
        <v>Audit</v>
      </c>
      <c r="K6391" s="69" t="str">
        <f>INDEX('Loc Dir'!N:N,MATCH(Table1[[#This Row],[Store]],'Loc Dir'!A:A,0))</f>
        <v>NY</v>
      </c>
      <c r="L6391" s="69" t="str">
        <f>INDEX('Loc Dir'!K:K,MATCH(Table1[[#This Row],[Store]],'Loc Dir'!A:A,0))</f>
        <v>CENTRAL ISLIP</v>
      </c>
      <c r="M6391" s="69" t="str">
        <f>IF(INDEX('Loc Dir'!D:D,MATCH(Table1[[#This Row],[Store]],'Loc Dir'!A:A,0))="Corp Run","Corp","Fran")</f>
        <v>Fran</v>
      </c>
      <c r="N6391" s="69" t="str">
        <f>INDEX('Loc Dir'!C:C,MATCH(Table1[[#This Row],[Store]],'Loc Dir'!A:A,0))</f>
        <v>B</v>
      </c>
      <c r="O6391" s="69">
        <f>INDEX('Loc Dir'!Q:Q,MATCH(Table1[[#This Row],[Store]],'Loc Dir'!A:A,0))</f>
        <v>702422</v>
      </c>
      <c r="P6391" s="69" t="str">
        <f>INDEX('Loc Dir'!R:R,MATCH(Table1[[#This Row],[Store]],'Loc Dir'!A:A,0))</f>
        <v>WESTERN SU</v>
      </c>
      <c r="Q6391" s="69" t="str">
        <f>INDEX('Loc Dir'!U:U,MATCH(Table1[[#This Row],[Store]],'Loc Dir'!A:A,0))</f>
        <v>NORTH ATLANTIC</v>
      </c>
      <c r="R63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91" s="69" t="str">
        <f>INDEX('Loc Dir'!AA:AA,MATCH(Table1[[#This Row],[Store]],'Loc Dir'!A:A,0))</f>
        <v>Christopher Verdi</v>
      </c>
      <c r="T6391" s="69" t="str">
        <f>INDEX('Loc Dir'!H:H,MATCH(Table1[[#This Row],[Store]],'Loc Dir'!A:A,0))</f>
        <v>Erik Ferencz</v>
      </c>
      <c r="U6391" s="70" t="str">
        <f>IF(ISERROR(INDEX('ASI2 Stores List'!$E:$E,MATCH(Table1[[#This Row],[Store]]&amp;INT(Table1[[#This Row],[Date]]),'ASI2 Stores List'!$N:$N,0))),"","Yes")</f>
        <v/>
      </c>
      <c r="V6391" s="69"/>
    </row>
    <row r="6392" spans="1:22" x14ac:dyDescent="0.25">
      <c r="A6392" s="68" t="s">
        <v>59140</v>
      </c>
      <c r="B6392" s="6" t="s">
        <v>61217</v>
      </c>
      <c r="C6392">
        <v>26251</v>
      </c>
      <c r="D6392" s="70">
        <v>44235</v>
      </c>
      <c r="E6392" t="s">
        <v>16</v>
      </c>
      <c r="F6392">
        <v>3917</v>
      </c>
      <c r="G6392" t="s">
        <v>27</v>
      </c>
      <c r="H6392" t="str">
        <f t="shared" si="204"/>
        <v>Feb</v>
      </c>
      <c r="I6392" s="69">
        <f t="shared" si="205"/>
        <v>2</v>
      </c>
      <c r="J6392" s="69" t="str">
        <f>INDEX(Cheat_Sheet!B:B,MATCH(Table1[[#This Row],[Event]],Cheat_Sheet!A:A,0))</f>
        <v>Audit</v>
      </c>
      <c r="K6392" s="69" t="str">
        <f>INDEX('Loc Dir'!N:N,MATCH(Table1[[#This Row],[Store]],'Loc Dir'!A:A,0))</f>
        <v>NY</v>
      </c>
      <c r="L6392" s="69" t="str">
        <f>INDEX('Loc Dir'!K:K,MATCH(Table1[[#This Row],[Store]],'Loc Dir'!A:A,0))</f>
        <v>ELWOOD</v>
      </c>
      <c r="M6392" s="69" t="str">
        <f>IF(INDEX('Loc Dir'!D:D,MATCH(Table1[[#This Row],[Store]],'Loc Dir'!A:A,0))="Corp Run","Corp","Fran")</f>
        <v>Fran</v>
      </c>
      <c r="N6392" s="69" t="str">
        <f>INDEX('Loc Dir'!C:C,MATCH(Table1[[#This Row],[Store]],'Loc Dir'!A:A,0))</f>
        <v>C</v>
      </c>
      <c r="O6392" s="69">
        <f>INDEX('Loc Dir'!Q:Q,MATCH(Table1[[#This Row],[Store]],'Loc Dir'!A:A,0))</f>
        <v>702422</v>
      </c>
      <c r="P6392" s="69" t="str">
        <f>INDEX('Loc Dir'!R:R,MATCH(Table1[[#This Row],[Store]],'Loc Dir'!A:A,0))</f>
        <v>WESTERN SU</v>
      </c>
      <c r="Q6392" s="69" t="str">
        <f>INDEX('Loc Dir'!U:U,MATCH(Table1[[#This Row],[Store]],'Loc Dir'!A:A,0))</f>
        <v>NORTH ATLANTIC</v>
      </c>
      <c r="R63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92" s="69" t="str">
        <f>INDEX('Loc Dir'!AA:AA,MATCH(Table1[[#This Row],[Store]],'Loc Dir'!A:A,0))</f>
        <v>Christopher Verdi</v>
      </c>
      <c r="T6392" s="69" t="str">
        <f>INDEX('Loc Dir'!H:H,MATCH(Table1[[#This Row],[Store]],'Loc Dir'!A:A,0))</f>
        <v>Erik Ferencz</v>
      </c>
      <c r="U6392" s="70" t="str">
        <f>IF(ISERROR(INDEX('ASI2 Stores List'!$E:$E,MATCH(Table1[[#This Row],[Store]]&amp;INT(Table1[[#This Row],[Date]]),'ASI2 Stores List'!$N:$N,0))),"","Yes")</f>
        <v/>
      </c>
      <c r="V6392" s="69"/>
    </row>
    <row r="6393" spans="1:22" x14ac:dyDescent="0.25">
      <c r="A6393" s="68" t="s">
        <v>59140</v>
      </c>
      <c r="B6393" s="6" t="s">
        <v>61215</v>
      </c>
      <c r="C6393">
        <v>32406</v>
      </c>
      <c r="D6393" s="70">
        <v>44235</v>
      </c>
      <c r="E6393" t="s">
        <v>16</v>
      </c>
      <c r="F6393">
        <v>3901</v>
      </c>
      <c r="G6393" t="s">
        <v>27</v>
      </c>
      <c r="H6393" t="str">
        <f t="shared" si="204"/>
        <v>Feb</v>
      </c>
      <c r="I6393" s="69">
        <f t="shared" si="205"/>
        <v>2</v>
      </c>
      <c r="J6393" s="69" t="str">
        <f>INDEX(Cheat_Sheet!B:B,MATCH(Table1[[#This Row],[Event]],Cheat_Sheet!A:A,0))</f>
        <v>Audit</v>
      </c>
      <c r="K6393" s="69" t="str">
        <f>INDEX('Loc Dir'!N:N,MATCH(Table1[[#This Row],[Store]],'Loc Dir'!A:A,0))</f>
        <v>NY</v>
      </c>
      <c r="L6393" s="69" t="str">
        <f>INDEX('Loc Dir'!K:K,MATCH(Table1[[#This Row],[Store]],'Loc Dir'!A:A,0))</f>
        <v>FLUSHING</v>
      </c>
      <c r="M6393" s="69" t="str">
        <f>IF(INDEX('Loc Dir'!D:D,MATCH(Table1[[#This Row],[Store]],'Loc Dir'!A:A,0))="Corp Run","Corp","Fran")</f>
        <v>Fran</v>
      </c>
      <c r="N6393" s="69" t="str">
        <f>INDEX('Loc Dir'!C:C,MATCH(Table1[[#This Row],[Store]],'Loc Dir'!A:A,0))</f>
        <v>A</v>
      </c>
      <c r="O6393" s="69">
        <f>INDEX('Loc Dir'!Q:Q,MATCH(Table1[[#This Row],[Store]],'Loc Dir'!A:A,0))</f>
        <v>702425</v>
      </c>
      <c r="P6393" s="69" t="str">
        <f>INDEX('Loc Dir'!R:R,MATCH(Table1[[#This Row],[Store]],'Loc Dir'!A:A,0))</f>
        <v>NASSAU COU</v>
      </c>
      <c r="Q6393" s="69" t="str">
        <f>INDEX('Loc Dir'!U:U,MATCH(Table1[[#This Row],[Store]],'Loc Dir'!A:A,0))</f>
        <v>NORTH ATLANTIC</v>
      </c>
      <c r="R63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93" s="69" t="str">
        <f>INDEX('Loc Dir'!AA:AA,MATCH(Table1[[#This Row],[Store]],'Loc Dir'!A:A,0))</f>
        <v>Christopher Verdi</v>
      </c>
      <c r="T6393" s="69" t="str">
        <f>INDEX('Loc Dir'!H:H,MATCH(Table1[[#This Row],[Store]],'Loc Dir'!A:A,0))</f>
        <v>Ogbe S Agbato</v>
      </c>
      <c r="U6393" s="70" t="str">
        <f>IF(ISERROR(INDEX('ASI2 Stores List'!$E:$E,MATCH(Table1[[#This Row],[Store]]&amp;INT(Table1[[#This Row],[Date]]),'ASI2 Stores List'!$N:$N,0))),"","Yes")</f>
        <v/>
      </c>
      <c r="V6393" s="69"/>
    </row>
    <row r="6394" spans="1:22" x14ac:dyDescent="0.25">
      <c r="A6394" s="68" t="s">
        <v>59140</v>
      </c>
      <c r="B6394" s="6" t="s">
        <v>61177</v>
      </c>
      <c r="C6394">
        <v>32465</v>
      </c>
      <c r="D6394" s="70">
        <v>44235</v>
      </c>
      <c r="E6394" t="s">
        <v>16</v>
      </c>
      <c r="F6394">
        <v>5001</v>
      </c>
      <c r="G6394" t="s">
        <v>27</v>
      </c>
      <c r="H6394" t="str">
        <f t="shared" si="204"/>
        <v>Feb</v>
      </c>
      <c r="I6394" s="69">
        <f t="shared" si="205"/>
        <v>2</v>
      </c>
      <c r="J6394" s="69" t="str">
        <f>INDEX(Cheat_Sheet!B:B,MATCH(Table1[[#This Row],[Event]],Cheat_Sheet!A:A,0))</f>
        <v>Audit</v>
      </c>
      <c r="K6394" s="69" t="str">
        <f>INDEX('Loc Dir'!N:N,MATCH(Table1[[#This Row],[Store]],'Loc Dir'!A:A,0))</f>
        <v>MA</v>
      </c>
      <c r="L6394" s="69" t="str">
        <f>INDEX('Loc Dir'!K:K,MATCH(Table1[[#This Row],[Store]],'Loc Dir'!A:A,0))</f>
        <v>ROSLINDALE</v>
      </c>
      <c r="M6394" s="69" t="str">
        <f>IF(INDEX('Loc Dir'!D:D,MATCH(Table1[[#This Row],[Store]],'Loc Dir'!A:A,0))="Corp Run","Corp","Fran")</f>
        <v>Fran</v>
      </c>
      <c r="N6394" s="69" t="str">
        <f>INDEX('Loc Dir'!C:C,MATCH(Table1[[#This Row],[Store]],'Loc Dir'!A:A,0))</f>
        <v>D</v>
      </c>
      <c r="O6394" s="69">
        <f>INDEX('Loc Dir'!Q:Q,MATCH(Table1[[#This Row],[Store]],'Loc Dir'!A:A,0))</f>
        <v>702464</v>
      </c>
      <c r="P6394" s="69" t="str">
        <f>INDEX('Loc Dir'!R:R,MATCH(Table1[[#This Row],[Store]],'Loc Dir'!A:A,0))</f>
        <v>BOSTON MAR</v>
      </c>
      <c r="Q6394" s="69" t="str">
        <f>INDEX('Loc Dir'!U:U,MATCH(Table1[[#This Row],[Store]],'Loc Dir'!A:A,0))</f>
        <v>NORTH ATLANTIC</v>
      </c>
      <c r="R63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94" s="69" t="str">
        <f>INDEX('Loc Dir'!AA:AA,MATCH(Table1[[#This Row],[Store]],'Loc Dir'!A:A,0))</f>
        <v>Tom Mills</v>
      </c>
      <c r="T6394" s="69" t="str">
        <f>INDEX('Loc Dir'!H:H,MATCH(Table1[[#This Row],[Store]],'Loc Dir'!A:A,0))</f>
        <v>Monica A Warner</v>
      </c>
      <c r="U6394" s="70" t="str">
        <f>IF(ISERROR(INDEX('ASI2 Stores List'!$E:$E,MATCH(Table1[[#This Row],[Store]]&amp;INT(Table1[[#This Row],[Date]]),'ASI2 Stores List'!$N:$N,0))),"","Yes")</f>
        <v/>
      </c>
      <c r="V6394" s="69"/>
    </row>
    <row r="6395" spans="1:22" x14ac:dyDescent="0.25">
      <c r="A6395" s="68" t="s">
        <v>59140</v>
      </c>
      <c r="B6395" s="6" t="s">
        <v>61177</v>
      </c>
      <c r="C6395">
        <v>37411</v>
      </c>
      <c r="D6395" s="70">
        <v>44235</v>
      </c>
      <c r="E6395" t="s">
        <v>16</v>
      </c>
      <c r="F6395">
        <v>5001</v>
      </c>
      <c r="G6395" t="s">
        <v>27</v>
      </c>
      <c r="H6395" t="str">
        <f t="shared" si="204"/>
        <v>Feb</v>
      </c>
      <c r="I6395" s="69">
        <f t="shared" si="205"/>
        <v>2</v>
      </c>
      <c r="J6395" s="69" t="str">
        <f>INDEX(Cheat_Sheet!B:B,MATCH(Table1[[#This Row],[Event]],Cheat_Sheet!A:A,0))</f>
        <v>Audit</v>
      </c>
      <c r="K6395" s="69" t="str">
        <f>INDEX('Loc Dir'!N:N,MATCH(Table1[[#This Row],[Store]],'Loc Dir'!A:A,0))</f>
        <v>MA</v>
      </c>
      <c r="L6395" s="69" t="str">
        <f>INDEX('Loc Dir'!K:K,MATCH(Table1[[#This Row],[Store]],'Loc Dir'!A:A,0))</f>
        <v>WEYMOUTH</v>
      </c>
      <c r="M6395" s="69" t="str">
        <f>IF(INDEX('Loc Dir'!D:D,MATCH(Table1[[#This Row],[Store]],'Loc Dir'!A:A,0))="Corp Run","Corp","Fran")</f>
        <v>Fran</v>
      </c>
      <c r="N6395" s="69" t="str">
        <f>INDEX('Loc Dir'!C:C,MATCH(Table1[[#This Row],[Store]],'Loc Dir'!A:A,0))</f>
        <v>A</v>
      </c>
      <c r="O6395" s="69">
        <f>INDEX('Loc Dir'!Q:Q,MATCH(Table1[[#This Row],[Store]],'Loc Dir'!A:A,0))</f>
        <v>702464</v>
      </c>
      <c r="P6395" s="69" t="str">
        <f>INDEX('Loc Dir'!R:R,MATCH(Table1[[#This Row],[Store]],'Loc Dir'!A:A,0))</f>
        <v>BOSTON MAR</v>
      </c>
      <c r="Q6395" s="69" t="str">
        <f>INDEX('Loc Dir'!U:U,MATCH(Table1[[#This Row],[Store]],'Loc Dir'!A:A,0))</f>
        <v>NORTH ATLANTIC</v>
      </c>
      <c r="R63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95" s="69" t="str">
        <f>INDEX('Loc Dir'!AA:AA,MATCH(Table1[[#This Row],[Store]],'Loc Dir'!A:A,0))</f>
        <v>Tom Mills</v>
      </c>
      <c r="T6395" s="69" t="str">
        <f>INDEX('Loc Dir'!H:H,MATCH(Table1[[#This Row],[Store]],'Loc Dir'!A:A,0))</f>
        <v>Walter E Thomas Iv</v>
      </c>
      <c r="U6395" s="70" t="str">
        <f>IF(ISERROR(INDEX('ASI2 Stores List'!$E:$E,MATCH(Table1[[#This Row],[Store]]&amp;INT(Table1[[#This Row],[Date]]),'ASI2 Stores List'!$N:$N,0))),"","Yes")</f>
        <v/>
      </c>
      <c r="V6395" s="69"/>
    </row>
    <row r="6396" spans="1:22" x14ac:dyDescent="0.25">
      <c r="A6396" s="68" t="s">
        <v>59140</v>
      </c>
      <c r="B6396" s="6" t="s">
        <v>61115</v>
      </c>
      <c r="C6396">
        <v>18215</v>
      </c>
      <c r="D6396" s="70">
        <v>44235</v>
      </c>
      <c r="E6396" t="s">
        <v>16</v>
      </c>
      <c r="F6396">
        <v>2101</v>
      </c>
      <c r="G6396" t="s">
        <v>27</v>
      </c>
      <c r="H6396" t="str">
        <f t="shared" si="204"/>
        <v>Feb</v>
      </c>
      <c r="I6396" s="69">
        <f t="shared" si="205"/>
        <v>2</v>
      </c>
      <c r="J6396" s="69" t="str">
        <f>INDEX(Cheat_Sheet!B:B,MATCH(Table1[[#This Row],[Event]],Cheat_Sheet!A:A,0))</f>
        <v>Audit</v>
      </c>
      <c r="K6396" s="69" t="str">
        <f>INDEX('Loc Dir'!N:N,MATCH(Table1[[#This Row],[Store]],'Loc Dir'!A:A,0))</f>
        <v>OH</v>
      </c>
      <c r="L6396" s="69" t="str">
        <f>INDEX('Loc Dir'!K:K,MATCH(Table1[[#This Row],[Store]],'Loc Dir'!A:A,0))</f>
        <v>TOLEDO</v>
      </c>
      <c r="M6396" s="69" t="str">
        <f>IF(INDEX('Loc Dir'!D:D,MATCH(Table1[[#This Row],[Store]],'Loc Dir'!A:A,0))="Corp Run","Corp","Fran")</f>
        <v>Fran</v>
      </c>
      <c r="N6396" s="69" t="str">
        <f>INDEX('Loc Dir'!C:C,MATCH(Table1[[#This Row],[Store]],'Loc Dir'!A:A,0))</f>
        <v>B</v>
      </c>
      <c r="O6396" s="69">
        <f>INDEX('Loc Dir'!Q:Q,MATCH(Table1[[#This Row],[Store]],'Loc Dir'!A:A,0))</f>
        <v>702702</v>
      </c>
      <c r="P6396" s="69" t="str">
        <f>INDEX('Loc Dir'!R:R,MATCH(Table1[[#This Row],[Store]],'Loc Dir'!A:A,0))</f>
        <v>OHIO MARKE</v>
      </c>
      <c r="Q6396" s="69" t="str">
        <f>INDEX('Loc Dir'!U:U,MATCH(Table1[[#This Row],[Store]],'Loc Dir'!A:A,0))</f>
        <v>HEARTLAND</v>
      </c>
      <c r="R63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96" s="69" t="str">
        <f>INDEX('Loc Dir'!AA:AA,MATCH(Table1[[#This Row],[Store]],'Loc Dir'!A:A,0))</f>
        <v>Marcia Foertsch</v>
      </c>
      <c r="T6396" s="69" t="str">
        <f>INDEX('Loc Dir'!H:H,MATCH(Table1[[#This Row],[Store]],'Loc Dir'!A:A,0))</f>
        <v>Dawn A Poirier</v>
      </c>
      <c r="U6396" s="70" t="str">
        <f>IF(ISERROR(INDEX('ASI2 Stores List'!$E:$E,MATCH(Table1[[#This Row],[Store]]&amp;INT(Table1[[#This Row],[Date]]),'ASI2 Stores List'!$N:$N,0))),"","Yes")</f>
        <v/>
      </c>
      <c r="V6396" s="69"/>
    </row>
    <row r="6397" spans="1:22" x14ac:dyDescent="0.25">
      <c r="A6397" s="68" t="s">
        <v>59140</v>
      </c>
      <c r="B6397" s="6" t="s">
        <v>61233</v>
      </c>
      <c r="C6397">
        <v>37267</v>
      </c>
      <c r="D6397" s="70">
        <v>44235</v>
      </c>
      <c r="E6397" t="s">
        <v>16</v>
      </c>
      <c r="F6397">
        <v>8339</v>
      </c>
      <c r="G6397" t="s">
        <v>28</v>
      </c>
      <c r="H6397" t="str">
        <f t="shared" si="204"/>
        <v>Feb</v>
      </c>
      <c r="I6397" s="69">
        <f t="shared" si="205"/>
        <v>2</v>
      </c>
      <c r="J6397" s="69" t="str">
        <f>INDEX(Cheat_Sheet!B:B,MATCH(Table1[[#This Row],[Event]],Cheat_Sheet!A:A,0))</f>
        <v>Audit</v>
      </c>
      <c r="K6397" s="69" t="str">
        <f>INDEX('Loc Dir'!N:N,MATCH(Table1[[#This Row],[Store]],'Loc Dir'!A:A,0))</f>
        <v>AB</v>
      </c>
      <c r="L6397" s="69" t="str">
        <f>INDEX('Loc Dir'!K:K,MATCH(Table1[[#This Row],[Store]],'Loc Dir'!A:A,0))</f>
        <v>BLACKFALDS</v>
      </c>
      <c r="M6397" s="69" t="str">
        <f>IF(INDEX('Loc Dir'!D:D,MATCH(Table1[[#This Row],[Store]],'Loc Dir'!A:A,0))="Corp Run","Corp","Fran")</f>
        <v>Fran</v>
      </c>
      <c r="N6397" s="69">
        <f>INDEX('Loc Dir'!C:C,MATCH(Table1[[#This Row],[Store]],'Loc Dir'!A:A,0))</f>
        <v>0</v>
      </c>
      <c r="O6397" s="69">
        <f>INDEX('Loc Dir'!Q:Q,MATCH(Table1[[#This Row],[Store]],'Loc Dir'!A:A,0))</f>
        <v>702801</v>
      </c>
      <c r="P6397" s="69" t="str">
        <f>INDEX('Loc Dir'!R:R,MATCH(Table1[[#This Row],[Store]],'Loc Dir'!A:A,0))</f>
        <v>CALGARY MA</v>
      </c>
      <c r="Q6397" s="69" t="str">
        <f>INDEX('Loc Dir'!U:U,MATCH(Table1[[#This Row],[Store]],'Loc Dir'!A:A,0))</f>
        <v>TEAM CANADA ZONE</v>
      </c>
      <c r="R63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97" s="69" t="str">
        <f>INDEX('Loc Dir'!AA:AA,MATCH(Table1[[#This Row],[Store]],'Loc Dir'!A:A,0))</f>
        <v>Stan Reid</v>
      </c>
      <c r="T6397" s="69" t="str">
        <f>INDEX('Loc Dir'!H:H,MATCH(Table1[[#This Row],[Store]],'Loc Dir'!A:A,0))</f>
        <v>Jennifer M Schriml</v>
      </c>
      <c r="U6397" s="70" t="str">
        <f>IF(ISERROR(INDEX('ASI2 Stores List'!$E:$E,MATCH(Table1[[#This Row],[Store]]&amp;INT(Table1[[#This Row],[Date]]),'ASI2 Stores List'!$N:$N,0))),"","Yes")</f>
        <v/>
      </c>
      <c r="V6397" s="69"/>
    </row>
    <row r="6398" spans="1:22" x14ac:dyDescent="0.25">
      <c r="A6398" s="68" t="s">
        <v>59140</v>
      </c>
      <c r="B6398" s="6" t="s">
        <v>61229</v>
      </c>
      <c r="C6398">
        <v>14836</v>
      </c>
      <c r="D6398" s="70">
        <v>44235</v>
      </c>
      <c r="E6398" t="s">
        <v>16</v>
      </c>
      <c r="F6398">
        <v>8212</v>
      </c>
      <c r="G6398" t="s">
        <v>28</v>
      </c>
      <c r="H6398" t="str">
        <f t="shared" si="204"/>
        <v>Feb</v>
      </c>
      <c r="I6398" s="69">
        <f t="shared" si="205"/>
        <v>2</v>
      </c>
      <c r="J6398" s="69" t="str">
        <f>INDEX(Cheat_Sheet!B:B,MATCH(Table1[[#This Row],[Event]],Cheat_Sheet!A:A,0))</f>
        <v>Audit</v>
      </c>
      <c r="K6398" s="69" t="str">
        <f>INDEX('Loc Dir'!N:N,MATCH(Table1[[#This Row],[Store]],'Loc Dir'!A:A,0))</f>
        <v>MB</v>
      </c>
      <c r="L6398" s="69" t="str">
        <f>INDEX('Loc Dir'!K:K,MATCH(Table1[[#This Row],[Store]],'Loc Dir'!A:A,0))</f>
        <v>WINNIPEG</v>
      </c>
      <c r="M6398" s="69" t="str">
        <f>IF(INDEX('Loc Dir'!D:D,MATCH(Table1[[#This Row],[Store]],'Loc Dir'!A:A,0))="Corp Run","Corp","Fran")</f>
        <v>Fran</v>
      </c>
      <c r="N6398" s="69">
        <f>INDEX('Loc Dir'!C:C,MATCH(Table1[[#This Row],[Store]],'Loc Dir'!A:A,0))</f>
        <v>0</v>
      </c>
      <c r="O6398" s="69">
        <f>INDEX('Loc Dir'!Q:Q,MATCH(Table1[[#This Row],[Store]],'Loc Dir'!A:A,0))</f>
        <v>702811</v>
      </c>
      <c r="P6398" s="69" t="str">
        <f>INDEX('Loc Dir'!R:R,MATCH(Table1[[#This Row],[Store]],'Loc Dir'!A:A,0))</f>
        <v>MANITOBA/S</v>
      </c>
      <c r="Q6398" s="69" t="str">
        <f>INDEX('Loc Dir'!U:U,MATCH(Table1[[#This Row],[Store]],'Loc Dir'!A:A,0))</f>
        <v>TEAM CANADA ZONE</v>
      </c>
      <c r="R63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98" s="69" t="str">
        <f>INDEX('Loc Dir'!AA:AA,MATCH(Table1[[#This Row],[Store]],'Loc Dir'!A:A,0))</f>
        <v>Rhonda Kelly</v>
      </c>
      <c r="T6398" s="69" t="str">
        <f>INDEX('Loc Dir'!H:H,MATCH(Table1[[#This Row],[Store]],'Loc Dir'!A:A,0))</f>
        <v>Terry W Moffatt</v>
      </c>
      <c r="U6398" s="70" t="str">
        <f>IF(ISERROR(INDEX('ASI2 Stores List'!$E:$E,MATCH(Table1[[#This Row],[Store]]&amp;INT(Table1[[#This Row],[Date]]),'ASI2 Stores List'!$N:$N,0))),"","Yes")</f>
        <v/>
      </c>
      <c r="V6398" s="69"/>
    </row>
    <row r="6399" spans="1:22" x14ac:dyDescent="0.25">
      <c r="A6399" s="68" t="s">
        <v>59140</v>
      </c>
      <c r="B6399" s="6" t="s">
        <v>61229</v>
      </c>
      <c r="C6399">
        <v>24322</v>
      </c>
      <c r="D6399" s="70">
        <v>44235</v>
      </c>
      <c r="E6399" t="s">
        <v>16</v>
      </c>
      <c r="F6399">
        <v>8211</v>
      </c>
      <c r="G6399" t="s">
        <v>28</v>
      </c>
      <c r="H6399" t="str">
        <f t="shared" si="204"/>
        <v>Feb</v>
      </c>
      <c r="I6399" s="69">
        <f t="shared" si="205"/>
        <v>2</v>
      </c>
      <c r="J6399" s="69" t="str">
        <f>INDEX(Cheat_Sheet!B:B,MATCH(Table1[[#This Row],[Event]],Cheat_Sheet!A:A,0))</f>
        <v>Audit</v>
      </c>
      <c r="K6399" s="69" t="str">
        <f>INDEX('Loc Dir'!N:N,MATCH(Table1[[#This Row],[Store]],'Loc Dir'!A:A,0))</f>
        <v>SK</v>
      </c>
      <c r="L6399" s="69" t="str">
        <f>INDEX('Loc Dir'!K:K,MATCH(Table1[[#This Row],[Store]],'Loc Dir'!A:A,0))</f>
        <v>REGINA</v>
      </c>
      <c r="M6399" s="69" t="str">
        <f>IF(INDEX('Loc Dir'!D:D,MATCH(Table1[[#This Row],[Store]],'Loc Dir'!A:A,0))="Corp Run","Corp","Fran")</f>
        <v>Fran</v>
      </c>
      <c r="N6399" s="69">
        <f>INDEX('Loc Dir'!C:C,MATCH(Table1[[#This Row],[Store]],'Loc Dir'!A:A,0))</f>
        <v>0</v>
      </c>
      <c r="O6399" s="69">
        <f>INDEX('Loc Dir'!Q:Q,MATCH(Table1[[#This Row],[Store]],'Loc Dir'!A:A,0))</f>
        <v>702811</v>
      </c>
      <c r="P6399" s="69" t="str">
        <f>INDEX('Loc Dir'!R:R,MATCH(Table1[[#This Row],[Store]],'Loc Dir'!A:A,0))</f>
        <v>MANITOBA/S</v>
      </c>
      <c r="Q6399" s="69" t="str">
        <f>INDEX('Loc Dir'!U:U,MATCH(Table1[[#This Row],[Store]],'Loc Dir'!A:A,0))</f>
        <v>TEAM CANADA ZONE</v>
      </c>
      <c r="R63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99" s="69" t="str">
        <f>INDEX('Loc Dir'!AA:AA,MATCH(Table1[[#This Row],[Store]],'Loc Dir'!A:A,0))</f>
        <v>Rhonda Kelly</v>
      </c>
      <c r="T6399" s="69" t="str">
        <f>INDEX('Loc Dir'!H:H,MATCH(Table1[[#This Row],[Store]],'Loc Dir'!A:A,0))</f>
        <v>Ruel A Dela Cruz</v>
      </c>
      <c r="U6399" s="70" t="str">
        <f>IF(ISERROR(INDEX('ASI2 Stores List'!$E:$E,MATCH(Table1[[#This Row],[Store]]&amp;INT(Table1[[#This Row],[Date]]),'ASI2 Stores List'!$N:$N,0))),"","Yes")</f>
        <v/>
      </c>
      <c r="V6399" s="69"/>
    </row>
    <row r="6400" spans="1:22" x14ac:dyDescent="0.25">
      <c r="A6400" s="68" t="s">
        <v>59140</v>
      </c>
      <c r="B6400" s="6" t="s">
        <v>61234</v>
      </c>
      <c r="C6400">
        <v>37890</v>
      </c>
      <c r="D6400" s="70">
        <v>44235</v>
      </c>
      <c r="E6400" t="s">
        <v>16</v>
      </c>
      <c r="F6400">
        <v>7331</v>
      </c>
      <c r="G6400" t="s">
        <v>28</v>
      </c>
      <c r="H6400" t="str">
        <f t="shared" si="204"/>
        <v>Feb</v>
      </c>
      <c r="I6400" s="69">
        <f t="shared" si="205"/>
        <v>2</v>
      </c>
      <c r="J6400" s="69" t="str">
        <f>INDEX(Cheat_Sheet!B:B,MATCH(Table1[[#This Row],[Event]],Cheat_Sheet!A:A,0))</f>
        <v>Audit</v>
      </c>
      <c r="K6400" s="69" t="str">
        <f>INDEX('Loc Dir'!N:N,MATCH(Table1[[#This Row],[Store]],'Loc Dir'!A:A,0))</f>
        <v>BC</v>
      </c>
      <c r="L6400" s="69" t="str">
        <f>INDEX('Loc Dir'!K:K,MATCH(Table1[[#This Row],[Store]],'Loc Dir'!A:A,0))</f>
        <v>COQUITLAM</v>
      </c>
      <c r="M6400" s="69" t="str">
        <f>IF(INDEX('Loc Dir'!D:D,MATCH(Table1[[#This Row],[Store]],'Loc Dir'!A:A,0))="Corp Run","Corp","Fran")</f>
        <v>Fran</v>
      </c>
      <c r="N6400" s="69">
        <f>INDEX('Loc Dir'!C:C,MATCH(Table1[[#This Row],[Store]],'Loc Dir'!A:A,0))</f>
        <v>0</v>
      </c>
      <c r="O6400" s="69">
        <f>INDEX('Loc Dir'!Q:Q,MATCH(Table1[[#This Row],[Store]],'Loc Dir'!A:A,0))</f>
        <v>702823</v>
      </c>
      <c r="P6400" s="69" t="str">
        <f>INDEX('Loc Dir'!R:R,MATCH(Table1[[#This Row],[Store]],'Loc Dir'!A:A,0))</f>
        <v>B.C. INTER</v>
      </c>
      <c r="Q6400" s="69" t="str">
        <f>INDEX('Loc Dir'!U:U,MATCH(Table1[[#This Row],[Store]],'Loc Dir'!A:A,0))</f>
        <v>TEAM CANADA ZONE</v>
      </c>
      <c r="R64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00" s="69" t="str">
        <f>INDEX('Loc Dir'!AA:AA,MATCH(Table1[[#This Row],[Store]],'Loc Dir'!A:A,0))</f>
        <v>Gwendolyn Jacquot</v>
      </c>
      <c r="T6400" s="69" t="str">
        <f>INDEX('Loc Dir'!H:H,MATCH(Table1[[#This Row],[Store]],'Loc Dir'!A:A,0))</f>
        <v>Alison Daem</v>
      </c>
      <c r="U6400" s="70" t="str">
        <f>IF(ISERROR(INDEX('ASI2 Stores List'!$E:$E,MATCH(Table1[[#This Row],[Store]]&amp;INT(Table1[[#This Row],[Date]]),'ASI2 Stores List'!$N:$N,0))),"","Yes")</f>
        <v/>
      </c>
      <c r="V6400" s="69"/>
    </row>
    <row r="6401" spans="1:22" x14ac:dyDescent="0.25">
      <c r="A6401" s="68" t="s">
        <v>59140</v>
      </c>
      <c r="B6401" s="6" t="s">
        <v>61236</v>
      </c>
      <c r="C6401">
        <v>37810</v>
      </c>
      <c r="D6401" s="70">
        <v>44235</v>
      </c>
      <c r="E6401" t="s">
        <v>16</v>
      </c>
      <c r="F6401">
        <v>8102</v>
      </c>
      <c r="G6401" t="s">
        <v>28</v>
      </c>
      <c r="H6401" t="str">
        <f t="shared" si="204"/>
        <v>Feb</v>
      </c>
      <c r="I6401" s="69">
        <f t="shared" si="205"/>
        <v>2</v>
      </c>
      <c r="J6401" s="69" t="str">
        <f>INDEX(Cheat_Sheet!B:B,MATCH(Table1[[#This Row],[Event]],Cheat_Sheet!A:A,0))</f>
        <v>Audit</v>
      </c>
      <c r="K6401" s="69" t="str">
        <f>INDEX('Loc Dir'!N:N,MATCH(Table1[[#This Row],[Store]],'Loc Dir'!A:A,0))</f>
        <v>AB</v>
      </c>
      <c r="L6401" s="69" t="str">
        <f>INDEX('Loc Dir'!K:K,MATCH(Table1[[#This Row],[Store]],'Loc Dir'!A:A,0))</f>
        <v>EDMONTON</v>
      </c>
      <c r="M6401" s="69" t="str">
        <f>IF(INDEX('Loc Dir'!D:D,MATCH(Table1[[#This Row],[Store]],'Loc Dir'!A:A,0))="Corp Run","Corp","Fran")</f>
        <v>Fran</v>
      </c>
      <c r="N6401" s="69">
        <f>INDEX('Loc Dir'!C:C,MATCH(Table1[[#This Row],[Store]],'Loc Dir'!A:A,0))</f>
        <v>0</v>
      </c>
      <c r="O6401" s="69">
        <f>INDEX('Loc Dir'!Q:Q,MATCH(Table1[[#This Row],[Store]],'Loc Dir'!A:A,0))</f>
        <v>702804</v>
      </c>
      <c r="P6401" s="69" t="str">
        <f>INDEX('Loc Dir'!R:R,MATCH(Table1[[#This Row],[Store]],'Loc Dir'!A:A,0))</f>
        <v>EDMONTON M</v>
      </c>
      <c r="Q6401" s="69" t="str">
        <f>INDEX('Loc Dir'!U:U,MATCH(Table1[[#This Row],[Store]],'Loc Dir'!A:A,0))</f>
        <v>TEAM CANADA ZONE</v>
      </c>
      <c r="R64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01" s="69" t="str">
        <f>INDEX('Loc Dir'!AA:AA,MATCH(Table1[[#This Row],[Store]],'Loc Dir'!A:A,0))</f>
        <v>Stan Reid</v>
      </c>
      <c r="T6401" s="69" t="str">
        <f>INDEX('Loc Dir'!H:H,MATCH(Table1[[#This Row],[Store]],'Loc Dir'!A:A,0))</f>
        <v>Nicole D Lasalle</v>
      </c>
      <c r="U6401" s="70" t="str">
        <f>IF(ISERROR(INDEX('ASI2 Stores List'!$E:$E,MATCH(Table1[[#This Row],[Store]]&amp;INT(Table1[[#This Row],[Date]]),'ASI2 Stores List'!$N:$N,0))),"","Yes")</f>
        <v/>
      </c>
      <c r="V6401" s="69"/>
    </row>
    <row r="6402" spans="1:22" x14ac:dyDescent="0.25">
      <c r="A6402" s="68" t="s">
        <v>59140</v>
      </c>
      <c r="B6402" s="6" t="s">
        <v>61192</v>
      </c>
      <c r="C6402">
        <v>37279</v>
      </c>
      <c r="D6402" s="70">
        <v>44235</v>
      </c>
      <c r="E6402" t="s">
        <v>20</v>
      </c>
      <c r="F6402">
        <v>1338</v>
      </c>
      <c r="G6402" t="s">
        <v>27</v>
      </c>
      <c r="H6402" t="str">
        <f t="shared" si="204"/>
        <v>Feb</v>
      </c>
      <c r="I6402" s="69">
        <f t="shared" si="205"/>
        <v>2</v>
      </c>
      <c r="J6402" s="69" t="str">
        <f>INDEX(Cheat_Sheet!B:B,MATCH(Table1[[#This Row],[Event]],Cheat_Sheet!A:A,0))</f>
        <v>Audit</v>
      </c>
      <c r="K6402" s="69" t="str">
        <f>INDEX('Loc Dir'!N:N,MATCH(Table1[[#This Row],[Store]],'Loc Dir'!A:A,0))</f>
        <v>TX</v>
      </c>
      <c r="L6402" s="69" t="str">
        <f>INDEX('Loc Dir'!K:K,MATCH(Table1[[#This Row],[Store]],'Loc Dir'!A:A,0))</f>
        <v>DALLAS</v>
      </c>
      <c r="M6402" s="69" t="str">
        <f>IF(INDEX('Loc Dir'!D:D,MATCH(Table1[[#This Row],[Store]],'Loc Dir'!A:A,0))="Corp Run","Corp","Fran")</f>
        <v>Fran</v>
      </c>
      <c r="N6402" s="69" t="str">
        <f>INDEX('Loc Dir'!C:C,MATCH(Table1[[#This Row],[Store]],'Loc Dir'!A:A,0))</f>
        <v>A</v>
      </c>
      <c r="O6402" s="69">
        <f>INDEX('Loc Dir'!Q:Q,MATCH(Table1[[#This Row],[Store]],'Loc Dir'!A:A,0))</f>
        <v>701601</v>
      </c>
      <c r="P6402" s="69" t="str">
        <f>INDEX('Loc Dir'!R:R,MATCH(Table1[[#This Row],[Store]],'Loc Dir'!A:A,0))</f>
        <v>IN THE LOO</v>
      </c>
      <c r="Q6402" s="69" t="str">
        <f>INDEX('Loc Dir'!U:U,MATCH(Table1[[#This Row],[Store]],'Loc Dir'!A:A,0))</f>
        <v>LONE STAR</v>
      </c>
      <c r="R64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02" s="69" t="str">
        <f>INDEX('Loc Dir'!AA:AA,MATCH(Table1[[#This Row],[Store]],'Loc Dir'!A:A,0))</f>
        <v>Brian Smith</v>
      </c>
      <c r="T6402" s="69" t="str">
        <f>INDEX('Loc Dir'!H:H,MATCH(Table1[[#This Row],[Store]],'Loc Dir'!A:A,0))</f>
        <v>Chandulal B Munjani</v>
      </c>
      <c r="U6402" s="70" t="str">
        <f>IF(ISERROR(INDEX('ASI2 Stores List'!$E:$E,MATCH(Table1[[#This Row],[Store]]&amp;INT(Table1[[#This Row],[Date]]),'ASI2 Stores List'!$N:$N,0))),"","Yes")</f>
        <v/>
      </c>
      <c r="V6402" s="69"/>
    </row>
    <row r="6403" spans="1:22" x14ac:dyDescent="0.25">
      <c r="A6403" s="68" t="s">
        <v>59140</v>
      </c>
      <c r="B6403" s="6" t="s">
        <v>61193</v>
      </c>
      <c r="C6403">
        <v>33654</v>
      </c>
      <c r="D6403" s="70">
        <v>44235</v>
      </c>
      <c r="E6403" t="s">
        <v>20</v>
      </c>
      <c r="F6403">
        <v>1306</v>
      </c>
      <c r="G6403" t="s">
        <v>27</v>
      </c>
      <c r="H6403" t="str">
        <f t="shared" si="204"/>
        <v>Feb</v>
      </c>
      <c r="I6403" s="69">
        <f t="shared" si="205"/>
        <v>2</v>
      </c>
      <c r="J6403" s="69" t="str">
        <f>INDEX(Cheat_Sheet!B:B,MATCH(Table1[[#This Row],[Event]],Cheat_Sheet!A:A,0))</f>
        <v>Audit</v>
      </c>
      <c r="K6403" s="69" t="str">
        <f>INDEX('Loc Dir'!N:N,MATCH(Table1[[#This Row],[Store]],'Loc Dir'!A:A,0))</f>
        <v>TX</v>
      </c>
      <c r="L6403" s="69" t="str">
        <f>INDEX('Loc Dir'!K:K,MATCH(Table1[[#This Row],[Store]],'Loc Dir'!A:A,0))</f>
        <v>MURPHY</v>
      </c>
      <c r="M6403" s="69" t="str">
        <f>IF(INDEX('Loc Dir'!D:D,MATCH(Table1[[#This Row],[Store]],'Loc Dir'!A:A,0))="Corp Run","Corp","Fran")</f>
        <v>Fran</v>
      </c>
      <c r="N6403" s="69" t="str">
        <f>INDEX('Loc Dir'!C:C,MATCH(Table1[[#This Row],[Store]],'Loc Dir'!A:A,0))</f>
        <v>A</v>
      </c>
      <c r="O6403" s="69">
        <f>INDEX('Loc Dir'!Q:Q,MATCH(Table1[[#This Row],[Store]],'Loc Dir'!A:A,0))</f>
        <v>701602</v>
      </c>
      <c r="P6403" s="69" t="str">
        <f>INDEX('Loc Dir'!R:R,MATCH(Table1[[#This Row],[Store]],'Loc Dir'!A:A,0))</f>
        <v>EAST SIDE</v>
      </c>
      <c r="Q6403" s="69" t="str">
        <f>INDEX('Loc Dir'!U:U,MATCH(Table1[[#This Row],[Store]],'Loc Dir'!A:A,0))</f>
        <v>LONE STAR</v>
      </c>
      <c r="R64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03" s="69" t="str">
        <f>INDEX('Loc Dir'!AA:AA,MATCH(Table1[[#This Row],[Store]],'Loc Dir'!A:A,0))</f>
        <v>Brian Smith</v>
      </c>
      <c r="T6403" s="69" t="str">
        <f>INDEX('Loc Dir'!H:H,MATCH(Table1[[#This Row],[Store]],'Loc Dir'!A:A,0))</f>
        <v>Tedbabe Zeleke</v>
      </c>
      <c r="U6403" s="70" t="str">
        <f>IF(ISERROR(INDEX('ASI2 Stores List'!$E:$E,MATCH(Table1[[#This Row],[Store]]&amp;INT(Table1[[#This Row],[Date]]),'ASI2 Stores List'!$N:$N,0))),"","Yes")</f>
        <v/>
      </c>
      <c r="V6403" s="69"/>
    </row>
    <row r="6404" spans="1:22" x14ac:dyDescent="0.25">
      <c r="A6404" s="68" t="s">
        <v>59140</v>
      </c>
      <c r="B6404" s="6" t="s">
        <v>61231</v>
      </c>
      <c r="C6404">
        <v>25117</v>
      </c>
      <c r="D6404" s="70">
        <v>44235</v>
      </c>
      <c r="E6404" t="s">
        <v>20</v>
      </c>
      <c r="F6404">
        <v>2525</v>
      </c>
      <c r="G6404" t="s">
        <v>27</v>
      </c>
      <c r="H6404" t="str">
        <f t="shared" si="204"/>
        <v>Feb</v>
      </c>
      <c r="I6404" s="69">
        <f t="shared" si="205"/>
        <v>2</v>
      </c>
      <c r="J6404" s="69" t="str">
        <f>INDEX(Cheat_Sheet!B:B,MATCH(Table1[[#This Row],[Event]],Cheat_Sheet!A:A,0))</f>
        <v>Audit</v>
      </c>
      <c r="K6404" s="69" t="str">
        <f>INDEX('Loc Dir'!N:N,MATCH(Table1[[#This Row],[Store]],'Loc Dir'!A:A,0))</f>
        <v>UT</v>
      </c>
      <c r="L6404" s="69" t="str">
        <f>INDEX('Loc Dir'!K:K,MATCH(Table1[[#This Row],[Store]],'Loc Dir'!A:A,0))</f>
        <v>SALT LAKE CITY</v>
      </c>
      <c r="M6404" s="69" t="str">
        <f>IF(INDEX('Loc Dir'!D:D,MATCH(Table1[[#This Row],[Store]],'Loc Dir'!A:A,0))="Corp Run","Corp","Fran")</f>
        <v>Corp</v>
      </c>
      <c r="N6404" s="69" t="str">
        <f>INDEX('Loc Dir'!C:C,MATCH(Table1[[#This Row],[Store]],'Loc Dir'!A:A,0))</f>
        <v>H</v>
      </c>
      <c r="O6404" s="69">
        <f>INDEX('Loc Dir'!Q:Q,MATCH(Table1[[#This Row],[Store]],'Loc Dir'!A:A,0))</f>
        <v>701755</v>
      </c>
      <c r="P6404" s="69" t="str">
        <f>INDEX('Loc Dir'!R:R,MATCH(Table1[[#This Row],[Store]],'Loc Dir'!A:A,0))</f>
        <v>MOUNTAIN W</v>
      </c>
      <c r="Q6404" s="69" t="str">
        <f>INDEX('Loc Dir'!U:U,MATCH(Table1[[#This Row],[Store]],'Loc Dir'!A:A,0))</f>
        <v>WESTERN</v>
      </c>
      <c r="R64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04" s="69" t="str">
        <f>INDEX('Loc Dir'!AA:AA,MATCH(Table1[[#This Row],[Store]],'Loc Dir'!A:A,0))</f>
        <v>Kaushal Patel</v>
      </c>
      <c r="T6404" s="69" t="str">
        <f>INDEX('Loc Dir'!H:H,MATCH(Table1[[#This Row],[Store]],'Loc Dir'!A:A,0))</f>
        <v>William J Lewis</v>
      </c>
      <c r="U6404" s="70" t="str">
        <f>IF(ISERROR(INDEX('ASI2 Stores List'!$E:$E,MATCH(Table1[[#This Row],[Store]]&amp;INT(Table1[[#This Row],[Date]]),'ASI2 Stores List'!$N:$N,0))),"","Yes")</f>
        <v/>
      </c>
      <c r="V6404" s="69"/>
    </row>
    <row r="6405" spans="1:22" x14ac:dyDescent="0.25">
      <c r="A6405" s="68" t="s">
        <v>59140</v>
      </c>
      <c r="B6405" s="6" t="s">
        <v>61196</v>
      </c>
      <c r="C6405">
        <v>13698</v>
      </c>
      <c r="D6405" s="70">
        <v>44235</v>
      </c>
      <c r="E6405" t="s">
        <v>20</v>
      </c>
      <c r="F6405">
        <v>3132</v>
      </c>
      <c r="G6405" t="s">
        <v>27</v>
      </c>
      <c r="H6405" t="str">
        <f t="shared" si="204"/>
        <v>Feb</v>
      </c>
      <c r="I6405" s="69">
        <f t="shared" si="205"/>
        <v>2</v>
      </c>
      <c r="J6405" s="69" t="str">
        <f>INDEX(Cheat_Sheet!B:B,MATCH(Table1[[#This Row],[Event]],Cheat_Sheet!A:A,0))</f>
        <v>Audit</v>
      </c>
      <c r="K6405" s="69" t="str">
        <f>INDEX('Loc Dir'!N:N,MATCH(Table1[[#This Row],[Store]],'Loc Dir'!A:A,0))</f>
        <v>NV</v>
      </c>
      <c r="L6405" s="69" t="str">
        <f>INDEX('Loc Dir'!K:K,MATCH(Table1[[#This Row],[Store]],'Loc Dir'!A:A,0))</f>
        <v>LAS VEGAS</v>
      </c>
      <c r="M6405" s="69" t="str">
        <f>IF(INDEX('Loc Dir'!D:D,MATCH(Table1[[#This Row],[Store]],'Loc Dir'!A:A,0))="Corp Run","Corp","Fran")</f>
        <v>Fran</v>
      </c>
      <c r="N6405" s="69" t="str">
        <f>INDEX('Loc Dir'!C:C,MATCH(Table1[[#This Row],[Store]],'Loc Dir'!A:A,0))</f>
        <v>F</v>
      </c>
      <c r="O6405" s="69">
        <f>INDEX('Loc Dir'!Q:Q,MATCH(Table1[[#This Row],[Store]],'Loc Dir'!A:A,0))</f>
        <v>701607</v>
      </c>
      <c r="P6405" s="69" t="str">
        <f>INDEX('Loc Dir'!R:R,MATCH(Table1[[#This Row],[Store]],'Loc Dir'!A:A,0))</f>
        <v>LAS VEGAS</v>
      </c>
      <c r="Q6405" s="69" t="str">
        <f>INDEX('Loc Dir'!U:U,MATCH(Table1[[#This Row],[Store]],'Loc Dir'!A:A,0))</f>
        <v>SOUTH WEST</v>
      </c>
      <c r="R64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05" s="69" t="str">
        <f>INDEX('Loc Dir'!AA:AA,MATCH(Table1[[#This Row],[Store]],'Loc Dir'!A:A,0))</f>
        <v>Robert Brady</v>
      </c>
      <c r="T6405" s="69" t="str">
        <f>INDEX('Loc Dir'!H:H,MATCH(Table1[[#This Row],[Store]],'Loc Dir'!A:A,0))</f>
        <v>Mark E Bonavita</v>
      </c>
      <c r="U6405" s="70" t="str">
        <f>IF(ISERROR(INDEX('ASI2 Stores List'!$E:$E,MATCH(Table1[[#This Row],[Store]]&amp;INT(Table1[[#This Row],[Date]]),'ASI2 Stores List'!$N:$N,0))),"","Yes")</f>
        <v/>
      </c>
      <c r="V6405" s="69"/>
    </row>
    <row r="6406" spans="1:22" x14ac:dyDescent="0.25">
      <c r="A6406" s="68" t="s">
        <v>59140</v>
      </c>
      <c r="B6406" s="6" t="s">
        <v>61196</v>
      </c>
      <c r="C6406">
        <v>13705</v>
      </c>
      <c r="D6406" s="70">
        <v>44235</v>
      </c>
      <c r="E6406" t="s">
        <v>20</v>
      </c>
      <c r="F6406">
        <v>3132</v>
      </c>
      <c r="G6406" t="s">
        <v>27</v>
      </c>
      <c r="H6406" t="str">
        <f t="shared" si="204"/>
        <v>Feb</v>
      </c>
      <c r="I6406" s="69">
        <f t="shared" si="205"/>
        <v>2</v>
      </c>
      <c r="J6406" s="69" t="str">
        <f>INDEX(Cheat_Sheet!B:B,MATCH(Table1[[#This Row],[Event]],Cheat_Sheet!A:A,0))</f>
        <v>Audit</v>
      </c>
      <c r="K6406" s="69" t="str">
        <f>INDEX('Loc Dir'!N:N,MATCH(Table1[[#This Row],[Store]],'Loc Dir'!A:A,0))</f>
        <v>NV</v>
      </c>
      <c r="L6406" s="69" t="str">
        <f>INDEX('Loc Dir'!K:K,MATCH(Table1[[#This Row],[Store]],'Loc Dir'!A:A,0))</f>
        <v>LAS VEGAS</v>
      </c>
      <c r="M6406" s="69" t="str">
        <f>IF(INDEX('Loc Dir'!D:D,MATCH(Table1[[#This Row],[Store]],'Loc Dir'!A:A,0))="Corp Run","Corp","Fran")</f>
        <v>Fran</v>
      </c>
      <c r="N6406" s="69" t="str">
        <f>INDEX('Loc Dir'!C:C,MATCH(Table1[[#This Row],[Store]],'Loc Dir'!A:A,0))</f>
        <v>G</v>
      </c>
      <c r="O6406" s="69">
        <f>INDEX('Loc Dir'!Q:Q,MATCH(Table1[[#This Row],[Store]],'Loc Dir'!A:A,0))</f>
        <v>701607</v>
      </c>
      <c r="P6406" s="69" t="str">
        <f>INDEX('Loc Dir'!R:R,MATCH(Table1[[#This Row],[Store]],'Loc Dir'!A:A,0))</f>
        <v>LAS VEGAS</v>
      </c>
      <c r="Q6406" s="69" t="str">
        <f>INDEX('Loc Dir'!U:U,MATCH(Table1[[#This Row],[Store]],'Loc Dir'!A:A,0))</f>
        <v>SOUTH WEST</v>
      </c>
      <c r="R64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06" s="69" t="str">
        <f>INDEX('Loc Dir'!AA:AA,MATCH(Table1[[#This Row],[Store]],'Loc Dir'!A:A,0))</f>
        <v>Robert Brady</v>
      </c>
      <c r="T6406" s="69" t="str">
        <f>INDEX('Loc Dir'!H:H,MATCH(Table1[[#This Row],[Store]],'Loc Dir'!A:A,0))</f>
        <v>Samir Patel</v>
      </c>
      <c r="U6406" s="70" t="str">
        <f>IF(ISERROR(INDEX('ASI2 Stores List'!$E:$E,MATCH(Table1[[#This Row],[Store]]&amp;INT(Table1[[#This Row],[Date]]),'ASI2 Stores List'!$N:$N,0))),"","Yes")</f>
        <v/>
      </c>
      <c r="V6406" s="69"/>
    </row>
    <row r="6407" spans="1:22" x14ac:dyDescent="0.25">
      <c r="A6407" s="68" t="s">
        <v>59140</v>
      </c>
      <c r="B6407" s="6" t="s">
        <v>61199</v>
      </c>
      <c r="C6407">
        <v>35420</v>
      </c>
      <c r="D6407" s="70">
        <v>44235</v>
      </c>
      <c r="E6407" t="s">
        <v>20</v>
      </c>
      <c r="F6407">
        <v>1301</v>
      </c>
      <c r="G6407" t="s">
        <v>27</v>
      </c>
      <c r="H6407" t="str">
        <f t="shared" si="204"/>
        <v>Feb</v>
      </c>
      <c r="I6407" s="69">
        <f t="shared" si="205"/>
        <v>2</v>
      </c>
      <c r="J6407" s="69" t="str">
        <f>INDEX(Cheat_Sheet!B:B,MATCH(Table1[[#This Row],[Event]],Cheat_Sheet!A:A,0))</f>
        <v>Audit</v>
      </c>
      <c r="K6407" s="69" t="str">
        <f>INDEX('Loc Dir'!N:N,MATCH(Table1[[#This Row],[Store]],'Loc Dir'!A:A,0))</f>
        <v>TX</v>
      </c>
      <c r="L6407" s="69" t="str">
        <f>INDEX('Loc Dir'!K:K,MATCH(Table1[[#This Row],[Store]],'Loc Dir'!A:A,0))</f>
        <v>FORT WORTH</v>
      </c>
      <c r="M6407" s="69" t="str">
        <f>IF(INDEX('Loc Dir'!D:D,MATCH(Table1[[#This Row],[Store]],'Loc Dir'!A:A,0))="Corp Run","Corp","Fran")</f>
        <v>Fran</v>
      </c>
      <c r="N6407" s="69" t="str">
        <f>INDEX('Loc Dir'!C:C,MATCH(Table1[[#This Row],[Store]],'Loc Dir'!A:A,0))</f>
        <v>B</v>
      </c>
      <c r="O6407" s="69">
        <f>INDEX('Loc Dir'!Q:Q,MATCH(Table1[[#This Row],[Store]],'Loc Dir'!A:A,0))</f>
        <v>701614</v>
      </c>
      <c r="P6407" s="69" t="str">
        <f>INDEX('Loc Dir'!R:R,MATCH(Table1[[#This Row],[Store]],'Loc Dir'!A:A,0))</f>
        <v>SOUTH SIDE</v>
      </c>
      <c r="Q6407" s="69" t="str">
        <f>INDEX('Loc Dir'!U:U,MATCH(Table1[[#This Row],[Store]],'Loc Dir'!A:A,0))</f>
        <v>LONE STAR</v>
      </c>
      <c r="R64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07" s="69" t="str">
        <f>INDEX('Loc Dir'!AA:AA,MATCH(Table1[[#This Row],[Store]],'Loc Dir'!A:A,0))</f>
        <v>Brian Smith</v>
      </c>
      <c r="T6407" s="69" t="str">
        <f>INDEX('Loc Dir'!H:H,MATCH(Table1[[#This Row],[Store]],'Loc Dir'!A:A,0))</f>
        <v>Diane A Thornhill</v>
      </c>
      <c r="U6407" s="70" t="str">
        <f>IF(ISERROR(INDEX('ASI2 Stores List'!$E:$E,MATCH(Table1[[#This Row],[Store]]&amp;INT(Table1[[#This Row],[Date]]),'ASI2 Stores List'!$N:$N,0))),"","Yes")</f>
        <v/>
      </c>
      <c r="V6407" s="69"/>
    </row>
    <row r="6408" spans="1:22" x14ac:dyDescent="0.25">
      <c r="A6408" s="68" t="s">
        <v>59140</v>
      </c>
      <c r="B6408" s="6" t="s">
        <v>61199</v>
      </c>
      <c r="C6408">
        <v>39185</v>
      </c>
      <c r="D6408" s="70">
        <v>44235</v>
      </c>
      <c r="E6408" t="s">
        <v>20</v>
      </c>
      <c r="F6408">
        <v>1301</v>
      </c>
      <c r="G6408" t="s">
        <v>26</v>
      </c>
      <c r="H6408" t="str">
        <f t="shared" si="204"/>
        <v>Feb</v>
      </c>
      <c r="I6408" s="69">
        <f t="shared" si="205"/>
        <v>2</v>
      </c>
      <c r="J6408" s="69" t="str">
        <f>INDEX(Cheat_Sheet!B:B,MATCH(Table1[[#This Row],[Event]],Cheat_Sheet!A:A,0))</f>
        <v>Audit</v>
      </c>
      <c r="K6408" s="69" t="str">
        <f>INDEX('Loc Dir'!N:N,MATCH(Table1[[#This Row],[Store]],'Loc Dir'!A:A,0))</f>
        <v>TX</v>
      </c>
      <c r="L6408" s="69" t="str">
        <f>INDEX('Loc Dir'!K:K,MATCH(Table1[[#This Row],[Store]],'Loc Dir'!A:A,0))</f>
        <v>FORT WORTH</v>
      </c>
      <c r="M6408" s="69" t="str">
        <f>IF(INDEX('Loc Dir'!D:D,MATCH(Table1[[#This Row],[Store]],'Loc Dir'!A:A,0))="Corp Run","Corp","Fran")</f>
        <v>Fran</v>
      </c>
      <c r="N6408" s="69" t="str">
        <f>INDEX('Loc Dir'!C:C,MATCH(Table1[[#This Row],[Store]],'Loc Dir'!A:A,0))</f>
        <v>A</v>
      </c>
      <c r="O6408" s="69">
        <f>INDEX('Loc Dir'!Q:Q,MATCH(Table1[[#This Row],[Store]],'Loc Dir'!A:A,0))</f>
        <v>701614</v>
      </c>
      <c r="P6408" s="69" t="str">
        <f>INDEX('Loc Dir'!R:R,MATCH(Table1[[#This Row],[Store]],'Loc Dir'!A:A,0))</f>
        <v>SOUTH SIDE</v>
      </c>
      <c r="Q6408" s="69" t="str">
        <f>INDEX('Loc Dir'!U:U,MATCH(Table1[[#This Row],[Store]],'Loc Dir'!A:A,0))</f>
        <v>LONE STAR</v>
      </c>
      <c r="R64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08" s="69" t="str">
        <f>INDEX('Loc Dir'!AA:AA,MATCH(Table1[[#This Row],[Store]],'Loc Dir'!A:A,0))</f>
        <v>Brian Smith</v>
      </c>
      <c r="T6408" s="69" t="str">
        <f>INDEX('Loc Dir'!H:H,MATCH(Table1[[#This Row],[Store]],'Loc Dir'!A:A,0))</f>
        <v>Angelique K Campbell</v>
      </c>
      <c r="U6408" s="70" t="str">
        <f>IF(ISERROR(INDEX('ASI2 Stores List'!$E:$E,MATCH(Table1[[#This Row],[Store]]&amp;INT(Table1[[#This Row],[Date]]),'ASI2 Stores List'!$N:$N,0))),"","Yes")</f>
        <v/>
      </c>
      <c r="V6408" s="69"/>
    </row>
    <row r="6409" spans="1:22" x14ac:dyDescent="0.25">
      <c r="A6409" s="68" t="s">
        <v>59140</v>
      </c>
      <c r="B6409" s="6" t="s">
        <v>61231</v>
      </c>
      <c r="C6409">
        <v>27215</v>
      </c>
      <c r="D6409" s="70">
        <v>44235</v>
      </c>
      <c r="E6409" t="s">
        <v>20</v>
      </c>
      <c r="F6409">
        <v>801</v>
      </c>
      <c r="G6409" t="s">
        <v>25</v>
      </c>
      <c r="H6409" t="str">
        <f t="shared" si="204"/>
        <v>Feb</v>
      </c>
      <c r="I6409" s="69">
        <f t="shared" si="205"/>
        <v>2</v>
      </c>
      <c r="J6409" s="69" t="str">
        <f>INDEX(Cheat_Sheet!B:B,MATCH(Table1[[#This Row],[Event]],Cheat_Sheet!A:A,0))</f>
        <v>Audit</v>
      </c>
      <c r="K6409" s="69" t="str">
        <f>INDEX('Loc Dir'!N:N,MATCH(Table1[[#This Row],[Store]],'Loc Dir'!A:A,0))</f>
        <v>AZ</v>
      </c>
      <c r="L6409" s="69" t="str">
        <f>INDEX('Loc Dir'!K:K,MATCH(Table1[[#This Row],[Store]],'Loc Dir'!A:A,0))</f>
        <v>CHANDLER</v>
      </c>
      <c r="M6409" s="69" t="str">
        <f>IF(INDEX('Loc Dir'!D:D,MATCH(Table1[[#This Row],[Store]],'Loc Dir'!A:A,0))="Corp Run","Corp","Fran")</f>
        <v>Fran</v>
      </c>
      <c r="N6409" s="69" t="str">
        <f>INDEX('Loc Dir'!C:C,MATCH(Table1[[#This Row],[Store]],'Loc Dir'!A:A,0))</f>
        <v>E</v>
      </c>
      <c r="O6409" s="69">
        <f>INDEX('Loc Dir'!Q:Q,MATCH(Table1[[#This Row],[Store]],'Loc Dir'!A:A,0))</f>
        <v>701755</v>
      </c>
      <c r="P6409" s="69" t="str">
        <f>INDEX('Loc Dir'!R:R,MATCH(Table1[[#This Row],[Store]],'Loc Dir'!A:A,0))</f>
        <v>MOUNTAIN W</v>
      </c>
      <c r="Q6409" s="69" t="str">
        <f>INDEX('Loc Dir'!U:U,MATCH(Table1[[#This Row],[Store]],'Loc Dir'!A:A,0))</f>
        <v>WESTERN</v>
      </c>
      <c r="R64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09" s="69" t="str">
        <f>INDEX('Loc Dir'!AA:AA,MATCH(Table1[[#This Row],[Store]],'Loc Dir'!A:A,0))</f>
        <v>Kaushal Patel</v>
      </c>
      <c r="T6409" s="69" t="str">
        <f>INDEX('Loc Dir'!H:H,MATCH(Table1[[#This Row],[Store]],'Loc Dir'!A:A,0))</f>
        <v>Kevin Munro</v>
      </c>
      <c r="U6409" s="70" t="str">
        <f>IF(ISERROR(INDEX('ASI2 Stores List'!$E:$E,MATCH(Table1[[#This Row],[Store]]&amp;INT(Table1[[#This Row],[Date]]),'ASI2 Stores List'!$N:$N,0))),"","Yes")</f>
        <v/>
      </c>
      <c r="V6409" s="69"/>
    </row>
    <row r="6410" spans="1:22" x14ac:dyDescent="0.25">
      <c r="A6410" s="68" t="s">
        <v>59140</v>
      </c>
      <c r="B6410" s="6" t="s">
        <v>61228</v>
      </c>
      <c r="C6410">
        <v>37218</v>
      </c>
      <c r="D6410" s="70">
        <v>44235</v>
      </c>
      <c r="E6410" t="s">
        <v>20</v>
      </c>
      <c r="F6410">
        <v>1330</v>
      </c>
      <c r="G6410" t="s">
        <v>25</v>
      </c>
      <c r="H6410" t="str">
        <f t="shared" si="204"/>
        <v>Feb</v>
      </c>
      <c r="I6410" s="69">
        <f t="shared" si="205"/>
        <v>2</v>
      </c>
      <c r="J6410" s="69" t="str">
        <f>INDEX(Cheat_Sheet!B:B,MATCH(Table1[[#This Row],[Event]],Cheat_Sheet!A:A,0))</f>
        <v>Audit</v>
      </c>
      <c r="K6410" s="69" t="str">
        <f>INDEX('Loc Dir'!N:N,MATCH(Table1[[#This Row],[Store]],'Loc Dir'!A:A,0))</f>
        <v>TX</v>
      </c>
      <c r="L6410" s="69" t="str">
        <f>INDEX('Loc Dir'!K:K,MATCH(Table1[[#This Row],[Store]],'Loc Dir'!A:A,0))</f>
        <v>SAN ANTONIO</v>
      </c>
      <c r="M6410" s="69" t="str">
        <f>IF(INDEX('Loc Dir'!D:D,MATCH(Table1[[#This Row],[Store]],'Loc Dir'!A:A,0))="Corp Run","Corp","Fran")</f>
        <v>Corp</v>
      </c>
      <c r="N6410" s="69" t="str">
        <f>INDEX('Loc Dir'!C:C,MATCH(Table1[[#This Row],[Store]],'Loc Dir'!A:A,0))</f>
        <v>H</v>
      </c>
      <c r="O6410" s="69">
        <f>INDEX('Loc Dir'!Q:Q,MATCH(Table1[[#This Row],[Store]],'Loc Dir'!A:A,0))</f>
        <v>701854</v>
      </c>
      <c r="P6410" s="69" t="str">
        <f>INDEX('Loc Dir'!R:R,MATCH(Table1[[#This Row],[Store]],'Loc Dir'!A:A,0))</f>
        <v>CENTRAL TX</v>
      </c>
      <c r="Q6410" s="69" t="str">
        <f>INDEX('Loc Dir'!U:U,MATCH(Table1[[#This Row],[Store]],'Loc Dir'!A:A,0))</f>
        <v>CENTRAL</v>
      </c>
      <c r="R64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10" s="69" t="str">
        <f>INDEX('Loc Dir'!AA:AA,MATCH(Table1[[#This Row],[Store]],'Loc Dir'!A:A,0))</f>
        <v>Tim Vance</v>
      </c>
      <c r="T6410" s="69" t="str">
        <f>INDEX('Loc Dir'!H:H,MATCH(Table1[[#This Row],[Store]],'Loc Dir'!A:A,0))</f>
        <v>Tom Street</v>
      </c>
      <c r="U6410" s="70" t="str">
        <f>IF(ISERROR(INDEX('ASI2 Stores List'!$E:$E,MATCH(Table1[[#This Row],[Store]]&amp;INT(Table1[[#This Row],[Date]]),'ASI2 Stores List'!$N:$N,0))),"","Yes")</f>
        <v/>
      </c>
      <c r="V6410" s="69"/>
    </row>
    <row r="6411" spans="1:22" x14ac:dyDescent="0.25">
      <c r="A6411" s="68" t="s">
        <v>59140</v>
      </c>
      <c r="B6411" s="6" t="s">
        <v>61204</v>
      </c>
      <c r="C6411">
        <v>16318</v>
      </c>
      <c r="D6411" s="70">
        <v>44235</v>
      </c>
      <c r="E6411" t="s">
        <v>20</v>
      </c>
      <c r="F6411">
        <v>516</v>
      </c>
      <c r="G6411" t="s">
        <v>27</v>
      </c>
      <c r="H6411" t="str">
        <f t="shared" si="204"/>
        <v>Feb</v>
      </c>
      <c r="I6411" s="69">
        <f t="shared" si="205"/>
        <v>2</v>
      </c>
      <c r="J6411" s="69" t="str">
        <f>INDEX(Cheat_Sheet!B:B,MATCH(Table1[[#This Row],[Event]],Cheat_Sheet!A:A,0))</f>
        <v>Audit</v>
      </c>
      <c r="K6411" s="69" t="str">
        <f>INDEX('Loc Dir'!N:N,MATCH(Table1[[#This Row],[Store]],'Loc Dir'!A:A,0))</f>
        <v>WA</v>
      </c>
      <c r="L6411" s="69" t="str">
        <f>INDEX('Loc Dir'!K:K,MATCH(Table1[[#This Row],[Store]],'Loc Dir'!A:A,0))</f>
        <v>TACOMA</v>
      </c>
      <c r="M6411" s="69" t="str">
        <f>IF(INDEX('Loc Dir'!D:D,MATCH(Table1[[#This Row],[Store]],'Loc Dir'!A:A,0))="Corp Run","Corp","Fran")</f>
        <v>Fran</v>
      </c>
      <c r="N6411" s="69" t="str">
        <f>INDEX('Loc Dir'!C:C,MATCH(Table1[[#This Row],[Store]],'Loc Dir'!A:A,0))</f>
        <v>F</v>
      </c>
      <c r="O6411" s="69">
        <f>INDEX('Loc Dir'!Q:Q,MATCH(Table1[[#This Row],[Store]],'Loc Dir'!A:A,0))</f>
        <v>702361</v>
      </c>
      <c r="P6411" s="69" t="str">
        <f>INDEX('Loc Dir'!R:R,MATCH(Table1[[#This Row],[Store]],'Loc Dir'!A:A,0))</f>
        <v>SOUTH PUGE</v>
      </c>
      <c r="Q6411" s="69" t="str">
        <f>INDEX('Loc Dir'!U:U,MATCH(Table1[[#This Row],[Store]],'Loc Dir'!A:A,0))</f>
        <v>NORTH PACIFIC</v>
      </c>
      <c r="R64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11" s="69" t="str">
        <f>INDEX('Loc Dir'!AA:AA,MATCH(Table1[[#This Row],[Store]],'Loc Dir'!A:A,0))</f>
        <v>Melissa Dickinson</v>
      </c>
      <c r="T6411" s="69" t="str">
        <f>INDEX('Loc Dir'!H:H,MATCH(Table1[[#This Row],[Store]],'Loc Dir'!A:A,0))</f>
        <v>Paul Deane</v>
      </c>
      <c r="U6411" s="70" t="str">
        <f>IF(ISERROR(INDEX('ASI2 Stores List'!$E:$E,MATCH(Table1[[#This Row],[Store]]&amp;INT(Table1[[#This Row],[Date]]),'ASI2 Stores List'!$N:$N,0))),"","Yes")</f>
        <v>Yes</v>
      </c>
      <c r="V6411" s="69"/>
    </row>
    <row r="6412" spans="1:22" x14ac:dyDescent="0.25">
      <c r="A6412" s="68" t="s">
        <v>59140</v>
      </c>
      <c r="B6412" s="6" t="s">
        <v>61204</v>
      </c>
      <c r="C6412">
        <v>32672</v>
      </c>
      <c r="D6412" s="70">
        <v>44235</v>
      </c>
      <c r="E6412" t="s">
        <v>20</v>
      </c>
      <c r="F6412">
        <v>516</v>
      </c>
      <c r="G6412" t="s">
        <v>27</v>
      </c>
      <c r="H6412" t="str">
        <f t="shared" si="204"/>
        <v>Feb</v>
      </c>
      <c r="I6412" s="69">
        <f t="shared" si="205"/>
        <v>2</v>
      </c>
      <c r="J6412" s="69" t="str">
        <f>INDEX(Cheat_Sheet!B:B,MATCH(Table1[[#This Row],[Event]],Cheat_Sheet!A:A,0))</f>
        <v>Audit</v>
      </c>
      <c r="K6412" s="69" t="str">
        <f>INDEX('Loc Dir'!N:N,MATCH(Table1[[#This Row],[Store]],'Loc Dir'!A:A,0))</f>
        <v>WA</v>
      </c>
      <c r="L6412" s="69" t="str">
        <f>INDEX('Loc Dir'!K:K,MATCH(Table1[[#This Row],[Store]],'Loc Dir'!A:A,0))</f>
        <v>PUYALLUP</v>
      </c>
      <c r="M6412" s="69" t="str">
        <f>IF(INDEX('Loc Dir'!D:D,MATCH(Table1[[#This Row],[Store]],'Loc Dir'!A:A,0))="Corp Run","Corp","Fran")</f>
        <v>Fran</v>
      </c>
      <c r="N6412" s="69" t="str">
        <f>INDEX('Loc Dir'!C:C,MATCH(Table1[[#This Row],[Store]],'Loc Dir'!A:A,0))</f>
        <v>B</v>
      </c>
      <c r="O6412" s="69">
        <f>INDEX('Loc Dir'!Q:Q,MATCH(Table1[[#This Row],[Store]],'Loc Dir'!A:A,0))</f>
        <v>702361</v>
      </c>
      <c r="P6412" s="69" t="str">
        <f>INDEX('Loc Dir'!R:R,MATCH(Table1[[#This Row],[Store]],'Loc Dir'!A:A,0))</f>
        <v>SOUTH PUGE</v>
      </c>
      <c r="Q6412" s="69" t="str">
        <f>INDEX('Loc Dir'!U:U,MATCH(Table1[[#This Row],[Store]],'Loc Dir'!A:A,0))</f>
        <v>NORTH PACIFIC</v>
      </c>
      <c r="R64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12" s="69" t="str">
        <f>INDEX('Loc Dir'!AA:AA,MATCH(Table1[[#This Row],[Store]],'Loc Dir'!A:A,0))</f>
        <v>Melissa Dickinson</v>
      </c>
      <c r="T6412" s="69" t="str">
        <f>INDEX('Loc Dir'!H:H,MATCH(Table1[[#This Row],[Store]],'Loc Dir'!A:A,0))</f>
        <v>Kimberly S Butler</v>
      </c>
      <c r="U6412" s="70" t="str">
        <f>IF(ISERROR(INDEX('ASI2 Stores List'!$E:$E,MATCH(Table1[[#This Row],[Store]]&amp;INT(Table1[[#This Row],[Date]]),'ASI2 Stores List'!$N:$N,0))),"","Yes")</f>
        <v>Yes</v>
      </c>
      <c r="V6412" s="69"/>
    </row>
    <row r="6413" spans="1:22" x14ac:dyDescent="0.25">
      <c r="A6413" s="68" t="s">
        <v>59140</v>
      </c>
      <c r="B6413" s="6" t="s">
        <v>61206</v>
      </c>
      <c r="C6413">
        <v>18950</v>
      </c>
      <c r="D6413" s="70">
        <v>44235</v>
      </c>
      <c r="E6413" t="s">
        <v>20</v>
      </c>
      <c r="F6413">
        <v>641</v>
      </c>
      <c r="G6413" t="s">
        <v>27</v>
      </c>
      <c r="H6413" t="str">
        <f t="shared" si="204"/>
        <v>Feb</v>
      </c>
      <c r="I6413" s="69">
        <f t="shared" si="205"/>
        <v>2</v>
      </c>
      <c r="J6413" s="69" t="str">
        <f>INDEX(Cheat_Sheet!B:B,MATCH(Table1[[#This Row],[Event]],Cheat_Sheet!A:A,0))</f>
        <v>Audit</v>
      </c>
      <c r="K6413" s="69" t="str">
        <f>INDEX('Loc Dir'!N:N,MATCH(Table1[[#This Row],[Store]],'Loc Dir'!A:A,0))</f>
        <v>OR</v>
      </c>
      <c r="L6413" s="69" t="str">
        <f>INDEX('Loc Dir'!K:K,MATCH(Table1[[#This Row],[Store]],'Loc Dir'!A:A,0))</f>
        <v>BEAVERTON</v>
      </c>
      <c r="M6413" s="69" t="str">
        <f>IF(INDEX('Loc Dir'!D:D,MATCH(Table1[[#This Row],[Store]],'Loc Dir'!A:A,0))="Corp Run","Corp","Fran")</f>
        <v>Fran</v>
      </c>
      <c r="N6413" s="69" t="str">
        <f>INDEX('Loc Dir'!C:C,MATCH(Table1[[#This Row],[Store]],'Loc Dir'!A:A,0))</f>
        <v>D</v>
      </c>
      <c r="O6413" s="69">
        <f>INDEX('Loc Dir'!Q:Q,MATCH(Table1[[#This Row],[Store]],'Loc Dir'!A:A,0))</f>
        <v>702363</v>
      </c>
      <c r="P6413" s="69" t="str">
        <f>INDEX('Loc Dir'!R:R,MATCH(Table1[[#This Row],[Store]],'Loc Dir'!A:A,0))</f>
        <v>OREGON MAR</v>
      </c>
      <c r="Q6413" s="69" t="str">
        <f>INDEX('Loc Dir'!U:U,MATCH(Table1[[#This Row],[Store]],'Loc Dir'!A:A,0))</f>
        <v>NORTH PACIFIC</v>
      </c>
      <c r="R64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13" s="69" t="str">
        <f>INDEX('Loc Dir'!AA:AA,MATCH(Table1[[#This Row],[Store]],'Loc Dir'!A:A,0))</f>
        <v>Melissa Dickinson</v>
      </c>
      <c r="T6413" s="69" t="str">
        <f>INDEX('Loc Dir'!H:H,MATCH(Table1[[#This Row],[Store]],'Loc Dir'!A:A,0))</f>
        <v>Yvonne E Schapiro</v>
      </c>
      <c r="U6413" s="70" t="str">
        <f>IF(ISERROR(INDEX('ASI2 Stores List'!$E:$E,MATCH(Table1[[#This Row],[Store]]&amp;INT(Table1[[#This Row],[Date]]),'ASI2 Stores List'!$N:$N,0))),"","Yes")</f>
        <v>Yes</v>
      </c>
      <c r="V6413" s="69"/>
    </row>
    <row r="6414" spans="1:22" x14ac:dyDescent="0.25">
      <c r="A6414" s="68" t="s">
        <v>59140</v>
      </c>
      <c r="B6414" s="6" t="s">
        <v>61229</v>
      </c>
      <c r="C6414">
        <v>25837</v>
      </c>
      <c r="D6414" s="70">
        <v>44235</v>
      </c>
      <c r="E6414" t="s">
        <v>20</v>
      </c>
      <c r="F6414">
        <v>8211</v>
      </c>
      <c r="G6414" t="s">
        <v>28</v>
      </c>
      <c r="H6414" t="str">
        <f t="shared" si="204"/>
        <v>Feb</v>
      </c>
      <c r="I6414" s="69">
        <f t="shared" si="205"/>
        <v>2</v>
      </c>
      <c r="J6414" s="69" t="str">
        <f>INDEX(Cheat_Sheet!B:B,MATCH(Table1[[#This Row],[Event]],Cheat_Sheet!A:A,0))</f>
        <v>Audit</v>
      </c>
      <c r="K6414" s="69" t="str">
        <f>INDEX('Loc Dir'!N:N,MATCH(Table1[[#This Row],[Store]],'Loc Dir'!A:A,0))</f>
        <v>SK</v>
      </c>
      <c r="L6414" s="69" t="str">
        <f>INDEX('Loc Dir'!K:K,MATCH(Table1[[#This Row],[Store]],'Loc Dir'!A:A,0))</f>
        <v>REGINA</v>
      </c>
      <c r="M6414" s="69" t="str">
        <f>IF(INDEX('Loc Dir'!D:D,MATCH(Table1[[#This Row],[Store]],'Loc Dir'!A:A,0))="Corp Run","Corp","Fran")</f>
        <v>Fran</v>
      </c>
      <c r="N6414" s="69">
        <f>INDEX('Loc Dir'!C:C,MATCH(Table1[[#This Row],[Store]],'Loc Dir'!A:A,0))</f>
        <v>0</v>
      </c>
      <c r="O6414" s="69">
        <f>INDEX('Loc Dir'!Q:Q,MATCH(Table1[[#This Row],[Store]],'Loc Dir'!A:A,0))</f>
        <v>702811</v>
      </c>
      <c r="P6414" s="69" t="str">
        <f>INDEX('Loc Dir'!R:R,MATCH(Table1[[#This Row],[Store]],'Loc Dir'!A:A,0))</f>
        <v>MANITOBA/S</v>
      </c>
      <c r="Q6414" s="69" t="str">
        <f>INDEX('Loc Dir'!U:U,MATCH(Table1[[#This Row],[Store]],'Loc Dir'!A:A,0))</f>
        <v>TEAM CANADA ZONE</v>
      </c>
      <c r="R64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14" s="69" t="str">
        <f>INDEX('Loc Dir'!AA:AA,MATCH(Table1[[#This Row],[Store]],'Loc Dir'!A:A,0))</f>
        <v>Rhonda Kelly</v>
      </c>
      <c r="T6414" s="69" t="str">
        <f>INDEX('Loc Dir'!H:H,MATCH(Table1[[#This Row],[Store]],'Loc Dir'!A:A,0))</f>
        <v>Jackie Lou L Rael</v>
      </c>
      <c r="U6414" s="70" t="str">
        <f>IF(ISERROR(INDEX('ASI2 Stores List'!$E:$E,MATCH(Table1[[#This Row],[Store]]&amp;INT(Table1[[#This Row],[Date]]),'ASI2 Stores List'!$N:$N,0))),"","Yes")</f>
        <v/>
      </c>
      <c r="V6414" s="69"/>
    </row>
    <row r="6415" spans="1:22" x14ac:dyDescent="0.25">
      <c r="A6415" s="68" t="s">
        <v>59140</v>
      </c>
      <c r="B6415" s="6" t="s">
        <v>61176</v>
      </c>
      <c r="C6415">
        <v>34721</v>
      </c>
      <c r="D6415" s="70">
        <v>44235</v>
      </c>
      <c r="E6415" t="s">
        <v>20</v>
      </c>
      <c r="F6415">
        <v>2208</v>
      </c>
      <c r="G6415" t="s">
        <v>25</v>
      </c>
      <c r="H6415" t="str">
        <f t="shared" si="204"/>
        <v>Feb</v>
      </c>
      <c r="I6415" s="69">
        <f t="shared" si="205"/>
        <v>2</v>
      </c>
      <c r="J6415" s="69" t="str">
        <f>INDEX(Cheat_Sheet!B:B,MATCH(Table1[[#This Row],[Event]],Cheat_Sheet!A:A,0))</f>
        <v>Audit</v>
      </c>
      <c r="K6415" s="69" t="str">
        <f>INDEX('Loc Dir'!N:N,MATCH(Table1[[#This Row],[Store]],'Loc Dir'!A:A,0))</f>
        <v>IL</v>
      </c>
      <c r="L6415" s="69" t="str">
        <f>INDEX('Loc Dir'!K:K,MATCH(Table1[[#This Row],[Store]],'Loc Dir'!A:A,0))</f>
        <v>SOUTH HOLLAND</v>
      </c>
      <c r="M6415" s="69" t="str">
        <f>IF(INDEX('Loc Dir'!D:D,MATCH(Table1[[#This Row],[Store]],'Loc Dir'!A:A,0))="Corp Run","Corp","Fran")</f>
        <v>Corp</v>
      </c>
      <c r="N6415" s="69" t="str">
        <f>INDEX('Loc Dir'!C:C,MATCH(Table1[[#This Row],[Store]],'Loc Dir'!A:A,0))</f>
        <v>J</v>
      </c>
      <c r="O6415" s="69">
        <f>INDEX('Loc Dir'!Q:Q,MATCH(Table1[[#This Row],[Store]],'Loc Dir'!A:A,0))</f>
        <v>701154</v>
      </c>
      <c r="P6415" s="69" t="str">
        <f>INDEX('Loc Dir'!R:R,MATCH(Table1[[#This Row],[Store]],'Loc Dir'!A:A,0))</f>
        <v>GREAT LAKE</v>
      </c>
      <c r="Q6415" s="69" t="str">
        <f>INDEX('Loc Dir'!U:U,MATCH(Table1[[#This Row],[Store]],'Loc Dir'!A:A,0))</f>
        <v>EASTERN</v>
      </c>
      <c r="R64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15" s="69" t="str">
        <f>INDEX('Loc Dir'!AA:AA,MATCH(Table1[[#This Row],[Store]],'Loc Dir'!A:A,0))</f>
        <v>Steven Elliott</v>
      </c>
      <c r="T6415" s="69" t="str">
        <f>INDEX('Loc Dir'!H:H,MATCH(Table1[[#This Row],[Store]],'Loc Dir'!A:A,0))</f>
        <v>Melanie J Lau</v>
      </c>
      <c r="U6415" s="70" t="str">
        <f>IF(ISERROR(INDEX('ASI2 Stores List'!$E:$E,MATCH(Table1[[#This Row],[Store]]&amp;INT(Table1[[#This Row],[Date]]),'ASI2 Stores List'!$N:$N,0))),"","Yes")</f>
        <v>Yes</v>
      </c>
      <c r="V6415" s="69"/>
    </row>
    <row r="6416" spans="1:22" x14ac:dyDescent="0.25">
      <c r="A6416" s="68" t="s">
        <v>59140</v>
      </c>
      <c r="B6416" s="6" t="s">
        <v>61220</v>
      </c>
      <c r="C6416">
        <v>27620</v>
      </c>
      <c r="D6416" s="70">
        <v>44235</v>
      </c>
      <c r="E6416" t="s">
        <v>20</v>
      </c>
      <c r="F6416">
        <v>1201</v>
      </c>
      <c r="G6416" t="s">
        <v>27</v>
      </c>
      <c r="H6416" t="str">
        <f t="shared" si="204"/>
        <v>Feb</v>
      </c>
      <c r="I6416" s="69">
        <f t="shared" si="205"/>
        <v>2</v>
      </c>
      <c r="J6416" s="69" t="str">
        <f>INDEX(Cheat_Sheet!B:B,MATCH(Table1[[#This Row],[Event]],Cheat_Sheet!A:A,0))</f>
        <v>Audit</v>
      </c>
      <c r="K6416" s="69" t="str">
        <f>INDEX('Loc Dir'!N:N,MATCH(Table1[[#This Row],[Store]],'Loc Dir'!A:A,0))</f>
        <v>CO</v>
      </c>
      <c r="L6416" s="69" t="str">
        <f>INDEX('Loc Dir'!K:K,MATCH(Table1[[#This Row],[Store]],'Loc Dir'!A:A,0))</f>
        <v>DENVER</v>
      </c>
      <c r="M6416" s="69" t="str">
        <f>IF(INDEX('Loc Dir'!D:D,MATCH(Table1[[#This Row],[Store]],'Loc Dir'!A:A,0))="Corp Run","Corp","Fran")</f>
        <v>Fran</v>
      </c>
      <c r="N6416" s="69" t="str">
        <f>INDEX('Loc Dir'!C:C,MATCH(Table1[[#This Row],[Store]],'Loc Dir'!A:A,0))</f>
        <v>A</v>
      </c>
      <c r="O6416" s="69">
        <f>INDEX('Loc Dir'!Q:Q,MATCH(Table1[[#This Row],[Store]],'Loc Dir'!A:A,0))</f>
        <v>701605</v>
      </c>
      <c r="P6416" s="69" t="str">
        <f>INDEX('Loc Dir'!R:R,MATCH(Table1[[#This Row],[Store]],'Loc Dir'!A:A,0))</f>
        <v>NORTH DENV</v>
      </c>
      <c r="Q6416" s="69" t="str">
        <f>INDEX('Loc Dir'!U:U,MATCH(Table1[[#This Row],[Store]],'Loc Dir'!A:A,0))</f>
        <v>HEARTLAND</v>
      </c>
      <c r="R64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16" s="69" t="str">
        <f>INDEX('Loc Dir'!AA:AA,MATCH(Table1[[#This Row],[Store]],'Loc Dir'!A:A,0))</f>
        <v>Andy Moore</v>
      </c>
      <c r="T6416" s="69" t="str">
        <f>INDEX('Loc Dir'!H:H,MATCH(Table1[[#This Row],[Store]],'Loc Dir'!A:A,0))</f>
        <v>Mohamad M Khaski</v>
      </c>
      <c r="U6416" s="70" t="str">
        <f>IF(ISERROR(INDEX('ASI2 Stores List'!$E:$E,MATCH(Table1[[#This Row],[Store]]&amp;INT(Table1[[#This Row],[Date]]),'ASI2 Stores List'!$N:$N,0))),"","Yes")</f>
        <v/>
      </c>
      <c r="V6416" s="69"/>
    </row>
    <row r="6417" spans="1:22" x14ac:dyDescent="0.25">
      <c r="A6417" s="68" t="s">
        <v>59140</v>
      </c>
      <c r="B6417" s="6" t="s">
        <v>61219</v>
      </c>
      <c r="C6417">
        <v>18386</v>
      </c>
      <c r="D6417" s="70">
        <v>44235</v>
      </c>
      <c r="E6417" t="s">
        <v>20</v>
      </c>
      <c r="F6417">
        <v>341</v>
      </c>
      <c r="G6417" t="s">
        <v>27</v>
      </c>
      <c r="H6417" t="str">
        <f t="shared" si="204"/>
        <v>Feb</v>
      </c>
      <c r="I6417" s="69">
        <f t="shared" si="205"/>
        <v>2</v>
      </c>
      <c r="J6417" s="69" t="str">
        <f>INDEX(Cheat_Sheet!B:B,MATCH(Table1[[#This Row],[Event]],Cheat_Sheet!A:A,0))</f>
        <v>Audit</v>
      </c>
      <c r="K6417" s="69" t="str">
        <f>INDEX('Loc Dir'!N:N,MATCH(Table1[[#This Row],[Store]],'Loc Dir'!A:A,0))</f>
        <v>NV</v>
      </c>
      <c r="L6417" s="69" t="str">
        <f>INDEX('Loc Dir'!K:K,MATCH(Table1[[#This Row],[Store]],'Loc Dir'!A:A,0))</f>
        <v>INCLINE VILLAGE</v>
      </c>
      <c r="M6417" s="69" t="str">
        <f>IF(INDEX('Loc Dir'!D:D,MATCH(Table1[[#This Row],[Store]],'Loc Dir'!A:A,0))="Corp Run","Corp","Fran")</f>
        <v>Fran</v>
      </c>
      <c r="N6417" s="69" t="str">
        <f>INDEX('Loc Dir'!C:C,MATCH(Table1[[#This Row],[Store]],'Loc Dir'!A:A,0))</f>
        <v>D</v>
      </c>
      <c r="O6417" s="69">
        <f>INDEX('Loc Dir'!Q:Q,MATCH(Table1[[#This Row],[Store]],'Loc Dir'!A:A,0))</f>
        <v>701609</v>
      </c>
      <c r="P6417" s="69" t="str">
        <f>INDEX('Loc Dir'!R:R,MATCH(Table1[[#This Row],[Store]],'Loc Dir'!A:A,0))</f>
        <v>SIERRA DES</v>
      </c>
      <c r="Q6417" s="69" t="str">
        <f>INDEX('Loc Dir'!U:U,MATCH(Table1[[#This Row],[Store]],'Loc Dir'!A:A,0))</f>
        <v>SOUTH WEST</v>
      </c>
      <c r="R64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17" s="69" t="str">
        <f>INDEX('Loc Dir'!AA:AA,MATCH(Table1[[#This Row],[Store]],'Loc Dir'!A:A,0))</f>
        <v>Sherry Liken</v>
      </c>
      <c r="T6417" s="69" t="str">
        <f>INDEX('Loc Dir'!H:H,MATCH(Table1[[#This Row],[Store]],'Loc Dir'!A:A,0))</f>
        <v>Joshua H Jerome</v>
      </c>
      <c r="U6417" s="70" t="str">
        <f>IF(ISERROR(INDEX('ASI2 Stores List'!$E:$E,MATCH(Table1[[#This Row],[Store]]&amp;INT(Table1[[#This Row],[Date]]),'ASI2 Stores List'!$N:$N,0))),"","Yes")</f>
        <v/>
      </c>
      <c r="V6417" s="69"/>
    </row>
    <row r="6418" spans="1:22" x14ac:dyDescent="0.25">
      <c r="A6418" s="68" t="s">
        <v>59140</v>
      </c>
      <c r="B6418" s="6" t="s">
        <v>61219</v>
      </c>
      <c r="C6418">
        <v>21043</v>
      </c>
      <c r="D6418" s="70">
        <v>44235</v>
      </c>
      <c r="E6418" t="s">
        <v>20</v>
      </c>
      <c r="F6418">
        <v>824</v>
      </c>
      <c r="G6418" t="s">
        <v>27</v>
      </c>
      <c r="H6418" t="str">
        <f t="shared" si="204"/>
        <v>Feb</v>
      </c>
      <c r="I6418" s="69">
        <f t="shared" si="205"/>
        <v>2</v>
      </c>
      <c r="J6418" s="69" t="str">
        <f>INDEX(Cheat_Sheet!B:B,MATCH(Table1[[#This Row],[Event]],Cheat_Sheet!A:A,0))</f>
        <v>Audit</v>
      </c>
      <c r="K6418" s="69" t="str">
        <f>INDEX('Loc Dir'!N:N,MATCH(Table1[[#This Row],[Store]],'Loc Dir'!A:A,0))</f>
        <v>AZ</v>
      </c>
      <c r="L6418" s="69" t="str">
        <f>INDEX('Loc Dir'!K:K,MATCH(Table1[[#This Row],[Store]],'Loc Dir'!A:A,0))</f>
        <v>TUCSON</v>
      </c>
      <c r="M6418" s="69" t="str">
        <f>IF(INDEX('Loc Dir'!D:D,MATCH(Table1[[#This Row],[Store]],'Loc Dir'!A:A,0))="Corp Run","Corp","Fran")</f>
        <v>Fran</v>
      </c>
      <c r="N6418" s="69" t="str">
        <f>INDEX('Loc Dir'!C:C,MATCH(Table1[[#This Row],[Store]],'Loc Dir'!A:A,0))</f>
        <v>B</v>
      </c>
      <c r="O6418" s="69">
        <f>INDEX('Loc Dir'!Q:Q,MATCH(Table1[[#This Row],[Store]],'Loc Dir'!A:A,0))</f>
        <v>701609</v>
      </c>
      <c r="P6418" s="69" t="str">
        <f>INDEX('Loc Dir'!R:R,MATCH(Table1[[#This Row],[Store]],'Loc Dir'!A:A,0))</f>
        <v>SIERRA DES</v>
      </c>
      <c r="Q6418" s="69" t="str">
        <f>INDEX('Loc Dir'!U:U,MATCH(Table1[[#This Row],[Store]],'Loc Dir'!A:A,0))</f>
        <v>SOUTH WEST</v>
      </c>
      <c r="R64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18" s="69" t="str">
        <f>INDEX('Loc Dir'!AA:AA,MATCH(Table1[[#This Row],[Store]],'Loc Dir'!A:A,0))</f>
        <v>Sherry Liken</v>
      </c>
      <c r="T6418" s="69" t="str">
        <f>INDEX('Loc Dir'!H:H,MATCH(Table1[[#This Row],[Store]],'Loc Dir'!A:A,0))</f>
        <v>Carl B Hancox</v>
      </c>
      <c r="U6418" s="70" t="str">
        <f>IF(ISERROR(INDEX('ASI2 Stores List'!$E:$E,MATCH(Table1[[#This Row],[Store]]&amp;INT(Table1[[#This Row],[Date]]),'ASI2 Stores List'!$N:$N,0))),"","Yes")</f>
        <v/>
      </c>
      <c r="V6418" s="69"/>
    </row>
    <row r="6419" spans="1:22" x14ac:dyDescent="0.25">
      <c r="A6419" s="68" t="s">
        <v>59140</v>
      </c>
      <c r="B6419" s="6" t="s">
        <v>61209</v>
      </c>
      <c r="C6419">
        <v>33742</v>
      </c>
      <c r="D6419" s="70">
        <v>44235</v>
      </c>
      <c r="E6419" t="s">
        <v>20</v>
      </c>
      <c r="F6419">
        <v>2208</v>
      </c>
      <c r="G6419" t="s">
        <v>27</v>
      </c>
      <c r="H6419" t="str">
        <f t="shared" si="204"/>
        <v>Feb</v>
      </c>
      <c r="I6419" s="69">
        <f t="shared" si="205"/>
        <v>2</v>
      </c>
      <c r="J6419" s="69" t="str">
        <f>INDEX(Cheat_Sheet!B:B,MATCH(Table1[[#This Row],[Event]],Cheat_Sheet!A:A,0))</f>
        <v>Audit</v>
      </c>
      <c r="K6419" s="69" t="str">
        <f>INDEX('Loc Dir'!N:N,MATCH(Table1[[#This Row],[Store]],'Loc Dir'!A:A,0))</f>
        <v>IL</v>
      </c>
      <c r="L6419" s="69" t="str">
        <f>INDEX('Loc Dir'!K:K,MATCH(Table1[[#This Row],[Store]],'Loc Dir'!A:A,0))</f>
        <v>ELMHURST</v>
      </c>
      <c r="M6419" s="69" t="str">
        <f>IF(INDEX('Loc Dir'!D:D,MATCH(Table1[[#This Row],[Store]],'Loc Dir'!A:A,0))="Corp Run","Corp","Fran")</f>
        <v>Fran</v>
      </c>
      <c r="N6419" s="69" t="str">
        <f>INDEX('Loc Dir'!C:C,MATCH(Table1[[#This Row],[Store]],'Loc Dir'!A:A,0))</f>
        <v>A</v>
      </c>
      <c r="O6419" s="69">
        <f>INDEX('Loc Dir'!Q:Q,MATCH(Table1[[#This Row],[Store]],'Loc Dir'!A:A,0))</f>
        <v>701912</v>
      </c>
      <c r="P6419" s="69" t="str">
        <f>INDEX('Loc Dir'!R:R,MATCH(Table1[[#This Row],[Store]],'Loc Dir'!A:A,0))</f>
        <v>WEST CHICA</v>
      </c>
      <c r="Q6419" s="69" t="str">
        <f>INDEX('Loc Dir'!U:U,MATCH(Table1[[#This Row],[Store]],'Loc Dir'!A:A,0))</f>
        <v>HEARTLAND</v>
      </c>
      <c r="R64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19" s="69" t="str">
        <f>INDEX('Loc Dir'!AA:AA,MATCH(Table1[[#This Row],[Store]],'Loc Dir'!A:A,0))</f>
        <v>Robert Gauthier</v>
      </c>
      <c r="T6419" s="69" t="str">
        <f>INDEX('Loc Dir'!H:H,MATCH(Table1[[#This Row],[Store]],'Loc Dir'!A:A,0))</f>
        <v>Mladen Dinic</v>
      </c>
      <c r="U6419" s="70" t="str">
        <f>IF(ISERROR(INDEX('ASI2 Stores List'!$E:$E,MATCH(Table1[[#This Row],[Store]]&amp;INT(Table1[[#This Row],[Date]]),'ASI2 Stores List'!$N:$N,0))),"","Yes")</f>
        <v/>
      </c>
      <c r="V6419" s="69"/>
    </row>
    <row r="6420" spans="1:22" x14ac:dyDescent="0.25">
      <c r="A6420" s="68" t="s">
        <v>59140</v>
      </c>
      <c r="B6420" s="6" t="s">
        <v>61180</v>
      </c>
      <c r="C6420">
        <v>37217</v>
      </c>
      <c r="D6420" s="70">
        <v>44235</v>
      </c>
      <c r="E6420" t="s">
        <v>20</v>
      </c>
      <c r="F6420">
        <v>341</v>
      </c>
      <c r="G6420" t="s">
        <v>27</v>
      </c>
      <c r="H6420" t="str">
        <f t="shared" si="204"/>
        <v>Feb</v>
      </c>
      <c r="I6420" s="69">
        <f t="shared" si="205"/>
        <v>2</v>
      </c>
      <c r="J6420" s="69" t="str">
        <f>INDEX(Cheat_Sheet!B:B,MATCH(Table1[[#This Row],[Event]],Cheat_Sheet!A:A,0))</f>
        <v>Audit</v>
      </c>
      <c r="K6420" s="69" t="str">
        <f>INDEX('Loc Dir'!N:N,MATCH(Table1[[#This Row],[Store]],'Loc Dir'!A:A,0))</f>
        <v>CA</v>
      </c>
      <c r="L6420" s="69" t="str">
        <f>INDEX('Loc Dir'!K:K,MATCH(Table1[[#This Row],[Store]],'Loc Dir'!A:A,0))</f>
        <v>SACRAMENTO</v>
      </c>
      <c r="M6420" s="69" t="str">
        <f>IF(INDEX('Loc Dir'!D:D,MATCH(Table1[[#This Row],[Store]],'Loc Dir'!A:A,0))="Corp Run","Corp","Fran")</f>
        <v>Fran</v>
      </c>
      <c r="N6420" s="69" t="str">
        <f>INDEX('Loc Dir'!C:C,MATCH(Table1[[#This Row],[Store]],'Loc Dir'!A:A,0))</f>
        <v>A</v>
      </c>
      <c r="O6420" s="69">
        <f>INDEX('Loc Dir'!Q:Q,MATCH(Table1[[#This Row],[Store]],'Loc Dir'!A:A,0))</f>
        <v>702364</v>
      </c>
      <c r="P6420" s="69" t="str">
        <f>INDEX('Loc Dir'!R:R,MATCH(Table1[[#This Row],[Store]],'Loc Dir'!A:A,0))</f>
        <v>NORTH VALL</v>
      </c>
      <c r="Q6420" s="69" t="str">
        <f>INDEX('Loc Dir'!U:U,MATCH(Table1[[#This Row],[Store]],'Loc Dir'!A:A,0))</f>
        <v>NORTH PACIFIC</v>
      </c>
      <c r="R64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20" s="69" t="str">
        <f>INDEX('Loc Dir'!AA:AA,MATCH(Table1[[#This Row],[Store]],'Loc Dir'!A:A,0))</f>
        <v>Don Lauritsen</v>
      </c>
      <c r="T6420" s="69" t="str">
        <f>INDEX('Loc Dir'!H:H,MATCH(Table1[[#This Row],[Store]],'Loc Dir'!A:A,0))</f>
        <v>Jeffrey W Jin</v>
      </c>
      <c r="U6420" s="70" t="str">
        <f>IF(ISERROR(INDEX('ASI2 Stores List'!$E:$E,MATCH(Table1[[#This Row],[Store]]&amp;INT(Table1[[#This Row],[Date]]),'ASI2 Stores List'!$N:$N,0))),"","Yes")</f>
        <v>Yes</v>
      </c>
      <c r="V6420" s="69"/>
    </row>
    <row r="6421" spans="1:22" x14ac:dyDescent="0.25">
      <c r="A6421" s="68" t="s">
        <v>59140</v>
      </c>
      <c r="B6421" s="6" t="s">
        <v>61207</v>
      </c>
      <c r="C6421">
        <v>14133</v>
      </c>
      <c r="D6421" s="70">
        <v>44235</v>
      </c>
      <c r="E6421" t="s">
        <v>20</v>
      </c>
      <c r="F6421">
        <v>342</v>
      </c>
      <c r="G6421" t="s">
        <v>27</v>
      </c>
      <c r="H6421" t="str">
        <f t="shared" si="204"/>
        <v>Feb</v>
      </c>
      <c r="I6421" s="69">
        <f t="shared" si="205"/>
        <v>2</v>
      </c>
      <c r="J6421" s="69" t="str">
        <f>INDEX(Cheat_Sheet!B:B,MATCH(Table1[[#This Row],[Event]],Cheat_Sheet!A:A,0))</f>
        <v>Audit</v>
      </c>
      <c r="K6421" s="69" t="str">
        <f>INDEX('Loc Dir'!N:N,MATCH(Table1[[#This Row],[Store]],'Loc Dir'!A:A,0))</f>
        <v>CA</v>
      </c>
      <c r="L6421" s="69" t="str">
        <f>INDEX('Loc Dir'!K:K,MATCH(Table1[[#This Row],[Store]],'Loc Dir'!A:A,0))</f>
        <v>VALLEJO</v>
      </c>
      <c r="M6421" s="69" t="str">
        <f>IF(INDEX('Loc Dir'!D:D,MATCH(Table1[[#This Row],[Store]],'Loc Dir'!A:A,0))="Corp Run","Corp","Fran")</f>
        <v>Fran</v>
      </c>
      <c r="N6421" s="69" t="str">
        <f>INDEX('Loc Dir'!C:C,MATCH(Table1[[#This Row],[Store]],'Loc Dir'!A:A,0))</f>
        <v>F</v>
      </c>
      <c r="O6421" s="69">
        <f>INDEX('Loc Dir'!Q:Q,MATCH(Table1[[#This Row],[Store]],'Loc Dir'!A:A,0))</f>
        <v>702365</v>
      </c>
      <c r="P6421" s="69" t="str">
        <f>INDEX('Loc Dir'!R:R,MATCH(Table1[[#This Row],[Store]],'Loc Dir'!A:A,0))</f>
        <v>CAPITAL VA</v>
      </c>
      <c r="Q6421" s="69" t="str">
        <f>INDEX('Loc Dir'!U:U,MATCH(Table1[[#This Row],[Store]],'Loc Dir'!A:A,0))</f>
        <v>NORTH PACIFIC</v>
      </c>
      <c r="R64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21" s="69" t="str">
        <f>INDEX('Loc Dir'!AA:AA,MATCH(Table1[[#This Row],[Store]],'Loc Dir'!A:A,0))</f>
        <v>Don Lauritsen</v>
      </c>
      <c r="T6421" s="69" t="str">
        <f>INDEX('Loc Dir'!H:H,MATCH(Table1[[#This Row],[Store]],'Loc Dir'!A:A,0))</f>
        <v>Lee L Litzler</v>
      </c>
      <c r="U6421" s="70" t="str">
        <f>IF(ISERROR(INDEX('ASI2 Stores List'!$E:$E,MATCH(Table1[[#This Row],[Store]]&amp;INT(Table1[[#This Row],[Date]]),'ASI2 Stores List'!$N:$N,0))),"","Yes")</f>
        <v>Yes</v>
      </c>
      <c r="V6421" s="69"/>
    </row>
    <row r="6422" spans="1:22" x14ac:dyDescent="0.25">
      <c r="A6422" s="68" t="s">
        <v>59140</v>
      </c>
      <c r="B6422" s="6" t="s">
        <v>61144</v>
      </c>
      <c r="C6422">
        <v>36802</v>
      </c>
      <c r="D6422" s="70">
        <v>44235</v>
      </c>
      <c r="E6422" t="s">
        <v>20</v>
      </c>
      <c r="F6422">
        <v>3901</v>
      </c>
      <c r="G6422" t="s">
        <v>27</v>
      </c>
      <c r="H6422" t="str">
        <f t="shared" si="204"/>
        <v>Feb</v>
      </c>
      <c r="I6422" s="69">
        <f t="shared" si="205"/>
        <v>2</v>
      </c>
      <c r="J6422" s="69" t="str">
        <f>INDEX(Cheat_Sheet!B:B,MATCH(Table1[[#This Row],[Event]],Cheat_Sheet!A:A,0))</f>
        <v>Audit</v>
      </c>
      <c r="K6422" s="69" t="str">
        <f>INDEX('Loc Dir'!N:N,MATCH(Table1[[#This Row],[Store]],'Loc Dir'!A:A,0))</f>
        <v>NY</v>
      </c>
      <c r="L6422" s="69" t="str">
        <f>INDEX('Loc Dir'!K:K,MATCH(Table1[[#This Row],[Store]],'Loc Dir'!A:A,0))</f>
        <v>BROOKLYN</v>
      </c>
      <c r="M6422" s="69" t="str">
        <f>IF(INDEX('Loc Dir'!D:D,MATCH(Table1[[#This Row],[Store]],'Loc Dir'!A:A,0))="Corp Run","Corp","Fran")</f>
        <v>Fran</v>
      </c>
      <c r="N6422" s="69" t="str">
        <f>INDEX('Loc Dir'!C:C,MATCH(Table1[[#This Row],[Store]],'Loc Dir'!A:A,0))</f>
        <v>A</v>
      </c>
      <c r="O6422" s="69">
        <f>INDEX('Loc Dir'!Q:Q,MATCH(Table1[[#This Row],[Store]],'Loc Dir'!A:A,0))</f>
        <v>702421</v>
      </c>
      <c r="P6422" s="69" t="str">
        <f>INDEX('Loc Dir'!R:R,MATCH(Table1[[#This Row],[Store]],'Loc Dir'!A:A,0))</f>
        <v>NEW YORK Q</v>
      </c>
      <c r="Q6422" s="69" t="str">
        <f>INDEX('Loc Dir'!U:U,MATCH(Table1[[#This Row],[Store]],'Loc Dir'!A:A,0))</f>
        <v>NORTH ATLANTIC</v>
      </c>
      <c r="R64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22" s="69" t="str">
        <f>INDEX('Loc Dir'!AA:AA,MATCH(Table1[[#This Row],[Store]],'Loc Dir'!A:A,0))</f>
        <v>Christopher Verdi</v>
      </c>
      <c r="T6422" s="69" t="str">
        <f>INDEX('Loc Dir'!H:H,MATCH(Table1[[#This Row],[Store]],'Loc Dir'!A:A,0))</f>
        <v>Tashana Noble</v>
      </c>
      <c r="U6422" s="70" t="str">
        <f>IF(ISERROR(INDEX('ASI2 Stores List'!$E:$E,MATCH(Table1[[#This Row],[Store]]&amp;INT(Table1[[#This Row],[Date]]),'ASI2 Stores List'!$N:$N,0))),"","Yes")</f>
        <v/>
      </c>
      <c r="V6422" s="69"/>
    </row>
    <row r="6423" spans="1:22" x14ac:dyDescent="0.25">
      <c r="A6423" s="68" t="s">
        <v>59140</v>
      </c>
      <c r="B6423" s="6" t="s">
        <v>61144</v>
      </c>
      <c r="C6423">
        <v>39793</v>
      </c>
      <c r="D6423" s="70">
        <v>44235</v>
      </c>
      <c r="E6423" t="s">
        <v>20</v>
      </c>
      <c r="F6423">
        <v>3901</v>
      </c>
      <c r="G6423" t="s">
        <v>27</v>
      </c>
      <c r="H6423" t="str">
        <f t="shared" si="204"/>
        <v>Feb</v>
      </c>
      <c r="I6423" s="69">
        <f t="shared" si="205"/>
        <v>2</v>
      </c>
      <c r="J6423" s="69" t="str">
        <f>INDEX(Cheat_Sheet!B:B,MATCH(Table1[[#This Row],[Event]],Cheat_Sheet!A:A,0))</f>
        <v>Audit</v>
      </c>
      <c r="K6423" s="69" t="str">
        <f>INDEX('Loc Dir'!N:N,MATCH(Table1[[#This Row],[Store]],'Loc Dir'!A:A,0))</f>
        <v>NY</v>
      </c>
      <c r="L6423" s="69" t="str">
        <f>INDEX('Loc Dir'!K:K,MATCH(Table1[[#This Row],[Store]],'Loc Dir'!A:A,0))</f>
        <v>FLUSHING</v>
      </c>
      <c r="M6423" s="69" t="str">
        <f>IF(INDEX('Loc Dir'!D:D,MATCH(Table1[[#This Row],[Store]],'Loc Dir'!A:A,0))="Corp Run","Corp","Fran")</f>
        <v>Fran</v>
      </c>
      <c r="N6423" s="69" t="str">
        <f>INDEX('Loc Dir'!C:C,MATCH(Table1[[#This Row],[Store]],'Loc Dir'!A:A,0))</f>
        <v>B</v>
      </c>
      <c r="O6423" s="69">
        <f>INDEX('Loc Dir'!Q:Q,MATCH(Table1[[#This Row],[Store]],'Loc Dir'!A:A,0))</f>
        <v>702421</v>
      </c>
      <c r="P6423" s="69" t="str">
        <f>INDEX('Loc Dir'!R:R,MATCH(Table1[[#This Row],[Store]],'Loc Dir'!A:A,0))</f>
        <v>NEW YORK Q</v>
      </c>
      <c r="Q6423" s="69" t="str">
        <f>INDEX('Loc Dir'!U:U,MATCH(Table1[[#This Row],[Store]],'Loc Dir'!A:A,0))</f>
        <v>NORTH ATLANTIC</v>
      </c>
      <c r="R64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23" s="69" t="str">
        <f>INDEX('Loc Dir'!AA:AA,MATCH(Table1[[#This Row],[Store]],'Loc Dir'!A:A,0))</f>
        <v>Christopher Verdi</v>
      </c>
      <c r="T6423" s="69" t="str">
        <f>INDEX('Loc Dir'!H:H,MATCH(Table1[[#This Row],[Store]],'Loc Dir'!A:A,0))</f>
        <v>Tashana Noble</v>
      </c>
      <c r="U6423" s="70" t="str">
        <f>IF(ISERROR(INDEX('ASI2 Stores List'!$E:$E,MATCH(Table1[[#This Row],[Store]]&amp;INT(Table1[[#This Row],[Date]]),'ASI2 Stores List'!$N:$N,0))),"","Yes")</f>
        <v/>
      </c>
      <c r="V6423" s="69"/>
    </row>
    <row r="6424" spans="1:22" x14ac:dyDescent="0.25">
      <c r="A6424" s="68" t="s">
        <v>59140</v>
      </c>
      <c r="B6424" s="6" t="s">
        <v>61217</v>
      </c>
      <c r="C6424">
        <v>11210</v>
      </c>
      <c r="D6424" s="70">
        <v>44235</v>
      </c>
      <c r="E6424" t="s">
        <v>20</v>
      </c>
      <c r="F6424">
        <v>3917</v>
      </c>
      <c r="G6424" t="s">
        <v>27</v>
      </c>
      <c r="H6424" t="str">
        <f t="shared" si="204"/>
        <v>Feb</v>
      </c>
      <c r="I6424" s="69">
        <f t="shared" si="205"/>
        <v>2</v>
      </c>
      <c r="J6424" s="69" t="str">
        <f>INDEX(Cheat_Sheet!B:B,MATCH(Table1[[#This Row],[Event]],Cheat_Sheet!A:A,0))</f>
        <v>Audit</v>
      </c>
      <c r="K6424" s="69" t="str">
        <f>INDEX('Loc Dir'!N:N,MATCH(Table1[[#This Row],[Store]],'Loc Dir'!A:A,0))</f>
        <v>NY</v>
      </c>
      <c r="L6424" s="69" t="str">
        <f>INDEX('Loc Dir'!K:K,MATCH(Table1[[#This Row],[Store]],'Loc Dir'!A:A,0))</f>
        <v>DEER PARK</v>
      </c>
      <c r="M6424" s="69" t="str">
        <f>IF(INDEX('Loc Dir'!D:D,MATCH(Table1[[#This Row],[Store]],'Loc Dir'!A:A,0))="Corp Run","Corp","Fran")</f>
        <v>Fran</v>
      </c>
      <c r="N6424" s="69" t="str">
        <f>INDEX('Loc Dir'!C:C,MATCH(Table1[[#This Row],[Store]],'Loc Dir'!A:A,0))</f>
        <v>E</v>
      </c>
      <c r="O6424" s="69">
        <f>INDEX('Loc Dir'!Q:Q,MATCH(Table1[[#This Row],[Store]],'Loc Dir'!A:A,0))</f>
        <v>702422</v>
      </c>
      <c r="P6424" s="69" t="str">
        <f>INDEX('Loc Dir'!R:R,MATCH(Table1[[#This Row],[Store]],'Loc Dir'!A:A,0))</f>
        <v>WESTERN SU</v>
      </c>
      <c r="Q6424" s="69" t="str">
        <f>INDEX('Loc Dir'!U:U,MATCH(Table1[[#This Row],[Store]],'Loc Dir'!A:A,0))</f>
        <v>NORTH ATLANTIC</v>
      </c>
      <c r="R64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24" s="69" t="str">
        <f>INDEX('Loc Dir'!AA:AA,MATCH(Table1[[#This Row],[Store]],'Loc Dir'!A:A,0))</f>
        <v>Christopher Verdi</v>
      </c>
      <c r="T6424" s="69" t="str">
        <f>INDEX('Loc Dir'!H:H,MATCH(Table1[[#This Row],[Store]],'Loc Dir'!A:A,0))</f>
        <v>Kevin L Sutton Sr</v>
      </c>
      <c r="U6424" s="70" t="str">
        <f>IF(ISERROR(INDEX('ASI2 Stores List'!$E:$E,MATCH(Table1[[#This Row],[Store]]&amp;INT(Table1[[#This Row],[Date]]),'ASI2 Stores List'!$N:$N,0))),"","Yes")</f>
        <v/>
      </c>
      <c r="V6424" s="69"/>
    </row>
    <row r="6425" spans="1:22" x14ac:dyDescent="0.25">
      <c r="A6425" s="68" t="s">
        <v>59140</v>
      </c>
      <c r="B6425" s="6" t="s">
        <v>61217</v>
      </c>
      <c r="C6425">
        <v>11218</v>
      </c>
      <c r="D6425" s="70">
        <v>44235</v>
      </c>
      <c r="E6425" t="s">
        <v>20</v>
      </c>
      <c r="F6425">
        <v>3917</v>
      </c>
      <c r="G6425" t="s">
        <v>27</v>
      </c>
      <c r="H6425" t="str">
        <f t="shared" si="204"/>
        <v>Feb</v>
      </c>
      <c r="I6425" s="69">
        <f t="shared" si="205"/>
        <v>2</v>
      </c>
      <c r="J6425" s="69" t="str">
        <f>INDEX(Cheat_Sheet!B:B,MATCH(Table1[[#This Row],[Event]],Cheat_Sheet!A:A,0))</f>
        <v>Audit</v>
      </c>
      <c r="K6425" s="69" t="str">
        <f>INDEX('Loc Dir'!N:N,MATCH(Table1[[#This Row],[Store]],'Loc Dir'!A:A,0))</f>
        <v>NY</v>
      </c>
      <c r="L6425" s="69" t="str">
        <f>INDEX('Loc Dir'!K:K,MATCH(Table1[[#This Row],[Store]],'Loc Dir'!A:A,0))</f>
        <v>ISLIP TERRACE</v>
      </c>
      <c r="M6425" s="69" t="str">
        <f>IF(INDEX('Loc Dir'!D:D,MATCH(Table1[[#This Row],[Store]],'Loc Dir'!A:A,0))="Corp Run","Corp","Fran")</f>
        <v>Fran</v>
      </c>
      <c r="N6425" s="69" t="str">
        <f>INDEX('Loc Dir'!C:C,MATCH(Table1[[#This Row],[Store]],'Loc Dir'!A:A,0))</f>
        <v>B</v>
      </c>
      <c r="O6425" s="69">
        <f>INDEX('Loc Dir'!Q:Q,MATCH(Table1[[#This Row],[Store]],'Loc Dir'!A:A,0))</f>
        <v>702422</v>
      </c>
      <c r="P6425" s="69" t="str">
        <f>INDEX('Loc Dir'!R:R,MATCH(Table1[[#This Row],[Store]],'Loc Dir'!A:A,0))</f>
        <v>WESTERN SU</v>
      </c>
      <c r="Q6425" s="69" t="str">
        <f>INDEX('Loc Dir'!U:U,MATCH(Table1[[#This Row],[Store]],'Loc Dir'!A:A,0))</f>
        <v>NORTH ATLANTIC</v>
      </c>
      <c r="R64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25" s="69" t="str">
        <f>INDEX('Loc Dir'!AA:AA,MATCH(Table1[[#This Row],[Store]],'Loc Dir'!A:A,0))</f>
        <v>Christopher Verdi</v>
      </c>
      <c r="T6425" s="69" t="str">
        <f>INDEX('Loc Dir'!H:H,MATCH(Table1[[#This Row],[Store]],'Loc Dir'!A:A,0))</f>
        <v>Erik Ferencz</v>
      </c>
      <c r="U6425" s="70" t="str">
        <f>IF(ISERROR(INDEX('ASI2 Stores List'!$E:$E,MATCH(Table1[[#This Row],[Store]]&amp;INT(Table1[[#This Row],[Date]]),'ASI2 Stores List'!$N:$N,0))),"","Yes")</f>
        <v/>
      </c>
      <c r="V6425" s="69"/>
    </row>
    <row r="6426" spans="1:22" x14ac:dyDescent="0.25">
      <c r="A6426" s="68" t="s">
        <v>59140</v>
      </c>
      <c r="B6426" s="6" t="s">
        <v>61221</v>
      </c>
      <c r="C6426">
        <v>37094</v>
      </c>
      <c r="D6426" s="70">
        <v>44235</v>
      </c>
      <c r="E6426" t="s">
        <v>20</v>
      </c>
      <c r="F6426">
        <v>3917</v>
      </c>
      <c r="G6426" t="s">
        <v>27</v>
      </c>
      <c r="H6426" t="str">
        <f t="shared" si="204"/>
        <v>Feb</v>
      </c>
      <c r="I6426" s="69">
        <f t="shared" si="205"/>
        <v>2</v>
      </c>
      <c r="J6426" s="69" t="str">
        <f>INDEX(Cheat_Sheet!B:B,MATCH(Table1[[#This Row],[Event]],Cheat_Sheet!A:A,0))</f>
        <v>Audit</v>
      </c>
      <c r="K6426" s="69" t="str">
        <f>INDEX('Loc Dir'!N:N,MATCH(Table1[[#This Row],[Store]],'Loc Dir'!A:A,0))</f>
        <v>NY</v>
      </c>
      <c r="L6426" s="69" t="str">
        <f>INDEX('Loc Dir'!K:K,MATCH(Table1[[#This Row],[Store]],'Loc Dir'!A:A,0))</f>
        <v>BLUE POINT</v>
      </c>
      <c r="M6426" s="69" t="str">
        <f>IF(INDEX('Loc Dir'!D:D,MATCH(Table1[[#This Row],[Store]],'Loc Dir'!A:A,0))="Corp Run","Corp","Fran")</f>
        <v>Fran</v>
      </c>
      <c r="N6426" s="69" t="str">
        <f>INDEX('Loc Dir'!C:C,MATCH(Table1[[#This Row],[Store]],'Loc Dir'!A:A,0))</f>
        <v>A</v>
      </c>
      <c r="O6426" s="69">
        <f>INDEX('Loc Dir'!Q:Q,MATCH(Table1[[#This Row],[Store]],'Loc Dir'!A:A,0))</f>
        <v>702423</v>
      </c>
      <c r="P6426" s="69" t="str">
        <f>INDEX('Loc Dir'!R:R,MATCH(Table1[[#This Row],[Store]],'Loc Dir'!A:A,0))</f>
        <v>EASTERN SU</v>
      </c>
      <c r="Q6426" s="69" t="str">
        <f>INDEX('Loc Dir'!U:U,MATCH(Table1[[#This Row],[Store]],'Loc Dir'!A:A,0))</f>
        <v>NORTH ATLANTIC</v>
      </c>
      <c r="R64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26" s="69" t="str">
        <f>INDEX('Loc Dir'!AA:AA,MATCH(Table1[[#This Row],[Store]],'Loc Dir'!A:A,0))</f>
        <v>Christopher Verdi</v>
      </c>
      <c r="T6426" s="69" t="str">
        <f>INDEX('Loc Dir'!H:H,MATCH(Table1[[#This Row],[Store]],'Loc Dir'!A:A,0))</f>
        <v>Xochitl Pena</v>
      </c>
      <c r="U6426" s="70" t="str">
        <f>IF(ISERROR(INDEX('ASI2 Stores List'!$E:$E,MATCH(Table1[[#This Row],[Store]]&amp;INT(Table1[[#This Row],[Date]]),'ASI2 Stores List'!$N:$N,0))),"","Yes")</f>
        <v/>
      </c>
      <c r="V6426" s="69"/>
    </row>
    <row r="6427" spans="1:22" x14ac:dyDescent="0.25">
      <c r="A6427" s="68" t="s">
        <v>59140</v>
      </c>
      <c r="B6427" s="6" t="s">
        <v>61226</v>
      </c>
      <c r="C6427">
        <v>32514</v>
      </c>
      <c r="D6427" s="70">
        <v>44235</v>
      </c>
      <c r="E6427" t="s">
        <v>20</v>
      </c>
      <c r="F6427">
        <v>4506</v>
      </c>
      <c r="G6427" t="s">
        <v>27</v>
      </c>
      <c r="H6427" t="str">
        <f t="shared" si="204"/>
        <v>Feb</v>
      </c>
      <c r="I6427" s="69">
        <f t="shared" si="205"/>
        <v>2</v>
      </c>
      <c r="J6427" s="69" t="str">
        <f>INDEX(Cheat_Sheet!B:B,MATCH(Table1[[#This Row],[Event]],Cheat_Sheet!A:A,0))</f>
        <v>Audit</v>
      </c>
      <c r="K6427" s="69" t="str">
        <f>INDEX('Loc Dir'!N:N,MATCH(Table1[[#This Row],[Store]],'Loc Dir'!A:A,0))</f>
        <v>CT</v>
      </c>
      <c r="L6427" s="69" t="str">
        <f>INDEX('Loc Dir'!K:K,MATCH(Table1[[#This Row],[Store]],'Loc Dir'!A:A,0))</f>
        <v>MANCHESTER</v>
      </c>
      <c r="M6427" s="69" t="str">
        <f>IF(INDEX('Loc Dir'!D:D,MATCH(Table1[[#This Row],[Store]],'Loc Dir'!A:A,0))="Corp Run","Corp","Fran")</f>
        <v>Fran</v>
      </c>
      <c r="N6427" s="69" t="str">
        <f>INDEX('Loc Dir'!C:C,MATCH(Table1[[#This Row],[Store]],'Loc Dir'!A:A,0))</f>
        <v>B</v>
      </c>
      <c r="O6427" s="69">
        <f>INDEX('Loc Dir'!Q:Q,MATCH(Table1[[#This Row],[Store]],'Loc Dir'!A:A,0))</f>
        <v>702461</v>
      </c>
      <c r="P6427" s="69" t="str">
        <f>INDEX('Loc Dir'!R:R,MATCH(Table1[[#This Row],[Store]],'Loc Dir'!A:A,0))</f>
        <v>WESTERN NE</v>
      </c>
      <c r="Q6427" s="69" t="str">
        <f>INDEX('Loc Dir'!U:U,MATCH(Table1[[#This Row],[Store]],'Loc Dir'!A:A,0))</f>
        <v>NORTH ATLANTIC</v>
      </c>
      <c r="R64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27" s="69" t="str">
        <f>INDEX('Loc Dir'!AA:AA,MATCH(Table1[[#This Row],[Store]],'Loc Dir'!A:A,0))</f>
        <v>Tom Mills</v>
      </c>
      <c r="T6427" s="69" t="str">
        <f>INDEX('Loc Dir'!H:H,MATCH(Table1[[#This Row],[Store]],'Loc Dir'!A:A,0))</f>
        <v>Johanna D Cane</v>
      </c>
      <c r="U6427" s="70" t="str">
        <f>IF(ISERROR(INDEX('ASI2 Stores List'!$E:$E,MATCH(Table1[[#This Row],[Store]]&amp;INT(Table1[[#This Row],[Date]]),'ASI2 Stores List'!$N:$N,0))),"","Yes")</f>
        <v/>
      </c>
      <c r="V6427" s="69"/>
    </row>
    <row r="6428" spans="1:22" x14ac:dyDescent="0.25">
      <c r="A6428" s="68" t="s">
        <v>59140</v>
      </c>
      <c r="B6428" s="6" t="s">
        <v>61177</v>
      </c>
      <c r="C6428">
        <v>32485</v>
      </c>
      <c r="D6428" s="70">
        <v>44235</v>
      </c>
      <c r="E6428" t="s">
        <v>20</v>
      </c>
      <c r="F6428">
        <v>5001</v>
      </c>
      <c r="G6428" t="s">
        <v>27</v>
      </c>
      <c r="H6428" t="str">
        <f t="shared" si="204"/>
        <v>Feb</v>
      </c>
      <c r="I6428" s="69">
        <f t="shared" si="205"/>
        <v>2</v>
      </c>
      <c r="J6428" s="69" t="str">
        <f>INDEX(Cheat_Sheet!B:B,MATCH(Table1[[#This Row],[Event]],Cheat_Sheet!A:A,0))</f>
        <v>Audit</v>
      </c>
      <c r="K6428" s="69" t="str">
        <f>INDEX('Loc Dir'!N:N,MATCH(Table1[[#This Row],[Store]],'Loc Dir'!A:A,0))</f>
        <v>MA</v>
      </c>
      <c r="L6428" s="69" t="str">
        <f>INDEX('Loc Dir'!K:K,MATCH(Table1[[#This Row],[Store]],'Loc Dir'!A:A,0))</f>
        <v>NEEDHAM</v>
      </c>
      <c r="M6428" s="69" t="str">
        <f>IF(INDEX('Loc Dir'!D:D,MATCH(Table1[[#This Row],[Store]],'Loc Dir'!A:A,0))="Corp Run","Corp","Fran")</f>
        <v>Fran</v>
      </c>
      <c r="N6428" s="69" t="str">
        <f>INDEX('Loc Dir'!C:C,MATCH(Table1[[#This Row],[Store]],'Loc Dir'!A:A,0))</f>
        <v>C</v>
      </c>
      <c r="O6428" s="69">
        <f>INDEX('Loc Dir'!Q:Q,MATCH(Table1[[#This Row],[Store]],'Loc Dir'!A:A,0))</f>
        <v>702464</v>
      </c>
      <c r="P6428" s="69" t="str">
        <f>INDEX('Loc Dir'!R:R,MATCH(Table1[[#This Row],[Store]],'Loc Dir'!A:A,0))</f>
        <v>BOSTON MAR</v>
      </c>
      <c r="Q6428" s="69" t="str">
        <f>INDEX('Loc Dir'!U:U,MATCH(Table1[[#This Row],[Store]],'Loc Dir'!A:A,0))</f>
        <v>NORTH ATLANTIC</v>
      </c>
      <c r="R64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28" s="69" t="str">
        <f>INDEX('Loc Dir'!AA:AA,MATCH(Table1[[#This Row],[Store]],'Loc Dir'!A:A,0))</f>
        <v>Tom Mills</v>
      </c>
      <c r="T6428" s="69" t="str">
        <f>INDEX('Loc Dir'!H:H,MATCH(Table1[[#This Row],[Store]],'Loc Dir'!A:A,0))</f>
        <v>Monica A Warner</v>
      </c>
      <c r="U6428" s="70" t="str">
        <f>IF(ISERROR(INDEX('ASI2 Stores List'!$E:$E,MATCH(Table1[[#This Row],[Store]]&amp;INT(Table1[[#This Row],[Date]]),'ASI2 Stores List'!$N:$N,0))),"","Yes")</f>
        <v/>
      </c>
      <c r="V6428" s="69"/>
    </row>
    <row r="6429" spans="1:22" x14ac:dyDescent="0.25">
      <c r="A6429" s="68" t="s">
        <v>59140</v>
      </c>
      <c r="B6429" s="6" t="s">
        <v>61169</v>
      </c>
      <c r="C6429">
        <v>34345</v>
      </c>
      <c r="D6429" s="70">
        <v>44235</v>
      </c>
      <c r="E6429" t="s">
        <v>20</v>
      </c>
      <c r="F6429">
        <v>1928</v>
      </c>
      <c r="G6429" t="s">
        <v>27</v>
      </c>
      <c r="H6429" t="str">
        <f t="shared" si="204"/>
        <v>Feb</v>
      </c>
      <c r="I6429" s="69">
        <f t="shared" si="205"/>
        <v>2</v>
      </c>
      <c r="J6429" s="69" t="str">
        <f>INDEX(Cheat_Sheet!B:B,MATCH(Table1[[#This Row],[Event]],Cheat_Sheet!A:A,0))</f>
        <v>Audit</v>
      </c>
      <c r="K6429" s="69" t="str">
        <f>INDEX('Loc Dir'!N:N,MATCH(Table1[[#This Row],[Store]],'Loc Dir'!A:A,0))</f>
        <v>MD</v>
      </c>
      <c r="L6429" s="69" t="str">
        <f>INDEX('Loc Dir'!K:K,MATCH(Table1[[#This Row],[Store]],'Loc Dir'!A:A,0))</f>
        <v>BALTIMORE</v>
      </c>
      <c r="M6429" s="69" t="str">
        <f>IF(INDEX('Loc Dir'!D:D,MATCH(Table1[[#This Row],[Store]],'Loc Dir'!A:A,0))="Corp Run","Corp","Fran")</f>
        <v>Fran</v>
      </c>
      <c r="N6429" s="69" t="str">
        <f>INDEX('Loc Dir'!C:C,MATCH(Table1[[#This Row],[Store]],'Loc Dir'!A:A,0))</f>
        <v>A</v>
      </c>
      <c r="O6429" s="69">
        <f>INDEX('Loc Dir'!Q:Q,MATCH(Table1[[#This Row],[Store]],'Loc Dir'!A:A,0))</f>
        <v>702544</v>
      </c>
      <c r="P6429" s="69" t="str">
        <f>INDEX('Loc Dir'!R:R,MATCH(Table1[[#This Row],[Store]],'Loc Dir'!A:A,0))</f>
        <v>BALTIMORE</v>
      </c>
      <c r="Q6429" s="69" t="str">
        <f>INDEX('Loc Dir'!U:U,MATCH(Table1[[#This Row],[Store]],'Loc Dir'!A:A,0))</f>
        <v>LIBERTY</v>
      </c>
      <c r="R64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29" s="69" t="str">
        <f>INDEX('Loc Dir'!AA:AA,MATCH(Table1[[#This Row],[Store]],'Loc Dir'!A:A,0))</f>
        <v>Earl Winterling</v>
      </c>
      <c r="T6429" s="69" t="str">
        <f>INDEX('Loc Dir'!H:H,MATCH(Table1[[#This Row],[Store]],'Loc Dir'!A:A,0))</f>
        <v>Elizabeth M Maxwell</v>
      </c>
      <c r="U6429" s="70" t="str">
        <f>IF(ISERROR(INDEX('ASI2 Stores List'!$E:$E,MATCH(Table1[[#This Row],[Store]]&amp;INT(Table1[[#This Row],[Date]]),'ASI2 Stores List'!$N:$N,0))),"","Yes")</f>
        <v/>
      </c>
      <c r="V6429" s="69"/>
    </row>
    <row r="6430" spans="1:22" x14ac:dyDescent="0.25">
      <c r="A6430" s="68" t="s">
        <v>59140</v>
      </c>
      <c r="B6430" s="6" t="s">
        <v>61115</v>
      </c>
      <c r="C6430">
        <v>17534</v>
      </c>
      <c r="D6430" s="70">
        <v>44235</v>
      </c>
      <c r="E6430" t="s">
        <v>20</v>
      </c>
      <c r="F6430">
        <v>2101</v>
      </c>
      <c r="G6430" t="s">
        <v>27</v>
      </c>
      <c r="H6430" t="str">
        <f t="shared" si="204"/>
        <v>Feb</v>
      </c>
      <c r="I6430" s="69">
        <f t="shared" si="205"/>
        <v>2</v>
      </c>
      <c r="J6430" s="69" t="str">
        <f>INDEX(Cheat_Sheet!B:B,MATCH(Table1[[#This Row],[Event]],Cheat_Sheet!A:A,0))</f>
        <v>Audit</v>
      </c>
      <c r="K6430" s="69" t="str">
        <f>INDEX('Loc Dir'!N:N,MATCH(Table1[[#This Row],[Store]],'Loc Dir'!A:A,0))</f>
        <v>OH</v>
      </c>
      <c r="L6430" s="69" t="str">
        <f>INDEX('Loc Dir'!K:K,MATCH(Table1[[#This Row],[Store]],'Loc Dir'!A:A,0))</f>
        <v>TOLEDO</v>
      </c>
      <c r="M6430" s="69" t="str">
        <f>IF(INDEX('Loc Dir'!D:D,MATCH(Table1[[#This Row],[Store]],'Loc Dir'!A:A,0))="Corp Run","Corp","Fran")</f>
        <v>Fran</v>
      </c>
      <c r="N6430" s="69" t="str">
        <f>INDEX('Loc Dir'!C:C,MATCH(Table1[[#This Row],[Store]],'Loc Dir'!A:A,0))</f>
        <v>C</v>
      </c>
      <c r="O6430" s="69">
        <f>INDEX('Loc Dir'!Q:Q,MATCH(Table1[[#This Row],[Store]],'Loc Dir'!A:A,0))</f>
        <v>702702</v>
      </c>
      <c r="P6430" s="69" t="str">
        <f>INDEX('Loc Dir'!R:R,MATCH(Table1[[#This Row],[Store]],'Loc Dir'!A:A,0))</f>
        <v>OHIO MARKE</v>
      </c>
      <c r="Q6430" s="69" t="str">
        <f>INDEX('Loc Dir'!U:U,MATCH(Table1[[#This Row],[Store]],'Loc Dir'!A:A,0))</f>
        <v>HEARTLAND</v>
      </c>
      <c r="R64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30" s="69" t="str">
        <f>INDEX('Loc Dir'!AA:AA,MATCH(Table1[[#This Row],[Store]],'Loc Dir'!A:A,0))</f>
        <v>Marcia Foertsch</v>
      </c>
      <c r="T6430" s="69" t="str">
        <f>INDEX('Loc Dir'!H:H,MATCH(Table1[[#This Row],[Store]],'Loc Dir'!A:A,0))</f>
        <v>Dawn A Poirier</v>
      </c>
      <c r="U6430" s="70" t="str">
        <f>IF(ISERROR(INDEX('ASI2 Stores List'!$E:$E,MATCH(Table1[[#This Row],[Store]]&amp;INT(Table1[[#This Row],[Date]]),'ASI2 Stores List'!$N:$N,0))),"","Yes")</f>
        <v/>
      </c>
      <c r="V6430" s="69"/>
    </row>
    <row r="6431" spans="1:22" x14ac:dyDescent="0.25">
      <c r="A6431" s="68" t="s">
        <v>59140</v>
      </c>
      <c r="B6431" s="6" t="s">
        <v>61233</v>
      </c>
      <c r="C6431">
        <v>20916</v>
      </c>
      <c r="D6431" s="70">
        <v>44235</v>
      </c>
      <c r="E6431" t="s">
        <v>20</v>
      </c>
      <c r="F6431">
        <v>8301</v>
      </c>
      <c r="G6431" t="s">
        <v>28</v>
      </c>
      <c r="H6431" t="str">
        <f t="shared" si="204"/>
        <v>Feb</v>
      </c>
      <c r="I6431" s="69">
        <f t="shared" si="205"/>
        <v>2</v>
      </c>
      <c r="J6431" s="69" t="str">
        <f>INDEX(Cheat_Sheet!B:B,MATCH(Table1[[#This Row],[Event]],Cheat_Sheet!A:A,0))</f>
        <v>Audit</v>
      </c>
      <c r="K6431" s="69" t="str">
        <f>INDEX('Loc Dir'!N:N,MATCH(Table1[[#This Row],[Store]],'Loc Dir'!A:A,0))</f>
        <v>AB</v>
      </c>
      <c r="L6431" s="69" t="str">
        <f>INDEX('Loc Dir'!K:K,MATCH(Table1[[#This Row],[Store]],'Loc Dir'!A:A,0))</f>
        <v>CALGARY</v>
      </c>
      <c r="M6431" s="69" t="str">
        <f>IF(INDEX('Loc Dir'!D:D,MATCH(Table1[[#This Row],[Store]],'Loc Dir'!A:A,0))="Corp Run","Corp","Fran")</f>
        <v>Fran</v>
      </c>
      <c r="N6431" s="69">
        <f>INDEX('Loc Dir'!C:C,MATCH(Table1[[#This Row],[Store]],'Loc Dir'!A:A,0))</f>
        <v>0</v>
      </c>
      <c r="O6431" s="69">
        <f>INDEX('Loc Dir'!Q:Q,MATCH(Table1[[#This Row],[Store]],'Loc Dir'!A:A,0))</f>
        <v>702801</v>
      </c>
      <c r="P6431" s="69" t="str">
        <f>INDEX('Loc Dir'!R:R,MATCH(Table1[[#This Row],[Store]],'Loc Dir'!A:A,0))</f>
        <v>CALGARY MA</v>
      </c>
      <c r="Q6431" s="69" t="str">
        <f>INDEX('Loc Dir'!U:U,MATCH(Table1[[#This Row],[Store]],'Loc Dir'!A:A,0))</f>
        <v>TEAM CANADA ZONE</v>
      </c>
      <c r="R64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31" s="69" t="str">
        <f>INDEX('Loc Dir'!AA:AA,MATCH(Table1[[#This Row],[Store]],'Loc Dir'!A:A,0))</f>
        <v>Stan Reid</v>
      </c>
      <c r="T6431" s="69" t="str">
        <f>INDEX('Loc Dir'!H:H,MATCH(Table1[[#This Row],[Store]],'Loc Dir'!A:A,0))</f>
        <v>Peter C Deobieta</v>
      </c>
      <c r="U6431" s="70" t="str">
        <f>IF(ISERROR(INDEX('ASI2 Stores List'!$E:$E,MATCH(Table1[[#This Row],[Store]]&amp;INT(Table1[[#This Row],[Date]]),'ASI2 Stores List'!$N:$N,0))),"","Yes")</f>
        <v/>
      </c>
      <c r="V6431" s="69"/>
    </row>
    <row r="6432" spans="1:22" x14ac:dyDescent="0.25">
      <c r="A6432" s="68" t="s">
        <v>59140</v>
      </c>
      <c r="B6432" s="6" t="s">
        <v>61236</v>
      </c>
      <c r="C6432">
        <v>37820</v>
      </c>
      <c r="D6432" s="70">
        <v>44235</v>
      </c>
      <c r="E6432" t="s">
        <v>20</v>
      </c>
      <c r="F6432">
        <v>8102</v>
      </c>
      <c r="G6432" t="s">
        <v>28</v>
      </c>
      <c r="H6432" t="str">
        <f t="shared" si="204"/>
        <v>Feb</v>
      </c>
      <c r="I6432" s="69">
        <f t="shared" si="205"/>
        <v>2</v>
      </c>
      <c r="J6432" s="69" t="str">
        <f>INDEX(Cheat_Sheet!B:B,MATCH(Table1[[#This Row],[Event]],Cheat_Sheet!A:A,0))</f>
        <v>Audit</v>
      </c>
      <c r="K6432" s="69" t="str">
        <f>INDEX('Loc Dir'!N:N,MATCH(Table1[[#This Row],[Store]],'Loc Dir'!A:A,0))</f>
        <v>AB</v>
      </c>
      <c r="L6432" s="69" t="str">
        <f>INDEX('Loc Dir'!K:K,MATCH(Table1[[#This Row],[Store]],'Loc Dir'!A:A,0))</f>
        <v>EDMONTON</v>
      </c>
      <c r="M6432" s="69" t="str">
        <f>IF(INDEX('Loc Dir'!D:D,MATCH(Table1[[#This Row],[Store]],'Loc Dir'!A:A,0))="Corp Run","Corp","Fran")</f>
        <v>Fran</v>
      </c>
      <c r="N6432" s="69">
        <f>INDEX('Loc Dir'!C:C,MATCH(Table1[[#This Row],[Store]],'Loc Dir'!A:A,0))</f>
        <v>0</v>
      </c>
      <c r="O6432" s="69">
        <f>INDEX('Loc Dir'!Q:Q,MATCH(Table1[[#This Row],[Store]],'Loc Dir'!A:A,0))</f>
        <v>702804</v>
      </c>
      <c r="P6432" s="69" t="str">
        <f>INDEX('Loc Dir'!R:R,MATCH(Table1[[#This Row],[Store]],'Loc Dir'!A:A,0))</f>
        <v>EDMONTON M</v>
      </c>
      <c r="Q6432" s="69" t="str">
        <f>INDEX('Loc Dir'!U:U,MATCH(Table1[[#This Row],[Store]],'Loc Dir'!A:A,0))</f>
        <v>TEAM CANADA ZONE</v>
      </c>
      <c r="R64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32" s="69" t="str">
        <f>INDEX('Loc Dir'!AA:AA,MATCH(Table1[[#This Row],[Store]],'Loc Dir'!A:A,0))</f>
        <v>Stan Reid</v>
      </c>
      <c r="T6432" s="69" t="str">
        <f>INDEX('Loc Dir'!H:H,MATCH(Table1[[#This Row],[Store]],'Loc Dir'!A:A,0))</f>
        <v>Bikram Mittal</v>
      </c>
      <c r="U6432" s="70" t="str">
        <f>IF(ISERROR(INDEX('ASI2 Stores List'!$E:$E,MATCH(Table1[[#This Row],[Store]]&amp;INT(Table1[[#This Row],[Date]]),'ASI2 Stores List'!$N:$N,0))),"","Yes")</f>
        <v/>
      </c>
      <c r="V6432" s="69"/>
    </row>
    <row r="6433" spans="1:22" x14ac:dyDescent="0.25">
      <c r="A6433" s="68" t="s">
        <v>59140</v>
      </c>
      <c r="B6433" s="6" t="s">
        <v>61213</v>
      </c>
      <c r="C6433">
        <v>15913</v>
      </c>
      <c r="D6433" s="70">
        <v>44235</v>
      </c>
      <c r="E6433" t="s">
        <v>20</v>
      </c>
      <c r="F6433">
        <v>209</v>
      </c>
      <c r="G6433" t="s">
        <v>27</v>
      </c>
      <c r="H6433" t="str">
        <f t="shared" si="204"/>
        <v>Feb</v>
      </c>
      <c r="I6433" s="69">
        <f t="shared" si="205"/>
        <v>2</v>
      </c>
      <c r="J6433" s="69" t="str">
        <f>INDEX(Cheat_Sheet!B:B,MATCH(Table1[[#This Row],[Event]],Cheat_Sheet!A:A,0))</f>
        <v>Audit</v>
      </c>
      <c r="K6433" s="69" t="str">
        <f>INDEX('Loc Dir'!N:N,MATCH(Table1[[#This Row],[Store]],'Loc Dir'!A:A,0))</f>
        <v>CA</v>
      </c>
      <c r="L6433" s="69" t="str">
        <f>INDEX('Loc Dir'!K:K,MATCH(Table1[[#This Row],[Store]],'Loc Dir'!A:A,0))</f>
        <v>COSTA MESA</v>
      </c>
      <c r="M6433" s="69" t="str">
        <f>IF(INDEX('Loc Dir'!D:D,MATCH(Table1[[#This Row],[Store]],'Loc Dir'!A:A,0))="Corp Run","Corp","Fran")</f>
        <v>Fran</v>
      </c>
      <c r="N6433" s="69" t="str">
        <f>INDEX('Loc Dir'!C:C,MATCH(Table1[[#This Row],[Store]],'Loc Dir'!A:A,0))</f>
        <v>E</v>
      </c>
      <c r="O6433" s="69">
        <f>INDEX('Loc Dir'!Q:Q,MATCH(Table1[[#This Row],[Store]],'Loc Dir'!A:A,0))</f>
        <v>702172</v>
      </c>
      <c r="P6433" s="69" t="str">
        <f>INDEX('Loc Dir'!R:R,MATCH(Table1[[#This Row],[Store]],'Loc Dir'!A:A,0))</f>
        <v>SOUTH COAS</v>
      </c>
      <c r="Q6433" s="69" t="str">
        <f>INDEX('Loc Dir'!U:U,MATCH(Table1[[#This Row],[Store]],'Loc Dir'!A:A,0))</f>
        <v>GREATER LA</v>
      </c>
      <c r="R64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33" s="69" t="str">
        <f>INDEX('Loc Dir'!AA:AA,MATCH(Table1[[#This Row],[Store]],'Loc Dir'!A:A,0))</f>
        <v>Amisha Patel</v>
      </c>
      <c r="T6433" s="69" t="str">
        <f>INDEX('Loc Dir'!H:H,MATCH(Table1[[#This Row],[Store]],'Loc Dir'!A:A,0))</f>
        <v>Junnun Quazi</v>
      </c>
      <c r="U6433" s="70" t="str">
        <f>IF(ISERROR(INDEX('ASI2 Stores List'!$E:$E,MATCH(Table1[[#This Row],[Store]]&amp;INT(Table1[[#This Row],[Date]]),'ASI2 Stores List'!$N:$N,0))),"","Yes")</f>
        <v>Yes</v>
      </c>
      <c r="V6433" s="69"/>
    </row>
    <row r="6434" spans="1:22" x14ac:dyDescent="0.25">
      <c r="A6434" s="68" t="s">
        <v>59140</v>
      </c>
      <c r="B6434" s="6" t="s">
        <v>61214</v>
      </c>
      <c r="C6434">
        <v>16931</v>
      </c>
      <c r="D6434" s="70">
        <v>44235</v>
      </c>
      <c r="E6434" t="s">
        <v>20</v>
      </c>
      <c r="F6434">
        <v>226</v>
      </c>
      <c r="G6434" t="s">
        <v>27</v>
      </c>
      <c r="H6434" t="str">
        <f t="shared" si="204"/>
        <v>Feb</v>
      </c>
      <c r="I6434" s="69">
        <f t="shared" si="205"/>
        <v>2</v>
      </c>
      <c r="J6434" s="69" t="str">
        <f>INDEX(Cheat_Sheet!B:B,MATCH(Table1[[#This Row],[Event]],Cheat_Sheet!A:A,0))</f>
        <v>Audit</v>
      </c>
      <c r="K6434" s="69" t="str">
        <f>INDEX('Loc Dir'!N:N,MATCH(Table1[[#This Row],[Store]],'Loc Dir'!A:A,0))</f>
        <v>CA</v>
      </c>
      <c r="L6434" s="69" t="str">
        <f>INDEX('Loc Dir'!K:K,MATCH(Table1[[#This Row],[Store]],'Loc Dir'!A:A,0))</f>
        <v>WHITTIER</v>
      </c>
      <c r="M6434" s="69" t="str">
        <f>IF(INDEX('Loc Dir'!D:D,MATCH(Table1[[#This Row],[Store]],'Loc Dir'!A:A,0))="Corp Run","Corp","Fran")</f>
        <v>Fran</v>
      </c>
      <c r="N6434" s="69" t="str">
        <f>INDEX('Loc Dir'!C:C,MATCH(Table1[[#This Row],[Store]],'Loc Dir'!A:A,0))</f>
        <v>F</v>
      </c>
      <c r="O6434" s="69">
        <f>INDEX('Loc Dir'!Q:Q,MATCH(Table1[[#This Row],[Store]],'Loc Dir'!A:A,0))</f>
        <v>702174</v>
      </c>
      <c r="P6434" s="69" t="str">
        <f>INDEX('Loc Dir'!R:R,MATCH(Table1[[#This Row],[Store]],'Loc Dir'!A:A,0))</f>
        <v>ORANGE COA</v>
      </c>
      <c r="Q6434" s="69" t="str">
        <f>INDEX('Loc Dir'!U:U,MATCH(Table1[[#This Row],[Store]],'Loc Dir'!A:A,0))</f>
        <v>GREATER LA</v>
      </c>
      <c r="R64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34" s="69" t="str">
        <f>INDEX('Loc Dir'!AA:AA,MATCH(Table1[[#This Row],[Store]],'Loc Dir'!A:A,0))</f>
        <v>Amisha Patel</v>
      </c>
      <c r="T6434" s="69" t="str">
        <f>INDEX('Loc Dir'!H:H,MATCH(Table1[[#This Row],[Store]],'Loc Dir'!A:A,0))</f>
        <v>My A Diep</v>
      </c>
      <c r="U6434" s="70" t="str">
        <f>IF(ISERROR(INDEX('ASI2 Stores List'!$E:$E,MATCH(Table1[[#This Row],[Store]]&amp;INT(Table1[[#This Row],[Date]]),'ASI2 Stores List'!$N:$N,0))),"","Yes")</f>
        <v>Yes</v>
      </c>
      <c r="V6434" s="69"/>
    </row>
    <row r="6435" spans="1:22" x14ac:dyDescent="0.25">
      <c r="A6435" s="68" t="s">
        <v>59140</v>
      </c>
      <c r="B6435" s="6" t="s">
        <v>61229</v>
      </c>
      <c r="C6435">
        <v>23277</v>
      </c>
      <c r="D6435" s="70">
        <v>44235</v>
      </c>
      <c r="E6435" t="s">
        <v>20</v>
      </c>
      <c r="F6435">
        <v>8212</v>
      </c>
      <c r="G6435" t="s">
        <v>28</v>
      </c>
      <c r="H6435" t="str">
        <f t="shared" si="204"/>
        <v>Feb</v>
      </c>
      <c r="I6435" s="69">
        <f t="shared" si="205"/>
        <v>2</v>
      </c>
      <c r="J6435" s="69" t="str">
        <f>INDEX(Cheat_Sheet!B:B,MATCH(Table1[[#This Row],[Event]],Cheat_Sheet!A:A,0))</f>
        <v>Audit</v>
      </c>
      <c r="K6435" s="69" t="str">
        <f>INDEX('Loc Dir'!N:N,MATCH(Table1[[#This Row],[Store]],'Loc Dir'!A:A,0))</f>
        <v>MB</v>
      </c>
      <c r="L6435" s="69" t="str">
        <f>INDEX('Loc Dir'!K:K,MATCH(Table1[[#This Row],[Store]],'Loc Dir'!A:A,0))</f>
        <v>WINNIPEG</v>
      </c>
      <c r="M6435" s="69" t="str">
        <f>IF(INDEX('Loc Dir'!D:D,MATCH(Table1[[#This Row],[Store]],'Loc Dir'!A:A,0))="Corp Run","Corp","Fran")</f>
        <v>Fran</v>
      </c>
      <c r="N6435" s="69">
        <f>INDEX('Loc Dir'!C:C,MATCH(Table1[[#This Row],[Store]],'Loc Dir'!A:A,0))</f>
        <v>0</v>
      </c>
      <c r="O6435" s="69">
        <f>INDEX('Loc Dir'!Q:Q,MATCH(Table1[[#This Row],[Store]],'Loc Dir'!A:A,0))</f>
        <v>702811</v>
      </c>
      <c r="P6435" s="69" t="str">
        <f>INDEX('Loc Dir'!R:R,MATCH(Table1[[#This Row],[Store]],'Loc Dir'!A:A,0))</f>
        <v>MANITOBA/S</v>
      </c>
      <c r="Q6435" s="69" t="str">
        <f>INDEX('Loc Dir'!U:U,MATCH(Table1[[#This Row],[Store]],'Loc Dir'!A:A,0))</f>
        <v>TEAM CANADA ZONE</v>
      </c>
      <c r="R64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35" s="69" t="str">
        <f>INDEX('Loc Dir'!AA:AA,MATCH(Table1[[#This Row],[Store]],'Loc Dir'!A:A,0))</f>
        <v>Rhonda Kelly</v>
      </c>
      <c r="T6435" s="69" t="str">
        <f>INDEX('Loc Dir'!H:H,MATCH(Table1[[#This Row],[Store]],'Loc Dir'!A:A,0))</f>
        <v>Rachel Groot</v>
      </c>
      <c r="U6435" s="70" t="str">
        <f>IF(ISERROR(INDEX('ASI2 Stores List'!$E:$E,MATCH(Table1[[#This Row],[Store]]&amp;INT(Table1[[#This Row],[Date]]),'ASI2 Stores List'!$N:$N,0))),"","Yes")</f>
        <v/>
      </c>
      <c r="V6435" s="69"/>
    </row>
    <row r="6436" spans="1:22" x14ac:dyDescent="0.25">
      <c r="A6436" s="68" t="s">
        <v>59140</v>
      </c>
      <c r="B6436" s="6" t="s">
        <v>61192</v>
      </c>
      <c r="C6436">
        <v>35425</v>
      </c>
      <c r="D6436" s="70">
        <v>44236</v>
      </c>
      <c r="E6436" t="s">
        <v>16</v>
      </c>
      <c r="F6436">
        <v>1338</v>
      </c>
      <c r="G6436" t="s">
        <v>27</v>
      </c>
      <c r="H6436" t="str">
        <f t="shared" si="204"/>
        <v>Feb</v>
      </c>
      <c r="I6436" s="69">
        <f t="shared" si="205"/>
        <v>2</v>
      </c>
      <c r="J6436" s="69" t="str">
        <f>INDEX(Cheat_Sheet!B:B,MATCH(Table1[[#This Row],[Event]],Cheat_Sheet!A:A,0))</f>
        <v>Audit</v>
      </c>
      <c r="K6436" s="69" t="str">
        <f>INDEX('Loc Dir'!N:N,MATCH(Table1[[#This Row],[Store]],'Loc Dir'!A:A,0))</f>
        <v>TX</v>
      </c>
      <c r="L6436" s="69" t="str">
        <f>INDEX('Loc Dir'!K:K,MATCH(Table1[[#This Row],[Store]],'Loc Dir'!A:A,0))</f>
        <v>DALLAS</v>
      </c>
      <c r="M6436" s="69" t="str">
        <f>IF(INDEX('Loc Dir'!D:D,MATCH(Table1[[#This Row],[Store]],'Loc Dir'!A:A,0))="Corp Run","Corp","Fran")</f>
        <v>Fran</v>
      </c>
      <c r="N6436" s="69" t="str">
        <f>INDEX('Loc Dir'!C:C,MATCH(Table1[[#This Row],[Store]],'Loc Dir'!A:A,0))</f>
        <v>B</v>
      </c>
      <c r="O6436" s="69">
        <f>INDEX('Loc Dir'!Q:Q,MATCH(Table1[[#This Row],[Store]],'Loc Dir'!A:A,0))</f>
        <v>701601</v>
      </c>
      <c r="P6436" s="69" t="str">
        <f>INDEX('Loc Dir'!R:R,MATCH(Table1[[#This Row],[Store]],'Loc Dir'!A:A,0))</f>
        <v>IN THE LOO</v>
      </c>
      <c r="Q6436" s="69" t="str">
        <f>INDEX('Loc Dir'!U:U,MATCH(Table1[[#This Row],[Store]],'Loc Dir'!A:A,0))</f>
        <v>LONE STAR</v>
      </c>
      <c r="R64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36" s="69" t="str">
        <f>INDEX('Loc Dir'!AA:AA,MATCH(Table1[[#This Row],[Store]],'Loc Dir'!A:A,0))</f>
        <v>Brian Smith</v>
      </c>
      <c r="T6436" s="69" t="str">
        <f>INDEX('Loc Dir'!H:H,MATCH(Table1[[#This Row],[Store]],'Loc Dir'!A:A,0))</f>
        <v>Babucarr Bouy</v>
      </c>
      <c r="U6436" s="70" t="str">
        <f>IF(ISERROR(INDEX('ASI2 Stores List'!$E:$E,MATCH(Table1[[#This Row],[Store]]&amp;INT(Table1[[#This Row],[Date]]),'ASI2 Stores List'!$N:$N,0))),"","Yes")</f>
        <v/>
      </c>
      <c r="V6436" s="69"/>
    </row>
    <row r="6437" spans="1:22" x14ac:dyDescent="0.25">
      <c r="A6437" s="68" t="s">
        <v>59140</v>
      </c>
      <c r="B6437" s="6" t="s">
        <v>61195</v>
      </c>
      <c r="C6437">
        <v>26794</v>
      </c>
      <c r="D6437" s="70">
        <v>44236</v>
      </c>
      <c r="E6437" t="s">
        <v>16</v>
      </c>
      <c r="F6437">
        <v>2525</v>
      </c>
      <c r="G6437" t="s">
        <v>27</v>
      </c>
      <c r="H6437" t="str">
        <f t="shared" si="204"/>
        <v>Feb</v>
      </c>
      <c r="I6437" s="69">
        <f t="shared" si="205"/>
        <v>2</v>
      </c>
      <c r="J6437" s="69" t="str">
        <f>INDEX(Cheat_Sheet!B:B,MATCH(Table1[[#This Row],[Event]],Cheat_Sheet!A:A,0))</f>
        <v>Audit</v>
      </c>
      <c r="K6437" s="69" t="str">
        <f>INDEX('Loc Dir'!N:N,MATCH(Table1[[#This Row],[Store]],'Loc Dir'!A:A,0))</f>
        <v>UT</v>
      </c>
      <c r="L6437" s="69" t="str">
        <f>INDEX('Loc Dir'!K:K,MATCH(Table1[[#This Row],[Store]],'Loc Dir'!A:A,0))</f>
        <v>SALT LAKE CITY</v>
      </c>
      <c r="M6437" s="69" t="str">
        <f>IF(INDEX('Loc Dir'!D:D,MATCH(Table1[[#This Row],[Store]],'Loc Dir'!A:A,0))="Corp Run","Corp","Fran")</f>
        <v>Fran</v>
      </c>
      <c r="N6437" s="69" t="str">
        <f>INDEX('Loc Dir'!C:C,MATCH(Table1[[#This Row],[Store]],'Loc Dir'!A:A,0))</f>
        <v>C</v>
      </c>
      <c r="O6437" s="69">
        <f>INDEX('Loc Dir'!Q:Q,MATCH(Table1[[#This Row],[Store]],'Loc Dir'!A:A,0))</f>
        <v>701606</v>
      </c>
      <c r="P6437" s="69" t="str">
        <f>INDEX('Loc Dir'!R:R,MATCH(Table1[[#This Row],[Store]],'Loc Dir'!A:A,0))</f>
        <v>NORTH UTAH</v>
      </c>
      <c r="Q6437" s="69" t="str">
        <f>INDEX('Loc Dir'!U:U,MATCH(Table1[[#This Row],[Store]],'Loc Dir'!A:A,0))</f>
        <v>SOUTH WEST</v>
      </c>
      <c r="R64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37" s="69" t="str">
        <f>INDEX('Loc Dir'!AA:AA,MATCH(Table1[[#This Row],[Store]],'Loc Dir'!A:A,0))</f>
        <v>Robert Brady</v>
      </c>
      <c r="T6437" s="69" t="str">
        <f>INDEX('Loc Dir'!H:H,MATCH(Table1[[#This Row],[Store]],'Loc Dir'!A:A,0))</f>
        <v>Michael J Chappuis</v>
      </c>
      <c r="U6437" s="70" t="str">
        <f>IF(ISERROR(INDEX('ASI2 Stores List'!$E:$E,MATCH(Table1[[#This Row],[Store]]&amp;INT(Table1[[#This Row],[Date]]),'ASI2 Stores List'!$N:$N,0))),"","Yes")</f>
        <v/>
      </c>
      <c r="V6437" s="69"/>
    </row>
    <row r="6438" spans="1:22" x14ac:dyDescent="0.25">
      <c r="A6438" s="68" t="s">
        <v>59140</v>
      </c>
      <c r="B6438" s="6" t="s">
        <v>61218</v>
      </c>
      <c r="C6438">
        <v>22722</v>
      </c>
      <c r="D6438" s="70">
        <v>44236</v>
      </c>
      <c r="E6438" t="s">
        <v>16</v>
      </c>
      <c r="F6438">
        <v>3132</v>
      </c>
      <c r="G6438" t="s">
        <v>27</v>
      </c>
      <c r="H6438" t="str">
        <f t="shared" ref="H6438:H6501" si="206">TEXT(D6438,"MMM")</f>
        <v>Feb</v>
      </c>
      <c r="I6438" s="69">
        <f t="shared" ref="I6438:I6501" si="207">WEEKNUM(D6438,2)-WEEKNUM(DATE(YEAR(D6438),MONTH(D6438),1),2)+1</f>
        <v>2</v>
      </c>
      <c r="J6438" s="69" t="str">
        <f>INDEX(Cheat_Sheet!B:B,MATCH(Table1[[#This Row],[Event]],Cheat_Sheet!A:A,0))</f>
        <v>Audit</v>
      </c>
      <c r="K6438" s="69" t="str">
        <f>INDEX('Loc Dir'!N:N,MATCH(Table1[[#This Row],[Store]],'Loc Dir'!A:A,0))</f>
        <v>NV</v>
      </c>
      <c r="L6438" s="69" t="str">
        <f>INDEX('Loc Dir'!K:K,MATCH(Table1[[#This Row],[Store]],'Loc Dir'!A:A,0))</f>
        <v>LAS VEGAS</v>
      </c>
      <c r="M6438" s="69" t="str">
        <f>IF(INDEX('Loc Dir'!D:D,MATCH(Table1[[#This Row],[Store]],'Loc Dir'!A:A,0))="Corp Run","Corp","Fran")</f>
        <v>Fran</v>
      </c>
      <c r="N6438" s="69" t="str">
        <f>INDEX('Loc Dir'!C:C,MATCH(Table1[[#This Row],[Store]],'Loc Dir'!A:A,0))</f>
        <v>C</v>
      </c>
      <c r="O6438" s="69">
        <f>INDEX('Loc Dir'!Q:Q,MATCH(Table1[[#This Row],[Store]],'Loc Dir'!A:A,0))</f>
        <v>701608</v>
      </c>
      <c r="P6438" s="69" t="str">
        <f>INDEX('Loc Dir'!R:R,MATCH(Table1[[#This Row],[Store]],'Loc Dir'!A:A,0))</f>
        <v>LAS VEGAS</v>
      </c>
      <c r="Q6438" s="69" t="str">
        <f>INDEX('Loc Dir'!U:U,MATCH(Table1[[#This Row],[Store]],'Loc Dir'!A:A,0))</f>
        <v>SOUTH WEST</v>
      </c>
      <c r="R64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38" s="69" t="str">
        <f>INDEX('Loc Dir'!AA:AA,MATCH(Table1[[#This Row],[Store]],'Loc Dir'!A:A,0))</f>
        <v>Robert Brady</v>
      </c>
      <c r="T6438" s="69" t="str">
        <f>INDEX('Loc Dir'!H:H,MATCH(Table1[[#This Row],[Store]],'Loc Dir'!A:A,0))</f>
        <v>Courtni Giannini</v>
      </c>
      <c r="U6438" s="70" t="str">
        <f>IF(ISERROR(INDEX('ASI2 Stores List'!$E:$E,MATCH(Table1[[#This Row],[Store]]&amp;INT(Table1[[#This Row],[Date]]),'ASI2 Stores List'!$N:$N,0))),"","Yes")</f>
        <v/>
      </c>
      <c r="V6438" s="69"/>
    </row>
    <row r="6439" spans="1:22" x14ac:dyDescent="0.25">
      <c r="A6439" s="68" t="s">
        <v>59140</v>
      </c>
      <c r="B6439" s="6" t="s">
        <v>61200</v>
      </c>
      <c r="C6439">
        <v>35414</v>
      </c>
      <c r="D6439" s="70">
        <v>44236</v>
      </c>
      <c r="E6439" t="s">
        <v>16</v>
      </c>
      <c r="F6439">
        <v>1306</v>
      </c>
      <c r="G6439" t="s">
        <v>27</v>
      </c>
      <c r="H6439" t="str">
        <f t="shared" si="206"/>
        <v>Feb</v>
      </c>
      <c r="I6439" s="69">
        <f t="shared" si="207"/>
        <v>2</v>
      </c>
      <c r="J6439" s="69" t="str">
        <f>INDEX(Cheat_Sheet!B:B,MATCH(Table1[[#This Row],[Event]],Cheat_Sheet!A:A,0))</f>
        <v>Audit</v>
      </c>
      <c r="K6439" s="69" t="str">
        <f>INDEX('Loc Dir'!N:N,MATCH(Table1[[#This Row],[Store]],'Loc Dir'!A:A,0))</f>
        <v>TX</v>
      </c>
      <c r="L6439" s="69" t="str">
        <f>INDEX('Loc Dir'!K:K,MATCH(Table1[[#This Row],[Store]],'Loc Dir'!A:A,0))</f>
        <v>DALLAS</v>
      </c>
      <c r="M6439" s="69" t="str">
        <f>IF(INDEX('Loc Dir'!D:D,MATCH(Table1[[#This Row],[Store]],'Loc Dir'!A:A,0))="Corp Run","Corp","Fran")</f>
        <v>Fran</v>
      </c>
      <c r="N6439" s="69" t="str">
        <f>INDEX('Loc Dir'!C:C,MATCH(Table1[[#This Row],[Store]],'Loc Dir'!A:A,0))</f>
        <v>B</v>
      </c>
      <c r="O6439" s="69">
        <f>INDEX('Loc Dir'!Q:Q,MATCH(Table1[[#This Row],[Store]],'Loc Dir'!A:A,0))</f>
        <v>701616</v>
      </c>
      <c r="P6439" s="69" t="str">
        <f>INDEX('Loc Dir'!R:R,MATCH(Table1[[#This Row],[Store]],'Loc Dir'!A:A,0))</f>
        <v>NORTH SIDE</v>
      </c>
      <c r="Q6439" s="69" t="str">
        <f>INDEX('Loc Dir'!U:U,MATCH(Table1[[#This Row],[Store]],'Loc Dir'!A:A,0))</f>
        <v>LONE STAR</v>
      </c>
      <c r="R64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39" s="69" t="str">
        <f>INDEX('Loc Dir'!AA:AA,MATCH(Table1[[#This Row],[Store]],'Loc Dir'!A:A,0))</f>
        <v>Brian Smith</v>
      </c>
      <c r="T6439" s="69" t="str">
        <f>INDEX('Loc Dir'!H:H,MATCH(Table1[[#This Row],[Store]],'Loc Dir'!A:A,0))</f>
        <v>Greg A Peterman</v>
      </c>
      <c r="U6439" s="70" t="str">
        <f>IF(ISERROR(INDEX('ASI2 Stores List'!$E:$E,MATCH(Table1[[#This Row],[Store]]&amp;INT(Table1[[#This Row],[Date]]),'ASI2 Stores List'!$N:$N,0))),"","Yes")</f>
        <v/>
      </c>
      <c r="V6439" s="69"/>
    </row>
    <row r="6440" spans="1:22" x14ac:dyDescent="0.25">
      <c r="A6440" s="68" t="s">
        <v>59140</v>
      </c>
      <c r="B6440" s="6" t="s">
        <v>61223</v>
      </c>
      <c r="C6440">
        <v>26842</v>
      </c>
      <c r="D6440" s="70">
        <v>44236</v>
      </c>
      <c r="E6440" t="s">
        <v>16</v>
      </c>
      <c r="F6440">
        <v>504</v>
      </c>
      <c r="G6440" t="s">
        <v>25</v>
      </c>
      <c r="H6440" t="str">
        <f t="shared" si="206"/>
        <v>Feb</v>
      </c>
      <c r="I6440" s="69">
        <f t="shared" si="207"/>
        <v>2</v>
      </c>
      <c r="J6440" s="69" t="str">
        <f>INDEX(Cheat_Sheet!B:B,MATCH(Table1[[#This Row],[Event]],Cheat_Sheet!A:A,0))</f>
        <v>Audit</v>
      </c>
      <c r="K6440" s="69" t="str">
        <f>INDEX('Loc Dir'!N:N,MATCH(Table1[[#This Row],[Store]],'Loc Dir'!A:A,0))</f>
        <v>WA</v>
      </c>
      <c r="L6440" s="69" t="str">
        <f>INDEX('Loc Dir'!K:K,MATCH(Table1[[#This Row],[Store]],'Loc Dir'!A:A,0))</f>
        <v>SEATTLE</v>
      </c>
      <c r="M6440" s="69" t="str">
        <f>IF(INDEX('Loc Dir'!D:D,MATCH(Table1[[#This Row],[Store]],'Loc Dir'!A:A,0))="Corp Run","Corp","Fran")</f>
        <v>Corp</v>
      </c>
      <c r="N6440" s="69" t="str">
        <f>INDEX('Loc Dir'!C:C,MATCH(Table1[[#This Row],[Store]],'Loc Dir'!A:A,0))</f>
        <v>L</v>
      </c>
      <c r="O6440" s="69">
        <f>INDEX('Loc Dir'!Q:Q,MATCH(Table1[[#This Row],[Store]],'Loc Dir'!A:A,0))</f>
        <v>701752</v>
      </c>
      <c r="P6440" s="69" t="str">
        <f>INDEX('Loc Dir'!R:R,MATCH(Table1[[#This Row],[Store]],'Loc Dir'!A:A,0))</f>
        <v>PACIFIC NO</v>
      </c>
      <c r="Q6440" s="69" t="str">
        <f>INDEX('Loc Dir'!U:U,MATCH(Table1[[#This Row],[Store]],'Loc Dir'!A:A,0))</f>
        <v>WESTERN</v>
      </c>
      <c r="R64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40" s="69" t="str">
        <f>INDEX('Loc Dir'!AA:AA,MATCH(Table1[[#This Row],[Store]],'Loc Dir'!A:A,0))</f>
        <v>Kaushal Patel</v>
      </c>
      <c r="T6440" s="69" t="str">
        <f>INDEX('Loc Dir'!H:H,MATCH(Table1[[#This Row],[Store]],'Loc Dir'!A:A,0))</f>
        <v>Timothy S Lloyd</v>
      </c>
      <c r="U6440" s="70" t="str">
        <f>IF(ISERROR(INDEX('ASI2 Stores List'!$E:$E,MATCH(Table1[[#This Row],[Store]]&amp;INT(Table1[[#This Row],[Date]]),'ASI2 Stores List'!$N:$N,0))),"","Yes")</f>
        <v/>
      </c>
      <c r="V6440" s="69"/>
    </row>
    <row r="6441" spans="1:22" x14ac:dyDescent="0.25">
      <c r="A6441" s="68" t="s">
        <v>59140</v>
      </c>
      <c r="B6441" s="6" t="s">
        <v>61201</v>
      </c>
      <c r="C6441">
        <v>35399</v>
      </c>
      <c r="D6441" s="70">
        <v>44236</v>
      </c>
      <c r="E6441" t="s">
        <v>16</v>
      </c>
      <c r="F6441">
        <v>1306</v>
      </c>
      <c r="G6441" t="s">
        <v>25</v>
      </c>
      <c r="H6441" t="str">
        <f t="shared" si="206"/>
        <v>Feb</v>
      </c>
      <c r="I6441" s="69">
        <f t="shared" si="207"/>
        <v>2</v>
      </c>
      <c r="J6441" s="69" t="str">
        <f>INDEX(Cheat_Sheet!B:B,MATCH(Table1[[#This Row],[Event]],Cheat_Sheet!A:A,0))</f>
        <v>Audit</v>
      </c>
      <c r="K6441" s="69" t="str">
        <f>INDEX('Loc Dir'!N:N,MATCH(Table1[[#This Row],[Store]],'Loc Dir'!A:A,0))</f>
        <v>TX</v>
      </c>
      <c r="L6441" s="69" t="str">
        <f>INDEX('Loc Dir'!K:K,MATCH(Table1[[#This Row],[Store]],'Loc Dir'!A:A,0))</f>
        <v>MESQUITE</v>
      </c>
      <c r="M6441" s="69" t="str">
        <f>IF(INDEX('Loc Dir'!D:D,MATCH(Table1[[#This Row],[Store]],'Loc Dir'!A:A,0))="Corp Run","Corp","Fran")</f>
        <v>Corp</v>
      </c>
      <c r="N6441" s="69" t="str">
        <f>INDEX('Loc Dir'!C:C,MATCH(Table1[[#This Row],[Store]],'Loc Dir'!A:A,0))</f>
        <v>J</v>
      </c>
      <c r="O6441" s="69">
        <f>INDEX('Loc Dir'!Q:Q,MATCH(Table1[[#This Row],[Store]],'Loc Dir'!A:A,0))</f>
        <v>701857</v>
      </c>
      <c r="P6441" s="69" t="str">
        <f>INDEX('Loc Dir'!R:R,MATCH(Table1[[#This Row],[Store]],'Loc Dir'!A:A,0))</f>
        <v>N TX / TEN</v>
      </c>
      <c r="Q6441" s="69" t="str">
        <f>INDEX('Loc Dir'!U:U,MATCH(Table1[[#This Row],[Store]],'Loc Dir'!A:A,0))</f>
        <v>CENTRAL</v>
      </c>
      <c r="R64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41" s="69" t="str">
        <f>INDEX('Loc Dir'!AA:AA,MATCH(Table1[[#This Row],[Store]],'Loc Dir'!A:A,0))</f>
        <v>Kaushal Patel</v>
      </c>
      <c r="T6441" s="69" t="str">
        <f>INDEX('Loc Dir'!H:H,MATCH(Table1[[#This Row],[Store]],'Loc Dir'!A:A,0))</f>
        <v>Candi J Wann</v>
      </c>
      <c r="U6441" s="70" t="str">
        <f>IF(ISERROR(INDEX('ASI2 Stores List'!$E:$E,MATCH(Table1[[#This Row],[Store]]&amp;INT(Table1[[#This Row],[Date]]),'ASI2 Stores List'!$N:$N,0))),"","Yes")</f>
        <v/>
      </c>
      <c r="V6441" s="69"/>
    </row>
    <row r="6442" spans="1:22" x14ac:dyDescent="0.25">
      <c r="A6442" s="68" t="s">
        <v>59140</v>
      </c>
      <c r="B6442" s="6" t="s">
        <v>61202</v>
      </c>
      <c r="C6442">
        <v>13582</v>
      </c>
      <c r="D6442" s="70">
        <v>44236</v>
      </c>
      <c r="E6442" t="s">
        <v>16</v>
      </c>
      <c r="F6442">
        <v>244</v>
      </c>
      <c r="G6442" t="s">
        <v>27</v>
      </c>
      <c r="H6442" t="str">
        <f t="shared" si="206"/>
        <v>Feb</v>
      </c>
      <c r="I6442" s="69">
        <f t="shared" si="207"/>
        <v>2</v>
      </c>
      <c r="J6442" s="69" t="str">
        <f>INDEX(Cheat_Sheet!B:B,MATCH(Table1[[#This Row],[Event]],Cheat_Sheet!A:A,0))</f>
        <v>Audit</v>
      </c>
      <c r="K6442" s="69" t="str">
        <f>INDEX('Loc Dir'!N:N,MATCH(Table1[[#This Row],[Store]],'Loc Dir'!A:A,0))</f>
        <v>CA</v>
      </c>
      <c r="L6442" s="69" t="str">
        <f>INDEX('Loc Dir'!K:K,MATCH(Table1[[#This Row],[Store]],'Loc Dir'!A:A,0))</f>
        <v>CHULA VISTA</v>
      </c>
      <c r="M6442" s="69" t="str">
        <f>IF(INDEX('Loc Dir'!D:D,MATCH(Table1[[#This Row],[Store]],'Loc Dir'!A:A,0))="Corp Run","Corp","Fran")</f>
        <v>Fran</v>
      </c>
      <c r="N6442" s="69" t="str">
        <f>INDEX('Loc Dir'!C:C,MATCH(Table1[[#This Row],[Store]],'Loc Dir'!A:A,0))</f>
        <v>C</v>
      </c>
      <c r="O6442" s="69">
        <f>INDEX('Loc Dir'!Q:Q,MATCH(Table1[[#This Row],[Store]],'Loc Dir'!A:A,0))</f>
        <v>702131</v>
      </c>
      <c r="P6442" s="69" t="str">
        <f>INDEX('Loc Dir'!R:R,MATCH(Table1[[#This Row],[Store]],'Loc Dir'!A:A,0))</f>
        <v>SAN DIEGO</v>
      </c>
      <c r="Q6442" s="69" t="str">
        <f>INDEX('Loc Dir'!U:U,MATCH(Table1[[#This Row],[Store]],'Loc Dir'!A:A,0))</f>
        <v>SOUTH WEST</v>
      </c>
      <c r="R64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42" s="69" t="str">
        <f>INDEX('Loc Dir'!AA:AA,MATCH(Table1[[#This Row],[Store]],'Loc Dir'!A:A,0))</f>
        <v>Sherry Liken</v>
      </c>
      <c r="T6442" s="69" t="str">
        <f>INDEX('Loc Dir'!H:H,MATCH(Table1[[#This Row],[Store]],'Loc Dir'!A:A,0))</f>
        <v>Michael J Starkey</v>
      </c>
      <c r="U6442" s="70" t="str">
        <f>IF(ISERROR(INDEX('ASI2 Stores List'!$E:$E,MATCH(Table1[[#This Row],[Store]]&amp;INT(Table1[[#This Row],[Date]]),'ASI2 Stores List'!$N:$N,0))),"","Yes")</f>
        <v/>
      </c>
      <c r="V6442" s="69"/>
    </row>
    <row r="6443" spans="1:22" x14ac:dyDescent="0.25">
      <c r="A6443" s="68" t="s">
        <v>59140</v>
      </c>
      <c r="B6443" s="6" t="s">
        <v>61204</v>
      </c>
      <c r="C6443">
        <v>20188</v>
      </c>
      <c r="D6443" s="70">
        <v>44236</v>
      </c>
      <c r="E6443" t="s">
        <v>16</v>
      </c>
      <c r="F6443">
        <v>516</v>
      </c>
      <c r="G6443" t="s">
        <v>27</v>
      </c>
      <c r="H6443" t="str">
        <f t="shared" si="206"/>
        <v>Feb</v>
      </c>
      <c r="I6443" s="69">
        <f t="shared" si="207"/>
        <v>2</v>
      </c>
      <c r="J6443" s="69" t="str">
        <f>INDEX(Cheat_Sheet!B:B,MATCH(Table1[[#This Row],[Event]],Cheat_Sheet!A:A,0))</f>
        <v>Audit</v>
      </c>
      <c r="K6443" s="69" t="str">
        <f>INDEX('Loc Dir'!N:N,MATCH(Table1[[#This Row],[Store]],'Loc Dir'!A:A,0))</f>
        <v>WA</v>
      </c>
      <c r="L6443" s="69" t="str">
        <f>INDEX('Loc Dir'!K:K,MATCH(Table1[[#This Row],[Store]],'Loc Dir'!A:A,0))</f>
        <v>KENT</v>
      </c>
      <c r="M6443" s="69" t="str">
        <f>IF(INDEX('Loc Dir'!D:D,MATCH(Table1[[#This Row],[Store]],'Loc Dir'!A:A,0))="Corp Run","Corp","Fran")</f>
        <v>Fran</v>
      </c>
      <c r="N6443" s="69" t="str">
        <f>INDEX('Loc Dir'!C:C,MATCH(Table1[[#This Row],[Store]],'Loc Dir'!A:A,0))</f>
        <v>E</v>
      </c>
      <c r="O6443" s="69">
        <f>INDEX('Loc Dir'!Q:Q,MATCH(Table1[[#This Row],[Store]],'Loc Dir'!A:A,0))</f>
        <v>702361</v>
      </c>
      <c r="P6443" s="69" t="str">
        <f>INDEX('Loc Dir'!R:R,MATCH(Table1[[#This Row],[Store]],'Loc Dir'!A:A,0))</f>
        <v>SOUTH PUGE</v>
      </c>
      <c r="Q6443" s="69" t="str">
        <f>INDEX('Loc Dir'!U:U,MATCH(Table1[[#This Row],[Store]],'Loc Dir'!A:A,0))</f>
        <v>NORTH PACIFIC</v>
      </c>
      <c r="R64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43" s="69" t="str">
        <f>INDEX('Loc Dir'!AA:AA,MATCH(Table1[[#This Row],[Store]],'Loc Dir'!A:A,0))</f>
        <v>Melissa Dickinson</v>
      </c>
      <c r="T6443" s="69" t="str">
        <f>INDEX('Loc Dir'!H:H,MATCH(Table1[[#This Row],[Store]],'Loc Dir'!A:A,0))</f>
        <v>Lori K Kinder</v>
      </c>
      <c r="U6443" s="70" t="str">
        <f>IF(ISERROR(INDEX('ASI2 Stores List'!$E:$E,MATCH(Table1[[#This Row],[Store]]&amp;INT(Table1[[#This Row],[Date]]),'ASI2 Stores List'!$N:$N,0))),"","Yes")</f>
        <v>Yes</v>
      </c>
      <c r="V6443" s="69"/>
    </row>
    <row r="6444" spans="1:22" x14ac:dyDescent="0.25">
      <c r="A6444" s="68" t="s">
        <v>59140</v>
      </c>
      <c r="B6444" s="6" t="s">
        <v>61204</v>
      </c>
      <c r="C6444">
        <v>25125</v>
      </c>
      <c r="D6444" s="70">
        <v>44236</v>
      </c>
      <c r="E6444" t="s">
        <v>16</v>
      </c>
      <c r="F6444">
        <v>516</v>
      </c>
      <c r="G6444" t="s">
        <v>27</v>
      </c>
      <c r="H6444" t="str">
        <f t="shared" si="206"/>
        <v>Feb</v>
      </c>
      <c r="I6444" s="69">
        <f t="shared" si="207"/>
        <v>2</v>
      </c>
      <c r="J6444" s="69" t="str">
        <f>INDEX(Cheat_Sheet!B:B,MATCH(Table1[[#This Row],[Event]],Cheat_Sheet!A:A,0))</f>
        <v>Audit</v>
      </c>
      <c r="K6444" s="69" t="str">
        <f>INDEX('Loc Dir'!N:N,MATCH(Table1[[#This Row],[Store]],'Loc Dir'!A:A,0))</f>
        <v>WA</v>
      </c>
      <c r="L6444" s="69" t="str">
        <f>INDEX('Loc Dir'!K:K,MATCH(Table1[[#This Row],[Store]],'Loc Dir'!A:A,0))</f>
        <v>BREMERTON</v>
      </c>
      <c r="M6444" s="69" t="str">
        <f>IF(INDEX('Loc Dir'!D:D,MATCH(Table1[[#This Row],[Store]],'Loc Dir'!A:A,0))="Corp Run","Corp","Fran")</f>
        <v>Fran</v>
      </c>
      <c r="N6444" s="69" t="str">
        <f>INDEX('Loc Dir'!C:C,MATCH(Table1[[#This Row],[Store]],'Loc Dir'!A:A,0))</f>
        <v>D</v>
      </c>
      <c r="O6444" s="69">
        <f>INDEX('Loc Dir'!Q:Q,MATCH(Table1[[#This Row],[Store]],'Loc Dir'!A:A,0))</f>
        <v>702361</v>
      </c>
      <c r="P6444" s="69" t="str">
        <f>INDEX('Loc Dir'!R:R,MATCH(Table1[[#This Row],[Store]],'Loc Dir'!A:A,0))</f>
        <v>SOUTH PUGE</v>
      </c>
      <c r="Q6444" s="69" t="str">
        <f>INDEX('Loc Dir'!U:U,MATCH(Table1[[#This Row],[Store]],'Loc Dir'!A:A,0))</f>
        <v>NORTH PACIFIC</v>
      </c>
      <c r="R64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44" s="69" t="str">
        <f>INDEX('Loc Dir'!AA:AA,MATCH(Table1[[#This Row],[Store]],'Loc Dir'!A:A,0))</f>
        <v>Melissa Dickinson</v>
      </c>
      <c r="T6444" s="69" t="str">
        <f>INDEX('Loc Dir'!H:H,MATCH(Table1[[#This Row],[Store]],'Loc Dir'!A:A,0))</f>
        <v>Kristie L Johnson</v>
      </c>
      <c r="U6444" s="70" t="str">
        <f>IF(ISERROR(INDEX('ASI2 Stores List'!$E:$E,MATCH(Table1[[#This Row],[Store]]&amp;INT(Table1[[#This Row],[Date]]),'ASI2 Stores List'!$N:$N,0))),"","Yes")</f>
        <v>Yes</v>
      </c>
      <c r="V6444" s="69"/>
    </row>
    <row r="6445" spans="1:22" x14ac:dyDescent="0.25">
      <c r="A6445" s="68" t="s">
        <v>59140</v>
      </c>
      <c r="B6445" s="6" t="s">
        <v>61205</v>
      </c>
      <c r="C6445">
        <v>23216</v>
      </c>
      <c r="D6445" s="70">
        <v>44236</v>
      </c>
      <c r="E6445" t="s">
        <v>16</v>
      </c>
      <c r="F6445">
        <v>642</v>
      </c>
      <c r="G6445" t="s">
        <v>27</v>
      </c>
      <c r="H6445" t="str">
        <f t="shared" si="206"/>
        <v>Feb</v>
      </c>
      <c r="I6445" s="69">
        <f t="shared" si="207"/>
        <v>2</v>
      </c>
      <c r="J6445" s="69" t="str">
        <f>INDEX(Cheat_Sheet!B:B,MATCH(Table1[[#This Row],[Event]],Cheat_Sheet!A:A,0))</f>
        <v>Audit</v>
      </c>
      <c r="K6445" s="69" t="str">
        <f>INDEX('Loc Dir'!N:N,MATCH(Table1[[#This Row],[Store]],'Loc Dir'!A:A,0))</f>
        <v>OR</v>
      </c>
      <c r="L6445" s="69" t="str">
        <f>INDEX('Loc Dir'!K:K,MATCH(Table1[[#This Row],[Store]],'Loc Dir'!A:A,0))</f>
        <v>ALBANY</v>
      </c>
      <c r="M6445" s="69" t="str">
        <f>IF(INDEX('Loc Dir'!D:D,MATCH(Table1[[#This Row],[Store]],'Loc Dir'!A:A,0))="Corp Run","Corp","Fran")</f>
        <v>Fran</v>
      </c>
      <c r="N6445" s="69" t="str">
        <f>INDEX('Loc Dir'!C:C,MATCH(Table1[[#This Row],[Store]],'Loc Dir'!A:A,0))</f>
        <v>C</v>
      </c>
      <c r="O6445" s="69">
        <f>INDEX('Loc Dir'!Q:Q,MATCH(Table1[[#This Row],[Store]],'Loc Dir'!A:A,0))</f>
        <v>702362</v>
      </c>
      <c r="P6445" s="69" t="str">
        <f>INDEX('Loc Dir'!R:R,MATCH(Table1[[#This Row],[Store]],'Loc Dir'!A:A,0))</f>
        <v>OREGON/E W</v>
      </c>
      <c r="Q6445" s="69" t="str">
        <f>INDEX('Loc Dir'!U:U,MATCH(Table1[[#This Row],[Store]],'Loc Dir'!A:A,0))</f>
        <v>NORTH PACIFIC</v>
      </c>
      <c r="R64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45" s="69" t="str">
        <f>INDEX('Loc Dir'!AA:AA,MATCH(Table1[[#This Row],[Store]],'Loc Dir'!A:A,0))</f>
        <v>Melissa Dickinson</v>
      </c>
      <c r="T6445" s="69" t="str">
        <f>INDEX('Loc Dir'!H:H,MATCH(Table1[[#This Row],[Store]],'Loc Dir'!A:A,0))</f>
        <v>Joshua R Kennedy</v>
      </c>
      <c r="U6445" s="70" t="str">
        <f>IF(ISERROR(INDEX('ASI2 Stores List'!$E:$E,MATCH(Table1[[#This Row],[Store]]&amp;INT(Table1[[#This Row],[Date]]),'ASI2 Stores List'!$N:$N,0))),"","Yes")</f>
        <v>Yes</v>
      </c>
      <c r="V6445" s="69"/>
    </row>
    <row r="6446" spans="1:22" x14ac:dyDescent="0.25">
      <c r="A6446" s="68" t="s">
        <v>59140</v>
      </c>
      <c r="B6446" s="6" t="s">
        <v>61205</v>
      </c>
      <c r="C6446">
        <v>27453</v>
      </c>
      <c r="D6446" s="70">
        <v>44236</v>
      </c>
      <c r="E6446" t="s">
        <v>16</v>
      </c>
      <c r="F6446">
        <v>641</v>
      </c>
      <c r="G6446" t="s">
        <v>27</v>
      </c>
      <c r="H6446" t="str">
        <f t="shared" si="206"/>
        <v>Feb</v>
      </c>
      <c r="I6446" s="69">
        <f t="shared" si="207"/>
        <v>2</v>
      </c>
      <c r="J6446" s="69" t="str">
        <f>INDEX(Cheat_Sheet!B:B,MATCH(Table1[[#This Row],[Event]],Cheat_Sheet!A:A,0))</f>
        <v>Audit</v>
      </c>
      <c r="K6446" s="69" t="str">
        <f>INDEX('Loc Dir'!N:N,MATCH(Table1[[#This Row],[Store]],'Loc Dir'!A:A,0))</f>
        <v>OR</v>
      </c>
      <c r="L6446" s="69" t="str">
        <f>INDEX('Loc Dir'!K:K,MATCH(Table1[[#This Row],[Store]],'Loc Dir'!A:A,0))</f>
        <v>WILSONVILLE</v>
      </c>
      <c r="M6446" s="69" t="str">
        <f>IF(INDEX('Loc Dir'!D:D,MATCH(Table1[[#This Row],[Store]],'Loc Dir'!A:A,0))="Corp Run","Corp","Fran")</f>
        <v>Fran</v>
      </c>
      <c r="N6446" s="69" t="str">
        <f>INDEX('Loc Dir'!C:C,MATCH(Table1[[#This Row],[Store]],'Loc Dir'!A:A,0))</f>
        <v>C</v>
      </c>
      <c r="O6446" s="69">
        <f>INDEX('Loc Dir'!Q:Q,MATCH(Table1[[#This Row],[Store]],'Loc Dir'!A:A,0))</f>
        <v>702362</v>
      </c>
      <c r="P6446" s="69" t="str">
        <f>INDEX('Loc Dir'!R:R,MATCH(Table1[[#This Row],[Store]],'Loc Dir'!A:A,0))</f>
        <v>OREGON/E W</v>
      </c>
      <c r="Q6446" s="69" t="str">
        <f>INDEX('Loc Dir'!U:U,MATCH(Table1[[#This Row],[Store]],'Loc Dir'!A:A,0))</f>
        <v>NORTH PACIFIC</v>
      </c>
      <c r="R64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46" s="69" t="str">
        <f>INDEX('Loc Dir'!AA:AA,MATCH(Table1[[#This Row],[Store]],'Loc Dir'!A:A,0))</f>
        <v>Melissa Dickinson</v>
      </c>
      <c r="T6446" s="69" t="str">
        <f>INDEX('Loc Dir'!H:H,MATCH(Table1[[#This Row],[Store]],'Loc Dir'!A:A,0))</f>
        <v>Jerry A Weaver Jr</v>
      </c>
      <c r="U6446" s="70" t="str">
        <f>IF(ISERROR(INDEX('ASI2 Stores List'!$E:$E,MATCH(Table1[[#This Row],[Store]]&amp;INT(Table1[[#This Row],[Date]]),'ASI2 Stores List'!$N:$N,0))),"","Yes")</f>
        <v>Yes</v>
      </c>
      <c r="V6446" s="69"/>
    </row>
    <row r="6447" spans="1:22" x14ac:dyDescent="0.25">
      <c r="A6447" s="68" t="s">
        <v>59140</v>
      </c>
      <c r="B6447" s="6" t="s">
        <v>61207</v>
      </c>
      <c r="C6447">
        <v>14152</v>
      </c>
      <c r="D6447" s="70">
        <v>44236</v>
      </c>
      <c r="E6447" t="s">
        <v>16</v>
      </c>
      <c r="F6447">
        <v>342</v>
      </c>
      <c r="G6447" t="s">
        <v>27</v>
      </c>
      <c r="H6447" t="str">
        <f t="shared" si="206"/>
        <v>Feb</v>
      </c>
      <c r="I6447" s="69">
        <f t="shared" si="207"/>
        <v>2</v>
      </c>
      <c r="J6447" s="69" t="str">
        <f>INDEX(Cheat_Sheet!B:B,MATCH(Table1[[#This Row],[Event]],Cheat_Sheet!A:A,0))</f>
        <v>Audit</v>
      </c>
      <c r="K6447" s="69" t="str">
        <f>INDEX('Loc Dir'!N:N,MATCH(Table1[[#This Row],[Store]],'Loc Dir'!A:A,0))</f>
        <v>CA</v>
      </c>
      <c r="L6447" s="69" t="str">
        <f>INDEX('Loc Dir'!K:K,MATCH(Table1[[#This Row],[Store]],'Loc Dir'!A:A,0))</f>
        <v>NAPA</v>
      </c>
      <c r="M6447" s="69" t="str">
        <f>IF(INDEX('Loc Dir'!D:D,MATCH(Table1[[#This Row],[Store]],'Loc Dir'!A:A,0))="Corp Run","Corp","Fran")</f>
        <v>Fran</v>
      </c>
      <c r="N6447" s="69" t="str">
        <f>INDEX('Loc Dir'!C:C,MATCH(Table1[[#This Row],[Store]],'Loc Dir'!A:A,0))</f>
        <v>F</v>
      </c>
      <c r="O6447" s="69">
        <f>INDEX('Loc Dir'!Q:Q,MATCH(Table1[[#This Row],[Store]],'Loc Dir'!A:A,0))</f>
        <v>702365</v>
      </c>
      <c r="P6447" s="69" t="str">
        <f>INDEX('Loc Dir'!R:R,MATCH(Table1[[#This Row],[Store]],'Loc Dir'!A:A,0))</f>
        <v>CAPITAL VA</v>
      </c>
      <c r="Q6447" s="69" t="str">
        <f>INDEX('Loc Dir'!U:U,MATCH(Table1[[#This Row],[Store]],'Loc Dir'!A:A,0))</f>
        <v>NORTH PACIFIC</v>
      </c>
      <c r="R64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47" s="69" t="str">
        <f>INDEX('Loc Dir'!AA:AA,MATCH(Table1[[#This Row],[Store]],'Loc Dir'!A:A,0))</f>
        <v>Don Lauritsen</v>
      </c>
      <c r="T6447" s="69" t="str">
        <f>INDEX('Loc Dir'!H:H,MATCH(Table1[[#This Row],[Store]],'Loc Dir'!A:A,0))</f>
        <v>Kenneth D Smith Jr</v>
      </c>
      <c r="U6447" s="70" t="str">
        <f>IF(ISERROR(INDEX('ASI2 Stores List'!$E:$E,MATCH(Table1[[#This Row],[Store]]&amp;INT(Table1[[#This Row],[Date]]),'ASI2 Stores List'!$N:$N,0))),"","Yes")</f>
        <v>Yes</v>
      </c>
      <c r="V6447" s="69"/>
    </row>
    <row r="6448" spans="1:22" x14ac:dyDescent="0.25">
      <c r="A6448" s="68" t="s">
        <v>59140</v>
      </c>
      <c r="B6448" s="6" t="s">
        <v>61207</v>
      </c>
      <c r="C6448">
        <v>19232</v>
      </c>
      <c r="D6448" s="70">
        <v>44236</v>
      </c>
      <c r="E6448" t="s">
        <v>16</v>
      </c>
      <c r="F6448">
        <v>342</v>
      </c>
      <c r="G6448" t="s">
        <v>27</v>
      </c>
      <c r="H6448" t="str">
        <f t="shared" si="206"/>
        <v>Feb</v>
      </c>
      <c r="I6448" s="69">
        <f t="shared" si="207"/>
        <v>2</v>
      </c>
      <c r="J6448" s="69" t="str">
        <f>INDEX(Cheat_Sheet!B:B,MATCH(Table1[[#This Row],[Event]],Cheat_Sheet!A:A,0))</f>
        <v>Audit</v>
      </c>
      <c r="K6448" s="69" t="str">
        <f>INDEX('Loc Dir'!N:N,MATCH(Table1[[#This Row],[Store]],'Loc Dir'!A:A,0))</f>
        <v>CA</v>
      </c>
      <c r="L6448" s="69" t="str">
        <f>INDEX('Loc Dir'!K:K,MATCH(Table1[[#This Row],[Store]],'Loc Dir'!A:A,0))</f>
        <v>SANTA ROSA</v>
      </c>
      <c r="M6448" s="69" t="str">
        <f>IF(INDEX('Loc Dir'!D:D,MATCH(Table1[[#This Row],[Store]],'Loc Dir'!A:A,0))="Corp Run","Corp","Fran")</f>
        <v>Fran</v>
      </c>
      <c r="N6448" s="69" t="str">
        <f>INDEX('Loc Dir'!C:C,MATCH(Table1[[#This Row],[Store]],'Loc Dir'!A:A,0))</f>
        <v>E</v>
      </c>
      <c r="O6448" s="69">
        <f>INDEX('Loc Dir'!Q:Q,MATCH(Table1[[#This Row],[Store]],'Loc Dir'!A:A,0))</f>
        <v>702365</v>
      </c>
      <c r="P6448" s="69" t="str">
        <f>INDEX('Loc Dir'!R:R,MATCH(Table1[[#This Row],[Store]],'Loc Dir'!A:A,0))</f>
        <v>CAPITAL VA</v>
      </c>
      <c r="Q6448" s="69" t="str">
        <f>INDEX('Loc Dir'!U:U,MATCH(Table1[[#This Row],[Store]],'Loc Dir'!A:A,0))</f>
        <v>NORTH PACIFIC</v>
      </c>
      <c r="R64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48" s="69" t="str">
        <f>INDEX('Loc Dir'!AA:AA,MATCH(Table1[[#This Row],[Store]],'Loc Dir'!A:A,0))</f>
        <v>Don Lauritsen</v>
      </c>
      <c r="T6448" s="69" t="str">
        <f>INDEX('Loc Dir'!H:H,MATCH(Table1[[#This Row],[Store]],'Loc Dir'!A:A,0))</f>
        <v>James M Price</v>
      </c>
      <c r="U6448" s="70" t="str">
        <f>IF(ISERROR(INDEX('ASI2 Stores List'!$E:$E,MATCH(Table1[[#This Row],[Store]]&amp;INT(Table1[[#This Row],[Date]]),'ASI2 Stores List'!$N:$N,0))),"","Yes")</f>
        <v>Yes</v>
      </c>
      <c r="V6448" s="69"/>
    </row>
    <row r="6449" spans="1:22" x14ac:dyDescent="0.25">
      <c r="A6449" s="68" t="s">
        <v>59140</v>
      </c>
      <c r="B6449" s="6" t="s">
        <v>61176</v>
      </c>
      <c r="C6449">
        <v>30107</v>
      </c>
      <c r="D6449" s="70">
        <v>44236</v>
      </c>
      <c r="E6449" t="s">
        <v>16</v>
      </c>
      <c r="F6449">
        <v>2208</v>
      </c>
      <c r="G6449" t="s">
        <v>25</v>
      </c>
      <c r="H6449" t="str">
        <f t="shared" si="206"/>
        <v>Feb</v>
      </c>
      <c r="I6449" s="69">
        <f t="shared" si="207"/>
        <v>2</v>
      </c>
      <c r="J6449" s="69" t="str">
        <f>INDEX(Cheat_Sheet!B:B,MATCH(Table1[[#This Row],[Event]],Cheat_Sheet!A:A,0))</f>
        <v>Audit</v>
      </c>
      <c r="K6449" s="69" t="str">
        <f>INDEX('Loc Dir'!N:N,MATCH(Table1[[#This Row],[Store]],'Loc Dir'!A:A,0))</f>
        <v>IL</v>
      </c>
      <c r="L6449" s="69" t="str">
        <f>INDEX('Loc Dir'!K:K,MATCH(Table1[[#This Row],[Store]],'Loc Dir'!A:A,0))</f>
        <v>SKOKIE</v>
      </c>
      <c r="M6449" s="69" t="str">
        <f>IF(INDEX('Loc Dir'!D:D,MATCH(Table1[[#This Row],[Store]],'Loc Dir'!A:A,0))="Corp Run","Corp","Fran")</f>
        <v>Corp</v>
      </c>
      <c r="N6449" s="69" t="str">
        <f>INDEX('Loc Dir'!C:C,MATCH(Table1[[#This Row],[Store]],'Loc Dir'!A:A,0))</f>
        <v>H</v>
      </c>
      <c r="O6449" s="69">
        <f>INDEX('Loc Dir'!Q:Q,MATCH(Table1[[#This Row],[Store]],'Loc Dir'!A:A,0))</f>
        <v>701154</v>
      </c>
      <c r="P6449" s="69" t="str">
        <f>INDEX('Loc Dir'!R:R,MATCH(Table1[[#This Row],[Store]],'Loc Dir'!A:A,0))</f>
        <v>GREAT LAKE</v>
      </c>
      <c r="Q6449" s="69" t="str">
        <f>INDEX('Loc Dir'!U:U,MATCH(Table1[[#This Row],[Store]],'Loc Dir'!A:A,0))</f>
        <v>EASTERN</v>
      </c>
      <c r="R64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49" s="69" t="str">
        <f>INDEX('Loc Dir'!AA:AA,MATCH(Table1[[#This Row],[Store]],'Loc Dir'!A:A,0))</f>
        <v>Steven Elliott</v>
      </c>
      <c r="T6449" s="69" t="str">
        <f>INDEX('Loc Dir'!H:H,MATCH(Table1[[#This Row],[Store]],'Loc Dir'!A:A,0))</f>
        <v>Leopoldo Lara</v>
      </c>
      <c r="U6449" s="70" t="str">
        <f>IF(ISERROR(INDEX('ASI2 Stores List'!$E:$E,MATCH(Table1[[#This Row],[Store]]&amp;INT(Table1[[#This Row],[Date]]),'ASI2 Stores List'!$N:$N,0))),"","Yes")</f>
        <v>Yes</v>
      </c>
      <c r="V6449" s="69"/>
    </row>
    <row r="6450" spans="1:22" x14ac:dyDescent="0.25">
      <c r="A6450" s="68" t="s">
        <v>59140</v>
      </c>
      <c r="B6450" s="6" t="s">
        <v>61176</v>
      </c>
      <c r="C6450">
        <v>33829</v>
      </c>
      <c r="D6450" s="70">
        <v>44236</v>
      </c>
      <c r="E6450" t="s">
        <v>16</v>
      </c>
      <c r="F6450">
        <v>2208</v>
      </c>
      <c r="G6450" t="s">
        <v>25</v>
      </c>
      <c r="H6450" t="str">
        <f t="shared" si="206"/>
        <v>Feb</v>
      </c>
      <c r="I6450" s="69">
        <f t="shared" si="207"/>
        <v>2</v>
      </c>
      <c r="J6450" s="69" t="str">
        <f>INDEX(Cheat_Sheet!B:B,MATCH(Table1[[#This Row],[Event]],Cheat_Sheet!A:A,0))</f>
        <v>Audit</v>
      </c>
      <c r="K6450" s="69" t="str">
        <f>INDEX('Loc Dir'!N:N,MATCH(Table1[[#This Row],[Store]],'Loc Dir'!A:A,0))</f>
        <v>IL</v>
      </c>
      <c r="L6450" s="69" t="str">
        <f>INDEX('Loc Dir'!K:K,MATCH(Table1[[#This Row],[Store]],'Loc Dir'!A:A,0))</f>
        <v>NEW LENOX</v>
      </c>
      <c r="M6450" s="69" t="str">
        <f>IF(INDEX('Loc Dir'!D:D,MATCH(Table1[[#This Row],[Store]],'Loc Dir'!A:A,0))="Corp Run","Corp","Fran")</f>
        <v>Corp</v>
      </c>
      <c r="N6450" s="69" t="str">
        <f>INDEX('Loc Dir'!C:C,MATCH(Table1[[#This Row],[Store]],'Loc Dir'!A:A,0))</f>
        <v>H</v>
      </c>
      <c r="O6450" s="69">
        <f>INDEX('Loc Dir'!Q:Q,MATCH(Table1[[#This Row],[Store]],'Loc Dir'!A:A,0))</f>
        <v>701154</v>
      </c>
      <c r="P6450" s="69" t="str">
        <f>INDEX('Loc Dir'!R:R,MATCH(Table1[[#This Row],[Store]],'Loc Dir'!A:A,0))</f>
        <v>GREAT LAKE</v>
      </c>
      <c r="Q6450" s="69" t="str">
        <f>INDEX('Loc Dir'!U:U,MATCH(Table1[[#This Row],[Store]],'Loc Dir'!A:A,0))</f>
        <v>EASTERN</v>
      </c>
      <c r="R64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50" s="69" t="str">
        <f>INDEX('Loc Dir'!AA:AA,MATCH(Table1[[#This Row],[Store]],'Loc Dir'!A:A,0))</f>
        <v>Steven Elliott</v>
      </c>
      <c r="T6450" s="69" t="str">
        <f>INDEX('Loc Dir'!H:H,MATCH(Table1[[#This Row],[Store]],'Loc Dir'!A:A,0))</f>
        <v>Melanie J Lau</v>
      </c>
      <c r="U6450" s="70" t="str">
        <f>IF(ISERROR(INDEX('ASI2 Stores List'!$E:$E,MATCH(Table1[[#This Row],[Store]]&amp;INT(Table1[[#This Row],[Date]]),'ASI2 Stores List'!$N:$N,0))),"","Yes")</f>
        <v/>
      </c>
      <c r="V6450" s="69"/>
    </row>
    <row r="6451" spans="1:22" x14ac:dyDescent="0.25">
      <c r="A6451" s="68" t="s">
        <v>59140</v>
      </c>
      <c r="B6451" s="6" t="s">
        <v>61224</v>
      </c>
      <c r="C6451">
        <v>37440</v>
      </c>
      <c r="D6451" s="70">
        <v>44236</v>
      </c>
      <c r="E6451" t="s">
        <v>16</v>
      </c>
      <c r="F6451">
        <v>4903</v>
      </c>
      <c r="G6451" t="s">
        <v>25</v>
      </c>
      <c r="H6451" t="str">
        <f t="shared" si="206"/>
        <v>Feb</v>
      </c>
      <c r="I6451" s="69">
        <f t="shared" si="207"/>
        <v>2</v>
      </c>
      <c r="J6451" s="69" t="str">
        <f>INDEX(Cheat_Sheet!B:B,MATCH(Table1[[#This Row],[Event]],Cheat_Sheet!A:A,0))</f>
        <v>Audit</v>
      </c>
      <c r="K6451" s="69" t="str">
        <f>INDEX('Loc Dir'!N:N,MATCH(Table1[[#This Row],[Store]],'Loc Dir'!A:A,0))</f>
        <v>MA</v>
      </c>
      <c r="L6451" s="69" t="str">
        <f>INDEX('Loc Dir'!K:K,MATCH(Table1[[#This Row],[Store]],'Loc Dir'!A:A,0))</f>
        <v>HAVERHILL</v>
      </c>
      <c r="M6451" s="69" t="str">
        <f>IF(INDEX('Loc Dir'!D:D,MATCH(Table1[[#This Row],[Store]],'Loc Dir'!A:A,0))="Corp Run","Corp","Fran")</f>
        <v>Corp</v>
      </c>
      <c r="N6451" s="69" t="str">
        <f>INDEX('Loc Dir'!C:C,MATCH(Table1[[#This Row],[Store]],'Loc Dir'!A:A,0))</f>
        <v>H</v>
      </c>
      <c r="O6451" s="69">
        <f>INDEX('Loc Dir'!Q:Q,MATCH(Table1[[#This Row],[Store]],'Loc Dir'!A:A,0))</f>
        <v>701155</v>
      </c>
      <c r="P6451" s="69" t="str">
        <f>INDEX('Loc Dir'!R:R,MATCH(Table1[[#This Row],[Store]],'Loc Dir'!A:A,0))</f>
        <v>NEW ENGLAN</v>
      </c>
      <c r="Q6451" s="69" t="str">
        <f>INDEX('Loc Dir'!U:U,MATCH(Table1[[#This Row],[Store]],'Loc Dir'!A:A,0))</f>
        <v>EASTERN</v>
      </c>
      <c r="R64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51" s="69" t="str">
        <f>INDEX('Loc Dir'!AA:AA,MATCH(Table1[[#This Row],[Store]],'Loc Dir'!A:A,0))</f>
        <v>William Coates</v>
      </c>
      <c r="T6451" s="69" t="str">
        <f>INDEX('Loc Dir'!H:H,MATCH(Table1[[#This Row],[Store]],'Loc Dir'!A:A,0))</f>
        <v>Matthew W Kust</v>
      </c>
      <c r="U6451" s="70" t="str">
        <f>IF(ISERROR(INDEX('ASI2 Stores List'!$E:$E,MATCH(Table1[[#This Row],[Store]]&amp;INT(Table1[[#This Row],[Date]]),'ASI2 Stores List'!$N:$N,0))),"","Yes")</f>
        <v>Yes</v>
      </c>
      <c r="V6451" s="69"/>
    </row>
    <row r="6452" spans="1:22" x14ac:dyDescent="0.25">
      <c r="A6452" s="68" t="s">
        <v>59140</v>
      </c>
      <c r="B6452" s="6" t="s">
        <v>61208</v>
      </c>
      <c r="C6452">
        <v>25581</v>
      </c>
      <c r="D6452" s="70">
        <v>44236</v>
      </c>
      <c r="E6452" t="s">
        <v>16</v>
      </c>
      <c r="F6452">
        <v>1201</v>
      </c>
      <c r="G6452" t="s">
        <v>27</v>
      </c>
      <c r="H6452" t="str">
        <f t="shared" si="206"/>
        <v>Feb</v>
      </c>
      <c r="I6452" s="69">
        <f t="shared" si="207"/>
        <v>2</v>
      </c>
      <c r="J6452" s="69" t="str">
        <f>INDEX(Cheat_Sheet!B:B,MATCH(Table1[[#This Row],[Event]],Cheat_Sheet!A:A,0))</f>
        <v>Audit</v>
      </c>
      <c r="K6452" s="69" t="str">
        <f>INDEX('Loc Dir'!N:N,MATCH(Table1[[#This Row],[Store]],'Loc Dir'!A:A,0))</f>
        <v>CO</v>
      </c>
      <c r="L6452" s="69" t="str">
        <f>INDEX('Loc Dir'!K:K,MATCH(Table1[[#This Row],[Store]],'Loc Dir'!A:A,0))</f>
        <v>GOLDEN</v>
      </c>
      <c r="M6452" s="69" t="str">
        <f>IF(INDEX('Loc Dir'!D:D,MATCH(Table1[[#This Row],[Store]],'Loc Dir'!A:A,0))="Corp Run","Corp","Fran")</f>
        <v>Fran</v>
      </c>
      <c r="N6452" s="69" t="str">
        <f>INDEX('Loc Dir'!C:C,MATCH(Table1[[#This Row],[Store]],'Loc Dir'!A:A,0))</f>
        <v>B</v>
      </c>
      <c r="O6452" s="69">
        <f>INDEX('Loc Dir'!Q:Q,MATCH(Table1[[#This Row],[Store]],'Loc Dir'!A:A,0))</f>
        <v>701610</v>
      </c>
      <c r="P6452" s="69" t="str">
        <f>INDEX('Loc Dir'!R:R,MATCH(Table1[[#This Row],[Store]],'Loc Dir'!A:A,0))</f>
        <v>WEST DENVE</v>
      </c>
      <c r="Q6452" s="69" t="str">
        <f>INDEX('Loc Dir'!U:U,MATCH(Table1[[#This Row],[Store]],'Loc Dir'!A:A,0))</f>
        <v>HEARTLAND</v>
      </c>
      <c r="R64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52" s="69" t="str">
        <f>INDEX('Loc Dir'!AA:AA,MATCH(Table1[[#This Row],[Store]],'Loc Dir'!A:A,0))</f>
        <v>Andy Moore</v>
      </c>
      <c r="T6452" s="69" t="str">
        <f>INDEX('Loc Dir'!H:H,MATCH(Table1[[#This Row],[Store]],'Loc Dir'!A:A,0))</f>
        <v>Desiree L Mathews</v>
      </c>
      <c r="U6452" s="70" t="str">
        <f>IF(ISERROR(INDEX('ASI2 Stores List'!$E:$E,MATCH(Table1[[#This Row],[Store]]&amp;INT(Table1[[#This Row],[Date]]),'ASI2 Stores List'!$N:$N,0))),"","Yes")</f>
        <v/>
      </c>
      <c r="V6452" s="69"/>
    </row>
    <row r="6453" spans="1:22" x14ac:dyDescent="0.25">
      <c r="A6453" s="68" t="s">
        <v>59140</v>
      </c>
      <c r="B6453" s="6" t="s">
        <v>61208</v>
      </c>
      <c r="C6453">
        <v>35606</v>
      </c>
      <c r="D6453" s="70">
        <v>44236</v>
      </c>
      <c r="E6453" t="s">
        <v>16</v>
      </c>
      <c r="F6453">
        <v>1201</v>
      </c>
      <c r="G6453" t="s">
        <v>27</v>
      </c>
      <c r="H6453" t="str">
        <f t="shared" si="206"/>
        <v>Feb</v>
      </c>
      <c r="I6453" s="69">
        <f t="shared" si="207"/>
        <v>2</v>
      </c>
      <c r="J6453" s="69" t="str">
        <f>INDEX(Cheat_Sheet!B:B,MATCH(Table1[[#This Row],[Event]],Cheat_Sheet!A:A,0))</f>
        <v>Audit</v>
      </c>
      <c r="K6453" s="69" t="str">
        <f>INDEX('Loc Dir'!N:N,MATCH(Table1[[#This Row],[Store]],'Loc Dir'!A:A,0))</f>
        <v>CO</v>
      </c>
      <c r="L6453" s="69" t="str">
        <f>INDEX('Loc Dir'!K:K,MATCH(Table1[[#This Row],[Store]],'Loc Dir'!A:A,0))</f>
        <v>ARVADA</v>
      </c>
      <c r="M6453" s="69" t="str">
        <f>IF(INDEX('Loc Dir'!D:D,MATCH(Table1[[#This Row],[Store]],'Loc Dir'!A:A,0))="Corp Run","Corp","Fran")</f>
        <v>Fran</v>
      </c>
      <c r="N6453" s="69" t="str">
        <f>INDEX('Loc Dir'!C:C,MATCH(Table1[[#This Row],[Store]],'Loc Dir'!A:A,0))</f>
        <v>B</v>
      </c>
      <c r="O6453" s="69">
        <f>INDEX('Loc Dir'!Q:Q,MATCH(Table1[[#This Row],[Store]],'Loc Dir'!A:A,0))</f>
        <v>701610</v>
      </c>
      <c r="P6453" s="69" t="str">
        <f>INDEX('Loc Dir'!R:R,MATCH(Table1[[#This Row],[Store]],'Loc Dir'!A:A,0))</f>
        <v>WEST DENVE</v>
      </c>
      <c r="Q6453" s="69" t="str">
        <f>INDEX('Loc Dir'!U:U,MATCH(Table1[[#This Row],[Store]],'Loc Dir'!A:A,0))</f>
        <v>HEARTLAND</v>
      </c>
      <c r="R64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53" s="69" t="str">
        <f>INDEX('Loc Dir'!AA:AA,MATCH(Table1[[#This Row],[Store]],'Loc Dir'!A:A,0))</f>
        <v>Andy Moore</v>
      </c>
      <c r="T6453" s="69" t="str">
        <f>INDEX('Loc Dir'!H:H,MATCH(Table1[[#This Row],[Store]],'Loc Dir'!A:A,0))</f>
        <v>Desiree L Mathews</v>
      </c>
      <c r="U6453" s="70" t="str">
        <f>IF(ISERROR(INDEX('ASI2 Stores List'!$E:$E,MATCH(Table1[[#This Row],[Store]]&amp;INT(Table1[[#This Row],[Date]]),'ASI2 Stores List'!$N:$N,0))),"","Yes")</f>
        <v/>
      </c>
      <c r="V6453" s="69"/>
    </row>
    <row r="6454" spans="1:22" x14ac:dyDescent="0.25">
      <c r="A6454" s="68" t="s">
        <v>59140</v>
      </c>
      <c r="B6454" s="6" t="s">
        <v>61209</v>
      </c>
      <c r="C6454">
        <v>33904</v>
      </c>
      <c r="D6454" s="70">
        <v>44236</v>
      </c>
      <c r="E6454" t="s">
        <v>16</v>
      </c>
      <c r="F6454">
        <v>2208</v>
      </c>
      <c r="G6454" t="s">
        <v>27</v>
      </c>
      <c r="H6454" t="str">
        <f t="shared" si="206"/>
        <v>Feb</v>
      </c>
      <c r="I6454" s="69">
        <f t="shared" si="207"/>
        <v>2</v>
      </c>
      <c r="J6454" s="69" t="str">
        <f>INDEX(Cheat_Sheet!B:B,MATCH(Table1[[#This Row],[Event]],Cheat_Sheet!A:A,0))</f>
        <v>Audit</v>
      </c>
      <c r="K6454" s="69" t="str">
        <f>INDEX('Loc Dir'!N:N,MATCH(Table1[[#This Row],[Store]],'Loc Dir'!A:A,0))</f>
        <v>IL</v>
      </c>
      <c r="L6454" s="69" t="str">
        <f>INDEX('Loc Dir'!K:K,MATCH(Table1[[#This Row],[Store]],'Loc Dir'!A:A,0))</f>
        <v>LOMBARD</v>
      </c>
      <c r="M6454" s="69" t="str">
        <f>IF(INDEX('Loc Dir'!D:D,MATCH(Table1[[#This Row],[Store]],'Loc Dir'!A:A,0))="Corp Run","Corp","Fran")</f>
        <v>Fran</v>
      </c>
      <c r="N6454" s="69" t="str">
        <f>INDEX('Loc Dir'!C:C,MATCH(Table1[[#This Row],[Store]],'Loc Dir'!A:A,0))</f>
        <v>B</v>
      </c>
      <c r="O6454" s="69">
        <f>INDEX('Loc Dir'!Q:Q,MATCH(Table1[[#This Row],[Store]],'Loc Dir'!A:A,0))</f>
        <v>701912</v>
      </c>
      <c r="P6454" s="69" t="str">
        <f>INDEX('Loc Dir'!R:R,MATCH(Table1[[#This Row],[Store]],'Loc Dir'!A:A,0))</f>
        <v>WEST CHICA</v>
      </c>
      <c r="Q6454" s="69" t="str">
        <f>INDEX('Loc Dir'!U:U,MATCH(Table1[[#This Row],[Store]],'Loc Dir'!A:A,0))</f>
        <v>HEARTLAND</v>
      </c>
      <c r="R64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54" s="69" t="str">
        <f>INDEX('Loc Dir'!AA:AA,MATCH(Table1[[#This Row],[Store]],'Loc Dir'!A:A,0))</f>
        <v>Robert Gauthier</v>
      </c>
      <c r="T6454" s="69" t="str">
        <f>INDEX('Loc Dir'!H:H,MATCH(Table1[[#This Row],[Store]],'Loc Dir'!A:A,0))</f>
        <v>Mladen Dinic</v>
      </c>
      <c r="U6454" s="70" t="str">
        <f>IF(ISERROR(INDEX('ASI2 Stores List'!$E:$E,MATCH(Table1[[#This Row],[Store]]&amp;INT(Table1[[#This Row],[Date]]),'ASI2 Stores List'!$N:$N,0))),"","Yes")</f>
        <v/>
      </c>
      <c r="V6454" s="69"/>
    </row>
    <row r="6455" spans="1:22" x14ac:dyDescent="0.25">
      <c r="A6455" s="68" t="s">
        <v>59140</v>
      </c>
      <c r="B6455" s="6" t="s">
        <v>61211</v>
      </c>
      <c r="C6455">
        <v>19470</v>
      </c>
      <c r="D6455" s="70">
        <v>44236</v>
      </c>
      <c r="E6455" t="s">
        <v>16</v>
      </c>
      <c r="F6455">
        <v>1420</v>
      </c>
      <c r="G6455" t="s">
        <v>27</v>
      </c>
      <c r="H6455" t="str">
        <f t="shared" si="206"/>
        <v>Feb</v>
      </c>
      <c r="I6455" s="69">
        <f t="shared" si="207"/>
        <v>2</v>
      </c>
      <c r="J6455" s="69" t="str">
        <f>INDEX(Cheat_Sheet!B:B,MATCH(Table1[[#This Row],[Event]],Cheat_Sheet!A:A,0))</f>
        <v>Audit</v>
      </c>
      <c r="K6455" s="69" t="str">
        <f>INDEX('Loc Dir'!N:N,MATCH(Table1[[#This Row],[Store]],'Loc Dir'!A:A,0))</f>
        <v>MO</v>
      </c>
      <c r="L6455" s="69" t="str">
        <f>INDEX('Loc Dir'!K:K,MATCH(Table1[[#This Row],[Store]],'Loc Dir'!A:A,0))</f>
        <v>SAINT LOUIS</v>
      </c>
      <c r="M6455" s="69" t="str">
        <f>IF(INDEX('Loc Dir'!D:D,MATCH(Table1[[#This Row],[Store]],'Loc Dir'!A:A,0))="Corp Run","Corp","Fran")</f>
        <v>Fran</v>
      </c>
      <c r="N6455" s="69" t="str">
        <f>INDEX('Loc Dir'!C:C,MATCH(Table1[[#This Row],[Store]],'Loc Dir'!A:A,0))</f>
        <v>D</v>
      </c>
      <c r="O6455" s="69">
        <f>INDEX('Loc Dir'!Q:Q,MATCH(Table1[[#This Row],[Store]],'Loc Dir'!A:A,0))</f>
        <v>701951</v>
      </c>
      <c r="P6455" s="69" t="str">
        <f>INDEX('Loc Dir'!R:R,MATCH(Table1[[#This Row],[Store]],'Loc Dir'!A:A,0))</f>
        <v>ST LOUIS M</v>
      </c>
      <c r="Q6455" s="69" t="str">
        <f>INDEX('Loc Dir'!U:U,MATCH(Table1[[#This Row],[Store]],'Loc Dir'!A:A,0))</f>
        <v>HEARTLAND</v>
      </c>
      <c r="R64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55" s="69" t="str">
        <f>INDEX('Loc Dir'!AA:AA,MATCH(Table1[[#This Row],[Store]],'Loc Dir'!A:A,0))</f>
        <v>Marcia Foertsch</v>
      </c>
      <c r="T6455" s="69" t="str">
        <f>INDEX('Loc Dir'!H:H,MATCH(Table1[[#This Row],[Store]],'Loc Dir'!A:A,0))</f>
        <v>Shawn Miller</v>
      </c>
      <c r="U6455" s="70" t="str">
        <f>IF(ISERROR(INDEX('ASI2 Stores List'!$E:$E,MATCH(Table1[[#This Row],[Store]]&amp;INT(Table1[[#This Row],[Date]]),'ASI2 Stores List'!$N:$N,0))),"","Yes")</f>
        <v/>
      </c>
      <c r="V6455" s="69"/>
    </row>
    <row r="6456" spans="1:22" x14ac:dyDescent="0.25">
      <c r="A6456" s="68" t="s">
        <v>59140</v>
      </c>
      <c r="B6456" s="6" t="s">
        <v>61213</v>
      </c>
      <c r="C6456">
        <v>33168</v>
      </c>
      <c r="D6456" s="70">
        <v>44236</v>
      </c>
      <c r="E6456" t="s">
        <v>16</v>
      </c>
      <c r="F6456">
        <v>226</v>
      </c>
      <c r="G6456" t="s">
        <v>27</v>
      </c>
      <c r="H6456" t="str">
        <f t="shared" si="206"/>
        <v>Feb</v>
      </c>
      <c r="I6456" s="69">
        <f t="shared" si="207"/>
        <v>2</v>
      </c>
      <c r="J6456" s="69" t="str">
        <f>INDEX(Cheat_Sheet!B:B,MATCH(Table1[[#This Row],[Event]],Cheat_Sheet!A:A,0))</f>
        <v>Audit</v>
      </c>
      <c r="K6456" s="69" t="str">
        <f>INDEX('Loc Dir'!N:N,MATCH(Table1[[#This Row],[Store]],'Loc Dir'!A:A,0))</f>
        <v>CA</v>
      </c>
      <c r="L6456" s="69" t="str">
        <f>INDEX('Loc Dir'!K:K,MATCH(Table1[[#This Row],[Store]],'Loc Dir'!A:A,0))</f>
        <v>GARDEN GROVE</v>
      </c>
      <c r="M6456" s="69" t="str">
        <f>IF(INDEX('Loc Dir'!D:D,MATCH(Table1[[#This Row],[Store]],'Loc Dir'!A:A,0))="Corp Run","Corp","Fran")</f>
        <v>Fran</v>
      </c>
      <c r="N6456" s="69" t="str">
        <f>INDEX('Loc Dir'!C:C,MATCH(Table1[[#This Row],[Store]],'Loc Dir'!A:A,0))</f>
        <v>B</v>
      </c>
      <c r="O6456" s="69">
        <f>INDEX('Loc Dir'!Q:Q,MATCH(Table1[[#This Row],[Store]],'Loc Dir'!A:A,0))</f>
        <v>702172</v>
      </c>
      <c r="P6456" s="69" t="str">
        <f>INDEX('Loc Dir'!R:R,MATCH(Table1[[#This Row],[Store]],'Loc Dir'!A:A,0))</f>
        <v>SOUTH COAS</v>
      </c>
      <c r="Q6456" s="69" t="str">
        <f>INDEX('Loc Dir'!U:U,MATCH(Table1[[#This Row],[Store]],'Loc Dir'!A:A,0))</f>
        <v>GREATER LA</v>
      </c>
      <c r="R64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56" s="69" t="str">
        <f>INDEX('Loc Dir'!AA:AA,MATCH(Table1[[#This Row],[Store]],'Loc Dir'!A:A,0))</f>
        <v>Amisha Patel</v>
      </c>
      <c r="T6456" s="69" t="str">
        <f>INDEX('Loc Dir'!H:H,MATCH(Table1[[#This Row],[Store]],'Loc Dir'!A:A,0))</f>
        <v>Shane R Hailey</v>
      </c>
      <c r="U6456" s="70" t="str">
        <f>IF(ISERROR(INDEX('ASI2 Stores List'!$E:$E,MATCH(Table1[[#This Row],[Store]]&amp;INT(Table1[[#This Row],[Date]]),'ASI2 Stores List'!$N:$N,0))),"","Yes")</f>
        <v>Yes</v>
      </c>
      <c r="V6456" s="69"/>
    </row>
    <row r="6457" spans="1:22" x14ac:dyDescent="0.25">
      <c r="A6457" s="68" t="s">
        <v>59140</v>
      </c>
      <c r="B6457" s="6" t="s">
        <v>61214</v>
      </c>
      <c r="C6457">
        <v>13804</v>
      </c>
      <c r="D6457" s="70">
        <v>44236</v>
      </c>
      <c r="E6457" t="s">
        <v>16</v>
      </c>
      <c r="F6457">
        <v>209</v>
      </c>
      <c r="G6457" t="s">
        <v>27</v>
      </c>
      <c r="H6457" t="str">
        <f t="shared" si="206"/>
        <v>Feb</v>
      </c>
      <c r="I6457" s="69">
        <f t="shared" si="207"/>
        <v>2</v>
      </c>
      <c r="J6457" s="69" t="str">
        <f>INDEX(Cheat_Sheet!B:B,MATCH(Table1[[#This Row],[Event]],Cheat_Sheet!A:A,0))</f>
        <v>Audit</v>
      </c>
      <c r="K6457" s="69" t="str">
        <f>INDEX('Loc Dir'!N:N,MATCH(Table1[[#This Row],[Store]],'Loc Dir'!A:A,0))</f>
        <v>CA</v>
      </c>
      <c r="L6457" s="69" t="str">
        <f>INDEX('Loc Dir'!K:K,MATCH(Table1[[#This Row],[Store]],'Loc Dir'!A:A,0))</f>
        <v>ANAHEIM</v>
      </c>
      <c r="M6457" s="69" t="str">
        <f>IF(INDEX('Loc Dir'!D:D,MATCH(Table1[[#This Row],[Store]],'Loc Dir'!A:A,0))="Corp Run","Corp","Fran")</f>
        <v>Fran</v>
      </c>
      <c r="N6457" s="69" t="str">
        <f>INDEX('Loc Dir'!C:C,MATCH(Table1[[#This Row],[Store]],'Loc Dir'!A:A,0))</f>
        <v>G</v>
      </c>
      <c r="O6457" s="69">
        <f>INDEX('Loc Dir'!Q:Q,MATCH(Table1[[#This Row],[Store]],'Loc Dir'!A:A,0))</f>
        <v>702174</v>
      </c>
      <c r="P6457" s="69" t="str">
        <f>INDEX('Loc Dir'!R:R,MATCH(Table1[[#This Row],[Store]],'Loc Dir'!A:A,0))</f>
        <v>ORANGE COA</v>
      </c>
      <c r="Q6457" s="69" t="str">
        <f>INDEX('Loc Dir'!U:U,MATCH(Table1[[#This Row],[Store]],'Loc Dir'!A:A,0))</f>
        <v>GREATER LA</v>
      </c>
      <c r="R64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57" s="69" t="str">
        <f>INDEX('Loc Dir'!AA:AA,MATCH(Table1[[#This Row],[Store]],'Loc Dir'!A:A,0))</f>
        <v>Amisha Patel</v>
      </c>
      <c r="T6457" s="69" t="str">
        <f>INDEX('Loc Dir'!H:H,MATCH(Table1[[#This Row],[Store]],'Loc Dir'!A:A,0))</f>
        <v>Nicholas S Pike</v>
      </c>
      <c r="U6457" s="70" t="str">
        <f>IF(ISERROR(INDEX('ASI2 Stores List'!$E:$E,MATCH(Table1[[#This Row],[Store]]&amp;INT(Table1[[#This Row],[Date]]),'ASI2 Stores List'!$N:$N,0))),"","Yes")</f>
        <v>Yes</v>
      </c>
      <c r="V6457" s="69"/>
    </row>
    <row r="6458" spans="1:22" x14ac:dyDescent="0.25">
      <c r="A6458" s="68" t="s">
        <v>59140</v>
      </c>
      <c r="B6458" s="6" t="s">
        <v>61224</v>
      </c>
      <c r="C6458">
        <v>35049</v>
      </c>
      <c r="D6458" s="70">
        <v>44236</v>
      </c>
      <c r="E6458" t="s">
        <v>16</v>
      </c>
      <c r="F6458">
        <v>3901</v>
      </c>
      <c r="G6458" t="s">
        <v>27</v>
      </c>
      <c r="H6458" t="str">
        <f t="shared" si="206"/>
        <v>Feb</v>
      </c>
      <c r="I6458" s="69">
        <f t="shared" si="207"/>
        <v>2</v>
      </c>
      <c r="J6458" s="69" t="str">
        <f>INDEX(Cheat_Sheet!B:B,MATCH(Table1[[#This Row],[Event]],Cheat_Sheet!A:A,0))</f>
        <v>Audit</v>
      </c>
      <c r="K6458" s="69" t="str">
        <f>INDEX('Loc Dir'!N:N,MATCH(Table1[[#This Row],[Store]],'Loc Dir'!A:A,0))</f>
        <v>NY</v>
      </c>
      <c r="L6458" s="69" t="str">
        <f>INDEX('Loc Dir'!K:K,MATCH(Table1[[#This Row],[Store]],'Loc Dir'!A:A,0))</f>
        <v>BROOKLYN</v>
      </c>
      <c r="M6458" s="69" t="str">
        <f>IF(INDEX('Loc Dir'!D:D,MATCH(Table1[[#This Row],[Store]],'Loc Dir'!A:A,0))="Corp Run","Corp","Fran")</f>
        <v>Corp</v>
      </c>
      <c r="N6458" s="69" t="str">
        <f>INDEX('Loc Dir'!C:C,MATCH(Table1[[#This Row],[Store]],'Loc Dir'!A:A,0))</f>
        <v>J</v>
      </c>
      <c r="O6458" s="69">
        <f>INDEX('Loc Dir'!Q:Q,MATCH(Table1[[#This Row],[Store]],'Loc Dir'!A:A,0))</f>
        <v>701155</v>
      </c>
      <c r="P6458" s="69" t="str">
        <f>INDEX('Loc Dir'!R:R,MATCH(Table1[[#This Row],[Store]],'Loc Dir'!A:A,0))</f>
        <v>NEW ENGLAN</v>
      </c>
      <c r="Q6458" s="69" t="str">
        <f>INDEX('Loc Dir'!U:U,MATCH(Table1[[#This Row],[Store]],'Loc Dir'!A:A,0))</f>
        <v>EASTERN</v>
      </c>
      <c r="R64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58" s="69" t="str">
        <f>INDEX('Loc Dir'!AA:AA,MATCH(Table1[[#This Row],[Store]],'Loc Dir'!A:A,0))</f>
        <v>William Coates</v>
      </c>
      <c r="T6458" s="69" t="str">
        <f>INDEX('Loc Dir'!H:H,MATCH(Table1[[#This Row],[Store]],'Loc Dir'!A:A,0))</f>
        <v>Marian Reed</v>
      </c>
      <c r="U6458" s="70" t="str">
        <f>IF(ISERROR(INDEX('ASI2 Stores List'!$E:$E,MATCH(Table1[[#This Row],[Store]]&amp;INT(Table1[[#This Row],[Date]]),'ASI2 Stores List'!$N:$N,0))),"","Yes")</f>
        <v>Yes</v>
      </c>
      <c r="V6458" s="69"/>
    </row>
    <row r="6459" spans="1:22" x14ac:dyDescent="0.25">
      <c r="A6459" s="68" t="s">
        <v>59140</v>
      </c>
      <c r="B6459" s="6" t="s">
        <v>61215</v>
      </c>
      <c r="C6459">
        <v>27322</v>
      </c>
      <c r="D6459" s="70">
        <v>44236</v>
      </c>
      <c r="E6459" t="s">
        <v>16</v>
      </c>
      <c r="F6459">
        <v>3917</v>
      </c>
      <c r="G6459" t="s">
        <v>27</v>
      </c>
      <c r="H6459" t="str">
        <f t="shared" si="206"/>
        <v>Feb</v>
      </c>
      <c r="I6459" s="69">
        <f t="shared" si="207"/>
        <v>2</v>
      </c>
      <c r="J6459" s="69" t="str">
        <f>INDEX(Cheat_Sheet!B:B,MATCH(Table1[[#This Row],[Event]],Cheat_Sheet!A:A,0))</f>
        <v>Audit</v>
      </c>
      <c r="K6459" s="69" t="str">
        <f>INDEX('Loc Dir'!N:N,MATCH(Table1[[#This Row],[Store]],'Loc Dir'!A:A,0))</f>
        <v>NY</v>
      </c>
      <c r="L6459" s="69" t="str">
        <f>INDEX('Loc Dir'!K:K,MATCH(Table1[[#This Row],[Store]],'Loc Dir'!A:A,0))</f>
        <v>MERRICK</v>
      </c>
      <c r="M6459" s="69" t="str">
        <f>IF(INDEX('Loc Dir'!D:D,MATCH(Table1[[#This Row],[Store]],'Loc Dir'!A:A,0))="Corp Run","Corp","Fran")</f>
        <v>Fran</v>
      </c>
      <c r="N6459" s="69" t="str">
        <f>INDEX('Loc Dir'!C:C,MATCH(Table1[[#This Row],[Store]],'Loc Dir'!A:A,0))</f>
        <v>B</v>
      </c>
      <c r="O6459" s="69">
        <f>INDEX('Loc Dir'!Q:Q,MATCH(Table1[[#This Row],[Store]],'Loc Dir'!A:A,0))</f>
        <v>702425</v>
      </c>
      <c r="P6459" s="69" t="str">
        <f>INDEX('Loc Dir'!R:R,MATCH(Table1[[#This Row],[Store]],'Loc Dir'!A:A,0))</f>
        <v>NASSAU COU</v>
      </c>
      <c r="Q6459" s="69" t="str">
        <f>INDEX('Loc Dir'!U:U,MATCH(Table1[[#This Row],[Store]],'Loc Dir'!A:A,0))</f>
        <v>NORTH ATLANTIC</v>
      </c>
      <c r="R64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59" s="69" t="str">
        <f>INDEX('Loc Dir'!AA:AA,MATCH(Table1[[#This Row],[Store]],'Loc Dir'!A:A,0))</f>
        <v>Christopher Verdi</v>
      </c>
      <c r="T6459" s="69" t="str">
        <f>INDEX('Loc Dir'!H:H,MATCH(Table1[[#This Row],[Store]],'Loc Dir'!A:A,0))</f>
        <v>Richard L Legrand</v>
      </c>
      <c r="U6459" s="70" t="str">
        <f>IF(ISERROR(INDEX('ASI2 Stores List'!$E:$E,MATCH(Table1[[#This Row],[Store]]&amp;INT(Table1[[#This Row],[Date]]),'ASI2 Stores List'!$N:$N,0))),"","Yes")</f>
        <v/>
      </c>
      <c r="V6459" s="69"/>
    </row>
    <row r="6460" spans="1:22" x14ac:dyDescent="0.25">
      <c r="A6460" s="68" t="s">
        <v>59140</v>
      </c>
      <c r="B6460" s="6" t="s">
        <v>61215</v>
      </c>
      <c r="C6460">
        <v>34229</v>
      </c>
      <c r="D6460" s="70">
        <v>44236</v>
      </c>
      <c r="E6460" t="s">
        <v>16</v>
      </c>
      <c r="F6460">
        <v>3917</v>
      </c>
      <c r="G6460" t="s">
        <v>27</v>
      </c>
      <c r="H6460" t="str">
        <f t="shared" si="206"/>
        <v>Feb</v>
      </c>
      <c r="I6460" s="69">
        <f t="shared" si="207"/>
        <v>2</v>
      </c>
      <c r="J6460" s="69" t="str">
        <f>INDEX(Cheat_Sheet!B:B,MATCH(Table1[[#This Row],[Event]],Cheat_Sheet!A:A,0))</f>
        <v>Audit</v>
      </c>
      <c r="K6460" s="69" t="str">
        <f>INDEX('Loc Dir'!N:N,MATCH(Table1[[#This Row],[Store]],'Loc Dir'!A:A,0))</f>
        <v>NY</v>
      </c>
      <c r="L6460" s="69" t="str">
        <f>INDEX('Loc Dir'!K:K,MATCH(Table1[[#This Row],[Store]],'Loc Dir'!A:A,0))</f>
        <v>ELMONT</v>
      </c>
      <c r="M6460" s="69" t="str">
        <f>IF(INDEX('Loc Dir'!D:D,MATCH(Table1[[#This Row],[Store]],'Loc Dir'!A:A,0))="Corp Run","Corp","Fran")</f>
        <v>Fran</v>
      </c>
      <c r="N6460" s="69" t="str">
        <f>INDEX('Loc Dir'!C:C,MATCH(Table1[[#This Row],[Store]],'Loc Dir'!A:A,0))</f>
        <v>A</v>
      </c>
      <c r="O6460" s="69">
        <f>INDEX('Loc Dir'!Q:Q,MATCH(Table1[[#This Row],[Store]],'Loc Dir'!A:A,0))</f>
        <v>702425</v>
      </c>
      <c r="P6460" s="69" t="str">
        <f>INDEX('Loc Dir'!R:R,MATCH(Table1[[#This Row],[Store]],'Loc Dir'!A:A,0))</f>
        <v>NASSAU COU</v>
      </c>
      <c r="Q6460" s="69" t="str">
        <f>INDEX('Loc Dir'!U:U,MATCH(Table1[[#This Row],[Store]],'Loc Dir'!A:A,0))</f>
        <v>NORTH ATLANTIC</v>
      </c>
      <c r="R64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60" s="69" t="str">
        <f>INDEX('Loc Dir'!AA:AA,MATCH(Table1[[#This Row],[Store]],'Loc Dir'!A:A,0))</f>
        <v>Christopher Verdi</v>
      </c>
      <c r="T6460" s="69" t="str">
        <f>INDEX('Loc Dir'!H:H,MATCH(Table1[[#This Row],[Store]],'Loc Dir'!A:A,0))</f>
        <v>Jonathan Lim</v>
      </c>
      <c r="U6460" s="70" t="str">
        <f>IF(ISERROR(INDEX('ASI2 Stores List'!$E:$E,MATCH(Table1[[#This Row],[Store]]&amp;INT(Table1[[#This Row],[Date]]),'ASI2 Stores List'!$N:$N,0))),"","Yes")</f>
        <v/>
      </c>
      <c r="V6460" s="69"/>
    </row>
    <row r="6461" spans="1:22" x14ac:dyDescent="0.25">
      <c r="A6461" s="68" t="s">
        <v>59140</v>
      </c>
      <c r="B6461" s="6" t="s">
        <v>61169</v>
      </c>
      <c r="C6461">
        <v>35316</v>
      </c>
      <c r="D6461" s="70">
        <v>44236</v>
      </c>
      <c r="E6461" t="s">
        <v>16</v>
      </c>
      <c r="F6461">
        <v>1928</v>
      </c>
      <c r="G6461" t="s">
        <v>27</v>
      </c>
      <c r="H6461" t="str">
        <f t="shared" si="206"/>
        <v>Feb</v>
      </c>
      <c r="I6461" s="69">
        <f t="shared" si="207"/>
        <v>2</v>
      </c>
      <c r="J6461" s="69" t="str">
        <f>INDEX(Cheat_Sheet!B:B,MATCH(Table1[[#This Row],[Event]],Cheat_Sheet!A:A,0))</f>
        <v>Audit</v>
      </c>
      <c r="K6461" s="69" t="str">
        <f>INDEX('Loc Dir'!N:N,MATCH(Table1[[#This Row],[Store]],'Loc Dir'!A:A,0))</f>
        <v>MD</v>
      </c>
      <c r="L6461" s="69" t="str">
        <f>INDEX('Loc Dir'!K:K,MATCH(Table1[[#This Row],[Store]],'Loc Dir'!A:A,0))</f>
        <v>BALTIMORE</v>
      </c>
      <c r="M6461" s="69" t="str">
        <f>IF(INDEX('Loc Dir'!D:D,MATCH(Table1[[#This Row],[Store]],'Loc Dir'!A:A,0))="Corp Run","Corp","Fran")</f>
        <v>Fran</v>
      </c>
      <c r="N6461" s="69" t="str">
        <f>INDEX('Loc Dir'!C:C,MATCH(Table1[[#This Row],[Store]],'Loc Dir'!A:A,0))</f>
        <v>B</v>
      </c>
      <c r="O6461" s="69">
        <f>INDEX('Loc Dir'!Q:Q,MATCH(Table1[[#This Row],[Store]],'Loc Dir'!A:A,0))</f>
        <v>702544</v>
      </c>
      <c r="P6461" s="69" t="str">
        <f>INDEX('Loc Dir'!R:R,MATCH(Table1[[#This Row],[Store]],'Loc Dir'!A:A,0))</f>
        <v>BALTIMORE</v>
      </c>
      <c r="Q6461" s="69" t="str">
        <f>INDEX('Loc Dir'!U:U,MATCH(Table1[[#This Row],[Store]],'Loc Dir'!A:A,0))</f>
        <v>LIBERTY</v>
      </c>
      <c r="R64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61" s="69" t="str">
        <f>INDEX('Loc Dir'!AA:AA,MATCH(Table1[[#This Row],[Store]],'Loc Dir'!A:A,0))</f>
        <v>Earl Winterling</v>
      </c>
      <c r="T6461" s="69" t="str">
        <f>INDEX('Loc Dir'!H:H,MATCH(Table1[[#This Row],[Store]],'Loc Dir'!A:A,0))</f>
        <v>Elizabeth M Maxwell</v>
      </c>
      <c r="U6461" s="70" t="str">
        <f>IF(ISERROR(INDEX('ASI2 Stores List'!$E:$E,MATCH(Table1[[#This Row],[Store]]&amp;INT(Table1[[#This Row],[Date]]),'ASI2 Stores List'!$N:$N,0))),"","Yes")</f>
        <v/>
      </c>
      <c r="V6461" s="69"/>
    </row>
    <row r="6462" spans="1:22" x14ac:dyDescent="0.25">
      <c r="A6462" s="68" t="s">
        <v>59140</v>
      </c>
      <c r="B6462" s="6" t="s">
        <v>61233</v>
      </c>
      <c r="C6462">
        <v>14818</v>
      </c>
      <c r="D6462" s="70">
        <v>44236</v>
      </c>
      <c r="E6462" t="s">
        <v>16</v>
      </c>
      <c r="F6462">
        <v>8349</v>
      </c>
      <c r="G6462" t="s">
        <v>28</v>
      </c>
      <c r="H6462" t="str">
        <f t="shared" si="206"/>
        <v>Feb</v>
      </c>
      <c r="I6462" s="69">
        <f t="shared" si="207"/>
        <v>2</v>
      </c>
      <c r="J6462" s="69" t="str">
        <f>INDEX(Cheat_Sheet!B:B,MATCH(Table1[[#This Row],[Event]],Cheat_Sheet!A:A,0))</f>
        <v>Audit</v>
      </c>
      <c r="K6462" s="69" t="str">
        <f>INDEX('Loc Dir'!N:N,MATCH(Table1[[#This Row],[Store]],'Loc Dir'!A:A,0))</f>
        <v>AB</v>
      </c>
      <c r="L6462" s="69" t="str">
        <f>INDEX('Loc Dir'!K:K,MATCH(Table1[[#This Row],[Store]],'Loc Dir'!A:A,0))</f>
        <v>CALGARY</v>
      </c>
      <c r="M6462" s="69" t="str">
        <f>IF(INDEX('Loc Dir'!D:D,MATCH(Table1[[#This Row],[Store]],'Loc Dir'!A:A,0))="Corp Run","Corp","Fran")</f>
        <v>Fran</v>
      </c>
      <c r="N6462" s="69">
        <f>INDEX('Loc Dir'!C:C,MATCH(Table1[[#This Row],[Store]],'Loc Dir'!A:A,0))</f>
        <v>0</v>
      </c>
      <c r="O6462" s="69">
        <f>INDEX('Loc Dir'!Q:Q,MATCH(Table1[[#This Row],[Store]],'Loc Dir'!A:A,0))</f>
        <v>702801</v>
      </c>
      <c r="P6462" s="69" t="str">
        <f>INDEX('Loc Dir'!R:R,MATCH(Table1[[#This Row],[Store]],'Loc Dir'!A:A,0))</f>
        <v>CALGARY MA</v>
      </c>
      <c r="Q6462" s="69" t="str">
        <f>INDEX('Loc Dir'!U:U,MATCH(Table1[[#This Row],[Store]],'Loc Dir'!A:A,0))</f>
        <v>TEAM CANADA ZONE</v>
      </c>
      <c r="R64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62" s="69" t="str">
        <f>INDEX('Loc Dir'!AA:AA,MATCH(Table1[[#This Row],[Store]],'Loc Dir'!A:A,0))</f>
        <v>Stan Reid</v>
      </c>
      <c r="T6462" s="69" t="str">
        <f>INDEX('Loc Dir'!H:H,MATCH(Table1[[#This Row],[Store]],'Loc Dir'!A:A,0))</f>
        <v>Katherine L Gibson</v>
      </c>
      <c r="U6462" s="70" t="str">
        <f>IF(ISERROR(INDEX('ASI2 Stores List'!$E:$E,MATCH(Table1[[#This Row],[Store]]&amp;INT(Table1[[#This Row],[Date]]),'ASI2 Stores List'!$N:$N,0))),"","Yes")</f>
        <v/>
      </c>
      <c r="V6462" s="69"/>
    </row>
    <row r="6463" spans="1:22" x14ac:dyDescent="0.25">
      <c r="A6463" s="68" t="s">
        <v>59140</v>
      </c>
      <c r="B6463" s="6" t="s">
        <v>61233</v>
      </c>
      <c r="C6463">
        <v>29740</v>
      </c>
      <c r="D6463" s="70">
        <v>44236</v>
      </c>
      <c r="E6463" t="s">
        <v>16</v>
      </c>
      <c r="F6463">
        <v>8325</v>
      </c>
      <c r="G6463" t="s">
        <v>28</v>
      </c>
      <c r="H6463" t="str">
        <f t="shared" si="206"/>
        <v>Feb</v>
      </c>
      <c r="I6463" s="69">
        <f t="shared" si="207"/>
        <v>2</v>
      </c>
      <c r="J6463" s="69" t="str">
        <f>INDEX(Cheat_Sheet!B:B,MATCH(Table1[[#This Row],[Event]],Cheat_Sheet!A:A,0))</f>
        <v>Audit</v>
      </c>
      <c r="K6463" s="69" t="str">
        <f>INDEX('Loc Dir'!N:N,MATCH(Table1[[#This Row],[Store]],'Loc Dir'!A:A,0))</f>
        <v>AB</v>
      </c>
      <c r="L6463" s="69" t="str">
        <f>INDEX('Loc Dir'!K:K,MATCH(Table1[[#This Row],[Store]],'Loc Dir'!A:A,0))</f>
        <v>LETHBRIDGE</v>
      </c>
      <c r="M6463" s="69" t="str">
        <f>IF(INDEX('Loc Dir'!D:D,MATCH(Table1[[#This Row],[Store]],'Loc Dir'!A:A,0))="Corp Run","Corp","Fran")</f>
        <v>Fran</v>
      </c>
      <c r="N6463" s="69">
        <f>INDEX('Loc Dir'!C:C,MATCH(Table1[[#This Row],[Store]],'Loc Dir'!A:A,0))</f>
        <v>0</v>
      </c>
      <c r="O6463" s="69">
        <f>INDEX('Loc Dir'!Q:Q,MATCH(Table1[[#This Row],[Store]],'Loc Dir'!A:A,0))</f>
        <v>702801</v>
      </c>
      <c r="P6463" s="69" t="str">
        <f>INDEX('Loc Dir'!R:R,MATCH(Table1[[#This Row],[Store]],'Loc Dir'!A:A,0))</f>
        <v>CALGARY MA</v>
      </c>
      <c r="Q6463" s="69" t="str">
        <f>INDEX('Loc Dir'!U:U,MATCH(Table1[[#This Row],[Store]],'Loc Dir'!A:A,0))</f>
        <v>TEAM CANADA ZONE</v>
      </c>
      <c r="R64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63" s="69" t="str">
        <f>INDEX('Loc Dir'!AA:AA,MATCH(Table1[[#This Row],[Store]],'Loc Dir'!A:A,0))</f>
        <v>Stan Reid</v>
      </c>
      <c r="T6463" s="69" t="str">
        <f>INDEX('Loc Dir'!H:H,MATCH(Table1[[#This Row],[Store]],'Loc Dir'!A:A,0))</f>
        <v>Rebecca M Mcdonnell</v>
      </c>
      <c r="U6463" s="70" t="str">
        <f>IF(ISERROR(INDEX('ASI2 Stores List'!$E:$E,MATCH(Table1[[#This Row],[Store]]&amp;INT(Table1[[#This Row],[Date]]),'ASI2 Stores List'!$N:$N,0))),"","Yes")</f>
        <v/>
      </c>
      <c r="V6463" s="69"/>
    </row>
    <row r="6464" spans="1:22" x14ac:dyDescent="0.25">
      <c r="A6464" s="68" t="s">
        <v>59140</v>
      </c>
      <c r="B6464" s="6" t="s">
        <v>61216</v>
      </c>
      <c r="C6464">
        <v>26286</v>
      </c>
      <c r="D6464" s="70">
        <v>44236</v>
      </c>
      <c r="E6464" t="s">
        <v>16</v>
      </c>
      <c r="F6464">
        <v>7132</v>
      </c>
      <c r="G6464" t="s">
        <v>28</v>
      </c>
      <c r="H6464" t="str">
        <f t="shared" si="206"/>
        <v>Feb</v>
      </c>
      <c r="I6464" s="69">
        <f t="shared" si="207"/>
        <v>2</v>
      </c>
      <c r="J6464" s="69" t="str">
        <f>INDEX(Cheat_Sheet!B:B,MATCH(Table1[[#This Row],[Event]],Cheat_Sheet!A:A,0))</f>
        <v>Audit</v>
      </c>
      <c r="K6464" s="69" t="str">
        <f>INDEX('Loc Dir'!N:N,MATCH(Table1[[#This Row],[Store]],'Loc Dir'!A:A,0))</f>
        <v>BC</v>
      </c>
      <c r="L6464" s="69" t="str">
        <f>INDEX('Loc Dir'!K:K,MATCH(Table1[[#This Row],[Store]],'Loc Dir'!A:A,0))</f>
        <v>VICTORIA</v>
      </c>
      <c r="M6464" s="69" t="str">
        <f>IF(INDEX('Loc Dir'!D:D,MATCH(Table1[[#This Row],[Store]],'Loc Dir'!A:A,0))="Corp Run","Corp","Fran")</f>
        <v>Fran</v>
      </c>
      <c r="N6464" s="69">
        <f>INDEX('Loc Dir'!C:C,MATCH(Table1[[#This Row],[Store]],'Loc Dir'!A:A,0))</f>
        <v>0</v>
      </c>
      <c r="O6464" s="69">
        <f>INDEX('Loc Dir'!Q:Q,MATCH(Table1[[#This Row],[Store]],'Loc Dir'!A:A,0))</f>
        <v>702821</v>
      </c>
      <c r="P6464" s="69" t="str">
        <f>INDEX('Loc Dir'!R:R,MATCH(Table1[[#This Row],[Store]],'Loc Dir'!A:A,0))</f>
        <v>VANCOUVER</v>
      </c>
      <c r="Q6464" s="69" t="str">
        <f>INDEX('Loc Dir'!U:U,MATCH(Table1[[#This Row],[Store]],'Loc Dir'!A:A,0))</f>
        <v>TEAM CANADA ZONE</v>
      </c>
      <c r="R64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64" s="69" t="str">
        <f>INDEX('Loc Dir'!AA:AA,MATCH(Table1[[#This Row],[Store]],'Loc Dir'!A:A,0))</f>
        <v>Gwendolyn Jacquot</v>
      </c>
      <c r="T6464" s="69" t="str">
        <f>INDEX('Loc Dir'!H:H,MATCH(Table1[[#This Row],[Store]],'Loc Dir'!A:A,0))</f>
        <v>Ritesh Tariyal</v>
      </c>
      <c r="U6464" s="70" t="str">
        <f>IF(ISERROR(INDEX('ASI2 Stores List'!$E:$E,MATCH(Table1[[#This Row],[Store]]&amp;INT(Table1[[#This Row],[Date]]),'ASI2 Stores List'!$N:$N,0))),"","Yes")</f>
        <v/>
      </c>
      <c r="V6464" s="69"/>
    </row>
    <row r="6465" spans="1:22" x14ac:dyDescent="0.25">
      <c r="A6465" s="68" t="s">
        <v>59140</v>
      </c>
      <c r="B6465" s="6" t="s">
        <v>61234</v>
      </c>
      <c r="C6465">
        <v>14850</v>
      </c>
      <c r="D6465" s="70">
        <v>44236</v>
      </c>
      <c r="E6465" t="s">
        <v>16</v>
      </c>
      <c r="F6465">
        <v>7331</v>
      </c>
      <c r="G6465" t="s">
        <v>28</v>
      </c>
      <c r="H6465" t="str">
        <f t="shared" si="206"/>
        <v>Feb</v>
      </c>
      <c r="I6465" s="69">
        <f t="shared" si="207"/>
        <v>2</v>
      </c>
      <c r="J6465" s="69" t="str">
        <f>INDEX(Cheat_Sheet!B:B,MATCH(Table1[[#This Row],[Event]],Cheat_Sheet!A:A,0))</f>
        <v>Audit</v>
      </c>
      <c r="K6465" s="69" t="str">
        <f>INDEX('Loc Dir'!N:N,MATCH(Table1[[#This Row],[Store]],'Loc Dir'!A:A,0))</f>
        <v>BC</v>
      </c>
      <c r="L6465" s="69" t="str">
        <f>INDEX('Loc Dir'!K:K,MATCH(Table1[[#This Row],[Store]],'Loc Dir'!A:A,0))</f>
        <v>COQUITLAM</v>
      </c>
      <c r="M6465" s="69" t="str">
        <f>IF(INDEX('Loc Dir'!D:D,MATCH(Table1[[#This Row],[Store]],'Loc Dir'!A:A,0))="Corp Run","Corp","Fran")</f>
        <v>Fran</v>
      </c>
      <c r="N6465" s="69">
        <f>INDEX('Loc Dir'!C:C,MATCH(Table1[[#This Row],[Store]],'Loc Dir'!A:A,0))</f>
        <v>0</v>
      </c>
      <c r="O6465" s="69">
        <f>INDEX('Loc Dir'!Q:Q,MATCH(Table1[[#This Row],[Store]],'Loc Dir'!A:A,0))</f>
        <v>702823</v>
      </c>
      <c r="P6465" s="69" t="str">
        <f>INDEX('Loc Dir'!R:R,MATCH(Table1[[#This Row],[Store]],'Loc Dir'!A:A,0))</f>
        <v>B.C. INTER</v>
      </c>
      <c r="Q6465" s="69" t="str">
        <f>INDEX('Loc Dir'!U:U,MATCH(Table1[[#This Row],[Store]],'Loc Dir'!A:A,0))</f>
        <v>TEAM CANADA ZONE</v>
      </c>
      <c r="R64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65" s="69" t="str">
        <f>INDEX('Loc Dir'!AA:AA,MATCH(Table1[[#This Row],[Store]],'Loc Dir'!A:A,0))</f>
        <v>Gwendolyn Jacquot</v>
      </c>
      <c r="T6465" s="69" t="str">
        <f>INDEX('Loc Dir'!H:H,MATCH(Table1[[#This Row],[Store]],'Loc Dir'!A:A,0))</f>
        <v>Alison Daem</v>
      </c>
      <c r="U6465" s="70" t="str">
        <f>IF(ISERROR(INDEX('ASI2 Stores List'!$E:$E,MATCH(Table1[[#This Row],[Store]]&amp;INT(Table1[[#This Row],[Date]]),'ASI2 Stores List'!$N:$N,0))),"","Yes")</f>
        <v/>
      </c>
      <c r="V6465" s="69"/>
    </row>
    <row r="6466" spans="1:22" x14ac:dyDescent="0.25">
      <c r="A6466" s="68" t="s">
        <v>59140</v>
      </c>
      <c r="B6466" s="6" t="s">
        <v>61234</v>
      </c>
      <c r="C6466">
        <v>20985</v>
      </c>
      <c r="D6466" s="70">
        <v>44236</v>
      </c>
      <c r="E6466" t="s">
        <v>16</v>
      </c>
      <c r="F6466">
        <v>9624</v>
      </c>
      <c r="G6466" t="s">
        <v>28</v>
      </c>
      <c r="H6466" t="str">
        <f t="shared" si="206"/>
        <v>Feb</v>
      </c>
      <c r="I6466" s="69">
        <f t="shared" si="207"/>
        <v>2</v>
      </c>
      <c r="J6466" s="69" t="str">
        <f>INDEX(Cheat_Sheet!B:B,MATCH(Table1[[#This Row],[Event]],Cheat_Sheet!A:A,0))</f>
        <v>Audit</v>
      </c>
      <c r="K6466" s="69" t="str">
        <f>INDEX('Loc Dir'!N:N,MATCH(Table1[[#This Row],[Store]],'Loc Dir'!A:A,0))</f>
        <v>BC</v>
      </c>
      <c r="L6466" s="69" t="str">
        <f>INDEX('Loc Dir'!K:K,MATCH(Table1[[#This Row],[Store]],'Loc Dir'!A:A,0))</f>
        <v>CRESTON</v>
      </c>
      <c r="M6466" s="69" t="str">
        <f>IF(INDEX('Loc Dir'!D:D,MATCH(Table1[[#This Row],[Store]],'Loc Dir'!A:A,0))="Corp Run","Corp","Fran")</f>
        <v>Fran</v>
      </c>
      <c r="N6466" s="69">
        <f>INDEX('Loc Dir'!C:C,MATCH(Table1[[#This Row],[Store]],'Loc Dir'!A:A,0))</f>
        <v>0</v>
      </c>
      <c r="O6466" s="69">
        <f>INDEX('Loc Dir'!Q:Q,MATCH(Table1[[#This Row],[Store]],'Loc Dir'!A:A,0))</f>
        <v>702823</v>
      </c>
      <c r="P6466" s="69" t="str">
        <f>INDEX('Loc Dir'!R:R,MATCH(Table1[[#This Row],[Store]],'Loc Dir'!A:A,0))</f>
        <v>B.C. INTER</v>
      </c>
      <c r="Q6466" s="69" t="str">
        <f>INDEX('Loc Dir'!U:U,MATCH(Table1[[#This Row],[Store]],'Loc Dir'!A:A,0))</f>
        <v>TEAM CANADA ZONE</v>
      </c>
      <c r="R64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66" s="69" t="str">
        <f>INDEX('Loc Dir'!AA:AA,MATCH(Table1[[#This Row],[Store]],'Loc Dir'!A:A,0))</f>
        <v>Gwendolyn Jacquot</v>
      </c>
      <c r="T6466" s="69" t="str">
        <f>INDEX('Loc Dir'!H:H,MATCH(Table1[[#This Row],[Store]],'Loc Dir'!A:A,0))</f>
        <v>Daniela Hanley</v>
      </c>
      <c r="U6466" s="70" t="str">
        <f>IF(ISERROR(INDEX('ASI2 Stores List'!$E:$E,MATCH(Table1[[#This Row],[Store]]&amp;INT(Table1[[#This Row],[Date]]),'ASI2 Stores List'!$N:$N,0))),"","Yes")</f>
        <v/>
      </c>
      <c r="V6466" s="69"/>
    </row>
    <row r="6467" spans="1:22" x14ac:dyDescent="0.25">
      <c r="A6467" s="68" t="s">
        <v>59140</v>
      </c>
      <c r="B6467" s="6" t="s">
        <v>61234</v>
      </c>
      <c r="C6467">
        <v>37885</v>
      </c>
      <c r="D6467" s="70">
        <v>44236</v>
      </c>
      <c r="E6467" t="s">
        <v>16</v>
      </c>
      <c r="F6467">
        <v>7331</v>
      </c>
      <c r="G6467" t="s">
        <v>28</v>
      </c>
      <c r="H6467" t="str">
        <f t="shared" si="206"/>
        <v>Feb</v>
      </c>
      <c r="I6467" s="69">
        <f t="shared" si="207"/>
        <v>2</v>
      </c>
      <c r="J6467" s="69" t="str">
        <f>INDEX(Cheat_Sheet!B:B,MATCH(Table1[[#This Row],[Event]],Cheat_Sheet!A:A,0))</f>
        <v>Audit</v>
      </c>
      <c r="K6467" s="69" t="str">
        <f>INDEX('Loc Dir'!N:N,MATCH(Table1[[#This Row],[Store]],'Loc Dir'!A:A,0))</f>
        <v>BC</v>
      </c>
      <c r="L6467" s="69" t="str">
        <f>INDEX('Loc Dir'!K:K,MATCH(Table1[[#This Row],[Store]],'Loc Dir'!A:A,0))</f>
        <v>COQUITLAM</v>
      </c>
      <c r="M6467" s="69" t="str">
        <f>IF(INDEX('Loc Dir'!D:D,MATCH(Table1[[#This Row],[Store]],'Loc Dir'!A:A,0))="Corp Run","Corp","Fran")</f>
        <v>Fran</v>
      </c>
      <c r="N6467" s="69">
        <f>INDEX('Loc Dir'!C:C,MATCH(Table1[[#This Row],[Store]],'Loc Dir'!A:A,0))</f>
        <v>0</v>
      </c>
      <c r="O6467" s="69">
        <f>INDEX('Loc Dir'!Q:Q,MATCH(Table1[[#This Row],[Store]],'Loc Dir'!A:A,0))</f>
        <v>702823</v>
      </c>
      <c r="P6467" s="69" t="str">
        <f>INDEX('Loc Dir'!R:R,MATCH(Table1[[#This Row],[Store]],'Loc Dir'!A:A,0))</f>
        <v>B.C. INTER</v>
      </c>
      <c r="Q6467" s="69" t="str">
        <f>INDEX('Loc Dir'!U:U,MATCH(Table1[[#This Row],[Store]],'Loc Dir'!A:A,0))</f>
        <v>TEAM CANADA ZONE</v>
      </c>
      <c r="R64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67" s="69" t="str">
        <f>INDEX('Loc Dir'!AA:AA,MATCH(Table1[[#This Row],[Store]],'Loc Dir'!A:A,0))</f>
        <v>Gwendolyn Jacquot</v>
      </c>
      <c r="T6467" s="69" t="str">
        <f>INDEX('Loc Dir'!H:H,MATCH(Table1[[#This Row],[Store]],'Loc Dir'!A:A,0))</f>
        <v>Charanjeet Parmar</v>
      </c>
      <c r="U6467" s="70" t="str">
        <f>IF(ISERROR(INDEX('ASI2 Stores List'!$E:$E,MATCH(Table1[[#This Row],[Store]]&amp;INT(Table1[[#This Row],[Date]]),'ASI2 Stores List'!$N:$N,0))),"","Yes")</f>
        <v/>
      </c>
      <c r="V6467" s="69"/>
    </row>
    <row r="6468" spans="1:22" x14ac:dyDescent="0.25">
      <c r="A6468" s="68" t="s">
        <v>59140</v>
      </c>
      <c r="B6468" s="6" t="s">
        <v>61236</v>
      </c>
      <c r="C6468">
        <v>37834</v>
      </c>
      <c r="D6468" s="70">
        <v>44236</v>
      </c>
      <c r="E6468" t="s">
        <v>16</v>
      </c>
      <c r="F6468">
        <v>8102</v>
      </c>
      <c r="G6468" t="s">
        <v>28</v>
      </c>
      <c r="H6468" t="str">
        <f t="shared" si="206"/>
        <v>Feb</v>
      </c>
      <c r="I6468" s="69">
        <f t="shared" si="207"/>
        <v>2</v>
      </c>
      <c r="J6468" s="69" t="str">
        <f>INDEX(Cheat_Sheet!B:B,MATCH(Table1[[#This Row],[Event]],Cheat_Sheet!A:A,0))</f>
        <v>Audit</v>
      </c>
      <c r="K6468" s="69" t="str">
        <f>INDEX('Loc Dir'!N:N,MATCH(Table1[[#This Row],[Store]],'Loc Dir'!A:A,0))</f>
        <v>AB</v>
      </c>
      <c r="L6468" s="69" t="str">
        <f>INDEX('Loc Dir'!K:K,MATCH(Table1[[#This Row],[Store]],'Loc Dir'!A:A,0))</f>
        <v>EDMONTON</v>
      </c>
      <c r="M6468" s="69" t="str">
        <f>IF(INDEX('Loc Dir'!D:D,MATCH(Table1[[#This Row],[Store]],'Loc Dir'!A:A,0))="Corp Run","Corp","Fran")</f>
        <v>Fran</v>
      </c>
      <c r="N6468" s="69">
        <f>INDEX('Loc Dir'!C:C,MATCH(Table1[[#This Row],[Store]],'Loc Dir'!A:A,0))</f>
        <v>0</v>
      </c>
      <c r="O6468" s="69">
        <f>INDEX('Loc Dir'!Q:Q,MATCH(Table1[[#This Row],[Store]],'Loc Dir'!A:A,0))</f>
        <v>702804</v>
      </c>
      <c r="P6468" s="69" t="str">
        <f>INDEX('Loc Dir'!R:R,MATCH(Table1[[#This Row],[Store]],'Loc Dir'!A:A,0))</f>
        <v>EDMONTON M</v>
      </c>
      <c r="Q6468" s="69" t="str">
        <f>INDEX('Loc Dir'!U:U,MATCH(Table1[[#This Row],[Store]],'Loc Dir'!A:A,0))</f>
        <v>TEAM CANADA ZONE</v>
      </c>
      <c r="R64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68" s="69" t="str">
        <f>INDEX('Loc Dir'!AA:AA,MATCH(Table1[[#This Row],[Store]],'Loc Dir'!A:A,0))</f>
        <v>Stan Reid</v>
      </c>
      <c r="T6468" s="69" t="str">
        <f>INDEX('Loc Dir'!H:H,MATCH(Table1[[#This Row],[Store]],'Loc Dir'!A:A,0))</f>
        <v>Bikram Mittal</v>
      </c>
      <c r="U6468" s="70" t="str">
        <f>IF(ISERROR(INDEX('ASI2 Stores List'!$E:$E,MATCH(Table1[[#This Row],[Store]]&amp;INT(Table1[[#This Row],[Date]]),'ASI2 Stores List'!$N:$N,0))),"","Yes")</f>
        <v/>
      </c>
      <c r="V6468" s="69"/>
    </row>
    <row r="6469" spans="1:22" x14ac:dyDescent="0.25">
      <c r="A6469" s="68" t="s">
        <v>59140</v>
      </c>
      <c r="B6469" s="6" t="s">
        <v>61192</v>
      </c>
      <c r="C6469">
        <v>33321</v>
      </c>
      <c r="D6469" s="70">
        <v>44236</v>
      </c>
      <c r="E6469" t="s">
        <v>20</v>
      </c>
      <c r="F6469">
        <v>1338</v>
      </c>
      <c r="G6469" t="s">
        <v>27</v>
      </c>
      <c r="H6469" t="str">
        <f t="shared" si="206"/>
        <v>Feb</v>
      </c>
      <c r="I6469" s="69">
        <f t="shared" si="207"/>
        <v>2</v>
      </c>
      <c r="J6469" s="69" t="str">
        <f>INDEX(Cheat_Sheet!B:B,MATCH(Table1[[#This Row],[Event]],Cheat_Sheet!A:A,0))</f>
        <v>Audit</v>
      </c>
      <c r="K6469" s="69" t="str">
        <f>INDEX('Loc Dir'!N:N,MATCH(Table1[[#This Row],[Store]],'Loc Dir'!A:A,0))</f>
        <v>TX</v>
      </c>
      <c r="L6469" s="69" t="str">
        <f>INDEX('Loc Dir'!K:K,MATCH(Table1[[#This Row],[Store]],'Loc Dir'!A:A,0))</f>
        <v>DALLAS</v>
      </c>
      <c r="M6469" s="69" t="str">
        <f>IF(INDEX('Loc Dir'!D:D,MATCH(Table1[[#This Row],[Store]],'Loc Dir'!A:A,0))="Corp Run","Corp","Fran")</f>
        <v>Fran</v>
      </c>
      <c r="N6469" s="69" t="str">
        <f>INDEX('Loc Dir'!C:C,MATCH(Table1[[#This Row],[Store]],'Loc Dir'!A:A,0))</f>
        <v>A</v>
      </c>
      <c r="O6469" s="69">
        <f>INDEX('Loc Dir'!Q:Q,MATCH(Table1[[#This Row],[Store]],'Loc Dir'!A:A,0))</f>
        <v>701601</v>
      </c>
      <c r="P6469" s="69" t="str">
        <f>INDEX('Loc Dir'!R:R,MATCH(Table1[[#This Row],[Store]],'Loc Dir'!A:A,0))</f>
        <v>IN THE LOO</v>
      </c>
      <c r="Q6469" s="69" t="str">
        <f>INDEX('Loc Dir'!U:U,MATCH(Table1[[#This Row],[Store]],'Loc Dir'!A:A,0))</f>
        <v>LONE STAR</v>
      </c>
      <c r="R64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69" s="69" t="str">
        <f>INDEX('Loc Dir'!AA:AA,MATCH(Table1[[#This Row],[Store]],'Loc Dir'!A:A,0))</f>
        <v>Brian Smith</v>
      </c>
      <c r="T6469" s="69" t="str">
        <f>INDEX('Loc Dir'!H:H,MATCH(Table1[[#This Row],[Store]],'Loc Dir'!A:A,0))</f>
        <v>Babucarr Bouy</v>
      </c>
      <c r="U6469" s="70" t="str">
        <f>IF(ISERROR(INDEX('ASI2 Stores List'!$E:$E,MATCH(Table1[[#This Row],[Store]]&amp;INT(Table1[[#This Row],[Date]]),'ASI2 Stores List'!$N:$N,0))),"","Yes")</f>
        <v/>
      </c>
      <c r="V6469" s="69"/>
    </row>
    <row r="6470" spans="1:22" x14ac:dyDescent="0.25">
      <c r="A6470" s="68" t="s">
        <v>59140</v>
      </c>
      <c r="B6470" s="6" t="s">
        <v>61195</v>
      </c>
      <c r="C6470">
        <v>23471</v>
      </c>
      <c r="D6470" s="70">
        <v>44236</v>
      </c>
      <c r="E6470" t="s">
        <v>20</v>
      </c>
      <c r="F6470">
        <v>2525</v>
      </c>
      <c r="G6470" t="s">
        <v>27</v>
      </c>
      <c r="H6470" t="str">
        <f t="shared" si="206"/>
        <v>Feb</v>
      </c>
      <c r="I6470" s="69">
        <f t="shared" si="207"/>
        <v>2</v>
      </c>
      <c r="J6470" s="69" t="str">
        <f>INDEX(Cheat_Sheet!B:B,MATCH(Table1[[#This Row],[Event]],Cheat_Sheet!A:A,0))</f>
        <v>Audit</v>
      </c>
      <c r="K6470" s="69" t="str">
        <f>INDEX('Loc Dir'!N:N,MATCH(Table1[[#This Row],[Store]],'Loc Dir'!A:A,0))</f>
        <v>UT</v>
      </c>
      <c r="L6470" s="69" t="str">
        <f>INDEX('Loc Dir'!K:K,MATCH(Table1[[#This Row],[Store]],'Loc Dir'!A:A,0))</f>
        <v>VERNAL</v>
      </c>
      <c r="M6470" s="69" t="str">
        <f>IF(INDEX('Loc Dir'!D:D,MATCH(Table1[[#This Row],[Store]],'Loc Dir'!A:A,0))="Corp Run","Corp","Fran")</f>
        <v>Fran</v>
      </c>
      <c r="N6470" s="69" t="str">
        <f>INDEX('Loc Dir'!C:C,MATCH(Table1[[#This Row],[Store]],'Loc Dir'!A:A,0))</f>
        <v>B</v>
      </c>
      <c r="O6470" s="69">
        <f>INDEX('Loc Dir'!Q:Q,MATCH(Table1[[#This Row],[Store]],'Loc Dir'!A:A,0))</f>
        <v>701606</v>
      </c>
      <c r="P6470" s="69" t="str">
        <f>INDEX('Loc Dir'!R:R,MATCH(Table1[[#This Row],[Store]],'Loc Dir'!A:A,0))</f>
        <v>NORTH UTAH</v>
      </c>
      <c r="Q6470" s="69" t="str">
        <f>INDEX('Loc Dir'!U:U,MATCH(Table1[[#This Row],[Store]],'Loc Dir'!A:A,0))</f>
        <v>SOUTH WEST</v>
      </c>
      <c r="R64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70" s="69" t="str">
        <f>INDEX('Loc Dir'!AA:AA,MATCH(Table1[[#This Row],[Store]],'Loc Dir'!A:A,0))</f>
        <v>Robert Brady</v>
      </c>
      <c r="T6470" s="69" t="str">
        <f>INDEX('Loc Dir'!H:H,MATCH(Table1[[#This Row],[Store]],'Loc Dir'!A:A,0))</f>
        <v>Michael J Chappuis</v>
      </c>
      <c r="U6470" s="70" t="str">
        <f>IF(ISERROR(INDEX('ASI2 Stores List'!$E:$E,MATCH(Table1[[#This Row],[Store]]&amp;INT(Table1[[#This Row],[Date]]),'ASI2 Stores List'!$N:$N,0))),"","Yes")</f>
        <v/>
      </c>
      <c r="V6470" s="69"/>
    </row>
    <row r="6471" spans="1:22" x14ac:dyDescent="0.25">
      <c r="A6471" s="68" t="s">
        <v>59140</v>
      </c>
      <c r="B6471" s="6" t="s">
        <v>61218</v>
      </c>
      <c r="C6471">
        <v>25578</v>
      </c>
      <c r="D6471" s="70">
        <v>44236</v>
      </c>
      <c r="E6471" t="s">
        <v>20</v>
      </c>
      <c r="F6471">
        <v>3132</v>
      </c>
      <c r="G6471" t="s">
        <v>27</v>
      </c>
      <c r="H6471" t="str">
        <f t="shared" si="206"/>
        <v>Feb</v>
      </c>
      <c r="I6471" s="69">
        <f t="shared" si="207"/>
        <v>2</v>
      </c>
      <c r="J6471" s="69" t="str">
        <f>INDEX(Cheat_Sheet!B:B,MATCH(Table1[[#This Row],[Event]],Cheat_Sheet!A:A,0))</f>
        <v>Audit</v>
      </c>
      <c r="K6471" s="69" t="str">
        <f>INDEX('Loc Dir'!N:N,MATCH(Table1[[#This Row],[Store]],'Loc Dir'!A:A,0))</f>
        <v>NV</v>
      </c>
      <c r="L6471" s="69" t="str">
        <f>INDEX('Loc Dir'!K:K,MATCH(Table1[[#This Row],[Store]],'Loc Dir'!A:A,0))</f>
        <v>LAS VEGAS</v>
      </c>
      <c r="M6471" s="69" t="str">
        <f>IF(INDEX('Loc Dir'!D:D,MATCH(Table1[[#This Row],[Store]],'Loc Dir'!A:A,0))="Corp Run","Corp","Fran")</f>
        <v>Fran</v>
      </c>
      <c r="N6471" s="69" t="str">
        <f>INDEX('Loc Dir'!C:C,MATCH(Table1[[#This Row],[Store]],'Loc Dir'!A:A,0))</f>
        <v>E</v>
      </c>
      <c r="O6471" s="69">
        <f>INDEX('Loc Dir'!Q:Q,MATCH(Table1[[#This Row],[Store]],'Loc Dir'!A:A,0))</f>
        <v>701608</v>
      </c>
      <c r="P6471" s="69" t="str">
        <f>INDEX('Loc Dir'!R:R,MATCH(Table1[[#This Row],[Store]],'Loc Dir'!A:A,0))</f>
        <v>LAS VEGAS</v>
      </c>
      <c r="Q6471" s="69" t="str">
        <f>INDEX('Loc Dir'!U:U,MATCH(Table1[[#This Row],[Store]],'Loc Dir'!A:A,0))</f>
        <v>SOUTH WEST</v>
      </c>
      <c r="R64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71" s="69" t="str">
        <f>INDEX('Loc Dir'!AA:AA,MATCH(Table1[[#This Row],[Store]],'Loc Dir'!A:A,0))</f>
        <v>Robert Brady</v>
      </c>
      <c r="T6471" s="69" t="str">
        <f>INDEX('Loc Dir'!H:H,MATCH(Table1[[#This Row],[Store]],'Loc Dir'!A:A,0))</f>
        <v>Tamara Simon</v>
      </c>
      <c r="U6471" s="70" t="str">
        <f>IF(ISERROR(INDEX('ASI2 Stores List'!$E:$E,MATCH(Table1[[#This Row],[Store]]&amp;INT(Table1[[#This Row],[Date]]),'ASI2 Stores List'!$N:$N,0))),"","Yes")</f>
        <v/>
      </c>
      <c r="V6471" s="69"/>
    </row>
    <row r="6472" spans="1:22" x14ac:dyDescent="0.25">
      <c r="A6472" s="68" t="s">
        <v>59140</v>
      </c>
      <c r="B6472" s="6" t="s">
        <v>61200</v>
      </c>
      <c r="C6472">
        <v>22788</v>
      </c>
      <c r="D6472" s="70">
        <v>44236</v>
      </c>
      <c r="E6472" t="s">
        <v>20</v>
      </c>
      <c r="F6472">
        <v>1306</v>
      </c>
      <c r="G6472" t="s">
        <v>27</v>
      </c>
      <c r="H6472" t="str">
        <f t="shared" si="206"/>
        <v>Feb</v>
      </c>
      <c r="I6472" s="69">
        <f t="shared" si="207"/>
        <v>2</v>
      </c>
      <c r="J6472" s="69" t="str">
        <f>INDEX(Cheat_Sheet!B:B,MATCH(Table1[[#This Row],[Event]],Cheat_Sheet!A:A,0))</f>
        <v>Audit</v>
      </c>
      <c r="K6472" s="69" t="str">
        <f>INDEX('Loc Dir'!N:N,MATCH(Table1[[#This Row],[Store]],'Loc Dir'!A:A,0))</f>
        <v>TX</v>
      </c>
      <c r="L6472" s="69" t="str">
        <f>INDEX('Loc Dir'!K:K,MATCH(Table1[[#This Row],[Store]],'Loc Dir'!A:A,0))</f>
        <v>DALLAS</v>
      </c>
      <c r="M6472" s="69" t="str">
        <f>IF(INDEX('Loc Dir'!D:D,MATCH(Table1[[#This Row],[Store]],'Loc Dir'!A:A,0))="Corp Run","Corp","Fran")</f>
        <v>Fran</v>
      </c>
      <c r="N6472" s="69" t="str">
        <f>INDEX('Loc Dir'!C:C,MATCH(Table1[[#This Row],[Store]],'Loc Dir'!A:A,0))</f>
        <v>B</v>
      </c>
      <c r="O6472" s="69">
        <f>INDEX('Loc Dir'!Q:Q,MATCH(Table1[[#This Row],[Store]],'Loc Dir'!A:A,0))</f>
        <v>701616</v>
      </c>
      <c r="P6472" s="69" t="str">
        <f>INDEX('Loc Dir'!R:R,MATCH(Table1[[#This Row],[Store]],'Loc Dir'!A:A,0))</f>
        <v>NORTH SIDE</v>
      </c>
      <c r="Q6472" s="69" t="str">
        <f>INDEX('Loc Dir'!U:U,MATCH(Table1[[#This Row],[Store]],'Loc Dir'!A:A,0))</f>
        <v>LONE STAR</v>
      </c>
      <c r="R64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72" s="69" t="str">
        <f>INDEX('Loc Dir'!AA:AA,MATCH(Table1[[#This Row],[Store]],'Loc Dir'!A:A,0))</f>
        <v>Brian Smith</v>
      </c>
      <c r="T6472" s="69" t="str">
        <f>INDEX('Loc Dir'!H:H,MATCH(Table1[[#This Row],[Store]],'Loc Dir'!A:A,0))</f>
        <v>Greg A Peterman</v>
      </c>
      <c r="U6472" s="70" t="str">
        <f>IF(ISERROR(INDEX('ASI2 Stores List'!$E:$E,MATCH(Table1[[#This Row],[Store]]&amp;INT(Table1[[#This Row],[Date]]),'ASI2 Stores List'!$N:$N,0))),"","Yes")</f>
        <v/>
      </c>
      <c r="V6472" s="69"/>
    </row>
    <row r="6473" spans="1:22" x14ac:dyDescent="0.25">
      <c r="A6473" s="68" t="s">
        <v>59140</v>
      </c>
      <c r="B6473" s="6" t="s">
        <v>61201</v>
      </c>
      <c r="C6473">
        <v>41615</v>
      </c>
      <c r="D6473" s="70">
        <v>44236</v>
      </c>
      <c r="E6473" t="s">
        <v>20</v>
      </c>
      <c r="F6473">
        <v>1306</v>
      </c>
      <c r="G6473" t="s">
        <v>25</v>
      </c>
      <c r="H6473" t="str">
        <f t="shared" si="206"/>
        <v>Feb</v>
      </c>
      <c r="I6473" s="69">
        <f t="shared" si="207"/>
        <v>2</v>
      </c>
      <c r="J6473" s="69" t="str">
        <f>INDEX(Cheat_Sheet!B:B,MATCH(Table1[[#This Row],[Event]],Cheat_Sheet!A:A,0))</f>
        <v>Audit</v>
      </c>
      <c r="K6473" s="69" t="str">
        <f>INDEX('Loc Dir'!N:N,MATCH(Table1[[#This Row],[Store]],'Loc Dir'!A:A,0))</f>
        <v>TX</v>
      </c>
      <c r="L6473" s="69" t="str">
        <f>INDEX('Loc Dir'!K:K,MATCH(Table1[[#This Row],[Store]],'Loc Dir'!A:A,0))</f>
        <v>DALLAS</v>
      </c>
      <c r="M6473" s="69" t="str">
        <f>IF(INDEX('Loc Dir'!D:D,MATCH(Table1[[#This Row],[Store]],'Loc Dir'!A:A,0))="Corp Run","Corp","Fran")</f>
        <v>Corp</v>
      </c>
      <c r="N6473" s="69" t="str">
        <f>INDEX('Loc Dir'!C:C,MATCH(Table1[[#This Row],[Store]],'Loc Dir'!A:A,0))</f>
        <v>H</v>
      </c>
      <c r="O6473" s="69">
        <f>INDEX('Loc Dir'!Q:Q,MATCH(Table1[[#This Row],[Store]],'Loc Dir'!A:A,0))</f>
        <v>701857</v>
      </c>
      <c r="P6473" s="69" t="str">
        <f>INDEX('Loc Dir'!R:R,MATCH(Table1[[#This Row],[Store]],'Loc Dir'!A:A,0))</f>
        <v>N TX / TEN</v>
      </c>
      <c r="Q6473" s="69" t="str">
        <f>INDEX('Loc Dir'!U:U,MATCH(Table1[[#This Row],[Store]],'Loc Dir'!A:A,0))</f>
        <v>CENTRAL</v>
      </c>
      <c r="R64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73" s="69" t="str">
        <f>INDEX('Loc Dir'!AA:AA,MATCH(Table1[[#This Row],[Store]],'Loc Dir'!A:A,0))</f>
        <v>Kaushal Patel</v>
      </c>
      <c r="T6473" s="69" t="str">
        <f>INDEX('Loc Dir'!H:H,MATCH(Table1[[#This Row],[Store]],'Loc Dir'!A:A,0))</f>
        <v>Brad Gossell</v>
      </c>
      <c r="U6473" s="70" t="str">
        <f>IF(ISERROR(INDEX('ASI2 Stores List'!$E:$E,MATCH(Table1[[#This Row],[Store]]&amp;INT(Table1[[#This Row],[Date]]),'ASI2 Stores List'!$N:$N,0))),"","Yes")</f>
        <v/>
      </c>
      <c r="V6473" s="69"/>
    </row>
    <row r="6474" spans="1:22" x14ac:dyDescent="0.25">
      <c r="A6474" s="68" t="s">
        <v>59140</v>
      </c>
      <c r="B6474" s="6" t="s">
        <v>61202</v>
      </c>
      <c r="C6474">
        <v>29540</v>
      </c>
      <c r="D6474" s="70">
        <v>44236</v>
      </c>
      <c r="E6474" t="s">
        <v>20</v>
      </c>
      <c r="F6474">
        <v>244</v>
      </c>
      <c r="G6474" t="s">
        <v>27</v>
      </c>
      <c r="H6474" t="str">
        <f t="shared" si="206"/>
        <v>Feb</v>
      </c>
      <c r="I6474" s="69">
        <f t="shared" si="207"/>
        <v>2</v>
      </c>
      <c r="J6474" s="69" t="str">
        <f>INDEX(Cheat_Sheet!B:B,MATCH(Table1[[#This Row],[Event]],Cheat_Sheet!A:A,0))</f>
        <v>Audit</v>
      </c>
      <c r="K6474" s="69" t="str">
        <f>INDEX('Loc Dir'!N:N,MATCH(Table1[[#This Row],[Store]],'Loc Dir'!A:A,0))</f>
        <v>CA</v>
      </c>
      <c r="L6474" s="69" t="str">
        <f>INDEX('Loc Dir'!K:K,MATCH(Table1[[#This Row],[Store]],'Loc Dir'!A:A,0))</f>
        <v>CHULA VISTA</v>
      </c>
      <c r="M6474" s="69" t="str">
        <f>IF(INDEX('Loc Dir'!D:D,MATCH(Table1[[#This Row],[Store]],'Loc Dir'!A:A,0))="Corp Run","Corp","Fran")</f>
        <v>Fran</v>
      </c>
      <c r="N6474" s="69" t="str">
        <f>INDEX('Loc Dir'!C:C,MATCH(Table1[[#This Row],[Store]],'Loc Dir'!A:A,0))</f>
        <v>C</v>
      </c>
      <c r="O6474" s="69">
        <f>INDEX('Loc Dir'!Q:Q,MATCH(Table1[[#This Row],[Store]],'Loc Dir'!A:A,0))</f>
        <v>702131</v>
      </c>
      <c r="P6474" s="69" t="str">
        <f>INDEX('Loc Dir'!R:R,MATCH(Table1[[#This Row],[Store]],'Loc Dir'!A:A,0))</f>
        <v>SAN DIEGO</v>
      </c>
      <c r="Q6474" s="69" t="str">
        <f>INDEX('Loc Dir'!U:U,MATCH(Table1[[#This Row],[Store]],'Loc Dir'!A:A,0))</f>
        <v>SOUTH WEST</v>
      </c>
      <c r="R64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74" s="69" t="str">
        <f>INDEX('Loc Dir'!AA:AA,MATCH(Table1[[#This Row],[Store]],'Loc Dir'!A:A,0))</f>
        <v>Sherry Liken</v>
      </c>
      <c r="T6474" s="69" t="str">
        <f>INDEX('Loc Dir'!H:H,MATCH(Table1[[#This Row],[Store]],'Loc Dir'!A:A,0))</f>
        <v>Hunter M Rothman</v>
      </c>
      <c r="U6474" s="70" t="str">
        <f>IF(ISERROR(INDEX('ASI2 Stores List'!$E:$E,MATCH(Table1[[#This Row],[Store]]&amp;INT(Table1[[#This Row],[Date]]),'ASI2 Stores List'!$N:$N,0))),"","Yes")</f>
        <v/>
      </c>
      <c r="V6474" s="69"/>
    </row>
    <row r="6475" spans="1:22" x14ac:dyDescent="0.25">
      <c r="A6475" s="68" t="s">
        <v>59140</v>
      </c>
      <c r="B6475" s="6" t="s">
        <v>61204</v>
      </c>
      <c r="C6475">
        <v>25303</v>
      </c>
      <c r="D6475" s="70">
        <v>44236</v>
      </c>
      <c r="E6475" t="s">
        <v>20</v>
      </c>
      <c r="F6475">
        <v>516</v>
      </c>
      <c r="G6475" t="s">
        <v>27</v>
      </c>
      <c r="H6475" t="str">
        <f t="shared" si="206"/>
        <v>Feb</v>
      </c>
      <c r="I6475" s="69">
        <f t="shared" si="207"/>
        <v>2</v>
      </c>
      <c r="J6475" s="69" t="str">
        <f>INDEX(Cheat_Sheet!B:B,MATCH(Table1[[#This Row],[Event]],Cheat_Sheet!A:A,0))</f>
        <v>Audit</v>
      </c>
      <c r="K6475" s="69" t="str">
        <f>INDEX('Loc Dir'!N:N,MATCH(Table1[[#This Row],[Store]],'Loc Dir'!A:A,0))</f>
        <v>WA</v>
      </c>
      <c r="L6475" s="69" t="str">
        <f>INDEX('Loc Dir'!K:K,MATCH(Table1[[#This Row],[Store]],'Loc Dir'!A:A,0))</f>
        <v>KENT</v>
      </c>
      <c r="M6475" s="69" t="str">
        <f>IF(INDEX('Loc Dir'!D:D,MATCH(Table1[[#This Row],[Store]],'Loc Dir'!A:A,0))="Corp Run","Corp","Fran")</f>
        <v>Fran</v>
      </c>
      <c r="N6475" s="69" t="str">
        <f>INDEX('Loc Dir'!C:C,MATCH(Table1[[#This Row],[Store]],'Loc Dir'!A:A,0))</f>
        <v>D</v>
      </c>
      <c r="O6475" s="69">
        <f>INDEX('Loc Dir'!Q:Q,MATCH(Table1[[#This Row],[Store]],'Loc Dir'!A:A,0))</f>
        <v>702361</v>
      </c>
      <c r="P6475" s="69" t="str">
        <f>INDEX('Loc Dir'!R:R,MATCH(Table1[[#This Row],[Store]],'Loc Dir'!A:A,0))</f>
        <v>SOUTH PUGE</v>
      </c>
      <c r="Q6475" s="69" t="str">
        <f>INDEX('Loc Dir'!U:U,MATCH(Table1[[#This Row],[Store]],'Loc Dir'!A:A,0))</f>
        <v>NORTH PACIFIC</v>
      </c>
      <c r="R64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75" s="69" t="str">
        <f>INDEX('Loc Dir'!AA:AA,MATCH(Table1[[#This Row],[Store]],'Loc Dir'!A:A,0))</f>
        <v>Melissa Dickinson</v>
      </c>
      <c r="T6475" s="69" t="str">
        <f>INDEX('Loc Dir'!H:H,MATCH(Table1[[#This Row],[Store]],'Loc Dir'!A:A,0))</f>
        <v>Alexander Bushaw</v>
      </c>
      <c r="U6475" s="70" t="str">
        <f>IF(ISERROR(INDEX('ASI2 Stores List'!$E:$E,MATCH(Table1[[#This Row],[Store]]&amp;INT(Table1[[#This Row],[Date]]),'ASI2 Stores List'!$N:$N,0))),"","Yes")</f>
        <v>Yes</v>
      </c>
      <c r="V6475" s="69"/>
    </row>
    <row r="6476" spans="1:22" x14ac:dyDescent="0.25">
      <c r="A6476" s="68" t="s">
        <v>59140</v>
      </c>
      <c r="B6476" s="6" t="s">
        <v>61204</v>
      </c>
      <c r="C6476">
        <v>34691</v>
      </c>
      <c r="D6476" s="70">
        <v>44236</v>
      </c>
      <c r="E6476" t="s">
        <v>20</v>
      </c>
      <c r="F6476">
        <v>516</v>
      </c>
      <c r="G6476" t="s">
        <v>27</v>
      </c>
      <c r="H6476" t="str">
        <f t="shared" si="206"/>
        <v>Feb</v>
      </c>
      <c r="I6476" s="69">
        <f t="shared" si="207"/>
        <v>2</v>
      </c>
      <c r="J6476" s="69" t="str">
        <f>INDEX(Cheat_Sheet!B:B,MATCH(Table1[[#This Row],[Event]],Cheat_Sheet!A:A,0))</f>
        <v>Audit</v>
      </c>
      <c r="K6476" s="69" t="str">
        <f>INDEX('Loc Dir'!N:N,MATCH(Table1[[#This Row],[Store]],'Loc Dir'!A:A,0))</f>
        <v>WA</v>
      </c>
      <c r="L6476" s="69" t="str">
        <f>INDEX('Loc Dir'!K:K,MATCH(Table1[[#This Row],[Store]],'Loc Dir'!A:A,0))</f>
        <v>BREMERTON</v>
      </c>
      <c r="M6476" s="69" t="str">
        <f>IF(INDEX('Loc Dir'!D:D,MATCH(Table1[[#This Row],[Store]],'Loc Dir'!A:A,0))="Corp Run","Corp","Fran")</f>
        <v>Fran</v>
      </c>
      <c r="N6476" s="69" t="str">
        <f>INDEX('Loc Dir'!C:C,MATCH(Table1[[#This Row],[Store]],'Loc Dir'!A:A,0))</f>
        <v>A</v>
      </c>
      <c r="O6476" s="69">
        <f>INDEX('Loc Dir'!Q:Q,MATCH(Table1[[#This Row],[Store]],'Loc Dir'!A:A,0))</f>
        <v>702361</v>
      </c>
      <c r="P6476" s="69" t="str">
        <f>INDEX('Loc Dir'!R:R,MATCH(Table1[[#This Row],[Store]],'Loc Dir'!A:A,0))</f>
        <v>SOUTH PUGE</v>
      </c>
      <c r="Q6476" s="69" t="str">
        <f>INDEX('Loc Dir'!U:U,MATCH(Table1[[#This Row],[Store]],'Loc Dir'!A:A,0))</f>
        <v>NORTH PACIFIC</v>
      </c>
      <c r="R64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76" s="69" t="str">
        <f>INDEX('Loc Dir'!AA:AA,MATCH(Table1[[#This Row],[Store]],'Loc Dir'!A:A,0))</f>
        <v>Melissa Dickinson</v>
      </c>
      <c r="T6476" s="69" t="str">
        <f>INDEX('Loc Dir'!H:H,MATCH(Table1[[#This Row],[Store]],'Loc Dir'!A:A,0))</f>
        <v>Kristie L Johnson</v>
      </c>
      <c r="U6476" s="70" t="str">
        <f>IF(ISERROR(INDEX('ASI2 Stores List'!$E:$E,MATCH(Table1[[#This Row],[Store]]&amp;INT(Table1[[#This Row],[Date]]),'ASI2 Stores List'!$N:$N,0))),"","Yes")</f>
        <v>Yes</v>
      </c>
      <c r="V6476" s="69"/>
    </row>
    <row r="6477" spans="1:22" x14ac:dyDescent="0.25">
      <c r="A6477" s="68" t="s">
        <v>59140</v>
      </c>
      <c r="B6477" s="6" t="s">
        <v>61205</v>
      </c>
      <c r="C6477">
        <v>23022</v>
      </c>
      <c r="D6477" s="70">
        <v>44236</v>
      </c>
      <c r="E6477" t="s">
        <v>20</v>
      </c>
      <c r="F6477">
        <v>642</v>
      </c>
      <c r="G6477" t="s">
        <v>27</v>
      </c>
      <c r="H6477" t="str">
        <f t="shared" si="206"/>
        <v>Feb</v>
      </c>
      <c r="I6477" s="69">
        <f t="shared" si="207"/>
        <v>2</v>
      </c>
      <c r="J6477" s="69" t="str">
        <f>INDEX(Cheat_Sheet!B:B,MATCH(Table1[[#This Row],[Event]],Cheat_Sheet!A:A,0))</f>
        <v>Audit</v>
      </c>
      <c r="K6477" s="69" t="str">
        <f>INDEX('Loc Dir'!N:N,MATCH(Table1[[#This Row],[Store]],'Loc Dir'!A:A,0))</f>
        <v>OR</v>
      </c>
      <c r="L6477" s="69" t="str">
        <f>INDEX('Loc Dir'!K:K,MATCH(Table1[[#This Row],[Store]],'Loc Dir'!A:A,0))</f>
        <v>ALBANY</v>
      </c>
      <c r="M6477" s="69" t="str">
        <f>IF(INDEX('Loc Dir'!D:D,MATCH(Table1[[#This Row],[Store]],'Loc Dir'!A:A,0))="Corp Run","Corp","Fran")</f>
        <v>Fran</v>
      </c>
      <c r="N6477" s="69" t="str">
        <f>INDEX('Loc Dir'!C:C,MATCH(Table1[[#This Row],[Store]],'Loc Dir'!A:A,0))</f>
        <v>B</v>
      </c>
      <c r="O6477" s="69">
        <f>INDEX('Loc Dir'!Q:Q,MATCH(Table1[[#This Row],[Store]],'Loc Dir'!A:A,0))</f>
        <v>702362</v>
      </c>
      <c r="P6477" s="69" t="str">
        <f>INDEX('Loc Dir'!R:R,MATCH(Table1[[#This Row],[Store]],'Loc Dir'!A:A,0))</f>
        <v>OREGON/E W</v>
      </c>
      <c r="Q6477" s="69" t="str">
        <f>INDEX('Loc Dir'!U:U,MATCH(Table1[[#This Row],[Store]],'Loc Dir'!A:A,0))</f>
        <v>NORTH PACIFIC</v>
      </c>
      <c r="R64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77" s="69" t="str">
        <f>INDEX('Loc Dir'!AA:AA,MATCH(Table1[[#This Row],[Store]],'Loc Dir'!A:A,0))</f>
        <v>Melissa Dickinson</v>
      </c>
      <c r="T6477" s="69" t="str">
        <f>INDEX('Loc Dir'!H:H,MATCH(Table1[[#This Row],[Store]],'Loc Dir'!A:A,0))</f>
        <v>Joshua R Kennedy</v>
      </c>
      <c r="U6477" s="70" t="str">
        <f>IF(ISERROR(INDEX('ASI2 Stores List'!$E:$E,MATCH(Table1[[#This Row],[Store]]&amp;INT(Table1[[#This Row],[Date]]),'ASI2 Stores List'!$N:$N,0))),"","Yes")</f>
        <v>Yes</v>
      </c>
      <c r="V6477" s="69"/>
    </row>
    <row r="6478" spans="1:22" x14ac:dyDescent="0.25">
      <c r="A6478" s="68" t="s">
        <v>59140</v>
      </c>
      <c r="B6478" s="6" t="s">
        <v>61206</v>
      </c>
      <c r="C6478">
        <v>14508</v>
      </c>
      <c r="D6478" s="70">
        <v>44236</v>
      </c>
      <c r="E6478" t="s">
        <v>20</v>
      </c>
      <c r="F6478">
        <v>641</v>
      </c>
      <c r="G6478" t="s">
        <v>27</v>
      </c>
      <c r="H6478" t="str">
        <f t="shared" si="206"/>
        <v>Feb</v>
      </c>
      <c r="I6478" s="69">
        <f t="shared" si="207"/>
        <v>2</v>
      </c>
      <c r="J6478" s="69" t="str">
        <f>INDEX(Cheat_Sheet!B:B,MATCH(Table1[[#This Row],[Event]],Cheat_Sheet!A:A,0))</f>
        <v>Audit</v>
      </c>
      <c r="K6478" s="69" t="str">
        <f>INDEX('Loc Dir'!N:N,MATCH(Table1[[#This Row],[Store]],'Loc Dir'!A:A,0))</f>
        <v>OR</v>
      </c>
      <c r="L6478" s="69" t="str">
        <f>INDEX('Loc Dir'!K:K,MATCH(Table1[[#This Row],[Store]],'Loc Dir'!A:A,0))</f>
        <v>MILWAUKIE</v>
      </c>
      <c r="M6478" s="69" t="str">
        <f>IF(INDEX('Loc Dir'!D:D,MATCH(Table1[[#This Row],[Store]],'Loc Dir'!A:A,0))="Corp Run","Corp","Fran")</f>
        <v>Fran</v>
      </c>
      <c r="N6478" s="69" t="str">
        <f>INDEX('Loc Dir'!C:C,MATCH(Table1[[#This Row],[Store]],'Loc Dir'!A:A,0))</f>
        <v>E</v>
      </c>
      <c r="O6478" s="69">
        <f>INDEX('Loc Dir'!Q:Q,MATCH(Table1[[#This Row],[Store]],'Loc Dir'!A:A,0))</f>
        <v>702363</v>
      </c>
      <c r="P6478" s="69" t="str">
        <f>INDEX('Loc Dir'!R:R,MATCH(Table1[[#This Row],[Store]],'Loc Dir'!A:A,0))</f>
        <v>OREGON MAR</v>
      </c>
      <c r="Q6478" s="69" t="str">
        <f>INDEX('Loc Dir'!U:U,MATCH(Table1[[#This Row],[Store]],'Loc Dir'!A:A,0))</f>
        <v>NORTH PACIFIC</v>
      </c>
      <c r="R64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78" s="69" t="str">
        <f>INDEX('Loc Dir'!AA:AA,MATCH(Table1[[#This Row],[Store]],'Loc Dir'!A:A,0))</f>
        <v>Melissa Dickinson</v>
      </c>
      <c r="T6478" s="69" t="str">
        <f>INDEX('Loc Dir'!H:H,MATCH(Table1[[#This Row],[Store]],'Loc Dir'!A:A,0))</f>
        <v>James Midwood</v>
      </c>
      <c r="U6478" s="70" t="str">
        <f>IF(ISERROR(INDEX('ASI2 Stores List'!$E:$E,MATCH(Table1[[#This Row],[Store]]&amp;INT(Table1[[#This Row],[Date]]),'ASI2 Stores List'!$N:$N,0))),"","Yes")</f>
        <v>Yes</v>
      </c>
      <c r="V6478" s="69"/>
    </row>
    <row r="6479" spans="1:22" x14ac:dyDescent="0.25">
      <c r="A6479" s="68" t="s">
        <v>59140</v>
      </c>
      <c r="B6479" s="6" t="s">
        <v>61176</v>
      </c>
      <c r="C6479">
        <v>33360</v>
      </c>
      <c r="D6479" s="70">
        <v>44236</v>
      </c>
      <c r="E6479" t="s">
        <v>20</v>
      </c>
      <c r="F6479">
        <v>2208</v>
      </c>
      <c r="G6479" t="s">
        <v>25</v>
      </c>
      <c r="H6479" t="str">
        <f t="shared" si="206"/>
        <v>Feb</v>
      </c>
      <c r="I6479" s="69">
        <f t="shared" si="207"/>
        <v>2</v>
      </c>
      <c r="J6479" s="69" t="str">
        <f>INDEX(Cheat_Sheet!B:B,MATCH(Table1[[#This Row],[Event]],Cheat_Sheet!A:A,0))</f>
        <v>Audit</v>
      </c>
      <c r="K6479" s="69" t="str">
        <f>INDEX('Loc Dir'!N:N,MATCH(Table1[[#This Row],[Store]],'Loc Dir'!A:A,0))</f>
        <v>IL</v>
      </c>
      <c r="L6479" s="69" t="str">
        <f>INDEX('Loc Dir'!K:K,MATCH(Table1[[#This Row],[Store]],'Loc Dir'!A:A,0))</f>
        <v>DES PLAINES</v>
      </c>
      <c r="M6479" s="69" t="str">
        <f>IF(INDEX('Loc Dir'!D:D,MATCH(Table1[[#This Row],[Store]],'Loc Dir'!A:A,0))="Corp Run","Corp","Fran")</f>
        <v>Corp</v>
      </c>
      <c r="N6479" s="69" t="str">
        <f>INDEX('Loc Dir'!C:C,MATCH(Table1[[#This Row],[Store]],'Loc Dir'!A:A,0))</f>
        <v>H</v>
      </c>
      <c r="O6479" s="69">
        <f>INDEX('Loc Dir'!Q:Q,MATCH(Table1[[#This Row],[Store]],'Loc Dir'!A:A,0))</f>
        <v>701154</v>
      </c>
      <c r="P6479" s="69" t="str">
        <f>INDEX('Loc Dir'!R:R,MATCH(Table1[[#This Row],[Store]],'Loc Dir'!A:A,0))</f>
        <v>GREAT LAKE</v>
      </c>
      <c r="Q6479" s="69" t="str">
        <f>INDEX('Loc Dir'!U:U,MATCH(Table1[[#This Row],[Store]],'Loc Dir'!A:A,0))</f>
        <v>EASTERN</v>
      </c>
      <c r="R64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79" s="69" t="str">
        <f>INDEX('Loc Dir'!AA:AA,MATCH(Table1[[#This Row],[Store]],'Loc Dir'!A:A,0))</f>
        <v>Steven Elliott</v>
      </c>
      <c r="T6479" s="69" t="str">
        <f>INDEX('Loc Dir'!H:H,MATCH(Table1[[#This Row],[Store]],'Loc Dir'!A:A,0))</f>
        <v>Leopoldo Lara</v>
      </c>
      <c r="U6479" s="70" t="str">
        <f>IF(ISERROR(INDEX('ASI2 Stores List'!$E:$E,MATCH(Table1[[#This Row],[Store]]&amp;INT(Table1[[#This Row],[Date]]),'ASI2 Stores List'!$N:$N,0))),"","Yes")</f>
        <v>Yes</v>
      </c>
      <c r="V6479" s="69"/>
    </row>
    <row r="6480" spans="1:22" x14ac:dyDescent="0.25">
      <c r="A6480" s="68" t="s">
        <v>59140</v>
      </c>
      <c r="B6480" s="6" t="s">
        <v>61176</v>
      </c>
      <c r="C6480">
        <v>35750</v>
      </c>
      <c r="D6480" s="70">
        <v>44236</v>
      </c>
      <c r="E6480" t="s">
        <v>20</v>
      </c>
      <c r="F6480">
        <v>2208</v>
      </c>
      <c r="G6480" t="s">
        <v>25</v>
      </c>
      <c r="H6480" t="str">
        <f t="shared" si="206"/>
        <v>Feb</v>
      </c>
      <c r="I6480" s="69">
        <f t="shared" si="207"/>
        <v>2</v>
      </c>
      <c r="J6480" s="69" t="str">
        <f>INDEX(Cheat_Sheet!B:B,MATCH(Table1[[#This Row],[Event]],Cheat_Sheet!A:A,0))</f>
        <v>Audit</v>
      </c>
      <c r="K6480" s="69" t="str">
        <f>INDEX('Loc Dir'!N:N,MATCH(Table1[[#This Row],[Store]],'Loc Dir'!A:A,0))</f>
        <v>IL</v>
      </c>
      <c r="L6480" s="69" t="str">
        <f>INDEX('Loc Dir'!K:K,MATCH(Table1[[#This Row],[Store]],'Loc Dir'!A:A,0))</f>
        <v>CHICAGO</v>
      </c>
      <c r="M6480" s="69" t="str">
        <f>IF(INDEX('Loc Dir'!D:D,MATCH(Table1[[#This Row],[Store]],'Loc Dir'!A:A,0))="Corp Run","Corp","Fran")</f>
        <v>Corp</v>
      </c>
      <c r="N6480" s="69" t="str">
        <f>INDEX('Loc Dir'!C:C,MATCH(Table1[[#This Row],[Store]],'Loc Dir'!A:A,0))</f>
        <v>H</v>
      </c>
      <c r="O6480" s="69">
        <f>INDEX('Loc Dir'!Q:Q,MATCH(Table1[[#This Row],[Store]],'Loc Dir'!A:A,0))</f>
        <v>701154</v>
      </c>
      <c r="P6480" s="69" t="str">
        <f>INDEX('Loc Dir'!R:R,MATCH(Table1[[#This Row],[Store]],'Loc Dir'!A:A,0))</f>
        <v>GREAT LAKE</v>
      </c>
      <c r="Q6480" s="69" t="str">
        <f>INDEX('Loc Dir'!U:U,MATCH(Table1[[#This Row],[Store]],'Loc Dir'!A:A,0))</f>
        <v>EASTERN</v>
      </c>
      <c r="R64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80" s="69" t="str">
        <f>INDEX('Loc Dir'!AA:AA,MATCH(Table1[[#This Row],[Store]],'Loc Dir'!A:A,0))</f>
        <v>Steven Elliott</v>
      </c>
      <c r="T6480" s="69" t="str">
        <f>INDEX('Loc Dir'!H:H,MATCH(Table1[[#This Row],[Store]],'Loc Dir'!A:A,0))</f>
        <v>Sanaz S Maanikhah</v>
      </c>
      <c r="U6480" s="70" t="str">
        <f>IF(ISERROR(INDEX('ASI2 Stores List'!$E:$E,MATCH(Table1[[#This Row],[Store]]&amp;INT(Table1[[#This Row],[Date]]),'ASI2 Stores List'!$N:$N,0))),"","Yes")</f>
        <v>Yes</v>
      </c>
      <c r="V6480" s="69"/>
    </row>
    <row r="6481" spans="1:22" x14ac:dyDescent="0.25">
      <c r="A6481" s="68" t="s">
        <v>59140</v>
      </c>
      <c r="B6481" s="6" t="s">
        <v>61208</v>
      </c>
      <c r="C6481">
        <v>37554</v>
      </c>
      <c r="D6481" s="70">
        <v>44236</v>
      </c>
      <c r="E6481" t="s">
        <v>20</v>
      </c>
      <c r="F6481">
        <v>1201</v>
      </c>
      <c r="G6481" t="s">
        <v>27</v>
      </c>
      <c r="H6481" t="str">
        <f t="shared" si="206"/>
        <v>Feb</v>
      </c>
      <c r="I6481" s="69">
        <f t="shared" si="207"/>
        <v>2</v>
      </c>
      <c r="J6481" s="69" t="str">
        <f>INDEX(Cheat_Sheet!B:B,MATCH(Table1[[#This Row],[Event]],Cheat_Sheet!A:A,0))</f>
        <v>Audit</v>
      </c>
      <c r="K6481" s="69" t="str">
        <f>INDEX('Loc Dir'!N:N,MATCH(Table1[[#This Row],[Store]],'Loc Dir'!A:A,0))</f>
        <v>CO</v>
      </c>
      <c r="L6481" s="69" t="str">
        <f>INDEX('Loc Dir'!K:K,MATCH(Table1[[#This Row],[Store]],'Loc Dir'!A:A,0))</f>
        <v>GOLDEN</v>
      </c>
      <c r="M6481" s="69" t="str">
        <f>IF(INDEX('Loc Dir'!D:D,MATCH(Table1[[#This Row],[Store]],'Loc Dir'!A:A,0))="Corp Run","Corp","Fran")</f>
        <v>Fran</v>
      </c>
      <c r="N6481" s="69" t="str">
        <f>INDEX('Loc Dir'!C:C,MATCH(Table1[[#This Row],[Store]],'Loc Dir'!A:A,0))</f>
        <v>A</v>
      </c>
      <c r="O6481" s="69">
        <f>INDEX('Loc Dir'!Q:Q,MATCH(Table1[[#This Row],[Store]],'Loc Dir'!A:A,0))</f>
        <v>701610</v>
      </c>
      <c r="P6481" s="69" t="str">
        <f>INDEX('Loc Dir'!R:R,MATCH(Table1[[#This Row],[Store]],'Loc Dir'!A:A,0))</f>
        <v>WEST DENVE</v>
      </c>
      <c r="Q6481" s="69" t="str">
        <f>INDEX('Loc Dir'!U:U,MATCH(Table1[[#This Row],[Store]],'Loc Dir'!A:A,0))</f>
        <v>HEARTLAND</v>
      </c>
      <c r="R64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81" s="69" t="str">
        <f>INDEX('Loc Dir'!AA:AA,MATCH(Table1[[#This Row],[Store]],'Loc Dir'!A:A,0))</f>
        <v>Andy Moore</v>
      </c>
      <c r="T6481" s="69" t="str">
        <f>INDEX('Loc Dir'!H:H,MATCH(Table1[[#This Row],[Store]],'Loc Dir'!A:A,0))</f>
        <v>Desiree L Mathews</v>
      </c>
      <c r="U6481" s="70" t="str">
        <f>IF(ISERROR(INDEX('ASI2 Stores List'!$E:$E,MATCH(Table1[[#This Row],[Store]]&amp;INT(Table1[[#This Row],[Date]]),'ASI2 Stores List'!$N:$N,0))),"","Yes")</f>
        <v/>
      </c>
      <c r="V6481" s="69"/>
    </row>
    <row r="6482" spans="1:22" x14ac:dyDescent="0.25">
      <c r="A6482" s="68" t="s">
        <v>59140</v>
      </c>
      <c r="B6482" s="6" t="s">
        <v>61208</v>
      </c>
      <c r="C6482">
        <v>39753</v>
      </c>
      <c r="D6482" s="70">
        <v>44236</v>
      </c>
      <c r="E6482" t="s">
        <v>20</v>
      </c>
      <c r="F6482">
        <v>1201</v>
      </c>
      <c r="G6482" t="s">
        <v>27</v>
      </c>
      <c r="H6482" t="str">
        <f t="shared" si="206"/>
        <v>Feb</v>
      </c>
      <c r="I6482" s="69">
        <f t="shared" si="207"/>
        <v>2</v>
      </c>
      <c r="J6482" s="69" t="str">
        <f>INDEX(Cheat_Sheet!B:B,MATCH(Table1[[#This Row],[Event]],Cheat_Sheet!A:A,0))</f>
        <v>Audit</v>
      </c>
      <c r="K6482" s="69" t="str">
        <f>INDEX('Loc Dir'!N:N,MATCH(Table1[[#This Row],[Store]],'Loc Dir'!A:A,0))</f>
        <v>CO</v>
      </c>
      <c r="L6482" s="69" t="str">
        <f>INDEX('Loc Dir'!K:K,MATCH(Table1[[#This Row],[Store]],'Loc Dir'!A:A,0))</f>
        <v>ARVADA</v>
      </c>
      <c r="M6482" s="69" t="str">
        <f>IF(INDEX('Loc Dir'!D:D,MATCH(Table1[[#This Row],[Store]],'Loc Dir'!A:A,0))="Corp Run","Corp","Fran")</f>
        <v>Fran</v>
      </c>
      <c r="N6482" s="69" t="str">
        <f>INDEX('Loc Dir'!C:C,MATCH(Table1[[#This Row],[Store]],'Loc Dir'!A:A,0))</f>
        <v>A</v>
      </c>
      <c r="O6482" s="69">
        <f>INDEX('Loc Dir'!Q:Q,MATCH(Table1[[#This Row],[Store]],'Loc Dir'!A:A,0))</f>
        <v>701610</v>
      </c>
      <c r="P6482" s="69" t="str">
        <f>INDEX('Loc Dir'!R:R,MATCH(Table1[[#This Row],[Store]],'Loc Dir'!A:A,0))</f>
        <v>WEST DENVE</v>
      </c>
      <c r="Q6482" s="69" t="str">
        <f>INDEX('Loc Dir'!U:U,MATCH(Table1[[#This Row],[Store]],'Loc Dir'!A:A,0))</f>
        <v>HEARTLAND</v>
      </c>
      <c r="R64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82" s="69" t="str">
        <f>INDEX('Loc Dir'!AA:AA,MATCH(Table1[[#This Row],[Store]],'Loc Dir'!A:A,0))</f>
        <v>Andy Moore</v>
      </c>
      <c r="T6482" s="69" t="str">
        <f>INDEX('Loc Dir'!H:H,MATCH(Table1[[#This Row],[Store]],'Loc Dir'!A:A,0))</f>
        <v>Desiree L Mathews</v>
      </c>
      <c r="U6482" s="70" t="str">
        <f>IF(ISERROR(INDEX('ASI2 Stores List'!$E:$E,MATCH(Table1[[#This Row],[Store]]&amp;INT(Table1[[#This Row],[Date]]),'ASI2 Stores List'!$N:$N,0))),"","Yes")</f>
        <v/>
      </c>
      <c r="V6482" s="69"/>
    </row>
    <row r="6483" spans="1:22" x14ac:dyDescent="0.25">
      <c r="A6483" s="68" t="s">
        <v>59140</v>
      </c>
      <c r="B6483" s="6" t="s">
        <v>61212</v>
      </c>
      <c r="C6483">
        <v>20750</v>
      </c>
      <c r="D6483" s="70">
        <v>44236</v>
      </c>
      <c r="E6483" t="s">
        <v>20</v>
      </c>
      <c r="F6483">
        <v>2101</v>
      </c>
      <c r="G6483" t="s">
        <v>27</v>
      </c>
      <c r="H6483" t="str">
        <f t="shared" si="206"/>
        <v>Feb</v>
      </c>
      <c r="I6483" s="69">
        <f t="shared" si="207"/>
        <v>2</v>
      </c>
      <c r="J6483" s="69" t="str">
        <f>INDEX(Cheat_Sheet!B:B,MATCH(Table1[[#This Row],[Event]],Cheat_Sheet!A:A,0))</f>
        <v>Audit</v>
      </c>
      <c r="K6483" s="69" t="str">
        <f>INDEX('Loc Dir'!N:N,MATCH(Table1[[#This Row],[Store]],'Loc Dir'!A:A,0))</f>
        <v>MI</v>
      </c>
      <c r="L6483" s="69" t="str">
        <f>INDEX('Loc Dir'!K:K,MATCH(Table1[[#This Row],[Store]],'Loc Dir'!A:A,0))</f>
        <v>MADISON HEIGHTS</v>
      </c>
      <c r="M6483" s="69" t="str">
        <f>IF(INDEX('Loc Dir'!D:D,MATCH(Table1[[#This Row],[Store]],'Loc Dir'!A:A,0))="Corp Run","Corp","Fran")</f>
        <v>Fran</v>
      </c>
      <c r="N6483" s="69" t="str">
        <f>INDEX('Loc Dir'!C:C,MATCH(Table1[[#This Row],[Store]],'Loc Dir'!A:A,0))</f>
        <v>A</v>
      </c>
      <c r="O6483" s="69">
        <f>INDEX('Loc Dir'!Q:Q,MATCH(Table1[[#This Row],[Store]],'Loc Dir'!A:A,0))</f>
        <v>701971</v>
      </c>
      <c r="P6483" s="69" t="str">
        <f>INDEX('Loc Dir'!R:R,MATCH(Table1[[#This Row],[Store]],'Loc Dir'!A:A,0))</f>
        <v>SOUTHWEST</v>
      </c>
      <c r="Q6483" s="69" t="str">
        <f>INDEX('Loc Dir'!U:U,MATCH(Table1[[#This Row],[Store]],'Loc Dir'!A:A,0))</f>
        <v>HEARTLAND</v>
      </c>
      <c r="R64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83" s="69" t="str">
        <f>INDEX('Loc Dir'!AA:AA,MATCH(Table1[[#This Row],[Store]],'Loc Dir'!A:A,0))</f>
        <v>Marcia Foertsch</v>
      </c>
      <c r="T6483" s="69" t="str">
        <f>INDEX('Loc Dir'!H:H,MATCH(Table1[[#This Row],[Store]],'Loc Dir'!A:A,0))</f>
        <v>Cynthia Heier</v>
      </c>
      <c r="U6483" s="70" t="str">
        <f>IF(ISERROR(INDEX('ASI2 Stores List'!$E:$E,MATCH(Table1[[#This Row],[Store]]&amp;INT(Table1[[#This Row],[Date]]),'ASI2 Stores List'!$N:$N,0))),"","Yes")</f>
        <v/>
      </c>
      <c r="V6483" s="69"/>
    </row>
    <row r="6484" spans="1:22" x14ac:dyDescent="0.25">
      <c r="A6484" s="68" t="s">
        <v>59140</v>
      </c>
      <c r="B6484" s="6" t="s">
        <v>61207</v>
      </c>
      <c r="C6484">
        <v>14131</v>
      </c>
      <c r="D6484" s="70">
        <v>44236</v>
      </c>
      <c r="E6484" t="s">
        <v>20</v>
      </c>
      <c r="F6484">
        <v>342</v>
      </c>
      <c r="G6484" t="s">
        <v>27</v>
      </c>
      <c r="H6484" t="str">
        <f t="shared" si="206"/>
        <v>Feb</v>
      </c>
      <c r="I6484" s="69">
        <f t="shared" si="207"/>
        <v>2</v>
      </c>
      <c r="J6484" s="69" t="str">
        <f>INDEX(Cheat_Sheet!B:B,MATCH(Table1[[#This Row],[Event]],Cheat_Sheet!A:A,0))</f>
        <v>Audit</v>
      </c>
      <c r="K6484" s="69" t="str">
        <f>INDEX('Loc Dir'!N:N,MATCH(Table1[[#This Row],[Store]],'Loc Dir'!A:A,0))</f>
        <v>CA</v>
      </c>
      <c r="L6484" s="69" t="str">
        <f>INDEX('Loc Dir'!K:K,MATCH(Table1[[#This Row],[Store]],'Loc Dir'!A:A,0))</f>
        <v>NAPA</v>
      </c>
      <c r="M6484" s="69" t="str">
        <f>IF(INDEX('Loc Dir'!D:D,MATCH(Table1[[#This Row],[Store]],'Loc Dir'!A:A,0))="Corp Run","Corp","Fran")</f>
        <v>Fran</v>
      </c>
      <c r="N6484" s="69" t="str">
        <f>INDEX('Loc Dir'!C:C,MATCH(Table1[[#This Row],[Store]],'Loc Dir'!A:A,0))</f>
        <v>B</v>
      </c>
      <c r="O6484" s="69">
        <f>INDEX('Loc Dir'!Q:Q,MATCH(Table1[[#This Row],[Store]],'Loc Dir'!A:A,0))</f>
        <v>702365</v>
      </c>
      <c r="P6484" s="69" t="str">
        <f>INDEX('Loc Dir'!R:R,MATCH(Table1[[#This Row],[Store]],'Loc Dir'!A:A,0))</f>
        <v>CAPITAL VA</v>
      </c>
      <c r="Q6484" s="69" t="str">
        <f>INDEX('Loc Dir'!U:U,MATCH(Table1[[#This Row],[Store]],'Loc Dir'!A:A,0))</f>
        <v>NORTH PACIFIC</v>
      </c>
      <c r="R64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84" s="69" t="str">
        <f>INDEX('Loc Dir'!AA:AA,MATCH(Table1[[#This Row],[Store]],'Loc Dir'!A:A,0))</f>
        <v>Don Lauritsen</v>
      </c>
      <c r="T6484" s="69" t="str">
        <f>INDEX('Loc Dir'!H:H,MATCH(Table1[[#This Row],[Store]],'Loc Dir'!A:A,0))</f>
        <v>Kenneth D Smith Jr</v>
      </c>
      <c r="U6484" s="70" t="str">
        <f>IF(ISERROR(INDEX('ASI2 Stores List'!$E:$E,MATCH(Table1[[#This Row],[Store]]&amp;INT(Table1[[#This Row],[Date]]),'ASI2 Stores List'!$N:$N,0))),"","Yes")</f>
        <v>Yes</v>
      </c>
      <c r="V6484" s="69"/>
    </row>
    <row r="6485" spans="1:22" x14ac:dyDescent="0.25">
      <c r="A6485" s="68" t="s">
        <v>59140</v>
      </c>
      <c r="B6485" s="6" t="s">
        <v>61180</v>
      </c>
      <c r="C6485">
        <v>16350</v>
      </c>
      <c r="D6485" s="70">
        <v>44236</v>
      </c>
      <c r="E6485" t="s">
        <v>20</v>
      </c>
      <c r="F6485">
        <v>341</v>
      </c>
      <c r="G6485" t="s">
        <v>27</v>
      </c>
      <c r="H6485" t="str">
        <f t="shared" si="206"/>
        <v>Feb</v>
      </c>
      <c r="I6485" s="69">
        <f t="shared" si="207"/>
        <v>2</v>
      </c>
      <c r="J6485" s="69" t="str">
        <f>INDEX(Cheat_Sheet!B:B,MATCH(Table1[[#This Row],[Event]],Cheat_Sheet!A:A,0))</f>
        <v>Audit</v>
      </c>
      <c r="K6485" s="69" t="str">
        <f>INDEX('Loc Dir'!N:N,MATCH(Table1[[#This Row],[Store]],'Loc Dir'!A:A,0))</f>
        <v>CA</v>
      </c>
      <c r="L6485" s="69" t="str">
        <f>INDEX('Loc Dir'!K:K,MATCH(Table1[[#This Row],[Store]],'Loc Dir'!A:A,0))</f>
        <v>SACRAMENTO</v>
      </c>
      <c r="M6485" s="69" t="str">
        <f>IF(INDEX('Loc Dir'!D:D,MATCH(Table1[[#This Row],[Store]],'Loc Dir'!A:A,0))="Corp Run","Corp","Fran")</f>
        <v>Fran</v>
      </c>
      <c r="N6485" s="69" t="str">
        <f>INDEX('Loc Dir'!C:C,MATCH(Table1[[#This Row],[Store]],'Loc Dir'!A:A,0))</f>
        <v>D</v>
      </c>
      <c r="O6485" s="69">
        <f>INDEX('Loc Dir'!Q:Q,MATCH(Table1[[#This Row],[Store]],'Loc Dir'!A:A,0))</f>
        <v>702364</v>
      </c>
      <c r="P6485" s="69" t="str">
        <f>INDEX('Loc Dir'!R:R,MATCH(Table1[[#This Row],[Store]],'Loc Dir'!A:A,0))</f>
        <v>NORTH VALL</v>
      </c>
      <c r="Q6485" s="69" t="str">
        <f>INDEX('Loc Dir'!U:U,MATCH(Table1[[#This Row],[Store]],'Loc Dir'!A:A,0))</f>
        <v>NORTH PACIFIC</v>
      </c>
      <c r="R64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85" s="69" t="str">
        <f>INDEX('Loc Dir'!AA:AA,MATCH(Table1[[#This Row],[Store]],'Loc Dir'!A:A,0))</f>
        <v>Don Lauritsen</v>
      </c>
      <c r="T6485" s="69" t="str">
        <f>INDEX('Loc Dir'!H:H,MATCH(Table1[[#This Row],[Store]],'Loc Dir'!A:A,0))</f>
        <v>Robert R Toy</v>
      </c>
      <c r="U6485" s="70" t="str">
        <f>IF(ISERROR(INDEX('ASI2 Stores List'!$E:$E,MATCH(Table1[[#This Row],[Store]]&amp;INT(Table1[[#This Row],[Date]]),'ASI2 Stores List'!$N:$N,0))),"","Yes")</f>
        <v>Yes</v>
      </c>
      <c r="V6485" s="69"/>
    </row>
    <row r="6486" spans="1:22" x14ac:dyDescent="0.25">
      <c r="A6486" s="68" t="s">
        <v>59140</v>
      </c>
      <c r="B6486" s="6" t="s">
        <v>61207</v>
      </c>
      <c r="C6486">
        <v>33277</v>
      </c>
      <c r="D6486" s="70">
        <v>44236</v>
      </c>
      <c r="E6486" t="s">
        <v>20</v>
      </c>
      <c r="F6486">
        <v>342</v>
      </c>
      <c r="G6486" t="s">
        <v>27</v>
      </c>
      <c r="H6486" t="str">
        <f t="shared" si="206"/>
        <v>Feb</v>
      </c>
      <c r="I6486" s="69">
        <f t="shared" si="207"/>
        <v>2</v>
      </c>
      <c r="J6486" s="69" t="str">
        <f>INDEX(Cheat_Sheet!B:B,MATCH(Table1[[#This Row],[Event]],Cheat_Sheet!A:A,0))</f>
        <v>Audit</v>
      </c>
      <c r="K6486" s="69" t="str">
        <f>INDEX('Loc Dir'!N:N,MATCH(Table1[[#This Row],[Store]],'Loc Dir'!A:A,0))</f>
        <v>CA</v>
      </c>
      <c r="L6486" s="69" t="str">
        <f>INDEX('Loc Dir'!K:K,MATCH(Table1[[#This Row],[Store]],'Loc Dir'!A:A,0))</f>
        <v>SANTA ROSA</v>
      </c>
      <c r="M6486" s="69" t="str">
        <f>IF(INDEX('Loc Dir'!D:D,MATCH(Table1[[#This Row],[Store]],'Loc Dir'!A:A,0))="Corp Run","Corp","Fran")</f>
        <v>Fran</v>
      </c>
      <c r="N6486" s="69" t="str">
        <f>INDEX('Loc Dir'!C:C,MATCH(Table1[[#This Row],[Store]],'Loc Dir'!A:A,0))</f>
        <v>B</v>
      </c>
      <c r="O6486" s="69">
        <f>INDEX('Loc Dir'!Q:Q,MATCH(Table1[[#This Row],[Store]],'Loc Dir'!A:A,0))</f>
        <v>702365</v>
      </c>
      <c r="P6486" s="69" t="str">
        <f>INDEX('Loc Dir'!R:R,MATCH(Table1[[#This Row],[Store]],'Loc Dir'!A:A,0))</f>
        <v>CAPITAL VA</v>
      </c>
      <c r="Q6486" s="69" t="str">
        <f>INDEX('Loc Dir'!U:U,MATCH(Table1[[#This Row],[Store]],'Loc Dir'!A:A,0))</f>
        <v>NORTH PACIFIC</v>
      </c>
      <c r="R64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86" s="69" t="str">
        <f>INDEX('Loc Dir'!AA:AA,MATCH(Table1[[#This Row],[Store]],'Loc Dir'!A:A,0))</f>
        <v>Don Lauritsen</v>
      </c>
      <c r="T6486" s="69" t="str">
        <f>INDEX('Loc Dir'!H:H,MATCH(Table1[[#This Row],[Store]],'Loc Dir'!A:A,0))</f>
        <v>James M Price</v>
      </c>
      <c r="U6486" s="70" t="str">
        <f>IF(ISERROR(INDEX('ASI2 Stores List'!$E:$E,MATCH(Table1[[#This Row],[Store]]&amp;INT(Table1[[#This Row],[Date]]),'ASI2 Stores List'!$N:$N,0))),"","Yes")</f>
        <v>Yes</v>
      </c>
      <c r="V6486" s="69"/>
    </row>
    <row r="6487" spans="1:22" x14ac:dyDescent="0.25">
      <c r="A6487" s="68" t="s">
        <v>59140</v>
      </c>
      <c r="B6487" s="6" t="s">
        <v>61164</v>
      </c>
      <c r="C6487">
        <v>14318</v>
      </c>
      <c r="D6487" s="70">
        <v>44236</v>
      </c>
      <c r="E6487" t="s">
        <v>20</v>
      </c>
      <c r="F6487">
        <v>303</v>
      </c>
      <c r="G6487" t="s">
        <v>27</v>
      </c>
      <c r="H6487" t="str">
        <f t="shared" si="206"/>
        <v>Feb</v>
      </c>
      <c r="I6487" s="69">
        <f t="shared" si="207"/>
        <v>2</v>
      </c>
      <c r="J6487" s="69" t="str">
        <f>INDEX(Cheat_Sheet!B:B,MATCH(Table1[[#This Row],[Event]],Cheat_Sheet!A:A,0))</f>
        <v>Audit</v>
      </c>
      <c r="K6487" s="69" t="str">
        <f>INDEX('Loc Dir'!N:N,MATCH(Table1[[#This Row],[Store]],'Loc Dir'!A:A,0))</f>
        <v>CA</v>
      </c>
      <c r="L6487" s="69" t="str">
        <f>INDEX('Loc Dir'!K:K,MATCH(Table1[[#This Row],[Store]],'Loc Dir'!A:A,0))</f>
        <v>PACIFICA</v>
      </c>
      <c r="M6487" s="69" t="str">
        <f>IF(INDEX('Loc Dir'!D:D,MATCH(Table1[[#This Row],[Store]],'Loc Dir'!A:A,0))="Corp Run","Corp","Fran")</f>
        <v>Fran</v>
      </c>
      <c r="N6487" s="69" t="str">
        <f>INDEX('Loc Dir'!C:C,MATCH(Table1[[#This Row],[Store]],'Loc Dir'!A:A,0))</f>
        <v>A</v>
      </c>
      <c r="O6487" s="69">
        <f>INDEX('Loc Dir'!Q:Q,MATCH(Table1[[#This Row],[Store]],'Loc Dir'!A:A,0))</f>
        <v>702366</v>
      </c>
      <c r="P6487" s="69" t="str">
        <f>INDEX('Loc Dir'!R:R,MATCH(Table1[[#This Row],[Store]],'Loc Dir'!A:A,0))</f>
        <v>GOLDEN GAT</v>
      </c>
      <c r="Q6487" s="69" t="str">
        <f>INDEX('Loc Dir'!U:U,MATCH(Table1[[#This Row],[Store]],'Loc Dir'!A:A,0))</f>
        <v>NORTH PACIFIC</v>
      </c>
      <c r="R64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87" s="69" t="str">
        <f>INDEX('Loc Dir'!AA:AA,MATCH(Table1[[#This Row],[Store]],'Loc Dir'!A:A,0))</f>
        <v>Don Lauritsen</v>
      </c>
      <c r="T6487" s="69" t="str">
        <f>INDEX('Loc Dir'!H:H,MATCH(Table1[[#This Row],[Store]],'Loc Dir'!A:A,0))</f>
        <v>Janet L Chaudhuri</v>
      </c>
      <c r="U6487" s="70" t="str">
        <f>IF(ISERROR(INDEX('ASI2 Stores List'!$E:$E,MATCH(Table1[[#This Row],[Store]]&amp;INT(Table1[[#This Row],[Date]]),'ASI2 Stores List'!$N:$N,0))),"","Yes")</f>
        <v>Yes</v>
      </c>
      <c r="V6487" s="69"/>
    </row>
    <row r="6488" spans="1:22" x14ac:dyDescent="0.25">
      <c r="A6488" s="68" t="s">
        <v>59140</v>
      </c>
      <c r="B6488" s="6" t="s">
        <v>61144</v>
      </c>
      <c r="C6488">
        <v>32884</v>
      </c>
      <c r="D6488" s="70">
        <v>44236</v>
      </c>
      <c r="E6488" t="s">
        <v>20</v>
      </c>
      <c r="F6488">
        <v>3901</v>
      </c>
      <c r="G6488" t="s">
        <v>27</v>
      </c>
      <c r="H6488" t="str">
        <f t="shared" si="206"/>
        <v>Feb</v>
      </c>
      <c r="I6488" s="69">
        <f t="shared" si="207"/>
        <v>2</v>
      </c>
      <c r="J6488" s="69" t="str">
        <f>INDEX(Cheat_Sheet!B:B,MATCH(Table1[[#This Row],[Event]],Cheat_Sheet!A:A,0))</f>
        <v>Audit</v>
      </c>
      <c r="K6488" s="69" t="str">
        <f>INDEX('Loc Dir'!N:N,MATCH(Table1[[#This Row],[Store]],'Loc Dir'!A:A,0))</f>
        <v>NY</v>
      </c>
      <c r="L6488" s="69" t="str">
        <f>INDEX('Loc Dir'!K:K,MATCH(Table1[[#This Row],[Store]],'Loc Dir'!A:A,0))</f>
        <v>BROOKLYN</v>
      </c>
      <c r="M6488" s="69" t="str">
        <f>IF(INDEX('Loc Dir'!D:D,MATCH(Table1[[#This Row],[Store]],'Loc Dir'!A:A,0))="Corp Run","Corp","Fran")</f>
        <v>Fran</v>
      </c>
      <c r="N6488" s="69" t="str">
        <f>INDEX('Loc Dir'!C:C,MATCH(Table1[[#This Row],[Store]],'Loc Dir'!A:A,0))</f>
        <v>A</v>
      </c>
      <c r="O6488" s="69">
        <f>INDEX('Loc Dir'!Q:Q,MATCH(Table1[[#This Row],[Store]],'Loc Dir'!A:A,0))</f>
        <v>702421</v>
      </c>
      <c r="P6488" s="69" t="str">
        <f>INDEX('Loc Dir'!R:R,MATCH(Table1[[#This Row],[Store]],'Loc Dir'!A:A,0))</f>
        <v>NEW YORK Q</v>
      </c>
      <c r="Q6488" s="69" t="str">
        <f>INDEX('Loc Dir'!U:U,MATCH(Table1[[#This Row],[Store]],'Loc Dir'!A:A,0))</f>
        <v>NORTH ATLANTIC</v>
      </c>
      <c r="R64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88" s="69" t="str">
        <f>INDEX('Loc Dir'!AA:AA,MATCH(Table1[[#This Row],[Store]],'Loc Dir'!A:A,0))</f>
        <v>Christopher Verdi</v>
      </c>
      <c r="T6488" s="69" t="str">
        <f>INDEX('Loc Dir'!H:H,MATCH(Table1[[#This Row],[Store]],'Loc Dir'!A:A,0))</f>
        <v>Tashana Noble</v>
      </c>
      <c r="U6488" s="70" t="str">
        <f>IF(ISERROR(INDEX('ASI2 Stores List'!$E:$E,MATCH(Table1[[#This Row],[Store]]&amp;INT(Table1[[#This Row],[Date]]),'ASI2 Stores List'!$N:$N,0))),"","Yes")</f>
        <v/>
      </c>
      <c r="V6488" s="69"/>
    </row>
    <row r="6489" spans="1:22" x14ac:dyDescent="0.25">
      <c r="A6489" s="68" t="s">
        <v>59140</v>
      </c>
      <c r="B6489" s="6" t="s">
        <v>61221</v>
      </c>
      <c r="C6489">
        <v>27157</v>
      </c>
      <c r="D6489" s="70">
        <v>44236</v>
      </c>
      <c r="E6489" t="s">
        <v>20</v>
      </c>
      <c r="F6489">
        <v>3917</v>
      </c>
      <c r="G6489" t="s">
        <v>27</v>
      </c>
      <c r="H6489" t="str">
        <f t="shared" si="206"/>
        <v>Feb</v>
      </c>
      <c r="I6489" s="69">
        <f t="shared" si="207"/>
        <v>2</v>
      </c>
      <c r="J6489" s="69" t="str">
        <f>INDEX(Cheat_Sheet!B:B,MATCH(Table1[[#This Row],[Event]],Cheat_Sheet!A:A,0))</f>
        <v>Audit</v>
      </c>
      <c r="K6489" s="69" t="str">
        <f>INDEX('Loc Dir'!N:N,MATCH(Table1[[#This Row],[Store]],'Loc Dir'!A:A,0))</f>
        <v>NY</v>
      </c>
      <c r="L6489" s="69" t="str">
        <f>INDEX('Loc Dir'!K:K,MATCH(Table1[[#This Row],[Store]],'Loc Dir'!A:A,0))</f>
        <v>ISLIP TERRACE</v>
      </c>
      <c r="M6489" s="69" t="str">
        <f>IF(INDEX('Loc Dir'!D:D,MATCH(Table1[[#This Row],[Store]],'Loc Dir'!A:A,0))="Corp Run","Corp","Fran")</f>
        <v>Fran</v>
      </c>
      <c r="N6489" s="69" t="str">
        <f>INDEX('Loc Dir'!C:C,MATCH(Table1[[#This Row],[Store]],'Loc Dir'!A:A,0))</f>
        <v>D</v>
      </c>
      <c r="O6489" s="69">
        <f>INDEX('Loc Dir'!Q:Q,MATCH(Table1[[#This Row],[Store]],'Loc Dir'!A:A,0))</f>
        <v>702423</v>
      </c>
      <c r="P6489" s="69" t="str">
        <f>INDEX('Loc Dir'!R:R,MATCH(Table1[[#This Row],[Store]],'Loc Dir'!A:A,0))</f>
        <v>EASTERN SU</v>
      </c>
      <c r="Q6489" s="69" t="str">
        <f>INDEX('Loc Dir'!U:U,MATCH(Table1[[#This Row],[Store]],'Loc Dir'!A:A,0))</f>
        <v>NORTH ATLANTIC</v>
      </c>
      <c r="R64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89" s="69" t="str">
        <f>INDEX('Loc Dir'!AA:AA,MATCH(Table1[[#This Row],[Store]],'Loc Dir'!A:A,0))</f>
        <v>Christopher Verdi</v>
      </c>
      <c r="T6489" s="69" t="str">
        <f>INDEX('Loc Dir'!H:H,MATCH(Table1[[#This Row],[Store]],'Loc Dir'!A:A,0))</f>
        <v>Jordan D Isaac</v>
      </c>
      <c r="U6489" s="70" t="str">
        <f>IF(ISERROR(INDEX('ASI2 Stores List'!$E:$E,MATCH(Table1[[#This Row],[Store]]&amp;INT(Table1[[#This Row],[Date]]),'ASI2 Stores List'!$N:$N,0))),"","Yes")</f>
        <v/>
      </c>
      <c r="V6489" s="69"/>
    </row>
    <row r="6490" spans="1:22" x14ac:dyDescent="0.25">
      <c r="A6490" s="68" t="s">
        <v>59140</v>
      </c>
      <c r="B6490" s="6" t="s">
        <v>61215</v>
      </c>
      <c r="C6490">
        <v>11159</v>
      </c>
      <c r="D6490" s="70">
        <v>44236</v>
      </c>
      <c r="E6490" t="s">
        <v>20</v>
      </c>
      <c r="F6490">
        <v>3917</v>
      </c>
      <c r="G6490" t="s">
        <v>27</v>
      </c>
      <c r="H6490" t="str">
        <f t="shared" si="206"/>
        <v>Feb</v>
      </c>
      <c r="I6490" s="69">
        <f t="shared" si="207"/>
        <v>2</v>
      </c>
      <c r="J6490" s="69" t="str">
        <f>INDEX(Cheat_Sheet!B:B,MATCH(Table1[[#This Row],[Event]],Cheat_Sheet!A:A,0))</f>
        <v>Audit</v>
      </c>
      <c r="K6490" s="69" t="str">
        <f>INDEX('Loc Dir'!N:N,MATCH(Table1[[#This Row],[Store]],'Loc Dir'!A:A,0))</f>
        <v>NY</v>
      </c>
      <c r="L6490" s="69" t="str">
        <f>INDEX('Loc Dir'!K:K,MATCH(Table1[[#This Row],[Store]],'Loc Dir'!A:A,0))</f>
        <v>FREEPORT</v>
      </c>
      <c r="M6490" s="69" t="str">
        <f>IF(INDEX('Loc Dir'!D:D,MATCH(Table1[[#This Row],[Store]],'Loc Dir'!A:A,0))="Corp Run","Corp","Fran")</f>
        <v>Fran</v>
      </c>
      <c r="N6490" s="69" t="str">
        <f>INDEX('Loc Dir'!C:C,MATCH(Table1[[#This Row],[Store]],'Loc Dir'!A:A,0))</f>
        <v>F</v>
      </c>
      <c r="O6490" s="69">
        <f>INDEX('Loc Dir'!Q:Q,MATCH(Table1[[#This Row],[Store]],'Loc Dir'!A:A,0))</f>
        <v>702425</v>
      </c>
      <c r="P6490" s="69" t="str">
        <f>INDEX('Loc Dir'!R:R,MATCH(Table1[[#This Row],[Store]],'Loc Dir'!A:A,0))</f>
        <v>NASSAU COU</v>
      </c>
      <c r="Q6490" s="69" t="str">
        <f>INDEX('Loc Dir'!U:U,MATCH(Table1[[#This Row],[Store]],'Loc Dir'!A:A,0))</f>
        <v>NORTH ATLANTIC</v>
      </c>
      <c r="R64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90" s="69" t="str">
        <f>INDEX('Loc Dir'!AA:AA,MATCH(Table1[[#This Row],[Store]],'Loc Dir'!A:A,0))</f>
        <v>Christopher Verdi</v>
      </c>
      <c r="T6490" s="69" t="str">
        <f>INDEX('Loc Dir'!H:H,MATCH(Table1[[#This Row],[Store]],'Loc Dir'!A:A,0))</f>
        <v>Joseph D Papandrea</v>
      </c>
      <c r="U6490" s="70" t="str">
        <f>IF(ISERROR(INDEX('ASI2 Stores List'!$E:$E,MATCH(Table1[[#This Row],[Store]]&amp;INT(Table1[[#This Row],[Date]]),'ASI2 Stores List'!$N:$N,0))),"","Yes")</f>
        <v/>
      </c>
      <c r="V6490" s="69"/>
    </row>
    <row r="6491" spans="1:22" x14ac:dyDescent="0.25">
      <c r="A6491" s="68" t="s">
        <v>59140</v>
      </c>
      <c r="B6491" s="6" t="s">
        <v>61215</v>
      </c>
      <c r="C6491">
        <v>23407</v>
      </c>
      <c r="D6491" s="70">
        <v>44236</v>
      </c>
      <c r="E6491" t="s">
        <v>20</v>
      </c>
      <c r="F6491">
        <v>3917</v>
      </c>
      <c r="G6491" t="s">
        <v>27</v>
      </c>
      <c r="H6491" t="str">
        <f t="shared" si="206"/>
        <v>Feb</v>
      </c>
      <c r="I6491" s="69">
        <f t="shared" si="207"/>
        <v>2</v>
      </c>
      <c r="J6491" s="69" t="str">
        <f>INDEX(Cheat_Sheet!B:B,MATCH(Table1[[#This Row],[Event]],Cheat_Sheet!A:A,0))</f>
        <v>Audit</v>
      </c>
      <c r="K6491" s="69" t="str">
        <f>INDEX('Loc Dir'!N:N,MATCH(Table1[[#This Row],[Store]],'Loc Dir'!A:A,0))</f>
        <v>NY</v>
      </c>
      <c r="L6491" s="69" t="str">
        <f>INDEX('Loc Dir'!K:K,MATCH(Table1[[#This Row],[Store]],'Loc Dir'!A:A,0))</f>
        <v>ROCKVILLE CENTRE</v>
      </c>
      <c r="M6491" s="69" t="str">
        <f>IF(INDEX('Loc Dir'!D:D,MATCH(Table1[[#This Row],[Store]],'Loc Dir'!A:A,0))="Corp Run","Corp","Fran")</f>
        <v>Fran</v>
      </c>
      <c r="N6491" s="69" t="str">
        <f>INDEX('Loc Dir'!C:C,MATCH(Table1[[#This Row],[Store]],'Loc Dir'!A:A,0))</f>
        <v>F</v>
      </c>
      <c r="O6491" s="69">
        <f>INDEX('Loc Dir'!Q:Q,MATCH(Table1[[#This Row],[Store]],'Loc Dir'!A:A,0))</f>
        <v>702425</v>
      </c>
      <c r="P6491" s="69" t="str">
        <f>INDEX('Loc Dir'!R:R,MATCH(Table1[[#This Row],[Store]],'Loc Dir'!A:A,0))</f>
        <v>NASSAU COU</v>
      </c>
      <c r="Q6491" s="69" t="str">
        <f>INDEX('Loc Dir'!U:U,MATCH(Table1[[#This Row],[Store]],'Loc Dir'!A:A,0))</f>
        <v>NORTH ATLANTIC</v>
      </c>
      <c r="R64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91" s="69" t="str">
        <f>INDEX('Loc Dir'!AA:AA,MATCH(Table1[[#This Row],[Store]],'Loc Dir'!A:A,0))</f>
        <v>Christopher Verdi</v>
      </c>
      <c r="T6491" s="69" t="str">
        <f>INDEX('Loc Dir'!H:H,MATCH(Table1[[#This Row],[Store]],'Loc Dir'!A:A,0))</f>
        <v>Richard L Legrand</v>
      </c>
      <c r="U6491" s="70" t="str">
        <f>IF(ISERROR(INDEX('ASI2 Stores List'!$E:$E,MATCH(Table1[[#This Row],[Store]]&amp;INT(Table1[[#This Row],[Date]]),'ASI2 Stores List'!$N:$N,0))),"","Yes")</f>
        <v/>
      </c>
      <c r="V6491" s="69"/>
    </row>
    <row r="6492" spans="1:22" x14ac:dyDescent="0.25">
      <c r="A6492" s="68" t="s">
        <v>59140</v>
      </c>
      <c r="B6492" s="6" t="s">
        <v>61233</v>
      </c>
      <c r="C6492">
        <v>15638</v>
      </c>
      <c r="D6492" s="70">
        <v>44236</v>
      </c>
      <c r="E6492" t="s">
        <v>20</v>
      </c>
      <c r="F6492">
        <v>8325</v>
      </c>
      <c r="G6492" t="s">
        <v>28</v>
      </c>
      <c r="H6492" t="str">
        <f t="shared" si="206"/>
        <v>Feb</v>
      </c>
      <c r="I6492" s="69">
        <f t="shared" si="207"/>
        <v>2</v>
      </c>
      <c r="J6492" s="69" t="str">
        <f>INDEX(Cheat_Sheet!B:B,MATCH(Table1[[#This Row],[Event]],Cheat_Sheet!A:A,0))</f>
        <v>Audit</v>
      </c>
      <c r="K6492" s="69" t="str">
        <f>INDEX('Loc Dir'!N:N,MATCH(Table1[[#This Row],[Store]],'Loc Dir'!A:A,0))</f>
        <v>AB</v>
      </c>
      <c r="L6492" s="69" t="str">
        <f>INDEX('Loc Dir'!K:K,MATCH(Table1[[#This Row],[Store]],'Loc Dir'!A:A,0))</f>
        <v>LETHBRIDGE</v>
      </c>
      <c r="M6492" s="69" t="str">
        <f>IF(INDEX('Loc Dir'!D:D,MATCH(Table1[[#This Row],[Store]],'Loc Dir'!A:A,0))="Corp Run","Corp","Fran")</f>
        <v>Fran</v>
      </c>
      <c r="N6492" s="69">
        <f>INDEX('Loc Dir'!C:C,MATCH(Table1[[#This Row],[Store]],'Loc Dir'!A:A,0))</f>
        <v>0</v>
      </c>
      <c r="O6492" s="69">
        <f>INDEX('Loc Dir'!Q:Q,MATCH(Table1[[#This Row],[Store]],'Loc Dir'!A:A,0))</f>
        <v>702801</v>
      </c>
      <c r="P6492" s="69" t="str">
        <f>INDEX('Loc Dir'!R:R,MATCH(Table1[[#This Row],[Store]],'Loc Dir'!A:A,0))</f>
        <v>CALGARY MA</v>
      </c>
      <c r="Q6492" s="69" t="str">
        <f>INDEX('Loc Dir'!U:U,MATCH(Table1[[#This Row],[Store]],'Loc Dir'!A:A,0))</f>
        <v>TEAM CANADA ZONE</v>
      </c>
      <c r="R64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92" s="69" t="str">
        <f>INDEX('Loc Dir'!AA:AA,MATCH(Table1[[#This Row],[Store]],'Loc Dir'!A:A,0))</f>
        <v>Stan Reid</v>
      </c>
      <c r="T6492" s="69" t="str">
        <f>INDEX('Loc Dir'!H:H,MATCH(Table1[[#This Row],[Store]],'Loc Dir'!A:A,0))</f>
        <v>Rebecca M Mcdonnell</v>
      </c>
      <c r="U6492" s="70" t="str">
        <f>IF(ISERROR(INDEX('ASI2 Stores List'!$E:$E,MATCH(Table1[[#This Row],[Store]]&amp;INT(Table1[[#This Row],[Date]]),'ASI2 Stores List'!$N:$N,0))),"","Yes")</f>
        <v/>
      </c>
      <c r="V6492" s="69"/>
    </row>
    <row r="6493" spans="1:22" x14ac:dyDescent="0.25">
      <c r="A6493" s="68" t="s">
        <v>59140</v>
      </c>
      <c r="B6493" s="6" t="s">
        <v>61233</v>
      </c>
      <c r="C6493">
        <v>37808</v>
      </c>
      <c r="D6493" s="70">
        <v>44236</v>
      </c>
      <c r="E6493" t="s">
        <v>20</v>
      </c>
      <c r="F6493">
        <v>8349</v>
      </c>
      <c r="G6493" t="s">
        <v>28</v>
      </c>
      <c r="H6493" t="str">
        <f t="shared" si="206"/>
        <v>Feb</v>
      </c>
      <c r="I6493" s="69">
        <f t="shared" si="207"/>
        <v>2</v>
      </c>
      <c r="J6493" s="69" t="str">
        <f>INDEX(Cheat_Sheet!B:B,MATCH(Table1[[#This Row],[Event]],Cheat_Sheet!A:A,0))</f>
        <v>Audit</v>
      </c>
      <c r="K6493" s="69" t="str">
        <f>INDEX('Loc Dir'!N:N,MATCH(Table1[[#This Row],[Store]],'Loc Dir'!A:A,0))</f>
        <v>AB</v>
      </c>
      <c r="L6493" s="69" t="str">
        <f>INDEX('Loc Dir'!K:K,MATCH(Table1[[#This Row],[Store]],'Loc Dir'!A:A,0))</f>
        <v>CALGARY</v>
      </c>
      <c r="M6493" s="69" t="str">
        <f>IF(INDEX('Loc Dir'!D:D,MATCH(Table1[[#This Row],[Store]],'Loc Dir'!A:A,0))="Corp Run","Corp","Fran")</f>
        <v>Fran</v>
      </c>
      <c r="N6493" s="69">
        <f>INDEX('Loc Dir'!C:C,MATCH(Table1[[#This Row],[Store]],'Loc Dir'!A:A,0))</f>
        <v>0</v>
      </c>
      <c r="O6493" s="69">
        <f>INDEX('Loc Dir'!Q:Q,MATCH(Table1[[#This Row],[Store]],'Loc Dir'!A:A,0))</f>
        <v>702801</v>
      </c>
      <c r="P6493" s="69" t="str">
        <f>INDEX('Loc Dir'!R:R,MATCH(Table1[[#This Row],[Store]],'Loc Dir'!A:A,0))</f>
        <v>CALGARY MA</v>
      </c>
      <c r="Q6493" s="69" t="str">
        <f>INDEX('Loc Dir'!U:U,MATCH(Table1[[#This Row],[Store]],'Loc Dir'!A:A,0))</f>
        <v>TEAM CANADA ZONE</v>
      </c>
      <c r="R64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93" s="69" t="str">
        <f>INDEX('Loc Dir'!AA:AA,MATCH(Table1[[#This Row],[Store]],'Loc Dir'!A:A,0))</f>
        <v>Stan Reid</v>
      </c>
      <c r="T6493" s="69" t="str">
        <f>INDEX('Loc Dir'!H:H,MATCH(Table1[[#This Row],[Store]],'Loc Dir'!A:A,0))</f>
        <v>Peter C Deobieta</v>
      </c>
      <c r="U6493" s="70" t="str">
        <f>IF(ISERROR(INDEX('ASI2 Stores List'!$E:$E,MATCH(Table1[[#This Row],[Store]]&amp;INT(Table1[[#This Row],[Date]]),'ASI2 Stores List'!$N:$N,0))),"","Yes")</f>
        <v/>
      </c>
      <c r="V6493" s="69"/>
    </row>
    <row r="6494" spans="1:22" x14ac:dyDescent="0.25">
      <c r="A6494" s="68" t="s">
        <v>59140</v>
      </c>
      <c r="B6494" s="6" t="s">
        <v>61236</v>
      </c>
      <c r="C6494">
        <v>37821</v>
      </c>
      <c r="D6494" s="70">
        <v>44236</v>
      </c>
      <c r="E6494" t="s">
        <v>20</v>
      </c>
      <c r="F6494">
        <v>8102</v>
      </c>
      <c r="G6494" t="s">
        <v>28</v>
      </c>
      <c r="H6494" t="str">
        <f t="shared" si="206"/>
        <v>Feb</v>
      </c>
      <c r="I6494" s="69">
        <f t="shared" si="207"/>
        <v>2</v>
      </c>
      <c r="J6494" s="69" t="str">
        <f>INDEX(Cheat_Sheet!B:B,MATCH(Table1[[#This Row],[Event]],Cheat_Sheet!A:A,0))</f>
        <v>Audit</v>
      </c>
      <c r="K6494" s="69" t="str">
        <f>INDEX('Loc Dir'!N:N,MATCH(Table1[[#This Row],[Store]],'Loc Dir'!A:A,0))</f>
        <v>AB</v>
      </c>
      <c r="L6494" s="69" t="str">
        <f>INDEX('Loc Dir'!K:K,MATCH(Table1[[#This Row],[Store]],'Loc Dir'!A:A,0))</f>
        <v>EDMONTON</v>
      </c>
      <c r="M6494" s="69" t="str">
        <f>IF(INDEX('Loc Dir'!D:D,MATCH(Table1[[#This Row],[Store]],'Loc Dir'!A:A,0))="Corp Run","Corp","Fran")</f>
        <v>Fran</v>
      </c>
      <c r="N6494" s="69">
        <f>INDEX('Loc Dir'!C:C,MATCH(Table1[[#This Row],[Store]],'Loc Dir'!A:A,0))</f>
        <v>0</v>
      </c>
      <c r="O6494" s="69">
        <f>INDEX('Loc Dir'!Q:Q,MATCH(Table1[[#This Row],[Store]],'Loc Dir'!A:A,0))</f>
        <v>702804</v>
      </c>
      <c r="P6494" s="69" t="str">
        <f>INDEX('Loc Dir'!R:R,MATCH(Table1[[#This Row],[Store]],'Loc Dir'!A:A,0))</f>
        <v>EDMONTON M</v>
      </c>
      <c r="Q6494" s="69" t="str">
        <f>INDEX('Loc Dir'!U:U,MATCH(Table1[[#This Row],[Store]],'Loc Dir'!A:A,0))</f>
        <v>TEAM CANADA ZONE</v>
      </c>
      <c r="R64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94" s="69" t="str">
        <f>INDEX('Loc Dir'!AA:AA,MATCH(Table1[[#This Row],[Store]],'Loc Dir'!A:A,0))</f>
        <v>Stan Reid</v>
      </c>
      <c r="T6494" s="69" t="str">
        <f>INDEX('Loc Dir'!H:H,MATCH(Table1[[#This Row],[Store]],'Loc Dir'!A:A,0))</f>
        <v>Nicole D Lasalle</v>
      </c>
      <c r="U6494" s="70" t="str">
        <f>IF(ISERROR(INDEX('ASI2 Stores List'!$E:$E,MATCH(Table1[[#This Row],[Store]]&amp;INT(Table1[[#This Row],[Date]]),'ASI2 Stores List'!$N:$N,0))),"","Yes")</f>
        <v/>
      </c>
      <c r="V6494" s="69"/>
    </row>
    <row r="6495" spans="1:22" x14ac:dyDescent="0.25">
      <c r="A6495" s="68" t="s">
        <v>59140</v>
      </c>
      <c r="B6495" s="6" t="s">
        <v>61234</v>
      </c>
      <c r="C6495">
        <v>25406</v>
      </c>
      <c r="D6495" s="70">
        <v>44236</v>
      </c>
      <c r="E6495" t="s">
        <v>20</v>
      </c>
      <c r="F6495">
        <v>7331</v>
      </c>
      <c r="G6495" t="s">
        <v>28</v>
      </c>
      <c r="H6495" t="str">
        <f t="shared" si="206"/>
        <v>Feb</v>
      </c>
      <c r="I6495" s="69">
        <f t="shared" si="207"/>
        <v>2</v>
      </c>
      <c r="J6495" s="69" t="str">
        <f>INDEX(Cheat_Sheet!B:B,MATCH(Table1[[#This Row],[Event]],Cheat_Sheet!A:A,0))</f>
        <v>Audit</v>
      </c>
      <c r="K6495" s="69" t="str">
        <f>INDEX('Loc Dir'!N:N,MATCH(Table1[[#This Row],[Store]],'Loc Dir'!A:A,0))</f>
        <v>BC</v>
      </c>
      <c r="L6495" s="69" t="str">
        <f>INDEX('Loc Dir'!K:K,MATCH(Table1[[#This Row],[Store]],'Loc Dir'!A:A,0))</f>
        <v>COQUITLAM</v>
      </c>
      <c r="M6495" s="69" t="str">
        <f>IF(INDEX('Loc Dir'!D:D,MATCH(Table1[[#This Row],[Store]],'Loc Dir'!A:A,0))="Corp Run","Corp","Fran")</f>
        <v>Fran</v>
      </c>
      <c r="N6495" s="69">
        <f>INDEX('Loc Dir'!C:C,MATCH(Table1[[#This Row],[Store]],'Loc Dir'!A:A,0))</f>
        <v>0</v>
      </c>
      <c r="O6495" s="69">
        <f>INDEX('Loc Dir'!Q:Q,MATCH(Table1[[#This Row],[Store]],'Loc Dir'!A:A,0))</f>
        <v>702823</v>
      </c>
      <c r="P6495" s="69" t="str">
        <f>INDEX('Loc Dir'!R:R,MATCH(Table1[[#This Row],[Store]],'Loc Dir'!A:A,0))</f>
        <v>B.C. INTER</v>
      </c>
      <c r="Q6495" s="69" t="str">
        <f>INDEX('Loc Dir'!U:U,MATCH(Table1[[#This Row],[Store]],'Loc Dir'!A:A,0))</f>
        <v>TEAM CANADA ZONE</v>
      </c>
      <c r="R64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95" s="69" t="str">
        <f>INDEX('Loc Dir'!AA:AA,MATCH(Table1[[#This Row],[Store]],'Loc Dir'!A:A,0))</f>
        <v>Gwendolyn Jacquot</v>
      </c>
      <c r="T6495" s="69" t="str">
        <f>INDEX('Loc Dir'!H:H,MATCH(Table1[[#This Row],[Store]],'Loc Dir'!A:A,0))</f>
        <v>Alison Daem</v>
      </c>
      <c r="U6495" s="70" t="str">
        <f>IF(ISERROR(INDEX('ASI2 Stores List'!$E:$E,MATCH(Table1[[#This Row],[Store]]&amp;INT(Table1[[#This Row],[Date]]),'ASI2 Stores List'!$N:$N,0))),"","Yes")</f>
        <v/>
      </c>
      <c r="V6495" s="69"/>
    </row>
    <row r="6496" spans="1:22" x14ac:dyDescent="0.25">
      <c r="A6496" s="68" t="s">
        <v>59140</v>
      </c>
      <c r="B6496" s="6" t="s">
        <v>61234</v>
      </c>
      <c r="C6496">
        <v>37889</v>
      </c>
      <c r="D6496" s="70">
        <v>44236</v>
      </c>
      <c r="E6496" t="s">
        <v>20</v>
      </c>
      <c r="F6496">
        <v>7331</v>
      </c>
      <c r="G6496" t="s">
        <v>28</v>
      </c>
      <c r="H6496" t="str">
        <f t="shared" si="206"/>
        <v>Feb</v>
      </c>
      <c r="I6496" s="69">
        <f t="shared" si="207"/>
        <v>2</v>
      </c>
      <c r="J6496" s="69" t="str">
        <f>INDEX(Cheat_Sheet!B:B,MATCH(Table1[[#This Row],[Event]],Cheat_Sheet!A:A,0))</f>
        <v>Audit</v>
      </c>
      <c r="K6496" s="69" t="str">
        <f>INDEX('Loc Dir'!N:N,MATCH(Table1[[#This Row],[Store]],'Loc Dir'!A:A,0))</f>
        <v>BC</v>
      </c>
      <c r="L6496" s="69" t="str">
        <f>INDEX('Loc Dir'!K:K,MATCH(Table1[[#This Row],[Store]],'Loc Dir'!A:A,0))</f>
        <v>PORT COQUITLAM</v>
      </c>
      <c r="M6496" s="69" t="str">
        <f>IF(INDEX('Loc Dir'!D:D,MATCH(Table1[[#This Row],[Store]],'Loc Dir'!A:A,0))="Corp Run","Corp","Fran")</f>
        <v>Fran</v>
      </c>
      <c r="N6496" s="69">
        <f>INDEX('Loc Dir'!C:C,MATCH(Table1[[#This Row],[Store]],'Loc Dir'!A:A,0))</f>
        <v>0</v>
      </c>
      <c r="O6496" s="69">
        <f>INDEX('Loc Dir'!Q:Q,MATCH(Table1[[#This Row],[Store]],'Loc Dir'!A:A,0))</f>
        <v>702823</v>
      </c>
      <c r="P6496" s="69" t="str">
        <f>INDEX('Loc Dir'!R:R,MATCH(Table1[[#This Row],[Store]],'Loc Dir'!A:A,0))</f>
        <v>B.C. INTER</v>
      </c>
      <c r="Q6496" s="69" t="str">
        <f>INDEX('Loc Dir'!U:U,MATCH(Table1[[#This Row],[Store]],'Loc Dir'!A:A,0))</f>
        <v>TEAM CANADA ZONE</v>
      </c>
      <c r="R64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96" s="69" t="str">
        <f>INDEX('Loc Dir'!AA:AA,MATCH(Table1[[#This Row],[Store]],'Loc Dir'!A:A,0))</f>
        <v>Gwendolyn Jacquot</v>
      </c>
      <c r="T6496" s="69" t="str">
        <f>INDEX('Loc Dir'!H:H,MATCH(Table1[[#This Row],[Store]],'Loc Dir'!A:A,0))</f>
        <v>Alison Daem</v>
      </c>
      <c r="U6496" s="70" t="str">
        <f>IF(ISERROR(INDEX('ASI2 Stores List'!$E:$E,MATCH(Table1[[#This Row],[Store]]&amp;INT(Table1[[#This Row],[Date]]),'ASI2 Stores List'!$N:$N,0))),"","Yes")</f>
        <v/>
      </c>
      <c r="V6496" s="69"/>
    </row>
    <row r="6497" spans="1:22" x14ac:dyDescent="0.25">
      <c r="A6497" s="68" t="s">
        <v>59140</v>
      </c>
      <c r="B6497" s="6" t="s">
        <v>61213</v>
      </c>
      <c r="C6497">
        <v>34653</v>
      </c>
      <c r="D6497" s="70">
        <v>44236</v>
      </c>
      <c r="E6497" t="s">
        <v>20</v>
      </c>
      <c r="F6497">
        <v>226</v>
      </c>
      <c r="G6497" t="s">
        <v>27</v>
      </c>
      <c r="H6497" t="str">
        <f t="shared" si="206"/>
        <v>Feb</v>
      </c>
      <c r="I6497" s="69">
        <f t="shared" si="207"/>
        <v>2</v>
      </c>
      <c r="J6497" s="69" t="str">
        <f>INDEX(Cheat_Sheet!B:B,MATCH(Table1[[#This Row],[Event]],Cheat_Sheet!A:A,0))</f>
        <v>Audit</v>
      </c>
      <c r="K6497" s="69" t="str">
        <f>INDEX('Loc Dir'!N:N,MATCH(Table1[[#This Row],[Store]],'Loc Dir'!A:A,0))</f>
        <v>CA</v>
      </c>
      <c r="L6497" s="69" t="str">
        <f>INDEX('Loc Dir'!K:K,MATCH(Table1[[#This Row],[Store]],'Loc Dir'!A:A,0))</f>
        <v>HUNTINGTON BEACH</v>
      </c>
      <c r="M6497" s="69" t="str">
        <f>IF(INDEX('Loc Dir'!D:D,MATCH(Table1[[#This Row],[Store]],'Loc Dir'!A:A,0))="Corp Run","Corp","Fran")</f>
        <v>Fran</v>
      </c>
      <c r="N6497" s="69" t="str">
        <f>INDEX('Loc Dir'!C:C,MATCH(Table1[[#This Row],[Store]],'Loc Dir'!A:A,0))</f>
        <v>A</v>
      </c>
      <c r="O6497" s="69">
        <f>INDEX('Loc Dir'!Q:Q,MATCH(Table1[[#This Row],[Store]],'Loc Dir'!A:A,0))</f>
        <v>702172</v>
      </c>
      <c r="P6497" s="69" t="str">
        <f>INDEX('Loc Dir'!R:R,MATCH(Table1[[#This Row],[Store]],'Loc Dir'!A:A,0))</f>
        <v>SOUTH COAS</v>
      </c>
      <c r="Q6497" s="69" t="str">
        <f>INDEX('Loc Dir'!U:U,MATCH(Table1[[#This Row],[Store]],'Loc Dir'!A:A,0))</f>
        <v>GREATER LA</v>
      </c>
      <c r="R64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97" s="69" t="str">
        <f>INDEX('Loc Dir'!AA:AA,MATCH(Table1[[#This Row],[Store]],'Loc Dir'!A:A,0))</f>
        <v>Amisha Patel</v>
      </c>
      <c r="T6497" s="69" t="str">
        <f>INDEX('Loc Dir'!H:H,MATCH(Table1[[#This Row],[Store]],'Loc Dir'!A:A,0))</f>
        <v>Shane R Hailey</v>
      </c>
      <c r="U6497" s="70" t="str">
        <f>IF(ISERROR(INDEX('ASI2 Stores List'!$E:$E,MATCH(Table1[[#This Row],[Store]]&amp;INT(Table1[[#This Row],[Date]]),'ASI2 Stores List'!$N:$N,0))),"","Yes")</f>
        <v>Yes</v>
      </c>
      <c r="V6497" s="69"/>
    </row>
    <row r="6498" spans="1:22" x14ac:dyDescent="0.25">
      <c r="A6498" s="68" t="s">
        <v>59140</v>
      </c>
      <c r="B6498" s="6" t="s">
        <v>61214</v>
      </c>
      <c r="C6498">
        <v>20488</v>
      </c>
      <c r="D6498" s="70">
        <v>44236</v>
      </c>
      <c r="E6498" t="s">
        <v>20</v>
      </c>
      <c r="F6498">
        <v>209</v>
      </c>
      <c r="G6498" t="s">
        <v>27</v>
      </c>
      <c r="H6498" t="str">
        <f t="shared" si="206"/>
        <v>Feb</v>
      </c>
      <c r="I6498" s="69">
        <f t="shared" si="207"/>
        <v>2</v>
      </c>
      <c r="J6498" s="69" t="str">
        <f>INDEX(Cheat_Sheet!B:B,MATCH(Table1[[#This Row],[Event]],Cheat_Sheet!A:A,0))</f>
        <v>Audit</v>
      </c>
      <c r="K6498" s="69" t="str">
        <f>INDEX('Loc Dir'!N:N,MATCH(Table1[[#This Row],[Store]],'Loc Dir'!A:A,0))</f>
        <v>CA</v>
      </c>
      <c r="L6498" s="69" t="str">
        <f>INDEX('Loc Dir'!K:K,MATCH(Table1[[#This Row],[Store]],'Loc Dir'!A:A,0))</f>
        <v>LA PALMA</v>
      </c>
      <c r="M6498" s="69" t="str">
        <f>IF(INDEX('Loc Dir'!D:D,MATCH(Table1[[#This Row],[Store]],'Loc Dir'!A:A,0))="Corp Run","Corp","Fran")</f>
        <v>Fran</v>
      </c>
      <c r="N6498" s="69" t="str">
        <f>INDEX('Loc Dir'!C:C,MATCH(Table1[[#This Row],[Store]],'Loc Dir'!A:A,0))</f>
        <v>E</v>
      </c>
      <c r="O6498" s="69">
        <f>INDEX('Loc Dir'!Q:Q,MATCH(Table1[[#This Row],[Store]],'Loc Dir'!A:A,0))</f>
        <v>702174</v>
      </c>
      <c r="P6498" s="69" t="str">
        <f>INDEX('Loc Dir'!R:R,MATCH(Table1[[#This Row],[Store]],'Loc Dir'!A:A,0))</f>
        <v>ORANGE COA</v>
      </c>
      <c r="Q6498" s="69" t="str">
        <f>INDEX('Loc Dir'!U:U,MATCH(Table1[[#This Row],[Store]],'Loc Dir'!A:A,0))</f>
        <v>GREATER LA</v>
      </c>
      <c r="R64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98" s="69" t="str">
        <f>INDEX('Loc Dir'!AA:AA,MATCH(Table1[[#This Row],[Store]],'Loc Dir'!A:A,0))</f>
        <v>Amisha Patel</v>
      </c>
      <c r="T6498" s="69" t="str">
        <f>INDEX('Loc Dir'!H:H,MATCH(Table1[[#This Row],[Store]],'Loc Dir'!A:A,0))</f>
        <v>Nicholas S Pike</v>
      </c>
      <c r="U6498" s="70" t="str">
        <f>IF(ISERROR(INDEX('ASI2 Stores List'!$E:$E,MATCH(Table1[[#This Row],[Store]]&amp;INT(Table1[[#This Row],[Date]]),'ASI2 Stores List'!$N:$N,0))),"","Yes")</f>
        <v>Yes</v>
      </c>
      <c r="V6498" s="69"/>
    </row>
    <row r="6499" spans="1:22" x14ac:dyDescent="0.25">
      <c r="A6499" s="68" t="s">
        <v>59140</v>
      </c>
      <c r="B6499" s="6" t="s">
        <v>61229</v>
      </c>
      <c r="C6499">
        <v>15459</v>
      </c>
      <c r="D6499" s="70">
        <v>44236</v>
      </c>
      <c r="E6499" t="s">
        <v>20</v>
      </c>
      <c r="F6499">
        <v>8212</v>
      </c>
      <c r="G6499" t="s">
        <v>28</v>
      </c>
      <c r="H6499" t="str">
        <f t="shared" si="206"/>
        <v>Feb</v>
      </c>
      <c r="I6499" s="69">
        <f t="shared" si="207"/>
        <v>2</v>
      </c>
      <c r="J6499" s="69" t="str">
        <f>INDEX(Cheat_Sheet!B:B,MATCH(Table1[[#This Row],[Event]],Cheat_Sheet!A:A,0))</f>
        <v>Audit</v>
      </c>
      <c r="K6499" s="69" t="str">
        <f>INDEX('Loc Dir'!N:N,MATCH(Table1[[#This Row],[Store]],'Loc Dir'!A:A,0))</f>
        <v>MB</v>
      </c>
      <c r="L6499" s="69" t="str">
        <f>INDEX('Loc Dir'!K:K,MATCH(Table1[[#This Row],[Store]],'Loc Dir'!A:A,0))</f>
        <v>WINNIPEG</v>
      </c>
      <c r="M6499" s="69" t="str">
        <f>IF(INDEX('Loc Dir'!D:D,MATCH(Table1[[#This Row],[Store]],'Loc Dir'!A:A,0))="Corp Run","Corp","Fran")</f>
        <v>Fran</v>
      </c>
      <c r="N6499" s="69">
        <f>INDEX('Loc Dir'!C:C,MATCH(Table1[[#This Row],[Store]],'Loc Dir'!A:A,0))</f>
        <v>0</v>
      </c>
      <c r="O6499" s="69">
        <f>INDEX('Loc Dir'!Q:Q,MATCH(Table1[[#This Row],[Store]],'Loc Dir'!A:A,0))</f>
        <v>702811</v>
      </c>
      <c r="P6499" s="69" t="str">
        <f>INDEX('Loc Dir'!R:R,MATCH(Table1[[#This Row],[Store]],'Loc Dir'!A:A,0))</f>
        <v>MANITOBA/S</v>
      </c>
      <c r="Q6499" s="69" t="str">
        <f>INDEX('Loc Dir'!U:U,MATCH(Table1[[#This Row],[Store]],'Loc Dir'!A:A,0))</f>
        <v>TEAM CANADA ZONE</v>
      </c>
      <c r="R64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99" s="69" t="str">
        <f>INDEX('Loc Dir'!AA:AA,MATCH(Table1[[#This Row],[Store]],'Loc Dir'!A:A,0))</f>
        <v>Rhonda Kelly</v>
      </c>
      <c r="T6499" s="69" t="str">
        <f>INDEX('Loc Dir'!H:H,MATCH(Table1[[#This Row],[Store]],'Loc Dir'!A:A,0))</f>
        <v>Wesley Wiebe</v>
      </c>
      <c r="U6499" s="70" t="str">
        <f>IF(ISERROR(INDEX('ASI2 Stores List'!$E:$E,MATCH(Table1[[#This Row],[Store]]&amp;INT(Table1[[#This Row],[Date]]),'ASI2 Stores List'!$N:$N,0))),"","Yes")</f>
        <v/>
      </c>
      <c r="V6499" s="69"/>
    </row>
    <row r="6500" spans="1:22" x14ac:dyDescent="0.25">
      <c r="A6500" s="68" t="s">
        <v>59140</v>
      </c>
      <c r="B6500" s="6" t="s">
        <v>61192</v>
      </c>
      <c r="C6500">
        <v>18717</v>
      </c>
      <c r="D6500" s="70">
        <v>44237</v>
      </c>
      <c r="E6500" t="s">
        <v>16</v>
      </c>
      <c r="F6500">
        <v>1338</v>
      </c>
      <c r="G6500" t="s">
        <v>27</v>
      </c>
      <c r="H6500" t="str">
        <f t="shared" si="206"/>
        <v>Feb</v>
      </c>
      <c r="I6500" s="69">
        <f t="shared" si="207"/>
        <v>2</v>
      </c>
      <c r="J6500" s="69" t="str">
        <f>INDEX(Cheat_Sheet!B:B,MATCH(Table1[[#This Row],[Event]],Cheat_Sheet!A:A,0))</f>
        <v>Audit</v>
      </c>
      <c r="K6500" s="69" t="str">
        <f>INDEX('Loc Dir'!N:N,MATCH(Table1[[#This Row],[Store]],'Loc Dir'!A:A,0))</f>
        <v>TX</v>
      </c>
      <c r="L6500" s="69" t="str">
        <f>INDEX('Loc Dir'!K:K,MATCH(Table1[[#This Row],[Store]],'Loc Dir'!A:A,0))</f>
        <v>DALLAS</v>
      </c>
      <c r="M6500" s="69" t="str">
        <f>IF(INDEX('Loc Dir'!D:D,MATCH(Table1[[#This Row],[Store]],'Loc Dir'!A:A,0))="Corp Run","Corp","Fran")</f>
        <v>Fran</v>
      </c>
      <c r="N6500" s="69" t="str">
        <f>INDEX('Loc Dir'!C:C,MATCH(Table1[[#This Row],[Store]],'Loc Dir'!A:A,0))</f>
        <v>A</v>
      </c>
      <c r="O6500" s="69">
        <f>INDEX('Loc Dir'!Q:Q,MATCH(Table1[[#This Row],[Store]],'Loc Dir'!A:A,0))</f>
        <v>701601</v>
      </c>
      <c r="P6500" s="69" t="str">
        <f>INDEX('Loc Dir'!R:R,MATCH(Table1[[#This Row],[Store]],'Loc Dir'!A:A,0))</f>
        <v>IN THE LOO</v>
      </c>
      <c r="Q6500" s="69" t="str">
        <f>INDEX('Loc Dir'!U:U,MATCH(Table1[[#This Row],[Store]],'Loc Dir'!A:A,0))</f>
        <v>LONE STAR</v>
      </c>
      <c r="R65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00" s="69" t="str">
        <f>INDEX('Loc Dir'!AA:AA,MATCH(Table1[[#This Row],[Store]],'Loc Dir'!A:A,0))</f>
        <v>Brian Smith</v>
      </c>
      <c r="T6500" s="69" t="str">
        <f>INDEX('Loc Dir'!H:H,MATCH(Table1[[#This Row],[Store]],'Loc Dir'!A:A,0))</f>
        <v>Marcus D Edwards</v>
      </c>
      <c r="U6500" s="70" t="str">
        <f>IF(ISERROR(INDEX('ASI2 Stores List'!$E:$E,MATCH(Table1[[#This Row],[Store]]&amp;INT(Table1[[#This Row],[Date]]),'ASI2 Stores List'!$N:$N,0))),"","Yes")</f>
        <v/>
      </c>
      <c r="V6500" s="69"/>
    </row>
    <row r="6501" spans="1:22" x14ac:dyDescent="0.25">
      <c r="A6501" s="68" t="s">
        <v>59140</v>
      </c>
      <c r="B6501" s="6" t="s">
        <v>61193</v>
      </c>
      <c r="C6501">
        <v>20767</v>
      </c>
      <c r="D6501" s="70">
        <v>44237</v>
      </c>
      <c r="E6501" t="s">
        <v>16</v>
      </c>
      <c r="F6501">
        <v>1306</v>
      </c>
      <c r="G6501" t="s">
        <v>27</v>
      </c>
      <c r="H6501" t="str">
        <f t="shared" si="206"/>
        <v>Feb</v>
      </c>
      <c r="I6501" s="69">
        <f t="shared" si="207"/>
        <v>2</v>
      </c>
      <c r="J6501" s="69" t="str">
        <f>INDEX(Cheat_Sheet!B:B,MATCH(Table1[[#This Row],[Event]],Cheat_Sheet!A:A,0))</f>
        <v>Audit</v>
      </c>
      <c r="K6501" s="69" t="str">
        <f>INDEX('Loc Dir'!N:N,MATCH(Table1[[#This Row],[Store]],'Loc Dir'!A:A,0))</f>
        <v>TX</v>
      </c>
      <c r="L6501" s="69" t="str">
        <f>INDEX('Loc Dir'!K:K,MATCH(Table1[[#This Row],[Store]],'Loc Dir'!A:A,0))</f>
        <v>PLANO</v>
      </c>
      <c r="M6501" s="69" t="str">
        <f>IF(INDEX('Loc Dir'!D:D,MATCH(Table1[[#This Row],[Store]],'Loc Dir'!A:A,0))="Corp Run","Corp","Fran")</f>
        <v>Fran</v>
      </c>
      <c r="N6501" s="69" t="str">
        <f>INDEX('Loc Dir'!C:C,MATCH(Table1[[#This Row],[Store]],'Loc Dir'!A:A,0))</f>
        <v>B</v>
      </c>
      <c r="O6501" s="69">
        <f>INDEX('Loc Dir'!Q:Q,MATCH(Table1[[#This Row],[Store]],'Loc Dir'!A:A,0))</f>
        <v>701602</v>
      </c>
      <c r="P6501" s="69" t="str">
        <f>INDEX('Loc Dir'!R:R,MATCH(Table1[[#This Row],[Store]],'Loc Dir'!A:A,0))</f>
        <v>EAST SIDE</v>
      </c>
      <c r="Q6501" s="69" t="str">
        <f>INDEX('Loc Dir'!U:U,MATCH(Table1[[#This Row],[Store]],'Loc Dir'!A:A,0))</f>
        <v>LONE STAR</v>
      </c>
      <c r="R65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01" s="69" t="str">
        <f>INDEX('Loc Dir'!AA:AA,MATCH(Table1[[#This Row],[Store]],'Loc Dir'!A:A,0))</f>
        <v>Brian Smith</v>
      </c>
      <c r="T6501" s="69" t="str">
        <f>INDEX('Loc Dir'!H:H,MATCH(Table1[[#This Row],[Store]],'Loc Dir'!A:A,0))</f>
        <v>James J Budney Iii</v>
      </c>
      <c r="U6501" s="70" t="str">
        <f>IF(ISERROR(INDEX('ASI2 Stores List'!$E:$E,MATCH(Table1[[#This Row],[Store]]&amp;INT(Table1[[#This Row],[Date]]),'ASI2 Stores List'!$N:$N,0))),"","Yes")</f>
        <v/>
      </c>
      <c r="V6501" s="69"/>
    </row>
    <row r="6502" spans="1:22" x14ac:dyDescent="0.25">
      <c r="A6502" s="68" t="s">
        <v>59140</v>
      </c>
      <c r="B6502" s="6" t="s">
        <v>61193</v>
      </c>
      <c r="C6502">
        <v>32329</v>
      </c>
      <c r="D6502" s="70">
        <v>44237</v>
      </c>
      <c r="E6502" t="s">
        <v>16</v>
      </c>
      <c r="F6502">
        <v>1306</v>
      </c>
      <c r="G6502" t="s">
        <v>27</v>
      </c>
      <c r="H6502" t="str">
        <f t="shared" ref="H6502:H6565" si="208">TEXT(D6502,"MMM")</f>
        <v>Feb</v>
      </c>
      <c r="I6502" s="69">
        <f t="shared" ref="I6502:I6565" si="209">WEEKNUM(D6502,2)-WEEKNUM(DATE(YEAR(D6502),MONTH(D6502),1),2)+1</f>
        <v>2</v>
      </c>
      <c r="J6502" s="69" t="str">
        <f>INDEX(Cheat_Sheet!B:B,MATCH(Table1[[#This Row],[Event]],Cheat_Sheet!A:A,0))</f>
        <v>Audit</v>
      </c>
      <c r="K6502" s="69" t="str">
        <f>INDEX('Loc Dir'!N:N,MATCH(Table1[[#This Row],[Store]],'Loc Dir'!A:A,0))</f>
        <v>TX</v>
      </c>
      <c r="L6502" s="69" t="str">
        <f>INDEX('Loc Dir'!K:K,MATCH(Table1[[#This Row],[Store]],'Loc Dir'!A:A,0))</f>
        <v>PLANO</v>
      </c>
      <c r="M6502" s="69" t="str">
        <f>IF(INDEX('Loc Dir'!D:D,MATCH(Table1[[#This Row],[Store]],'Loc Dir'!A:A,0))="Corp Run","Corp","Fran")</f>
        <v>Fran</v>
      </c>
      <c r="N6502" s="69" t="str">
        <f>INDEX('Loc Dir'!C:C,MATCH(Table1[[#This Row],[Store]],'Loc Dir'!A:A,0))</f>
        <v>A</v>
      </c>
      <c r="O6502" s="69">
        <f>INDEX('Loc Dir'!Q:Q,MATCH(Table1[[#This Row],[Store]],'Loc Dir'!A:A,0))</f>
        <v>701602</v>
      </c>
      <c r="P6502" s="69" t="str">
        <f>INDEX('Loc Dir'!R:R,MATCH(Table1[[#This Row],[Store]],'Loc Dir'!A:A,0))</f>
        <v>EAST SIDE</v>
      </c>
      <c r="Q6502" s="69" t="str">
        <f>INDEX('Loc Dir'!U:U,MATCH(Table1[[#This Row],[Store]],'Loc Dir'!A:A,0))</f>
        <v>LONE STAR</v>
      </c>
      <c r="R65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02" s="69" t="str">
        <f>INDEX('Loc Dir'!AA:AA,MATCH(Table1[[#This Row],[Store]],'Loc Dir'!A:A,0))</f>
        <v>Brian Smith</v>
      </c>
      <c r="T6502" s="69" t="str">
        <f>INDEX('Loc Dir'!H:H,MATCH(Table1[[#This Row],[Store]],'Loc Dir'!A:A,0))</f>
        <v>James J Budney Iii</v>
      </c>
      <c r="U6502" s="70" t="str">
        <f>IF(ISERROR(INDEX('ASI2 Stores List'!$E:$E,MATCH(Table1[[#This Row],[Store]]&amp;INT(Table1[[#This Row],[Date]]),'ASI2 Stores List'!$N:$N,0))),"","Yes")</f>
        <v/>
      </c>
      <c r="V6502" s="69"/>
    </row>
    <row r="6503" spans="1:22" x14ac:dyDescent="0.25">
      <c r="A6503" s="68" t="s">
        <v>59140</v>
      </c>
      <c r="B6503" s="6" t="s">
        <v>61194</v>
      </c>
      <c r="C6503">
        <v>38612</v>
      </c>
      <c r="D6503" s="70">
        <v>44237</v>
      </c>
      <c r="E6503" t="s">
        <v>16</v>
      </c>
      <c r="F6503">
        <v>1342</v>
      </c>
      <c r="G6503" t="s">
        <v>27</v>
      </c>
      <c r="H6503" t="str">
        <f t="shared" si="208"/>
        <v>Feb</v>
      </c>
      <c r="I6503" s="69">
        <f t="shared" si="209"/>
        <v>2</v>
      </c>
      <c r="J6503" s="69" t="str">
        <f>INDEX(Cheat_Sheet!B:B,MATCH(Table1[[#This Row],[Event]],Cheat_Sheet!A:A,0))</f>
        <v>Audit</v>
      </c>
      <c r="K6503" s="69" t="str">
        <f>INDEX('Loc Dir'!N:N,MATCH(Table1[[#This Row],[Store]],'Loc Dir'!A:A,0))</f>
        <v>TX</v>
      </c>
      <c r="L6503" s="69" t="str">
        <f>INDEX('Loc Dir'!K:K,MATCH(Table1[[#This Row],[Store]],'Loc Dir'!A:A,0))</f>
        <v>ROUND ROCK</v>
      </c>
      <c r="M6503" s="69" t="str">
        <f>IF(INDEX('Loc Dir'!D:D,MATCH(Table1[[#This Row],[Store]],'Loc Dir'!A:A,0))="Corp Run","Corp","Fran")</f>
        <v>Fran</v>
      </c>
      <c r="N6503" s="69" t="str">
        <f>INDEX('Loc Dir'!C:C,MATCH(Table1[[#This Row],[Store]],'Loc Dir'!A:A,0))</f>
        <v>A</v>
      </c>
      <c r="O6503" s="69">
        <f>INDEX('Loc Dir'!Q:Q,MATCH(Table1[[#This Row],[Store]],'Loc Dir'!A:A,0))</f>
        <v>701603</v>
      </c>
      <c r="P6503" s="69" t="str">
        <f>INDEX('Loc Dir'!R:R,MATCH(Table1[[#This Row],[Store]],'Loc Dir'!A:A,0))</f>
        <v>AUSTIN NOR</v>
      </c>
      <c r="Q6503" s="69" t="str">
        <f>INDEX('Loc Dir'!U:U,MATCH(Table1[[#This Row],[Store]],'Loc Dir'!A:A,0))</f>
        <v>LONE STAR</v>
      </c>
      <c r="R65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03" s="69" t="str">
        <f>INDEX('Loc Dir'!AA:AA,MATCH(Table1[[#This Row],[Store]],'Loc Dir'!A:A,0))</f>
        <v>Brian Smith</v>
      </c>
      <c r="T6503" s="69" t="str">
        <f>INDEX('Loc Dir'!H:H,MATCH(Table1[[#This Row],[Store]],'Loc Dir'!A:A,0))</f>
        <v>Xavier A Bell</v>
      </c>
      <c r="U6503" s="70" t="str">
        <f>IF(ISERROR(INDEX('ASI2 Stores List'!$E:$E,MATCH(Table1[[#This Row],[Store]]&amp;INT(Table1[[#This Row],[Date]]),'ASI2 Stores List'!$N:$N,0))),"","Yes")</f>
        <v/>
      </c>
      <c r="V6503" s="69"/>
    </row>
    <row r="6504" spans="1:22" x14ac:dyDescent="0.25">
      <c r="A6504" s="68" t="s">
        <v>59140</v>
      </c>
      <c r="B6504" s="6" t="s">
        <v>61196</v>
      </c>
      <c r="C6504">
        <v>33497</v>
      </c>
      <c r="D6504" s="70">
        <v>44237</v>
      </c>
      <c r="E6504" t="s">
        <v>16</v>
      </c>
      <c r="F6504">
        <v>3132</v>
      </c>
      <c r="G6504" t="s">
        <v>27</v>
      </c>
      <c r="H6504" t="str">
        <f t="shared" si="208"/>
        <v>Feb</v>
      </c>
      <c r="I6504" s="69">
        <f t="shared" si="209"/>
        <v>2</v>
      </c>
      <c r="J6504" s="69" t="str">
        <f>INDEX(Cheat_Sheet!B:B,MATCH(Table1[[#This Row],[Event]],Cheat_Sheet!A:A,0))</f>
        <v>Audit</v>
      </c>
      <c r="K6504" s="69" t="str">
        <f>INDEX('Loc Dir'!N:N,MATCH(Table1[[#This Row],[Store]],'Loc Dir'!A:A,0))</f>
        <v>NV</v>
      </c>
      <c r="L6504" s="69" t="str">
        <f>INDEX('Loc Dir'!K:K,MATCH(Table1[[#This Row],[Store]],'Loc Dir'!A:A,0))</f>
        <v>LAS VEGAS</v>
      </c>
      <c r="M6504" s="69" t="str">
        <f>IF(INDEX('Loc Dir'!D:D,MATCH(Table1[[#This Row],[Store]],'Loc Dir'!A:A,0))="Corp Run","Corp","Fran")</f>
        <v>Fran</v>
      </c>
      <c r="N6504" s="69" t="str">
        <f>INDEX('Loc Dir'!C:C,MATCH(Table1[[#This Row],[Store]],'Loc Dir'!A:A,0))</f>
        <v>D</v>
      </c>
      <c r="O6504" s="69">
        <f>INDEX('Loc Dir'!Q:Q,MATCH(Table1[[#This Row],[Store]],'Loc Dir'!A:A,0))</f>
        <v>701607</v>
      </c>
      <c r="P6504" s="69" t="str">
        <f>INDEX('Loc Dir'!R:R,MATCH(Table1[[#This Row],[Store]],'Loc Dir'!A:A,0))</f>
        <v>LAS VEGAS</v>
      </c>
      <c r="Q6504" s="69" t="str">
        <f>INDEX('Loc Dir'!U:U,MATCH(Table1[[#This Row],[Store]],'Loc Dir'!A:A,0))</f>
        <v>SOUTH WEST</v>
      </c>
      <c r="R65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04" s="69" t="str">
        <f>INDEX('Loc Dir'!AA:AA,MATCH(Table1[[#This Row],[Store]],'Loc Dir'!A:A,0))</f>
        <v>Robert Brady</v>
      </c>
      <c r="T6504" s="69" t="str">
        <f>INDEX('Loc Dir'!H:H,MATCH(Table1[[#This Row],[Store]],'Loc Dir'!A:A,0))</f>
        <v>Anthony Milin</v>
      </c>
      <c r="U6504" s="70" t="str">
        <f>IF(ISERROR(INDEX('ASI2 Stores List'!$E:$E,MATCH(Table1[[#This Row],[Store]]&amp;INT(Table1[[#This Row],[Date]]),'ASI2 Stores List'!$N:$N,0))),"","Yes")</f>
        <v/>
      </c>
      <c r="V6504" s="69"/>
    </row>
    <row r="6505" spans="1:22" x14ac:dyDescent="0.25">
      <c r="A6505" s="68" t="s">
        <v>59140</v>
      </c>
      <c r="B6505" s="6" t="s">
        <v>61199</v>
      </c>
      <c r="C6505">
        <v>38254</v>
      </c>
      <c r="D6505" s="70">
        <v>44237</v>
      </c>
      <c r="E6505" t="s">
        <v>16</v>
      </c>
      <c r="F6505">
        <v>1301</v>
      </c>
      <c r="G6505" t="s">
        <v>27</v>
      </c>
      <c r="H6505" t="str">
        <f t="shared" si="208"/>
        <v>Feb</v>
      </c>
      <c r="I6505" s="69">
        <f t="shared" si="209"/>
        <v>2</v>
      </c>
      <c r="J6505" s="69" t="str">
        <f>INDEX(Cheat_Sheet!B:B,MATCH(Table1[[#This Row],[Event]],Cheat_Sheet!A:A,0))</f>
        <v>Audit</v>
      </c>
      <c r="K6505" s="69" t="str">
        <f>INDEX('Loc Dir'!N:N,MATCH(Table1[[#This Row],[Store]],'Loc Dir'!A:A,0))</f>
        <v>TX</v>
      </c>
      <c r="L6505" s="69" t="str">
        <f>INDEX('Loc Dir'!K:K,MATCH(Table1[[#This Row],[Store]],'Loc Dir'!A:A,0))</f>
        <v>MIDLOTHIAN</v>
      </c>
      <c r="M6505" s="69" t="str">
        <f>IF(INDEX('Loc Dir'!D:D,MATCH(Table1[[#This Row],[Store]],'Loc Dir'!A:A,0))="Corp Run","Corp","Fran")</f>
        <v>Fran</v>
      </c>
      <c r="N6505" s="69" t="str">
        <f>INDEX('Loc Dir'!C:C,MATCH(Table1[[#This Row],[Store]],'Loc Dir'!A:A,0))</f>
        <v>A</v>
      </c>
      <c r="O6505" s="69">
        <f>INDEX('Loc Dir'!Q:Q,MATCH(Table1[[#This Row],[Store]],'Loc Dir'!A:A,0))</f>
        <v>701614</v>
      </c>
      <c r="P6505" s="69" t="str">
        <f>INDEX('Loc Dir'!R:R,MATCH(Table1[[#This Row],[Store]],'Loc Dir'!A:A,0))</f>
        <v>SOUTH SIDE</v>
      </c>
      <c r="Q6505" s="69" t="str">
        <f>INDEX('Loc Dir'!U:U,MATCH(Table1[[#This Row],[Store]],'Loc Dir'!A:A,0))</f>
        <v>LONE STAR</v>
      </c>
      <c r="R65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05" s="69" t="str">
        <f>INDEX('Loc Dir'!AA:AA,MATCH(Table1[[#This Row],[Store]],'Loc Dir'!A:A,0))</f>
        <v>Brian Smith</v>
      </c>
      <c r="T6505" s="69" t="str">
        <f>INDEX('Loc Dir'!H:H,MATCH(Table1[[#This Row],[Store]],'Loc Dir'!A:A,0))</f>
        <v>Keesha I Smith</v>
      </c>
      <c r="U6505" s="70" t="str">
        <f>IF(ISERROR(INDEX('ASI2 Stores List'!$E:$E,MATCH(Table1[[#This Row],[Store]]&amp;INT(Table1[[#This Row],[Date]]),'ASI2 Stores List'!$N:$N,0))),"","Yes")</f>
        <v/>
      </c>
      <c r="V6505" s="69"/>
    </row>
    <row r="6506" spans="1:22" x14ac:dyDescent="0.25">
      <c r="A6506" s="68" t="s">
        <v>59140</v>
      </c>
      <c r="B6506" s="6" t="s">
        <v>61199</v>
      </c>
      <c r="C6506">
        <v>38568</v>
      </c>
      <c r="D6506" s="70">
        <v>44237</v>
      </c>
      <c r="E6506" t="s">
        <v>16</v>
      </c>
      <c r="F6506">
        <v>1301</v>
      </c>
      <c r="G6506" t="s">
        <v>27</v>
      </c>
      <c r="H6506" t="str">
        <f t="shared" si="208"/>
        <v>Feb</v>
      </c>
      <c r="I6506" s="69">
        <f t="shared" si="209"/>
        <v>2</v>
      </c>
      <c r="J6506" s="69" t="str">
        <f>INDEX(Cheat_Sheet!B:B,MATCH(Table1[[#This Row],[Event]],Cheat_Sheet!A:A,0))</f>
        <v>Audit</v>
      </c>
      <c r="K6506" s="69" t="str">
        <f>INDEX('Loc Dir'!N:N,MATCH(Table1[[#This Row],[Store]],'Loc Dir'!A:A,0))</f>
        <v>TX</v>
      </c>
      <c r="L6506" s="69" t="str">
        <f>INDEX('Loc Dir'!K:K,MATCH(Table1[[#This Row],[Store]],'Loc Dir'!A:A,0))</f>
        <v>MANSFIELD</v>
      </c>
      <c r="M6506" s="69" t="str">
        <f>IF(INDEX('Loc Dir'!D:D,MATCH(Table1[[#This Row],[Store]],'Loc Dir'!A:A,0))="Corp Run","Corp","Fran")</f>
        <v>Fran</v>
      </c>
      <c r="N6506" s="69" t="str">
        <f>INDEX('Loc Dir'!C:C,MATCH(Table1[[#This Row],[Store]],'Loc Dir'!A:A,0))</f>
        <v>A</v>
      </c>
      <c r="O6506" s="69">
        <f>INDEX('Loc Dir'!Q:Q,MATCH(Table1[[#This Row],[Store]],'Loc Dir'!A:A,0))</f>
        <v>701614</v>
      </c>
      <c r="P6506" s="69" t="str">
        <f>INDEX('Loc Dir'!R:R,MATCH(Table1[[#This Row],[Store]],'Loc Dir'!A:A,0))</f>
        <v>SOUTH SIDE</v>
      </c>
      <c r="Q6506" s="69" t="str">
        <f>INDEX('Loc Dir'!U:U,MATCH(Table1[[#This Row],[Store]],'Loc Dir'!A:A,0))</f>
        <v>LONE STAR</v>
      </c>
      <c r="R65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06" s="69" t="str">
        <f>INDEX('Loc Dir'!AA:AA,MATCH(Table1[[#This Row],[Store]],'Loc Dir'!A:A,0))</f>
        <v>Brian Smith</v>
      </c>
      <c r="T6506" s="69" t="str">
        <f>INDEX('Loc Dir'!H:H,MATCH(Table1[[#This Row],[Store]],'Loc Dir'!A:A,0))</f>
        <v>Keesha I Smith</v>
      </c>
      <c r="U6506" s="70" t="str">
        <f>IF(ISERROR(INDEX('ASI2 Stores List'!$E:$E,MATCH(Table1[[#This Row],[Store]]&amp;INT(Table1[[#This Row],[Date]]),'ASI2 Stores List'!$N:$N,0))),"","Yes")</f>
        <v/>
      </c>
      <c r="V6506" s="69"/>
    </row>
    <row r="6507" spans="1:22" x14ac:dyDescent="0.25">
      <c r="A6507" s="68" t="s">
        <v>59140</v>
      </c>
      <c r="B6507" s="6" t="s">
        <v>61223</v>
      </c>
      <c r="C6507">
        <v>14406</v>
      </c>
      <c r="D6507" s="70">
        <v>44237</v>
      </c>
      <c r="E6507" t="s">
        <v>16</v>
      </c>
      <c r="F6507">
        <v>503</v>
      </c>
      <c r="G6507" t="s">
        <v>25</v>
      </c>
      <c r="H6507" t="str">
        <f t="shared" si="208"/>
        <v>Feb</v>
      </c>
      <c r="I6507" s="69">
        <f t="shared" si="209"/>
        <v>2</v>
      </c>
      <c r="J6507" s="69" t="str">
        <f>INDEX(Cheat_Sheet!B:B,MATCH(Table1[[#This Row],[Event]],Cheat_Sheet!A:A,0))</f>
        <v>Audit</v>
      </c>
      <c r="K6507" s="69" t="str">
        <f>INDEX('Loc Dir'!N:N,MATCH(Table1[[#This Row],[Store]],'Loc Dir'!A:A,0))</f>
        <v>WA</v>
      </c>
      <c r="L6507" s="69" t="str">
        <f>INDEX('Loc Dir'!K:K,MATCH(Table1[[#This Row],[Store]],'Loc Dir'!A:A,0))</f>
        <v>PASCO</v>
      </c>
      <c r="M6507" s="69" t="str">
        <f>IF(INDEX('Loc Dir'!D:D,MATCH(Table1[[#This Row],[Store]],'Loc Dir'!A:A,0))="Corp Run","Corp","Fran")</f>
        <v>Corp</v>
      </c>
      <c r="N6507" s="69" t="str">
        <f>INDEX('Loc Dir'!C:C,MATCH(Table1[[#This Row],[Store]],'Loc Dir'!A:A,0))</f>
        <v>Q</v>
      </c>
      <c r="O6507" s="69">
        <f>INDEX('Loc Dir'!Q:Q,MATCH(Table1[[#This Row],[Store]],'Loc Dir'!A:A,0))</f>
        <v>701752</v>
      </c>
      <c r="P6507" s="69" t="str">
        <f>INDEX('Loc Dir'!R:R,MATCH(Table1[[#This Row],[Store]],'Loc Dir'!A:A,0))</f>
        <v>PACIFIC NO</v>
      </c>
      <c r="Q6507" s="69" t="str">
        <f>INDEX('Loc Dir'!U:U,MATCH(Table1[[#This Row],[Store]],'Loc Dir'!A:A,0))</f>
        <v>WESTERN</v>
      </c>
      <c r="R65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07" s="69" t="str">
        <f>INDEX('Loc Dir'!AA:AA,MATCH(Table1[[#This Row],[Store]],'Loc Dir'!A:A,0))</f>
        <v>Kaushal Patel</v>
      </c>
      <c r="T6507" s="69" t="str">
        <f>INDEX('Loc Dir'!H:H,MATCH(Table1[[#This Row],[Store]],'Loc Dir'!A:A,0))</f>
        <v>Tye M Bill</v>
      </c>
      <c r="U6507" s="70" t="str">
        <f>IF(ISERROR(INDEX('ASI2 Stores List'!$E:$E,MATCH(Table1[[#This Row],[Store]]&amp;INT(Table1[[#This Row],[Date]]),'ASI2 Stores List'!$N:$N,0))),"","Yes")</f>
        <v/>
      </c>
      <c r="V6507" s="69"/>
    </row>
    <row r="6508" spans="1:22" x14ac:dyDescent="0.25">
      <c r="A6508" s="68" t="s">
        <v>59140</v>
      </c>
      <c r="B6508" s="6" t="s">
        <v>61223</v>
      </c>
      <c r="C6508">
        <v>19363</v>
      </c>
      <c r="D6508" s="70">
        <v>44237</v>
      </c>
      <c r="E6508" t="s">
        <v>16</v>
      </c>
      <c r="F6508">
        <v>642</v>
      </c>
      <c r="G6508" t="s">
        <v>25</v>
      </c>
      <c r="H6508" t="str">
        <f t="shared" si="208"/>
        <v>Feb</v>
      </c>
      <c r="I6508" s="69">
        <f t="shared" si="209"/>
        <v>2</v>
      </c>
      <c r="J6508" s="69" t="str">
        <f>INDEX(Cheat_Sheet!B:B,MATCH(Table1[[#This Row],[Event]],Cheat_Sheet!A:A,0))</f>
        <v>Audit</v>
      </c>
      <c r="K6508" s="69" t="str">
        <f>INDEX('Loc Dir'!N:N,MATCH(Table1[[#This Row],[Store]],'Loc Dir'!A:A,0))</f>
        <v>OR</v>
      </c>
      <c r="L6508" s="69" t="str">
        <f>INDEX('Loc Dir'!K:K,MATCH(Table1[[#This Row],[Store]],'Loc Dir'!A:A,0))</f>
        <v>MEDFORD</v>
      </c>
      <c r="M6508" s="69" t="str">
        <f>IF(INDEX('Loc Dir'!D:D,MATCH(Table1[[#This Row],[Store]],'Loc Dir'!A:A,0))="Corp Run","Corp","Fran")</f>
        <v>Corp</v>
      </c>
      <c r="N6508" s="69" t="str">
        <f>INDEX('Loc Dir'!C:C,MATCH(Table1[[#This Row],[Store]],'Loc Dir'!A:A,0))</f>
        <v>L</v>
      </c>
      <c r="O6508" s="69">
        <f>INDEX('Loc Dir'!Q:Q,MATCH(Table1[[#This Row],[Store]],'Loc Dir'!A:A,0))</f>
        <v>701752</v>
      </c>
      <c r="P6508" s="69" t="str">
        <f>INDEX('Loc Dir'!R:R,MATCH(Table1[[#This Row],[Store]],'Loc Dir'!A:A,0))</f>
        <v>PACIFIC NO</v>
      </c>
      <c r="Q6508" s="69" t="str">
        <f>INDEX('Loc Dir'!U:U,MATCH(Table1[[#This Row],[Store]],'Loc Dir'!A:A,0))</f>
        <v>WESTERN</v>
      </c>
      <c r="R65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08" s="69" t="str">
        <f>INDEX('Loc Dir'!AA:AA,MATCH(Table1[[#This Row],[Store]],'Loc Dir'!A:A,0))</f>
        <v>Kaushal Patel</v>
      </c>
      <c r="T6508" s="69" t="str">
        <f>INDEX('Loc Dir'!H:H,MATCH(Table1[[#This Row],[Store]],'Loc Dir'!A:A,0))</f>
        <v>Aaron S Banry</v>
      </c>
      <c r="U6508" s="70" t="str">
        <f>IF(ISERROR(INDEX('ASI2 Stores List'!$E:$E,MATCH(Table1[[#This Row],[Store]]&amp;INT(Table1[[#This Row],[Date]]),'ASI2 Stores List'!$N:$N,0))),"","Yes")</f>
        <v/>
      </c>
      <c r="V6508" s="69"/>
    </row>
    <row r="6509" spans="1:22" x14ac:dyDescent="0.25">
      <c r="A6509" s="68" t="s">
        <v>59140</v>
      </c>
      <c r="B6509" s="6" t="s">
        <v>61231</v>
      </c>
      <c r="C6509">
        <v>24075</v>
      </c>
      <c r="D6509" s="70">
        <v>44237</v>
      </c>
      <c r="E6509" t="s">
        <v>16</v>
      </c>
      <c r="F6509">
        <v>2525</v>
      </c>
      <c r="G6509" t="s">
        <v>25</v>
      </c>
      <c r="H6509" t="str">
        <f t="shared" si="208"/>
        <v>Feb</v>
      </c>
      <c r="I6509" s="69">
        <f t="shared" si="209"/>
        <v>2</v>
      </c>
      <c r="J6509" s="69" t="str">
        <f>INDEX(Cheat_Sheet!B:B,MATCH(Table1[[#This Row],[Event]],Cheat_Sheet!A:A,0))</f>
        <v>Audit</v>
      </c>
      <c r="K6509" s="69" t="str">
        <f>INDEX('Loc Dir'!N:N,MATCH(Table1[[#This Row],[Store]],'Loc Dir'!A:A,0))</f>
        <v>UT</v>
      </c>
      <c r="L6509" s="69" t="str">
        <f>INDEX('Loc Dir'!K:K,MATCH(Table1[[#This Row],[Store]],'Loc Dir'!A:A,0))</f>
        <v>SALT LAKE CITY</v>
      </c>
      <c r="M6509" s="69" t="str">
        <f>IF(INDEX('Loc Dir'!D:D,MATCH(Table1[[#This Row],[Store]],'Loc Dir'!A:A,0))="Corp Run","Corp","Fran")</f>
        <v>Corp</v>
      </c>
      <c r="N6509" s="69" t="str">
        <f>INDEX('Loc Dir'!C:C,MATCH(Table1[[#This Row],[Store]],'Loc Dir'!A:A,0))</f>
        <v>J</v>
      </c>
      <c r="O6509" s="69">
        <f>INDEX('Loc Dir'!Q:Q,MATCH(Table1[[#This Row],[Store]],'Loc Dir'!A:A,0))</f>
        <v>701755</v>
      </c>
      <c r="P6509" s="69" t="str">
        <f>INDEX('Loc Dir'!R:R,MATCH(Table1[[#This Row],[Store]],'Loc Dir'!A:A,0))</f>
        <v>MOUNTAIN W</v>
      </c>
      <c r="Q6509" s="69" t="str">
        <f>INDEX('Loc Dir'!U:U,MATCH(Table1[[#This Row],[Store]],'Loc Dir'!A:A,0))</f>
        <v>WESTERN</v>
      </c>
      <c r="R65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09" s="69" t="str">
        <f>INDEX('Loc Dir'!AA:AA,MATCH(Table1[[#This Row],[Store]],'Loc Dir'!A:A,0))</f>
        <v>Kaushal Patel</v>
      </c>
      <c r="T6509" s="69" t="str">
        <f>INDEX('Loc Dir'!H:H,MATCH(Table1[[#This Row],[Store]],'Loc Dir'!A:A,0))</f>
        <v>William J Lewis</v>
      </c>
      <c r="U6509" s="70" t="str">
        <f>IF(ISERROR(INDEX('ASI2 Stores List'!$E:$E,MATCH(Table1[[#This Row],[Store]]&amp;INT(Table1[[#This Row],[Date]]),'ASI2 Stores List'!$N:$N,0))),"","Yes")</f>
        <v/>
      </c>
      <c r="V6509" s="69"/>
    </row>
    <row r="6510" spans="1:22" x14ac:dyDescent="0.25">
      <c r="A6510" s="68" t="s">
        <v>59140</v>
      </c>
      <c r="B6510" s="6" t="s">
        <v>61202</v>
      </c>
      <c r="C6510">
        <v>26909</v>
      </c>
      <c r="D6510" s="70">
        <v>44237</v>
      </c>
      <c r="E6510" t="s">
        <v>16</v>
      </c>
      <c r="F6510">
        <v>244</v>
      </c>
      <c r="G6510" t="s">
        <v>27</v>
      </c>
      <c r="H6510" t="str">
        <f t="shared" si="208"/>
        <v>Feb</v>
      </c>
      <c r="I6510" s="69">
        <f t="shared" si="209"/>
        <v>2</v>
      </c>
      <c r="J6510" s="69" t="str">
        <f>INDEX(Cheat_Sheet!B:B,MATCH(Table1[[#This Row],[Event]],Cheat_Sheet!A:A,0))</f>
        <v>Audit</v>
      </c>
      <c r="K6510" s="69" t="str">
        <f>INDEX('Loc Dir'!N:N,MATCH(Table1[[#This Row],[Store]],'Loc Dir'!A:A,0))</f>
        <v>CA</v>
      </c>
      <c r="L6510" s="69" t="str">
        <f>INDEX('Loc Dir'!K:K,MATCH(Table1[[#This Row],[Store]],'Loc Dir'!A:A,0))</f>
        <v>SAN YSIDRO</v>
      </c>
      <c r="M6510" s="69" t="str">
        <f>IF(INDEX('Loc Dir'!D:D,MATCH(Table1[[#This Row],[Store]],'Loc Dir'!A:A,0))="Corp Run","Corp","Fran")</f>
        <v>Fran</v>
      </c>
      <c r="N6510" s="69" t="str">
        <f>INDEX('Loc Dir'!C:C,MATCH(Table1[[#This Row],[Store]],'Loc Dir'!A:A,0))</f>
        <v>B</v>
      </c>
      <c r="O6510" s="69">
        <f>INDEX('Loc Dir'!Q:Q,MATCH(Table1[[#This Row],[Store]],'Loc Dir'!A:A,0))</f>
        <v>702131</v>
      </c>
      <c r="P6510" s="69" t="str">
        <f>INDEX('Loc Dir'!R:R,MATCH(Table1[[#This Row],[Store]],'Loc Dir'!A:A,0))</f>
        <v>SAN DIEGO</v>
      </c>
      <c r="Q6510" s="69" t="str">
        <f>INDEX('Loc Dir'!U:U,MATCH(Table1[[#This Row],[Store]],'Loc Dir'!A:A,0))</f>
        <v>SOUTH WEST</v>
      </c>
      <c r="R65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10" s="69" t="str">
        <f>INDEX('Loc Dir'!AA:AA,MATCH(Table1[[#This Row],[Store]],'Loc Dir'!A:A,0))</f>
        <v>Sherry Liken</v>
      </c>
      <c r="T6510" s="69" t="str">
        <f>INDEX('Loc Dir'!H:H,MATCH(Table1[[#This Row],[Store]],'Loc Dir'!A:A,0))</f>
        <v>Gregory G Williams</v>
      </c>
      <c r="U6510" s="70" t="str">
        <f>IF(ISERROR(INDEX('ASI2 Stores List'!$E:$E,MATCH(Table1[[#This Row],[Store]]&amp;INT(Table1[[#This Row],[Date]]),'ASI2 Stores List'!$N:$N,0))),"","Yes")</f>
        <v/>
      </c>
      <c r="V6510" s="69"/>
    </row>
    <row r="6511" spans="1:22" x14ac:dyDescent="0.25">
      <c r="A6511" s="68" t="s">
        <v>59140</v>
      </c>
      <c r="B6511" s="6" t="s">
        <v>61203</v>
      </c>
      <c r="C6511">
        <v>35532</v>
      </c>
      <c r="D6511" s="70">
        <v>44237</v>
      </c>
      <c r="E6511" t="s">
        <v>16</v>
      </c>
      <c r="F6511">
        <v>504</v>
      </c>
      <c r="G6511" t="s">
        <v>27</v>
      </c>
      <c r="H6511" t="str">
        <f t="shared" si="208"/>
        <v>Feb</v>
      </c>
      <c r="I6511" s="69">
        <f t="shared" si="209"/>
        <v>2</v>
      </c>
      <c r="J6511" s="69" t="str">
        <f>INDEX(Cheat_Sheet!B:B,MATCH(Table1[[#This Row],[Event]],Cheat_Sheet!A:A,0))</f>
        <v>Audit</v>
      </c>
      <c r="K6511" s="69" t="str">
        <f>INDEX('Loc Dir'!N:N,MATCH(Table1[[#This Row],[Store]],'Loc Dir'!A:A,0))</f>
        <v>WA</v>
      </c>
      <c r="L6511" s="69" t="str">
        <f>INDEX('Loc Dir'!K:K,MATCH(Table1[[#This Row],[Store]],'Loc Dir'!A:A,0))</f>
        <v>SEATTLE</v>
      </c>
      <c r="M6511" s="69" t="str">
        <f>IF(INDEX('Loc Dir'!D:D,MATCH(Table1[[#This Row],[Store]],'Loc Dir'!A:A,0))="Corp Run","Corp","Fran")</f>
        <v>Fran</v>
      </c>
      <c r="N6511" s="69" t="str">
        <f>INDEX('Loc Dir'!C:C,MATCH(Table1[[#This Row],[Store]],'Loc Dir'!A:A,0))</f>
        <v>B</v>
      </c>
      <c r="O6511" s="69">
        <f>INDEX('Loc Dir'!Q:Q,MATCH(Table1[[#This Row],[Store]],'Loc Dir'!A:A,0))</f>
        <v>702360</v>
      </c>
      <c r="P6511" s="69" t="str">
        <f>INDEX('Loc Dir'!R:R,MATCH(Table1[[#This Row],[Store]],'Loc Dir'!A:A,0))</f>
        <v>NORTH PUGE</v>
      </c>
      <c r="Q6511" s="69" t="str">
        <f>INDEX('Loc Dir'!U:U,MATCH(Table1[[#This Row],[Store]],'Loc Dir'!A:A,0))</f>
        <v>NORTH PACIFIC</v>
      </c>
      <c r="R65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11" s="69" t="str">
        <f>INDEX('Loc Dir'!AA:AA,MATCH(Table1[[#This Row],[Store]],'Loc Dir'!A:A,0))</f>
        <v>Melissa Dickinson</v>
      </c>
      <c r="T6511" s="69" t="str">
        <f>INDEX('Loc Dir'!H:H,MATCH(Table1[[#This Row],[Store]],'Loc Dir'!A:A,0))</f>
        <v>Nicholas Giunta</v>
      </c>
      <c r="U6511" s="70" t="str">
        <f>IF(ISERROR(INDEX('ASI2 Stores List'!$E:$E,MATCH(Table1[[#This Row],[Store]]&amp;INT(Table1[[#This Row],[Date]]),'ASI2 Stores List'!$N:$N,0))),"","Yes")</f>
        <v>Yes</v>
      </c>
      <c r="V6511" s="69"/>
    </row>
    <row r="6512" spans="1:22" x14ac:dyDescent="0.25">
      <c r="A6512" s="68" t="s">
        <v>59140</v>
      </c>
      <c r="B6512" s="6" t="s">
        <v>61204</v>
      </c>
      <c r="C6512">
        <v>19324</v>
      </c>
      <c r="D6512" s="70">
        <v>44237</v>
      </c>
      <c r="E6512" t="s">
        <v>16</v>
      </c>
      <c r="F6512">
        <v>516</v>
      </c>
      <c r="G6512" t="s">
        <v>27</v>
      </c>
      <c r="H6512" t="str">
        <f t="shared" si="208"/>
        <v>Feb</v>
      </c>
      <c r="I6512" s="69">
        <f t="shared" si="209"/>
        <v>2</v>
      </c>
      <c r="J6512" s="69" t="str">
        <f>INDEX(Cheat_Sheet!B:B,MATCH(Table1[[#This Row],[Event]],Cheat_Sheet!A:A,0))</f>
        <v>Audit</v>
      </c>
      <c r="K6512" s="69" t="str">
        <f>INDEX('Loc Dir'!N:N,MATCH(Table1[[#This Row],[Store]],'Loc Dir'!A:A,0))</f>
        <v>WA</v>
      </c>
      <c r="L6512" s="69" t="str">
        <f>INDEX('Loc Dir'!K:K,MATCH(Table1[[#This Row],[Store]],'Loc Dir'!A:A,0))</f>
        <v>BREMERTON</v>
      </c>
      <c r="M6512" s="69" t="str">
        <f>IF(INDEX('Loc Dir'!D:D,MATCH(Table1[[#This Row],[Store]],'Loc Dir'!A:A,0))="Corp Run","Corp","Fran")</f>
        <v>Fran</v>
      </c>
      <c r="N6512" s="69" t="str">
        <f>INDEX('Loc Dir'!C:C,MATCH(Table1[[#This Row],[Store]],'Loc Dir'!A:A,0))</f>
        <v>E</v>
      </c>
      <c r="O6512" s="69">
        <f>INDEX('Loc Dir'!Q:Q,MATCH(Table1[[#This Row],[Store]],'Loc Dir'!A:A,0))</f>
        <v>702361</v>
      </c>
      <c r="P6512" s="69" t="str">
        <f>INDEX('Loc Dir'!R:R,MATCH(Table1[[#This Row],[Store]],'Loc Dir'!A:A,0))</f>
        <v>SOUTH PUGE</v>
      </c>
      <c r="Q6512" s="69" t="str">
        <f>INDEX('Loc Dir'!U:U,MATCH(Table1[[#This Row],[Store]],'Loc Dir'!A:A,0))</f>
        <v>NORTH PACIFIC</v>
      </c>
      <c r="R65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12" s="69" t="str">
        <f>INDEX('Loc Dir'!AA:AA,MATCH(Table1[[#This Row],[Store]],'Loc Dir'!A:A,0))</f>
        <v>Melissa Dickinson</v>
      </c>
      <c r="T6512" s="69" t="str">
        <f>INDEX('Loc Dir'!H:H,MATCH(Table1[[#This Row],[Store]],'Loc Dir'!A:A,0))</f>
        <v>Kristie L Johnson</v>
      </c>
      <c r="U6512" s="70" t="str">
        <f>IF(ISERROR(INDEX('ASI2 Stores List'!$E:$E,MATCH(Table1[[#This Row],[Store]]&amp;INT(Table1[[#This Row],[Date]]),'ASI2 Stores List'!$N:$N,0))),"","Yes")</f>
        <v>Yes</v>
      </c>
      <c r="V6512" s="69"/>
    </row>
    <row r="6513" spans="1:22" x14ac:dyDescent="0.25">
      <c r="A6513" s="68" t="s">
        <v>59140</v>
      </c>
      <c r="B6513" s="6" t="s">
        <v>61205</v>
      </c>
      <c r="C6513">
        <v>38802</v>
      </c>
      <c r="D6513" s="70">
        <v>44237</v>
      </c>
      <c r="E6513" t="s">
        <v>16</v>
      </c>
      <c r="F6513">
        <v>642</v>
      </c>
      <c r="G6513" t="s">
        <v>27</v>
      </c>
      <c r="H6513" t="str">
        <f t="shared" si="208"/>
        <v>Feb</v>
      </c>
      <c r="I6513" s="69">
        <f t="shared" si="209"/>
        <v>2</v>
      </c>
      <c r="J6513" s="69" t="str">
        <f>INDEX(Cheat_Sheet!B:B,MATCH(Table1[[#This Row],[Event]],Cheat_Sheet!A:A,0))</f>
        <v>Audit</v>
      </c>
      <c r="K6513" s="69" t="str">
        <f>INDEX('Loc Dir'!N:N,MATCH(Table1[[#This Row],[Store]],'Loc Dir'!A:A,0))</f>
        <v>OR</v>
      </c>
      <c r="L6513" s="69" t="str">
        <f>INDEX('Loc Dir'!K:K,MATCH(Table1[[#This Row],[Store]],'Loc Dir'!A:A,0))</f>
        <v>ALBANY</v>
      </c>
      <c r="M6513" s="69" t="str">
        <f>IF(INDEX('Loc Dir'!D:D,MATCH(Table1[[#This Row],[Store]],'Loc Dir'!A:A,0))="Corp Run","Corp","Fran")</f>
        <v>Fran</v>
      </c>
      <c r="N6513" s="69" t="str">
        <f>INDEX('Loc Dir'!C:C,MATCH(Table1[[#This Row],[Store]],'Loc Dir'!A:A,0))</f>
        <v>A</v>
      </c>
      <c r="O6513" s="69">
        <f>INDEX('Loc Dir'!Q:Q,MATCH(Table1[[#This Row],[Store]],'Loc Dir'!A:A,0))</f>
        <v>702362</v>
      </c>
      <c r="P6513" s="69" t="str">
        <f>INDEX('Loc Dir'!R:R,MATCH(Table1[[#This Row],[Store]],'Loc Dir'!A:A,0))</f>
        <v>OREGON/E W</v>
      </c>
      <c r="Q6513" s="69" t="str">
        <f>INDEX('Loc Dir'!U:U,MATCH(Table1[[#This Row],[Store]],'Loc Dir'!A:A,0))</f>
        <v>NORTH PACIFIC</v>
      </c>
      <c r="R65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13" s="69" t="str">
        <f>INDEX('Loc Dir'!AA:AA,MATCH(Table1[[#This Row],[Store]],'Loc Dir'!A:A,0))</f>
        <v>Melissa Dickinson</v>
      </c>
      <c r="T6513" s="69" t="str">
        <f>INDEX('Loc Dir'!H:H,MATCH(Table1[[#This Row],[Store]],'Loc Dir'!A:A,0))</f>
        <v>Joshua R Kennedy</v>
      </c>
      <c r="U6513" s="70" t="str">
        <f>IF(ISERROR(INDEX('ASI2 Stores List'!$E:$E,MATCH(Table1[[#This Row],[Store]]&amp;INT(Table1[[#This Row],[Date]]),'ASI2 Stores List'!$N:$N,0))),"","Yes")</f>
        <v>Yes</v>
      </c>
      <c r="V6513" s="69"/>
    </row>
    <row r="6514" spans="1:22" x14ac:dyDescent="0.25">
      <c r="A6514" s="68" t="s">
        <v>59140</v>
      </c>
      <c r="B6514" s="6" t="s">
        <v>61206</v>
      </c>
      <c r="C6514">
        <v>20175</v>
      </c>
      <c r="D6514" s="70">
        <v>44237</v>
      </c>
      <c r="E6514" t="s">
        <v>16</v>
      </c>
      <c r="F6514">
        <v>641</v>
      </c>
      <c r="G6514" t="s">
        <v>27</v>
      </c>
      <c r="H6514" t="str">
        <f t="shared" si="208"/>
        <v>Feb</v>
      </c>
      <c r="I6514" s="69">
        <f t="shared" si="209"/>
        <v>2</v>
      </c>
      <c r="J6514" s="69" t="str">
        <f>INDEX(Cheat_Sheet!B:B,MATCH(Table1[[#This Row],[Event]],Cheat_Sheet!A:A,0))</f>
        <v>Audit</v>
      </c>
      <c r="K6514" s="69" t="str">
        <f>INDEX('Loc Dir'!N:N,MATCH(Table1[[#This Row],[Store]],'Loc Dir'!A:A,0))</f>
        <v>OR</v>
      </c>
      <c r="L6514" s="69" t="str">
        <f>INDEX('Loc Dir'!K:K,MATCH(Table1[[#This Row],[Store]],'Loc Dir'!A:A,0))</f>
        <v>CLACKAMAS</v>
      </c>
      <c r="M6514" s="69" t="str">
        <f>IF(INDEX('Loc Dir'!D:D,MATCH(Table1[[#This Row],[Store]],'Loc Dir'!A:A,0))="Corp Run","Corp","Fran")</f>
        <v>Fran</v>
      </c>
      <c r="N6514" s="69" t="str">
        <f>INDEX('Loc Dir'!C:C,MATCH(Table1[[#This Row],[Store]],'Loc Dir'!A:A,0))</f>
        <v>C</v>
      </c>
      <c r="O6514" s="69">
        <f>INDEX('Loc Dir'!Q:Q,MATCH(Table1[[#This Row],[Store]],'Loc Dir'!A:A,0))</f>
        <v>702363</v>
      </c>
      <c r="P6514" s="69" t="str">
        <f>INDEX('Loc Dir'!R:R,MATCH(Table1[[#This Row],[Store]],'Loc Dir'!A:A,0))</f>
        <v>OREGON MAR</v>
      </c>
      <c r="Q6514" s="69" t="str">
        <f>INDEX('Loc Dir'!U:U,MATCH(Table1[[#This Row],[Store]],'Loc Dir'!A:A,0))</f>
        <v>NORTH PACIFIC</v>
      </c>
      <c r="R65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14" s="69" t="str">
        <f>INDEX('Loc Dir'!AA:AA,MATCH(Table1[[#This Row],[Store]],'Loc Dir'!A:A,0))</f>
        <v>Melissa Dickinson</v>
      </c>
      <c r="T6514" s="69" t="str">
        <f>INDEX('Loc Dir'!H:H,MATCH(Table1[[#This Row],[Store]],'Loc Dir'!A:A,0))</f>
        <v>James Midwood</v>
      </c>
      <c r="U6514" s="70" t="str">
        <f>IF(ISERROR(INDEX('ASI2 Stores List'!$E:$E,MATCH(Table1[[#This Row],[Store]]&amp;INT(Table1[[#This Row],[Date]]),'ASI2 Stores List'!$N:$N,0))),"","Yes")</f>
        <v>Yes</v>
      </c>
      <c r="V6514" s="69"/>
    </row>
    <row r="6515" spans="1:22" x14ac:dyDescent="0.25">
      <c r="A6515" s="68" t="s">
        <v>59140</v>
      </c>
      <c r="B6515" s="6" t="s">
        <v>61180</v>
      </c>
      <c r="C6515">
        <v>34677</v>
      </c>
      <c r="D6515" s="70">
        <v>44237</v>
      </c>
      <c r="E6515" t="s">
        <v>16</v>
      </c>
      <c r="F6515">
        <v>341</v>
      </c>
      <c r="G6515" t="s">
        <v>27</v>
      </c>
      <c r="H6515" t="str">
        <f t="shared" si="208"/>
        <v>Feb</v>
      </c>
      <c r="I6515" s="69">
        <f t="shared" si="209"/>
        <v>2</v>
      </c>
      <c r="J6515" s="69" t="str">
        <f>INDEX(Cheat_Sheet!B:B,MATCH(Table1[[#This Row],[Event]],Cheat_Sheet!A:A,0))</f>
        <v>Audit</v>
      </c>
      <c r="K6515" s="69" t="str">
        <f>INDEX('Loc Dir'!N:N,MATCH(Table1[[#This Row],[Store]],'Loc Dir'!A:A,0))</f>
        <v>CA</v>
      </c>
      <c r="L6515" s="69" t="str">
        <f>INDEX('Loc Dir'!K:K,MATCH(Table1[[#This Row],[Store]],'Loc Dir'!A:A,0))</f>
        <v>CITRUS HEIGHTS</v>
      </c>
      <c r="M6515" s="69" t="str">
        <f>IF(INDEX('Loc Dir'!D:D,MATCH(Table1[[#This Row],[Store]],'Loc Dir'!A:A,0))="Corp Run","Corp","Fran")</f>
        <v>Fran</v>
      </c>
      <c r="N6515" s="69" t="str">
        <f>INDEX('Loc Dir'!C:C,MATCH(Table1[[#This Row],[Store]],'Loc Dir'!A:A,0))</f>
        <v>B</v>
      </c>
      <c r="O6515" s="69">
        <f>INDEX('Loc Dir'!Q:Q,MATCH(Table1[[#This Row],[Store]],'Loc Dir'!A:A,0))</f>
        <v>702364</v>
      </c>
      <c r="P6515" s="69" t="str">
        <f>INDEX('Loc Dir'!R:R,MATCH(Table1[[#This Row],[Store]],'Loc Dir'!A:A,0))</f>
        <v>NORTH VALL</v>
      </c>
      <c r="Q6515" s="69" t="str">
        <f>INDEX('Loc Dir'!U:U,MATCH(Table1[[#This Row],[Store]],'Loc Dir'!A:A,0))</f>
        <v>NORTH PACIFIC</v>
      </c>
      <c r="R65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15" s="69" t="str">
        <f>INDEX('Loc Dir'!AA:AA,MATCH(Table1[[#This Row],[Store]],'Loc Dir'!A:A,0))</f>
        <v>Don Lauritsen</v>
      </c>
      <c r="T6515" s="69" t="str">
        <f>INDEX('Loc Dir'!H:H,MATCH(Table1[[#This Row],[Store]],'Loc Dir'!A:A,0))</f>
        <v>Brandon R Luchini</v>
      </c>
      <c r="U6515" s="70" t="str">
        <f>IF(ISERROR(INDEX('ASI2 Stores List'!$E:$E,MATCH(Table1[[#This Row],[Store]]&amp;INT(Table1[[#This Row],[Date]]),'ASI2 Stores List'!$N:$N,0))),"","Yes")</f>
        <v>Yes</v>
      </c>
      <c r="V6515" s="69"/>
    </row>
    <row r="6516" spans="1:22" x14ac:dyDescent="0.25">
      <c r="A6516" s="68" t="s">
        <v>59140</v>
      </c>
      <c r="B6516" s="6" t="s">
        <v>61180</v>
      </c>
      <c r="C6516">
        <v>14107</v>
      </c>
      <c r="D6516" s="70">
        <v>44237</v>
      </c>
      <c r="E6516" t="s">
        <v>16</v>
      </c>
      <c r="F6516">
        <v>341</v>
      </c>
      <c r="G6516" t="s">
        <v>27</v>
      </c>
      <c r="H6516" t="str">
        <f t="shared" si="208"/>
        <v>Feb</v>
      </c>
      <c r="I6516" s="69">
        <f t="shared" si="209"/>
        <v>2</v>
      </c>
      <c r="J6516" s="69" t="str">
        <f>INDEX(Cheat_Sheet!B:B,MATCH(Table1[[#This Row],[Event]],Cheat_Sheet!A:A,0))</f>
        <v>Audit</v>
      </c>
      <c r="K6516" s="69" t="str">
        <f>INDEX('Loc Dir'!N:N,MATCH(Table1[[#This Row],[Store]],'Loc Dir'!A:A,0))</f>
        <v>CA</v>
      </c>
      <c r="L6516" s="69" t="str">
        <f>INDEX('Loc Dir'!K:K,MATCH(Table1[[#This Row],[Store]],'Loc Dir'!A:A,0))</f>
        <v>SACRAMENTO</v>
      </c>
      <c r="M6516" s="69" t="str">
        <f>IF(INDEX('Loc Dir'!D:D,MATCH(Table1[[#This Row],[Store]],'Loc Dir'!A:A,0))="Corp Run","Corp","Fran")</f>
        <v>Fran</v>
      </c>
      <c r="N6516" s="69" t="str">
        <f>INDEX('Loc Dir'!C:C,MATCH(Table1[[#This Row],[Store]],'Loc Dir'!A:A,0))</f>
        <v>G</v>
      </c>
      <c r="O6516" s="69">
        <f>INDEX('Loc Dir'!Q:Q,MATCH(Table1[[#This Row],[Store]],'Loc Dir'!A:A,0))</f>
        <v>702364</v>
      </c>
      <c r="P6516" s="69" t="str">
        <f>INDEX('Loc Dir'!R:R,MATCH(Table1[[#This Row],[Store]],'Loc Dir'!A:A,0))</f>
        <v>NORTH VALL</v>
      </c>
      <c r="Q6516" s="69" t="str">
        <f>INDEX('Loc Dir'!U:U,MATCH(Table1[[#This Row],[Store]],'Loc Dir'!A:A,0))</f>
        <v>NORTH PACIFIC</v>
      </c>
      <c r="R65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16" s="69" t="str">
        <f>INDEX('Loc Dir'!AA:AA,MATCH(Table1[[#This Row],[Store]],'Loc Dir'!A:A,0))</f>
        <v>Don Lauritsen</v>
      </c>
      <c r="T6516" s="69" t="str">
        <f>INDEX('Loc Dir'!H:H,MATCH(Table1[[#This Row],[Store]],'Loc Dir'!A:A,0))</f>
        <v>Robert R Toy</v>
      </c>
      <c r="U6516" s="70" t="str">
        <f>IF(ISERROR(INDEX('ASI2 Stores List'!$E:$E,MATCH(Table1[[#This Row],[Store]]&amp;INT(Table1[[#This Row],[Date]]),'ASI2 Stores List'!$N:$N,0))),"","Yes")</f>
        <v>Yes</v>
      </c>
      <c r="V6516" s="69"/>
    </row>
    <row r="6517" spans="1:22" x14ac:dyDescent="0.25">
      <c r="A6517" s="68" t="s">
        <v>59140</v>
      </c>
      <c r="B6517" s="6" t="s">
        <v>61207</v>
      </c>
      <c r="C6517">
        <v>14137</v>
      </c>
      <c r="D6517" s="70">
        <v>44237</v>
      </c>
      <c r="E6517" t="s">
        <v>16</v>
      </c>
      <c r="F6517">
        <v>342</v>
      </c>
      <c r="G6517" t="s">
        <v>27</v>
      </c>
      <c r="H6517" t="str">
        <f t="shared" si="208"/>
        <v>Feb</v>
      </c>
      <c r="I6517" s="69">
        <f t="shared" si="209"/>
        <v>2</v>
      </c>
      <c r="J6517" s="69" t="str">
        <f>INDEX(Cheat_Sheet!B:B,MATCH(Table1[[#This Row],[Event]],Cheat_Sheet!A:A,0))</f>
        <v>Audit</v>
      </c>
      <c r="K6517" s="69" t="str">
        <f>INDEX('Loc Dir'!N:N,MATCH(Table1[[#This Row],[Store]],'Loc Dir'!A:A,0))</f>
        <v>CA</v>
      </c>
      <c r="L6517" s="69" t="str">
        <f>INDEX('Loc Dir'!K:K,MATCH(Table1[[#This Row],[Store]],'Loc Dir'!A:A,0))</f>
        <v>PETALUMA</v>
      </c>
      <c r="M6517" s="69" t="str">
        <f>IF(INDEX('Loc Dir'!D:D,MATCH(Table1[[#This Row],[Store]],'Loc Dir'!A:A,0))="Corp Run","Corp","Fran")</f>
        <v>Fran</v>
      </c>
      <c r="N6517" s="69" t="str">
        <f>INDEX('Loc Dir'!C:C,MATCH(Table1[[#This Row],[Store]],'Loc Dir'!A:A,0))</f>
        <v>D</v>
      </c>
      <c r="O6517" s="69">
        <f>INDEX('Loc Dir'!Q:Q,MATCH(Table1[[#This Row],[Store]],'Loc Dir'!A:A,0))</f>
        <v>702365</v>
      </c>
      <c r="P6517" s="69" t="str">
        <f>INDEX('Loc Dir'!R:R,MATCH(Table1[[#This Row],[Store]],'Loc Dir'!A:A,0))</f>
        <v>CAPITAL VA</v>
      </c>
      <c r="Q6517" s="69" t="str">
        <f>INDEX('Loc Dir'!U:U,MATCH(Table1[[#This Row],[Store]],'Loc Dir'!A:A,0))</f>
        <v>NORTH PACIFIC</v>
      </c>
      <c r="R65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17" s="69" t="str">
        <f>INDEX('Loc Dir'!AA:AA,MATCH(Table1[[#This Row],[Store]],'Loc Dir'!A:A,0))</f>
        <v>Don Lauritsen</v>
      </c>
      <c r="T6517" s="69" t="str">
        <f>INDEX('Loc Dir'!H:H,MATCH(Table1[[#This Row],[Store]],'Loc Dir'!A:A,0))</f>
        <v>James M Price</v>
      </c>
      <c r="U6517" s="70" t="str">
        <f>IF(ISERROR(INDEX('ASI2 Stores List'!$E:$E,MATCH(Table1[[#This Row],[Store]]&amp;INT(Table1[[#This Row],[Date]]),'ASI2 Stores List'!$N:$N,0))),"","Yes")</f>
        <v>Yes</v>
      </c>
      <c r="V6517" s="69"/>
    </row>
    <row r="6518" spans="1:22" x14ac:dyDescent="0.25">
      <c r="A6518" s="68" t="s">
        <v>59140</v>
      </c>
      <c r="B6518" s="6" t="s">
        <v>61164</v>
      </c>
      <c r="C6518">
        <v>33006</v>
      </c>
      <c r="D6518" s="70">
        <v>44237</v>
      </c>
      <c r="E6518" t="s">
        <v>16</v>
      </c>
      <c r="F6518">
        <v>303</v>
      </c>
      <c r="G6518" t="s">
        <v>27</v>
      </c>
      <c r="H6518" t="str">
        <f t="shared" si="208"/>
        <v>Feb</v>
      </c>
      <c r="I6518" s="69">
        <f t="shared" si="209"/>
        <v>2</v>
      </c>
      <c r="J6518" s="69" t="str">
        <f>INDEX(Cheat_Sheet!B:B,MATCH(Table1[[#This Row],[Event]],Cheat_Sheet!A:A,0))</f>
        <v>Audit</v>
      </c>
      <c r="K6518" s="69" t="str">
        <f>INDEX('Loc Dir'!N:N,MATCH(Table1[[#This Row],[Store]],'Loc Dir'!A:A,0))</f>
        <v>CA</v>
      </c>
      <c r="L6518" s="69" t="str">
        <f>INDEX('Loc Dir'!K:K,MATCH(Table1[[#This Row],[Store]],'Loc Dir'!A:A,0))</f>
        <v>SAN FRANCISCO</v>
      </c>
      <c r="M6518" s="69" t="str">
        <f>IF(INDEX('Loc Dir'!D:D,MATCH(Table1[[#This Row],[Store]],'Loc Dir'!A:A,0))="Corp Run","Corp","Fran")</f>
        <v>Fran</v>
      </c>
      <c r="N6518" s="69" t="str">
        <f>INDEX('Loc Dir'!C:C,MATCH(Table1[[#This Row],[Store]],'Loc Dir'!A:A,0))</f>
        <v>B</v>
      </c>
      <c r="O6518" s="69">
        <f>INDEX('Loc Dir'!Q:Q,MATCH(Table1[[#This Row],[Store]],'Loc Dir'!A:A,0))</f>
        <v>702366</v>
      </c>
      <c r="P6518" s="69" t="str">
        <f>INDEX('Loc Dir'!R:R,MATCH(Table1[[#This Row],[Store]],'Loc Dir'!A:A,0))</f>
        <v>GOLDEN GAT</v>
      </c>
      <c r="Q6518" s="69" t="str">
        <f>INDEX('Loc Dir'!U:U,MATCH(Table1[[#This Row],[Store]],'Loc Dir'!A:A,0))</f>
        <v>NORTH PACIFIC</v>
      </c>
      <c r="R65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18" s="69" t="str">
        <f>INDEX('Loc Dir'!AA:AA,MATCH(Table1[[#This Row],[Store]],'Loc Dir'!A:A,0))</f>
        <v>Don Lauritsen</v>
      </c>
      <c r="T6518" s="69" t="str">
        <f>INDEX('Loc Dir'!H:H,MATCH(Table1[[#This Row],[Store]],'Loc Dir'!A:A,0))</f>
        <v>Mark Kwasigroch</v>
      </c>
      <c r="U6518" s="70" t="str">
        <f>IF(ISERROR(INDEX('ASI2 Stores List'!$E:$E,MATCH(Table1[[#This Row],[Store]]&amp;INT(Table1[[#This Row],[Date]]),'ASI2 Stores List'!$N:$N,0))),"","Yes")</f>
        <v>Yes</v>
      </c>
      <c r="V6518" s="69"/>
    </row>
    <row r="6519" spans="1:22" x14ac:dyDescent="0.25">
      <c r="A6519" s="68" t="s">
        <v>59140</v>
      </c>
      <c r="B6519" s="6" t="s">
        <v>61176</v>
      </c>
      <c r="C6519">
        <v>36241</v>
      </c>
      <c r="D6519" s="70">
        <v>44237</v>
      </c>
      <c r="E6519" t="s">
        <v>16</v>
      </c>
      <c r="F6519">
        <v>4040</v>
      </c>
      <c r="G6519" t="s">
        <v>23</v>
      </c>
      <c r="H6519" t="str">
        <f t="shared" si="208"/>
        <v>Feb</v>
      </c>
      <c r="I6519" s="69">
        <f t="shared" si="209"/>
        <v>2</v>
      </c>
      <c r="J6519" s="69" t="str">
        <f>INDEX(Cheat_Sheet!B:B,MATCH(Table1[[#This Row],[Event]],Cheat_Sheet!A:A,0))</f>
        <v>Changeover</v>
      </c>
      <c r="K6519" s="69" t="str">
        <f>INDEX('Loc Dir'!N:N,MATCH(Table1[[#This Row],[Store]],'Loc Dir'!A:A,0))</f>
        <v>OH</v>
      </c>
      <c r="L6519" s="69" t="str">
        <f>INDEX('Loc Dir'!K:K,MATCH(Table1[[#This Row],[Store]],'Loc Dir'!A:A,0))</f>
        <v>STOW</v>
      </c>
      <c r="M6519" s="69" t="str">
        <f>IF(INDEX('Loc Dir'!D:D,MATCH(Table1[[#This Row],[Store]],'Loc Dir'!A:A,0))="Corp Run","Corp","Fran")</f>
        <v>Corp</v>
      </c>
      <c r="N6519" s="69" t="str">
        <f>INDEX('Loc Dir'!C:C,MATCH(Table1[[#This Row],[Store]],'Loc Dir'!A:A,0))</f>
        <v>H</v>
      </c>
      <c r="O6519" s="69">
        <f>INDEX('Loc Dir'!Q:Q,MATCH(Table1[[#This Row],[Store]],'Loc Dir'!A:A,0))</f>
        <v>701154</v>
      </c>
      <c r="P6519" s="69" t="str">
        <f>INDEX('Loc Dir'!R:R,MATCH(Table1[[#This Row],[Store]],'Loc Dir'!A:A,0))</f>
        <v>GREAT LAKE</v>
      </c>
      <c r="Q6519" s="69" t="str">
        <f>INDEX('Loc Dir'!U:U,MATCH(Table1[[#This Row],[Store]],'Loc Dir'!A:A,0))</f>
        <v>EASTERN</v>
      </c>
      <c r="R65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19" s="69" t="str">
        <f>INDEX('Loc Dir'!AA:AA,MATCH(Table1[[#This Row],[Store]],'Loc Dir'!A:A,0))</f>
        <v>Steven Elliott</v>
      </c>
      <c r="T6519" s="69" t="str">
        <f>INDEX('Loc Dir'!H:H,MATCH(Table1[[#This Row],[Store]],'Loc Dir'!A:A,0))</f>
        <v>Cynthia A Mcfall</v>
      </c>
      <c r="U6519" s="70" t="str">
        <f>IF(ISERROR(INDEX('ASI2 Stores List'!$E:$E,MATCH(Table1[[#This Row],[Store]]&amp;INT(Table1[[#This Row],[Date]]),'ASI2 Stores List'!$N:$N,0))),"","Yes")</f>
        <v/>
      </c>
      <c r="V6519" s="69"/>
    </row>
    <row r="6520" spans="1:22" x14ac:dyDescent="0.25">
      <c r="A6520" s="68" t="s">
        <v>59140</v>
      </c>
      <c r="B6520" s="6" t="s">
        <v>61224</v>
      </c>
      <c r="C6520">
        <v>37373</v>
      </c>
      <c r="D6520" s="70">
        <v>44237</v>
      </c>
      <c r="E6520" t="s">
        <v>16</v>
      </c>
      <c r="F6520">
        <v>5001</v>
      </c>
      <c r="G6520" t="s">
        <v>18</v>
      </c>
      <c r="H6520" t="str">
        <f t="shared" si="208"/>
        <v>Feb</v>
      </c>
      <c r="I6520" s="69">
        <f t="shared" si="209"/>
        <v>2</v>
      </c>
      <c r="J6520" s="69" t="str">
        <f>INDEX(Cheat_Sheet!B:B,MATCH(Table1[[#This Row],[Event]],Cheat_Sheet!A:A,0))</f>
        <v>Changeover</v>
      </c>
      <c r="K6520" s="69" t="str">
        <f>INDEX('Loc Dir'!N:N,MATCH(Table1[[#This Row],[Store]],'Loc Dir'!A:A,0))</f>
        <v>MA</v>
      </c>
      <c r="L6520" s="69" t="str">
        <f>INDEX('Loc Dir'!K:K,MATCH(Table1[[#This Row],[Store]],'Loc Dir'!A:A,0))</f>
        <v>QUINCY</v>
      </c>
      <c r="M6520" s="69" t="str">
        <f>IF(INDEX('Loc Dir'!D:D,MATCH(Table1[[#This Row],[Store]],'Loc Dir'!A:A,0))="Corp Run","Corp","Fran")</f>
        <v>Corp</v>
      </c>
      <c r="N6520" s="69" t="str">
        <f>INDEX('Loc Dir'!C:C,MATCH(Table1[[#This Row],[Store]],'Loc Dir'!A:A,0))</f>
        <v>H</v>
      </c>
      <c r="O6520" s="69">
        <f>INDEX('Loc Dir'!Q:Q,MATCH(Table1[[#This Row],[Store]],'Loc Dir'!A:A,0))</f>
        <v>701155</v>
      </c>
      <c r="P6520" s="69" t="str">
        <f>INDEX('Loc Dir'!R:R,MATCH(Table1[[#This Row],[Store]],'Loc Dir'!A:A,0))</f>
        <v>NEW ENGLAN</v>
      </c>
      <c r="Q6520" s="69" t="str">
        <f>INDEX('Loc Dir'!U:U,MATCH(Table1[[#This Row],[Store]],'Loc Dir'!A:A,0))</f>
        <v>EASTERN</v>
      </c>
      <c r="R65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20" s="69" t="str">
        <f>INDEX('Loc Dir'!AA:AA,MATCH(Table1[[#This Row],[Store]],'Loc Dir'!A:A,0))</f>
        <v>William Coates</v>
      </c>
      <c r="T6520" s="69" t="str">
        <f>INDEX('Loc Dir'!H:H,MATCH(Table1[[#This Row],[Store]],'Loc Dir'!A:A,0))</f>
        <v>Douglas Whyte</v>
      </c>
      <c r="U6520" s="70" t="str">
        <f>IF(ISERROR(INDEX('ASI2 Stores List'!$E:$E,MATCH(Table1[[#This Row],[Store]]&amp;INT(Table1[[#This Row],[Date]]),'ASI2 Stores List'!$N:$N,0))),"","Yes")</f>
        <v/>
      </c>
      <c r="V6520" s="69"/>
    </row>
    <row r="6521" spans="1:22" x14ac:dyDescent="0.25">
      <c r="A6521" s="68" t="s">
        <v>59140</v>
      </c>
      <c r="B6521" s="6" t="s">
        <v>61224</v>
      </c>
      <c r="C6521">
        <v>37398</v>
      </c>
      <c r="D6521" s="70">
        <v>44237</v>
      </c>
      <c r="E6521" t="s">
        <v>16</v>
      </c>
      <c r="F6521">
        <v>5001</v>
      </c>
      <c r="G6521" t="s">
        <v>25</v>
      </c>
      <c r="H6521" t="str">
        <f t="shared" si="208"/>
        <v>Feb</v>
      </c>
      <c r="I6521" s="69">
        <f t="shared" si="209"/>
        <v>2</v>
      </c>
      <c r="J6521" s="69" t="str">
        <f>INDEX(Cheat_Sheet!B:B,MATCH(Table1[[#This Row],[Event]],Cheat_Sheet!A:A,0))</f>
        <v>Audit</v>
      </c>
      <c r="K6521" s="69" t="str">
        <f>INDEX('Loc Dir'!N:N,MATCH(Table1[[#This Row],[Store]],'Loc Dir'!A:A,0))</f>
        <v>MA</v>
      </c>
      <c r="L6521" s="69" t="str">
        <f>INDEX('Loc Dir'!K:K,MATCH(Table1[[#This Row],[Store]],'Loc Dir'!A:A,0))</f>
        <v>TAUNTON</v>
      </c>
      <c r="M6521" s="69" t="str">
        <f>IF(INDEX('Loc Dir'!D:D,MATCH(Table1[[#This Row],[Store]],'Loc Dir'!A:A,0))="Corp Run","Corp","Fran")</f>
        <v>Corp</v>
      </c>
      <c r="N6521" s="69" t="str">
        <f>INDEX('Loc Dir'!C:C,MATCH(Table1[[#This Row],[Store]],'Loc Dir'!A:A,0))</f>
        <v>H</v>
      </c>
      <c r="O6521" s="69">
        <f>INDEX('Loc Dir'!Q:Q,MATCH(Table1[[#This Row],[Store]],'Loc Dir'!A:A,0))</f>
        <v>701155</v>
      </c>
      <c r="P6521" s="69" t="str">
        <f>INDEX('Loc Dir'!R:R,MATCH(Table1[[#This Row],[Store]],'Loc Dir'!A:A,0))</f>
        <v>NEW ENGLAN</v>
      </c>
      <c r="Q6521" s="69" t="str">
        <f>INDEX('Loc Dir'!U:U,MATCH(Table1[[#This Row],[Store]],'Loc Dir'!A:A,0))</f>
        <v>EASTERN</v>
      </c>
      <c r="R65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21" s="69" t="str">
        <f>INDEX('Loc Dir'!AA:AA,MATCH(Table1[[#This Row],[Store]],'Loc Dir'!A:A,0))</f>
        <v>William Coates</v>
      </c>
      <c r="T6521" s="69" t="str">
        <f>INDEX('Loc Dir'!H:H,MATCH(Table1[[#This Row],[Store]],'Loc Dir'!A:A,0))</f>
        <v>Matthew P Grondin</v>
      </c>
      <c r="U6521" s="70" t="str">
        <f>IF(ISERROR(INDEX('ASI2 Stores List'!$E:$E,MATCH(Table1[[#This Row],[Store]]&amp;INT(Table1[[#This Row],[Date]]),'ASI2 Stores List'!$N:$N,0))),"","Yes")</f>
        <v>Yes</v>
      </c>
      <c r="V6521" s="69"/>
    </row>
    <row r="6522" spans="1:22" x14ac:dyDescent="0.25">
      <c r="A6522" s="68" t="s">
        <v>59140</v>
      </c>
      <c r="B6522" s="6" t="s">
        <v>61231</v>
      </c>
      <c r="C6522">
        <v>33040</v>
      </c>
      <c r="D6522" s="70">
        <v>44237</v>
      </c>
      <c r="E6522" t="s">
        <v>16</v>
      </c>
      <c r="F6522">
        <v>1201</v>
      </c>
      <c r="G6522" t="s">
        <v>25</v>
      </c>
      <c r="H6522" t="str">
        <f t="shared" si="208"/>
        <v>Feb</v>
      </c>
      <c r="I6522" s="69">
        <f t="shared" si="209"/>
        <v>2</v>
      </c>
      <c r="J6522" s="69" t="str">
        <f>INDEX(Cheat_Sheet!B:B,MATCH(Table1[[#This Row],[Event]],Cheat_Sheet!A:A,0))</f>
        <v>Audit</v>
      </c>
      <c r="K6522" s="69" t="str">
        <f>INDEX('Loc Dir'!N:N,MATCH(Table1[[#This Row],[Store]],'Loc Dir'!A:A,0))</f>
        <v>CO</v>
      </c>
      <c r="L6522" s="69" t="str">
        <f>INDEX('Loc Dir'!K:K,MATCH(Table1[[#This Row],[Store]],'Loc Dir'!A:A,0))</f>
        <v>HIGHLANDS RANCH</v>
      </c>
      <c r="M6522" s="69" t="str">
        <f>IF(INDEX('Loc Dir'!D:D,MATCH(Table1[[#This Row],[Store]],'Loc Dir'!A:A,0))="Corp Run","Corp","Fran")</f>
        <v>Corp</v>
      </c>
      <c r="N6522" s="69" t="str">
        <f>INDEX('Loc Dir'!C:C,MATCH(Table1[[#This Row],[Store]],'Loc Dir'!A:A,0))</f>
        <v>J</v>
      </c>
      <c r="O6522" s="69">
        <f>INDEX('Loc Dir'!Q:Q,MATCH(Table1[[#This Row],[Store]],'Loc Dir'!A:A,0))</f>
        <v>701755</v>
      </c>
      <c r="P6522" s="69" t="str">
        <f>INDEX('Loc Dir'!R:R,MATCH(Table1[[#This Row],[Store]],'Loc Dir'!A:A,0))</f>
        <v>MOUNTAIN W</v>
      </c>
      <c r="Q6522" s="69" t="str">
        <f>INDEX('Loc Dir'!U:U,MATCH(Table1[[#This Row],[Store]],'Loc Dir'!A:A,0))</f>
        <v>WESTERN</v>
      </c>
      <c r="R65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22" s="69" t="str">
        <f>INDEX('Loc Dir'!AA:AA,MATCH(Table1[[#This Row],[Store]],'Loc Dir'!A:A,0))</f>
        <v>Kaushal Patel</v>
      </c>
      <c r="T6522" s="69" t="str">
        <f>INDEX('Loc Dir'!H:H,MATCH(Table1[[#This Row],[Store]],'Loc Dir'!A:A,0))</f>
        <v>Maria A Figueroa</v>
      </c>
      <c r="U6522" s="70" t="str">
        <f>IF(ISERROR(INDEX('ASI2 Stores List'!$E:$E,MATCH(Table1[[#This Row],[Store]]&amp;INT(Table1[[#This Row],[Date]]),'ASI2 Stores List'!$N:$N,0))),"","Yes")</f>
        <v/>
      </c>
      <c r="V6522" s="69"/>
    </row>
    <row r="6523" spans="1:22" x14ac:dyDescent="0.25">
      <c r="A6523" s="68" t="s">
        <v>59140</v>
      </c>
      <c r="B6523" s="6" t="s">
        <v>61231</v>
      </c>
      <c r="C6523">
        <v>34210</v>
      </c>
      <c r="D6523" s="70">
        <v>44237</v>
      </c>
      <c r="E6523" t="s">
        <v>16</v>
      </c>
      <c r="F6523">
        <v>1201</v>
      </c>
      <c r="G6523" t="s">
        <v>25</v>
      </c>
      <c r="H6523" t="str">
        <f t="shared" si="208"/>
        <v>Feb</v>
      </c>
      <c r="I6523" s="69">
        <f t="shared" si="209"/>
        <v>2</v>
      </c>
      <c r="J6523" s="69" t="str">
        <f>INDEX(Cheat_Sheet!B:B,MATCH(Table1[[#This Row],[Event]],Cheat_Sheet!A:A,0))</f>
        <v>Audit</v>
      </c>
      <c r="K6523" s="69" t="str">
        <f>INDEX('Loc Dir'!N:N,MATCH(Table1[[#This Row],[Store]],'Loc Dir'!A:A,0))</f>
        <v>CO</v>
      </c>
      <c r="L6523" s="69" t="str">
        <f>INDEX('Loc Dir'!K:K,MATCH(Table1[[#This Row],[Store]],'Loc Dir'!A:A,0))</f>
        <v>FIRESTONE</v>
      </c>
      <c r="M6523" s="69" t="str">
        <f>IF(INDEX('Loc Dir'!D:D,MATCH(Table1[[#This Row],[Store]],'Loc Dir'!A:A,0))="Corp Run","Corp","Fran")</f>
        <v>Corp</v>
      </c>
      <c r="N6523" s="69" t="str">
        <f>INDEX('Loc Dir'!C:C,MATCH(Table1[[#This Row],[Store]],'Loc Dir'!A:A,0))</f>
        <v>K</v>
      </c>
      <c r="O6523" s="69">
        <f>INDEX('Loc Dir'!Q:Q,MATCH(Table1[[#This Row],[Store]],'Loc Dir'!A:A,0))</f>
        <v>701755</v>
      </c>
      <c r="P6523" s="69" t="str">
        <f>INDEX('Loc Dir'!R:R,MATCH(Table1[[#This Row],[Store]],'Loc Dir'!A:A,0))</f>
        <v>MOUNTAIN W</v>
      </c>
      <c r="Q6523" s="69" t="str">
        <f>INDEX('Loc Dir'!U:U,MATCH(Table1[[#This Row],[Store]],'Loc Dir'!A:A,0))</f>
        <v>WESTERN</v>
      </c>
      <c r="R65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23" s="69" t="str">
        <f>INDEX('Loc Dir'!AA:AA,MATCH(Table1[[#This Row],[Store]],'Loc Dir'!A:A,0))</f>
        <v>Kaushal Patel</v>
      </c>
      <c r="T6523" s="69" t="str">
        <f>INDEX('Loc Dir'!H:H,MATCH(Table1[[#This Row],[Store]],'Loc Dir'!A:A,0))</f>
        <v>Maria A Figueroa</v>
      </c>
      <c r="U6523" s="70" t="str">
        <f>IF(ISERROR(INDEX('ASI2 Stores List'!$E:$E,MATCH(Table1[[#This Row],[Store]]&amp;INT(Table1[[#This Row],[Date]]),'ASI2 Stores List'!$N:$N,0))),"","Yes")</f>
        <v/>
      </c>
      <c r="V6523" s="69"/>
    </row>
    <row r="6524" spans="1:22" x14ac:dyDescent="0.25">
      <c r="A6524" s="68" t="s">
        <v>59140</v>
      </c>
      <c r="B6524" s="6" t="s">
        <v>61231</v>
      </c>
      <c r="C6524">
        <v>39510</v>
      </c>
      <c r="D6524" s="70">
        <v>44237</v>
      </c>
      <c r="E6524" t="s">
        <v>16</v>
      </c>
      <c r="F6524">
        <v>1201</v>
      </c>
      <c r="G6524" t="s">
        <v>25</v>
      </c>
      <c r="H6524" t="str">
        <f t="shared" si="208"/>
        <v>Feb</v>
      </c>
      <c r="I6524" s="69">
        <f t="shared" si="209"/>
        <v>2</v>
      </c>
      <c r="J6524" s="69" t="str">
        <f>INDEX(Cheat_Sheet!B:B,MATCH(Table1[[#This Row],[Event]],Cheat_Sheet!A:A,0))</f>
        <v>Audit</v>
      </c>
      <c r="K6524" s="69" t="str">
        <f>INDEX('Loc Dir'!N:N,MATCH(Table1[[#This Row],[Store]],'Loc Dir'!A:A,0))</f>
        <v>CO</v>
      </c>
      <c r="L6524" s="69" t="str">
        <f>INDEX('Loc Dir'!K:K,MATCH(Table1[[#This Row],[Store]],'Loc Dir'!A:A,0))</f>
        <v>LONGMONT</v>
      </c>
      <c r="M6524" s="69" t="str">
        <f>IF(INDEX('Loc Dir'!D:D,MATCH(Table1[[#This Row],[Store]],'Loc Dir'!A:A,0))="Corp Run","Corp","Fran")</f>
        <v>Corp</v>
      </c>
      <c r="N6524" s="69" t="str">
        <f>INDEX('Loc Dir'!C:C,MATCH(Table1[[#This Row],[Store]],'Loc Dir'!A:A,0))</f>
        <v>H</v>
      </c>
      <c r="O6524" s="69">
        <f>INDEX('Loc Dir'!Q:Q,MATCH(Table1[[#This Row],[Store]],'Loc Dir'!A:A,0))</f>
        <v>701755</v>
      </c>
      <c r="P6524" s="69" t="str">
        <f>INDEX('Loc Dir'!R:R,MATCH(Table1[[#This Row],[Store]],'Loc Dir'!A:A,0))</f>
        <v>MOUNTAIN W</v>
      </c>
      <c r="Q6524" s="69" t="str">
        <f>INDEX('Loc Dir'!U:U,MATCH(Table1[[#This Row],[Store]],'Loc Dir'!A:A,0))</f>
        <v>WESTERN</v>
      </c>
      <c r="R65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24" s="69" t="str">
        <f>INDEX('Loc Dir'!AA:AA,MATCH(Table1[[#This Row],[Store]],'Loc Dir'!A:A,0))</f>
        <v>Kaushal Patel</v>
      </c>
      <c r="T6524" s="69" t="str">
        <f>INDEX('Loc Dir'!H:H,MATCH(Table1[[#This Row],[Store]],'Loc Dir'!A:A,0))</f>
        <v>Maria A Figueroa</v>
      </c>
      <c r="U6524" s="70" t="str">
        <f>IF(ISERROR(INDEX('ASI2 Stores List'!$E:$E,MATCH(Table1[[#This Row],[Store]]&amp;INT(Table1[[#This Row],[Date]]),'ASI2 Stores List'!$N:$N,0))),"","Yes")</f>
        <v/>
      </c>
      <c r="V6524" s="69"/>
    </row>
    <row r="6525" spans="1:22" x14ac:dyDescent="0.25">
      <c r="A6525" s="68" t="s">
        <v>59140</v>
      </c>
      <c r="B6525" s="6" t="s">
        <v>61225</v>
      </c>
      <c r="C6525">
        <v>30165</v>
      </c>
      <c r="D6525" s="70">
        <v>44237</v>
      </c>
      <c r="E6525" t="s">
        <v>16</v>
      </c>
      <c r="F6525">
        <v>2208</v>
      </c>
      <c r="G6525" t="s">
        <v>27</v>
      </c>
      <c r="H6525" t="str">
        <f t="shared" si="208"/>
        <v>Feb</v>
      </c>
      <c r="I6525" s="69">
        <f t="shared" si="209"/>
        <v>2</v>
      </c>
      <c r="J6525" s="69" t="str">
        <f>INDEX(Cheat_Sheet!B:B,MATCH(Table1[[#This Row],[Event]],Cheat_Sheet!A:A,0))</f>
        <v>Audit</v>
      </c>
      <c r="K6525" s="69" t="str">
        <f>INDEX('Loc Dir'!N:N,MATCH(Table1[[#This Row],[Store]],'Loc Dir'!A:A,0))</f>
        <v>IN</v>
      </c>
      <c r="L6525" s="69" t="str">
        <f>INDEX('Loc Dir'!K:K,MATCH(Table1[[#This Row],[Store]],'Loc Dir'!A:A,0))</f>
        <v>ELKHART</v>
      </c>
      <c r="M6525" s="69" t="str">
        <f>IF(INDEX('Loc Dir'!D:D,MATCH(Table1[[#This Row],[Store]],'Loc Dir'!A:A,0))="Corp Run","Corp","Fran")</f>
        <v>Fran</v>
      </c>
      <c r="N6525" s="69" t="str">
        <f>INDEX('Loc Dir'!C:C,MATCH(Table1[[#This Row],[Store]],'Loc Dir'!A:A,0))</f>
        <v>B</v>
      </c>
      <c r="O6525" s="69">
        <f>INDEX('Loc Dir'!Q:Q,MATCH(Table1[[#This Row],[Store]],'Loc Dir'!A:A,0))</f>
        <v>701911</v>
      </c>
      <c r="P6525" s="69" t="str">
        <f>INDEX('Loc Dir'!R:R,MATCH(Table1[[#This Row],[Store]],'Loc Dir'!A:A,0))</f>
        <v>SOUTH CHIC</v>
      </c>
      <c r="Q6525" s="69" t="str">
        <f>INDEX('Loc Dir'!U:U,MATCH(Table1[[#This Row],[Store]],'Loc Dir'!A:A,0))</f>
        <v>HEARTLAND</v>
      </c>
      <c r="R65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25" s="69" t="str">
        <f>INDEX('Loc Dir'!AA:AA,MATCH(Table1[[#This Row],[Store]],'Loc Dir'!A:A,0))</f>
        <v>Robert Gauthier</v>
      </c>
      <c r="T6525" s="69" t="str">
        <f>INDEX('Loc Dir'!H:H,MATCH(Table1[[#This Row],[Store]],'Loc Dir'!A:A,0))</f>
        <v>Lori A Bloss</v>
      </c>
      <c r="U6525" s="70" t="str">
        <f>IF(ISERROR(INDEX('ASI2 Stores List'!$E:$E,MATCH(Table1[[#This Row],[Store]]&amp;INT(Table1[[#This Row],[Date]]),'ASI2 Stores List'!$N:$N,0))),"","Yes")</f>
        <v/>
      </c>
      <c r="V6525" s="69"/>
    </row>
    <row r="6526" spans="1:22" x14ac:dyDescent="0.25">
      <c r="A6526" s="68" t="s">
        <v>59140</v>
      </c>
      <c r="B6526" s="6" t="s">
        <v>61213</v>
      </c>
      <c r="C6526">
        <v>25817</v>
      </c>
      <c r="D6526" s="70">
        <v>44237</v>
      </c>
      <c r="E6526" t="s">
        <v>16</v>
      </c>
      <c r="F6526">
        <v>209</v>
      </c>
      <c r="G6526" t="s">
        <v>27</v>
      </c>
      <c r="H6526" t="str">
        <f t="shared" si="208"/>
        <v>Feb</v>
      </c>
      <c r="I6526" s="69">
        <f t="shared" si="209"/>
        <v>2</v>
      </c>
      <c r="J6526" s="69" t="str">
        <f>INDEX(Cheat_Sheet!B:B,MATCH(Table1[[#This Row],[Event]],Cheat_Sheet!A:A,0))</f>
        <v>Audit</v>
      </c>
      <c r="K6526" s="69" t="str">
        <f>INDEX('Loc Dir'!N:N,MATCH(Table1[[#This Row],[Store]],'Loc Dir'!A:A,0))</f>
        <v>CA</v>
      </c>
      <c r="L6526" s="69" t="str">
        <f>INDEX('Loc Dir'!K:K,MATCH(Table1[[#This Row],[Store]],'Loc Dir'!A:A,0))</f>
        <v>TUSTIN</v>
      </c>
      <c r="M6526" s="69" t="str">
        <f>IF(INDEX('Loc Dir'!D:D,MATCH(Table1[[#This Row],[Store]],'Loc Dir'!A:A,0))="Corp Run","Corp","Fran")</f>
        <v>Fran</v>
      </c>
      <c r="N6526" s="69" t="str">
        <f>INDEX('Loc Dir'!C:C,MATCH(Table1[[#This Row],[Store]],'Loc Dir'!A:A,0))</f>
        <v>C</v>
      </c>
      <c r="O6526" s="69">
        <f>INDEX('Loc Dir'!Q:Q,MATCH(Table1[[#This Row],[Store]],'Loc Dir'!A:A,0))</f>
        <v>702172</v>
      </c>
      <c r="P6526" s="69" t="str">
        <f>INDEX('Loc Dir'!R:R,MATCH(Table1[[#This Row],[Store]],'Loc Dir'!A:A,0))</f>
        <v>SOUTH COAS</v>
      </c>
      <c r="Q6526" s="69" t="str">
        <f>INDEX('Loc Dir'!U:U,MATCH(Table1[[#This Row],[Store]],'Loc Dir'!A:A,0))</f>
        <v>GREATER LA</v>
      </c>
      <c r="R65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26" s="69" t="str">
        <f>INDEX('Loc Dir'!AA:AA,MATCH(Table1[[#This Row],[Store]],'Loc Dir'!A:A,0))</f>
        <v>Amisha Patel</v>
      </c>
      <c r="T6526" s="69" t="str">
        <f>INDEX('Loc Dir'!H:H,MATCH(Table1[[#This Row],[Store]],'Loc Dir'!A:A,0))</f>
        <v>Nilax Patel</v>
      </c>
      <c r="U6526" s="70" t="str">
        <f>IF(ISERROR(INDEX('ASI2 Stores List'!$E:$E,MATCH(Table1[[#This Row],[Store]]&amp;INT(Table1[[#This Row],[Date]]),'ASI2 Stores List'!$N:$N,0))),"","Yes")</f>
        <v>Yes</v>
      </c>
      <c r="V6526" s="69"/>
    </row>
    <row r="6527" spans="1:22" x14ac:dyDescent="0.25">
      <c r="A6527" s="68" t="s">
        <v>59140</v>
      </c>
      <c r="B6527" s="6" t="s">
        <v>61213</v>
      </c>
      <c r="C6527">
        <v>29003</v>
      </c>
      <c r="D6527" s="70">
        <v>44237</v>
      </c>
      <c r="E6527" t="s">
        <v>16</v>
      </c>
      <c r="F6527">
        <v>226</v>
      </c>
      <c r="G6527" t="s">
        <v>27</v>
      </c>
      <c r="H6527" t="str">
        <f t="shared" si="208"/>
        <v>Feb</v>
      </c>
      <c r="I6527" s="69">
        <f t="shared" si="209"/>
        <v>2</v>
      </c>
      <c r="J6527" s="69" t="str">
        <f>INDEX(Cheat_Sheet!B:B,MATCH(Table1[[#This Row],[Event]],Cheat_Sheet!A:A,0))</f>
        <v>Audit</v>
      </c>
      <c r="K6527" s="69" t="str">
        <f>INDEX('Loc Dir'!N:N,MATCH(Table1[[#This Row],[Store]],'Loc Dir'!A:A,0))</f>
        <v>CA</v>
      </c>
      <c r="L6527" s="69" t="str">
        <f>INDEX('Loc Dir'!K:K,MATCH(Table1[[#This Row],[Store]],'Loc Dir'!A:A,0))</f>
        <v>HUNTINGTON BEACH</v>
      </c>
      <c r="M6527" s="69" t="str">
        <f>IF(INDEX('Loc Dir'!D:D,MATCH(Table1[[#This Row],[Store]],'Loc Dir'!A:A,0))="Corp Run","Corp","Fran")</f>
        <v>Fran</v>
      </c>
      <c r="N6527" s="69" t="str">
        <f>INDEX('Loc Dir'!C:C,MATCH(Table1[[#This Row],[Store]],'Loc Dir'!A:A,0))</f>
        <v>B</v>
      </c>
      <c r="O6527" s="69">
        <f>INDEX('Loc Dir'!Q:Q,MATCH(Table1[[#This Row],[Store]],'Loc Dir'!A:A,0))</f>
        <v>702172</v>
      </c>
      <c r="P6527" s="69" t="str">
        <f>INDEX('Loc Dir'!R:R,MATCH(Table1[[#This Row],[Store]],'Loc Dir'!A:A,0))</f>
        <v>SOUTH COAS</v>
      </c>
      <c r="Q6527" s="69" t="str">
        <f>INDEX('Loc Dir'!U:U,MATCH(Table1[[#This Row],[Store]],'Loc Dir'!A:A,0))</f>
        <v>GREATER LA</v>
      </c>
      <c r="R65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27" s="69" t="str">
        <f>INDEX('Loc Dir'!AA:AA,MATCH(Table1[[#This Row],[Store]],'Loc Dir'!A:A,0))</f>
        <v>Amisha Patel</v>
      </c>
      <c r="T6527" s="69" t="str">
        <f>INDEX('Loc Dir'!H:H,MATCH(Table1[[#This Row],[Store]],'Loc Dir'!A:A,0))</f>
        <v>Shane R Hailey</v>
      </c>
      <c r="U6527" s="70" t="str">
        <f>IF(ISERROR(INDEX('ASI2 Stores List'!$E:$E,MATCH(Table1[[#This Row],[Store]]&amp;INT(Table1[[#This Row],[Date]]),'ASI2 Stores List'!$N:$N,0))),"","Yes")</f>
        <v>Yes</v>
      </c>
      <c r="V6527" s="69"/>
    </row>
    <row r="6528" spans="1:22" x14ac:dyDescent="0.25">
      <c r="A6528" s="68" t="s">
        <v>59140</v>
      </c>
      <c r="B6528" s="6" t="s">
        <v>61214</v>
      </c>
      <c r="C6528">
        <v>19969</v>
      </c>
      <c r="D6528" s="70">
        <v>44237</v>
      </c>
      <c r="E6528" t="s">
        <v>16</v>
      </c>
      <c r="F6528">
        <v>209</v>
      </c>
      <c r="G6528" t="s">
        <v>27</v>
      </c>
      <c r="H6528" t="str">
        <f t="shared" si="208"/>
        <v>Feb</v>
      </c>
      <c r="I6528" s="69">
        <f t="shared" si="209"/>
        <v>2</v>
      </c>
      <c r="J6528" s="69" t="str">
        <f>INDEX(Cheat_Sheet!B:B,MATCH(Table1[[#This Row],[Event]],Cheat_Sheet!A:A,0))</f>
        <v>Audit</v>
      </c>
      <c r="K6528" s="69" t="str">
        <f>INDEX('Loc Dir'!N:N,MATCH(Table1[[#This Row],[Store]],'Loc Dir'!A:A,0))</f>
        <v>CA</v>
      </c>
      <c r="L6528" s="69" t="str">
        <f>INDEX('Loc Dir'!K:K,MATCH(Table1[[#This Row],[Store]],'Loc Dir'!A:A,0))</f>
        <v>ORANGE</v>
      </c>
      <c r="M6528" s="69" t="str">
        <f>IF(INDEX('Loc Dir'!D:D,MATCH(Table1[[#This Row],[Store]],'Loc Dir'!A:A,0))="Corp Run","Corp","Fran")</f>
        <v>Fran</v>
      </c>
      <c r="N6528" s="69" t="str">
        <f>INDEX('Loc Dir'!C:C,MATCH(Table1[[#This Row],[Store]],'Loc Dir'!A:A,0))</f>
        <v>C</v>
      </c>
      <c r="O6528" s="69">
        <f>INDEX('Loc Dir'!Q:Q,MATCH(Table1[[#This Row],[Store]],'Loc Dir'!A:A,0))</f>
        <v>702174</v>
      </c>
      <c r="P6528" s="69" t="str">
        <f>INDEX('Loc Dir'!R:R,MATCH(Table1[[#This Row],[Store]],'Loc Dir'!A:A,0))</f>
        <v>ORANGE COA</v>
      </c>
      <c r="Q6528" s="69" t="str">
        <f>INDEX('Loc Dir'!U:U,MATCH(Table1[[#This Row],[Store]],'Loc Dir'!A:A,0))</f>
        <v>GREATER LA</v>
      </c>
      <c r="R65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28" s="69" t="str">
        <f>INDEX('Loc Dir'!AA:AA,MATCH(Table1[[#This Row],[Store]],'Loc Dir'!A:A,0))</f>
        <v>Amisha Patel</v>
      </c>
      <c r="T6528" s="69" t="str">
        <f>INDEX('Loc Dir'!H:H,MATCH(Table1[[#This Row],[Store]],'Loc Dir'!A:A,0))</f>
        <v>Judy L Hill</v>
      </c>
      <c r="U6528" s="70" t="str">
        <f>IF(ISERROR(INDEX('ASI2 Stores List'!$E:$E,MATCH(Table1[[#This Row],[Store]]&amp;INT(Table1[[#This Row],[Date]]),'ASI2 Stores List'!$N:$N,0))),"","Yes")</f>
        <v>Yes</v>
      </c>
      <c r="V6528" s="69"/>
    </row>
    <row r="6529" spans="1:22" x14ac:dyDescent="0.25">
      <c r="A6529" s="68" t="s">
        <v>59140</v>
      </c>
      <c r="B6529" s="6" t="s">
        <v>61144</v>
      </c>
      <c r="C6529">
        <v>36477</v>
      </c>
      <c r="D6529" s="70">
        <v>44237</v>
      </c>
      <c r="E6529" t="s">
        <v>16</v>
      </c>
      <c r="F6529">
        <v>3901</v>
      </c>
      <c r="G6529" t="s">
        <v>27</v>
      </c>
      <c r="H6529" t="str">
        <f t="shared" si="208"/>
        <v>Feb</v>
      </c>
      <c r="I6529" s="69">
        <f t="shared" si="209"/>
        <v>2</v>
      </c>
      <c r="J6529" s="69" t="str">
        <f>INDEX(Cheat_Sheet!B:B,MATCH(Table1[[#This Row],[Event]],Cheat_Sheet!A:A,0))</f>
        <v>Audit</v>
      </c>
      <c r="K6529" s="69" t="str">
        <f>INDEX('Loc Dir'!N:N,MATCH(Table1[[#This Row],[Store]],'Loc Dir'!A:A,0))</f>
        <v>NY</v>
      </c>
      <c r="L6529" s="69" t="str">
        <f>INDEX('Loc Dir'!K:K,MATCH(Table1[[#This Row],[Store]],'Loc Dir'!A:A,0))</f>
        <v>NEW YORK</v>
      </c>
      <c r="M6529" s="69" t="str">
        <f>IF(INDEX('Loc Dir'!D:D,MATCH(Table1[[#This Row],[Store]],'Loc Dir'!A:A,0))="Corp Run","Corp","Fran")</f>
        <v>Fran</v>
      </c>
      <c r="N6529" s="69" t="str">
        <f>INDEX('Loc Dir'!C:C,MATCH(Table1[[#This Row],[Store]],'Loc Dir'!A:A,0))</f>
        <v>A</v>
      </c>
      <c r="O6529" s="69">
        <f>INDEX('Loc Dir'!Q:Q,MATCH(Table1[[#This Row],[Store]],'Loc Dir'!A:A,0))</f>
        <v>702421</v>
      </c>
      <c r="P6529" s="69" t="str">
        <f>INDEX('Loc Dir'!R:R,MATCH(Table1[[#This Row],[Store]],'Loc Dir'!A:A,0))</f>
        <v>NEW YORK Q</v>
      </c>
      <c r="Q6529" s="69" t="str">
        <f>INDEX('Loc Dir'!U:U,MATCH(Table1[[#This Row],[Store]],'Loc Dir'!A:A,0))</f>
        <v>NORTH ATLANTIC</v>
      </c>
      <c r="R65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29" s="69" t="str">
        <f>INDEX('Loc Dir'!AA:AA,MATCH(Table1[[#This Row],[Store]],'Loc Dir'!A:A,0))</f>
        <v>Christopher Verdi</v>
      </c>
      <c r="T6529" s="69" t="str">
        <f>INDEX('Loc Dir'!H:H,MATCH(Table1[[#This Row],[Store]],'Loc Dir'!A:A,0))</f>
        <v>Michelle Roediger</v>
      </c>
      <c r="U6529" s="70" t="str">
        <f>IF(ISERROR(INDEX('ASI2 Stores List'!$E:$E,MATCH(Table1[[#This Row],[Store]]&amp;INT(Table1[[#This Row],[Date]]),'ASI2 Stores List'!$N:$N,0))),"","Yes")</f>
        <v/>
      </c>
      <c r="V6529" s="69"/>
    </row>
    <row r="6530" spans="1:22" x14ac:dyDescent="0.25">
      <c r="A6530" s="68" t="s">
        <v>59140</v>
      </c>
      <c r="B6530" s="6" t="s">
        <v>61221</v>
      </c>
      <c r="C6530">
        <v>11223</v>
      </c>
      <c r="D6530" s="70">
        <v>44237</v>
      </c>
      <c r="E6530" t="s">
        <v>16</v>
      </c>
      <c r="F6530">
        <v>3917</v>
      </c>
      <c r="G6530" t="s">
        <v>27</v>
      </c>
      <c r="H6530" t="str">
        <f t="shared" si="208"/>
        <v>Feb</v>
      </c>
      <c r="I6530" s="69">
        <f t="shared" si="209"/>
        <v>2</v>
      </c>
      <c r="J6530" s="69" t="str">
        <f>INDEX(Cheat_Sheet!B:B,MATCH(Table1[[#This Row],[Event]],Cheat_Sheet!A:A,0))</f>
        <v>Audit</v>
      </c>
      <c r="K6530" s="69" t="str">
        <f>INDEX('Loc Dir'!N:N,MATCH(Table1[[#This Row],[Store]],'Loc Dir'!A:A,0))</f>
        <v>NY</v>
      </c>
      <c r="L6530" s="69" t="str">
        <f>INDEX('Loc Dir'!K:K,MATCH(Table1[[#This Row],[Store]],'Loc Dir'!A:A,0))</f>
        <v>CENTRAL ISLIP</v>
      </c>
      <c r="M6530" s="69" t="str">
        <f>IF(INDEX('Loc Dir'!D:D,MATCH(Table1[[#This Row],[Store]],'Loc Dir'!A:A,0))="Corp Run","Corp","Fran")</f>
        <v>Fran</v>
      </c>
      <c r="N6530" s="69" t="str">
        <f>INDEX('Loc Dir'!C:C,MATCH(Table1[[#This Row],[Store]],'Loc Dir'!A:A,0))</f>
        <v>A</v>
      </c>
      <c r="O6530" s="69">
        <f>INDEX('Loc Dir'!Q:Q,MATCH(Table1[[#This Row],[Store]],'Loc Dir'!A:A,0))</f>
        <v>702423</v>
      </c>
      <c r="P6530" s="69" t="str">
        <f>INDEX('Loc Dir'!R:R,MATCH(Table1[[#This Row],[Store]],'Loc Dir'!A:A,0))</f>
        <v>EASTERN SU</v>
      </c>
      <c r="Q6530" s="69" t="str">
        <f>INDEX('Loc Dir'!U:U,MATCH(Table1[[#This Row],[Store]],'Loc Dir'!A:A,0))</f>
        <v>NORTH ATLANTIC</v>
      </c>
      <c r="R65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30" s="69" t="str">
        <f>INDEX('Loc Dir'!AA:AA,MATCH(Table1[[#This Row],[Store]],'Loc Dir'!A:A,0))</f>
        <v>Christopher Verdi</v>
      </c>
      <c r="T6530" s="69" t="str">
        <f>INDEX('Loc Dir'!H:H,MATCH(Table1[[#This Row],[Store]],'Loc Dir'!A:A,0))</f>
        <v>Naeem A Butt</v>
      </c>
      <c r="U6530" s="70" t="str">
        <f>IF(ISERROR(INDEX('ASI2 Stores List'!$E:$E,MATCH(Table1[[#This Row],[Store]]&amp;INT(Table1[[#This Row],[Date]]),'ASI2 Stores List'!$N:$N,0))),"","Yes")</f>
        <v/>
      </c>
      <c r="V6530" s="69"/>
    </row>
    <row r="6531" spans="1:22" x14ac:dyDescent="0.25">
      <c r="A6531" s="68" t="s">
        <v>59140</v>
      </c>
      <c r="B6531" s="6" t="s">
        <v>61221</v>
      </c>
      <c r="C6531">
        <v>34532</v>
      </c>
      <c r="D6531" s="70">
        <v>44237</v>
      </c>
      <c r="E6531" t="s">
        <v>16</v>
      </c>
      <c r="F6531">
        <v>3917</v>
      </c>
      <c r="G6531" t="s">
        <v>27</v>
      </c>
      <c r="H6531" t="str">
        <f t="shared" si="208"/>
        <v>Feb</v>
      </c>
      <c r="I6531" s="69">
        <f t="shared" si="209"/>
        <v>2</v>
      </c>
      <c r="J6531" s="69" t="str">
        <f>INDEX(Cheat_Sheet!B:B,MATCH(Table1[[#This Row],[Event]],Cheat_Sheet!A:A,0))</f>
        <v>Audit</v>
      </c>
      <c r="K6531" s="69" t="str">
        <f>INDEX('Loc Dir'!N:N,MATCH(Table1[[#This Row],[Store]],'Loc Dir'!A:A,0))</f>
        <v>NY</v>
      </c>
      <c r="L6531" s="69" t="str">
        <f>INDEX('Loc Dir'!K:K,MATCH(Table1[[#This Row],[Store]],'Loc Dir'!A:A,0))</f>
        <v>MONTAUK</v>
      </c>
      <c r="M6531" s="69" t="str">
        <f>IF(INDEX('Loc Dir'!D:D,MATCH(Table1[[#This Row],[Store]],'Loc Dir'!A:A,0))="Corp Run","Corp","Fran")</f>
        <v>Fran</v>
      </c>
      <c r="N6531" s="69" t="str">
        <f>INDEX('Loc Dir'!C:C,MATCH(Table1[[#This Row],[Store]],'Loc Dir'!A:A,0))</f>
        <v>A</v>
      </c>
      <c r="O6531" s="69">
        <f>INDEX('Loc Dir'!Q:Q,MATCH(Table1[[#This Row],[Store]],'Loc Dir'!A:A,0))</f>
        <v>702423</v>
      </c>
      <c r="P6531" s="69" t="str">
        <f>INDEX('Loc Dir'!R:R,MATCH(Table1[[#This Row],[Store]],'Loc Dir'!A:A,0))</f>
        <v>EASTERN SU</v>
      </c>
      <c r="Q6531" s="69" t="str">
        <f>INDEX('Loc Dir'!U:U,MATCH(Table1[[#This Row],[Store]],'Loc Dir'!A:A,0))</f>
        <v>NORTH ATLANTIC</v>
      </c>
      <c r="R65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31" s="69" t="str">
        <f>INDEX('Loc Dir'!AA:AA,MATCH(Table1[[#This Row],[Store]],'Loc Dir'!A:A,0))</f>
        <v>Christopher Verdi</v>
      </c>
      <c r="T6531" s="69" t="str">
        <f>INDEX('Loc Dir'!H:H,MATCH(Table1[[#This Row],[Store]],'Loc Dir'!A:A,0))</f>
        <v>Peter J Vogelsberg</v>
      </c>
      <c r="U6531" s="70" t="str">
        <f>IF(ISERROR(INDEX('ASI2 Stores List'!$E:$E,MATCH(Table1[[#This Row],[Store]]&amp;INT(Table1[[#This Row],[Date]]),'ASI2 Stores List'!$N:$N,0))),"","Yes")</f>
        <v/>
      </c>
      <c r="V6531" s="69"/>
    </row>
    <row r="6532" spans="1:22" x14ac:dyDescent="0.25">
      <c r="A6532" s="68" t="s">
        <v>59140</v>
      </c>
      <c r="B6532" s="6" t="s">
        <v>61226</v>
      </c>
      <c r="C6532">
        <v>39907</v>
      </c>
      <c r="D6532" s="70">
        <v>44237</v>
      </c>
      <c r="E6532" t="s">
        <v>16</v>
      </c>
      <c r="F6532">
        <v>4506</v>
      </c>
      <c r="G6532" t="s">
        <v>27</v>
      </c>
      <c r="H6532" t="str">
        <f t="shared" si="208"/>
        <v>Feb</v>
      </c>
      <c r="I6532" s="69">
        <f t="shared" si="209"/>
        <v>2</v>
      </c>
      <c r="J6532" s="69" t="str">
        <f>INDEX(Cheat_Sheet!B:B,MATCH(Table1[[#This Row],[Event]],Cheat_Sheet!A:A,0))</f>
        <v>Audit</v>
      </c>
      <c r="K6532" s="69" t="str">
        <f>INDEX('Loc Dir'!N:N,MATCH(Table1[[#This Row],[Store]],'Loc Dir'!A:A,0))</f>
        <v>CT</v>
      </c>
      <c r="L6532" s="69" t="str">
        <f>INDEX('Loc Dir'!K:K,MATCH(Table1[[#This Row],[Store]],'Loc Dir'!A:A,0))</f>
        <v>WETHERSFIELD</v>
      </c>
      <c r="M6532" s="69" t="str">
        <f>IF(INDEX('Loc Dir'!D:D,MATCH(Table1[[#This Row],[Store]],'Loc Dir'!A:A,0))="Corp Run","Corp","Fran")</f>
        <v>Fran</v>
      </c>
      <c r="N6532" s="69" t="str">
        <f>INDEX('Loc Dir'!C:C,MATCH(Table1[[#This Row],[Store]],'Loc Dir'!A:A,0))</f>
        <v>A</v>
      </c>
      <c r="O6532" s="69">
        <f>INDEX('Loc Dir'!Q:Q,MATCH(Table1[[#This Row],[Store]],'Loc Dir'!A:A,0))</f>
        <v>702461</v>
      </c>
      <c r="P6532" s="69" t="str">
        <f>INDEX('Loc Dir'!R:R,MATCH(Table1[[#This Row],[Store]],'Loc Dir'!A:A,0))</f>
        <v>WESTERN NE</v>
      </c>
      <c r="Q6532" s="69" t="str">
        <f>INDEX('Loc Dir'!U:U,MATCH(Table1[[#This Row],[Store]],'Loc Dir'!A:A,0))</f>
        <v>NORTH ATLANTIC</v>
      </c>
      <c r="R65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32" s="69" t="str">
        <f>INDEX('Loc Dir'!AA:AA,MATCH(Table1[[#This Row],[Store]],'Loc Dir'!A:A,0))</f>
        <v>Tom Mills</v>
      </c>
      <c r="T6532" s="69" t="str">
        <f>INDEX('Loc Dir'!H:H,MATCH(Table1[[#This Row],[Store]],'Loc Dir'!A:A,0))</f>
        <v>Robert J Farler</v>
      </c>
      <c r="U6532" s="70" t="str">
        <f>IF(ISERROR(INDEX('ASI2 Stores List'!$E:$E,MATCH(Table1[[#This Row],[Store]]&amp;INT(Table1[[#This Row],[Date]]),'ASI2 Stores List'!$N:$N,0))),"","Yes")</f>
        <v/>
      </c>
      <c r="V6532" s="69"/>
    </row>
    <row r="6533" spans="1:22" x14ac:dyDescent="0.25">
      <c r="A6533" s="68" t="s">
        <v>59140</v>
      </c>
      <c r="B6533" s="6" t="s">
        <v>61232</v>
      </c>
      <c r="C6533">
        <v>32478</v>
      </c>
      <c r="D6533" s="70">
        <v>44237</v>
      </c>
      <c r="E6533" t="s">
        <v>16</v>
      </c>
      <c r="F6533">
        <v>4903</v>
      </c>
      <c r="G6533" t="s">
        <v>27</v>
      </c>
      <c r="H6533" t="str">
        <f t="shared" si="208"/>
        <v>Feb</v>
      </c>
      <c r="I6533" s="69">
        <f t="shared" si="209"/>
        <v>2</v>
      </c>
      <c r="J6533" s="69" t="str">
        <f>INDEX(Cheat_Sheet!B:B,MATCH(Table1[[#This Row],[Event]],Cheat_Sheet!A:A,0))</f>
        <v>Audit</v>
      </c>
      <c r="K6533" s="69" t="str">
        <f>INDEX('Loc Dir'!N:N,MATCH(Table1[[#This Row],[Store]],'Loc Dir'!A:A,0))</f>
        <v>MA</v>
      </c>
      <c r="L6533" s="69" t="str">
        <f>INDEX('Loc Dir'!K:K,MATCH(Table1[[#This Row],[Store]],'Loc Dir'!A:A,0))</f>
        <v>MARBLEHEAD</v>
      </c>
      <c r="M6533" s="69" t="str">
        <f>IF(INDEX('Loc Dir'!D:D,MATCH(Table1[[#This Row],[Store]],'Loc Dir'!A:A,0))="Corp Run","Corp","Fran")</f>
        <v>Fran</v>
      </c>
      <c r="N6533" s="69" t="str">
        <f>INDEX('Loc Dir'!C:C,MATCH(Table1[[#This Row],[Store]],'Loc Dir'!A:A,0))</f>
        <v>A</v>
      </c>
      <c r="O6533" s="69">
        <f>INDEX('Loc Dir'!Q:Q,MATCH(Table1[[#This Row],[Store]],'Loc Dir'!A:A,0))</f>
        <v>702466</v>
      </c>
      <c r="P6533" s="69" t="str">
        <f>INDEX('Loc Dir'!R:R,MATCH(Table1[[#This Row],[Store]],'Loc Dir'!A:A,0))</f>
        <v>NORTHERN N</v>
      </c>
      <c r="Q6533" s="69" t="str">
        <f>INDEX('Loc Dir'!U:U,MATCH(Table1[[#This Row],[Store]],'Loc Dir'!A:A,0))</f>
        <v>NORTH ATLANTIC</v>
      </c>
      <c r="R65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33" s="69" t="str">
        <f>INDEX('Loc Dir'!AA:AA,MATCH(Table1[[#This Row],[Store]],'Loc Dir'!A:A,0))</f>
        <v>Tom Mills</v>
      </c>
      <c r="T6533" s="69" t="str">
        <f>INDEX('Loc Dir'!H:H,MATCH(Table1[[#This Row],[Store]],'Loc Dir'!A:A,0))</f>
        <v>Thomas A Grady</v>
      </c>
      <c r="U6533" s="70" t="str">
        <f>IF(ISERROR(INDEX('ASI2 Stores List'!$E:$E,MATCH(Table1[[#This Row],[Store]]&amp;INT(Table1[[#This Row],[Date]]),'ASI2 Stores List'!$N:$N,0))),"","Yes")</f>
        <v/>
      </c>
      <c r="V6533" s="69"/>
    </row>
    <row r="6534" spans="1:22" x14ac:dyDescent="0.25">
      <c r="A6534" s="68" t="s">
        <v>59140</v>
      </c>
      <c r="B6534" s="6" t="s">
        <v>61169</v>
      </c>
      <c r="C6534">
        <v>23992</v>
      </c>
      <c r="D6534" s="70">
        <v>44237</v>
      </c>
      <c r="E6534" t="s">
        <v>16</v>
      </c>
      <c r="F6534">
        <v>1928</v>
      </c>
      <c r="G6534" t="s">
        <v>27</v>
      </c>
      <c r="H6534" t="str">
        <f t="shared" si="208"/>
        <v>Feb</v>
      </c>
      <c r="I6534" s="69">
        <f t="shared" si="209"/>
        <v>2</v>
      </c>
      <c r="J6534" s="69" t="str">
        <f>INDEX(Cheat_Sheet!B:B,MATCH(Table1[[#This Row],[Event]],Cheat_Sheet!A:A,0))</f>
        <v>Audit</v>
      </c>
      <c r="K6534" s="69" t="str">
        <f>INDEX('Loc Dir'!N:N,MATCH(Table1[[#This Row],[Store]],'Loc Dir'!A:A,0))</f>
        <v>MD</v>
      </c>
      <c r="L6534" s="69" t="str">
        <f>INDEX('Loc Dir'!K:K,MATCH(Table1[[#This Row],[Store]],'Loc Dir'!A:A,0))</f>
        <v>BALTIMORE</v>
      </c>
      <c r="M6534" s="69" t="str">
        <f>IF(INDEX('Loc Dir'!D:D,MATCH(Table1[[#This Row],[Store]],'Loc Dir'!A:A,0))="Corp Run","Corp","Fran")</f>
        <v>Fran</v>
      </c>
      <c r="N6534" s="69" t="str">
        <f>INDEX('Loc Dir'!C:C,MATCH(Table1[[#This Row],[Store]],'Loc Dir'!A:A,0))</f>
        <v>F</v>
      </c>
      <c r="O6534" s="69">
        <f>INDEX('Loc Dir'!Q:Q,MATCH(Table1[[#This Row],[Store]],'Loc Dir'!A:A,0))</f>
        <v>702544</v>
      </c>
      <c r="P6534" s="69" t="str">
        <f>INDEX('Loc Dir'!R:R,MATCH(Table1[[#This Row],[Store]],'Loc Dir'!A:A,0))</f>
        <v>BALTIMORE</v>
      </c>
      <c r="Q6534" s="69" t="str">
        <f>INDEX('Loc Dir'!U:U,MATCH(Table1[[#This Row],[Store]],'Loc Dir'!A:A,0))</f>
        <v>LIBERTY</v>
      </c>
      <c r="R65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34" s="69" t="str">
        <f>INDEX('Loc Dir'!AA:AA,MATCH(Table1[[#This Row],[Store]],'Loc Dir'!A:A,0))</f>
        <v>Earl Winterling</v>
      </c>
      <c r="T6534" s="69" t="str">
        <f>INDEX('Loc Dir'!H:H,MATCH(Table1[[#This Row],[Store]],'Loc Dir'!A:A,0))</f>
        <v>Ahmad R Khan</v>
      </c>
      <c r="U6534" s="70" t="str">
        <f>IF(ISERROR(INDEX('ASI2 Stores List'!$E:$E,MATCH(Table1[[#This Row],[Store]]&amp;INT(Table1[[#This Row],[Date]]),'ASI2 Stores List'!$N:$N,0))),"","Yes")</f>
        <v/>
      </c>
      <c r="V6534" s="69"/>
    </row>
    <row r="6535" spans="1:22" x14ac:dyDescent="0.25">
      <c r="A6535" s="68" t="s">
        <v>59140</v>
      </c>
      <c r="B6535" s="6" t="s">
        <v>61115</v>
      </c>
      <c r="C6535">
        <v>39914</v>
      </c>
      <c r="D6535" s="70">
        <v>44237</v>
      </c>
      <c r="E6535" t="s">
        <v>16</v>
      </c>
      <c r="F6535">
        <v>2101</v>
      </c>
      <c r="G6535" t="s">
        <v>27</v>
      </c>
      <c r="H6535" t="str">
        <f t="shared" si="208"/>
        <v>Feb</v>
      </c>
      <c r="I6535" s="69">
        <f t="shared" si="209"/>
        <v>2</v>
      </c>
      <c r="J6535" s="69" t="str">
        <f>INDEX(Cheat_Sheet!B:B,MATCH(Table1[[#This Row],[Event]],Cheat_Sheet!A:A,0))</f>
        <v>Audit</v>
      </c>
      <c r="K6535" s="69" t="str">
        <f>INDEX('Loc Dir'!N:N,MATCH(Table1[[#This Row],[Store]],'Loc Dir'!A:A,0))</f>
        <v>MI</v>
      </c>
      <c r="L6535" s="69" t="str">
        <f>INDEX('Loc Dir'!K:K,MATCH(Table1[[#This Row],[Store]],'Loc Dir'!A:A,0))</f>
        <v>ANN ARBOR</v>
      </c>
      <c r="M6535" s="69" t="str">
        <f>IF(INDEX('Loc Dir'!D:D,MATCH(Table1[[#This Row],[Store]],'Loc Dir'!A:A,0))="Corp Run","Corp","Fran")</f>
        <v>Fran</v>
      </c>
      <c r="N6535" s="69" t="str">
        <f>INDEX('Loc Dir'!C:C,MATCH(Table1[[#This Row],[Store]],'Loc Dir'!A:A,0))</f>
        <v>A</v>
      </c>
      <c r="O6535" s="69">
        <f>INDEX('Loc Dir'!Q:Q,MATCH(Table1[[#This Row],[Store]],'Loc Dir'!A:A,0))</f>
        <v>702702</v>
      </c>
      <c r="P6535" s="69" t="str">
        <f>INDEX('Loc Dir'!R:R,MATCH(Table1[[#This Row],[Store]],'Loc Dir'!A:A,0))</f>
        <v>OHIO MARKE</v>
      </c>
      <c r="Q6535" s="69" t="str">
        <f>INDEX('Loc Dir'!U:U,MATCH(Table1[[#This Row],[Store]],'Loc Dir'!A:A,0))</f>
        <v>HEARTLAND</v>
      </c>
      <c r="R65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35" s="69" t="str">
        <f>INDEX('Loc Dir'!AA:AA,MATCH(Table1[[#This Row],[Store]],'Loc Dir'!A:A,0))</f>
        <v>Marcia Foertsch</v>
      </c>
      <c r="T6535" s="69" t="str">
        <f>INDEX('Loc Dir'!H:H,MATCH(Table1[[#This Row],[Store]],'Loc Dir'!A:A,0))</f>
        <v>Dale R Westrick Jr</v>
      </c>
      <c r="U6535" s="70" t="str">
        <f>IF(ISERROR(INDEX('ASI2 Stores List'!$E:$E,MATCH(Table1[[#This Row],[Store]]&amp;INT(Table1[[#This Row],[Date]]),'ASI2 Stores List'!$N:$N,0))),"","Yes")</f>
        <v/>
      </c>
      <c r="V6535" s="69"/>
    </row>
    <row r="6536" spans="1:22" x14ac:dyDescent="0.25">
      <c r="A6536" s="68" t="s">
        <v>59140</v>
      </c>
      <c r="B6536" s="6" t="s">
        <v>61176</v>
      </c>
      <c r="C6536">
        <v>38672</v>
      </c>
      <c r="D6536" s="70">
        <v>44237</v>
      </c>
      <c r="E6536" t="s">
        <v>16</v>
      </c>
      <c r="F6536">
        <v>2208</v>
      </c>
      <c r="G6536" t="s">
        <v>27</v>
      </c>
      <c r="H6536" t="str">
        <f t="shared" si="208"/>
        <v>Feb</v>
      </c>
      <c r="I6536" s="69">
        <f t="shared" si="209"/>
        <v>2</v>
      </c>
      <c r="J6536" s="69" t="str">
        <f>INDEX(Cheat_Sheet!B:B,MATCH(Table1[[#This Row],[Event]],Cheat_Sheet!A:A,0))</f>
        <v>Audit</v>
      </c>
      <c r="K6536" s="69" t="str">
        <f>INDEX('Loc Dir'!N:N,MATCH(Table1[[#This Row],[Store]],'Loc Dir'!A:A,0))</f>
        <v>IL</v>
      </c>
      <c r="L6536" s="69" t="str">
        <f>INDEX('Loc Dir'!K:K,MATCH(Table1[[#This Row],[Store]],'Loc Dir'!A:A,0))</f>
        <v>OSWEGO</v>
      </c>
      <c r="M6536" s="69" t="str">
        <f>IF(INDEX('Loc Dir'!D:D,MATCH(Table1[[#This Row],[Store]],'Loc Dir'!A:A,0))="Corp Run","Corp","Fran")</f>
        <v>Corp</v>
      </c>
      <c r="N6536" s="69" t="str">
        <f>INDEX('Loc Dir'!C:C,MATCH(Table1[[#This Row],[Store]],'Loc Dir'!A:A,0))</f>
        <v>H</v>
      </c>
      <c r="O6536" s="69">
        <f>INDEX('Loc Dir'!Q:Q,MATCH(Table1[[#This Row],[Store]],'Loc Dir'!A:A,0))</f>
        <v>701154</v>
      </c>
      <c r="P6536" s="69" t="str">
        <f>INDEX('Loc Dir'!R:R,MATCH(Table1[[#This Row],[Store]],'Loc Dir'!A:A,0))</f>
        <v>GREAT LAKE</v>
      </c>
      <c r="Q6536" s="69" t="str">
        <f>INDEX('Loc Dir'!U:U,MATCH(Table1[[#This Row],[Store]],'Loc Dir'!A:A,0))</f>
        <v>EASTERN</v>
      </c>
      <c r="R65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36" s="69" t="str">
        <f>INDEX('Loc Dir'!AA:AA,MATCH(Table1[[#This Row],[Store]],'Loc Dir'!A:A,0))</f>
        <v>Steven Elliott</v>
      </c>
      <c r="T6536" s="69" t="str">
        <f>INDEX('Loc Dir'!H:H,MATCH(Table1[[#This Row],[Store]],'Loc Dir'!A:A,0))</f>
        <v>Melanie J Lau</v>
      </c>
      <c r="U6536" s="70" t="str">
        <f>IF(ISERROR(INDEX('ASI2 Stores List'!$E:$E,MATCH(Table1[[#This Row],[Store]]&amp;INT(Table1[[#This Row],[Date]]),'ASI2 Stores List'!$N:$N,0))),"","Yes")</f>
        <v>Yes</v>
      </c>
      <c r="V6536" s="69"/>
    </row>
    <row r="6537" spans="1:22" x14ac:dyDescent="0.25">
      <c r="A6537" s="68" t="s">
        <v>59140</v>
      </c>
      <c r="B6537" s="6" t="s">
        <v>61229</v>
      </c>
      <c r="C6537">
        <v>26756</v>
      </c>
      <c r="D6537" s="70">
        <v>44237</v>
      </c>
      <c r="E6537" t="s">
        <v>16</v>
      </c>
      <c r="F6537">
        <v>8212</v>
      </c>
      <c r="G6537" t="s">
        <v>28</v>
      </c>
      <c r="H6537" t="str">
        <f t="shared" si="208"/>
        <v>Feb</v>
      </c>
      <c r="I6537" s="69">
        <f t="shared" si="209"/>
        <v>2</v>
      </c>
      <c r="J6537" s="69" t="str">
        <f>INDEX(Cheat_Sheet!B:B,MATCH(Table1[[#This Row],[Event]],Cheat_Sheet!A:A,0))</f>
        <v>Audit</v>
      </c>
      <c r="K6537" s="69" t="str">
        <f>INDEX('Loc Dir'!N:N,MATCH(Table1[[#This Row],[Store]],'Loc Dir'!A:A,0))</f>
        <v>MB</v>
      </c>
      <c r="L6537" s="69" t="str">
        <f>INDEX('Loc Dir'!K:K,MATCH(Table1[[#This Row],[Store]],'Loc Dir'!A:A,0))</f>
        <v>WINNIPEG</v>
      </c>
      <c r="M6537" s="69" t="str">
        <f>IF(INDEX('Loc Dir'!D:D,MATCH(Table1[[#This Row],[Store]],'Loc Dir'!A:A,0))="Corp Run","Corp","Fran")</f>
        <v>Fran</v>
      </c>
      <c r="N6537" s="69">
        <f>INDEX('Loc Dir'!C:C,MATCH(Table1[[#This Row],[Store]],'Loc Dir'!A:A,0))</f>
        <v>0</v>
      </c>
      <c r="O6537" s="69">
        <f>INDEX('Loc Dir'!Q:Q,MATCH(Table1[[#This Row],[Store]],'Loc Dir'!A:A,0))</f>
        <v>702811</v>
      </c>
      <c r="P6537" s="69" t="str">
        <f>INDEX('Loc Dir'!R:R,MATCH(Table1[[#This Row],[Store]],'Loc Dir'!A:A,0))</f>
        <v>MANITOBA/S</v>
      </c>
      <c r="Q6537" s="69" t="str">
        <f>INDEX('Loc Dir'!U:U,MATCH(Table1[[#This Row],[Store]],'Loc Dir'!A:A,0))</f>
        <v>TEAM CANADA ZONE</v>
      </c>
      <c r="R65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37" s="69" t="str">
        <f>INDEX('Loc Dir'!AA:AA,MATCH(Table1[[#This Row],[Store]],'Loc Dir'!A:A,0))</f>
        <v>Rhonda Kelly</v>
      </c>
      <c r="T6537" s="69" t="str">
        <f>INDEX('Loc Dir'!H:H,MATCH(Table1[[#This Row],[Store]],'Loc Dir'!A:A,0))</f>
        <v>Ronald A Burch</v>
      </c>
      <c r="U6537" s="70" t="str">
        <f>IF(ISERROR(INDEX('ASI2 Stores List'!$E:$E,MATCH(Table1[[#This Row],[Store]]&amp;INT(Table1[[#This Row],[Date]]),'ASI2 Stores List'!$N:$N,0))),"","Yes")</f>
        <v/>
      </c>
      <c r="V6537" s="69"/>
    </row>
    <row r="6538" spans="1:22" x14ac:dyDescent="0.25">
      <c r="A6538" s="68" t="s">
        <v>59140</v>
      </c>
      <c r="B6538" s="6" t="s">
        <v>61216</v>
      </c>
      <c r="C6538">
        <v>33008</v>
      </c>
      <c r="D6538" s="70">
        <v>44237</v>
      </c>
      <c r="E6538" t="s">
        <v>16</v>
      </c>
      <c r="F6538">
        <v>7132</v>
      </c>
      <c r="G6538" t="s">
        <v>28</v>
      </c>
      <c r="H6538" t="str">
        <f t="shared" si="208"/>
        <v>Feb</v>
      </c>
      <c r="I6538" s="69">
        <f t="shared" si="209"/>
        <v>2</v>
      </c>
      <c r="J6538" s="69" t="str">
        <f>INDEX(Cheat_Sheet!B:B,MATCH(Table1[[#This Row],[Event]],Cheat_Sheet!A:A,0))</f>
        <v>Audit</v>
      </c>
      <c r="K6538" s="69" t="str">
        <f>INDEX('Loc Dir'!N:N,MATCH(Table1[[#This Row],[Store]],'Loc Dir'!A:A,0))</f>
        <v>BC</v>
      </c>
      <c r="L6538" s="69" t="str">
        <f>INDEX('Loc Dir'!K:K,MATCH(Table1[[#This Row],[Store]],'Loc Dir'!A:A,0))</f>
        <v>DUNCAN</v>
      </c>
      <c r="M6538" s="69" t="str">
        <f>IF(INDEX('Loc Dir'!D:D,MATCH(Table1[[#This Row],[Store]],'Loc Dir'!A:A,0))="Corp Run","Corp","Fran")</f>
        <v>Fran</v>
      </c>
      <c r="N6538" s="69">
        <f>INDEX('Loc Dir'!C:C,MATCH(Table1[[#This Row],[Store]],'Loc Dir'!A:A,0))</f>
        <v>0</v>
      </c>
      <c r="O6538" s="69">
        <f>INDEX('Loc Dir'!Q:Q,MATCH(Table1[[#This Row],[Store]],'Loc Dir'!A:A,0))</f>
        <v>702821</v>
      </c>
      <c r="P6538" s="69" t="str">
        <f>INDEX('Loc Dir'!R:R,MATCH(Table1[[#This Row],[Store]],'Loc Dir'!A:A,0))</f>
        <v>VANCOUVER</v>
      </c>
      <c r="Q6538" s="69" t="str">
        <f>INDEX('Loc Dir'!U:U,MATCH(Table1[[#This Row],[Store]],'Loc Dir'!A:A,0))</f>
        <v>TEAM CANADA ZONE</v>
      </c>
      <c r="R65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38" s="69" t="str">
        <f>INDEX('Loc Dir'!AA:AA,MATCH(Table1[[#This Row],[Store]],'Loc Dir'!A:A,0))</f>
        <v>Gwendolyn Jacquot</v>
      </c>
      <c r="T6538" s="69" t="str">
        <f>INDEX('Loc Dir'!H:H,MATCH(Table1[[#This Row],[Store]],'Loc Dir'!A:A,0))</f>
        <v>Jamie Burgh</v>
      </c>
      <c r="U6538" s="70" t="str">
        <f>IF(ISERROR(INDEX('ASI2 Stores List'!$E:$E,MATCH(Table1[[#This Row],[Store]]&amp;INT(Table1[[#This Row],[Date]]),'ASI2 Stores List'!$N:$N,0))),"","Yes")</f>
        <v/>
      </c>
      <c r="V6538" s="69"/>
    </row>
    <row r="6539" spans="1:22" x14ac:dyDescent="0.25">
      <c r="A6539" s="68" t="s">
        <v>59140</v>
      </c>
      <c r="B6539" s="6" t="s">
        <v>61236</v>
      </c>
      <c r="C6539">
        <v>29079</v>
      </c>
      <c r="D6539" s="70">
        <v>44237</v>
      </c>
      <c r="E6539" t="s">
        <v>16</v>
      </c>
      <c r="F6539">
        <v>8102</v>
      </c>
      <c r="G6539" t="s">
        <v>28</v>
      </c>
      <c r="H6539" t="str">
        <f t="shared" si="208"/>
        <v>Feb</v>
      </c>
      <c r="I6539" s="69">
        <f t="shared" si="209"/>
        <v>2</v>
      </c>
      <c r="J6539" s="69" t="str">
        <f>INDEX(Cheat_Sheet!B:B,MATCH(Table1[[#This Row],[Event]],Cheat_Sheet!A:A,0))</f>
        <v>Audit</v>
      </c>
      <c r="K6539" s="69" t="str">
        <f>INDEX('Loc Dir'!N:N,MATCH(Table1[[#This Row],[Store]],'Loc Dir'!A:A,0))</f>
        <v>AB</v>
      </c>
      <c r="L6539" s="69" t="str">
        <f>INDEX('Loc Dir'!K:K,MATCH(Table1[[#This Row],[Store]],'Loc Dir'!A:A,0))</f>
        <v>EDMONTON</v>
      </c>
      <c r="M6539" s="69" t="str">
        <f>IF(INDEX('Loc Dir'!D:D,MATCH(Table1[[#This Row],[Store]],'Loc Dir'!A:A,0))="Corp Run","Corp","Fran")</f>
        <v>Fran</v>
      </c>
      <c r="N6539" s="69">
        <f>INDEX('Loc Dir'!C:C,MATCH(Table1[[#This Row],[Store]],'Loc Dir'!A:A,0))</f>
        <v>0</v>
      </c>
      <c r="O6539" s="69">
        <f>INDEX('Loc Dir'!Q:Q,MATCH(Table1[[#This Row],[Store]],'Loc Dir'!A:A,0))</f>
        <v>702804</v>
      </c>
      <c r="P6539" s="69" t="str">
        <f>INDEX('Loc Dir'!R:R,MATCH(Table1[[#This Row],[Store]],'Loc Dir'!A:A,0))</f>
        <v>EDMONTON M</v>
      </c>
      <c r="Q6539" s="69" t="str">
        <f>INDEX('Loc Dir'!U:U,MATCH(Table1[[#This Row],[Store]],'Loc Dir'!A:A,0))</f>
        <v>TEAM CANADA ZONE</v>
      </c>
      <c r="R65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39" s="69" t="str">
        <f>INDEX('Loc Dir'!AA:AA,MATCH(Table1[[#This Row],[Store]],'Loc Dir'!A:A,0))</f>
        <v>Stan Reid</v>
      </c>
      <c r="T6539" s="69" t="str">
        <f>INDEX('Loc Dir'!H:H,MATCH(Table1[[#This Row],[Store]],'Loc Dir'!A:A,0))</f>
        <v>Nicole D Lasalle</v>
      </c>
      <c r="U6539" s="70" t="str">
        <f>IF(ISERROR(INDEX('ASI2 Stores List'!$E:$E,MATCH(Table1[[#This Row],[Store]]&amp;INT(Table1[[#This Row],[Date]]),'ASI2 Stores List'!$N:$N,0))),"","Yes")</f>
        <v/>
      </c>
      <c r="V6539" s="69"/>
    </row>
    <row r="6540" spans="1:22" x14ac:dyDescent="0.25">
      <c r="A6540" s="68" t="s">
        <v>59140</v>
      </c>
      <c r="B6540" s="6" t="s">
        <v>61229</v>
      </c>
      <c r="C6540">
        <v>22124</v>
      </c>
      <c r="D6540" s="70">
        <v>44237</v>
      </c>
      <c r="E6540" t="s">
        <v>16</v>
      </c>
      <c r="F6540">
        <v>8211</v>
      </c>
      <c r="G6540" t="s">
        <v>28</v>
      </c>
      <c r="H6540" t="str">
        <f t="shared" si="208"/>
        <v>Feb</v>
      </c>
      <c r="I6540" s="69">
        <f t="shared" si="209"/>
        <v>2</v>
      </c>
      <c r="J6540" s="69" t="str">
        <f>INDEX(Cheat_Sheet!B:B,MATCH(Table1[[#This Row],[Event]],Cheat_Sheet!A:A,0))</f>
        <v>Audit</v>
      </c>
      <c r="K6540" s="69" t="str">
        <f>INDEX('Loc Dir'!N:N,MATCH(Table1[[#This Row],[Store]],'Loc Dir'!A:A,0))</f>
        <v>SK</v>
      </c>
      <c r="L6540" s="69" t="str">
        <f>INDEX('Loc Dir'!K:K,MATCH(Table1[[#This Row],[Store]],'Loc Dir'!A:A,0))</f>
        <v>MOOSE JAW</v>
      </c>
      <c r="M6540" s="69" t="str">
        <f>IF(INDEX('Loc Dir'!D:D,MATCH(Table1[[#This Row],[Store]],'Loc Dir'!A:A,0))="Corp Run","Corp","Fran")</f>
        <v>Fran</v>
      </c>
      <c r="N6540" s="69">
        <f>INDEX('Loc Dir'!C:C,MATCH(Table1[[#This Row],[Store]],'Loc Dir'!A:A,0))</f>
        <v>0</v>
      </c>
      <c r="O6540" s="69">
        <f>INDEX('Loc Dir'!Q:Q,MATCH(Table1[[#This Row],[Store]],'Loc Dir'!A:A,0))</f>
        <v>702811</v>
      </c>
      <c r="P6540" s="69" t="str">
        <f>INDEX('Loc Dir'!R:R,MATCH(Table1[[#This Row],[Store]],'Loc Dir'!A:A,0))</f>
        <v>MANITOBA/S</v>
      </c>
      <c r="Q6540" s="69" t="str">
        <f>INDEX('Loc Dir'!U:U,MATCH(Table1[[#This Row],[Store]],'Loc Dir'!A:A,0))</f>
        <v>TEAM CANADA ZONE</v>
      </c>
      <c r="R65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40" s="69" t="str">
        <f>INDEX('Loc Dir'!AA:AA,MATCH(Table1[[#This Row],[Store]],'Loc Dir'!A:A,0))</f>
        <v>Rhonda Kelly</v>
      </c>
      <c r="T6540" s="69" t="str">
        <f>INDEX('Loc Dir'!H:H,MATCH(Table1[[#This Row],[Store]],'Loc Dir'!A:A,0))</f>
        <v>Ruel A Dela Cruz</v>
      </c>
      <c r="U6540" s="70" t="str">
        <f>IF(ISERROR(INDEX('ASI2 Stores List'!$E:$E,MATCH(Table1[[#This Row],[Store]]&amp;INT(Table1[[#This Row],[Date]]),'ASI2 Stores List'!$N:$N,0))),"","Yes")</f>
        <v/>
      </c>
      <c r="V6540" s="69"/>
    </row>
    <row r="6541" spans="1:22" x14ac:dyDescent="0.25">
      <c r="A6541" s="68" t="s">
        <v>59140</v>
      </c>
      <c r="B6541" s="6" t="s">
        <v>61192</v>
      </c>
      <c r="C6541">
        <v>12300</v>
      </c>
      <c r="D6541" s="70">
        <v>44237</v>
      </c>
      <c r="E6541" t="s">
        <v>20</v>
      </c>
      <c r="F6541">
        <v>1338</v>
      </c>
      <c r="G6541" t="s">
        <v>27</v>
      </c>
      <c r="H6541" t="str">
        <f t="shared" si="208"/>
        <v>Feb</v>
      </c>
      <c r="I6541" s="69">
        <f t="shared" si="209"/>
        <v>2</v>
      </c>
      <c r="J6541" s="69" t="str">
        <f>INDEX(Cheat_Sheet!B:B,MATCH(Table1[[#This Row],[Event]],Cheat_Sheet!A:A,0))</f>
        <v>Audit</v>
      </c>
      <c r="K6541" s="69" t="str">
        <f>INDEX('Loc Dir'!N:N,MATCH(Table1[[#This Row],[Store]],'Loc Dir'!A:A,0))</f>
        <v>TX</v>
      </c>
      <c r="L6541" s="69" t="str">
        <f>INDEX('Loc Dir'!K:K,MATCH(Table1[[#This Row],[Store]],'Loc Dir'!A:A,0))</f>
        <v>DALLAS</v>
      </c>
      <c r="M6541" s="69" t="str">
        <f>IF(INDEX('Loc Dir'!D:D,MATCH(Table1[[#This Row],[Store]],'Loc Dir'!A:A,0))="Corp Run","Corp","Fran")</f>
        <v>Fran</v>
      </c>
      <c r="N6541" s="69" t="str">
        <f>INDEX('Loc Dir'!C:C,MATCH(Table1[[#This Row],[Store]],'Loc Dir'!A:A,0))</f>
        <v>B</v>
      </c>
      <c r="O6541" s="69">
        <f>INDEX('Loc Dir'!Q:Q,MATCH(Table1[[#This Row],[Store]],'Loc Dir'!A:A,0))</f>
        <v>701601</v>
      </c>
      <c r="P6541" s="69" t="str">
        <f>INDEX('Loc Dir'!R:R,MATCH(Table1[[#This Row],[Store]],'Loc Dir'!A:A,0))</f>
        <v>IN THE LOO</v>
      </c>
      <c r="Q6541" s="69" t="str">
        <f>INDEX('Loc Dir'!U:U,MATCH(Table1[[#This Row],[Store]],'Loc Dir'!A:A,0))</f>
        <v>LONE STAR</v>
      </c>
      <c r="R65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41" s="69" t="str">
        <f>INDEX('Loc Dir'!AA:AA,MATCH(Table1[[#This Row],[Store]],'Loc Dir'!A:A,0))</f>
        <v>Brian Smith</v>
      </c>
      <c r="T6541" s="69" t="str">
        <f>INDEX('Loc Dir'!H:H,MATCH(Table1[[#This Row],[Store]],'Loc Dir'!A:A,0))</f>
        <v>Marcus D Edwards</v>
      </c>
      <c r="U6541" s="70" t="str">
        <f>IF(ISERROR(INDEX('ASI2 Stores List'!$E:$E,MATCH(Table1[[#This Row],[Store]]&amp;INT(Table1[[#This Row],[Date]]),'ASI2 Stores List'!$N:$N,0))),"","Yes")</f>
        <v/>
      </c>
      <c r="V6541" s="69"/>
    </row>
    <row r="6542" spans="1:22" x14ac:dyDescent="0.25">
      <c r="A6542" s="68" t="s">
        <v>59140</v>
      </c>
      <c r="B6542" s="6" t="s">
        <v>61193</v>
      </c>
      <c r="C6542">
        <v>30418</v>
      </c>
      <c r="D6542" s="70">
        <v>44237</v>
      </c>
      <c r="E6542" t="s">
        <v>20</v>
      </c>
      <c r="F6542">
        <v>1306</v>
      </c>
      <c r="G6542" t="s">
        <v>27</v>
      </c>
      <c r="H6542" t="str">
        <f t="shared" si="208"/>
        <v>Feb</v>
      </c>
      <c r="I6542" s="69">
        <f t="shared" si="209"/>
        <v>2</v>
      </c>
      <c r="J6542" s="69" t="str">
        <f>INDEX(Cheat_Sheet!B:B,MATCH(Table1[[#This Row],[Event]],Cheat_Sheet!A:A,0))</f>
        <v>Audit</v>
      </c>
      <c r="K6542" s="69" t="str">
        <f>INDEX('Loc Dir'!N:N,MATCH(Table1[[#This Row],[Store]],'Loc Dir'!A:A,0))</f>
        <v>TX</v>
      </c>
      <c r="L6542" s="69" t="str">
        <f>INDEX('Loc Dir'!K:K,MATCH(Table1[[#This Row],[Store]],'Loc Dir'!A:A,0))</f>
        <v>PLANO</v>
      </c>
      <c r="M6542" s="69" t="str">
        <f>IF(INDEX('Loc Dir'!D:D,MATCH(Table1[[#This Row],[Store]],'Loc Dir'!A:A,0))="Corp Run","Corp","Fran")</f>
        <v>Fran</v>
      </c>
      <c r="N6542" s="69" t="str">
        <f>INDEX('Loc Dir'!C:C,MATCH(Table1[[#This Row],[Store]],'Loc Dir'!A:A,0))</f>
        <v>C</v>
      </c>
      <c r="O6542" s="69">
        <f>INDEX('Loc Dir'!Q:Q,MATCH(Table1[[#This Row],[Store]],'Loc Dir'!A:A,0))</f>
        <v>701602</v>
      </c>
      <c r="P6542" s="69" t="str">
        <f>INDEX('Loc Dir'!R:R,MATCH(Table1[[#This Row],[Store]],'Loc Dir'!A:A,0))</f>
        <v>EAST SIDE</v>
      </c>
      <c r="Q6542" s="69" t="str">
        <f>INDEX('Loc Dir'!U:U,MATCH(Table1[[#This Row],[Store]],'Loc Dir'!A:A,0))</f>
        <v>LONE STAR</v>
      </c>
      <c r="R65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42" s="69" t="str">
        <f>INDEX('Loc Dir'!AA:AA,MATCH(Table1[[#This Row],[Store]],'Loc Dir'!A:A,0))</f>
        <v>Brian Smith</v>
      </c>
      <c r="T6542" s="69" t="str">
        <f>INDEX('Loc Dir'!H:H,MATCH(Table1[[#This Row],[Store]],'Loc Dir'!A:A,0))</f>
        <v>James J Budney Iii</v>
      </c>
      <c r="U6542" s="70" t="str">
        <f>IF(ISERROR(INDEX('ASI2 Stores List'!$E:$E,MATCH(Table1[[#This Row],[Store]]&amp;INT(Table1[[#This Row],[Date]]),'ASI2 Stores List'!$N:$N,0))),"","Yes")</f>
        <v/>
      </c>
      <c r="V6542" s="69"/>
    </row>
    <row r="6543" spans="1:22" x14ac:dyDescent="0.25">
      <c r="A6543" s="68" t="s">
        <v>59140</v>
      </c>
      <c r="B6543" s="6" t="s">
        <v>61193</v>
      </c>
      <c r="C6543">
        <v>36371</v>
      </c>
      <c r="D6543" s="70">
        <v>44237</v>
      </c>
      <c r="E6543" t="s">
        <v>20</v>
      </c>
      <c r="F6543">
        <v>1306</v>
      </c>
      <c r="G6543" t="s">
        <v>27</v>
      </c>
      <c r="H6543" t="str">
        <f t="shared" si="208"/>
        <v>Feb</v>
      </c>
      <c r="I6543" s="69">
        <f t="shared" si="209"/>
        <v>2</v>
      </c>
      <c r="J6543" s="69" t="str">
        <f>INDEX(Cheat_Sheet!B:B,MATCH(Table1[[#This Row],[Event]],Cheat_Sheet!A:A,0))</f>
        <v>Audit</v>
      </c>
      <c r="K6543" s="69" t="str">
        <f>INDEX('Loc Dir'!N:N,MATCH(Table1[[#This Row],[Store]],'Loc Dir'!A:A,0))</f>
        <v>TX</v>
      </c>
      <c r="L6543" s="69" t="str">
        <f>INDEX('Loc Dir'!K:K,MATCH(Table1[[#This Row],[Store]],'Loc Dir'!A:A,0))</f>
        <v>GARLAND</v>
      </c>
      <c r="M6543" s="69" t="str">
        <f>IF(INDEX('Loc Dir'!D:D,MATCH(Table1[[#This Row],[Store]],'Loc Dir'!A:A,0))="Corp Run","Corp","Fran")</f>
        <v>Fran</v>
      </c>
      <c r="N6543" s="69" t="str">
        <f>INDEX('Loc Dir'!C:C,MATCH(Table1[[#This Row],[Store]],'Loc Dir'!A:A,0))</f>
        <v>A</v>
      </c>
      <c r="O6543" s="69">
        <f>INDEX('Loc Dir'!Q:Q,MATCH(Table1[[#This Row],[Store]],'Loc Dir'!A:A,0))</f>
        <v>701602</v>
      </c>
      <c r="P6543" s="69" t="str">
        <f>INDEX('Loc Dir'!R:R,MATCH(Table1[[#This Row],[Store]],'Loc Dir'!A:A,0))</f>
        <v>EAST SIDE</v>
      </c>
      <c r="Q6543" s="69" t="str">
        <f>INDEX('Loc Dir'!U:U,MATCH(Table1[[#This Row],[Store]],'Loc Dir'!A:A,0))</f>
        <v>LONE STAR</v>
      </c>
      <c r="R65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43" s="69" t="str">
        <f>INDEX('Loc Dir'!AA:AA,MATCH(Table1[[#This Row],[Store]],'Loc Dir'!A:A,0))</f>
        <v>Brian Smith</v>
      </c>
      <c r="T6543" s="69" t="str">
        <f>INDEX('Loc Dir'!H:H,MATCH(Table1[[#This Row],[Store]],'Loc Dir'!A:A,0))</f>
        <v>James J Budney Iii</v>
      </c>
      <c r="U6543" s="70" t="str">
        <f>IF(ISERROR(INDEX('ASI2 Stores List'!$E:$E,MATCH(Table1[[#This Row],[Store]]&amp;INT(Table1[[#This Row],[Date]]),'ASI2 Stores List'!$N:$N,0))),"","Yes")</f>
        <v/>
      </c>
      <c r="V6543" s="69"/>
    </row>
    <row r="6544" spans="1:22" x14ac:dyDescent="0.25">
      <c r="A6544" s="68" t="s">
        <v>59140</v>
      </c>
      <c r="B6544" s="6" t="s">
        <v>61194</v>
      </c>
      <c r="C6544">
        <v>36103</v>
      </c>
      <c r="D6544" s="70">
        <v>44237</v>
      </c>
      <c r="E6544" t="s">
        <v>20</v>
      </c>
      <c r="F6544">
        <v>1342</v>
      </c>
      <c r="G6544" t="s">
        <v>26</v>
      </c>
      <c r="H6544" t="str">
        <f t="shared" si="208"/>
        <v>Feb</v>
      </c>
      <c r="I6544" s="69">
        <f t="shared" si="209"/>
        <v>2</v>
      </c>
      <c r="J6544" s="69" t="str">
        <f>INDEX(Cheat_Sheet!B:B,MATCH(Table1[[#This Row],[Event]],Cheat_Sheet!A:A,0))</f>
        <v>Audit</v>
      </c>
      <c r="K6544" s="69" t="str">
        <f>INDEX('Loc Dir'!N:N,MATCH(Table1[[#This Row],[Store]],'Loc Dir'!A:A,0))</f>
        <v>TX</v>
      </c>
      <c r="L6544" s="69" t="str">
        <f>INDEX('Loc Dir'!K:K,MATCH(Table1[[#This Row],[Store]],'Loc Dir'!A:A,0))</f>
        <v>ROUND ROCK</v>
      </c>
      <c r="M6544" s="69" t="str">
        <f>IF(INDEX('Loc Dir'!D:D,MATCH(Table1[[#This Row],[Store]],'Loc Dir'!A:A,0))="Corp Run","Corp","Fran")</f>
        <v>Fran</v>
      </c>
      <c r="N6544" s="69" t="str">
        <f>INDEX('Loc Dir'!C:C,MATCH(Table1[[#This Row],[Store]],'Loc Dir'!A:A,0))</f>
        <v>A</v>
      </c>
      <c r="O6544" s="69">
        <f>INDEX('Loc Dir'!Q:Q,MATCH(Table1[[#This Row],[Store]],'Loc Dir'!A:A,0))</f>
        <v>701603</v>
      </c>
      <c r="P6544" s="69" t="str">
        <f>INDEX('Loc Dir'!R:R,MATCH(Table1[[#This Row],[Store]],'Loc Dir'!A:A,0))</f>
        <v>AUSTIN NOR</v>
      </c>
      <c r="Q6544" s="69" t="str">
        <f>INDEX('Loc Dir'!U:U,MATCH(Table1[[#This Row],[Store]],'Loc Dir'!A:A,0))</f>
        <v>LONE STAR</v>
      </c>
      <c r="R65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44" s="69" t="str">
        <f>INDEX('Loc Dir'!AA:AA,MATCH(Table1[[#This Row],[Store]],'Loc Dir'!A:A,0))</f>
        <v>Brian Smith</v>
      </c>
      <c r="T6544" s="69" t="str">
        <f>INDEX('Loc Dir'!H:H,MATCH(Table1[[#This Row],[Store]],'Loc Dir'!A:A,0))</f>
        <v>Xavier A Bell</v>
      </c>
      <c r="U6544" s="70" t="str">
        <f>IF(ISERROR(INDEX('ASI2 Stores List'!$E:$E,MATCH(Table1[[#This Row],[Store]]&amp;INT(Table1[[#This Row],[Date]]),'ASI2 Stores List'!$N:$N,0))),"","Yes")</f>
        <v/>
      </c>
      <c r="V6544" s="69"/>
    </row>
    <row r="6545" spans="1:22" x14ac:dyDescent="0.25">
      <c r="A6545" s="68" t="s">
        <v>59140</v>
      </c>
      <c r="B6545" s="6" t="s">
        <v>61231</v>
      </c>
      <c r="C6545">
        <v>26071</v>
      </c>
      <c r="D6545" s="70">
        <v>44237</v>
      </c>
      <c r="E6545" t="s">
        <v>20</v>
      </c>
      <c r="F6545">
        <v>3132</v>
      </c>
      <c r="G6545" t="s">
        <v>26</v>
      </c>
      <c r="H6545" t="str">
        <f t="shared" si="208"/>
        <v>Feb</v>
      </c>
      <c r="I6545" s="69">
        <f t="shared" si="209"/>
        <v>2</v>
      </c>
      <c r="J6545" s="69" t="str">
        <f>INDEX(Cheat_Sheet!B:B,MATCH(Table1[[#This Row],[Event]],Cheat_Sheet!A:A,0))</f>
        <v>Audit</v>
      </c>
      <c r="K6545" s="69" t="str">
        <f>INDEX('Loc Dir'!N:N,MATCH(Table1[[#This Row],[Store]],'Loc Dir'!A:A,0))</f>
        <v>NV</v>
      </c>
      <c r="L6545" s="69" t="str">
        <f>INDEX('Loc Dir'!K:K,MATCH(Table1[[#This Row],[Store]],'Loc Dir'!A:A,0))</f>
        <v>LAS VEGAS</v>
      </c>
      <c r="M6545" s="69" t="str">
        <f>IF(INDEX('Loc Dir'!D:D,MATCH(Table1[[#This Row],[Store]],'Loc Dir'!A:A,0))="Corp Run","Corp","Fran")</f>
        <v>Corp</v>
      </c>
      <c r="N6545" s="69" t="str">
        <f>INDEX('Loc Dir'!C:C,MATCH(Table1[[#This Row],[Store]],'Loc Dir'!A:A,0))</f>
        <v>K</v>
      </c>
      <c r="O6545" s="69">
        <f>INDEX('Loc Dir'!Q:Q,MATCH(Table1[[#This Row],[Store]],'Loc Dir'!A:A,0))</f>
        <v>701755</v>
      </c>
      <c r="P6545" s="69" t="str">
        <f>INDEX('Loc Dir'!R:R,MATCH(Table1[[#This Row],[Store]],'Loc Dir'!A:A,0))</f>
        <v>MOUNTAIN W</v>
      </c>
      <c r="Q6545" s="69" t="str">
        <f>INDEX('Loc Dir'!U:U,MATCH(Table1[[#This Row],[Store]],'Loc Dir'!A:A,0))</f>
        <v>WESTERN</v>
      </c>
      <c r="R65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45" s="69" t="str">
        <f>INDEX('Loc Dir'!AA:AA,MATCH(Table1[[#This Row],[Store]],'Loc Dir'!A:A,0))</f>
        <v>Kaushal Patel</v>
      </c>
      <c r="T6545" s="69" t="str">
        <f>INDEX('Loc Dir'!H:H,MATCH(Table1[[#This Row],[Store]],'Loc Dir'!A:A,0))</f>
        <v>Kevin Munro</v>
      </c>
      <c r="U6545" s="70" t="str">
        <f>IF(ISERROR(INDEX('ASI2 Stores List'!$E:$E,MATCH(Table1[[#This Row],[Store]]&amp;INT(Table1[[#This Row],[Date]]),'ASI2 Stores List'!$N:$N,0))),"","Yes")</f>
        <v/>
      </c>
      <c r="V6545" s="69"/>
    </row>
    <row r="6546" spans="1:22" x14ac:dyDescent="0.25">
      <c r="A6546" s="68" t="s">
        <v>59140</v>
      </c>
      <c r="B6546" s="6" t="s">
        <v>61218</v>
      </c>
      <c r="C6546">
        <v>24799</v>
      </c>
      <c r="D6546" s="70">
        <v>44237</v>
      </c>
      <c r="E6546" t="s">
        <v>20</v>
      </c>
      <c r="F6546">
        <v>3132</v>
      </c>
      <c r="G6546" t="s">
        <v>27</v>
      </c>
      <c r="H6546" t="str">
        <f t="shared" si="208"/>
        <v>Feb</v>
      </c>
      <c r="I6546" s="69">
        <f t="shared" si="209"/>
        <v>2</v>
      </c>
      <c r="J6546" s="69" t="str">
        <f>INDEX(Cheat_Sheet!B:B,MATCH(Table1[[#This Row],[Event]],Cheat_Sheet!A:A,0))</f>
        <v>Audit</v>
      </c>
      <c r="K6546" s="69" t="str">
        <f>INDEX('Loc Dir'!N:N,MATCH(Table1[[#This Row],[Store]],'Loc Dir'!A:A,0))</f>
        <v>NV</v>
      </c>
      <c r="L6546" s="69" t="str">
        <f>INDEX('Loc Dir'!K:K,MATCH(Table1[[#This Row],[Store]],'Loc Dir'!A:A,0))</f>
        <v>LAS VEGAS</v>
      </c>
      <c r="M6546" s="69" t="str">
        <f>IF(INDEX('Loc Dir'!D:D,MATCH(Table1[[#This Row],[Store]],'Loc Dir'!A:A,0))="Corp Run","Corp","Fran")</f>
        <v>Fran</v>
      </c>
      <c r="N6546" s="69" t="str">
        <f>INDEX('Loc Dir'!C:C,MATCH(Table1[[#This Row],[Store]],'Loc Dir'!A:A,0))</f>
        <v>B</v>
      </c>
      <c r="O6546" s="69">
        <f>INDEX('Loc Dir'!Q:Q,MATCH(Table1[[#This Row],[Store]],'Loc Dir'!A:A,0))</f>
        <v>701608</v>
      </c>
      <c r="P6546" s="69" t="str">
        <f>INDEX('Loc Dir'!R:R,MATCH(Table1[[#This Row],[Store]],'Loc Dir'!A:A,0))</f>
        <v>LAS VEGAS</v>
      </c>
      <c r="Q6546" s="69" t="str">
        <f>INDEX('Loc Dir'!U:U,MATCH(Table1[[#This Row],[Store]],'Loc Dir'!A:A,0))</f>
        <v>SOUTH WEST</v>
      </c>
      <c r="R65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46" s="69" t="str">
        <f>INDEX('Loc Dir'!AA:AA,MATCH(Table1[[#This Row],[Store]],'Loc Dir'!A:A,0))</f>
        <v>Robert Brady</v>
      </c>
      <c r="T6546" s="69" t="str">
        <f>INDEX('Loc Dir'!H:H,MATCH(Table1[[#This Row],[Store]],'Loc Dir'!A:A,0))</f>
        <v>Bharat Chokshi</v>
      </c>
      <c r="U6546" s="70" t="str">
        <f>IF(ISERROR(INDEX('ASI2 Stores List'!$E:$E,MATCH(Table1[[#This Row],[Store]]&amp;INT(Table1[[#This Row],[Date]]),'ASI2 Stores List'!$N:$N,0))),"","Yes")</f>
        <v/>
      </c>
      <c r="V6546" s="69"/>
    </row>
    <row r="6547" spans="1:22" x14ac:dyDescent="0.25">
      <c r="A6547" s="68" t="s">
        <v>59140</v>
      </c>
      <c r="B6547" s="6" t="s">
        <v>61199</v>
      </c>
      <c r="C6547">
        <v>35427</v>
      </c>
      <c r="D6547" s="70">
        <v>44237</v>
      </c>
      <c r="E6547" t="s">
        <v>20</v>
      </c>
      <c r="F6547">
        <v>1301</v>
      </c>
      <c r="G6547" t="s">
        <v>27</v>
      </c>
      <c r="H6547" t="str">
        <f t="shared" si="208"/>
        <v>Feb</v>
      </c>
      <c r="I6547" s="69">
        <f t="shared" si="209"/>
        <v>2</v>
      </c>
      <c r="J6547" s="69" t="str">
        <f>INDEX(Cheat_Sheet!B:B,MATCH(Table1[[#This Row],[Event]],Cheat_Sheet!A:A,0))</f>
        <v>Audit</v>
      </c>
      <c r="K6547" s="69" t="str">
        <f>INDEX('Loc Dir'!N:N,MATCH(Table1[[#This Row],[Store]],'Loc Dir'!A:A,0))</f>
        <v>TX</v>
      </c>
      <c r="L6547" s="69" t="str">
        <f>INDEX('Loc Dir'!K:K,MATCH(Table1[[#This Row],[Store]],'Loc Dir'!A:A,0))</f>
        <v>DUNCANVILLE</v>
      </c>
      <c r="M6547" s="69" t="str">
        <f>IF(INDEX('Loc Dir'!D:D,MATCH(Table1[[#This Row],[Store]],'Loc Dir'!A:A,0))="Corp Run","Corp","Fran")</f>
        <v>Fran</v>
      </c>
      <c r="N6547" s="69" t="str">
        <f>INDEX('Loc Dir'!C:C,MATCH(Table1[[#This Row],[Store]],'Loc Dir'!A:A,0))</f>
        <v>A</v>
      </c>
      <c r="O6547" s="69">
        <f>INDEX('Loc Dir'!Q:Q,MATCH(Table1[[#This Row],[Store]],'Loc Dir'!A:A,0))</f>
        <v>701614</v>
      </c>
      <c r="P6547" s="69" t="str">
        <f>INDEX('Loc Dir'!R:R,MATCH(Table1[[#This Row],[Store]],'Loc Dir'!A:A,0))</f>
        <v>SOUTH SIDE</v>
      </c>
      <c r="Q6547" s="69" t="str">
        <f>INDEX('Loc Dir'!U:U,MATCH(Table1[[#This Row],[Store]],'Loc Dir'!A:A,0))</f>
        <v>LONE STAR</v>
      </c>
      <c r="R65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47" s="69" t="str">
        <f>INDEX('Loc Dir'!AA:AA,MATCH(Table1[[#This Row],[Store]],'Loc Dir'!A:A,0))</f>
        <v>Brian Smith</v>
      </c>
      <c r="T6547" s="69" t="str">
        <f>INDEX('Loc Dir'!H:H,MATCH(Table1[[#This Row],[Store]],'Loc Dir'!A:A,0))</f>
        <v>Keesha I Smith</v>
      </c>
      <c r="U6547" s="70" t="str">
        <f>IF(ISERROR(INDEX('ASI2 Stores List'!$E:$E,MATCH(Table1[[#This Row],[Store]]&amp;INT(Table1[[#This Row],[Date]]),'ASI2 Stores List'!$N:$N,0))),"","Yes")</f>
        <v/>
      </c>
      <c r="V6547" s="69"/>
    </row>
    <row r="6548" spans="1:22" x14ac:dyDescent="0.25">
      <c r="A6548" s="68" t="s">
        <v>59140</v>
      </c>
      <c r="B6548" s="6" t="s">
        <v>61223</v>
      </c>
      <c r="C6548">
        <v>14423</v>
      </c>
      <c r="D6548" s="70">
        <v>44237</v>
      </c>
      <c r="E6548" t="s">
        <v>20</v>
      </c>
      <c r="F6548">
        <v>503</v>
      </c>
      <c r="G6548" t="s">
        <v>25</v>
      </c>
      <c r="H6548" t="str">
        <f t="shared" si="208"/>
        <v>Feb</v>
      </c>
      <c r="I6548" s="69">
        <f t="shared" si="209"/>
        <v>2</v>
      </c>
      <c r="J6548" s="69" t="str">
        <f>INDEX(Cheat_Sheet!B:B,MATCH(Table1[[#This Row],[Event]],Cheat_Sheet!A:A,0))</f>
        <v>Audit</v>
      </c>
      <c r="K6548" s="69" t="str">
        <f>INDEX('Loc Dir'!N:N,MATCH(Table1[[#This Row],[Store]],'Loc Dir'!A:A,0))</f>
        <v>WA</v>
      </c>
      <c r="L6548" s="69" t="str">
        <f>INDEX('Loc Dir'!K:K,MATCH(Table1[[#This Row],[Store]],'Loc Dir'!A:A,0))</f>
        <v>PASCO</v>
      </c>
      <c r="M6548" s="69" t="str">
        <f>IF(INDEX('Loc Dir'!D:D,MATCH(Table1[[#This Row],[Store]],'Loc Dir'!A:A,0))="Corp Run","Corp","Fran")</f>
        <v>Corp</v>
      </c>
      <c r="N6548" s="69" t="str">
        <f>INDEX('Loc Dir'!C:C,MATCH(Table1[[#This Row],[Store]],'Loc Dir'!A:A,0))</f>
        <v>M</v>
      </c>
      <c r="O6548" s="69">
        <f>INDEX('Loc Dir'!Q:Q,MATCH(Table1[[#This Row],[Store]],'Loc Dir'!A:A,0))</f>
        <v>701752</v>
      </c>
      <c r="P6548" s="69" t="str">
        <f>INDEX('Loc Dir'!R:R,MATCH(Table1[[#This Row],[Store]],'Loc Dir'!A:A,0))</f>
        <v>PACIFIC NO</v>
      </c>
      <c r="Q6548" s="69" t="str">
        <f>INDEX('Loc Dir'!U:U,MATCH(Table1[[#This Row],[Store]],'Loc Dir'!A:A,0))</f>
        <v>WESTERN</v>
      </c>
      <c r="R65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48" s="69" t="str">
        <f>INDEX('Loc Dir'!AA:AA,MATCH(Table1[[#This Row],[Store]],'Loc Dir'!A:A,0))</f>
        <v>Kaushal Patel</v>
      </c>
      <c r="T6548" s="69" t="str">
        <f>INDEX('Loc Dir'!H:H,MATCH(Table1[[#This Row],[Store]],'Loc Dir'!A:A,0))</f>
        <v>Tye M Bill</v>
      </c>
      <c r="U6548" s="70" t="str">
        <f>IF(ISERROR(INDEX('ASI2 Stores List'!$E:$E,MATCH(Table1[[#This Row],[Store]]&amp;INT(Table1[[#This Row],[Date]]),'ASI2 Stores List'!$N:$N,0))),"","Yes")</f>
        <v/>
      </c>
      <c r="V6548" s="69"/>
    </row>
    <row r="6549" spans="1:22" x14ac:dyDescent="0.25">
      <c r="A6549" s="68" t="s">
        <v>59140</v>
      </c>
      <c r="B6549" s="6" t="s">
        <v>61223</v>
      </c>
      <c r="C6549">
        <v>22674</v>
      </c>
      <c r="D6549" s="70">
        <v>44237</v>
      </c>
      <c r="E6549" t="s">
        <v>20</v>
      </c>
      <c r="F6549">
        <v>642</v>
      </c>
      <c r="G6549" t="s">
        <v>25</v>
      </c>
      <c r="H6549" t="str">
        <f t="shared" si="208"/>
        <v>Feb</v>
      </c>
      <c r="I6549" s="69">
        <f t="shared" si="209"/>
        <v>2</v>
      </c>
      <c r="J6549" s="69" t="str">
        <f>INDEX(Cheat_Sheet!B:B,MATCH(Table1[[#This Row],[Event]],Cheat_Sheet!A:A,0))</f>
        <v>Audit</v>
      </c>
      <c r="K6549" s="69" t="str">
        <f>INDEX('Loc Dir'!N:N,MATCH(Table1[[#This Row],[Store]],'Loc Dir'!A:A,0))</f>
        <v>OR</v>
      </c>
      <c r="L6549" s="69" t="str">
        <f>INDEX('Loc Dir'!K:K,MATCH(Table1[[#This Row],[Store]],'Loc Dir'!A:A,0))</f>
        <v>GRANTS PASS</v>
      </c>
      <c r="M6549" s="69" t="str">
        <f>IF(INDEX('Loc Dir'!D:D,MATCH(Table1[[#This Row],[Store]],'Loc Dir'!A:A,0))="Corp Run","Corp","Fran")</f>
        <v>Corp</v>
      </c>
      <c r="N6549" s="69" t="str">
        <f>INDEX('Loc Dir'!C:C,MATCH(Table1[[#This Row],[Store]],'Loc Dir'!A:A,0))</f>
        <v>J</v>
      </c>
      <c r="O6549" s="69">
        <f>INDEX('Loc Dir'!Q:Q,MATCH(Table1[[#This Row],[Store]],'Loc Dir'!A:A,0))</f>
        <v>701752</v>
      </c>
      <c r="P6549" s="69" t="str">
        <f>INDEX('Loc Dir'!R:R,MATCH(Table1[[#This Row],[Store]],'Loc Dir'!A:A,0))</f>
        <v>PACIFIC NO</v>
      </c>
      <c r="Q6549" s="69" t="str">
        <f>INDEX('Loc Dir'!U:U,MATCH(Table1[[#This Row],[Store]],'Loc Dir'!A:A,0))</f>
        <v>WESTERN</v>
      </c>
      <c r="R65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49" s="69" t="str">
        <f>INDEX('Loc Dir'!AA:AA,MATCH(Table1[[#This Row],[Store]],'Loc Dir'!A:A,0))</f>
        <v>Kaushal Patel</v>
      </c>
      <c r="T6549" s="69" t="str">
        <f>INDEX('Loc Dir'!H:H,MATCH(Table1[[#This Row],[Store]],'Loc Dir'!A:A,0))</f>
        <v>Aaron S Banry</v>
      </c>
      <c r="U6549" s="70" t="str">
        <f>IF(ISERROR(INDEX('ASI2 Stores List'!$E:$E,MATCH(Table1[[#This Row],[Store]]&amp;INT(Table1[[#This Row],[Date]]),'ASI2 Stores List'!$N:$N,0))),"","Yes")</f>
        <v/>
      </c>
      <c r="V6549" s="69"/>
    </row>
    <row r="6550" spans="1:22" x14ac:dyDescent="0.25">
      <c r="A6550" s="68" t="s">
        <v>59140</v>
      </c>
      <c r="B6550" s="6" t="s">
        <v>61231</v>
      </c>
      <c r="C6550">
        <v>16345</v>
      </c>
      <c r="D6550" s="70">
        <v>44237</v>
      </c>
      <c r="E6550" t="s">
        <v>20</v>
      </c>
      <c r="F6550">
        <v>2525</v>
      </c>
      <c r="G6550" t="s">
        <v>25</v>
      </c>
      <c r="H6550" t="str">
        <f t="shared" si="208"/>
        <v>Feb</v>
      </c>
      <c r="I6550" s="69">
        <f t="shared" si="209"/>
        <v>2</v>
      </c>
      <c r="J6550" s="69" t="str">
        <f>INDEX(Cheat_Sheet!B:B,MATCH(Table1[[#This Row],[Event]],Cheat_Sheet!A:A,0))</f>
        <v>Audit</v>
      </c>
      <c r="K6550" s="69" t="str">
        <f>INDEX('Loc Dir'!N:N,MATCH(Table1[[#This Row],[Store]],'Loc Dir'!A:A,0))</f>
        <v>UT</v>
      </c>
      <c r="L6550" s="69" t="str">
        <f>INDEX('Loc Dir'!K:K,MATCH(Table1[[#This Row],[Store]],'Loc Dir'!A:A,0))</f>
        <v>SANDY</v>
      </c>
      <c r="M6550" s="69" t="str">
        <f>IF(INDEX('Loc Dir'!D:D,MATCH(Table1[[#This Row],[Store]],'Loc Dir'!A:A,0))="Corp Run","Corp","Fran")</f>
        <v>Fran</v>
      </c>
      <c r="N6550" s="69" t="str">
        <f>INDEX('Loc Dir'!C:C,MATCH(Table1[[#This Row],[Store]],'Loc Dir'!A:A,0))</f>
        <v>D</v>
      </c>
      <c r="O6550" s="69">
        <f>INDEX('Loc Dir'!Q:Q,MATCH(Table1[[#This Row],[Store]],'Loc Dir'!A:A,0))</f>
        <v>701755</v>
      </c>
      <c r="P6550" s="69" t="str">
        <f>INDEX('Loc Dir'!R:R,MATCH(Table1[[#This Row],[Store]],'Loc Dir'!A:A,0))</f>
        <v>MOUNTAIN W</v>
      </c>
      <c r="Q6550" s="69" t="str">
        <f>INDEX('Loc Dir'!U:U,MATCH(Table1[[#This Row],[Store]],'Loc Dir'!A:A,0))</f>
        <v>WESTERN</v>
      </c>
      <c r="R65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50" s="69" t="str">
        <f>INDEX('Loc Dir'!AA:AA,MATCH(Table1[[#This Row],[Store]],'Loc Dir'!A:A,0))</f>
        <v>Kaushal Patel</v>
      </c>
      <c r="T6550" s="69" t="str">
        <f>INDEX('Loc Dir'!H:H,MATCH(Table1[[#This Row],[Store]],'Loc Dir'!A:A,0))</f>
        <v>FC UNASSIGNED</v>
      </c>
      <c r="U6550" s="70" t="str">
        <f>IF(ISERROR(INDEX('ASI2 Stores List'!$E:$E,MATCH(Table1[[#This Row],[Store]]&amp;INT(Table1[[#This Row],[Date]]),'ASI2 Stores List'!$N:$N,0))),"","Yes")</f>
        <v/>
      </c>
      <c r="V6550" s="69"/>
    </row>
    <row r="6551" spans="1:22" x14ac:dyDescent="0.25">
      <c r="A6551" s="68" t="s">
        <v>59140</v>
      </c>
      <c r="B6551" s="6" t="s">
        <v>61206</v>
      </c>
      <c r="C6551">
        <v>18259</v>
      </c>
      <c r="D6551" s="70">
        <v>44237</v>
      </c>
      <c r="E6551" t="s">
        <v>20</v>
      </c>
      <c r="F6551">
        <v>641</v>
      </c>
      <c r="G6551" t="s">
        <v>27</v>
      </c>
      <c r="H6551" t="str">
        <f t="shared" si="208"/>
        <v>Feb</v>
      </c>
      <c r="I6551" s="69">
        <f t="shared" si="209"/>
        <v>2</v>
      </c>
      <c r="J6551" s="69" t="str">
        <f>INDEX(Cheat_Sheet!B:B,MATCH(Table1[[#This Row],[Event]],Cheat_Sheet!A:A,0))</f>
        <v>Audit</v>
      </c>
      <c r="K6551" s="69" t="str">
        <f>INDEX('Loc Dir'!N:N,MATCH(Table1[[#This Row],[Store]],'Loc Dir'!A:A,0))</f>
        <v>OR</v>
      </c>
      <c r="L6551" s="69" t="str">
        <f>INDEX('Loc Dir'!K:K,MATCH(Table1[[#This Row],[Store]],'Loc Dir'!A:A,0))</f>
        <v>WEST LINN</v>
      </c>
      <c r="M6551" s="69" t="str">
        <f>IF(INDEX('Loc Dir'!D:D,MATCH(Table1[[#This Row],[Store]],'Loc Dir'!A:A,0))="Corp Run","Corp","Fran")</f>
        <v>Fran</v>
      </c>
      <c r="N6551" s="69" t="str">
        <f>INDEX('Loc Dir'!C:C,MATCH(Table1[[#This Row],[Store]],'Loc Dir'!A:A,0))</f>
        <v>F</v>
      </c>
      <c r="O6551" s="69">
        <f>INDEX('Loc Dir'!Q:Q,MATCH(Table1[[#This Row],[Store]],'Loc Dir'!A:A,0))</f>
        <v>702363</v>
      </c>
      <c r="P6551" s="69" t="str">
        <f>INDEX('Loc Dir'!R:R,MATCH(Table1[[#This Row],[Store]],'Loc Dir'!A:A,0))</f>
        <v>OREGON MAR</v>
      </c>
      <c r="Q6551" s="69" t="str">
        <f>INDEX('Loc Dir'!U:U,MATCH(Table1[[#This Row],[Store]],'Loc Dir'!A:A,0))</f>
        <v>NORTH PACIFIC</v>
      </c>
      <c r="R65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51" s="69" t="str">
        <f>INDEX('Loc Dir'!AA:AA,MATCH(Table1[[#This Row],[Store]],'Loc Dir'!A:A,0))</f>
        <v>Melissa Dickinson</v>
      </c>
      <c r="T6551" s="69" t="str">
        <f>INDEX('Loc Dir'!H:H,MATCH(Table1[[#This Row],[Store]],'Loc Dir'!A:A,0))</f>
        <v>Jamie C Oakes</v>
      </c>
      <c r="U6551" s="70" t="str">
        <f>IF(ISERROR(INDEX('ASI2 Stores List'!$E:$E,MATCH(Table1[[#This Row],[Store]]&amp;INT(Table1[[#This Row],[Date]]),'ASI2 Stores List'!$N:$N,0))),"","Yes")</f>
        <v>Yes</v>
      </c>
      <c r="V6551" s="69"/>
    </row>
    <row r="6552" spans="1:22" x14ac:dyDescent="0.25">
      <c r="A6552" s="68" t="s">
        <v>59140</v>
      </c>
      <c r="B6552" s="6" t="s">
        <v>61205</v>
      </c>
      <c r="C6552">
        <v>38799</v>
      </c>
      <c r="D6552" s="70">
        <v>44237</v>
      </c>
      <c r="E6552" t="s">
        <v>20</v>
      </c>
      <c r="F6552">
        <v>642</v>
      </c>
      <c r="G6552" t="s">
        <v>27</v>
      </c>
      <c r="H6552" t="str">
        <f t="shared" si="208"/>
        <v>Feb</v>
      </c>
      <c r="I6552" s="69">
        <f t="shared" si="209"/>
        <v>2</v>
      </c>
      <c r="J6552" s="69" t="str">
        <f>INDEX(Cheat_Sheet!B:B,MATCH(Table1[[#This Row],[Event]],Cheat_Sheet!A:A,0))</f>
        <v>Audit</v>
      </c>
      <c r="K6552" s="69" t="str">
        <f>INDEX('Loc Dir'!N:N,MATCH(Table1[[#This Row],[Store]],'Loc Dir'!A:A,0))</f>
        <v>OR</v>
      </c>
      <c r="L6552" s="69" t="str">
        <f>INDEX('Loc Dir'!K:K,MATCH(Table1[[#This Row],[Store]],'Loc Dir'!A:A,0))</f>
        <v>ALBANY</v>
      </c>
      <c r="M6552" s="69" t="str">
        <f>IF(INDEX('Loc Dir'!D:D,MATCH(Table1[[#This Row],[Store]],'Loc Dir'!A:A,0))="Corp Run","Corp","Fran")</f>
        <v>Fran</v>
      </c>
      <c r="N6552" s="69" t="str">
        <f>INDEX('Loc Dir'!C:C,MATCH(Table1[[#This Row],[Store]],'Loc Dir'!A:A,0))</f>
        <v>A</v>
      </c>
      <c r="O6552" s="69">
        <f>INDEX('Loc Dir'!Q:Q,MATCH(Table1[[#This Row],[Store]],'Loc Dir'!A:A,0))</f>
        <v>702362</v>
      </c>
      <c r="P6552" s="69" t="str">
        <f>INDEX('Loc Dir'!R:R,MATCH(Table1[[#This Row],[Store]],'Loc Dir'!A:A,0))</f>
        <v>OREGON/E W</v>
      </c>
      <c r="Q6552" s="69" t="str">
        <f>INDEX('Loc Dir'!U:U,MATCH(Table1[[#This Row],[Store]],'Loc Dir'!A:A,0))</f>
        <v>NORTH PACIFIC</v>
      </c>
      <c r="R65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52" s="69" t="str">
        <f>INDEX('Loc Dir'!AA:AA,MATCH(Table1[[#This Row],[Store]],'Loc Dir'!A:A,0))</f>
        <v>Melissa Dickinson</v>
      </c>
      <c r="T6552" s="69" t="str">
        <f>INDEX('Loc Dir'!H:H,MATCH(Table1[[#This Row],[Store]],'Loc Dir'!A:A,0))</f>
        <v>Joshua R Kennedy</v>
      </c>
      <c r="U6552" s="70" t="str">
        <f>IF(ISERROR(INDEX('ASI2 Stores List'!$E:$E,MATCH(Table1[[#This Row],[Store]]&amp;INT(Table1[[#This Row],[Date]]),'ASI2 Stores List'!$N:$N,0))),"","Yes")</f>
        <v>Yes</v>
      </c>
      <c r="V6552" s="69"/>
    </row>
    <row r="6553" spans="1:22" x14ac:dyDescent="0.25">
      <c r="A6553" s="68" t="s">
        <v>59140</v>
      </c>
      <c r="B6553" s="6" t="s">
        <v>61164</v>
      </c>
      <c r="C6553">
        <v>14316</v>
      </c>
      <c r="D6553" s="70">
        <v>44237</v>
      </c>
      <c r="E6553" t="s">
        <v>20</v>
      </c>
      <c r="F6553">
        <v>303</v>
      </c>
      <c r="G6553" t="s">
        <v>27</v>
      </c>
      <c r="H6553" t="str">
        <f t="shared" si="208"/>
        <v>Feb</v>
      </c>
      <c r="I6553" s="69">
        <f t="shared" si="209"/>
        <v>2</v>
      </c>
      <c r="J6553" s="69" t="str">
        <f>INDEX(Cheat_Sheet!B:B,MATCH(Table1[[#This Row],[Event]],Cheat_Sheet!A:A,0))</f>
        <v>Audit</v>
      </c>
      <c r="K6553" s="69" t="str">
        <f>INDEX('Loc Dir'!N:N,MATCH(Table1[[#This Row],[Store]],'Loc Dir'!A:A,0))</f>
        <v>CA</v>
      </c>
      <c r="L6553" s="69" t="str">
        <f>INDEX('Loc Dir'!K:K,MATCH(Table1[[#This Row],[Store]],'Loc Dir'!A:A,0))</f>
        <v>BURLINGAME</v>
      </c>
      <c r="M6553" s="69" t="str">
        <f>IF(INDEX('Loc Dir'!D:D,MATCH(Table1[[#This Row],[Store]],'Loc Dir'!A:A,0))="Corp Run","Corp","Fran")</f>
        <v>Fran</v>
      </c>
      <c r="N6553" s="69" t="str">
        <f>INDEX('Loc Dir'!C:C,MATCH(Table1[[#This Row],[Store]],'Loc Dir'!A:A,0))</f>
        <v>D</v>
      </c>
      <c r="O6553" s="69">
        <f>INDEX('Loc Dir'!Q:Q,MATCH(Table1[[#This Row],[Store]],'Loc Dir'!A:A,0))</f>
        <v>702366</v>
      </c>
      <c r="P6553" s="69" t="str">
        <f>INDEX('Loc Dir'!R:R,MATCH(Table1[[#This Row],[Store]],'Loc Dir'!A:A,0))</f>
        <v>GOLDEN GAT</v>
      </c>
      <c r="Q6553" s="69" t="str">
        <f>INDEX('Loc Dir'!U:U,MATCH(Table1[[#This Row],[Store]],'Loc Dir'!A:A,0))</f>
        <v>NORTH PACIFIC</v>
      </c>
      <c r="R65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53" s="69" t="str">
        <f>INDEX('Loc Dir'!AA:AA,MATCH(Table1[[#This Row],[Store]],'Loc Dir'!A:A,0))</f>
        <v>Don Lauritsen</v>
      </c>
      <c r="T6553" s="69" t="str">
        <f>INDEX('Loc Dir'!H:H,MATCH(Table1[[#This Row],[Store]],'Loc Dir'!A:A,0))</f>
        <v>Mindy Layon</v>
      </c>
      <c r="U6553" s="70" t="str">
        <f>IF(ISERROR(INDEX('ASI2 Stores List'!$E:$E,MATCH(Table1[[#This Row],[Store]]&amp;INT(Table1[[#This Row],[Date]]),'ASI2 Stores List'!$N:$N,0))),"","Yes")</f>
        <v>Yes</v>
      </c>
      <c r="V6553" s="69"/>
    </row>
    <row r="6554" spans="1:22" x14ac:dyDescent="0.25">
      <c r="A6554" s="68" t="s">
        <v>59140</v>
      </c>
      <c r="B6554" s="6" t="s">
        <v>61229</v>
      </c>
      <c r="C6554">
        <v>27517</v>
      </c>
      <c r="D6554" s="70">
        <v>44237</v>
      </c>
      <c r="E6554" t="s">
        <v>20</v>
      </c>
      <c r="F6554">
        <v>8212</v>
      </c>
      <c r="G6554" t="s">
        <v>28</v>
      </c>
      <c r="H6554" t="str">
        <f t="shared" si="208"/>
        <v>Feb</v>
      </c>
      <c r="I6554" s="69">
        <f t="shared" si="209"/>
        <v>2</v>
      </c>
      <c r="J6554" s="69" t="str">
        <f>INDEX(Cheat_Sheet!B:B,MATCH(Table1[[#This Row],[Event]],Cheat_Sheet!A:A,0))</f>
        <v>Audit</v>
      </c>
      <c r="K6554" s="69" t="str">
        <f>INDEX('Loc Dir'!N:N,MATCH(Table1[[#This Row],[Store]],'Loc Dir'!A:A,0))</f>
        <v>ON</v>
      </c>
      <c r="L6554" s="69" t="str">
        <f>INDEX('Loc Dir'!K:K,MATCH(Table1[[#This Row],[Store]],'Loc Dir'!A:A,0))</f>
        <v>DRYDEN</v>
      </c>
      <c r="M6554" s="69" t="str">
        <f>IF(INDEX('Loc Dir'!D:D,MATCH(Table1[[#This Row],[Store]],'Loc Dir'!A:A,0))="Corp Run","Corp","Fran")</f>
        <v>Fran</v>
      </c>
      <c r="N6554" s="69">
        <f>INDEX('Loc Dir'!C:C,MATCH(Table1[[#This Row],[Store]],'Loc Dir'!A:A,0))</f>
        <v>0</v>
      </c>
      <c r="O6554" s="69">
        <f>INDEX('Loc Dir'!Q:Q,MATCH(Table1[[#This Row],[Store]],'Loc Dir'!A:A,0))</f>
        <v>702811</v>
      </c>
      <c r="P6554" s="69" t="str">
        <f>INDEX('Loc Dir'!R:R,MATCH(Table1[[#This Row],[Store]],'Loc Dir'!A:A,0))</f>
        <v>MANITOBA/S</v>
      </c>
      <c r="Q6554" s="69" t="str">
        <f>INDEX('Loc Dir'!U:U,MATCH(Table1[[#This Row],[Store]],'Loc Dir'!A:A,0))</f>
        <v>TEAM CANADA ZONE</v>
      </c>
      <c r="R65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54" s="69" t="str">
        <f>INDEX('Loc Dir'!AA:AA,MATCH(Table1[[#This Row],[Store]],'Loc Dir'!A:A,0))</f>
        <v>Rhonda Kelly</v>
      </c>
      <c r="T6554" s="69" t="str">
        <f>INDEX('Loc Dir'!H:H,MATCH(Table1[[#This Row],[Store]],'Loc Dir'!A:A,0))</f>
        <v>Wesley Wiebe</v>
      </c>
      <c r="U6554" s="70" t="str">
        <f>IF(ISERROR(INDEX('ASI2 Stores List'!$E:$E,MATCH(Table1[[#This Row],[Store]]&amp;INT(Table1[[#This Row],[Date]]),'ASI2 Stores List'!$N:$N,0))),"","Yes")</f>
        <v/>
      </c>
      <c r="V6554" s="69"/>
    </row>
    <row r="6555" spans="1:22" x14ac:dyDescent="0.25">
      <c r="A6555" s="68" t="s">
        <v>59140</v>
      </c>
      <c r="B6555" s="6" t="s">
        <v>61224</v>
      </c>
      <c r="C6555">
        <v>27642</v>
      </c>
      <c r="D6555" s="70">
        <v>44237</v>
      </c>
      <c r="E6555" t="s">
        <v>20</v>
      </c>
      <c r="F6555">
        <v>3917</v>
      </c>
      <c r="G6555" t="s">
        <v>25</v>
      </c>
      <c r="H6555" t="str">
        <f t="shared" si="208"/>
        <v>Feb</v>
      </c>
      <c r="I6555" s="69">
        <f t="shared" si="209"/>
        <v>2</v>
      </c>
      <c r="J6555" s="69" t="str">
        <f>INDEX(Cheat_Sheet!B:B,MATCH(Table1[[#This Row],[Event]],Cheat_Sheet!A:A,0))</f>
        <v>Audit</v>
      </c>
      <c r="K6555" s="69" t="str">
        <f>INDEX('Loc Dir'!N:N,MATCH(Table1[[#This Row],[Store]],'Loc Dir'!A:A,0))</f>
        <v>NY</v>
      </c>
      <c r="L6555" s="69" t="str">
        <f>INDEX('Loc Dir'!K:K,MATCH(Table1[[#This Row],[Store]],'Loc Dir'!A:A,0))</f>
        <v>SAG HARBOR</v>
      </c>
      <c r="M6555" s="69" t="str">
        <f>IF(INDEX('Loc Dir'!D:D,MATCH(Table1[[#This Row],[Store]],'Loc Dir'!A:A,0))="Corp Run","Corp","Fran")</f>
        <v>Corp</v>
      </c>
      <c r="N6555" s="69" t="str">
        <f>INDEX('Loc Dir'!C:C,MATCH(Table1[[#This Row],[Store]],'Loc Dir'!A:A,0))</f>
        <v>L</v>
      </c>
      <c r="O6555" s="69">
        <f>INDEX('Loc Dir'!Q:Q,MATCH(Table1[[#This Row],[Store]],'Loc Dir'!A:A,0))</f>
        <v>701155</v>
      </c>
      <c r="P6555" s="69" t="str">
        <f>INDEX('Loc Dir'!R:R,MATCH(Table1[[#This Row],[Store]],'Loc Dir'!A:A,0))</f>
        <v>NEW ENGLAN</v>
      </c>
      <c r="Q6555" s="69" t="str">
        <f>INDEX('Loc Dir'!U:U,MATCH(Table1[[#This Row],[Store]],'Loc Dir'!A:A,0))</f>
        <v>EASTERN</v>
      </c>
      <c r="R65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55" s="69" t="str">
        <f>INDEX('Loc Dir'!AA:AA,MATCH(Table1[[#This Row],[Store]],'Loc Dir'!A:A,0))</f>
        <v>William Coates</v>
      </c>
      <c r="T6555" s="69" t="str">
        <f>INDEX('Loc Dir'!H:H,MATCH(Table1[[#This Row],[Store]],'Loc Dir'!A:A,0))</f>
        <v>Walima Rahman</v>
      </c>
      <c r="U6555" s="70" t="str">
        <f>IF(ISERROR(INDEX('ASI2 Stores List'!$E:$E,MATCH(Table1[[#This Row],[Store]]&amp;INT(Table1[[#This Row],[Date]]),'ASI2 Stores List'!$N:$N,0))),"","Yes")</f>
        <v>Yes</v>
      </c>
      <c r="V6555" s="69"/>
    </row>
    <row r="6556" spans="1:22" x14ac:dyDescent="0.25">
      <c r="A6556" s="68" t="s">
        <v>59140</v>
      </c>
      <c r="B6556" s="6" t="s">
        <v>61224</v>
      </c>
      <c r="C6556">
        <v>32508</v>
      </c>
      <c r="D6556" s="70">
        <v>44237</v>
      </c>
      <c r="E6556" t="s">
        <v>20</v>
      </c>
      <c r="F6556">
        <v>5001</v>
      </c>
      <c r="G6556" t="s">
        <v>25</v>
      </c>
      <c r="H6556" t="str">
        <f t="shared" si="208"/>
        <v>Feb</v>
      </c>
      <c r="I6556" s="69">
        <f t="shared" si="209"/>
        <v>2</v>
      </c>
      <c r="J6556" s="69" t="str">
        <f>INDEX(Cheat_Sheet!B:B,MATCH(Table1[[#This Row],[Event]],Cheat_Sheet!A:A,0))</f>
        <v>Audit</v>
      </c>
      <c r="K6556" s="69" t="str">
        <f>INDEX('Loc Dir'!N:N,MATCH(Table1[[#This Row],[Store]],'Loc Dir'!A:A,0))</f>
        <v>RI</v>
      </c>
      <c r="L6556" s="69" t="str">
        <f>INDEX('Loc Dir'!K:K,MATCH(Table1[[#This Row],[Store]],'Loc Dir'!A:A,0))</f>
        <v>NEWPORT</v>
      </c>
      <c r="M6556" s="69" t="str">
        <f>IF(INDEX('Loc Dir'!D:D,MATCH(Table1[[#This Row],[Store]],'Loc Dir'!A:A,0))="Corp Run","Corp","Fran")</f>
        <v>Corp</v>
      </c>
      <c r="N6556" s="69" t="str">
        <f>INDEX('Loc Dir'!C:C,MATCH(Table1[[#This Row],[Store]],'Loc Dir'!A:A,0))</f>
        <v>J</v>
      </c>
      <c r="O6556" s="69">
        <f>INDEX('Loc Dir'!Q:Q,MATCH(Table1[[#This Row],[Store]],'Loc Dir'!A:A,0))</f>
        <v>701155</v>
      </c>
      <c r="P6556" s="69" t="str">
        <f>INDEX('Loc Dir'!R:R,MATCH(Table1[[#This Row],[Store]],'Loc Dir'!A:A,0))</f>
        <v>NEW ENGLAN</v>
      </c>
      <c r="Q6556" s="69" t="str">
        <f>INDEX('Loc Dir'!U:U,MATCH(Table1[[#This Row],[Store]],'Loc Dir'!A:A,0))</f>
        <v>EASTERN</v>
      </c>
      <c r="R65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56" s="69" t="str">
        <f>INDEX('Loc Dir'!AA:AA,MATCH(Table1[[#This Row],[Store]],'Loc Dir'!A:A,0))</f>
        <v>William Coates</v>
      </c>
      <c r="T6556" s="69" t="str">
        <f>INDEX('Loc Dir'!H:H,MATCH(Table1[[#This Row],[Store]],'Loc Dir'!A:A,0))</f>
        <v>Melissa A Dolloff</v>
      </c>
      <c r="U6556" s="70" t="str">
        <f>IF(ISERROR(INDEX('ASI2 Stores List'!$E:$E,MATCH(Table1[[#This Row],[Store]]&amp;INT(Table1[[#This Row],[Date]]),'ASI2 Stores List'!$N:$N,0))),"","Yes")</f>
        <v>Yes</v>
      </c>
      <c r="V6556" s="69"/>
    </row>
    <row r="6557" spans="1:22" x14ac:dyDescent="0.25">
      <c r="A6557" s="68" t="s">
        <v>59140</v>
      </c>
      <c r="B6557" s="6" t="s">
        <v>61224</v>
      </c>
      <c r="C6557">
        <v>38533</v>
      </c>
      <c r="D6557" s="70">
        <v>44237</v>
      </c>
      <c r="E6557" t="s">
        <v>20</v>
      </c>
      <c r="F6557">
        <v>3917</v>
      </c>
      <c r="G6557" t="s">
        <v>25</v>
      </c>
      <c r="H6557" t="str">
        <f t="shared" si="208"/>
        <v>Feb</v>
      </c>
      <c r="I6557" s="69">
        <f t="shared" si="209"/>
        <v>2</v>
      </c>
      <c r="J6557" s="69" t="str">
        <f>INDEX(Cheat_Sheet!B:B,MATCH(Table1[[#This Row],[Event]],Cheat_Sheet!A:A,0))</f>
        <v>Audit</v>
      </c>
      <c r="K6557" s="69" t="str">
        <f>INDEX('Loc Dir'!N:N,MATCH(Table1[[#This Row],[Store]],'Loc Dir'!A:A,0))</f>
        <v>NY</v>
      </c>
      <c r="L6557" s="69" t="str">
        <f>INDEX('Loc Dir'!K:K,MATCH(Table1[[#This Row],[Store]],'Loc Dir'!A:A,0))</f>
        <v>HUNTINGTON</v>
      </c>
      <c r="M6557" s="69" t="str">
        <f>IF(INDEX('Loc Dir'!D:D,MATCH(Table1[[#This Row],[Store]],'Loc Dir'!A:A,0))="Corp Run","Corp","Fran")</f>
        <v>Corp</v>
      </c>
      <c r="N6557" s="69" t="str">
        <f>INDEX('Loc Dir'!C:C,MATCH(Table1[[#This Row],[Store]],'Loc Dir'!A:A,0))</f>
        <v>H</v>
      </c>
      <c r="O6557" s="69">
        <f>INDEX('Loc Dir'!Q:Q,MATCH(Table1[[#This Row],[Store]],'Loc Dir'!A:A,0))</f>
        <v>701155</v>
      </c>
      <c r="P6557" s="69" t="str">
        <f>INDEX('Loc Dir'!R:R,MATCH(Table1[[#This Row],[Store]],'Loc Dir'!A:A,0))</f>
        <v>NEW ENGLAN</v>
      </c>
      <c r="Q6557" s="69" t="str">
        <f>INDEX('Loc Dir'!U:U,MATCH(Table1[[#This Row],[Store]],'Loc Dir'!A:A,0))</f>
        <v>EASTERN</v>
      </c>
      <c r="R65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57" s="69" t="str">
        <f>INDEX('Loc Dir'!AA:AA,MATCH(Table1[[#This Row],[Store]],'Loc Dir'!A:A,0))</f>
        <v>William Coates</v>
      </c>
      <c r="T6557" s="69" t="str">
        <f>INDEX('Loc Dir'!H:H,MATCH(Table1[[#This Row],[Store]],'Loc Dir'!A:A,0))</f>
        <v>Walima Rahman</v>
      </c>
      <c r="U6557" s="70" t="str">
        <f>IF(ISERROR(INDEX('ASI2 Stores List'!$E:$E,MATCH(Table1[[#This Row],[Store]]&amp;INT(Table1[[#This Row],[Date]]),'ASI2 Stores List'!$N:$N,0))),"","Yes")</f>
        <v>Yes</v>
      </c>
      <c r="V6557" s="69"/>
    </row>
    <row r="6558" spans="1:22" x14ac:dyDescent="0.25">
      <c r="A6558" s="68" t="s">
        <v>59140</v>
      </c>
      <c r="B6558" s="6" t="s">
        <v>61231</v>
      </c>
      <c r="C6558">
        <v>24079</v>
      </c>
      <c r="D6558" s="70">
        <v>44237</v>
      </c>
      <c r="E6558" t="s">
        <v>20</v>
      </c>
      <c r="F6558">
        <v>1201</v>
      </c>
      <c r="G6558" t="s">
        <v>25</v>
      </c>
      <c r="H6558" t="str">
        <f t="shared" si="208"/>
        <v>Feb</v>
      </c>
      <c r="I6558" s="69">
        <f t="shared" si="209"/>
        <v>2</v>
      </c>
      <c r="J6558" s="69" t="str">
        <f>INDEX(Cheat_Sheet!B:B,MATCH(Table1[[#This Row],[Event]],Cheat_Sheet!A:A,0))</f>
        <v>Audit</v>
      </c>
      <c r="K6558" s="69" t="str">
        <f>INDEX('Loc Dir'!N:N,MATCH(Table1[[#This Row],[Store]],'Loc Dir'!A:A,0))</f>
        <v>CO</v>
      </c>
      <c r="L6558" s="69" t="str">
        <f>INDEX('Loc Dir'!K:K,MATCH(Table1[[#This Row],[Store]],'Loc Dir'!A:A,0))</f>
        <v>LITTLETON</v>
      </c>
      <c r="M6558" s="69" t="str">
        <f>IF(INDEX('Loc Dir'!D:D,MATCH(Table1[[#This Row],[Store]],'Loc Dir'!A:A,0))="Corp Run","Corp","Fran")</f>
        <v>Corp</v>
      </c>
      <c r="N6558" s="69" t="str">
        <f>INDEX('Loc Dir'!C:C,MATCH(Table1[[#This Row],[Store]],'Loc Dir'!A:A,0))</f>
        <v>J</v>
      </c>
      <c r="O6558" s="69">
        <f>INDEX('Loc Dir'!Q:Q,MATCH(Table1[[#This Row],[Store]],'Loc Dir'!A:A,0))</f>
        <v>701755</v>
      </c>
      <c r="P6558" s="69" t="str">
        <f>INDEX('Loc Dir'!R:R,MATCH(Table1[[#This Row],[Store]],'Loc Dir'!A:A,0))</f>
        <v>MOUNTAIN W</v>
      </c>
      <c r="Q6558" s="69" t="str">
        <f>INDEX('Loc Dir'!U:U,MATCH(Table1[[#This Row],[Store]],'Loc Dir'!A:A,0))</f>
        <v>WESTERN</v>
      </c>
      <c r="R65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58" s="69" t="str">
        <f>INDEX('Loc Dir'!AA:AA,MATCH(Table1[[#This Row],[Store]],'Loc Dir'!A:A,0))</f>
        <v>Kaushal Patel</v>
      </c>
      <c r="T6558" s="69" t="str">
        <f>INDEX('Loc Dir'!H:H,MATCH(Table1[[#This Row],[Store]],'Loc Dir'!A:A,0))</f>
        <v>Maria A Figueroa</v>
      </c>
      <c r="U6558" s="70" t="str">
        <f>IF(ISERROR(INDEX('ASI2 Stores List'!$E:$E,MATCH(Table1[[#This Row],[Store]]&amp;INT(Table1[[#This Row],[Date]]),'ASI2 Stores List'!$N:$N,0))),"","Yes")</f>
        <v/>
      </c>
      <c r="V6558" s="69"/>
    </row>
    <row r="6559" spans="1:22" x14ac:dyDescent="0.25">
      <c r="A6559" s="68" t="s">
        <v>59140</v>
      </c>
      <c r="B6559" s="6" t="s">
        <v>61231</v>
      </c>
      <c r="C6559">
        <v>39622</v>
      </c>
      <c r="D6559" s="70">
        <v>44237</v>
      </c>
      <c r="E6559" t="s">
        <v>20</v>
      </c>
      <c r="F6559">
        <v>1201</v>
      </c>
      <c r="G6559" t="s">
        <v>25</v>
      </c>
      <c r="H6559" t="str">
        <f t="shared" si="208"/>
        <v>Feb</v>
      </c>
      <c r="I6559" s="69">
        <f t="shared" si="209"/>
        <v>2</v>
      </c>
      <c r="J6559" s="69" t="str">
        <f>INDEX(Cheat_Sheet!B:B,MATCH(Table1[[#This Row],[Event]],Cheat_Sheet!A:A,0))</f>
        <v>Audit</v>
      </c>
      <c r="K6559" s="69" t="str">
        <f>INDEX('Loc Dir'!N:N,MATCH(Table1[[#This Row],[Store]],'Loc Dir'!A:A,0))</f>
        <v>CO</v>
      </c>
      <c r="L6559" s="69" t="str">
        <f>INDEX('Loc Dir'!K:K,MATCH(Table1[[#This Row],[Store]],'Loc Dir'!A:A,0))</f>
        <v>AURORA</v>
      </c>
      <c r="M6559" s="69" t="str">
        <f>IF(INDEX('Loc Dir'!D:D,MATCH(Table1[[#This Row],[Store]],'Loc Dir'!A:A,0))="Corp Run","Corp","Fran")</f>
        <v>Corp</v>
      </c>
      <c r="N6559" s="69" t="str">
        <f>INDEX('Loc Dir'!C:C,MATCH(Table1[[#This Row],[Store]],'Loc Dir'!A:A,0))</f>
        <v>H</v>
      </c>
      <c r="O6559" s="69">
        <f>INDEX('Loc Dir'!Q:Q,MATCH(Table1[[#This Row],[Store]],'Loc Dir'!A:A,0))</f>
        <v>701755</v>
      </c>
      <c r="P6559" s="69" t="str">
        <f>INDEX('Loc Dir'!R:R,MATCH(Table1[[#This Row],[Store]],'Loc Dir'!A:A,0))</f>
        <v>MOUNTAIN W</v>
      </c>
      <c r="Q6559" s="69" t="str">
        <f>INDEX('Loc Dir'!U:U,MATCH(Table1[[#This Row],[Store]],'Loc Dir'!A:A,0))</f>
        <v>WESTERN</v>
      </c>
      <c r="R65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59" s="69" t="str">
        <f>INDEX('Loc Dir'!AA:AA,MATCH(Table1[[#This Row],[Store]],'Loc Dir'!A:A,0))</f>
        <v>Kaushal Patel</v>
      </c>
      <c r="T6559" s="69" t="str">
        <f>INDEX('Loc Dir'!H:H,MATCH(Table1[[#This Row],[Store]],'Loc Dir'!A:A,0))</f>
        <v>Maria A Figueroa</v>
      </c>
      <c r="U6559" s="70" t="str">
        <f>IF(ISERROR(INDEX('ASI2 Stores List'!$E:$E,MATCH(Table1[[#This Row],[Store]]&amp;INT(Table1[[#This Row],[Date]]),'ASI2 Stores List'!$N:$N,0))),"","Yes")</f>
        <v/>
      </c>
      <c r="V6559" s="69"/>
    </row>
    <row r="6560" spans="1:22" x14ac:dyDescent="0.25">
      <c r="A6560" s="68" t="s">
        <v>59140</v>
      </c>
      <c r="B6560" s="6" t="s">
        <v>61207</v>
      </c>
      <c r="C6560">
        <v>18813</v>
      </c>
      <c r="D6560" s="70">
        <v>44237</v>
      </c>
      <c r="E6560" t="s">
        <v>20</v>
      </c>
      <c r="F6560">
        <v>342</v>
      </c>
      <c r="G6560" t="s">
        <v>27</v>
      </c>
      <c r="H6560" t="str">
        <f t="shared" si="208"/>
        <v>Feb</v>
      </c>
      <c r="I6560" s="69">
        <f t="shared" si="209"/>
        <v>2</v>
      </c>
      <c r="J6560" s="69" t="str">
        <f>INDEX(Cheat_Sheet!B:B,MATCH(Table1[[#This Row],[Event]],Cheat_Sheet!A:A,0))</f>
        <v>Audit</v>
      </c>
      <c r="K6560" s="69" t="str">
        <f>INDEX('Loc Dir'!N:N,MATCH(Table1[[#This Row],[Store]],'Loc Dir'!A:A,0))</f>
        <v>CA</v>
      </c>
      <c r="L6560" s="69" t="str">
        <f>INDEX('Loc Dir'!K:K,MATCH(Table1[[#This Row],[Store]],'Loc Dir'!A:A,0))</f>
        <v>NAPA</v>
      </c>
      <c r="M6560" s="69" t="str">
        <f>IF(INDEX('Loc Dir'!D:D,MATCH(Table1[[#This Row],[Store]],'Loc Dir'!A:A,0))="Corp Run","Corp","Fran")</f>
        <v>Fran</v>
      </c>
      <c r="N6560" s="69" t="str">
        <f>INDEX('Loc Dir'!C:C,MATCH(Table1[[#This Row],[Store]],'Loc Dir'!A:A,0))</f>
        <v>E</v>
      </c>
      <c r="O6560" s="69">
        <f>INDEX('Loc Dir'!Q:Q,MATCH(Table1[[#This Row],[Store]],'Loc Dir'!A:A,0))</f>
        <v>702365</v>
      </c>
      <c r="P6560" s="69" t="str">
        <f>INDEX('Loc Dir'!R:R,MATCH(Table1[[#This Row],[Store]],'Loc Dir'!A:A,0))</f>
        <v>CAPITAL VA</v>
      </c>
      <c r="Q6560" s="69" t="str">
        <f>INDEX('Loc Dir'!U:U,MATCH(Table1[[#This Row],[Store]],'Loc Dir'!A:A,0))</f>
        <v>NORTH PACIFIC</v>
      </c>
      <c r="R65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60" s="69" t="str">
        <f>INDEX('Loc Dir'!AA:AA,MATCH(Table1[[#This Row],[Store]],'Loc Dir'!A:A,0))</f>
        <v>Don Lauritsen</v>
      </c>
      <c r="T6560" s="69" t="str">
        <f>INDEX('Loc Dir'!H:H,MATCH(Table1[[#This Row],[Store]],'Loc Dir'!A:A,0))</f>
        <v>Kenneth D Smith Jr</v>
      </c>
      <c r="U6560" s="70" t="str">
        <f>IF(ISERROR(INDEX('ASI2 Stores List'!$E:$E,MATCH(Table1[[#This Row],[Store]]&amp;INT(Table1[[#This Row],[Date]]),'ASI2 Stores List'!$N:$N,0))),"","Yes")</f>
        <v>Yes</v>
      </c>
      <c r="V6560" s="69"/>
    </row>
    <row r="6561" spans="1:22" x14ac:dyDescent="0.25">
      <c r="A6561" s="68" t="s">
        <v>59140</v>
      </c>
      <c r="B6561" s="6" t="s">
        <v>61207</v>
      </c>
      <c r="C6561">
        <v>14140</v>
      </c>
      <c r="D6561" s="70">
        <v>44237</v>
      </c>
      <c r="E6561" t="s">
        <v>20</v>
      </c>
      <c r="F6561">
        <v>342</v>
      </c>
      <c r="G6561" t="s">
        <v>27</v>
      </c>
      <c r="H6561" t="str">
        <f t="shared" si="208"/>
        <v>Feb</v>
      </c>
      <c r="I6561" s="69">
        <f t="shared" si="209"/>
        <v>2</v>
      </c>
      <c r="J6561" s="69" t="str">
        <f>INDEX(Cheat_Sheet!B:B,MATCH(Table1[[#This Row],[Event]],Cheat_Sheet!A:A,0))</f>
        <v>Audit</v>
      </c>
      <c r="K6561" s="69" t="str">
        <f>INDEX('Loc Dir'!N:N,MATCH(Table1[[#This Row],[Store]],'Loc Dir'!A:A,0))</f>
        <v>CA</v>
      </c>
      <c r="L6561" s="69" t="str">
        <f>INDEX('Loc Dir'!K:K,MATCH(Table1[[#This Row],[Store]],'Loc Dir'!A:A,0))</f>
        <v>SONOMA</v>
      </c>
      <c r="M6561" s="69" t="str">
        <f>IF(INDEX('Loc Dir'!D:D,MATCH(Table1[[#This Row],[Store]],'Loc Dir'!A:A,0))="Corp Run","Corp","Fran")</f>
        <v>Fran</v>
      </c>
      <c r="N6561" s="69" t="str">
        <f>INDEX('Loc Dir'!C:C,MATCH(Table1[[#This Row],[Store]],'Loc Dir'!A:A,0))</f>
        <v>G</v>
      </c>
      <c r="O6561" s="69">
        <f>INDEX('Loc Dir'!Q:Q,MATCH(Table1[[#This Row],[Store]],'Loc Dir'!A:A,0))</f>
        <v>702365</v>
      </c>
      <c r="P6561" s="69" t="str">
        <f>INDEX('Loc Dir'!R:R,MATCH(Table1[[#This Row],[Store]],'Loc Dir'!A:A,0))</f>
        <v>CAPITAL VA</v>
      </c>
      <c r="Q6561" s="69" t="str">
        <f>INDEX('Loc Dir'!U:U,MATCH(Table1[[#This Row],[Store]],'Loc Dir'!A:A,0))</f>
        <v>NORTH PACIFIC</v>
      </c>
      <c r="R65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61" s="69" t="str">
        <f>INDEX('Loc Dir'!AA:AA,MATCH(Table1[[#This Row],[Store]],'Loc Dir'!A:A,0))</f>
        <v>Don Lauritsen</v>
      </c>
      <c r="T6561" s="69" t="str">
        <f>INDEX('Loc Dir'!H:H,MATCH(Table1[[#This Row],[Store]],'Loc Dir'!A:A,0))</f>
        <v>Kenneth D Smith Jr</v>
      </c>
      <c r="U6561" s="70" t="str">
        <f>IF(ISERROR(INDEX('ASI2 Stores List'!$E:$E,MATCH(Table1[[#This Row],[Store]]&amp;INT(Table1[[#This Row],[Date]]),'ASI2 Stores List'!$N:$N,0))),"","Yes")</f>
        <v>Yes</v>
      </c>
      <c r="V6561" s="69"/>
    </row>
    <row r="6562" spans="1:22" x14ac:dyDescent="0.25">
      <c r="A6562" s="68" t="s">
        <v>59140</v>
      </c>
      <c r="B6562" s="6" t="s">
        <v>61180</v>
      </c>
      <c r="C6562">
        <v>35481</v>
      </c>
      <c r="D6562" s="70">
        <v>44237</v>
      </c>
      <c r="E6562" t="s">
        <v>20</v>
      </c>
      <c r="F6562">
        <v>341</v>
      </c>
      <c r="G6562" t="s">
        <v>27</v>
      </c>
      <c r="H6562" t="str">
        <f t="shared" si="208"/>
        <v>Feb</v>
      </c>
      <c r="I6562" s="69">
        <f t="shared" si="209"/>
        <v>2</v>
      </c>
      <c r="J6562" s="69" t="str">
        <f>INDEX(Cheat_Sheet!B:B,MATCH(Table1[[#This Row],[Event]],Cheat_Sheet!A:A,0))</f>
        <v>Audit</v>
      </c>
      <c r="K6562" s="69" t="str">
        <f>INDEX('Loc Dir'!N:N,MATCH(Table1[[#This Row],[Store]],'Loc Dir'!A:A,0))</f>
        <v>CA</v>
      </c>
      <c r="L6562" s="69" t="str">
        <f>INDEX('Loc Dir'!K:K,MATCH(Table1[[#This Row],[Store]],'Loc Dir'!A:A,0))</f>
        <v>SACRAMENTO</v>
      </c>
      <c r="M6562" s="69" t="str">
        <f>IF(INDEX('Loc Dir'!D:D,MATCH(Table1[[#This Row],[Store]],'Loc Dir'!A:A,0))="Corp Run","Corp","Fran")</f>
        <v>Fran</v>
      </c>
      <c r="N6562" s="69" t="str">
        <f>INDEX('Loc Dir'!C:C,MATCH(Table1[[#This Row],[Store]],'Loc Dir'!A:A,0))</f>
        <v>A</v>
      </c>
      <c r="O6562" s="69">
        <f>INDEX('Loc Dir'!Q:Q,MATCH(Table1[[#This Row],[Store]],'Loc Dir'!A:A,0))</f>
        <v>702364</v>
      </c>
      <c r="P6562" s="69" t="str">
        <f>INDEX('Loc Dir'!R:R,MATCH(Table1[[#This Row],[Store]],'Loc Dir'!A:A,0))</f>
        <v>NORTH VALL</v>
      </c>
      <c r="Q6562" s="69" t="str">
        <f>INDEX('Loc Dir'!U:U,MATCH(Table1[[#This Row],[Store]],'Loc Dir'!A:A,0))</f>
        <v>NORTH PACIFIC</v>
      </c>
      <c r="R65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62" s="69" t="str">
        <f>INDEX('Loc Dir'!AA:AA,MATCH(Table1[[#This Row],[Store]],'Loc Dir'!A:A,0))</f>
        <v>Don Lauritsen</v>
      </c>
      <c r="T6562" s="69" t="str">
        <f>INDEX('Loc Dir'!H:H,MATCH(Table1[[#This Row],[Store]],'Loc Dir'!A:A,0))</f>
        <v>Robert R Toy</v>
      </c>
      <c r="U6562" s="70" t="str">
        <f>IF(ISERROR(INDEX('ASI2 Stores List'!$E:$E,MATCH(Table1[[#This Row],[Store]]&amp;INT(Table1[[#This Row],[Date]]),'ASI2 Stores List'!$N:$N,0))),"","Yes")</f>
        <v>Yes</v>
      </c>
      <c r="V6562" s="69"/>
    </row>
    <row r="6563" spans="1:22" x14ac:dyDescent="0.25">
      <c r="A6563" s="68" t="s">
        <v>59140</v>
      </c>
      <c r="B6563" s="6" t="s">
        <v>61180</v>
      </c>
      <c r="C6563">
        <v>38424</v>
      </c>
      <c r="D6563" s="70">
        <v>44237</v>
      </c>
      <c r="E6563" t="s">
        <v>20</v>
      </c>
      <c r="F6563">
        <v>341</v>
      </c>
      <c r="G6563" t="s">
        <v>27</v>
      </c>
      <c r="H6563" t="str">
        <f t="shared" si="208"/>
        <v>Feb</v>
      </c>
      <c r="I6563" s="69">
        <f t="shared" si="209"/>
        <v>2</v>
      </c>
      <c r="J6563" s="69" t="str">
        <f>INDEX(Cheat_Sheet!B:B,MATCH(Table1[[#This Row],[Event]],Cheat_Sheet!A:A,0))</f>
        <v>Audit</v>
      </c>
      <c r="K6563" s="69" t="str">
        <f>INDEX('Loc Dir'!N:N,MATCH(Table1[[#This Row],[Store]],'Loc Dir'!A:A,0))</f>
        <v>CA</v>
      </c>
      <c r="L6563" s="69" t="str">
        <f>INDEX('Loc Dir'!K:K,MATCH(Table1[[#This Row],[Store]],'Loc Dir'!A:A,0))</f>
        <v>SACRAMENTO</v>
      </c>
      <c r="M6563" s="69" t="str">
        <f>IF(INDEX('Loc Dir'!D:D,MATCH(Table1[[#This Row],[Store]],'Loc Dir'!A:A,0))="Corp Run","Corp","Fran")</f>
        <v>Fran</v>
      </c>
      <c r="N6563" s="69" t="str">
        <f>INDEX('Loc Dir'!C:C,MATCH(Table1[[#This Row],[Store]],'Loc Dir'!A:A,0))</f>
        <v>A</v>
      </c>
      <c r="O6563" s="69">
        <f>INDEX('Loc Dir'!Q:Q,MATCH(Table1[[#This Row],[Store]],'Loc Dir'!A:A,0))</f>
        <v>702364</v>
      </c>
      <c r="P6563" s="69" t="str">
        <f>INDEX('Loc Dir'!R:R,MATCH(Table1[[#This Row],[Store]],'Loc Dir'!A:A,0))</f>
        <v>NORTH VALL</v>
      </c>
      <c r="Q6563" s="69" t="str">
        <f>INDEX('Loc Dir'!U:U,MATCH(Table1[[#This Row],[Store]],'Loc Dir'!A:A,0))</f>
        <v>NORTH PACIFIC</v>
      </c>
      <c r="R65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63" s="69" t="str">
        <f>INDEX('Loc Dir'!AA:AA,MATCH(Table1[[#This Row],[Store]],'Loc Dir'!A:A,0))</f>
        <v>Don Lauritsen</v>
      </c>
      <c r="T6563" s="69" t="str">
        <f>INDEX('Loc Dir'!H:H,MATCH(Table1[[#This Row],[Store]],'Loc Dir'!A:A,0))</f>
        <v>Robert R Toy</v>
      </c>
      <c r="U6563" s="70" t="str">
        <f>IF(ISERROR(INDEX('ASI2 Stores List'!$E:$E,MATCH(Table1[[#This Row],[Store]]&amp;INT(Table1[[#This Row],[Date]]),'ASI2 Stores List'!$N:$N,0))),"","Yes")</f>
        <v>Yes</v>
      </c>
      <c r="V6563" s="69"/>
    </row>
    <row r="6564" spans="1:22" x14ac:dyDescent="0.25">
      <c r="A6564" s="68" t="s">
        <v>59140</v>
      </c>
      <c r="B6564" s="6" t="s">
        <v>61144</v>
      </c>
      <c r="C6564">
        <v>35516</v>
      </c>
      <c r="D6564" s="70">
        <v>44237</v>
      </c>
      <c r="E6564" t="s">
        <v>20</v>
      </c>
      <c r="F6564">
        <v>3901</v>
      </c>
      <c r="G6564" t="s">
        <v>27</v>
      </c>
      <c r="H6564" t="str">
        <f t="shared" si="208"/>
        <v>Feb</v>
      </c>
      <c r="I6564" s="69">
        <f t="shared" si="209"/>
        <v>2</v>
      </c>
      <c r="J6564" s="69" t="str">
        <f>INDEX(Cheat_Sheet!B:B,MATCH(Table1[[#This Row],[Event]],Cheat_Sheet!A:A,0))</f>
        <v>Audit</v>
      </c>
      <c r="K6564" s="69" t="str">
        <f>INDEX('Loc Dir'!N:N,MATCH(Table1[[#This Row],[Store]],'Loc Dir'!A:A,0))</f>
        <v>NY</v>
      </c>
      <c r="L6564" s="69" t="str">
        <f>INDEX('Loc Dir'!K:K,MATCH(Table1[[#This Row],[Store]],'Loc Dir'!A:A,0))</f>
        <v>NEW YORK</v>
      </c>
      <c r="M6564" s="69" t="str">
        <f>IF(INDEX('Loc Dir'!D:D,MATCH(Table1[[#This Row],[Store]],'Loc Dir'!A:A,0))="Corp Run","Corp","Fran")</f>
        <v>Fran</v>
      </c>
      <c r="N6564" s="69" t="str">
        <f>INDEX('Loc Dir'!C:C,MATCH(Table1[[#This Row],[Store]],'Loc Dir'!A:A,0))</f>
        <v>B</v>
      </c>
      <c r="O6564" s="69">
        <f>INDEX('Loc Dir'!Q:Q,MATCH(Table1[[#This Row],[Store]],'Loc Dir'!A:A,0))</f>
        <v>702421</v>
      </c>
      <c r="P6564" s="69" t="str">
        <f>INDEX('Loc Dir'!R:R,MATCH(Table1[[#This Row],[Store]],'Loc Dir'!A:A,0))</f>
        <v>NEW YORK Q</v>
      </c>
      <c r="Q6564" s="69" t="str">
        <f>INDEX('Loc Dir'!U:U,MATCH(Table1[[#This Row],[Store]],'Loc Dir'!A:A,0))</f>
        <v>NORTH ATLANTIC</v>
      </c>
      <c r="R65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64" s="69" t="str">
        <f>INDEX('Loc Dir'!AA:AA,MATCH(Table1[[#This Row],[Store]],'Loc Dir'!A:A,0))</f>
        <v>Christopher Verdi</v>
      </c>
      <c r="T6564" s="69" t="str">
        <f>INDEX('Loc Dir'!H:H,MATCH(Table1[[#This Row],[Store]],'Loc Dir'!A:A,0))</f>
        <v>Kevin Dath</v>
      </c>
      <c r="U6564" s="70" t="str">
        <f>IF(ISERROR(INDEX('ASI2 Stores List'!$E:$E,MATCH(Table1[[#This Row],[Store]]&amp;INT(Table1[[#This Row],[Date]]),'ASI2 Stores List'!$N:$N,0))),"","Yes")</f>
        <v/>
      </c>
      <c r="V6564" s="69"/>
    </row>
    <row r="6565" spans="1:22" x14ac:dyDescent="0.25">
      <c r="A6565" s="68" t="s">
        <v>59140</v>
      </c>
      <c r="B6565" s="6" t="s">
        <v>61226</v>
      </c>
      <c r="C6565">
        <v>34430</v>
      </c>
      <c r="D6565" s="70">
        <v>44237</v>
      </c>
      <c r="E6565" t="s">
        <v>20</v>
      </c>
      <c r="F6565">
        <v>4504</v>
      </c>
      <c r="G6565" t="s">
        <v>27</v>
      </c>
      <c r="H6565" t="str">
        <f t="shared" si="208"/>
        <v>Feb</v>
      </c>
      <c r="I6565" s="69">
        <f t="shared" si="209"/>
        <v>2</v>
      </c>
      <c r="J6565" s="69" t="str">
        <f>INDEX(Cheat_Sheet!B:B,MATCH(Table1[[#This Row],[Event]],Cheat_Sheet!A:A,0))</f>
        <v>Audit</v>
      </c>
      <c r="K6565" s="69" t="str">
        <f>INDEX('Loc Dir'!N:N,MATCH(Table1[[#This Row],[Store]],'Loc Dir'!A:A,0))</f>
        <v>MA</v>
      </c>
      <c r="L6565" s="69" t="str">
        <f>INDEX('Loc Dir'!K:K,MATCH(Table1[[#This Row],[Store]],'Loc Dir'!A:A,0))</f>
        <v>WESTBOROUGH</v>
      </c>
      <c r="M6565" s="69" t="str">
        <f>IF(INDEX('Loc Dir'!D:D,MATCH(Table1[[#This Row],[Store]],'Loc Dir'!A:A,0))="Corp Run","Corp","Fran")</f>
        <v>Fran</v>
      </c>
      <c r="N6565" s="69" t="str">
        <f>INDEX('Loc Dir'!C:C,MATCH(Table1[[#This Row],[Store]],'Loc Dir'!A:A,0))</f>
        <v>C</v>
      </c>
      <c r="O6565" s="69">
        <f>INDEX('Loc Dir'!Q:Q,MATCH(Table1[[#This Row],[Store]],'Loc Dir'!A:A,0))</f>
        <v>702461</v>
      </c>
      <c r="P6565" s="69" t="str">
        <f>INDEX('Loc Dir'!R:R,MATCH(Table1[[#This Row],[Store]],'Loc Dir'!A:A,0))</f>
        <v>WESTERN NE</v>
      </c>
      <c r="Q6565" s="69" t="str">
        <f>INDEX('Loc Dir'!U:U,MATCH(Table1[[#This Row],[Store]],'Loc Dir'!A:A,0))</f>
        <v>NORTH ATLANTIC</v>
      </c>
      <c r="R65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65" s="69" t="str">
        <f>INDEX('Loc Dir'!AA:AA,MATCH(Table1[[#This Row],[Store]],'Loc Dir'!A:A,0))</f>
        <v>Tom Mills</v>
      </c>
      <c r="T6565" s="69" t="str">
        <f>INDEX('Loc Dir'!H:H,MATCH(Table1[[#This Row],[Store]],'Loc Dir'!A:A,0))</f>
        <v>Matthew Grande</v>
      </c>
      <c r="U6565" s="70" t="str">
        <f>IF(ISERROR(INDEX('ASI2 Stores List'!$E:$E,MATCH(Table1[[#This Row],[Store]]&amp;INT(Table1[[#This Row],[Date]]),'ASI2 Stores List'!$N:$N,0))),"","Yes")</f>
        <v/>
      </c>
      <c r="V6565" s="69"/>
    </row>
    <row r="6566" spans="1:22" x14ac:dyDescent="0.25">
      <c r="A6566" s="68" t="s">
        <v>59140</v>
      </c>
      <c r="B6566" s="6" t="s">
        <v>61232</v>
      </c>
      <c r="C6566">
        <v>16019</v>
      </c>
      <c r="D6566" s="70">
        <v>44237</v>
      </c>
      <c r="E6566" t="s">
        <v>20</v>
      </c>
      <c r="F6566">
        <v>4903</v>
      </c>
      <c r="G6566" t="s">
        <v>27</v>
      </c>
      <c r="H6566" t="str">
        <f t="shared" ref="H6566:H6629" si="210">TEXT(D6566,"MMM")</f>
        <v>Feb</v>
      </c>
      <c r="I6566" s="69">
        <f t="shared" ref="I6566:I6629" si="211">WEEKNUM(D6566,2)-WEEKNUM(DATE(YEAR(D6566),MONTH(D6566),1),2)+1</f>
        <v>2</v>
      </c>
      <c r="J6566" s="69" t="str">
        <f>INDEX(Cheat_Sheet!B:B,MATCH(Table1[[#This Row],[Event]],Cheat_Sheet!A:A,0))</f>
        <v>Audit</v>
      </c>
      <c r="K6566" s="69" t="str">
        <f>INDEX('Loc Dir'!N:N,MATCH(Table1[[#This Row],[Store]],'Loc Dir'!A:A,0))</f>
        <v>MA</v>
      </c>
      <c r="L6566" s="69" t="str">
        <f>INDEX('Loc Dir'!K:K,MATCH(Table1[[#This Row],[Store]],'Loc Dir'!A:A,0))</f>
        <v>WAKEFIELD</v>
      </c>
      <c r="M6566" s="69" t="str">
        <f>IF(INDEX('Loc Dir'!D:D,MATCH(Table1[[#This Row],[Store]],'Loc Dir'!A:A,0))="Corp Run","Corp","Fran")</f>
        <v>Fran</v>
      </c>
      <c r="N6566" s="69" t="str">
        <f>INDEX('Loc Dir'!C:C,MATCH(Table1[[#This Row],[Store]],'Loc Dir'!A:A,0))</f>
        <v>B</v>
      </c>
      <c r="O6566" s="69">
        <f>INDEX('Loc Dir'!Q:Q,MATCH(Table1[[#This Row],[Store]],'Loc Dir'!A:A,0))</f>
        <v>702466</v>
      </c>
      <c r="P6566" s="69" t="str">
        <f>INDEX('Loc Dir'!R:R,MATCH(Table1[[#This Row],[Store]],'Loc Dir'!A:A,0))</f>
        <v>NORTHERN N</v>
      </c>
      <c r="Q6566" s="69" t="str">
        <f>INDEX('Loc Dir'!U:U,MATCH(Table1[[#This Row],[Store]],'Loc Dir'!A:A,0))</f>
        <v>NORTH ATLANTIC</v>
      </c>
      <c r="R65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66" s="69" t="str">
        <f>INDEX('Loc Dir'!AA:AA,MATCH(Table1[[#This Row],[Store]],'Loc Dir'!A:A,0))</f>
        <v>Tom Mills</v>
      </c>
      <c r="T6566" s="69" t="str">
        <f>INDEX('Loc Dir'!H:H,MATCH(Table1[[#This Row],[Store]],'Loc Dir'!A:A,0))</f>
        <v>Daria Hirst</v>
      </c>
      <c r="U6566" s="70" t="str">
        <f>IF(ISERROR(INDEX('ASI2 Stores List'!$E:$E,MATCH(Table1[[#This Row],[Store]]&amp;INT(Table1[[#This Row],[Date]]),'ASI2 Stores List'!$N:$N,0))),"","Yes")</f>
        <v/>
      </c>
      <c r="V6566" s="69"/>
    </row>
    <row r="6567" spans="1:22" x14ac:dyDescent="0.25">
      <c r="A6567" s="68" t="s">
        <v>59140</v>
      </c>
      <c r="B6567" s="6" t="s">
        <v>61169</v>
      </c>
      <c r="C6567">
        <v>22104</v>
      </c>
      <c r="D6567" s="70">
        <v>44237</v>
      </c>
      <c r="E6567" t="s">
        <v>20</v>
      </c>
      <c r="F6567">
        <v>1928</v>
      </c>
      <c r="G6567" t="s">
        <v>27</v>
      </c>
      <c r="H6567" t="str">
        <f t="shared" si="210"/>
        <v>Feb</v>
      </c>
      <c r="I6567" s="69">
        <f t="shared" si="211"/>
        <v>2</v>
      </c>
      <c r="J6567" s="69" t="str">
        <f>INDEX(Cheat_Sheet!B:B,MATCH(Table1[[#This Row],[Event]],Cheat_Sheet!A:A,0))</f>
        <v>Audit</v>
      </c>
      <c r="K6567" s="69" t="str">
        <f>INDEX('Loc Dir'!N:N,MATCH(Table1[[#This Row],[Store]],'Loc Dir'!A:A,0))</f>
        <v>MD</v>
      </c>
      <c r="L6567" s="69" t="str">
        <f>INDEX('Loc Dir'!K:K,MATCH(Table1[[#This Row],[Store]],'Loc Dir'!A:A,0))</f>
        <v>BALTIMORE</v>
      </c>
      <c r="M6567" s="69" t="str">
        <f>IF(INDEX('Loc Dir'!D:D,MATCH(Table1[[#This Row],[Store]],'Loc Dir'!A:A,0))="Corp Run","Corp","Fran")</f>
        <v>Fran</v>
      </c>
      <c r="N6567" s="69" t="str">
        <f>INDEX('Loc Dir'!C:C,MATCH(Table1[[#This Row],[Store]],'Loc Dir'!A:A,0))</f>
        <v>E</v>
      </c>
      <c r="O6567" s="69">
        <f>INDEX('Loc Dir'!Q:Q,MATCH(Table1[[#This Row],[Store]],'Loc Dir'!A:A,0))</f>
        <v>702544</v>
      </c>
      <c r="P6567" s="69" t="str">
        <f>INDEX('Loc Dir'!R:R,MATCH(Table1[[#This Row],[Store]],'Loc Dir'!A:A,0))</f>
        <v>BALTIMORE</v>
      </c>
      <c r="Q6567" s="69" t="str">
        <f>INDEX('Loc Dir'!U:U,MATCH(Table1[[#This Row],[Store]],'Loc Dir'!A:A,0))</f>
        <v>LIBERTY</v>
      </c>
      <c r="R65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67" s="69" t="str">
        <f>INDEX('Loc Dir'!AA:AA,MATCH(Table1[[#This Row],[Store]],'Loc Dir'!A:A,0))</f>
        <v>Earl Winterling</v>
      </c>
      <c r="T6567" s="69" t="str">
        <f>INDEX('Loc Dir'!H:H,MATCH(Table1[[#This Row],[Store]],'Loc Dir'!A:A,0))</f>
        <v>Ahmad R Khan</v>
      </c>
      <c r="U6567" s="70" t="str">
        <f>IF(ISERROR(INDEX('ASI2 Stores List'!$E:$E,MATCH(Table1[[#This Row],[Store]]&amp;INT(Table1[[#This Row],[Date]]),'ASI2 Stores List'!$N:$N,0))),"","Yes")</f>
        <v/>
      </c>
      <c r="V6567" s="69"/>
    </row>
    <row r="6568" spans="1:22" x14ac:dyDescent="0.25">
      <c r="A6568" s="68" t="s">
        <v>59140</v>
      </c>
      <c r="B6568" s="6" t="s">
        <v>61115</v>
      </c>
      <c r="C6568">
        <v>34621</v>
      </c>
      <c r="D6568" s="70">
        <v>44237</v>
      </c>
      <c r="E6568" t="s">
        <v>20</v>
      </c>
      <c r="F6568">
        <v>2101</v>
      </c>
      <c r="G6568" t="s">
        <v>27</v>
      </c>
      <c r="H6568" t="str">
        <f t="shared" si="210"/>
        <v>Feb</v>
      </c>
      <c r="I6568" s="69">
        <f t="shared" si="211"/>
        <v>2</v>
      </c>
      <c r="J6568" s="69" t="str">
        <f>INDEX(Cheat_Sheet!B:B,MATCH(Table1[[#This Row],[Event]],Cheat_Sheet!A:A,0))</f>
        <v>Audit</v>
      </c>
      <c r="K6568" s="69" t="str">
        <f>INDEX('Loc Dir'!N:N,MATCH(Table1[[#This Row],[Store]],'Loc Dir'!A:A,0))</f>
        <v>MI</v>
      </c>
      <c r="L6568" s="69" t="str">
        <f>INDEX('Loc Dir'!K:K,MATCH(Table1[[#This Row],[Store]],'Loc Dir'!A:A,0))</f>
        <v>ANN ARBOR</v>
      </c>
      <c r="M6568" s="69" t="str">
        <f>IF(INDEX('Loc Dir'!D:D,MATCH(Table1[[#This Row],[Store]],'Loc Dir'!A:A,0))="Corp Run","Corp","Fran")</f>
        <v>Fran</v>
      </c>
      <c r="N6568" s="69" t="str">
        <f>INDEX('Loc Dir'!C:C,MATCH(Table1[[#This Row],[Store]],'Loc Dir'!A:A,0))</f>
        <v>B</v>
      </c>
      <c r="O6568" s="69">
        <f>INDEX('Loc Dir'!Q:Q,MATCH(Table1[[#This Row],[Store]],'Loc Dir'!A:A,0))</f>
        <v>702702</v>
      </c>
      <c r="P6568" s="69" t="str">
        <f>INDEX('Loc Dir'!R:R,MATCH(Table1[[#This Row],[Store]],'Loc Dir'!A:A,0))</f>
        <v>OHIO MARKE</v>
      </c>
      <c r="Q6568" s="69" t="str">
        <f>INDEX('Loc Dir'!U:U,MATCH(Table1[[#This Row],[Store]],'Loc Dir'!A:A,0))</f>
        <v>HEARTLAND</v>
      </c>
      <c r="R65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68" s="69" t="str">
        <f>INDEX('Loc Dir'!AA:AA,MATCH(Table1[[#This Row],[Store]],'Loc Dir'!A:A,0))</f>
        <v>Marcia Foertsch</v>
      </c>
      <c r="T6568" s="69" t="str">
        <f>INDEX('Loc Dir'!H:H,MATCH(Table1[[#This Row],[Store]],'Loc Dir'!A:A,0))</f>
        <v>Dale R Westrick Jr</v>
      </c>
      <c r="U6568" s="70" t="str">
        <f>IF(ISERROR(INDEX('ASI2 Stores List'!$E:$E,MATCH(Table1[[#This Row],[Store]]&amp;INT(Table1[[#This Row],[Date]]),'ASI2 Stores List'!$N:$N,0))),"","Yes")</f>
        <v/>
      </c>
      <c r="V6568" s="69"/>
    </row>
    <row r="6569" spans="1:22" x14ac:dyDescent="0.25">
      <c r="A6569" s="68" t="s">
        <v>59140</v>
      </c>
      <c r="B6569" s="6" t="s">
        <v>61233</v>
      </c>
      <c r="C6569">
        <v>38966</v>
      </c>
      <c r="D6569" s="70">
        <v>44237</v>
      </c>
      <c r="E6569" t="s">
        <v>20</v>
      </c>
      <c r="F6569">
        <v>8301</v>
      </c>
      <c r="G6569" t="s">
        <v>28</v>
      </c>
      <c r="H6569" t="str">
        <f t="shared" si="210"/>
        <v>Feb</v>
      </c>
      <c r="I6569" s="69">
        <f t="shared" si="211"/>
        <v>2</v>
      </c>
      <c r="J6569" s="69" t="str">
        <f>INDEX(Cheat_Sheet!B:B,MATCH(Table1[[#This Row],[Event]],Cheat_Sheet!A:A,0))</f>
        <v>Audit</v>
      </c>
      <c r="K6569" s="69" t="str">
        <f>INDEX('Loc Dir'!N:N,MATCH(Table1[[#This Row],[Store]],'Loc Dir'!A:A,0))</f>
        <v>AB</v>
      </c>
      <c r="L6569" s="69" t="str">
        <f>INDEX('Loc Dir'!K:K,MATCH(Table1[[#This Row],[Store]],'Loc Dir'!A:A,0))</f>
        <v>CALGARY</v>
      </c>
      <c r="M6569" s="69" t="str">
        <f>IF(INDEX('Loc Dir'!D:D,MATCH(Table1[[#This Row],[Store]],'Loc Dir'!A:A,0))="Corp Run","Corp","Fran")</f>
        <v>Fran</v>
      </c>
      <c r="N6569" s="69">
        <f>INDEX('Loc Dir'!C:C,MATCH(Table1[[#This Row],[Store]],'Loc Dir'!A:A,0))</f>
        <v>0</v>
      </c>
      <c r="O6569" s="69">
        <f>INDEX('Loc Dir'!Q:Q,MATCH(Table1[[#This Row],[Store]],'Loc Dir'!A:A,0))</f>
        <v>702801</v>
      </c>
      <c r="P6569" s="69" t="str">
        <f>INDEX('Loc Dir'!R:R,MATCH(Table1[[#This Row],[Store]],'Loc Dir'!A:A,0))</f>
        <v>CALGARY MA</v>
      </c>
      <c r="Q6569" s="69" t="str">
        <f>INDEX('Loc Dir'!U:U,MATCH(Table1[[#This Row],[Store]],'Loc Dir'!A:A,0))</f>
        <v>TEAM CANADA ZONE</v>
      </c>
      <c r="R65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69" s="69" t="str">
        <f>INDEX('Loc Dir'!AA:AA,MATCH(Table1[[#This Row],[Store]],'Loc Dir'!A:A,0))</f>
        <v>Stan Reid</v>
      </c>
      <c r="T6569" s="69" t="str">
        <f>INDEX('Loc Dir'!H:H,MATCH(Table1[[#This Row],[Store]],'Loc Dir'!A:A,0))</f>
        <v>Christophe A Pepper</v>
      </c>
      <c r="U6569" s="70" t="str">
        <f>IF(ISERROR(INDEX('ASI2 Stores List'!$E:$E,MATCH(Table1[[#This Row],[Store]]&amp;INT(Table1[[#This Row],[Date]]),'ASI2 Stores List'!$N:$N,0))),"","Yes")</f>
        <v/>
      </c>
      <c r="V6569" s="69"/>
    </row>
    <row r="6570" spans="1:22" x14ac:dyDescent="0.25">
      <c r="A6570" s="68" t="s">
        <v>59140</v>
      </c>
      <c r="B6570" s="6" t="s">
        <v>61236</v>
      </c>
      <c r="C6570">
        <v>29964</v>
      </c>
      <c r="D6570" s="70">
        <v>44237</v>
      </c>
      <c r="E6570" t="s">
        <v>20</v>
      </c>
      <c r="F6570">
        <v>8102</v>
      </c>
      <c r="G6570" t="s">
        <v>28</v>
      </c>
      <c r="H6570" t="str">
        <f t="shared" si="210"/>
        <v>Feb</v>
      </c>
      <c r="I6570" s="69">
        <f t="shared" si="211"/>
        <v>2</v>
      </c>
      <c r="J6570" s="69" t="str">
        <f>INDEX(Cheat_Sheet!B:B,MATCH(Table1[[#This Row],[Event]],Cheat_Sheet!A:A,0))</f>
        <v>Audit</v>
      </c>
      <c r="K6570" s="69" t="str">
        <f>INDEX('Loc Dir'!N:N,MATCH(Table1[[#This Row],[Store]],'Loc Dir'!A:A,0))</f>
        <v>AB</v>
      </c>
      <c r="L6570" s="69" t="str">
        <f>INDEX('Loc Dir'!K:K,MATCH(Table1[[#This Row],[Store]],'Loc Dir'!A:A,0))</f>
        <v>EDMONTON</v>
      </c>
      <c r="M6570" s="69" t="str">
        <f>IF(INDEX('Loc Dir'!D:D,MATCH(Table1[[#This Row],[Store]],'Loc Dir'!A:A,0))="Corp Run","Corp","Fran")</f>
        <v>Fran</v>
      </c>
      <c r="N6570" s="69">
        <f>INDEX('Loc Dir'!C:C,MATCH(Table1[[#This Row],[Store]],'Loc Dir'!A:A,0))</f>
        <v>0</v>
      </c>
      <c r="O6570" s="69">
        <f>INDEX('Loc Dir'!Q:Q,MATCH(Table1[[#This Row],[Store]],'Loc Dir'!A:A,0))</f>
        <v>702804</v>
      </c>
      <c r="P6570" s="69" t="str">
        <f>INDEX('Loc Dir'!R:R,MATCH(Table1[[#This Row],[Store]],'Loc Dir'!A:A,0))</f>
        <v>EDMONTON M</v>
      </c>
      <c r="Q6570" s="69" t="str">
        <f>INDEX('Loc Dir'!U:U,MATCH(Table1[[#This Row],[Store]],'Loc Dir'!A:A,0))</f>
        <v>TEAM CANADA ZONE</v>
      </c>
      <c r="R65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70" s="69" t="str">
        <f>INDEX('Loc Dir'!AA:AA,MATCH(Table1[[#This Row],[Store]],'Loc Dir'!A:A,0))</f>
        <v>Stan Reid</v>
      </c>
      <c r="T6570" s="69" t="str">
        <f>INDEX('Loc Dir'!H:H,MATCH(Table1[[#This Row],[Store]],'Loc Dir'!A:A,0))</f>
        <v>Bikram Mittal</v>
      </c>
      <c r="U6570" s="70" t="str">
        <f>IF(ISERROR(INDEX('ASI2 Stores List'!$E:$E,MATCH(Table1[[#This Row],[Store]]&amp;INT(Table1[[#This Row],[Date]]),'ASI2 Stores List'!$N:$N,0))),"","Yes")</f>
        <v/>
      </c>
      <c r="V6570" s="69"/>
    </row>
    <row r="6571" spans="1:22" x14ac:dyDescent="0.25">
      <c r="A6571" s="68" t="s">
        <v>59140</v>
      </c>
      <c r="B6571" s="6" t="s">
        <v>61229</v>
      </c>
      <c r="C6571">
        <v>21125</v>
      </c>
      <c r="D6571" s="70">
        <v>44237</v>
      </c>
      <c r="E6571" t="s">
        <v>20</v>
      </c>
      <c r="F6571">
        <v>8211</v>
      </c>
      <c r="G6571" t="s">
        <v>28</v>
      </c>
      <c r="H6571" t="str">
        <f t="shared" si="210"/>
        <v>Feb</v>
      </c>
      <c r="I6571" s="69">
        <f t="shared" si="211"/>
        <v>2</v>
      </c>
      <c r="J6571" s="69" t="str">
        <f>INDEX(Cheat_Sheet!B:B,MATCH(Table1[[#This Row],[Event]],Cheat_Sheet!A:A,0))</f>
        <v>Audit</v>
      </c>
      <c r="K6571" s="69" t="str">
        <f>INDEX('Loc Dir'!N:N,MATCH(Table1[[#This Row],[Store]],'Loc Dir'!A:A,0))</f>
        <v>SK</v>
      </c>
      <c r="L6571" s="69" t="str">
        <f>INDEX('Loc Dir'!K:K,MATCH(Table1[[#This Row],[Store]],'Loc Dir'!A:A,0))</f>
        <v>MOOSE JAW</v>
      </c>
      <c r="M6571" s="69" t="str">
        <f>IF(INDEX('Loc Dir'!D:D,MATCH(Table1[[#This Row],[Store]],'Loc Dir'!A:A,0))="Corp Run","Corp","Fran")</f>
        <v>Fran</v>
      </c>
      <c r="N6571" s="69">
        <f>INDEX('Loc Dir'!C:C,MATCH(Table1[[#This Row],[Store]],'Loc Dir'!A:A,0))</f>
        <v>0</v>
      </c>
      <c r="O6571" s="69">
        <f>INDEX('Loc Dir'!Q:Q,MATCH(Table1[[#This Row],[Store]],'Loc Dir'!A:A,0))</f>
        <v>702811</v>
      </c>
      <c r="P6571" s="69" t="str">
        <f>INDEX('Loc Dir'!R:R,MATCH(Table1[[#This Row],[Store]],'Loc Dir'!A:A,0))</f>
        <v>MANITOBA/S</v>
      </c>
      <c r="Q6571" s="69" t="str">
        <f>INDEX('Loc Dir'!U:U,MATCH(Table1[[#This Row],[Store]],'Loc Dir'!A:A,0))</f>
        <v>TEAM CANADA ZONE</v>
      </c>
      <c r="R65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71" s="69" t="str">
        <f>INDEX('Loc Dir'!AA:AA,MATCH(Table1[[#This Row],[Store]],'Loc Dir'!A:A,0))</f>
        <v>Rhonda Kelly</v>
      </c>
      <c r="T6571" s="69" t="str">
        <f>INDEX('Loc Dir'!H:H,MATCH(Table1[[#This Row],[Store]],'Loc Dir'!A:A,0))</f>
        <v>Ruel A Dela Cruz</v>
      </c>
      <c r="U6571" s="70" t="str">
        <f>IF(ISERROR(INDEX('ASI2 Stores List'!$E:$E,MATCH(Table1[[#This Row],[Store]]&amp;INT(Table1[[#This Row],[Date]]),'ASI2 Stores List'!$N:$N,0))),"","Yes")</f>
        <v/>
      </c>
      <c r="V6571" s="69"/>
    </row>
    <row r="6572" spans="1:22" x14ac:dyDescent="0.25">
      <c r="A6572" s="68" t="s">
        <v>59140</v>
      </c>
      <c r="B6572" s="6" t="s">
        <v>61216</v>
      </c>
      <c r="C6572">
        <v>33054</v>
      </c>
      <c r="D6572" s="70">
        <v>44237</v>
      </c>
      <c r="E6572" t="s">
        <v>20</v>
      </c>
      <c r="F6572">
        <v>7132</v>
      </c>
      <c r="G6572" t="s">
        <v>28</v>
      </c>
      <c r="H6572" t="str">
        <f t="shared" si="210"/>
        <v>Feb</v>
      </c>
      <c r="I6572" s="69">
        <f t="shared" si="211"/>
        <v>2</v>
      </c>
      <c r="J6572" s="69" t="str">
        <f>INDEX(Cheat_Sheet!B:B,MATCH(Table1[[#This Row],[Event]],Cheat_Sheet!A:A,0))</f>
        <v>Audit</v>
      </c>
      <c r="K6572" s="69" t="str">
        <f>INDEX('Loc Dir'!N:N,MATCH(Table1[[#This Row],[Store]],'Loc Dir'!A:A,0))</f>
        <v>BC</v>
      </c>
      <c r="L6572" s="69" t="str">
        <f>INDEX('Loc Dir'!K:K,MATCH(Table1[[#This Row],[Store]],'Loc Dir'!A:A,0))</f>
        <v>DUNCAN</v>
      </c>
      <c r="M6572" s="69" t="str">
        <f>IF(INDEX('Loc Dir'!D:D,MATCH(Table1[[#This Row],[Store]],'Loc Dir'!A:A,0))="Corp Run","Corp","Fran")</f>
        <v>Fran</v>
      </c>
      <c r="N6572" s="69">
        <f>INDEX('Loc Dir'!C:C,MATCH(Table1[[#This Row],[Store]],'Loc Dir'!A:A,0))</f>
        <v>0</v>
      </c>
      <c r="O6572" s="69">
        <f>INDEX('Loc Dir'!Q:Q,MATCH(Table1[[#This Row],[Store]],'Loc Dir'!A:A,0))</f>
        <v>702821</v>
      </c>
      <c r="P6572" s="69" t="str">
        <f>INDEX('Loc Dir'!R:R,MATCH(Table1[[#This Row],[Store]],'Loc Dir'!A:A,0))</f>
        <v>VANCOUVER</v>
      </c>
      <c r="Q6572" s="69" t="str">
        <f>INDEX('Loc Dir'!U:U,MATCH(Table1[[#This Row],[Store]],'Loc Dir'!A:A,0))</f>
        <v>TEAM CANADA ZONE</v>
      </c>
      <c r="R65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72" s="69" t="str">
        <f>INDEX('Loc Dir'!AA:AA,MATCH(Table1[[#This Row],[Store]],'Loc Dir'!A:A,0))</f>
        <v>Gwendolyn Jacquot</v>
      </c>
      <c r="T6572" s="69" t="str">
        <f>INDEX('Loc Dir'!H:H,MATCH(Table1[[#This Row],[Store]],'Loc Dir'!A:A,0))</f>
        <v>Jamie Burgh</v>
      </c>
      <c r="U6572" s="70" t="str">
        <f>IF(ISERROR(INDEX('ASI2 Stores List'!$E:$E,MATCH(Table1[[#This Row],[Store]]&amp;INT(Table1[[#This Row],[Date]]),'ASI2 Stores List'!$N:$N,0))),"","Yes")</f>
        <v/>
      </c>
      <c r="V6572" s="69"/>
    </row>
    <row r="6573" spans="1:22" x14ac:dyDescent="0.25">
      <c r="A6573" s="68" t="s">
        <v>59140</v>
      </c>
      <c r="B6573" s="6" t="s">
        <v>61213</v>
      </c>
      <c r="C6573">
        <v>27461</v>
      </c>
      <c r="D6573" s="70">
        <v>44237</v>
      </c>
      <c r="E6573" t="s">
        <v>20</v>
      </c>
      <c r="F6573">
        <v>209</v>
      </c>
      <c r="G6573" t="s">
        <v>27</v>
      </c>
      <c r="H6573" t="str">
        <f t="shared" si="210"/>
        <v>Feb</v>
      </c>
      <c r="I6573" s="69">
        <f t="shared" si="211"/>
        <v>2</v>
      </c>
      <c r="J6573" s="69" t="str">
        <f>INDEX(Cheat_Sheet!B:B,MATCH(Table1[[#This Row],[Event]],Cheat_Sheet!A:A,0))</f>
        <v>Audit</v>
      </c>
      <c r="K6573" s="69" t="str">
        <f>INDEX('Loc Dir'!N:N,MATCH(Table1[[#This Row],[Store]],'Loc Dir'!A:A,0))</f>
        <v>CA</v>
      </c>
      <c r="L6573" s="69" t="str">
        <f>INDEX('Loc Dir'!K:K,MATCH(Table1[[#This Row],[Store]],'Loc Dir'!A:A,0))</f>
        <v>SANTA ANA</v>
      </c>
      <c r="M6573" s="69" t="str">
        <f>IF(INDEX('Loc Dir'!D:D,MATCH(Table1[[#This Row],[Store]],'Loc Dir'!A:A,0))="Corp Run","Corp","Fran")</f>
        <v>Fran</v>
      </c>
      <c r="N6573" s="69" t="str">
        <f>INDEX('Loc Dir'!C:C,MATCH(Table1[[#This Row],[Store]],'Loc Dir'!A:A,0))</f>
        <v>D</v>
      </c>
      <c r="O6573" s="69">
        <f>INDEX('Loc Dir'!Q:Q,MATCH(Table1[[#This Row],[Store]],'Loc Dir'!A:A,0))</f>
        <v>702172</v>
      </c>
      <c r="P6573" s="69" t="str">
        <f>INDEX('Loc Dir'!R:R,MATCH(Table1[[#This Row],[Store]],'Loc Dir'!A:A,0))</f>
        <v>SOUTH COAS</v>
      </c>
      <c r="Q6573" s="69" t="str">
        <f>INDEX('Loc Dir'!U:U,MATCH(Table1[[#This Row],[Store]],'Loc Dir'!A:A,0))</f>
        <v>GREATER LA</v>
      </c>
      <c r="R65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73" s="69" t="str">
        <f>INDEX('Loc Dir'!AA:AA,MATCH(Table1[[#This Row],[Store]],'Loc Dir'!A:A,0))</f>
        <v>Amisha Patel</v>
      </c>
      <c r="T6573" s="69" t="str">
        <f>INDEX('Loc Dir'!H:H,MATCH(Table1[[#This Row],[Store]],'Loc Dir'!A:A,0))</f>
        <v>Nilax Patel</v>
      </c>
      <c r="U6573" s="70" t="str">
        <f>IF(ISERROR(INDEX('ASI2 Stores List'!$E:$E,MATCH(Table1[[#This Row],[Store]]&amp;INT(Table1[[#This Row],[Date]]),'ASI2 Stores List'!$N:$N,0))),"","Yes")</f>
        <v>Yes</v>
      </c>
      <c r="V6573" s="69"/>
    </row>
    <row r="6574" spans="1:22" x14ac:dyDescent="0.25">
      <c r="A6574" s="68" t="s">
        <v>59140</v>
      </c>
      <c r="B6574" s="6" t="s">
        <v>61214</v>
      </c>
      <c r="C6574">
        <v>20705</v>
      </c>
      <c r="D6574" s="70">
        <v>44237</v>
      </c>
      <c r="E6574" t="s">
        <v>20</v>
      </c>
      <c r="F6574">
        <v>209</v>
      </c>
      <c r="G6574" t="s">
        <v>27</v>
      </c>
      <c r="H6574" t="str">
        <f t="shared" si="210"/>
        <v>Feb</v>
      </c>
      <c r="I6574" s="69">
        <f t="shared" si="211"/>
        <v>2</v>
      </c>
      <c r="J6574" s="69" t="str">
        <f>INDEX(Cheat_Sheet!B:B,MATCH(Table1[[#This Row],[Event]],Cheat_Sheet!A:A,0))</f>
        <v>Audit</v>
      </c>
      <c r="K6574" s="69" t="str">
        <f>INDEX('Loc Dir'!N:N,MATCH(Table1[[#This Row],[Store]],'Loc Dir'!A:A,0))</f>
        <v>CA</v>
      </c>
      <c r="L6574" s="69" t="str">
        <f>INDEX('Loc Dir'!K:K,MATCH(Table1[[#This Row],[Store]],'Loc Dir'!A:A,0))</f>
        <v>TUSTIN</v>
      </c>
      <c r="M6574" s="69" t="str">
        <f>IF(INDEX('Loc Dir'!D:D,MATCH(Table1[[#This Row],[Store]],'Loc Dir'!A:A,0))="Corp Run","Corp","Fran")</f>
        <v>Fran</v>
      </c>
      <c r="N6574" s="69" t="str">
        <f>INDEX('Loc Dir'!C:C,MATCH(Table1[[#This Row],[Store]],'Loc Dir'!A:A,0))</f>
        <v>D</v>
      </c>
      <c r="O6574" s="69">
        <f>INDEX('Loc Dir'!Q:Q,MATCH(Table1[[#This Row],[Store]],'Loc Dir'!A:A,0))</f>
        <v>702174</v>
      </c>
      <c r="P6574" s="69" t="str">
        <f>INDEX('Loc Dir'!R:R,MATCH(Table1[[#This Row],[Store]],'Loc Dir'!A:A,0))</f>
        <v>ORANGE COA</v>
      </c>
      <c r="Q6574" s="69" t="str">
        <f>INDEX('Loc Dir'!U:U,MATCH(Table1[[#This Row],[Store]],'Loc Dir'!A:A,0))</f>
        <v>GREATER LA</v>
      </c>
      <c r="R65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74" s="69" t="str">
        <f>INDEX('Loc Dir'!AA:AA,MATCH(Table1[[#This Row],[Store]],'Loc Dir'!A:A,0))</f>
        <v>Amisha Patel</v>
      </c>
      <c r="T6574" s="69" t="str">
        <f>INDEX('Loc Dir'!H:H,MATCH(Table1[[#This Row],[Store]],'Loc Dir'!A:A,0))</f>
        <v>Sm D Alam</v>
      </c>
      <c r="U6574" s="70" t="str">
        <f>IF(ISERROR(INDEX('ASI2 Stores List'!$E:$E,MATCH(Table1[[#This Row],[Store]]&amp;INT(Table1[[#This Row],[Date]]),'ASI2 Stores List'!$N:$N,0))),"","Yes")</f>
        <v>Yes</v>
      </c>
      <c r="V6574" s="69"/>
    </row>
    <row r="6575" spans="1:22" x14ac:dyDescent="0.25">
      <c r="A6575" s="68" t="s">
        <v>59140</v>
      </c>
      <c r="B6575" s="6" t="s">
        <v>61214</v>
      </c>
      <c r="C6575">
        <v>39682</v>
      </c>
      <c r="D6575" s="70">
        <v>44237</v>
      </c>
      <c r="E6575" t="s">
        <v>20</v>
      </c>
      <c r="F6575">
        <v>226</v>
      </c>
      <c r="G6575" t="s">
        <v>27</v>
      </c>
      <c r="H6575" t="str">
        <f t="shared" si="210"/>
        <v>Feb</v>
      </c>
      <c r="I6575" s="69">
        <f t="shared" si="211"/>
        <v>2</v>
      </c>
      <c r="J6575" s="69" t="str">
        <f>INDEX(Cheat_Sheet!B:B,MATCH(Table1[[#This Row],[Event]],Cheat_Sheet!A:A,0))</f>
        <v>Audit</v>
      </c>
      <c r="K6575" s="69" t="str">
        <f>INDEX('Loc Dir'!N:N,MATCH(Table1[[#This Row],[Store]],'Loc Dir'!A:A,0))</f>
        <v>CA</v>
      </c>
      <c r="L6575" s="69" t="str">
        <f>INDEX('Loc Dir'!K:K,MATCH(Table1[[#This Row],[Store]],'Loc Dir'!A:A,0))</f>
        <v>CYPRESS</v>
      </c>
      <c r="M6575" s="69" t="str">
        <f>IF(INDEX('Loc Dir'!D:D,MATCH(Table1[[#This Row],[Store]],'Loc Dir'!A:A,0))="Corp Run","Corp","Fran")</f>
        <v>Fran</v>
      </c>
      <c r="N6575" s="69" t="str">
        <f>INDEX('Loc Dir'!C:C,MATCH(Table1[[#This Row],[Store]],'Loc Dir'!A:A,0))</f>
        <v>A</v>
      </c>
      <c r="O6575" s="69">
        <f>INDEX('Loc Dir'!Q:Q,MATCH(Table1[[#This Row],[Store]],'Loc Dir'!A:A,0))</f>
        <v>702174</v>
      </c>
      <c r="P6575" s="69" t="str">
        <f>INDEX('Loc Dir'!R:R,MATCH(Table1[[#This Row],[Store]],'Loc Dir'!A:A,0))</f>
        <v>ORANGE COA</v>
      </c>
      <c r="Q6575" s="69" t="str">
        <f>INDEX('Loc Dir'!U:U,MATCH(Table1[[#This Row],[Store]],'Loc Dir'!A:A,0))</f>
        <v>GREATER LA</v>
      </c>
      <c r="R65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75" s="69" t="str">
        <f>INDEX('Loc Dir'!AA:AA,MATCH(Table1[[#This Row],[Store]],'Loc Dir'!A:A,0))</f>
        <v>Amisha Patel</v>
      </c>
      <c r="T6575" s="69" t="str">
        <f>INDEX('Loc Dir'!H:H,MATCH(Table1[[#This Row],[Store]],'Loc Dir'!A:A,0))</f>
        <v>My A Diep</v>
      </c>
      <c r="U6575" s="70" t="str">
        <f>IF(ISERROR(INDEX('ASI2 Stores List'!$E:$E,MATCH(Table1[[#This Row],[Store]]&amp;INT(Table1[[#This Row],[Date]]),'ASI2 Stores List'!$N:$N,0))),"","Yes")</f>
        <v>Yes</v>
      </c>
      <c r="V6575" s="69"/>
    </row>
    <row r="6576" spans="1:22" x14ac:dyDescent="0.25">
      <c r="A6576" s="68" t="s">
        <v>59140</v>
      </c>
      <c r="B6576" s="6" t="s">
        <v>61229</v>
      </c>
      <c r="C6576">
        <v>15198</v>
      </c>
      <c r="D6576" s="70">
        <v>44237</v>
      </c>
      <c r="E6576" t="s">
        <v>20</v>
      </c>
      <c r="F6576">
        <v>8212</v>
      </c>
      <c r="G6576" t="s">
        <v>28</v>
      </c>
      <c r="H6576" t="str">
        <f t="shared" si="210"/>
        <v>Feb</v>
      </c>
      <c r="I6576" s="69">
        <f t="shared" si="211"/>
        <v>2</v>
      </c>
      <c r="J6576" s="69" t="str">
        <f>INDEX(Cheat_Sheet!B:B,MATCH(Table1[[#This Row],[Event]],Cheat_Sheet!A:A,0))</f>
        <v>Audit</v>
      </c>
      <c r="K6576" s="69" t="str">
        <f>INDEX('Loc Dir'!N:N,MATCH(Table1[[#This Row],[Store]],'Loc Dir'!A:A,0))</f>
        <v>MB</v>
      </c>
      <c r="L6576" s="69" t="str">
        <f>INDEX('Loc Dir'!K:K,MATCH(Table1[[#This Row],[Store]],'Loc Dir'!A:A,0))</f>
        <v>WINNIPEG</v>
      </c>
      <c r="M6576" s="69" t="str">
        <f>IF(INDEX('Loc Dir'!D:D,MATCH(Table1[[#This Row],[Store]],'Loc Dir'!A:A,0))="Corp Run","Corp","Fran")</f>
        <v>Fran</v>
      </c>
      <c r="N6576" s="69">
        <f>INDEX('Loc Dir'!C:C,MATCH(Table1[[#This Row],[Store]],'Loc Dir'!A:A,0))</f>
        <v>0</v>
      </c>
      <c r="O6576" s="69">
        <f>INDEX('Loc Dir'!Q:Q,MATCH(Table1[[#This Row],[Store]],'Loc Dir'!A:A,0))</f>
        <v>702811</v>
      </c>
      <c r="P6576" s="69" t="str">
        <f>INDEX('Loc Dir'!R:R,MATCH(Table1[[#This Row],[Store]],'Loc Dir'!A:A,0))</f>
        <v>MANITOBA/S</v>
      </c>
      <c r="Q6576" s="69" t="str">
        <f>INDEX('Loc Dir'!U:U,MATCH(Table1[[#This Row],[Store]],'Loc Dir'!A:A,0))</f>
        <v>TEAM CANADA ZONE</v>
      </c>
      <c r="R65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76" s="69" t="str">
        <f>INDEX('Loc Dir'!AA:AA,MATCH(Table1[[#This Row],[Store]],'Loc Dir'!A:A,0))</f>
        <v>Rhonda Kelly</v>
      </c>
      <c r="T6576" s="69" t="str">
        <f>INDEX('Loc Dir'!H:H,MATCH(Table1[[#This Row],[Store]],'Loc Dir'!A:A,0))</f>
        <v>Terry W Moffatt</v>
      </c>
      <c r="U6576" s="70" t="str">
        <f>IF(ISERROR(INDEX('ASI2 Stores List'!$E:$E,MATCH(Table1[[#This Row],[Store]]&amp;INT(Table1[[#This Row],[Date]]),'ASI2 Stores List'!$N:$N,0))),"","Yes")</f>
        <v/>
      </c>
      <c r="V6576" s="69"/>
    </row>
    <row r="6577" spans="1:22" x14ac:dyDescent="0.25">
      <c r="A6577" s="68" t="s">
        <v>59140</v>
      </c>
      <c r="B6577" s="6" t="s">
        <v>61192</v>
      </c>
      <c r="C6577">
        <v>12179</v>
      </c>
      <c r="D6577" s="70">
        <v>44238</v>
      </c>
      <c r="E6577" t="s">
        <v>16</v>
      </c>
      <c r="F6577">
        <v>1338</v>
      </c>
      <c r="G6577" t="s">
        <v>27</v>
      </c>
      <c r="H6577" t="str">
        <f t="shared" si="210"/>
        <v>Feb</v>
      </c>
      <c r="I6577" s="69">
        <f t="shared" si="211"/>
        <v>2</v>
      </c>
      <c r="J6577" s="69" t="str">
        <f>INDEX(Cheat_Sheet!B:B,MATCH(Table1[[#This Row],[Event]],Cheat_Sheet!A:A,0))</f>
        <v>Audit</v>
      </c>
      <c r="K6577" s="69" t="str">
        <f>INDEX('Loc Dir'!N:N,MATCH(Table1[[#This Row],[Store]],'Loc Dir'!A:A,0))</f>
        <v>TX</v>
      </c>
      <c r="L6577" s="69" t="str">
        <f>INDEX('Loc Dir'!K:K,MATCH(Table1[[#This Row],[Store]],'Loc Dir'!A:A,0))</f>
        <v>DALLAS</v>
      </c>
      <c r="M6577" s="69" t="str">
        <f>IF(INDEX('Loc Dir'!D:D,MATCH(Table1[[#This Row],[Store]],'Loc Dir'!A:A,0))="Corp Run","Corp","Fran")</f>
        <v>Fran</v>
      </c>
      <c r="N6577" s="69" t="str">
        <f>INDEX('Loc Dir'!C:C,MATCH(Table1[[#This Row],[Store]],'Loc Dir'!A:A,0))</f>
        <v>A</v>
      </c>
      <c r="O6577" s="69">
        <f>INDEX('Loc Dir'!Q:Q,MATCH(Table1[[#This Row],[Store]],'Loc Dir'!A:A,0))</f>
        <v>701601</v>
      </c>
      <c r="P6577" s="69" t="str">
        <f>INDEX('Loc Dir'!R:R,MATCH(Table1[[#This Row],[Store]],'Loc Dir'!A:A,0))</f>
        <v>IN THE LOO</v>
      </c>
      <c r="Q6577" s="69" t="str">
        <f>INDEX('Loc Dir'!U:U,MATCH(Table1[[#This Row],[Store]],'Loc Dir'!A:A,0))</f>
        <v>LONE STAR</v>
      </c>
      <c r="R65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77" s="69" t="str">
        <f>INDEX('Loc Dir'!AA:AA,MATCH(Table1[[#This Row],[Store]],'Loc Dir'!A:A,0))</f>
        <v>Brian Smith</v>
      </c>
      <c r="T6577" s="69" t="str">
        <f>INDEX('Loc Dir'!H:H,MATCH(Table1[[#This Row],[Store]],'Loc Dir'!A:A,0))</f>
        <v>Sam Habibi</v>
      </c>
      <c r="U6577" s="70" t="str">
        <f>IF(ISERROR(INDEX('ASI2 Stores List'!$E:$E,MATCH(Table1[[#This Row],[Store]]&amp;INT(Table1[[#This Row],[Date]]),'ASI2 Stores List'!$N:$N,0))),"","Yes")</f>
        <v/>
      </c>
      <c r="V6577" s="69"/>
    </row>
    <row r="6578" spans="1:22" x14ac:dyDescent="0.25">
      <c r="A6578" s="68" t="s">
        <v>59140</v>
      </c>
      <c r="B6578" s="6" t="s">
        <v>61192</v>
      </c>
      <c r="C6578">
        <v>18765</v>
      </c>
      <c r="D6578" s="70">
        <v>44238</v>
      </c>
      <c r="E6578" t="s">
        <v>16</v>
      </c>
      <c r="F6578">
        <v>1338</v>
      </c>
      <c r="G6578" t="s">
        <v>27</v>
      </c>
      <c r="H6578" t="str">
        <f t="shared" si="210"/>
        <v>Feb</v>
      </c>
      <c r="I6578" s="69">
        <f t="shared" si="211"/>
        <v>2</v>
      </c>
      <c r="J6578" s="69" t="str">
        <f>INDEX(Cheat_Sheet!B:B,MATCH(Table1[[#This Row],[Event]],Cheat_Sheet!A:A,0))</f>
        <v>Audit</v>
      </c>
      <c r="K6578" s="69" t="str">
        <f>INDEX('Loc Dir'!N:N,MATCH(Table1[[#This Row],[Store]],'Loc Dir'!A:A,0))</f>
        <v>TX</v>
      </c>
      <c r="L6578" s="69" t="str">
        <f>INDEX('Loc Dir'!K:K,MATCH(Table1[[#This Row],[Store]],'Loc Dir'!A:A,0))</f>
        <v>DALLAS</v>
      </c>
      <c r="M6578" s="69" t="str">
        <f>IF(INDEX('Loc Dir'!D:D,MATCH(Table1[[#This Row],[Store]],'Loc Dir'!A:A,0))="Corp Run","Corp","Fran")</f>
        <v>Fran</v>
      </c>
      <c r="N6578" s="69" t="str">
        <f>INDEX('Loc Dir'!C:C,MATCH(Table1[[#This Row],[Store]],'Loc Dir'!A:A,0))</f>
        <v>A</v>
      </c>
      <c r="O6578" s="69">
        <f>INDEX('Loc Dir'!Q:Q,MATCH(Table1[[#This Row],[Store]],'Loc Dir'!A:A,0))</f>
        <v>701601</v>
      </c>
      <c r="P6578" s="69" t="str">
        <f>INDEX('Loc Dir'!R:R,MATCH(Table1[[#This Row],[Store]],'Loc Dir'!A:A,0))</f>
        <v>IN THE LOO</v>
      </c>
      <c r="Q6578" s="69" t="str">
        <f>INDEX('Loc Dir'!U:U,MATCH(Table1[[#This Row],[Store]],'Loc Dir'!A:A,0))</f>
        <v>LONE STAR</v>
      </c>
      <c r="R65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78" s="69" t="str">
        <f>INDEX('Loc Dir'!AA:AA,MATCH(Table1[[#This Row],[Store]],'Loc Dir'!A:A,0))</f>
        <v>Brian Smith</v>
      </c>
      <c r="T6578" s="69" t="str">
        <f>INDEX('Loc Dir'!H:H,MATCH(Table1[[#This Row],[Store]],'Loc Dir'!A:A,0))</f>
        <v>Sam Habibi</v>
      </c>
      <c r="U6578" s="70" t="str">
        <f>IF(ISERROR(INDEX('ASI2 Stores List'!$E:$E,MATCH(Table1[[#This Row],[Store]]&amp;INT(Table1[[#This Row],[Date]]),'ASI2 Stores List'!$N:$N,0))),"","Yes")</f>
        <v/>
      </c>
      <c r="V6578" s="69"/>
    </row>
    <row r="6579" spans="1:22" x14ac:dyDescent="0.25">
      <c r="A6579" s="68" t="s">
        <v>59140</v>
      </c>
      <c r="B6579" s="6" t="s">
        <v>61193</v>
      </c>
      <c r="C6579">
        <v>33621</v>
      </c>
      <c r="D6579" s="70">
        <v>44238</v>
      </c>
      <c r="E6579" t="s">
        <v>16</v>
      </c>
      <c r="F6579">
        <v>1306</v>
      </c>
      <c r="G6579" t="s">
        <v>27</v>
      </c>
      <c r="H6579" t="str">
        <f t="shared" si="210"/>
        <v>Feb</v>
      </c>
      <c r="I6579" s="69">
        <f t="shared" si="211"/>
        <v>2</v>
      </c>
      <c r="J6579" s="69" t="str">
        <f>INDEX(Cheat_Sheet!B:B,MATCH(Table1[[#This Row],[Event]],Cheat_Sheet!A:A,0))</f>
        <v>Audit</v>
      </c>
      <c r="K6579" s="69" t="str">
        <f>INDEX('Loc Dir'!N:N,MATCH(Table1[[#This Row],[Store]],'Loc Dir'!A:A,0))</f>
        <v>TX</v>
      </c>
      <c r="L6579" s="69" t="str">
        <f>INDEX('Loc Dir'!K:K,MATCH(Table1[[#This Row],[Store]],'Loc Dir'!A:A,0))</f>
        <v>WYLIE</v>
      </c>
      <c r="M6579" s="69" t="str">
        <f>IF(INDEX('Loc Dir'!D:D,MATCH(Table1[[#This Row],[Store]],'Loc Dir'!A:A,0))="Corp Run","Corp","Fran")</f>
        <v>Fran</v>
      </c>
      <c r="N6579" s="69" t="str">
        <f>INDEX('Loc Dir'!C:C,MATCH(Table1[[#This Row],[Store]],'Loc Dir'!A:A,0))</f>
        <v>A</v>
      </c>
      <c r="O6579" s="69">
        <f>INDEX('Loc Dir'!Q:Q,MATCH(Table1[[#This Row],[Store]],'Loc Dir'!A:A,0))</f>
        <v>701602</v>
      </c>
      <c r="P6579" s="69" t="str">
        <f>INDEX('Loc Dir'!R:R,MATCH(Table1[[#This Row],[Store]],'Loc Dir'!A:A,0))</f>
        <v>EAST SIDE</v>
      </c>
      <c r="Q6579" s="69" t="str">
        <f>INDEX('Loc Dir'!U:U,MATCH(Table1[[#This Row],[Store]],'Loc Dir'!A:A,0))</f>
        <v>LONE STAR</v>
      </c>
      <c r="R65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79" s="69" t="str">
        <f>INDEX('Loc Dir'!AA:AA,MATCH(Table1[[#This Row],[Store]],'Loc Dir'!A:A,0))</f>
        <v>Brian Smith</v>
      </c>
      <c r="T6579" s="69" t="str">
        <f>INDEX('Loc Dir'!H:H,MATCH(Table1[[#This Row],[Store]],'Loc Dir'!A:A,0))</f>
        <v>Jennifer E Ferris</v>
      </c>
      <c r="U6579" s="70" t="str">
        <f>IF(ISERROR(INDEX('ASI2 Stores List'!$E:$E,MATCH(Table1[[#This Row],[Store]]&amp;INT(Table1[[#This Row],[Date]]),'ASI2 Stores List'!$N:$N,0))),"","Yes")</f>
        <v/>
      </c>
      <c r="V6579" s="69"/>
    </row>
    <row r="6580" spans="1:22" x14ac:dyDescent="0.25">
      <c r="A6580" s="68" t="s">
        <v>59140</v>
      </c>
      <c r="B6580" s="6" t="s">
        <v>61193</v>
      </c>
      <c r="C6580">
        <v>35366</v>
      </c>
      <c r="D6580" s="70">
        <v>44238</v>
      </c>
      <c r="E6580" t="s">
        <v>16</v>
      </c>
      <c r="F6580">
        <v>1306</v>
      </c>
      <c r="G6580" t="s">
        <v>27</v>
      </c>
      <c r="H6580" t="str">
        <f t="shared" si="210"/>
        <v>Feb</v>
      </c>
      <c r="I6580" s="69">
        <f t="shared" si="211"/>
        <v>2</v>
      </c>
      <c r="J6580" s="69" t="str">
        <f>INDEX(Cheat_Sheet!B:B,MATCH(Table1[[#This Row],[Event]],Cheat_Sheet!A:A,0))</f>
        <v>Audit</v>
      </c>
      <c r="K6580" s="69" t="str">
        <f>INDEX('Loc Dir'!N:N,MATCH(Table1[[#This Row],[Store]],'Loc Dir'!A:A,0))</f>
        <v>TX</v>
      </c>
      <c r="L6580" s="69" t="str">
        <f>INDEX('Loc Dir'!K:K,MATCH(Table1[[#This Row],[Store]],'Loc Dir'!A:A,0))</f>
        <v>RICHARDSON</v>
      </c>
      <c r="M6580" s="69" t="str">
        <f>IF(INDEX('Loc Dir'!D:D,MATCH(Table1[[#This Row],[Store]],'Loc Dir'!A:A,0))="Corp Run","Corp","Fran")</f>
        <v>Fran</v>
      </c>
      <c r="N6580" s="69" t="str">
        <f>INDEX('Loc Dir'!C:C,MATCH(Table1[[#This Row],[Store]],'Loc Dir'!A:A,0))</f>
        <v>B</v>
      </c>
      <c r="O6580" s="69">
        <f>INDEX('Loc Dir'!Q:Q,MATCH(Table1[[#This Row],[Store]],'Loc Dir'!A:A,0))</f>
        <v>701602</v>
      </c>
      <c r="P6580" s="69" t="str">
        <f>INDEX('Loc Dir'!R:R,MATCH(Table1[[#This Row],[Store]],'Loc Dir'!A:A,0))</f>
        <v>EAST SIDE</v>
      </c>
      <c r="Q6580" s="69" t="str">
        <f>INDEX('Loc Dir'!U:U,MATCH(Table1[[#This Row],[Store]],'Loc Dir'!A:A,0))</f>
        <v>LONE STAR</v>
      </c>
      <c r="R65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80" s="69" t="str">
        <f>INDEX('Loc Dir'!AA:AA,MATCH(Table1[[#This Row],[Store]],'Loc Dir'!A:A,0))</f>
        <v>Brian Smith</v>
      </c>
      <c r="T6580" s="69" t="str">
        <f>INDEX('Loc Dir'!H:H,MATCH(Table1[[#This Row],[Store]],'Loc Dir'!A:A,0))</f>
        <v>Jennifer E Ferris</v>
      </c>
      <c r="U6580" s="70" t="str">
        <f>IF(ISERROR(INDEX('ASI2 Stores List'!$E:$E,MATCH(Table1[[#This Row],[Store]]&amp;INT(Table1[[#This Row],[Date]]),'ASI2 Stores List'!$N:$N,0))),"","Yes")</f>
        <v/>
      </c>
      <c r="V6580" s="69"/>
    </row>
    <row r="6581" spans="1:22" x14ac:dyDescent="0.25">
      <c r="A6581" s="68" t="s">
        <v>59140</v>
      </c>
      <c r="B6581" s="6" t="s">
        <v>61195</v>
      </c>
      <c r="C6581">
        <v>34755</v>
      </c>
      <c r="D6581" s="70">
        <v>44238</v>
      </c>
      <c r="E6581" t="s">
        <v>16</v>
      </c>
      <c r="F6581">
        <v>2525</v>
      </c>
      <c r="G6581" t="s">
        <v>27</v>
      </c>
      <c r="H6581" t="str">
        <f t="shared" si="210"/>
        <v>Feb</v>
      </c>
      <c r="I6581" s="69">
        <f t="shared" si="211"/>
        <v>2</v>
      </c>
      <c r="J6581" s="69" t="str">
        <f>INDEX(Cheat_Sheet!B:B,MATCH(Table1[[#This Row],[Event]],Cheat_Sheet!A:A,0))</f>
        <v>Audit</v>
      </c>
      <c r="K6581" s="69" t="str">
        <f>INDEX('Loc Dir'!N:N,MATCH(Table1[[#This Row],[Store]],'Loc Dir'!A:A,0))</f>
        <v>UT</v>
      </c>
      <c r="L6581" s="69" t="str">
        <f>INDEX('Loc Dir'!K:K,MATCH(Table1[[#This Row],[Store]],'Loc Dir'!A:A,0))</f>
        <v>WEST BOUNTIFUL</v>
      </c>
      <c r="M6581" s="69" t="str">
        <f>IF(INDEX('Loc Dir'!D:D,MATCH(Table1[[#This Row],[Store]],'Loc Dir'!A:A,0))="Corp Run","Corp","Fran")</f>
        <v>Fran</v>
      </c>
      <c r="N6581" s="69" t="str">
        <f>INDEX('Loc Dir'!C:C,MATCH(Table1[[#This Row],[Store]],'Loc Dir'!A:A,0))</f>
        <v>B</v>
      </c>
      <c r="O6581" s="69">
        <f>INDEX('Loc Dir'!Q:Q,MATCH(Table1[[#This Row],[Store]],'Loc Dir'!A:A,0))</f>
        <v>701606</v>
      </c>
      <c r="P6581" s="69" t="str">
        <f>INDEX('Loc Dir'!R:R,MATCH(Table1[[#This Row],[Store]],'Loc Dir'!A:A,0))</f>
        <v>NORTH UTAH</v>
      </c>
      <c r="Q6581" s="69" t="str">
        <f>INDEX('Loc Dir'!U:U,MATCH(Table1[[#This Row],[Store]],'Loc Dir'!A:A,0))</f>
        <v>SOUTH WEST</v>
      </c>
      <c r="R65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81" s="69" t="str">
        <f>INDEX('Loc Dir'!AA:AA,MATCH(Table1[[#This Row],[Store]],'Loc Dir'!A:A,0))</f>
        <v>Robert Brady</v>
      </c>
      <c r="T6581" s="69" t="str">
        <f>INDEX('Loc Dir'!H:H,MATCH(Table1[[#This Row],[Store]],'Loc Dir'!A:A,0))</f>
        <v>Ann B Gallaway</v>
      </c>
      <c r="U6581" s="70" t="str">
        <f>IF(ISERROR(INDEX('ASI2 Stores List'!$E:$E,MATCH(Table1[[#This Row],[Store]]&amp;INT(Table1[[#This Row],[Date]]),'ASI2 Stores List'!$N:$N,0))),"","Yes")</f>
        <v/>
      </c>
      <c r="V6581" s="69"/>
    </row>
    <row r="6582" spans="1:22" x14ac:dyDescent="0.25">
      <c r="A6582" s="68" t="s">
        <v>59140</v>
      </c>
      <c r="B6582" s="6" t="s">
        <v>61196</v>
      </c>
      <c r="C6582">
        <v>29767</v>
      </c>
      <c r="D6582" s="70">
        <v>44238</v>
      </c>
      <c r="E6582" t="s">
        <v>16</v>
      </c>
      <c r="F6582">
        <v>3132</v>
      </c>
      <c r="G6582" t="s">
        <v>19</v>
      </c>
      <c r="H6582" t="str">
        <f t="shared" si="210"/>
        <v>Feb</v>
      </c>
      <c r="I6582" s="69">
        <f t="shared" si="211"/>
        <v>2</v>
      </c>
      <c r="J6582" s="69" t="str">
        <f>INDEX(Cheat_Sheet!B:B,MATCH(Table1[[#This Row],[Event]],Cheat_Sheet!A:A,0))</f>
        <v>Changeover</v>
      </c>
      <c r="K6582" s="69" t="str">
        <f>INDEX('Loc Dir'!N:N,MATCH(Table1[[#This Row],[Store]],'Loc Dir'!A:A,0))</f>
        <v>NV</v>
      </c>
      <c r="L6582" s="69" t="str">
        <f>INDEX('Loc Dir'!K:K,MATCH(Table1[[#This Row],[Store]],'Loc Dir'!A:A,0))</f>
        <v>LAS VEGAS</v>
      </c>
      <c r="M6582" s="69" t="str">
        <f>IF(INDEX('Loc Dir'!D:D,MATCH(Table1[[#This Row],[Store]],'Loc Dir'!A:A,0))="Corp Run","Corp","Fran")</f>
        <v>Fran</v>
      </c>
      <c r="N6582" s="69" t="str">
        <f>INDEX('Loc Dir'!C:C,MATCH(Table1[[#This Row],[Store]],'Loc Dir'!A:A,0))</f>
        <v>A</v>
      </c>
      <c r="O6582" s="69">
        <f>INDEX('Loc Dir'!Q:Q,MATCH(Table1[[#This Row],[Store]],'Loc Dir'!A:A,0))</f>
        <v>701607</v>
      </c>
      <c r="P6582" s="69" t="str">
        <f>INDEX('Loc Dir'!R:R,MATCH(Table1[[#This Row],[Store]],'Loc Dir'!A:A,0))</f>
        <v>LAS VEGAS</v>
      </c>
      <c r="Q6582" s="69" t="str">
        <f>INDEX('Loc Dir'!U:U,MATCH(Table1[[#This Row],[Store]],'Loc Dir'!A:A,0))</f>
        <v>SOUTH WEST</v>
      </c>
      <c r="R65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82" s="69" t="str">
        <f>INDEX('Loc Dir'!AA:AA,MATCH(Table1[[#This Row],[Store]],'Loc Dir'!A:A,0))</f>
        <v>Robert Brady</v>
      </c>
      <c r="T6582" s="69" t="str">
        <f>INDEX('Loc Dir'!H:H,MATCH(Table1[[#This Row],[Store]],'Loc Dir'!A:A,0))</f>
        <v>Donna M Ricciardi</v>
      </c>
      <c r="U6582" s="70" t="str">
        <f>IF(ISERROR(INDEX('ASI2 Stores List'!$E:$E,MATCH(Table1[[#This Row],[Store]]&amp;INT(Table1[[#This Row],[Date]]),'ASI2 Stores List'!$N:$N,0))),"","Yes")</f>
        <v/>
      </c>
      <c r="V6582" s="69"/>
    </row>
    <row r="6583" spans="1:22" x14ac:dyDescent="0.25">
      <c r="A6583" s="68" t="s">
        <v>59140</v>
      </c>
      <c r="B6583" s="6" t="s">
        <v>61196</v>
      </c>
      <c r="C6583">
        <v>38496</v>
      </c>
      <c r="D6583" s="70">
        <v>44238</v>
      </c>
      <c r="E6583" t="s">
        <v>16</v>
      </c>
      <c r="F6583">
        <v>3132</v>
      </c>
      <c r="G6583" t="s">
        <v>27</v>
      </c>
      <c r="H6583" t="str">
        <f t="shared" si="210"/>
        <v>Feb</v>
      </c>
      <c r="I6583" s="69">
        <f t="shared" si="211"/>
        <v>2</v>
      </c>
      <c r="J6583" s="69" t="str">
        <f>INDEX(Cheat_Sheet!B:B,MATCH(Table1[[#This Row],[Event]],Cheat_Sheet!A:A,0))</f>
        <v>Audit</v>
      </c>
      <c r="K6583" s="69" t="str">
        <f>INDEX('Loc Dir'!N:N,MATCH(Table1[[#This Row],[Store]],'Loc Dir'!A:A,0))</f>
        <v>NV</v>
      </c>
      <c r="L6583" s="69" t="str">
        <f>INDEX('Loc Dir'!K:K,MATCH(Table1[[#This Row],[Store]],'Loc Dir'!A:A,0))</f>
        <v>NORTH LAS VEGAS</v>
      </c>
      <c r="M6583" s="69" t="str">
        <f>IF(INDEX('Loc Dir'!D:D,MATCH(Table1[[#This Row],[Store]],'Loc Dir'!A:A,0))="Corp Run","Corp","Fran")</f>
        <v>Fran</v>
      </c>
      <c r="N6583" s="69" t="str">
        <f>INDEX('Loc Dir'!C:C,MATCH(Table1[[#This Row],[Store]],'Loc Dir'!A:A,0))</f>
        <v>A</v>
      </c>
      <c r="O6583" s="69">
        <f>INDEX('Loc Dir'!Q:Q,MATCH(Table1[[#This Row],[Store]],'Loc Dir'!A:A,0))</f>
        <v>701607</v>
      </c>
      <c r="P6583" s="69" t="str">
        <f>INDEX('Loc Dir'!R:R,MATCH(Table1[[#This Row],[Store]],'Loc Dir'!A:A,0))</f>
        <v>LAS VEGAS</v>
      </c>
      <c r="Q6583" s="69" t="str">
        <f>INDEX('Loc Dir'!U:U,MATCH(Table1[[#This Row],[Store]],'Loc Dir'!A:A,0))</f>
        <v>SOUTH WEST</v>
      </c>
      <c r="R65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83" s="69" t="str">
        <f>INDEX('Loc Dir'!AA:AA,MATCH(Table1[[#This Row],[Store]],'Loc Dir'!A:A,0))</f>
        <v>Robert Brady</v>
      </c>
      <c r="T6583" s="69" t="str">
        <f>INDEX('Loc Dir'!H:H,MATCH(Table1[[#This Row],[Store]],'Loc Dir'!A:A,0))</f>
        <v>Samir Patel</v>
      </c>
      <c r="U6583" s="70" t="str">
        <f>IF(ISERROR(INDEX('ASI2 Stores List'!$E:$E,MATCH(Table1[[#This Row],[Store]]&amp;INT(Table1[[#This Row],[Date]]),'ASI2 Stores List'!$N:$N,0))),"","Yes")</f>
        <v/>
      </c>
      <c r="V6583" s="69"/>
    </row>
    <row r="6584" spans="1:22" x14ac:dyDescent="0.25">
      <c r="A6584" s="68" t="s">
        <v>59140</v>
      </c>
      <c r="B6584" s="6" t="s">
        <v>61199</v>
      </c>
      <c r="C6584">
        <v>27334</v>
      </c>
      <c r="D6584" s="70">
        <v>44238</v>
      </c>
      <c r="E6584" t="s">
        <v>16</v>
      </c>
      <c r="F6584">
        <v>1301</v>
      </c>
      <c r="G6584" t="s">
        <v>27</v>
      </c>
      <c r="H6584" t="str">
        <f t="shared" si="210"/>
        <v>Feb</v>
      </c>
      <c r="I6584" s="69">
        <f t="shared" si="211"/>
        <v>2</v>
      </c>
      <c r="J6584" s="69" t="str">
        <f>INDEX(Cheat_Sheet!B:B,MATCH(Table1[[#This Row],[Event]],Cheat_Sheet!A:A,0))</f>
        <v>Audit</v>
      </c>
      <c r="K6584" s="69" t="str">
        <f>INDEX('Loc Dir'!N:N,MATCH(Table1[[#This Row],[Store]],'Loc Dir'!A:A,0))</f>
        <v>TX</v>
      </c>
      <c r="L6584" s="69" t="str">
        <f>INDEX('Loc Dir'!K:K,MATCH(Table1[[#This Row],[Store]],'Loc Dir'!A:A,0))</f>
        <v>DUNCANVILLE</v>
      </c>
      <c r="M6584" s="69" t="str">
        <f>IF(INDEX('Loc Dir'!D:D,MATCH(Table1[[#This Row],[Store]],'Loc Dir'!A:A,0))="Corp Run","Corp","Fran")</f>
        <v>Fran</v>
      </c>
      <c r="N6584" s="69" t="str">
        <f>INDEX('Loc Dir'!C:C,MATCH(Table1[[#This Row],[Store]],'Loc Dir'!A:A,0))</f>
        <v>A</v>
      </c>
      <c r="O6584" s="69">
        <f>INDEX('Loc Dir'!Q:Q,MATCH(Table1[[#This Row],[Store]],'Loc Dir'!A:A,0))</f>
        <v>701614</v>
      </c>
      <c r="P6584" s="69" t="str">
        <f>INDEX('Loc Dir'!R:R,MATCH(Table1[[#This Row],[Store]],'Loc Dir'!A:A,0))</f>
        <v>SOUTH SIDE</v>
      </c>
      <c r="Q6584" s="69" t="str">
        <f>INDEX('Loc Dir'!U:U,MATCH(Table1[[#This Row],[Store]],'Loc Dir'!A:A,0))</f>
        <v>LONE STAR</v>
      </c>
      <c r="R65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84" s="69" t="str">
        <f>INDEX('Loc Dir'!AA:AA,MATCH(Table1[[#This Row],[Store]],'Loc Dir'!A:A,0))</f>
        <v>Brian Smith</v>
      </c>
      <c r="T6584" s="69" t="str">
        <f>INDEX('Loc Dir'!H:H,MATCH(Table1[[#This Row],[Store]],'Loc Dir'!A:A,0))</f>
        <v>Keesha I Smith</v>
      </c>
      <c r="U6584" s="70" t="str">
        <f>IF(ISERROR(INDEX('ASI2 Stores List'!$E:$E,MATCH(Table1[[#This Row],[Store]]&amp;INT(Table1[[#This Row],[Date]]),'ASI2 Stores List'!$N:$N,0))),"","Yes")</f>
        <v/>
      </c>
      <c r="V6584" s="69"/>
    </row>
    <row r="6585" spans="1:22" x14ac:dyDescent="0.25">
      <c r="A6585" s="68" t="s">
        <v>59140</v>
      </c>
      <c r="B6585" s="6" t="s">
        <v>61223</v>
      </c>
      <c r="C6585">
        <v>17053</v>
      </c>
      <c r="D6585" s="70">
        <v>44238</v>
      </c>
      <c r="E6585" t="s">
        <v>16</v>
      </c>
      <c r="F6585">
        <v>503</v>
      </c>
      <c r="G6585" t="s">
        <v>25</v>
      </c>
      <c r="H6585" t="str">
        <f t="shared" si="210"/>
        <v>Feb</v>
      </c>
      <c r="I6585" s="69">
        <f t="shared" si="211"/>
        <v>2</v>
      </c>
      <c r="J6585" s="69" t="str">
        <f>INDEX(Cheat_Sheet!B:B,MATCH(Table1[[#This Row],[Event]],Cheat_Sheet!A:A,0))</f>
        <v>Audit</v>
      </c>
      <c r="K6585" s="69" t="str">
        <f>INDEX('Loc Dir'!N:N,MATCH(Table1[[#This Row],[Store]],'Loc Dir'!A:A,0))</f>
        <v>WA</v>
      </c>
      <c r="L6585" s="69" t="str">
        <f>INDEX('Loc Dir'!K:K,MATCH(Table1[[#This Row],[Store]],'Loc Dir'!A:A,0))</f>
        <v>ELLENSBURG</v>
      </c>
      <c r="M6585" s="69" t="str">
        <f>IF(INDEX('Loc Dir'!D:D,MATCH(Table1[[#This Row],[Store]],'Loc Dir'!A:A,0))="Corp Run","Corp","Fran")</f>
        <v>Corp</v>
      </c>
      <c r="N6585" s="69" t="str">
        <f>INDEX('Loc Dir'!C:C,MATCH(Table1[[#This Row],[Store]],'Loc Dir'!A:A,0))</f>
        <v>M</v>
      </c>
      <c r="O6585" s="69">
        <f>INDEX('Loc Dir'!Q:Q,MATCH(Table1[[#This Row],[Store]],'Loc Dir'!A:A,0))</f>
        <v>701752</v>
      </c>
      <c r="P6585" s="69" t="str">
        <f>INDEX('Loc Dir'!R:R,MATCH(Table1[[#This Row],[Store]],'Loc Dir'!A:A,0))</f>
        <v>PACIFIC NO</v>
      </c>
      <c r="Q6585" s="69" t="str">
        <f>INDEX('Loc Dir'!U:U,MATCH(Table1[[#This Row],[Store]],'Loc Dir'!A:A,0))</f>
        <v>WESTERN</v>
      </c>
      <c r="R65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85" s="69" t="str">
        <f>INDEX('Loc Dir'!AA:AA,MATCH(Table1[[#This Row],[Store]],'Loc Dir'!A:A,0))</f>
        <v>Kaushal Patel</v>
      </c>
      <c r="T6585" s="69" t="str">
        <f>INDEX('Loc Dir'!H:H,MATCH(Table1[[#This Row],[Store]],'Loc Dir'!A:A,0))</f>
        <v>Tye M Bill</v>
      </c>
      <c r="U6585" s="70" t="str">
        <f>IF(ISERROR(INDEX('ASI2 Stores List'!$E:$E,MATCH(Table1[[#This Row],[Store]]&amp;INT(Table1[[#This Row],[Date]]),'ASI2 Stores List'!$N:$N,0))),"","Yes")</f>
        <v/>
      </c>
      <c r="V6585" s="69"/>
    </row>
    <row r="6586" spans="1:22" x14ac:dyDescent="0.25">
      <c r="A6586" s="68" t="s">
        <v>59140</v>
      </c>
      <c r="B6586" s="6" t="s">
        <v>61201</v>
      </c>
      <c r="C6586">
        <v>33696</v>
      </c>
      <c r="D6586" s="70">
        <v>44238</v>
      </c>
      <c r="E6586" t="s">
        <v>16</v>
      </c>
      <c r="F6586">
        <v>1301</v>
      </c>
      <c r="G6586" t="s">
        <v>25</v>
      </c>
      <c r="H6586" t="str">
        <f t="shared" si="210"/>
        <v>Feb</v>
      </c>
      <c r="I6586" s="69">
        <f t="shared" si="211"/>
        <v>2</v>
      </c>
      <c r="J6586" s="69" t="str">
        <f>INDEX(Cheat_Sheet!B:B,MATCH(Table1[[#This Row],[Event]],Cheat_Sheet!A:A,0))</f>
        <v>Audit</v>
      </c>
      <c r="K6586" s="69" t="str">
        <f>INDEX('Loc Dir'!N:N,MATCH(Table1[[#This Row],[Store]],'Loc Dir'!A:A,0))</f>
        <v>TX</v>
      </c>
      <c r="L6586" s="69" t="str">
        <f>INDEX('Loc Dir'!K:K,MATCH(Table1[[#This Row],[Store]],'Loc Dir'!A:A,0))</f>
        <v>ARLINGTON</v>
      </c>
      <c r="M6586" s="69" t="str">
        <f>IF(INDEX('Loc Dir'!D:D,MATCH(Table1[[#This Row],[Store]],'Loc Dir'!A:A,0))="Corp Run","Corp","Fran")</f>
        <v>Corp</v>
      </c>
      <c r="N6586" s="69" t="str">
        <f>INDEX('Loc Dir'!C:C,MATCH(Table1[[#This Row],[Store]],'Loc Dir'!A:A,0))</f>
        <v>J</v>
      </c>
      <c r="O6586" s="69">
        <f>INDEX('Loc Dir'!Q:Q,MATCH(Table1[[#This Row],[Store]],'Loc Dir'!A:A,0))</f>
        <v>701857</v>
      </c>
      <c r="P6586" s="69" t="str">
        <f>INDEX('Loc Dir'!R:R,MATCH(Table1[[#This Row],[Store]],'Loc Dir'!A:A,0))</f>
        <v>N TX / TEN</v>
      </c>
      <c r="Q6586" s="69" t="str">
        <f>INDEX('Loc Dir'!U:U,MATCH(Table1[[#This Row],[Store]],'Loc Dir'!A:A,0))</f>
        <v>CENTRAL</v>
      </c>
      <c r="R65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86" s="69" t="str">
        <f>INDEX('Loc Dir'!AA:AA,MATCH(Table1[[#This Row],[Store]],'Loc Dir'!A:A,0))</f>
        <v>Kaushal Patel</v>
      </c>
      <c r="T6586" s="69" t="str">
        <f>INDEX('Loc Dir'!H:H,MATCH(Table1[[#This Row],[Store]],'Loc Dir'!A:A,0))</f>
        <v>Brad Gossell</v>
      </c>
      <c r="U6586" s="70" t="str">
        <f>IF(ISERROR(INDEX('ASI2 Stores List'!$E:$E,MATCH(Table1[[#This Row],[Store]]&amp;INT(Table1[[#This Row],[Date]]),'ASI2 Stores List'!$N:$N,0))),"","Yes")</f>
        <v/>
      </c>
      <c r="V6586" s="69"/>
    </row>
    <row r="6587" spans="1:22" x14ac:dyDescent="0.25">
      <c r="A6587" s="68" t="s">
        <v>59140</v>
      </c>
      <c r="B6587" s="6" t="s">
        <v>61230</v>
      </c>
      <c r="C6587">
        <v>34169</v>
      </c>
      <c r="D6587" s="70">
        <v>44238</v>
      </c>
      <c r="E6587" t="s">
        <v>16</v>
      </c>
      <c r="F6587">
        <v>244</v>
      </c>
      <c r="G6587" t="s">
        <v>27</v>
      </c>
      <c r="H6587" t="str">
        <f t="shared" si="210"/>
        <v>Feb</v>
      </c>
      <c r="I6587" s="69">
        <f t="shared" si="211"/>
        <v>2</v>
      </c>
      <c r="J6587" s="69" t="str">
        <f>INDEX(Cheat_Sheet!B:B,MATCH(Table1[[#This Row],[Event]],Cheat_Sheet!A:A,0))</f>
        <v>Audit</v>
      </c>
      <c r="K6587" s="69" t="str">
        <f>INDEX('Loc Dir'!N:N,MATCH(Table1[[#This Row],[Store]],'Loc Dir'!A:A,0))</f>
        <v>CA</v>
      </c>
      <c r="L6587" s="69" t="str">
        <f>INDEX('Loc Dir'!K:K,MATCH(Table1[[#This Row],[Store]],'Loc Dir'!A:A,0))</f>
        <v>OCEANSIDE</v>
      </c>
      <c r="M6587" s="69" t="str">
        <f>IF(INDEX('Loc Dir'!D:D,MATCH(Table1[[#This Row],[Store]],'Loc Dir'!A:A,0))="Corp Run","Corp","Fran")</f>
        <v>Fran</v>
      </c>
      <c r="N6587" s="69" t="str">
        <f>INDEX('Loc Dir'!C:C,MATCH(Table1[[#This Row],[Store]],'Loc Dir'!A:A,0))</f>
        <v>A</v>
      </c>
      <c r="O6587" s="69">
        <f>INDEX('Loc Dir'!Q:Q,MATCH(Table1[[#This Row],[Store]],'Loc Dir'!A:A,0))</f>
        <v>702112</v>
      </c>
      <c r="P6587" s="69" t="str">
        <f>INDEX('Loc Dir'!R:R,MATCH(Table1[[#This Row],[Store]],'Loc Dir'!A:A,0))</f>
        <v>DESERT COA</v>
      </c>
      <c r="Q6587" s="69" t="str">
        <f>INDEX('Loc Dir'!U:U,MATCH(Table1[[#This Row],[Store]],'Loc Dir'!A:A,0))</f>
        <v>SOUTH WEST</v>
      </c>
      <c r="R65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87" s="69" t="str">
        <f>INDEX('Loc Dir'!AA:AA,MATCH(Table1[[#This Row],[Store]],'Loc Dir'!A:A,0))</f>
        <v>Sherry Liken</v>
      </c>
      <c r="T6587" s="69" t="str">
        <f>INDEX('Loc Dir'!H:H,MATCH(Table1[[#This Row],[Store]],'Loc Dir'!A:A,0))</f>
        <v>Marie I Bernardo</v>
      </c>
      <c r="U6587" s="70" t="str">
        <f>IF(ISERROR(INDEX('ASI2 Stores List'!$E:$E,MATCH(Table1[[#This Row],[Store]]&amp;INT(Table1[[#This Row],[Date]]),'ASI2 Stores List'!$N:$N,0))),"","Yes")</f>
        <v/>
      </c>
      <c r="V6587" s="69"/>
    </row>
    <row r="6588" spans="1:22" x14ac:dyDescent="0.25">
      <c r="A6588" s="68" t="s">
        <v>59140</v>
      </c>
      <c r="B6588" s="6" t="s">
        <v>61203</v>
      </c>
      <c r="C6588">
        <v>23020</v>
      </c>
      <c r="D6588" s="70">
        <v>44238</v>
      </c>
      <c r="E6588" t="s">
        <v>16</v>
      </c>
      <c r="F6588">
        <v>504</v>
      </c>
      <c r="G6588" t="s">
        <v>27</v>
      </c>
      <c r="H6588" t="str">
        <f t="shared" si="210"/>
        <v>Feb</v>
      </c>
      <c r="I6588" s="69">
        <f t="shared" si="211"/>
        <v>2</v>
      </c>
      <c r="J6588" s="69" t="str">
        <f>INDEX(Cheat_Sheet!B:B,MATCH(Table1[[#This Row],[Event]],Cheat_Sheet!A:A,0))</f>
        <v>Audit</v>
      </c>
      <c r="K6588" s="69" t="str">
        <f>INDEX('Loc Dir'!N:N,MATCH(Table1[[#This Row],[Store]],'Loc Dir'!A:A,0))</f>
        <v>WA</v>
      </c>
      <c r="L6588" s="69" t="str">
        <f>INDEX('Loc Dir'!K:K,MATCH(Table1[[#This Row],[Store]],'Loc Dir'!A:A,0))</f>
        <v>SEATTLE</v>
      </c>
      <c r="M6588" s="69" t="str">
        <f>IF(INDEX('Loc Dir'!D:D,MATCH(Table1[[#This Row],[Store]],'Loc Dir'!A:A,0))="Corp Run","Corp","Fran")</f>
        <v>Fran</v>
      </c>
      <c r="N6588" s="69" t="str">
        <f>INDEX('Loc Dir'!C:C,MATCH(Table1[[#This Row],[Store]],'Loc Dir'!A:A,0))</f>
        <v>D</v>
      </c>
      <c r="O6588" s="69">
        <f>INDEX('Loc Dir'!Q:Q,MATCH(Table1[[#This Row],[Store]],'Loc Dir'!A:A,0))</f>
        <v>702360</v>
      </c>
      <c r="P6588" s="69" t="str">
        <f>INDEX('Loc Dir'!R:R,MATCH(Table1[[#This Row],[Store]],'Loc Dir'!A:A,0))</f>
        <v>NORTH PUGE</v>
      </c>
      <c r="Q6588" s="69" t="str">
        <f>INDEX('Loc Dir'!U:U,MATCH(Table1[[#This Row],[Store]],'Loc Dir'!A:A,0))</f>
        <v>NORTH PACIFIC</v>
      </c>
      <c r="R65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88" s="69" t="str">
        <f>INDEX('Loc Dir'!AA:AA,MATCH(Table1[[#This Row],[Store]],'Loc Dir'!A:A,0))</f>
        <v>Melissa Dickinson</v>
      </c>
      <c r="T6588" s="69" t="str">
        <f>INDEX('Loc Dir'!H:H,MATCH(Table1[[#This Row],[Store]],'Loc Dir'!A:A,0))</f>
        <v>Nicholas Giunta</v>
      </c>
      <c r="U6588" s="70" t="str">
        <f>IF(ISERROR(INDEX('ASI2 Stores List'!$E:$E,MATCH(Table1[[#This Row],[Store]]&amp;INT(Table1[[#This Row],[Date]]),'ASI2 Stores List'!$N:$N,0))),"","Yes")</f>
        <v>Yes</v>
      </c>
      <c r="V6588" s="69"/>
    </row>
    <row r="6589" spans="1:22" x14ac:dyDescent="0.25">
      <c r="A6589" s="68" t="s">
        <v>59140</v>
      </c>
      <c r="B6589" s="6" t="s">
        <v>61206</v>
      </c>
      <c r="C6589">
        <v>20716</v>
      </c>
      <c r="D6589" s="70">
        <v>44238</v>
      </c>
      <c r="E6589" t="s">
        <v>16</v>
      </c>
      <c r="F6589">
        <v>642</v>
      </c>
      <c r="G6589" t="s">
        <v>27</v>
      </c>
      <c r="H6589" t="str">
        <f t="shared" si="210"/>
        <v>Feb</v>
      </c>
      <c r="I6589" s="69">
        <f t="shared" si="211"/>
        <v>2</v>
      </c>
      <c r="J6589" s="69" t="str">
        <f>INDEX(Cheat_Sheet!B:B,MATCH(Table1[[#This Row],[Event]],Cheat_Sheet!A:A,0))</f>
        <v>Audit</v>
      </c>
      <c r="K6589" s="69" t="str">
        <f>INDEX('Loc Dir'!N:N,MATCH(Table1[[#This Row],[Store]],'Loc Dir'!A:A,0))</f>
        <v>OR</v>
      </c>
      <c r="L6589" s="69" t="str">
        <f>INDEX('Loc Dir'!K:K,MATCH(Table1[[#This Row],[Store]],'Loc Dir'!A:A,0))</f>
        <v>MILWAUKIE</v>
      </c>
      <c r="M6589" s="69" t="str">
        <f>IF(INDEX('Loc Dir'!D:D,MATCH(Table1[[#This Row],[Store]],'Loc Dir'!A:A,0))="Corp Run","Corp","Fran")</f>
        <v>Fran</v>
      </c>
      <c r="N6589" s="69" t="str">
        <f>INDEX('Loc Dir'!C:C,MATCH(Table1[[#This Row],[Store]],'Loc Dir'!A:A,0))</f>
        <v>B</v>
      </c>
      <c r="O6589" s="69">
        <f>INDEX('Loc Dir'!Q:Q,MATCH(Table1[[#This Row],[Store]],'Loc Dir'!A:A,0))</f>
        <v>702363</v>
      </c>
      <c r="P6589" s="69" t="str">
        <f>INDEX('Loc Dir'!R:R,MATCH(Table1[[#This Row],[Store]],'Loc Dir'!A:A,0))</f>
        <v>OREGON MAR</v>
      </c>
      <c r="Q6589" s="69" t="str">
        <f>INDEX('Loc Dir'!U:U,MATCH(Table1[[#This Row],[Store]],'Loc Dir'!A:A,0))</f>
        <v>NORTH PACIFIC</v>
      </c>
      <c r="R65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89" s="69" t="str">
        <f>INDEX('Loc Dir'!AA:AA,MATCH(Table1[[#This Row],[Store]],'Loc Dir'!A:A,0))</f>
        <v>Melissa Dickinson</v>
      </c>
      <c r="T6589" s="69" t="str">
        <f>INDEX('Loc Dir'!H:H,MATCH(Table1[[#This Row],[Store]],'Loc Dir'!A:A,0))</f>
        <v>James Midwood</v>
      </c>
      <c r="U6589" s="70" t="str">
        <f>IF(ISERROR(INDEX('ASI2 Stores List'!$E:$E,MATCH(Table1[[#This Row],[Store]]&amp;INT(Table1[[#This Row],[Date]]),'ASI2 Stores List'!$N:$N,0))),"","Yes")</f>
        <v>Yes</v>
      </c>
      <c r="V6589" s="69"/>
    </row>
    <row r="6590" spans="1:22" x14ac:dyDescent="0.25">
      <c r="A6590" s="68" t="s">
        <v>59140</v>
      </c>
      <c r="B6590" s="6" t="s">
        <v>61206</v>
      </c>
      <c r="C6590">
        <v>21907</v>
      </c>
      <c r="D6590" s="70">
        <v>44238</v>
      </c>
      <c r="E6590" t="s">
        <v>16</v>
      </c>
      <c r="F6590">
        <v>641</v>
      </c>
      <c r="G6590" t="s">
        <v>27</v>
      </c>
      <c r="H6590" t="str">
        <f t="shared" si="210"/>
        <v>Feb</v>
      </c>
      <c r="I6590" s="69">
        <f t="shared" si="211"/>
        <v>2</v>
      </c>
      <c r="J6590" s="69" t="str">
        <f>INDEX(Cheat_Sheet!B:B,MATCH(Table1[[#This Row],[Event]],Cheat_Sheet!A:A,0))</f>
        <v>Audit</v>
      </c>
      <c r="K6590" s="69" t="str">
        <f>INDEX('Loc Dir'!N:N,MATCH(Table1[[#This Row],[Store]],'Loc Dir'!A:A,0))</f>
        <v>OR</v>
      </c>
      <c r="L6590" s="69" t="str">
        <f>INDEX('Loc Dir'!K:K,MATCH(Table1[[#This Row],[Store]],'Loc Dir'!A:A,0))</f>
        <v>GRESHAM</v>
      </c>
      <c r="M6590" s="69" t="str">
        <f>IF(INDEX('Loc Dir'!D:D,MATCH(Table1[[#This Row],[Store]],'Loc Dir'!A:A,0))="Corp Run","Corp","Fran")</f>
        <v>Fran</v>
      </c>
      <c r="N6590" s="69" t="str">
        <f>INDEX('Loc Dir'!C:C,MATCH(Table1[[#This Row],[Store]],'Loc Dir'!A:A,0))</f>
        <v>D</v>
      </c>
      <c r="O6590" s="69">
        <f>INDEX('Loc Dir'!Q:Q,MATCH(Table1[[#This Row],[Store]],'Loc Dir'!A:A,0))</f>
        <v>702363</v>
      </c>
      <c r="P6590" s="69" t="str">
        <f>INDEX('Loc Dir'!R:R,MATCH(Table1[[#This Row],[Store]],'Loc Dir'!A:A,0))</f>
        <v>OREGON MAR</v>
      </c>
      <c r="Q6590" s="69" t="str">
        <f>INDEX('Loc Dir'!U:U,MATCH(Table1[[#This Row],[Store]],'Loc Dir'!A:A,0))</f>
        <v>NORTH PACIFIC</v>
      </c>
      <c r="R65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90" s="69" t="str">
        <f>INDEX('Loc Dir'!AA:AA,MATCH(Table1[[#This Row],[Store]],'Loc Dir'!A:A,0))</f>
        <v>Melissa Dickinson</v>
      </c>
      <c r="T6590" s="69" t="str">
        <f>INDEX('Loc Dir'!H:H,MATCH(Table1[[#This Row],[Store]],'Loc Dir'!A:A,0))</f>
        <v>Christophe T Tang</v>
      </c>
      <c r="U6590" s="70" t="str">
        <f>IF(ISERROR(INDEX('ASI2 Stores List'!$E:$E,MATCH(Table1[[#This Row],[Store]]&amp;INT(Table1[[#This Row],[Date]]),'ASI2 Stores List'!$N:$N,0))),"","Yes")</f>
        <v>Yes</v>
      </c>
      <c r="V6590" s="69"/>
    </row>
    <row r="6591" spans="1:22" x14ac:dyDescent="0.25">
      <c r="A6591" s="68" t="s">
        <v>59140</v>
      </c>
      <c r="B6591" s="6" t="s">
        <v>61207</v>
      </c>
      <c r="C6591">
        <v>14129</v>
      </c>
      <c r="D6591" s="70">
        <v>44238</v>
      </c>
      <c r="E6591" t="s">
        <v>16</v>
      </c>
      <c r="F6591">
        <v>342</v>
      </c>
      <c r="G6591" t="s">
        <v>27</v>
      </c>
      <c r="H6591" t="str">
        <f t="shared" si="210"/>
        <v>Feb</v>
      </c>
      <c r="I6591" s="69">
        <f t="shared" si="211"/>
        <v>2</v>
      </c>
      <c r="J6591" s="69" t="str">
        <f>INDEX(Cheat_Sheet!B:B,MATCH(Table1[[#This Row],[Event]],Cheat_Sheet!A:A,0))</f>
        <v>Audit</v>
      </c>
      <c r="K6591" s="69" t="str">
        <f>INDEX('Loc Dir'!N:N,MATCH(Table1[[#This Row],[Store]],'Loc Dir'!A:A,0))</f>
        <v>CA</v>
      </c>
      <c r="L6591" s="69" t="str">
        <f>INDEX('Loc Dir'!K:K,MATCH(Table1[[#This Row],[Store]],'Loc Dir'!A:A,0))</f>
        <v>NAPA</v>
      </c>
      <c r="M6591" s="69" t="str">
        <f>IF(INDEX('Loc Dir'!D:D,MATCH(Table1[[#This Row],[Store]],'Loc Dir'!A:A,0))="Corp Run","Corp","Fran")</f>
        <v>Fran</v>
      </c>
      <c r="N6591" s="69" t="str">
        <f>INDEX('Loc Dir'!C:C,MATCH(Table1[[#This Row],[Store]],'Loc Dir'!A:A,0))</f>
        <v>B</v>
      </c>
      <c r="O6591" s="69">
        <f>INDEX('Loc Dir'!Q:Q,MATCH(Table1[[#This Row],[Store]],'Loc Dir'!A:A,0))</f>
        <v>702365</v>
      </c>
      <c r="P6591" s="69" t="str">
        <f>INDEX('Loc Dir'!R:R,MATCH(Table1[[#This Row],[Store]],'Loc Dir'!A:A,0))</f>
        <v>CAPITAL VA</v>
      </c>
      <c r="Q6591" s="69" t="str">
        <f>INDEX('Loc Dir'!U:U,MATCH(Table1[[#This Row],[Store]],'Loc Dir'!A:A,0))</f>
        <v>NORTH PACIFIC</v>
      </c>
      <c r="R65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91" s="69" t="str">
        <f>INDEX('Loc Dir'!AA:AA,MATCH(Table1[[#This Row],[Store]],'Loc Dir'!A:A,0))</f>
        <v>Don Lauritsen</v>
      </c>
      <c r="T6591" s="69" t="str">
        <f>INDEX('Loc Dir'!H:H,MATCH(Table1[[#This Row],[Store]],'Loc Dir'!A:A,0))</f>
        <v>Kenneth D Smith Jr</v>
      </c>
      <c r="U6591" s="70" t="str">
        <f>IF(ISERROR(INDEX('ASI2 Stores List'!$E:$E,MATCH(Table1[[#This Row],[Store]]&amp;INT(Table1[[#This Row],[Date]]),'ASI2 Stores List'!$N:$N,0))),"","Yes")</f>
        <v>Yes</v>
      </c>
      <c r="V6591" s="69"/>
    </row>
    <row r="6592" spans="1:22" x14ac:dyDescent="0.25">
      <c r="A6592" s="68" t="s">
        <v>59140</v>
      </c>
      <c r="B6592" s="6" t="s">
        <v>61180</v>
      </c>
      <c r="C6592">
        <v>39258</v>
      </c>
      <c r="D6592" s="70">
        <v>44238</v>
      </c>
      <c r="E6592" t="s">
        <v>16</v>
      </c>
      <c r="F6592">
        <v>341</v>
      </c>
      <c r="G6592" t="s">
        <v>27</v>
      </c>
      <c r="H6592" t="str">
        <f t="shared" si="210"/>
        <v>Feb</v>
      </c>
      <c r="I6592" s="69">
        <f t="shared" si="211"/>
        <v>2</v>
      </c>
      <c r="J6592" s="69" t="str">
        <f>INDEX(Cheat_Sheet!B:B,MATCH(Table1[[#This Row],[Event]],Cheat_Sheet!A:A,0))</f>
        <v>Audit</v>
      </c>
      <c r="K6592" s="69" t="str">
        <f>INDEX('Loc Dir'!N:N,MATCH(Table1[[#This Row],[Store]],'Loc Dir'!A:A,0))</f>
        <v>CA</v>
      </c>
      <c r="L6592" s="69" t="str">
        <f>INDEX('Loc Dir'!K:K,MATCH(Table1[[#This Row],[Store]],'Loc Dir'!A:A,0))</f>
        <v>MARYSVILLE</v>
      </c>
      <c r="M6592" s="69" t="str">
        <f>IF(INDEX('Loc Dir'!D:D,MATCH(Table1[[#This Row],[Store]],'Loc Dir'!A:A,0))="Corp Run","Corp","Fran")</f>
        <v>Fran</v>
      </c>
      <c r="N6592" s="69" t="str">
        <f>INDEX('Loc Dir'!C:C,MATCH(Table1[[#This Row],[Store]],'Loc Dir'!A:A,0))</f>
        <v>A</v>
      </c>
      <c r="O6592" s="69">
        <f>INDEX('Loc Dir'!Q:Q,MATCH(Table1[[#This Row],[Store]],'Loc Dir'!A:A,0))</f>
        <v>702364</v>
      </c>
      <c r="P6592" s="69" t="str">
        <f>INDEX('Loc Dir'!R:R,MATCH(Table1[[#This Row],[Store]],'Loc Dir'!A:A,0))</f>
        <v>NORTH VALL</v>
      </c>
      <c r="Q6592" s="69" t="str">
        <f>INDEX('Loc Dir'!U:U,MATCH(Table1[[#This Row],[Store]],'Loc Dir'!A:A,0))</f>
        <v>NORTH PACIFIC</v>
      </c>
      <c r="R65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92" s="69" t="str">
        <f>INDEX('Loc Dir'!AA:AA,MATCH(Table1[[#This Row],[Store]],'Loc Dir'!A:A,0))</f>
        <v>Don Lauritsen</v>
      </c>
      <c r="T6592" s="69" t="str">
        <f>INDEX('Loc Dir'!H:H,MATCH(Table1[[#This Row],[Store]],'Loc Dir'!A:A,0))</f>
        <v>Lindsey R Wendel</v>
      </c>
      <c r="U6592" s="70" t="str">
        <f>IF(ISERROR(INDEX('ASI2 Stores List'!$E:$E,MATCH(Table1[[#This Row],[Store]]&amp;INT(Table1[[#This Row],[Date]]),'ASI2 Stores List'!$N:$N,0))),"","Yes")</f>
        <v>Yes</v>
      </c>
      <c r="V6592" s="69"/>
    </row>
    <row r="6593" spans="1:22" x14ac:dyDescent="0.25">
      <c r="A6593" s="68" t="s">
        <v>59140</v>
      </c>
      <c r="B6593" s="6" t="s">
        <v>61164</v>
      </c>
      <c r="C6593">
        <v>33429</v>
      </c>
      <c r="D6593" s="70">
        <v>44238</v>
      </c>
      <c r="E6593" t="s">
        <v>16</v>
      </c>
      <c r="F6593">
        <v>303</v>
      </c>
      <c r="G6593" t="s">
        <v>27</v>
      </c>
      <c r="H6593" t="str">
        <f t="shared" si="210"/>
        <v>Feb</v>
      </c>
      <c r="I6593" s="69">
        <f t="shared" si="211"/>
        <v>2</v>
      </c>
      <c r="J6593" s="69" t="str">
        <f>INDEX(Cheat_Sheet!B:B,MATCH(Table1[[#This Row],[Event]],Cheat_Sheet!A:A,0))</f>
        <v>Audit</v>
      </c>
      <c r="K6593" s="69" t="str">
        <f>INDEX('Loc Dir'!N:N,MATCH(Table1[[#This Row],[Store]],'Loc Dir'!A:A,0))</f>
        <v>CA</v>
      </c>
      <c r="L6593" s="69" t="str">
        <f>INDEX('Loc Dir'!K:K,MATCH(Table1[[#This Row],[Store]],'Loc Dir'!A:A,0))</f>
        <v>SAN FRANCISCO</v>
      </c>
      <c r="M6593" s="69" t="str">
        <f>IF(INDEX('Loc Dir'!D:D,MATCH(Table1[[#This Row],[Store]],'Loc Dir'!A:A,0))="Corp Run","Corp","Fran")</f>
        <v>Fran</v>
      </c>
      <c r="N6593" s="69" t="str">
        <f>INDEX('Loc Dir'!C:C,MATCH(Table1[[#This Row],[Store]],'Loc Dir'!A:A,0))</f>
        <v>A</v>
      </c>
      <c r="O6593" s="69">
        <f>INDEX('Loc Dir'!Q:Q,MATCH(Table1[[#This Row],[Store]],'Loc Dir'!A:A,0))</f>
        <v>702366</v>
      </c>
      <c r="P6593" s="69" t="str">
        <f>INDEX('Loc Dir'!R:R,MATCH(Table1[[#This Row],[Store]],'Loc Dir'!A:A,0))</f>
        <v>GOLDEN GAT</v>
      </c>
      <c r="Q6593" s="69" t="str">
        <f>INDEX('Loc Dir'!U:U,MATCH(Table1[[#This Row],[Store]],'Loc Dir'!A:A,0))</f>
        <v>NORTH PACIFIC</v>
      </c>
      <c r="R65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93" s="69" t="str">
        <f>INDEX('Loc Dir'!AA:AA,MATCH(Table1[[#This Row],[Store]],'Loc Dir'!A:A,0))</f>
        <v>Don Lauritsen</v>
      </c>
      <c r="T6593" s="69" t="str">
        <f>INDEX('Loc Dir'!H:H,MATCH(Table1[[#This Row],[Store]],'Loc Dir'!A:A,0))</f>
        <v>Mark Kwasigroch</v>
      </c>
      <c r="U6593" s="70" t="str">
        <f>IF(ISERROR(INDEX('ASI2 Stores List'!$E:$E,MATCH(Table1[[#This Row],[Store]]&amp;INT(Table1[[#This Row],[Date]]),'ASI2 Stores List'!$N:$N,0))),"","Yes")</f>
        <v>Yes</v>
      </c>
      <c r="V6593" s="69"/>
    </row>
    <row r="6594" spans="1:22" x14ac:dyDescent="0.25">
      <c r="A6594" s="68" t="s">
        <v>59140</v>
      </c>
      <c r="B6594" s="6" t="s">
        <v>61176</v>
      </c>
      <c r="C6594">
        <v>34720</v>
      </c>
      <c r="D6594" s="70">
        <v>44238</v>
      </c>
      <c r="E6594" t="s">
        <v>16</v>
      </c>
      <c r="F6594">
        <v>2208</v>
      </c>
      <c r="G6594" t="s">
        <v>25</v>
      </c>
      <c r="H6594" t="str">
        <f t="shared" si="210"/>
        <v>Feb</v>
      </c>
      <c r="I6594" s="69">
        <f t="shared" si="211"/>
        <v>2</v>
      </c>
      <c r="J6594" s="69" t="str">
        <f>INDEX(Cheat_Sheet!B:B,MATCH(Table1[[#This Row],[Event]],Cheat_Sheet!A:A,0))</f>
        <v>Audit</v>
      </c>
      <c r="K6594" s="69" t="str">
        <f>INDEX('Loc Dir'!N:N,MATCH(Table1[[#This Row],[Store]],'Loc Dir'!A:A,0))</f>
        <v>IL</v>
      </c>
      <c r="L6594" s="69" t="str">
        <f>INDEX('Loc Dir'!K:K,MATCH(Table1[[#This Row],[Store]],'Loc Dir'!A:A,0))</f>
        <v>SOUTH HOLLAND</v>
      </c>
      <c r="M6594" s="69" t="str">
        <f>IF(INDEX('Loc Dir'!D:D,MATCH(Table1[[#This Row],[Store]],'Loc Dir'!A:A,0))="Corp Run","Corp","Fran")</f>
        <v>Corp</v>
      </c>
      <c r="N6594" s="69" t="str">
        <f>INDEX('Loc Dir'!C:C,MATCH(Table1[[#This Row],[Store]],'Loc Dir'!A:A,0))</f>
        <v>J</v>
      </c>
      <c r="O6594" s="69">
        <f>INDEX('Loc Dir'!Q:Q,MATCH(Table1[[#This Row],[Store]],'Loc Dir'!A:A,0))</f>
        <v>701154</v>
      </c>
      <c r="P6594" s="69" t="str">
        <f>INDEX('Loc Dir'!R:R,MATCH(Table1[[#This Row],[Store]],'Loc Dir'!A:A,0))</f>
        <v>GREAT LAKE</v>
      </c>
      <c r="Q6594" s="69" t="str">
        <f>INDEX('Loc Dir'!U:U,MATCH(Table1[[#This Row],[Store]],'Loc Dir'!A:A,0))</f>
        <v>EASTERN</v>
      </c>
      <c r="R65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94" s="69" t="str">
        <f>INDEX('Loc Dir'!AA:AA,MATCH(Table1[[#This Row],[Store]],'Loc Dir'!A:A,0))</f>
        <v>Steven Elliott</v>
      </c>
      <c r="T6594" s="69" t="str">
        <f>INDEX('Loc Dir'!H:H,MATCH(Table1[[#This Row],[Store]],'Loc Dir'!A:A,0))</f>
        <v>Melanie J Lau</v>
      </c>
      <c r="U6594" s="70" t="str">
        <f>IF(ISERROR(INDEX('ASI2 Stores List'!$E:$E,MATCH(Table1[[#This Row],[Store]]&amp;INT(Table1[[#This Row],[Date]]),'ASI2 Stores List'!$N:$N,0))),"","Yes")</f>
        <v>Yes</v>
      </c>
      <c r="V6594" s="69"/>
    </row>
    <row r="6595" spans="1:22" x14ac:dyDescent="0.25">
      <c r="A6595" s="68" t="s">
        <v>59140</v>
      </c>
      <c r="B6595" s="6" t="s">
        <v>61176</v>
      </c>
      <c r="C6595">
        <v>41123</v>
      </c>
      <c r="D6595" s="70">
        <v>44238</v>
      </c>
      <c r="E6595" t="s">
        <v>16</v>
      </c>
      <c r="F6595">
        <v>2208</v>
      </c>
      <c r="G6595" t="s">
        <v>25</v>
      </c>
      <c r="H6595" t="str">
        <f t="shared" si="210"/>
        <v>Feb</v>
      </c>
      <c r="I6595" s="69">
        <f t="shared" si="211"/>
        <v>2</v>
      </c>
      <c r="J6595" s="69" t="str">
        <f>INDEX(Cheat_Sheet!B:B,MATCH(Table1[[#This Row],[Event]],Cheat_Sheet!A:A,0))</f>
        <v>Audit</v>
      </c>
      <c r="K6595" s="69" t="str">
        <f>INDEX('Loc Dir'!N:N,MATCH(Table1[[#This Row],[Store]],'Loc Dir'!A:A,0))</f>
        <v>IL</v>
      </c>
      <c r="L6595" s="69" t="str">
        <f>INDEX('Loc Dir'!K:K,MATCH(Table1[[#This Row],[Store]],'Loc Dir'!A:A,0))</f>
        <v>ROSEMONT</v>
      </c>
      <c r="M6595" s="69" t="str">
        <f>IF(INDEX('Loc Dir'!D:D,MATCH(Table1[[#This Row],[Store]],'Loc Dir'!A:A,0))="Corp Run","Corp","Fran")</f>
        <v>Corp</v>
      </c>
      <c r="N6595" s="69" t="str">
        <f>INDEX('Loc Dir'!C:C,MATCH(Table1[[#This Row],[Store]],'Loc Dir'!A:A,0))</f>
        <v>H</v>
      </c>
      <c r="O6595" s="69">
        <f>INDEX('Loc Dir'!Q:Q,MATCH(Table1[[#This Row],[Store]],'Loc Dir'!A:A,0))</f>
        <v>701154</v>
      </c>
      <c r="P6595" s="69" t="str">
        <f>INDEX('Loc Dir'!R:R,MATCH(Table1[[#This Row],[Store]],'Loc Dir'!A:A,0))</f>
        <v>GREAT LAKE</v>
      </c>
      <c r="Q6595" s="69" t="str">
        <f>INDEX('Loc Dir'!U:U,MATCH(Table1[[#This Row],[Store]],'Loc Dir'!A:A,0))</f>
        <v>EASTERN</v>
      </c>
      <c r="R65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95" s="69" t="str">
        <f>INDEX('Loc Dir'!AA:AA,MATCH(Table1[[#This Row],[Store]],'Loc Dir'!A:A,0))</f>
        <v>Steven Elliott</v>
      </c>
      <c r="T6595" s="69" t="str">
        <f>INDEX('Loc Dir'!H:H,MATCH(Table1[[#This Row],[Store]],'Loc Dir'!A:A,0))</f>
        <v>Sanaz S Maanikhah</v>
      </c>
      <c r="U6595" s="70" t="str">
        <f>IF(ISERROR(INDEX('ASI2 Stores List'!$E:$E,MATCH(Table1[[#This Row],[Store]]&amp;INT(Table1[[#This Row],[Date]]),'ASI2 Stores List'!$N:$N,0))),"","Yes")</f>
        <v>Yes</v>
      </c>
      <c r="V6595" s="69"/>
    </row>
    <row r="6596" spans="1:22" x14ac:dyDescent="0.25">
      <c r="A6596" s="68" t="s">
        <v>59140</v>
      </c>
      <c r="B6596" s="6" t="s">
        <v>61224</v>
      </c>
      <c r="C6596">
        <v>32502</v>
      </c>
      <c r="D6596" s="70">
        <v>44238</v>
      </c>
      <c r="E6596" t="s">
        <v>16</v>
      </c>
      <c r="F6596">
        <v>4903</v>
      </c>
      <c r="G6596" t="s">
        <v>25</v>
      </c>
      <c r="H6596" t="str">
        <f t="shared" si="210"/>
        <v>Feb</v>
      </c>
      <c r="I6596" s="69">
        <f t="shared" si="211"/>
        <v>2</v>
      </c>
      <c r="J6596" s="69" t="str">
        <f>INDEX(Cheat_Sheet!B:B,MATCH(Table1[[#This Row],[Event]],Cheat_Sheet!A:A,0))</f>
        <v>Audit</v>
      </c>
      <c r="K6596" s="69" t="str">
        <f>INDEX('Loc Dir'!N:N,MATCH(Table1[[#This Row],[Store]],'Loc Dir'!A:A,0))</f>
        <v>NH</v>
      </c>
      <c r="L6596" s="69" t="str">
        <f>INDEX('Loc Dir'!K:K,MATCH(Table1[[#This Row],[Store]],'Loc Dir'!A:A,0))</f>
        <v>LITCHFIELD</v>
      </c>
      <c r="M6596" s="69" t="str">
        <f>IF(INDEX('Loc Dir'!D:D,MATCH(Table1[[#This Row],[Store]],'Loc Dir'!A:A,0))="Corp Run","Corp","Fran")</f>
        <v>Corp</v>
      </c>
      <c r="N6596" s="69" t="str">
        <f>INDEX('Loc Dir'!C:C,MATCH(Table1[[#This Row],[Store]],'Loc Dir'!A:A,0))</f>
        <v>H</v>
      </c>
      <c r="O6596" s="69">
        <f>INDEX('Loc Dir'!Q:Q,MATCH(Table1[[#This Row],[Store]],'Loc Dir'!A:A,0))</f>
        <v>701155</v>
      </c>
      <c r="P6596" s="69" t="str">
        <f>INDEX('Loc Dir'!R:R,MATCH(Table1[[#This Row],[Store]],'Loc Dir'!A:A,0))</f>
        <v>NEW ENGLAN</v>
      </c>
      <c r="Q6596" s="69" t="str">
        <f>INDEX('Loc Dir'!U:U,MATCH(Table1[[#This Row],[Store]],'Loc Dir'!A:A,0))</f>
        <v>EASTERN</v>
      </c>
      <c r="R65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96" s="69" t="str">
        <f>INDEX('Loc Dir'!AA:AA,MATCH(Table1[[#This Row],[Store]],'Loc Dir'!A:A,0))</f>
        <v>William Coates</v>
      </c>
      <c r="T6596" s="69" t="str">
        <f>INDEX('Loc Dir'!H:H,MATCH(Table1[[#This Row],[Store]],'Loc Dir'!A:A,0))</f>
        <v>Matthew W Kust</v>
      </c>
      <c r="U6596" s="70" t="str">
        <f>IF(ISERROR(INDEX('ASI2 Stores List'!$E:$E,MATCH(Table1[[#This Row],[Store]]&amp;INT(Table1[[#This Row],[Date]]),'ASI2 Stores List'!$N:$N,0))),"","Yes")</f>
        <v>Yes</v>
      </c>
      <c r="V6596" s="69"/>
    </row>
    <row r="6597" spans="1:22" x14ac:dyDescent="0.25">
      <c r="A6597" s="68" t="s">
        <v>59140</v>
      </c>
      <c r="B6597" s="6" t="s">
        <v>61224</v>
      </c>
      <c r="C6597">
        <v>37447</v>
      </c>
      <c r="D6597" s="70">
        <v>44238</v>
      </c>
      <c r="E6597" t="s">
        <v>16</v>
      </c>
      <c r="F6597">
        <v>4504</v>
      </c>
      <c r="G6597" t="s">
        <v>25</v>
      </c>
      <c r="H6597" t="str">
        <f t="shared" si="210"/>
        <v>Feb</v>
      </c>
      <c r="I6597" s="69">
        <f t="shared" si="211"/>
        <v>2</v>
      </c>
      <c r="J6597" s="69" t="str">
        <f>INDEX(Cheat_Sheet!B:B,MATCH(Table1[[#This Row],[Event]],Cheat_Sheet!A:A,0))</f>
        <v>Audit</v>
      </c>
      <c r="K6597" s="69" t="str">
        <f>INDEX('Loc Dir'!N:N,MATCH(Table1[[#This Row],[Store]],'Loc Dir'!A:A,0))</f>
        <v>MA</v>
      </c>
      <c r="L6597" s="69" t="str">
        <f>INDEX('Loc Dir'!K:K,MATCH(Table1[[#This Row],[Store]],'Loc Dir'!A:A,0))</f>
        <v>WORCESTER</v>
      </c>
      <c r="M6597" s="69" t="str">
        <f>IF(INDEX('Loc Dir'!D:D,MATCH(Table1[[#This Row],[Store]],'Loc Dir'!A:A,0))="Corp Run","Corp","Fran")</f>
        <v>Corp</v>
      </c>
      <c r="N6597" s="69" t="str">
        <f>INDEX('Loc Dir'!C:C,MATCH(Table1[[#This Row],[Store]],'Loc Dir'!A:A,0))</f>
        <v>H</v>
      </c>
      <c r="O6597" s="69">
        <f>INDEX('Loc Dir'!Q:Q,MATCH(Table1[[#This Row],[Store]],'Loc Dir'!A:A,0))</f>
        <v>701155</v>
      </c>
      <c r="P6597" s="69" t="str">
        <f>INDEX('Loc Dir'!R:R,MATCH(Table1[[#This Row],[Store]],'Loc Dir'!A:A,0))</f>
        <v>NEW ENGLAN</v>
      </c>
      <c r="Q6597" s="69" t="str">
        <f>INDEX('Loc Dir'!U:U,MATCH(Table1[[#This Row],[Store]],'Loc Dir'!A:A,0))</f>
        <v>EASTERN</v>
      </c>
      <c r="R65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97" s="69" t="str">
        <f>INDEX('Loc Dir'!AA:AA,MATCH(Table1[[#This Row],[Store]],'Loc Dir'!A:A,0))</f>
        <v>William Coates</v>
      </c>
      <c r="T6597" s="69" t="str">
        <f>INDEX('Loc Dir'!H:H,MATCH(Table1[[#This Row],[Store]],'Loc Dir'!A:A,0))</f>
        <v>Matthew P Grondin</v>
      </c>
      <c r="U6597" s="70" t="str">
        <f>IF(ISERROR(INDEX('ASI2 Stores List'!$E:$E,MATCH(Table1[[#This Row],[Store]]&amp;INT(Table1[[#This Row],[Date]]),'ASI2 Stores List'!$N:$N,0))),"","Yes")</f>
        <v>Yes</v>
      </c>
      <c r="V6597" s="69"/>
    </row>
    <row r="6598" spans="1:22" x14ac:dyDescent="0.25">
      <c r="A6598" s="68" t="s">
        <v>59140</v>
      </c>
      <c r="B6598" s="6" t="s">
        <v>61220</v>
      </c>
      <c r="C6598">
        <v>23418</v>
      </c>
      <c r="D6598" s="70">
        <v>44238</v>
      </c>
      <c r="E6598" t="s">
        <v>16</v>
      </c>
      <c r="F6598">
        <v>1201</v>
      </c>
      <c r="G6598" t="s">
        <v>27</v>
      </c>
      <c r="H6598" t="str">
        <f t="shared" si="210"/>
        <v>Feb</v>
      </c>
      <c r="I6598" s="69">
        <f t="shared" si="211"/>
        <v>2</v>
      </c>
      <c r="J6598" s="69" t="str">
        <f>INDEX(Cheat_Sheet!B:B,MATCH(Table1[[#This Row],[Event]],Cheat_Sheet!A:A,0))</f>
        <v>Audit</v>
      </c>
      <c r="K6598" s="69" t="str">
        <f>INDEX('Loc Dir'!N:N,MATCH(Table1[[#This Row],[Store]],'Loc Dir'!A:A,0))</f>
        <v>CO</v>
      </c>
      <c r="L6598" s="69" t="str">
        <f>INDEX('Loc Dir'!K:K,MATCH(Table1[[#This Row],[Store]],'Loc Dir'!A:A,0))</f>
        <v>AURORA</v>
      </c>
      <c r="M6598" s="69" t="str">
        <f>IF(INDEX('Loc Dir'!D:D,MATCH(Table1[[#This Row],[Store]],'Loc Dir'!A:A,0))="Corp Run","Corp","Fran")</f>
        <v>Fran</v>
      </c>
      <c r="N6598" s="69" t="str">
        <f>INDEX('Loc Dir'!C:C,MATCH(Table1[[#This Row],[Store]],'Loc Dir'!A:A,0))</f>
        <v>A</v>
      </c>
      <c r="O6598" s="69">
        <f>INDEX('Loc Dir'!Q:Q,MATCH(Table1[[#This Row],[Store]],'Loc Dir'!A:A,0))</f>
        <v>701605</v>
      </c>
      <c r="P6598" s="69" t="str">
        <f>INDEX('Loc Dir'!R:R,MATCH(Table1[[#This Row],[Store]],'Loc Dir'!A:A,0))</f>
        <v>NORTH DENV</v>
      </c>
      <c r="Q6598" s="69" t="str">
        <f>INDEX('Loc Dir'!U:U,MATCH(Table1[[#This Row],[Store]],'Loc Dir'!A:A,0))</f>
        <v>HEARTLAND</v>
      </c>
      <c r="R65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98" s="69" t="str">
        <f>INDEX('Loc Dir'!AA:AA,MATCH(Table1[[#This Row],[Store]],'Loc Dir'!A:A,0))</f>
        <v>Andy Moore</v>
      </c>
      <c r="T6598" s="69" t="str">
        <f>INDEX('Loc Dir'!H:H,MATCH(Table1[[#This Row],[Store]],'Loc Dir'!A:A,0))</f>
        <v>John P Fabel</v>
      </c>
      <c r="U6598" s="70" t="str">
        <f>IF(ISERROR(INDEX('ASI2 Stores List'!$E:$E,MATCH(Table1[[#This Row],[Store]]&amp;INT(Table1[[#This Row],[Date]]),'ASI2 Stores List'!$N:$N,0))),"","Yes")</f>
        <v/>
      </c>
      <c r="V6598" s="69"/>
    </row>
    <row r="6599" spans="1:22" x14ac:dyDescent="0.25">
      <c r="A6599" s="68" t="s">
        <v>59140</v>
      </c>
      <c r="B6599" s="6" t="s">
        <v>61220</v>
      </c>
      <c r="C6599">
        <v>27211</v>
      </c>
      <c r="D6599" s="70">
        <v>44238</v>
      </c>
      <c r="E6599" t="s">
        <v>16</v>
      </c>
      <c r="F6599">
        <v>1201</v>
      </c>
      <c r="G6599" t="s">
        <v>27</v>
      </c>
      <c r="H6599" t="str">
        <f t="shared" si="210"/>
        <v>Feb</v>
      </c>
      <c r="I6599" s="69">
        <f t="shared" si="211"/>
        <v>2</v>
      </c>
      <c r="J6599" s="69" t="str">
        <f>INDEX(Cheat_Sheet!B:B,MATCH(Table1[[#This Row],[Event]],Cheat_Sheet!A:A,0))</f>
        <v>Audit</v>
      </c>
      <c r="K6599" s="69" t="str">
        <f>INDEX('Loc Dir'!N:N,MATCH(Table1[[#This Row],[Store]],'Loc Dir'!A:A,0))</f>
        <v>CO</v>
      </c>
      <c r="L6599" s="69" t="str">
        <f>INDEX('Loc Dir'!K:K,MATCH(Table1[[#This Row],[Store]],'Loc Dir'!A:A,0))</f>
        <v>AURORA</v>
      </c>
      <c r="M6599" s="69" t="str">
        <f>IF(INDEX('Loc Dir'!D:D,MATCH(Table1[[#This Row],[Store]],'Loc Dir'!A:A,0))="Corp Run","Corp","Fran")</f>
        <v>Fran</v>
      </c>
      <c r="N6599" s="69" t="str">
        <f>INDEX('Loc Dir'!C:C,MATCH(Table1[[#This Row],[Store]],'Loc Dir'!A:A,0))</f>
        <v>A</v>
      </c>
      <c r="O6599" s="69">
        <f>INDEX('Loc Dir'!Q:Q,MATCH(Table1[[#This Row],[Store]],'Loc Dir'!A:A,0))</f>
        <v>701605</v>
      </c>
      <c r="P6599" s="69" t="str">
        <f>INDEX('Loc Dir'!R:R,MATCH(Table1[[#This Row],[Store]],'Loc Dir'!A:A,0))</f>
        <v>NORTH DENV</v>
      </c>
      <c r="Q6599" s="69" t="str">
        <f>INDEX('Loc Dir'!U:U,MATCH(Table1[[#This Row],[Store]],'Loc Dir'!A:A,0))</f>
        <v>HEARTLAND</v>
      </c>
      <c r="R65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99" s="69" t="str">
        <f>INDEX('Loc Dir'!AA:AA,MATCH(Table1[[#This Row],[Store]],'Loc Dir'!A:A,0))</f>
        <v>Andy Moore</v>
      </c>
      <c r="T6599" s="69" t="str">
        <f>INDEX('Loc Dir'!H:H,MATCH(Table1[[#This Row],[Store]],'Loc Dir'!A:A,0))</f>
        <v>Marcus Defoe</v>
      </c>
      <c r="U6599" s="70" t="str">
        <f>IF(ISERROR(INDEX('ASI2 Stores List'!$E:$E,MATCH(Table1[[#This Row],[Store]]&amp;INT(Table1[[#This Row],[Date]]),'ASI2 Stores List'!$N:$N,0))),"","Yes")</f>
        <v/>
      </c>
      <c r="V6599" s="69"/>
    </row>
    <row r="6600" spans="1:22" x14ac:dyDescent="0.25">
      <c r="A6600" s="68" t="s">
        <v>59140</v>
      </c>
      <c r="B6600" s="6" t="s">
        <v>61225</v>
      </c>
      <c r="C6600">
        <v>33391</v>
      </c>
      <c r="D6600" s="70">
        <v>44238</v>
      </c>
      <c r="E6600" t="s">
        <v>16</v>
      </c>
      <c r="F6600">
        <v>2208</v>
      </c>
      <c r="G6600" t="s">
        <v>27</v>
      </c>
      <c r="H6600" t="str">
        <f t="shared" si="210"/>
        <v>Feb</v>
      </c>
      <c r="I6600" s="69">
        <f t="shared" si="211"/>
        <v>2</v>
      </c>
      <c r="J6600" s="69" t="str">
        <f>INDEX(Cheat_Sheet!B:B,MATCH(Table1[[#This Row],[Event]],Cheat_Sheet!A:A,0))</f>
        <v>Audit</v>
      </c>
      <c r="K6600" s="69" t="str">
        <f>INDEX('Loc Dir'!N:N,MATCH(Table1[[#This Row],[Store]],'Loc Dir'!A:A,0))</f>
        <v>IL</v>
      </c>
      <c r="L6600" s="69" t="str">
        <f>INDEX('Loc Dir'!K:K,MATCH(Table1[[#This Row],[Store]],'Loc Dir'!A:A,0))</f>
        <v>THORNTON</v>
      </c>
      <c r="M6600" s="69" t="str">
        <f>IF(INDEX('Loc Dir'!D:D,MATCH(Table1[[#This Row],[Store]],'Loc Dir'!A:A,0))="Corp Run","Corp","Fran")</f>
        <v>Fran</v>
      </c>
      <c r="N6600" s="69" t="str">
        <f>INDEX('Loc Dir'!C:C,MATCH(Table1[[#This Row],[Store]],'Loc Dir'!A:A,0))</f>
        <v>C</v>
      </c>
      <c r="O6600" s="69">
        <f>INDEX('Loc Dir'!Q:Q,MATCH(Table1[[#This Row],[Store]],'Loc Dir'!A:A,0))</f>
        <v>701911</v>
      </c>
      <c r="P6600" s="69" t="str">
        <f>INDEX('Loc Dir'!R:R,MATCH(Table1[[#This Row],[Store]],'Loc Dir'!A:A,0))</f>
        <v>SOUTH CHIC</v>
      </c>
      <c r="Q6600" s="69" t="str">
        <f>INDEX('Loc Dir'!U:U,MATCH(Table1[[#This Row],[Store]],'Loc Dir'!A:A,0))</f>
        <v>HEARTLAND</v>
      </c>
      <c r="R66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00" s="69" t="str">
        <f>INDEX('Loc Dir'!AA:AA,MATCH(Table1[[#This Row],[Store]],'Loc Dir'!A:A,0))</f>
        <v>Robert Gauthier</v>
      </c>
      <c r="T6600" s="69" t="str">
        <f>INDEX('Loc Dir'!H:H,MATCH(Table1[[#This Row],[Store]],'Loc Dir'!A:A,0))</f>
        <v>Gregory N Invergo</v>
      </c>
      <c r="U6600" s="70" t="str">
        <f>IF(ISERROR(INDEX('ASI2 Stores List'!$E:$E,MATCH(Table1[[#This Row],[Store]]&amp;INT(Table1[[#This Row],[Date]]),'ASI2 Stores List'!$N:$N,0))),"","Yes")</f>
        <v/>
      </c>
      <c r="V6600" s="69"/>
    </row>
    <row r="6601" spans="1:22" x14ac:dyDescent="0.25">
      <c r="A6601" s="68" t="s">
        <v>59140</v>
      </c>
      <c r="B6601" s="6" t="s">
        <v>61211</v>
      </c>
      <c r="C6601">
        <v>26369</v>
      </c>
      <c r="D6601" s="70">
        <v>44238</v>
      </c>
      <c r="E6601" t="s">
        <v>16</v>
      </c>
      <c r="F6601">
        <v>2419</v>
      </c>
      <c r="G6601" t="s">
        <v>27</v>
      </c>
      <c r="H6601" t="str">
        <f t="shared" si="210"/>
        <v>Feb</v>
      </c>
      <c r="I6601" s="69">
        <f t="shared" si="211"/>
        <v>2</v>
      </c>
      <c r="J6601" s="69" t="str">
        <f>INDEX(Cheat_Sheet!B:B,MATCH(Table1[[#This Row],[Event]],Cheat_Sheet!A:A,0))</f>
        <v>Audit</v>
      </c>
      <c r="K6601" s="69" t="str">
        <f>INDEX('Loc Dir'!N:N,MATCH(Table1[[#This Row],[Store]],'Loc Dir'!A:A,0))</f>
        <v>MO</v>
      </c>
      <c r="L6601" s="69" t="str">
        <f>INDEX('Loc Dir'!K:K,MATCH(Table1[[#This Row],[Store]],'Loc Dir'!A:A,0))</f>
        <v>KANSAS CITY</v>
      </c>
      <c r="M6601" s="69" t="str">
        <f>IF(INDEX('Loc Dir'!D:D,MATCH(Table1[[#This Row],[Store]],'Loc Dir'!A:A,0))="Corp Run","Corp","Fran")</f>
        <v>Fran</v>
      </c>
      <c r="N6601" s="69" t="str">
        <f>INDEX('Loc Dir'!C:C,MATCH(Table1[[#This Row],[Store]],'Loc Dir'!A:A,0))</f>
        <v>D</v>
      </c>
      <c r="O6601" s="69">
        <f>INDEX('Loc Dir'!Q:Q,MATCH(Table1[[#This Row],[Store]],'Loc Dir'!A:A,0))</f>
        <v>701951</v>
      </c>
      <c r="P6601" s="69" t="str">
        <f>INDEX('Loc Dir'!R:R,MATCH(Table1[[#This Row],[Store]],'Loc Dir'!A:A,0))</f>
        <v>ST LOUIS M</v>
      </c>
      <c r="Q6601" s="69" t="str">
        <f>INDEX('Loc Dir'!U:U,MATCH(Table1[[#This Row],[Store]],'Loc Dir'!A:A,0))</f>
        <v>HEARTLAND</v>
      </c>
      <c r="R66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01" s="69" t="str">
        <f>INDEX('Loc Dir'!AA:AA,MATCH(Table1[[#This Row],[Store]],'Loc Dir'!A:A,0))</f>
        <v>Marcia Foertsch</v>
      </c>
      <c r="T6601" s="69" t="str">
        <f>INDEX('Loc Dir'!H:H,MATCH(Table1[[#This Row],[Store]],'Loc Dir'!A:A,0))</f>
        <v>Michelle L Glendening</v>
      </c>
      <c r="U6601" s="70" t="str">
        <f>IF(ISERROR(INDEX('ASI2 Stores List'!$E:$E,MATCH(Table1[[#This Row],[Store]]&amp;INT(Table1[[#This Row],[Date]]),'ASI2 Stores List'!$N:$N,0))),"","Yes")</f>
        <v/>
      </c>
      <c r="V6601" s="69"/>
    </row>
    <row r="6602" spans="1:22" x14ac:dyDescent="0.25">
      <c r="A6602" s="68" t="s">
        <v>59140</v>
      </c>
      <c r="B6602" s="6" t="s">
        <v>61213</v>
      </c>
      <c r="C6602">
        <v>21066</v>
      </c>
      <c r="D6602" s="70">
        <v>44238</v>
      </c>
      <c r="E6602" t="s">
        <v>16</v>
      </c>
      <c r="F6602">
        <v>209</v>
      </c>
      <c r="G6602" t="s">
        <v>27</v>
      </c>
      <c r="H6602" t="str">
        <f t="shared" si="210"/>
        <v>Feb</v>
      </c>
      <c r="I6602" s="69">
        <f t="shared" si="211"/>
        <v>2</v>
      </c>
      <c r="J6602" s="69" t="str">
        <f>INDEX(Cheat_Sheet!B:B,MATCH(Table1[[#This Row],[Event]],Cheat_Sheet!A:A,0))</f>
        <v>Audit</v>
      </c>
      <c r="K6602" s="69" t="str">
        <f>INDEX('Loc Dir'!N:N,MATCH(Table1[[#This Row],[Store]],'Loc Dir'!A:A,0))</f>
        <v>CA</v>
      </c>
      <c r="L6602" s="69" t="str">
        <f>INDEX('Loc Dir'!K:K,MATCH(Table1[[#This Row],[Store]],'Loc Dir'!A:A,0))</f>
        <v>SANTA ANA</v>
      </c>
      <c r="M6602" s="69" t="str">
        <f>IF(INDEX('Loc Dir'!D:D,MATCH(Table1[[#This Row],[Store]],'Loc Dir'!A:A,0))="Corp Run","Corp","Fran")</f>
        <v>Fran</v>
      </c>
      <c r="N6602" s="69" t="str">
        <f>INDEX('Loc Dir'!C:C,MATCH(Table1[[#This Row],[Store]],'Loc Dir'!A:A,0))</f>
        <v>F</v>
      </c>
      <c r="O6602" s="69">
        <f>INDEX('Loc Dir'!Q:Q,MATCH(Table1[[#This Row],[Store]],'Loc Dir'!A:A,0))</f>
        <v>702172</v>
      </c>
      <c r="P6602" s="69" t="str">
        <f>INDEX('Loc Dir'!R:R,MATCH(Table1[[#This Row],[Store]],'Loc Dir'!A:A,0))</f>
        <v>SOUTH COAS</v>
      </c>
      <c r="Q6602" s="69" t="str">
        <f>INDEX('Loc Dir'!U:U,MATCH(Table1[[#This Row],[Store]],'Loc Dir'!A:A,0))</f>
        <v>GREATER LA</v>
      </c>
      <c r="R66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02" s="69" t="str">
        <f>INDEX('Loc Dir'!AA:AA,MATCH(Table1[[#This Row],[Store]],'Loc Dir'!A:A,0))</f>
        <v>Amisha Patel</v>
      </c>
      <c r="T6602" s="69" t="str">
        <f>INDEX('Loc Dir'!H:H,MATCH(Table1[[#This Row],[Store]],'Loc Dir'!A:A,0))</f>
        <v>Peggy O Yeung</v>
      </c>
      <c r="U6602" s="70" t="str">
        <f>IF(ISERROR(INDEX('ASI2 Stores List'!$E:$E,MATCH(Table1[[#This Row],[Store]]&amp;INT(Table1[[#This Row],[Date]]),'ASI2 Stores List'!$N:$N,0))),"","Yes")</f>
        <v>Yes</v>
      </c>
      <c r="V6602" s="69"/>
    </row>
    <row r="6603" spans="1:22" x14ac:dyDescent="0.25">
      <c r="A6603" s="68" t="s">
        <v>59140</v>
      </c>
      <c r="B6603" s="6" t="s">
        <v>61213</v>
      </c>
      <c r="C6603">
        <v>37057</v>
      </c>
      <c r="D6603" s="70">
        <v>44238</v>
      </c>
      <c r="E6603" t="s">
        <v>16</v>
      </c>
      <c r="F6603">
        <v>226</v>
      </c>
      <c r="G6603" t="s">
        <v>27</v>
      </c>
      <c r="H6603" t="str">
        <f t="shared" si="210"/>
        <v>Feb</v>
      </c>
      <c r="I6603" s="69">
        <f t="shared" si="211"/>
        <v>2</v>
      </c>
      <c r="J6603" s="69" t="str">
        <f>INDEX(Cheat_Sheet!B:B,MATCH(Table1[[#This Row],[Event]],Cheat_Sheet!A:A,0))</f>
        <v>Audit</v>
      </c>
      <c r="K6603" s="69" t="str">
        <f>INDEX('Loc Dir'!N:N,MATCH(Table1[[#This Row],[Store]],'Loc Dir'!A:A,0))</f>
        <v>CA</v>
      </c>
      <c r="L6603" s="69" t="str">
        <f>INDEX('Loc Dir'!K:K,MATCH(Table1[[#This Row],[Store]],'Loc Dir'!A:A,0))</f>
        <v>HUNTINGTON BEACH</v>
      </c>
      <c r="M6603" s="69" t="str">
        <f>IF(INDEX('Loc Dir'!D:D,MATCH(Table1[[#This Row],[Store]],'Loc Dir'!A:A,0))="Corp Run","Corp","Fran")</f>
        <v>Fran</v>
      </c>
      <c r="N6603" s="69" t="str">
        <f>INDEX('Loc Dir'!C:C,MATCH(Table1[[#This Row],[Store]],'Loc Dir'!A:A,0))</f>
        <v>A</v>
      </c>
      <c r="O6603" s="69">
        <f>INDEX('Loc Dir'!Q:Q,MATCH(Table1[[#This Row],[Store]],'Loc Dir'!A:A,0))</f>
        <v>702172</v>
      </c>
      <c r="P6603" s="69" t="str">
        <f>INDEX('Loc Dir'!R:R,MATCH(Table1[[#This Row],[Store]],'Loc Dir'!A:A,0))</f>
        <v>SOUTH COAS</v>
      </c>
      <c r="Q6603" s="69" t="str">
        <f>INDEX('Loc Dir'!U:U,MATCH(Table1[[#This Row],[Store]],'Loc Dir'!A:A,0))</f>
        <v>GREATER LA</v>
      </c>
      <c r="R66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03" s="69" t="str">
        <f>INDEX('Loc Dir'!AA:AA,MATCH(Table1[[#This Row],[Store]],'Loc Dir'!A:A,0))</f>
        <v>Amisha Patel</v>
      </c>
      <c r="T6603" s="69" t="str">
        <f>INDEX('Loc Dir'!H:H,MATCH(Table1[[#This Row],[Store]],'Loc Dir'!A:A,0))</f>
        <v>Peggy O Yeung</v>
      </c>
      <c r="U6603" s="70" t="str">
        <f>IF(ISERROR(INDEX('ASI2 Stores List'!$E:$E,MATCH(Table1[[#This Row],[Store]]&amp;INT(Table1[[#This Row],[Date]]),'ASI2 Stores List'!$N:$N,0))),"","Yes")</f>
        <v>Yes</v>
      </c>
      <c r="V6603" s="69"/>
    </row>
    <row r="6604" spans="1:22" x14ac:dyDescent="0.25">
      <c r="A6604" s="68" t="s">
        <v>59140</v>
      </c>
      <c r="B6604" s="6" t="s">
        <v>61214</v>
      </c>
      <c r="C6604">
        <v>35774</v>
      </c>
      <c r="D6604" s="70">
        <v>44238</v>
      </c>
      <c r="E6604" t="s">
        <v>16</v>
      </c>
      <c r="F6604">
        <v>209</v>
      </c>
      <c r="G6604" t="s">
        <v>27</v>
      </c>
      <c r="H6604" t="str">
        <f t="shared" si="210"/>
        <v>Feb</v>
      </c>
      <c r="I6604" s="69">
        <f t="shared" si="211"/>
        <v>2</v>
      </c>
      <c r="J6604" s="69" t="str">
        <f>INDEX(Cheat_Sheet!B:B,MATCH(Table1[[#This Row],[Event]],Cheat_Sheet!A:A,0))</f>
        <v>Audit</v>
      </c>
      <c r="K6604" s="69" t="str">
        <f>INDEX('Loc Dir'!N:N,MATCH(Table1[[#This Row],[Store]],'Loc Dir'!A:A,0))</f>
        <v>CA</v>
      </c>
      <c r="L6604" s="69" t="str">
        <f>INDEX('Loc Dir'!K:K,MATCH(Table1[[#This Row],[Store]],'Loc Dir'!A:A,0))</f>
        <v>ANAHEIM</v>
      </c>
      <c r="M6604" s="69" t="str">
        <f>IF(INDEX('Loc Dir'!D:D,MATCH(Table1[[#This Row],[Store]],'Loc Dir'!A:A,0))="Corp Run","Corp","Fran")</f>
        <v>Fran</v>
      </c>
      <c r="N6604" s="69" t="str">
        <f>INDEX('Loc Dir'!C:C,MATCH(Table1[[#This Row],[Store]],'Loc Dir'!A:A,0))</f>
        <v>A</v>
      </c>
      <c r="O6604" s="69">
        <f>INDEX('Loc Dir'!Q:Q,MATCH(Table1[[#This Row],[Store]],'Loc Dir'!A:A,0))</f>
        <v>702174</v>
      </c>
      <c r="P6604" s="69" t="str">
        <f>INDEX('Loc Dir'!R:R,MATCH(Table1[[#This Row],[Store]],'Loc Dir'!A:A,0))</f>
        <v>ORANGE COA</v>
      </c>
      <c r="Q6604" s="69" t="str">
        <f>INDEX('Loc Dir'!U:U,MATCH(Table1[[#This Row],[Store]],'Loc Dir'!A:A,0))</f>
        <v>GREATER LA</v>
      </c>
      <c r="R66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04" s="69" t="str">
        <f>INDEX('Loc Dir'!AA:AA,MATCH(Table1[[#This Row],[Store]],'Loc Dir'!A:A,0))</f>
        <v>Amisha Patel</v>
      </c>
      <c r="T6604" s="69" t="str">
        <f>INDEX('Loc Dir'!H:H,MATCH(Table1[[#This Row],[Store]],'Loc Dir'!A:A,0))</f>
        <v>Sm D Alam</v>
      </c>
      <c r="U6604" s="70" t="str">
        <f>IF(ISERROR(INDEX('ASI2 Stores List'!$E:$E,MATCH(Table1[[#This Row],[Store]]&amp;INT(Table1[[#This Row],[Date]]),'ASI2 Stores List'!$N:$N,0))),"","Yes")</f>
        <v>Yes</v>
      </c>
      <c r="V6604" s="69"/>
    </row>
    <row r="6605" spans="1:22" x14ac:dyDescent="0.25">
      <c r="A6605" s="68" t="s">
        <v>59140</v>
      </c>
      <c r="B6605" s="6" t="s">
        <v>61217</v>
      </c>
      <c r="C6605">
        <v>35699</v>
      </c>
      <c r="D6605" s="70">
        <v>44238</v>
      </c>
      <c r="E6605" t="s">
        <v>16</v>
      </c>
      <c r="F6605">
        <v>3917</v>
      </c>
      <c r="G6605" t="s">
        <v>27</v>
      </c>
      <c r="H6605" t="str">
        <f t="shared" si="210"/>
        <v>Feb</v>
      </c>
      <c r="I6605" s="69">
        <f t="shared" si="211"/>
        <v>2</v>
      </c>
      <c r="J6605" s="69" t="str">
        <f>INDEX(Cheat_Sheet!B:B,MATCH(Table1[[#This Row],[Event]],Cheat_Sheet!A:A,0))</f>
        <v>Audit</v>
      </c>
      <c r="K6605" s="69" t="str">
        <f>INDEX('Loc Dir'!N:N,MATCH(Table1[[#This Row],[Store]],'Loc Dir'!A:A,0))</f>
        <v>NY</v>
      </c>
      <c r="L6605" s="69" t="str">
        <f>INDEX('Loc Dir'!K:K,MATCH(Table1[[#This Row],[Store]],'Loc Dir'!A:A,0))</f>
        <v>WEST BABYLON</v>
      </c>
      <c r="M6605" s="69" t="str">
        <f>IF(INDEX('Loc Dir'!D:D,MATCH(Table1[[#This Row],[Store]],'Loc Dir'!A:A,0))="Corp Run","Corp","Fran")</f>
        <v>Fran</v>
      </c>
      <c r="N6605" s="69" t="str">
        <f>INDEX('Loc Dir'!C:C,MATCH(Table1[[#This Row],[Store]],'Loc Dir'!A:A,0))</f>
        <v>A</v>
      </c>
      <c r="O6605" s="69">
        <f>INDEX('Loc Dir'!Q:Q,MATCH(Table1[[#This Row],[Store]],'Loc Dir'!A:A,0))</f>
        <v>702422</v>
      </c>
      <c r="P6605" s="69" t="str">
        <f>INDEX('Loc Dir'!R:R,MATCH(Table1[[#This Row],[Store]],'Loc Dir'!A:A,0))</f>
        <v>WESTERN SU</v>
      </c>
      <c r="Q6605" s="69" t="str">
        <f>INDEX('Loc Dir'!U:U,MATCH(Table1[[#This Row],[Store]],'Loc Dir'!A:A,0))</f>
        <v>NORTH ATLANTIC</v>
      </c>
      <c r="R66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05" s="69" t="str">
        <f>INDEX('Loc Dir'!AA:AA,MATCH(Table1[[#This Row],[Store]],'Loc Dir'!A:A,0))</f>
        <v>Christopher Verdi</v>
      </c>
      <c r="T6605" s="69" t="str">
        <f>INDEX('Loc Dir'!H:H,MATCH(Table1[[#This Row],[Store]],'Loc Dir'!A:A,0))</f>
        <v>Shreshth Sharma</v>
      </c>
      <c r="U6605" s="70" t="str">
        <f>IF(ISERROR(INDEX('ASI2 Stores List'!$E:$E,MATCH(Table1[[#This Row],[Store]]&amp;INT(Table1[[#This Row],[Date]]),'ASI2 Stores List'!$N:$N,0))),"","Yes")</f>
        <v/>
      </c>
      <c r="V6605" s="69"/>
    </row>
    <row r="6606" spans="1:22" x14ac:dyDescent="0.25">
      <c r="A6606" s="68" t="s">
        <v>59140</v>
      </c>
      <c r="B6606" s="6" t="s">
        <v>61226</v>
      </c>
      <c r="C6606">
        <v>11484</v>
      </c>
      <c r="D6606" s="70">
        <v>44238</v>
      </c>
      <c r="E6606" t="s">
        <v>16</v>
      </c>
      <c r="F6606">
        <v>4506</v>
      </c>
      <c r="G6606" t="s">
        <v>27</v>
      </c>
      <c r="H6606" t="str">
        <f t="shared" si="210"/>
        <v>Feb</v>
      </c>
      <c r="I6606" s="69">
        <f t="shared" si="211"/>
        <v>2</v>
      </c>
      <c r="J6606" s="69" t="str">
        <f>INDEX(Cheat_Sheet!B:B,MATCH(Table1[[#This Row],[Event]],Cheat_Sheet!A:A,0))</f>
        <v>Audit</v>
      </c>
      <c r="K6606" s="69" t="str">
        <f>INDEX('Loc Dir'!N:N,MATCH(Table1[[#This Row],[Store]],'Loc Dir'!A:A,0))</f>
        <v>CT</v>
      </c>
      <c r="L6606" s="69" t="str">
        <f>INDEX('Loc Dir'!K:K,MATCH(Table1[[#This Row],[Store]],'Loc Dir'!A:A,0))</f>
        <v>SOUTH WINDSOR</v>
      </c>
      <c r="M6606" s="69" t="str">
        <f>IF(INDEX('Loc Dir'!D:D,MATCH(Table1[[#This Row],[Store]],'Loc Dir'!A:A,0))="Corp Run","Corp","Fran")</f>
        <v>Fran</v>
      </c>
      <c r="N6606" s="69" t="str">
        <f>INDEX('Loc Dir'!C:C,MATCH(Table1[[#This Row],[Store]],'Loc Dir'!A:A,0))</f>
        <v>E</v>
      </c>
      <c r="O6606" s="69">
        <f>INDEX('Loc Dir'!Q:Q,MATCH(Table1[[#This Row],[Store]],'Loc Dir'!A:A,0))</f>
        <v>702461</v>
      </c>
      <c r="P6606" s="69" t="str">
        <f>INDEX('Loc Dir'!R:R,MATCH(Table1[[#This Row],[Store]],'Loc Dir'!A:A,0))</f>
        <v>WESTERN NE</v>
      </c>
      <c r="Q6606" s="69" t="str">
        <f>INDEX('Loc Dir'!U:U,MATCH(Table1[[#This Row],[Store]],'Loc Dir'!A:A,0))</f>
        <v>NORTH ATLANTIC</v>
      </c>
      <c r="R66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06" s="69" t="str">
        <f>INDEX('Loc Dir'!AA:AA,MATCH(Table1[[#This Row],[Store]],'Loc Dir'!A:A,0))</f>
        <v>Tom Mills</v>
      </c>
      <c r="T6606" s="69" t="str">
        <f>INDEX('Loc Dir'!H:H,MATCH(Table1[[#This Row],[Store]],'Loc Dir'!A:A,0))</f>
        <v>Johanna D Cane</v>
      </c>
      <c r="U6606" s="70" t="str">
        <f>IF(ISERROR(INDEX('ASI2 Stores List'!$E:$E,MATCH(Table1[[#This Row],[Store]]&amp;INT(Table1[[#This Row],[Date]]),'ASI2 Stores List'!$N:$N,0))),"","Yes")</f>
        <v/>
      </c>
      <c r="V6606" s="69"/>
    </row>
    <row r="6607" spans="1:22" x14ac:dyDescent="0.25">
      <c r="A6607" s="68" t="s">
        <v>59140</v>
      </c>
      <c r="B6607" s="6" t="s">
        <v>61177</v>
      </c>
      <c r="C6607">
        <v>33392</v>
      </c>
      <c r="D6607" s="70">
        <v>44238</v>
      </c>
      <c r="E6607" t="s">
        <v>16</v>
      </c>
      <c r="F6607">
        <v>5001</v>
      </c>
      <c r="G6607" t="s">
        <v>26</v>
      </c>
      <c r="H6607" t="str">
        <f t="shared" si="210"/>
        <v>Feb</v>
      </c>
      <c r="I6607" s="69">
        <f t="shared" si="211"/>
        <v>2</v>
      </c>
      <c r="J6607" s="69" t="str">
        <f>INDEX(Cheat_Sheet!B:B,MATCH(Table1[[#This Row],[Event]],Cheat_Sheet!A:A,0))</f>
        <v>Audit</v>
      </c>
      <c r="K6607" s="69" t="str">
        <f>INDEX('Loc Dir'!N:N,MATCH(Table1[[#This Row],[Store]],'Loc Dir'!A:A,0))</f>
        <v>MA</v>
      </c>
      <c r="L6607" s="69" t="str">
        <f>INDEX('Loc Dir'!K:K,MATCH(Table1[[#This Row],[Store]],'Loc Dir'!A:A,0))</f>
        <v>BOSTON</v>
      </c>
      <c r="M6607" s="69" t="str">
        <f>IF(INDEX('Loc Dir'!D:D,MATCH(Table1[[#This Row],[Store]],'Loc Dir'!A:A,0))="Corp Run","Corp","Fran")</f>
        <v>Fran</v>
      </c>
      <c r="N6607" s="69" t="str">
        <f>INDEX('Loc Dir'!C:C,MATCH(Table1[[#This Row],[Store]],'Loc Dir'!A:A,0))</f>
        <v>C</v>
      </c>
      <c r="O6607" s="69">
        <f>INDEX('Loc Dir'!Q:Q,MATCH(Table1[[#This Row],[Store]],'Loc Dir'!A:A,0))</f>
        <v>702464</v>
      </c>
      <c r="P6607" s="69" t="str">
        <f>INDEX('Loc Dir'!R:R,MATCH(Table1[[#This Row],[Store]],'Loc Dir'!A:A,0))</f>
        <v>BOSTON MAR</v>
      </c>
      <c r="Q6607" s="69" t="str">
        <f>INDEX('Loc Dir'!U:U,MATCH(Table1[[#This Row],[Store]],'Loc Dir'!A:A,0))</f>
        <v>NORTH ATLANTIC</v>
      </c>
      <c r="R66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07" s="69" t="str">
        <f>INDEX('Loc Dir'!AA:AA,MATCH(Table1[[#This Row],[Store]],'Loc Dir'!A:A,0))</f>
        <v>Tom Mills</v>
      </c>
      <c r="T6607" s="69" t="str">
        <f>INDEX('Loc Dir'!H:H,MATCH(Table1[[#This Row],[Store]],'Loc Dir'!A:A,0))</f>
        <v>Christophe B Squire</v>
      </c>
      <c r="U6607" s="70" t="str">
        <f>IF(ISERROR(INDEX('ASI2 Stores List'!$E:$E,MATCH(Table1[[#This Row],[Store]]&amp;INT(Table1[[#This Row],[Date]]),'ASI2 Stores List'!$N:$N,0))),"","Yes")</f>
        <v/>
      </c>
      <c r="V6607" s="69"/>
    </row>
    <row r="6608" spans="1:22" x14ac:dyDescent="0.25">
      <c r="A6608" s="68" t="s">
        <v>59140</v>
      </c>
      <c r="B6608" s="6" t="s">
        <v>61169</v>
      </c>
      <c r="C6608">
        <v>34145</v>
      </c>
      <c r="D6608" s="70">
        <v>44238</v>
      </c>
      <c r="E6608" t="s">
        <v>16</v>
      </c>
      <c r="F6608">
        <v>1928</v>
      </c>
      <c r="G6608" t="s">
        <v>27</v>
      </c>
      <c r="H6608" t="str">
        <f t="shared" si="210"/>
        <v>Feb</v>
      </c>
      <c r="I6608" s="69">
        <f t="shared" si="211"/>
        <v>2</v>
      </c>
      <c r="J6608" s="69" t="str">
        <f>INDEX(Cheat_Sheet!B:B,MATCH(Table1[[#This Row],[Event]],Cheat_Sheet!A:A,0))</f>
        <v>Audit</v>
      </c>
      <c r="K6608" s="69" t="str">
        <f>INDEX('Loc Dir'!N:N,MATCH(Table1[[#This Row],[Store]],'Loc Dir'!A:A,0))</f>
        <v>MD</v>
      </c>
      <c r="L6608" s="69" t="str">
        <f>INDEX('Loc Dir'!K:K,MATCH(Table1[[#This Row],[Store]],'Loc Dir'!A:A,0))</f>
        <v>BALTIMORE</v>
      </c>
      <c r="M6608" s="69" t="str">
        <f>IF(INDEX('Loc Dir'!D:D,MATCH(Table1[[#This Row],[Store]],'Loc Dir'!A:A,0))="Corp Run","Corp","Fran")</f>
        <v>Corp</v>
      </c>
      <c r="N6608" s="69" t="str">
        <f>INDEX('Loc Dir'!C:C,MATCH(Table1[[#This Row],[Store]],'Loc Dir'!A:A,0))</f>
        <v>J</v>
      </c>
      <c r="O6608" s="69">
        <f>INDEX('Loc Dir'!Q:Q,MATCH(Table1[[#This Row],[Store]],'Loc Dir'!A:A,0))</f>
        <v>702544</v>
      </c>
      <c r="P6608" s="69" t="str">
        <f>INDEX('Loc Dir'!R:R,MATCH(Table1[[#This Row],[Store]],'Loc Dir'!A:A,0))</f>
        <v>BALTIMORE</v>
      </c>
      <c r="Q6608" s="69" t="str">
        <f>INDEX('Loc Dir'!U:U,MATCH(Table1[[#This Row],[Store]],'Loc Dir'!A:A,0))</f>
        <v>LIBERTY</v>
      </c>
      <c r="R66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08" s="69" t="str">
        <f>INDEX('Loc Dir'!AA:AA,MATCH(Table1[[#This Row],[Store]],'Loc Dir'!A:A,0))</f>
        <v>Earl Winterling</v>
      </c>
      <c r="T6608" s="69" t="str">
        <f>INDEX('Loc Dir'!H:H,MATCH(Table1[[#This Row],[Store]],'Loc Dir'!A:A,0))</f>
        <v>Alexander J Franz</v>
      </c>
      <c r="U6608" s="70" t="str">
        <f>IF(ISERROR(INDEX('ASI2 Stores List'!$E:$E,MATCH(Table1[[#This Row],[Store]]&amp;INT(Table1[[#This Row],[Date]]),'ASI2 Stores List'!$N:$N,0))),"","Yes")</f>
        <v/>
      </c>
      <c r="V6608" s="69"/>
    </row>
    <row r="6609" spans="1:22" x14ac:dyDescent="0.25">
      <c r="A6609" s="68" t="s">
        <v>59140</v>
      </c>
      <c r="B6609" s="6" t="s">
        <v>61233</v>
      </c>
      <c r="C6609">
        <v>37803</v>
      </c>
      <c r="D6609" s="70">
        <v>44238</v>
      </c>
      <c r="E6609" t="s">
        <v>16</v>
      </c>
      <c r="F6609">
        <v>8301</v>
      </c>
      <c r="G6609" t="s">
        <v>28</v>
      </c>
      <c r="H6609" t="str">
        <f t="shared" si="210"/>
        <v>Feb</v>
      </c>
      <c r="I6609" s="69">
        <f t="shared" si="211"/>
        <v>2</v>
      </c>
      <c r="J6609" s="69" t="str">
        <f>INDEX(Cheat_Sheet!B:B,MATCH(Table1[[#This Row],[Event]],Cheat_Sheet!A:A,0))</f>
        <v>Audit</v>
      </c>
      <c r="K6609" s="69" t="str">
        <f>INDEX('Loc Dir'!N:N,MATCH(Table1[[#This Row],[Store]],'Loc Dir'!A:A,0))</f>
        <v>AB</v>
      </c>
      <c r="L6609" s="69" t="str">
        <f>INDEX('Loc Dir'!K:K,MATCH(Table1[[#This Row],[Store]],'Loc Dir'!A:A,0))</f>
        <v>CALGARY</v>
      </c>
      <c r="M6609" s="69" t="str">
        <f>IF(INDEX('Loc Dir'!D:D,MATCH(Table1[[#This Row],[Store]],'Loc Dir'!A:A,0))="Corp Run","Corp","Fran")</f>
        <v>Fran</v>
      </c>
      <c r="N6609" s="69">
        <f>INDEX('Loc Dir'!C:C,MATCH(Table1[[#This Row],[Store]],'Loc Dir'!A:A,0))</f>
        <v>0</v>
      </c>
      <c r="O6609" s="69">
        <f>INDEX('Loc Dir'!Q:Q,MATCH(Table1[[#This Row],[Store]],'Loc Dir'!A:A,0))</f>
        <v>702801</v>
      </c>
      <c r="P6609" s="69" t="str">
        <f>INDEX('Loc Dir'!R:R,MATCH(Table1[[#This Row],[Store]],'Loc Dir'!A:A,0))</f>
        <v>CALGARY MA</v>
      </c>
      <c r="Q6609" s="69" t="str">
        <f>INDEX('Loc Dir'!U:U,MATCH(Table1[[#This Row],[Store]],'Loc Dir'!A:A,0))</f>
        <v>TEAM CANADA ZONE</v>
      </c>
      <c r="R66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09" s="69" t="str">
        <f>INDEX('Loc Dir'!AA:AA,MATCH(Table1[[#This Row],[Store]],'Loc Dir'!A:A,0))</f>
        <v>Stan Reid</v>
      </c>
      <c r="T6609" s="69" t="str">
        <f>INDEX('Loc Dir'!H:H,MATCH(Table1[[#This Row],[Store]],'Loc Dir'!A:A,0))</f>
        <v>Kevin J Riley</v>
      </c>
      <c r="U6609" s="70" t="str">
        <f>IF(ISERROR(INDEX('ASI2 Stores List'!$E:$E,MATCH(Table1[[#This Row],[Store]]&amp;INT(Table1[[#This Row],[Date]]),'ASI2 Stores List'!$N:$N,0))),"","Yes")</f>
        <v/>
      </c>
      <c r="V6609" s="69"/>
    </row>
    <row r="6610" spans="1:22" x14ac:dyDescent="0.25">
      <c r="A6610" s="68" t="s">
        <v>59140</v>
      </c>
      <c r="B6610" s="6" t="s">
        <v>61216</v>
      </c>
      <c r="C6610">
        <v>20926</v>
      </c>
      <c r="D6610" s="70">
        <v>44238</v>
      </c>
      <c r="E6610" t="s">
        <v>16</v>
      </c>
      <c r="F6610">
        <v>7132</v>
      </c>
      <c r="G6610" t="s">
        <v>28</v>
      </c>
      <c r="H6610" t="str">
        <f t="shared" si="210"/>
        <v>Feb</v>
      </c>
      <c r="I6610" s="69">
        <f t="shared" si="211"/>
        <v>2</v>
      </c>
      <c r="J6610" s="69" t="str">
        <f>INDEX(Cheat_Sheet!B:B,MATCH(Table1[[#This Row],[Event]],Cheat_Sheet!A:A,0))</f>
        <v>Audit</v>
      </c>
      <c r="K6610" s="69" t="str">
        <f>INDEX('Loc Dir'!N:N,MATCH(Table1[[#This Row],[Store]],'Loc Dir'!A:A,0))</f>
        <v>BC</v>
      </c>
      <c r="L6610" s="69" t="str">
        <f>INDEX('Loc Dir'!K:K,MATCH(Table1[[#This Row],[Store]],'Loc Dir'!A:A,0))</f>
        <v>NANAIMO</v>
      </c>
      <c r="M6610" s="69" t="str">
        <f>IF(INDEX('Loc Dir'!D:D,MATCH(Table1[[#This Row],[Store]],'Loc Dir'!A:A,0))="Corp Run","Corp","Fran")</f>
        <v>Fran</v>
      </c>
      <c r="N6610" s="69">
        <f>INDEX('Loc Dir'!C:C,MATCH(Table1[[#This Row],[Store]],'Loc Dir'!A:A,0))</f>
        <v>0</v>
      </c>
      <c r="O6610" s="69">
        <f>INDEX('Loc Dir'!Q:Q,MATCH(Table1[[#This Row],[Store]],'Loc Dir'!A:A,0))</f>
        <v>702821</v>
      </c>
      <c r="P6610" s="69" t="str">
        <f>INDEX('Loc Dir'!R:R,MATCH(Table1[[#This Row],[Store]],'Loc Dir'!A:A,0))</f>
        <v>VANCOUVER</v>
      </c>
      <c r="Q6610" s="69" t="str">
        <f>INDEX('Loc Dir'!U:U,MATCH(Table1[[#This Row],[Store]],'Loc Dir'!A:A,0))</f>
        <v>TEAM CANADA ZONE</v>
      </c>
      <c r="R66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10" s="69" t="str">
        <f>INDEX('Loc Dir'!AA:AA,MATCH(Table1[[#This Row],[Store]],'Loc Dir'!A:A,0))</f>
        <v>Gwendolyn Jacquot</v>
      </c>
      <c r="T6610" s="69" t="str">
        <f>INDEX('Loc Dir'!H:H,MATCH(Table1[[#This Row],[Store]],'Loc Dir'!A:A,0))</f>
        <v>Elaine P Hellier</v>
      </c>
      <c r="U6610" s="70" t="str">
        <f>IF(ISERROR(INDEX('ASI2 Stores List'!$E:$E,MATCH(Table1[[#This Row],[Store]]&amp;INT(Table1[[#This Row],[Date]]),'ASI2 Stores List'!$N:$N,0))),"","Yes")</f>
        <v/>
      </c>
      <c r="V6610" s="69"/>
    </row>
    <row r="6611" spans="1:22" x14ac:dyDescent="0.25">
      <c r="A6611" s="68" t="s">
        <v>59140</v>
      </c>
      <c r="B6611" s="6" t="s">
        <v>61227</v>
      </c>
      <c r="C6611">
        <v>25519</v>
      </c>
      <c r="D6611" s="70">
        <v>44238</v>
      </c>
      <c r="E6611" t="s">
        <v>16</v>
      </c>
      <c r="F6611">
        <v>7737</v>
      </c>
      <c r="G6611" t="s">
        <v>28</v>
      </c>
      <c r="H6611" t="str">
        <f t="shared" si="210"/>
        <v>Feb</v>
      </c>
      <c r="I6611" s="69">
        <f t="shared" si="211"/>
        <v>2</v>
      </c>
      <c r="J6611" s="69" t="str">
        <f>INDEX(Cheat_Sheet!B:B,MATCH(Table1[[#This Row],[Event]],Cheat_Sheet!A:A,0))</f>
        <v>Audit</v>
      </c>
      <c r="K6611" s="69" t="str">
        <f>INDEX('Loc Dir'!N:N,MATCH(Table1[[#This Row],[Store]],'Loc Dir'!A:A,0))</f>
        <v>ON</v>
      </c>
      <c r="L6611" s="69" t="str">
        <f>INDEX('Loc Dir'!K:K,MATCH(Table1[[#This Row],[Store]],'Loc Dir'!A:A,0))</f>
        <v>TORONTO</v>
      </c>
      <c r="M6611" s="69" t="str">
        <f>IF(INDEX('Loc Dir'!D:D,MATCH(Table1[[#This Row],[Store]],'Loc Dir'!A:A,0))="Corp Run","Corp","Fran")</f>
        <v>Fran</v>
      </c>
      <c r="N6611" s="69">
        <f>INDEX('Loc Dir'!C:C,MATCH(Table1[[#This Row],[Store]],'Loc Dir'!A:A,0))</f>
        <v>0</v>
      </c>
      <c r="O6611" s="69">
        <f>INDEX('Loc Dir'!Q:Q,MATCH(Table1[[#This Row],[Store]],'Loc Dir'!A:A,0))</f>
        <v>702830</v>
      </c>
      <c r="P6611" s="69" t="str">
        <f>INDEX('Loc Dir'!R:R,MATCH(Table1[[#This Row],[Store]],'Loc Dir'!A:A,0))</f>
        <v>EASTERN ON</v>
      </c>
      <c r="Q6611" s="69" t="str">
        <f>INDEX('Loc Dir'!U:U,MATCH(Table1[[#This Row],[Store]],'Loc Dir'!A:A,0))</f>
        <v>TEAM CANADA ZONE</v>
      </c>
      <c r="R66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11" s="69" t="str">
        <f>INDEX('Loc Dir'!AA:AA,MATCH(Table1[[#This Row],[Store]],'Loc Dir'!A:A,0))</f>
        <v>Rhonda Kelly</v>
      </c>
      <c r="T6611" s="69" t="str">
        <f>INDEX('Loc Dir'!H:H,MATCH(Table1[[#This Row],[Store]],'Loc Dir'!A:A,0))</f>
        <v>Sam Halabi</v>
      </c>
      <c r="U6611" s="70" t="str">
        <f>IF(ISERROR(INDEX('ASI2 Stores List'!$E:$E,MATCH(Table1[[#This Row],[Store]]&amp;INT(Table1[[#This Row],[Date]]),'ASI2 Stores List'!$N:$N,0))),"","Yes")</f>
        <v/>
      </c>
      <c r="V6611" s="69"/>
    </row>
    <row r="6612" spans="1:22" x14ac:dyDescent="0.25">
      <c r="A6612" s="68" t="s">
        <v>59140</v>
      </c>
      <c r="B6612" s="6" t="s">
        <v>61227</v>
      </c>
      <c r="C6612">
        <v>32980</v>
      </c>
      <c r="D6612" s="70">
        <v>44238</v>
      </c>
      <c r="E6612" t="s">
        <v>16</v>
      </c>
      <c r="F6612">
        <v>7635</v>
      </c>
      <c r="G6612" t="s">
        <v>28</v>
      </c>
      <c r="H6612" t="str">
        <f t="shared" si="210"/>
        <v>Feb</v>
      </c>
      <c r="I6612" s="69">
        <f t="shared" si="211"/>
        <v>2</v>
      </c>
      <c r="J6612" s="69" t="str">
        <f>INDEX(Cheat_Sheet!B:B,MATCH(Table1[[#This Row],[Event]],Cheat_Sheet!A:A,0))</f>
        <v>Audit</v>
      </c>
      <c r="K6612" s="69" t="str">
        <f>INDEX('Loc Dir'!N:N,MATCH(Table1[[#This Row],[Store]],'Loc Dir'!A:A,0))</f>
        <v>ON</v>
      </c>
      <c r="L6612" s="69" t="str">
        <f>INDEX('Loc Dir'!K:K,MATCH(Table1[[#This Row],[Store]],'Loc Dir'!A:A,0))</f>
        <v>WOODBRIDGE</v>
      </c>
      <c r="M6612" s="69" t="str">
        <f>IF(INDEX('Loc Dir'!D:D,MATCH(Table1[[#This Row],[Store]],'Loc Dir'!A:A,0))="Corp Run","Corp","Fran")</f>
        <v>Fran</v>
      </c>
      <c r="N6612" s="69">
        <f>INDEX('Loc Dir'!C:C,MATCH(Table1[[#This Row],[Store]],'Loc Dir'!A:A,0))</f>
        <v>0</v>
      </c>
      <c r="O6612" s="69">
        <f>INDEX('Loc Dir'!Q:Q,MATCH(Table1[[#This Row],[Store]],'Loc Dir'!A:A,0))</f>
        <v>702830</v>
      </c>
      <c r="P6612" s="69" t="str">
        <f>INDEX('Loc Dir'!R:R,MATCH(Table1[[#This Row],[Store]],'Loc Dir'!A:A,0))</f>
        <v>EASTERN ON</v>
      </c>
      <c r="Q6612" s="69" t="str">
        <f>INDEX('Loc Dir'!U:U,MATCH(Table1[[#This Row],[Store]],'Loc Dir'!A:A,0))</f>
        <v>TEAM CANADA ZONE</v>
      </c>
      <c r="R66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12" s="69" t="str">
        <f>INDEX('Loc Dir'!AA:AA,MATCH(Table1[[#This Row],[Store]],'Loc Dir'!A:A,0))</f>
        <v>Rhonda Kelly</v>
      </c>
      <c r="T6612" s="69" t="str">
        <f>INDEX('Loc Dir'!H:H,MATCH(Table1[[#This Row],[Store]],'Loc Dir'!A:A,0))</f>
        <v>Sam Halabi</v>
      </c>
      <c r="U6612" s="70" t="str">
        <f>IF(ISERROR(INDEX('ASI2 Stores List'!$E:$E,MATCH(Table1[[#This Row],[Store]]&amp;INT(Table1[[#This Row],[Date]]),'ASI2 Stores List'!$N:$N,0))),"","Yes")</f>
        <v/>
      </c>
      <c r="V6612" s="69"/>
    </row>
    <row r="6613" spans="1:22" x14ac:dyDescent="0.25">
      <c r="A6613" s="68" t="s">
        <v>59140</v>
      </c>
      <c r="B6613" s="6" t="s">
        <v>61227</v>
      </c>
      <c r="C6613">
        <v>33000</v>
      </c>
      <c r="D6613" s="70">
        <v>44238</v>
      </c>
      <c r="E6613" t="s">
        <v>16</v>
      </c>
      <c r="F6613">
        <v>7645</v>
      </c>
      <c r="G6613" t="s">
        <v>28</v>
      </c>
      <c r="H6613" t="str">
        <f t="shared" si="210"/>
        <v>Feb</v>
      </c>
      <c r="I6613" s="69">
        <f t="shared" si="211"/>
        <v>2</v>
      </c>
      <c r="J6613" s="69" t="str">
        <f>INDEX(Cheat_Sheet!B:B,MATCH(Table1[[#This Row],[Event]],Cheat_Sheet!A:A,0))</f>
        <v>Audit</v>
      </c>
      <c r="K6613" s="69" t="str">
        <f>INDEX('Loc Dir'!N:N,MATCH(Table1[[#This Row],[Store]],'Loc Dir'!A:A,0))</f>
        <v>ON</v>
      </c>
      <c r="L6613" s="69" t="str">
        <f>INDEX('Loc Dir'!K:K,MATCH(Table1[[#This Row],[Store]],'Loc Dir'!A:A,0))</f>
        <v>MISSISSAUGA</v>
      </c>
      <c r="M6613" s="69" t="str">
        <f>IF(INDEX('Loc Dir'!D:D,MATCH(Table1[[#This Row],[Store]],'Loc Dir'!A:A,0))="Corp Run","Corp","Fran")</f>
        <v>Fran</v>
      </c>
      <c r="N6613" s="69">
        <f>INDEX('Loc Dir'!C:C,MATCH(Table1[[#This Row],[Store]],'Loc Dir'!A:A,0))</f>
        <v>0</v>
      </c>
      <c r="O6613" s="69">
        <f>INDEX('Loc Dir'!Q:Q,MATCH(Table1[[#This Row],[Store]],'Loc Dir'!A:A,0))</f>
        <v>702830</v>
      </c>
      <c r="P6613" s="69" t="str">
        <f>INDEX('Loc Dir'!R:R,MATCH(Table1[[#This Row],[Store]],'Loc Dir'!A:A,0))</f>
        <v>EASTERN ON</v>
      </c>
      <c r="Q6613" s="69" t="str">
        <f>INDEX('Loc Dir'!U:U,MATCH(Table1[[#This Row],[Store]],'Loc Dir'!A:A,0))</f>
        <v>TEAM CANADA ZONE</v>
      </c>
      <c r="R66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13" s="69" t="str">
        <f>INDEX('Loc Dir'!AA:AA,MATCH(Table1[[#This Row],[Store]],'Loc Dir'!A:A,0))</f>
        <v>Rhonda Kelly</v>
      </c>
      <c r="T6613" s="69" t="str">
        <f>INDEX('Loc Dir'!H:H,MATCH(Table1[[#This Row],[Store]],'Loc Dir'!A:A,0))</f>
        <v>Sayed T Waizi</v>
      </c>
      <c r="U6613" s="70" t="str">
        <f>IF(ISERROR(INDEX('ASI2 Stores List'!$E:$E,MATCH(Table1[[#This Row],[Store]]&amp;INT(Table1[[#This Row],[Date]]),'ASI2 Stores List'!$N:$N,0))),"","Yes")</f>
        <v/>
      </c>
      <c r="V6613" s="69"/>
    </row>
    <row r="6614" spans="1:22" x14ac:dyDescent="0.25">
      <c r="A6614" s="68" t="s">
        <v>59140</v>
      </c>
      <c r="B6614" s="6" t="s">
        <v>61236</v>
      </c>
      <c r="C6614">
        <v>38824</v>
      </c>
      <c r="D6614" s="70">
        <v>44238</v>
      </c>
      <c r="E6614" t="s">
        <v>16</v>
      </c>
      <c r="F6614">
        <v>8102</v>
      </c>
      <c r="G6614" t="s">
        <v>28</v>
      </c>
      <c r="H6614" t="str">
        <f t="shared" si="210"/>
        <v>Feb</v>
      </c>
      <c r="I6614" s="69">
        <f t="shared" si="211"/>
        <v>2</v>
      </c>
      <c r="J6614" s="69" t="str">
        <f>INDEX(Cheat_Sheet!B:B,MATCH(Table1[[#This Row],[Event]],Cheat_Sheet!A:A,0))</f>
        <v>Audit</v>
      </c>
      <c r="K6614" s="69" t="str">
        <f>INDEX('Loc Dir'!N:N,MATCH(Table1[[#This Row],[Store]],'Loc Dir'!A:A,0))</f>
        <v>AB</v>
      </c>
      <c r="L6614" s="69" t="str">
        <f>INDEX('Loc Dir'!K:K,MATCH(Table1[[#This Row],[Store]],'Loc Dir'!A:A,0))</f>
        <v>EDMONTON</v>
      </c>
      <c r="M6614" s="69" t="str">
        <f>IF(INDEX('Loc Dir'!D:D,MATCH(Table1[[#This Row],[Store]],'Loc Dir'!A:A,0))="Corp Run","Corp","Fran")</f>
        <v>Fran</v>
      </c>
      <c r="N6614" s="69">
        <f>INDEX('Loc Dir'!C:C,MATCH(Table1[[#This Row],[Store]],'Loc Dir'!A:A,0))</f>
        <v>0</v>
      </c>
      <c r="O6614" s="69">
        <f>INDEX('Loc Dir'!Q:Q,MATCH(Table1[[#This Row],[Store]],'Loc Dir'!A:A,0))</f>
        <v>702804</v>
      </c>
      <c r="P6614" s="69" t="str">
        <f>INDEX('Loc Dir'!R:R,MATCH(Table1[[#This Row],[Store]],'Loc Dir'!A:A,0))</f>
        <v>EDMONTON M</v>
      </c>
      <c r="Q6614" s="69" t="str">
        <f>INDEX('Loc Dir'!U:U,MATCH(Table1[[#This Row],[Store]],'Loc Dir'!A:A,0))</f>
        <v>TEAM CANADA ZONE</v>
      </c>
      <c r="R66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14" s="69" t="str">
        <f>INDEX('Loc Dir'!AA:AA,MATCH(Table1[[#This Row],[Store]],'Loc Dir'!A:A,0))</f>
        <v>Stan Reid</v>
      </c>
      <c r="T6614" s="69" t="str">
        <f>INDEX('Loc Dir'!H:H,MATCH(Table1[[#This Row],[Store]],'Loc Dir'!A:A,0))</f>
        <v>Glenn A Tralnberg</v>
      </c>
      <c r="U6614" s="70" t="str">
        <f>IF(ISERROR(INDEX('ASI2 Stores List'!$E:$E,MATCH(Table1[[#This Row],[Store]]&amp;INT(Table1[[#This Row],[Date]]),'ASI2 Stores List'!$N:$N,0))),"","Yes")</f>
        <v/>
      </c>
      <c r="V6614" s="69"/>
    </row>
    <row r="6615" spans="1:22" x14ac:dyDescent="0.25">
      <c r="A6615" s="68" t="s">
        <v>59140</v>
      </c>
      <c r="B6615" s="6" t="s">
        <v>61227</v>
      </c>
      <c r="C6615">
        <v>27608</v>
      </c>
      <c r="D6615" s="70">
        <v>44238</v>
      </c>
      <c r="E6615" t="s">
        <v>16</v>
      </c>
      <c r="F6615">
        <v>7813</v>
      </c>
      <c r="G6615" t="s">
        <v>28</v>
      </c>
      <c r="H6615" t="str">
        <f t="shared" si="210"/>
        <v>Feb</v>
      </c>
      <c r="I6615" s="69">
        <f t="shared" si="211"/>
        <v>2</v>
      </c>
      <c r="J6615" s="69" t="str">
        <f>INDEX(Cheat_Sheet!B:B,MATCH(Table1[[#This Row],[Event]],Cheat_Sheet!A:A,0))</f>
        <v>Audit</v>
      </c>
      <c r="K6615" s="69" t="str">
        <f>INDEX('Loc Dir'!N:N,MATCH(Table1[[#This Row],[Store]],'Loc Dir'!A:A,0))</f>
        <v>ON</v>
      </c>
      <c r="L6615" s="69" t="str">
        <f>INDEX('Loc Dir'!K:K,MATCH(Table1[[#This Row],[Store]],'Loc Dir'!A:A,0))</f>
        <v>SARNIA</v>
      </c>
      <c r="M6615" s="69" t="str">
        <f>IF(INDEX('Loc Dir'!D:D,MATCH(Table1[[#This Row],[Store]],'Loc Dir'!A:A,0))="Corp Run","Corp","Fran")</f>
        <v>Fran</v>
      </c>
      <c r="N6615" s="69">
        <f>INDEX('Loc Dir'!C:C,MATCH(Table1[[#This Row],[Store]],'Loc Dir'!A:A,0))</f>
        <v>0</v>
      </c>
      <c r="O6615" s="69">
        <f>INDEX('Loc Dir'!Q:Q,MATCH(Table1[[#This Row],[Store]],'Loc Dir'!A:A,0))</f>
        <v>702830</v>
      </c>
      <c r="P6615" s="69" t="str">
        <f>INDEX('Loc Dir'!R:R,MATCH(Table1[[#This Row],[Store]],'Loc Dir'!A:A,0))</f>
        <v>EASTERN ON</v>
      </c>
      <c r="Q6615" s="69" t="str">
        <f>INDEX('Loc Dir'!U:U,MATCH(Table1[[#This Row],[Store]],'Loc Dir'!A:A,0))</f>
        <v>TEAM CANADA ZONE</v>
      </c>
      <c r="R66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15" s="69" t="str">
        <f>INDEX('Loc Dir'!AA:AA,MATCH(Table1[[#This Row],[Store]],'Loc Dir'!A:A,0))</f>
        <v>Rhonda Kelly</v>
      </c>
      <c r="T6615" s="69" t="str">
        <f>INDEX('Loc Dir'!H:H,MATCH(Table1[[#This Row],[Store]],'Loc Dir'!A:A,0))</f>
        <v>Nicole G Lambkin</v>
      </c>
      <c r="U6615" s="70" t="str">
        <f>IF(ISERROR(INDEX('ASI2 Stores List'!$E:$E,MATCH(Table1[[#This Row],[Store]]&amp;INT(Table1[[#This Row],[Date]]),'ASI2 Stores List'!$N:$N,0))),"","Yes")</f>
        <v/>
      </c>
      <c r="V6615" s="69"/>
    </row>
    <row r="6616" spans="1:22" x14ac:dyDescent="0.25">
      <c r="A6616" s="68" t="s">
        <v>59140</v>
      </c>
      <c r="B6616" s="6" t="s">
        <v>61192</v>
      </c>
      <c r="C6616">
        <v>12132</v>
      </c>
      <c r="D6616" s="70">
        <v>44238</v>
      </c>
      <c r="E6616" t="s">
        <v>20</v>
      </c>
      <c r="F6616">
        <v>1338</v>
      </c>
      <c r="G6616" t="s">
        <v>27</v>
      </c>
      <c r="H6616" t="str">
        <f t="shared" si="210"/>
        <v>Feb</v>
      </c>
      <c r="I6616" s="69">
        <f t="shared" si="211"/>
        <v>2</v>
      </c>
      <c r="J6616" s="69" t="str">
        <f>INDEX(Cheat_Sheet!B:B,MATCH(Table1[[#This Row],[Event]],Cheat_Sheet!A:A,0))</f>
        <v>Audit</v>
      </c>
      <c r="K6616" s="69" t="str">
        <f>INDEX('Loc Dir'!N:N,MATCH(Table1[[#This Row],[Store]],'Loc Dir'!A:A,0))</f>
        <v>TX</v>
      </c>
      <c r="L6616" s="69" t="str">
        <f>INDEX('Loc Dir'!K:K,MATCH(Table1[[#This Row],[Store]],'Loc Dir'!A:A,0))</f>
        <v>DALLAS</v>
      </c>
      <c r="M6616" s="69" t="str">
        <f>IF(INDEX('Loc Dir'!D:D,MATCH(Table1[[#This Row],[Store]],'Loc Dir'!A:A,0))="Corp Run","Corp","Fran")</f>
        <v>Fran</v>
      </c>
      <c r="N6616" s="69" t="str">
        <f>INDEX('Loc Dir'!C:C,MATCH(Table1[[#This Row],[Store]],'Loc Dir'!A:A,0))</f>
        <v>B</v>
      </c>
      <c r="O6616" s="69">
        <f>INDEX('Loc Dir'!Q:Q,MATCH(Table1[[#This Row],[Store]],'Loc Dir'!A:A,0))</f>
        <v>701601</v>
      </c>
      <c r="P6616" s="69" t="str">
        <f>INDEX('Loc Dir'!R:R,MATCH(Table1[[#This Row],[Store]],'Loc Dir'!A:A,0))</f>
        <v>IN THE LOO</v>
      </c>
      <c r="Q6616" s="69" t="str">
        <f>INDEX('Loc Dir'!U:U,MATCH(Table1[[#This Row],[Store]],'Loc Dir'!A:A,0))</f>
        <v>LONE STAR</v>
      </c>
      <c r="R66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16" s="69" t="str">
        <f>INDEX('Loc Dir'!AA:AA,MATCH(Table1[[#This Row],[Store]],'Loc Dir'!A:A,0))</f>
        <v>Brian Smith</v>
      </c>
      <c r="T6616" s="69" t="str">
        <f>INDEX('Loc Dir'!H:H,MATCH(Table1[[#This Row],[Store]],'Loc Dir'!A:A,0))</f>
        <v>Sam Habibi</v>
      </c>
      <c r="U6616" s="70" t="str">
        <f>IF(ISERROR(INDEX('ASI2 Stores List'!$E:$E,MATCH(Table1[[#This Row],[Store]]&amp;INT(Table1[[#This Row],[Date]]),'ASI2 Stores List'!$N:$N,0))),"","Yes")</f>
        <v/>
      </c>
      <c r="V6616" s="69"/>
    </row>
    <row r="6617" spans="1:22" x14ac:dyDescent="0.25">
      <c r="A6617" s="68" t="s">
        <v>59140</v>
      </c>
      <c r="B6617" s="6" t="s">
        <v>61193</v>
      </c>
      <c r="C6617">
        <v>35391</v>
      </c>
      <c r="D6617" s="70">
        <v>44238</v>
      </c>
      <c r="E6617" t="s">
        <v>20</v>
      </c>
      <c r="F6617">
        <v>1306</v>
      </c>
      <c r="G6617" t="s">
        <v>27</v>
      </c>
      <c r="H6617" t="str">
        <f t="shared" si="210"/>
        <v>Feb</v>
      </c>
      <c r="I6617" s="69">
        <f t="shared" si="211"/>
        <v>2</v>
      </c>
      <c r="J6617" s="69" t="str">
        <f>INDEX(Cheat_Sheet!B:B,MATCH(Table1[[#This Row],[Event]],Cheat_Sheet!A:A,0))</f>
        <v>Audit</v>
      </c>
      <c r="K6617" s="69" t="str">
        <f>INDEX('Loc Dir'!N:N,MATCH(Table1[[#This Row],[Store]],'Loc Dir'!A:A,0))</f>
        <v>TX</v>
      </c>
      <c r="L6617" s="69" t="str">
        <f>INDEX('Loc Dir'!K:K,MATCH(Table1[[#This Row],[Store]],'Loc Dir'!A:A,0))</f>
        <v>GARLAND</v>
      </c>
      <c r="M6617" s="69" t="str">
        <f>IF(INDEX('Loc Dir'!D:D,MATCH(Table1[[#This Row],[Store]],'Loc Dir'!A:A,0))="Corp Run","Corp","Fran")</f>
        <v>Fran</v>
      </c>
      <c r="N6617" s="69" t="str">
        <f>INDEX('Loc Dir'!C:C,MATCH(Table1[[#This Row],[Store]],'Loc Dir'!A:A,0))</f>
        <v>A</v>
      </c>
      <c r="O6617" s="69">
        <f>INDEX('Loc Dir'!Q:Q,MATCH(Table1[[#This Row],[Store]],'Loc Dir'!A:A,0))</f>
        <v>701602</v>
      </c>
      <c r="P6617" s="69" t="str">
        <f>INDEX('Loc Dir'!R:R,MATCH(Table1[[#This Row],[Store]],'Loc Dir'!A:A,0))</f>
        <v>EAST SIDE</v>
      </c>
      <c r="Q6617" s="69" t="str">
        <f>INDEX('Loc Dir'!U:U,MATCH(Table1[[#This Row],[Store]],'Loc Dir'!A:A,0))</f>
        <v>LONE STAR</v>
      </c>
      <c r="R66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17" s="69" t="str">
        <f>INDEX('Loc Dir'!AA:AA,MATCH(Table1[[#This Row],[Store]],'Loc Dir'!A:A,0))</f>
        <v>Brian Smith</v>
      </c>
      <c r="T6617" s="69" t="str">
        <f>INDEX('Loc Dir'!H:H,MATCH(Table1[[#This Row],[Store]],'Loc Dir'!A:A,0))</f>
        <v>Jennifer E Ferris</v>
      </c>
      <c r="U6617" s="70" t="str">
        <f>IF(ISERROR(INDEX('ASI2 Stores List'!$E:$E,MATCH(Table1[[#This Row],[Store]]&amp;INT(Table1[[#This Row],[Date]]),'ASI2 Stores List'!$N:$N,0))),"","Yes")</f>
        <v/>
      </c>
      <c r="V6617" s="69"/>
    </row>
    <row r="6618" spans="1:22" x14ac:dyDescent="0.25">
      <c r="A6618" s="68" t="s">
        <v>59140</v>
      </c>
      <c r="B6618" s="6" t="s">
        <v>61194</v>
      </c>
      <c r="C6618">
        <v>38615</v>
      </c>
      <c r="D6618" s="70">
        <v>44238</v>
      </c>
      <c r="E6618" t="s">
        <v>20</v>
      </c>
      <c r="F6618">
        <v>1342</v>
      </c>
      <c r="G6618" t="s">
        <v>27</v>
      </c>
      <c r="H6618" t="str">
        <f t="shared" si="210"/>
        <v>Feb</v>
      </c>
      <c r="I6618" s="69">
        <f t="shared" si="211"/>
        <v>2</v>
      </c>
      <c r="J6618" s="69" t="str">
        <f>INDEX(Cheat_Sheet!B:B,MATCH(Table1[[#This Row],[Event]],Cheat_Sheet!A:A,0))</f>
        <v>Audit</v>
      </c>
      <c r="K6618" s="69" t="str">
        <f>INDEX('Loc Dir'!N:N,MATCH(Table1[[#This Row],[Store]],'Loc Dir'!A:A,0))</f>
        <v>TX</v>
      </c>
      <c r="L6618" s="69" t="str">
        <f>INDEX('Loc Dir'!K:K,MATCH(Table1[[#This Row],[Store]],'Loc Dir'!A:A,0))</f>
        <v>AUSTIN</v>
      </c>
      <c r="M6618" s="69" t="str">
        <f>IF(INDEX('Loc Dir'!D:D,MATCH(Table1[[#This Row],[Store]],'Loc Dir'!A:A,0))="Corp Run","Corp","Fran")</f>
        <v>Fran</v>
      </c>
      <c r="N6618" s="69" t="str">
        <f>INDEX('Loc Dir'!C:C,MATCH(Table1[[#This Row],[Store]],'Loc Dir'!A:A,0))</f>
        <v>A</v>
      </c>
      <c r="O6618" s="69">
        <f>INDEX('Loc Dir'!Q:Q,MATCH(Table1[[#This Row],[Store]],'Loc Dir'!A:A,0))</f>
        <v>701603</v>
      </c>
      <c r="P6618" s="69" t="str">
        <f>INDEX('Loc Dir'!R:R,MATCH(Table1[[#This Row],[Store]],'Loc Dir'!A:A,0))</f>
        <v>AUSTIN NOR</v>
      </c>
      <c r="Q6618" s="69" t="str">
        <f>INDEX('Loc Dir'!U:U,MATCH(Table1[[#This Row],[Store]],'Loc Dir'!A:A,0))</f>
        <v>LONE STAR</v>
      </c>
      <c r="R66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18" s="69" t="str">
        <f>INDEX('Loc Dir'!AA:AA,MATCH(Table1[[#This Row],[Store]],'Loc Dir'!A:A,0))</f>
        <v>Brian Smith</v>
      </c>
      <c r="T6618" s="69" t="str">
        <f>INDEX('Loc Dir'!H:H,MATCH(Table1[[#This Row],[Store]],'Loc Dir'!A:A,0))</f>
        <v>Javed H Thahim</v>
      </c>
      <c r="U6618" s="70" t="str">
        <f>IF(ISERROR(INDEX('ASI2 Stores List'!$E:$E,MATCH(Table1[[#This Row],[Store]]&amp;INT(Table1[[#This Row],[Date]]),'ASI2 Stores List'!$N:$N,0))),"","Yes")</f>
        <v/>
      </c>
      <c r="V6618" s="69"/>
    </row>
    <row r="6619" spans="1:22" x14ac:dyDescent="0.25">
      <c r="A6619" s="68" t="s">
        <v>59140</v>
      </c>
      <c r="B6619" s="6" t="s">
        <v>61195</v>
      </c>
      <c r="C6619">
        <v>27875</v>
      </c>
      <c r="D6619" s="70">
        <v>44238</v>
      </c>
      <c r="E6619" t="s">
        <v>20</v>
      </c>
      <c r="F6619">
        <v>2525</v>
      </c>
      <c r="G6619" t="s">
        <v>27</v>
      </c>
      <c r="H6619" t="str">
        <f t="shared" si="210"/>
        <v>Feb</v>
      </c>
      <c r="I6619" s="69">
        <f t="shared" si="211"/>
        <v>2</v>
      </c>
      <c r="J6619" s="69" t="str">
        <f>INDEX(Cheat_Sheet!B:B,MATCH(Table1[[#This Row],[Event]],Cheat_Sheet!A:A,0))</f>
        <v>Audit</v>
      </c>
      <c r="K6619" s="69" t="str">
        <f>INDEX('Loc Dir'!N:N,MATCH(Table1[[#This Row],[Store]],'Loc Dir'!A:A,0))</f>
        <v>UT</v>
      </c>
      <c r="L6619" s="69" t="str">
        <f>INDEX('Loc Dir'!K:K,MATCH(Table1[[#This Row],[Store]],'Loc Dir'!A:A,0))</f>
        <v>SALT LAKE CITY</v>
      </c>
      <c r="M6619" s="69" t="str">
        <f>IF(INDEX('Loc Dir'!D:D,MATCH(Table1[[#This Row],[Store]],'Loc Dir'!A:A,0))="Corp Run","Corp","Fran")</f>
        <v>Fran</v>
      </c>
      <c r="N6619" s="69" t="str">
        <f>INDEX('Loc Dir'!C:C,MATCH(Table1[[#This Row],[Store]],'Loc Dir'!A:A,0))</f>
        <v>B</v>
      </c>
      <c r="O6619" s="69">
        <f>INDEX('Loc Dir'!Q:Q,MATCH(Table1[[#This Row],[Store]],'Loc Dir'!A:A,0))</f>
        <v>701606</v>
      </c>
      <c r="P6619" s="69" t="str">
        <f>INDEX('Loc Dir'!R:R,MATCH(Table1[[#This Row],[Store]],'Loc Dir'!A:A,0))</f>
        <v>NORTH UTAH</v>
      </c>
      <c r="Q6619" s="69" t="str">
        <f>INDEX('Loc Dir'!U:U,MATCH(Table1[[#This Row],[Store]],'Loc Dir'!A:A,0))</f>
        <v>SOUTH WEST</v>
      </c>
      <c r="R66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19" s="69" t="str">
        <f>INDEX('Loc Dir'!AA:AA,MATCH(Table1[[#This Row],[Store]],'Loc Dir'!A:A,0))</f>
        <v>Robert Brady</v>
      </c>
      <c r="T6619" s="69" t="str">
        <f>INDEX('Loc Dir'!H:H,MATCH(Table1[[#This Row],[Store]],'Loc Dir'!A:A,0))</f>
        <v>Ann B Gallaway</v>
      </c>
      <c r="U6619" s="70" t="str">
        <f>IF(ISERROR(INDEX('ASI2 Stores List'!$E:$E,MATCH(Table1[[#This Row],[Store]]&amp;INT(Table1[[#This Row],[Date]]),'ASI2 Stores List'!$N:$N,0))),"","Yes")</f>
        <v/>
      </c>
      <c r="V6619" s="69"/>
    </row>
    <row r="6620" spans="1:22" x14ac:dyDescent="0.25">
      <c r="A6620" s="68" t="s">
        <v>59140</v>
      </c>
      <c r="B6620" s="6" t="s">
        <v>61199</v>
      </c>
      <c r="C6620">
        <v>36318</v>
      </c>
      <c r="D6620" s="70">
        <v>44238</v>
      </c>
      <c r="E6620" t="s">
        <v>20</v>
      </c>
      <c r="F6620">
        <v>1301</v>
      </c>
      <c r="G6620" t="s">
        <v>27</v>
      </c>
      <c r="H6620" t="str">
        <f t="shared" si="210"/>
        <v>Feb</v>
      </c>
      <c r="I6620" s="69">
        <f t="shared" si="211"/>
        <v>2</v>
      </c>
      <c r="J6620" s="69" t="str">
        <f>INDEX(Cheat_Sheet!B:B,MATCH(Table1[[#This Row],[Event]],Cheat_Sheet!A:A,0))</f>
        <v>Audit</v>
      </c>
      <c r="K6620" s="69" t="str">
        <f>INDEX('Loc Dir'!N:N,MATCH(Table1[[#This Row],[Store]],'Loc Dir'!A:A,0))</f>
        <v>TX</v>
      </c>
      <c r="L6620" s="69" t="str">
        <f>INDEX('Loc Dir'!K:K,MATCH(Table1[[#This Row],[Store]],'Loc Dir'!A:A,0))</f>
        <v>GRAND PRAIRIE</v>
      </c>
      <c r="M6620" s="69" t="str">
        <f>IF(INDEX('Loc Dir'!D:D,MATCH(Table1[[#This Row],[Store]],'Loc Dir'!A:A,0))="Corp Run","Corp","Fran")</f>
        <v>Fran</v>
      </c>
      <c r="N6620" s="69" t="str">
        <f>INDEX('Loc Dir'!C:C,MATCH(Table1[[#This Row],[Store]],'Loc Dir'!A:A,0))</f>
        <v>A</v>
      </c>
      <c r="O6620" s="69">
        <f>INDEX('Loc Dir'!Q:Q,MATCH(Table1[[#This Row],[Store]],'Loc Dir'!A:A,0))</f>
        <v>701614</v>
      </c>
      <c r="P6620" s="69" t="str">
        <f>INDEX('Loc Dir'!R:R,MATCH(Table1[[#This Row],[Store]],'Loc Dir'!A:A,0))</f>
        <v>SOUTH SIDE</v>
      </c>
      <c r="Q6620" s="69" t="str">
        <f>INDEX('Loc Dir'!U:U,MATCH(Table1[[#This Row],[Store]],'Loc Dir'!A:A,0))</f>
        <v>LONE STAR</v>
      </c>
      <c r="R66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20" s="69" t="str">
        <f>INDEX('Loc Dir'!AA:AA,MATCH(Table1[[#This Row],[Store]],'Loc Dir'!A:A,0))</f>
        <v>Brian Smith</v>
      </c>
      <c r="T6620" s="69" t="str">
        <f>INDEX('Loc Dir'!H:H,MATCH(Table1[[#This Row],[Store]],'Loc Dir'!A:A,0))</f>
        <v>Keesha I Smith</v>
      </c>
      <c r="U6620" s="70" t="str">
        <f>IF(ISERROR(INDEX('ASI2 Stores List'!$E:$E,MATCH(Table1[[#This Row],[Store]]&amp;INT(Table1[[#This Row],[Date]]),'ASI2 Stores List'!$N:$N,0))),"","Yes")</f>
        <v/>
      </c>
      <c r="V6620" s="69"/>
    </row>
    <row r="6621" spans="1:22" x14ac:dyDescent="0.25">
      <c r="A6621" s="68" t="s">
        <v>59140</v>
      </c>
      <c r="B6621" s="6" t="s">
        <v>61204</v>
      </c>
      <c r="C6621">
        <v>38806</v>
      </c>
      <c r="D6621" s="70">
        <v>44238</v>
      </c>
      <c r="E6621" t="s">
        <v>20</v>
      </c>
      <c r="F6621">
        <v>516</v>
      </c>
      <c r="G6621" t="s">
        <v>27</v>
      </c>
      <c r="H6621" t="str">
        <f t="shared" si="210"/>
        <v>Feb</v>
      </c>
      <c r="I6621" s="69">
        <f t="shared" si="211"/>
        <v>2</v>
      </c>
      <c r="J6621" s="69" t="str">
        <f>INDEX(Cheat_Sheet!B:B,MATCH(Table1[[#This Row],[Event]],Cheat_Sheet!A:A,0))</f>
        <v>Audit</v>
      </c>
      <c r="K6621" s="69" t="str">
        <f>INDEX('Loc Dir'!N:N,MATCH(Table1[[#This Row],[Store]],'Loc Dir'!A:A,0))</f>
        <v>WA</v>
      </c>
      <c r="L6621" s="69" t="str">
        <f>INDEX('Loc Dir'!K:K,MATCH(Table1[[#This Row],[Store]],'Loc Dir'!A:A,0))</f>
        <v>KENT</v>
      </c>
      <c r="M6621" s="69" t="str">
        <f>IF(INDEX('Loc Dir'!D:D,MATCH(Table1[[#This Row],[Store]],'Loc Dir'!A:A,0))="Corp Run","Corp","Fran")</f>
        <v>Fran</v>
      </c>
      <c r="N6621" s="69" t="str">
        <f>INDEX('Loc Dir'!C:C,MATCH(Table1[[#This Row],[Store]],'Loc Dir'!A:A,0))</f>
        <v>A</v>
      </c>
      <c r="O6621" s="69">
        <f>INDEX('Loc Dir'!Q:Q,MATCH(Table1[[#This Row],[Store]],'Loc Dir'!A:A,0))</f>
        <v>702361</v>
      </c>
      <c r="P6621" s="69" t="str">
        <f>INDEX('Loc Dir'!R:R,MATCH(Table1[[#This Row],[Store]],'Loc Dir'!A:A,0))</f>
        <v>SOUTH PUGE</v>
      </c>
      <c r="Q6621" s="69" t="str">
        <f>INDEX('Loc Dir'!U:U,MATCH(Table1[[#This Row],[Store]],'Loc Dir'!A:A,0))</f>
        <v>NORTH PACIFIC</v>
      </c>
      <c r="R66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21" s="69" t="str">
        <f>INDEX('Loc Dir'!AA:AA,MATCH(Table1[[#This Row],[Store]],'Loc Dir'!A:A,0))</f>
        <v>Melissa Dickinson</v>
      </c>
      <c r="T6621" s="69" t="str">
        <f>INDEX('Loc Dir'!H:H,MATCH(Table1[[#This Row],[Store]],'Loc Dir'!A:A,0))</f>
        <v>Lori K Kinder</v>
      </c>
      <c r="U6621" s="70" t="str">
        <f>IF(ISERROR(INDEX('ASI2 Stores List'!$E:$E,MATCH(Table1[[#This Row],[Store]]&amp;INT(Table1[[#This Row],[Date]]),'ASI2 Stores List'!$N:$N,0))),"","Yes")</f>
        <v/>
      </c>
      <c r="V6621" s="69"/>
    </row>
    <row r="6622" spans="1:22" x14ac:dyDescent="0.25">
      <c r="A6622" s="68" t="s">
        <v>59140</v>
      </c>
      <c r="B6622" s="6" t="s">
        <v>61223</v>
      </c>
      <c r="C6622">
        <v>17080</v>
      </c>
      <c r="D6622" s="70">
        <v>44238</v>
      </c>
      <c r="E6622" t="s">
        <v>20</v>
      </c>
      <c r="F6622">
        <v>503</v>
      </c>
      <c r="G6622" t="s">
        <v>25</v>
      </c>
      <c r="H6622" t="str">
        <f t="shared" si="210"/>
        <v>Feb</v>
      </c>
      <c r="I6622" s="69">
        <f t="shared" si="211"/>
        <v>2</v>
      </c>
      <c r="J6622" s="69" t="str">
        <f>INDEX(Cheat_Sheet!B:B,MATCH(Table1[[#This Row],[Event]],Cheat_Sheet!A:A,0))</f>
        <v>Audit</v>
      </c>
      <c r="K6622" s="69" t="str">
        <f>INDEX('Loc Dir'!N:N,MATCH(Table1[[#This Row],[Store]],'Loc Dir'!A:A,0))</f>
        <v>WA</v>
      </c>
      <c r="L6622" s="69" t="str">
        <f>INDEX('Loc Dir'!K:K,MATCH(Table1[[#This Row],[Store]],'Loc Dir'!A:A,0))</f>
        <v>YAKIMA</v>
      </c>
      <c r="M6622" s="69" t="str">
        <f>IF(INDEX('Loc Dir'!D:D,MATCH(Table1[[#This Row],[Store]],'Loc Dir'!A:A,0))="Corp Run","Corp","Fran")</f>
        <v>Corp</v>
      </c>
      <c r="N6622" s="69" t="str">
        <f>INDEX('Loc Dir'!C:C,MATCH(Table1[[#This Row],[Store]],'Loc Dir'!A:A,0))</f>
        <v>J</v>
      </c>
      <c r="O6622" s="69">
        <f>INDEX('Loc Dir'!Q:Q,MATCH(Table1[[#This Row],[Store]],'Loc Dir'!A:A,0))</f>
        <v>701752</v>
      </c>
      <c r="P6622" s="69" t="str">
        <f>INDEX('Loc Dir'!R:R,MATCH(Table1[[#This Row],[Store]],'Loc Dir'!A:A,0))</f>
        <v>PACIFIC NO</v>
      </c>
      <c r="Q6622" s="69" t="str">
        <f>INDEX('Loc Dir'!U:U,MATCH(Table1[[#This Row],[Store]],'Loc Dir'!A:A,0))</f>
        <v>WESTERN</v>
      </c>
      <c r="R66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22" s="69" t="str">
        <f>INDEX('Loc Dir'!AA:AA,MATCH(Table1[[#This Row],[Store]],'Loc Dir'!A:A,0))</f>
        <v>Kaushal Patel</v>
      </c>
      <c r="T6622" s="69" t="str">
        <f>INDEX('Loc Dir'!H:H,MATCH(Table1[[#This Row],[Store]],'Loc Dir'!A:A,0))</f>
        <v>Tye M Bill</v>
      </c>
      <c r="U6622" s="70" t="str">
        <f>IF(ISERROR(INDEX('ASI2 Stores List'!$E:$E,MATCH(Table1[[#This Row],[Store]]&amp;INT(Table1[[#This Row],[Date]]),'ASI2 Stores List'!$N:$N,0))),"","Yes")</f>
        <v/>
      </c>
      <c r="V6622" s="69"/>
    </row>
    <row r="6623" spans="1:22" x14ac:dyDescent="0.25">
      <c r="A6623" s="68" t="s">
        <v>59140</v>
      </c>
      <c r="B6623" s="6" t="s">
        <v>61230</v>
      </c>
      <c r="C6623">
        <v>39310</v>
      </c>
      <c r="D6623" s="70">
        <v>44238</v>
      </c>
      <c r="E6623" t="s">
        <v>20</v>
      </c>
      <c r="F6623">
        <v>244</v>
      </c>
      <c r="G6623" t="s">
        <v>27</v>
      </c>
      <c r="H6623" t="str">
        <f t="shared" si="210"/>
        <v>Feb</v>
      </c>
      <c r="I6623" s="69">
        <f t="shared" si="211"/>
        <v>2</v>
      </c>
      <c r="J6623" s="69" t="str">
        <f>INDEX(Cheat_Sheet!B:B,MATCH(Table1[[#This Row],[Event]],Cheat_Sheet!A:A,0))</f>
        <v>Audit</v>
      </c>
      <c r="K6623" s="69" t="str">
        <f>INDEX('Loc Dir'!N:N,MATCH(Table1[[#This Row],[Store]],'Loc Dir'!A:A,0))</f>
        <v>CA</v>
      </c>
      <c r="L6623" s="69" t="str">
        <f>INDEX('Loc Dir'!K:K,MATCH(Table1[[#This Row],[Store]],'Loc Dir'!A:A,0))</f>
        <v>CARLSBAD</v>
      </c>
      <c r="M6623" s="69" t="str">
        <f>IF(INDEX('Loc Dir'!D:D,MATCH(Table1[[#This Row],[Store]],'Loc Dir'!A:A,0))="Corp Run","Corp","Fran")</f>
        <v>Fran</v>
      </c>
      <c r="N6623" s="69" t="str">
        <f>INDEX('Loc Dir'!C:C,MATCH(Table1[[#This Row],[Store]],'Loc Dir'!A:A,0))</f>
        <v>A</v>
      </c>
      <c r="O6623" s="69">
        <f>INDEX('Loc Dir'!Q:Q,MATCH(Table1[[#This Row],[Store]],'Loc Dir'!A:A,0))</f>
        <v>702112</v>
      </c>
      <c r="P6623" s="69" t="str">
        <f>INDEX('Loc Dir'!R:R,MATCH(Table1[[#This Row],[Store]],'Loc Dir'!A:A,0))</f>
        <v>DESERT COA</v>
      </c>
      <c r="Q6623" s="69" t="str">
        <f>INDEX('Loc Dir'!U:U,MATCH(Table1[[#This Row],[Store]],'Loc Dir'!A:A,0))</f>
        <v>SOUTH WEST</v>
      </c>
      <c r="R66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23" s="69" t="str">
        <f>INDEX('Loc Dir'!AA:AA,MATCH(Table1[[#This Row],[Store]],'Loc Dir'!A:A,0))</f>
        <v>Sherry Liken</v>
      </c>
      <c r="T6623" s="69" t="str">
        <f>INDEX('Loc Dir'!H:H,MATCH(Table1[[#This Row],[Store]],'Loc Dir'!A:A,0))</f>
        <v>Marie I Bernardo</v>
      </c>
      <c r="U6623" s="70" t="str">
        <f>IF(ISERROR(INDEX('ASI2 Stores List'!$E:$E,MATCH(Table1[[#This Row],[Store]]&amp;INT(Table1[[#This Row],[Date]]),'ASI2 Stores List'!$N:$N,0))),"","Yes")</f>
        <v/>
      </c>
      <c r="V6623" s="69"/>
    </row>
    <row r="6624" spans="1:22" x14ac:dyDescent="0.25">
      <c r="A6624" s="68" t="s">
        <v>59140</v>
      </c>
      <c r="B6624" s="6" t="s">
        <v>61203</v>
      </c>
      <c r="C6624">
        <v>16545</v>
      </c>
      <c r="D6624" s="70">
        <v>44238</v>
      </c>
      <c r="E6624" t="s">
        <v>20</v>
      </c>
      <c r="F6624">
        <v>504</v>
      </c>
      <c r="G6624" t="s">
        <v>27</v>
      </c>
      <c r="H6624" t="str">
        <f t="shared" si="210"/>
        <v>Feb</v>
      </c>
      <c r="I6624" s="69">
        <f t="shared" si="211"/>
        <v>2</v>
      </c>
      <c r="J6624" s="69" t="str">
        <f>INDEX(Cheat_Sheet!B:B,MATCH(Table1[[#This Row],[Event]],Cheat_Sheet!A:A,0))</f>
        <v>Audit</v>
      </c>
      <c r="K6624" s="69" t="str">
        <f>INDEX('Loc Dir'!N:N,MATCH(Table1[[#This Row],[Store]],'Loc Dir'!A:A,0))</f>
        <v>WA</v>
      </c>
      <c r="L6624" s="69" t="str">
        <f>INDEX('Loc Dir'!K:K,MATCH(Table1[[#This Row],[Store]],'Loc Dir'!A:A,0))</f>
        <v>SEATTLE</v>
      </c>
      <c r="M6624" s="69" t="str">
        <f>IF(INDEX('Loc Dir'!D:D,MATCH(Table1[[#This Row],[Store]],'Loc Dir'!A:A,0))="Corp Run","Corp","Fran")</f>
        <v>Fran</v>
      </c>
      <c r="N6624" s="69" t="str">
        <f>INDEX('Loc Dir'!C:C,MATCH(Table1[[#This Row],[Store]],'Loc Dir'!A:A,0))</f>
        <v>F</v>
      </c>
      <c r="O6624" s="69">
        <f>INDEX('Loc Dir'!Q:Q,MATCH(Table1[[#This Row],[Store]],'Loc Dir'!A:A,0))</f>
        <v>702360</v>
      </c>
      <c r="P6624" s="69" t="str">
        <f>INDEX('Loc Dir'!R:R,MATCH(Table1[[#This Row],[Store]],'Loc Dir'!A:A,0))</f>
        <v>NORTH PUGE</v>
      </c>
      <c r="Q6624" s="69" t="str">
        <f>INDEX('Loc Dir'!U:U,MATCH(Table1[[#This Row],[Store]],'Loc Dir'!A:A,0))</f>
        <v>NORTH PACIFIC</v>
      </c>
      <c r="R66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24" s="69" t="str">
        <f>INDEX('Loc Dir'!AA:AA,MATCH(Table1[[#This Row],[Store]],'Loc Dir'!A:A,0))</f>
        <v>Melissa Dickinson</v>
      </c>
      <c r="T6624" s="69" t="str">
        <f>INDEX('Loc Dir'!H:H,MATCH(Table1[[#This Row],[Store]],'Loc Dir'!A:A,0))</f>
        <v>Nicholas Giunta</v>
      </c>
      <c r="U6624" s="70" t="str">
        <f>IF(ISERROR(INDEX('ASI2 Stores List'!$E:$E,MATCH(Table1[[#This Row],[Store]]&amp;INT(Table1[[#This Row],[Date]]),'ASI2 Stores List'!$N:$N,0))),"","Yes")</f>
        <v>Yes</v>
      </c>
      <c r="V6624" s="69"/>
    </row>
    <row r="6625" spans="1:22" x14ac:dyDescent="0.25">
      <c r="A6625" s="68" t="s">
        <v>59140</v>
      </c>
      <c r="B6625" s="6" t="s">
        <v>61206</v>
      </c>
      <c r="C6625">
        <v>19325</v>
      </c>
      <c r="D6625" s="70">
        <v>44238</v>
      </c>
      <c r="E6625" t="s">
        <v>20</v>
      </c>
      <c r="F6625">
        <v>642</v>
      </c>
      <c r="G6625" t="s">
        <v>27</v>
      </c>
      <c r="H6625" t="str">
        <f t="shared" si="210"/>
        <v>Feb</v>
      </c>
      <c r="I6625" s="69">
        <f t="shared" si="211"/>
        <v>2</v>
      </c>
      <c r="J6625" s="69" t="str">
        <f>INDEX(Cheat_Sheet!B:B,MATCH(Table1[[#This Row],[Event]],Cheat_Sheet!A:A,0))</f>
        <v>Audit</v>
      </c>
      <c r="K6625" s="69" t="str">
        <f>INDEX('Loc Dir'!N:N,MATCH(Table1[[#This Row],[Store]],'Loc Dir'!A:A,0))</f>
        <v>OR</v>
      </c>
      <c r="L6625" s="69" t="str">
        <f>INDEX('Loc Dir'!K:K,MATCH(Table1[[#This Row],[Store]],'Loc Dir'!A:A,0))</f>
        <v>MILWAUKIE</v>
      </c>
      <c r="M6625" s="69" t="str">
        <f>IF(INDEX('Loc Dir'!D:D,MATCH(Table1[[#This Row],[Store]],'Loc Dir'!A:A,0))="Corp Run","Corp","Fran")</f>
        <v>Fran</v>
      </c>
      <c r="N6625" s="69" t="str">
        <f>INDEX('Loc Dir'!C:C,MATCH(Table1[[#This Row],[Store]],'Loc Dir'!A:A,0))</f>
        <v>F</v>
      </c>
      <c r="O6625" s="69">
        <f>INDEX('Loc Dir'!Q:Q,MATCH(Table1[[#This Row],[Store]],'Loc Dir'!A:A,0))</f>
        <v>702363</v>
      </c>
      <c r="P6625" s="69" t="str">
        <f>INDEX('Loc Dir'!R:R,MATCH(Table1[[#This Row],[Store]],'Loc Dir'!A:A,0))</f>
        <v>OREGON MAR</v>
      </c>
      <c r="Q6625" s="69" t="str">
        <f>INDEX('Loc Dir'!U:U,MATCH(Table1[[#This Row],[Store]],'Loc Dir'!A:A,0))</f>
        <v>NORTH PACIFIC</v>
      </c>
      <c r="R66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25" s="69" t="str">
        <f>INDEX('Loc Dir'!AA:AA,MATCH(Table1[[#This Row],[Store]],'Loc Dir'!A:A,0))</f>
        <v>Melissa Dickinson</v>
      </c>
      <c r="T6625" s="69" t="str">
        <f>INDEX('Loc Dir'!H:H,MATCH(Table1[[#This Row],[Store]],'Loc Dir'!A:A,0))</f>
        <v>James Midwood</v>
      </c>
      <c r="U6625" s="70" t="str">
        <f>IF(ISERROR(INDEX('ASI2 Stores List'!$E:$E,MATCH(Table1[[#This Row],[Store]]&amp;INT(Table1[[#This Row],[Date]]),'ASI2 Stores List'!$N:$N,0))),"","Yes")</f>
        <v>Yes</v>
      </c>
      <c r="V6625" s="69"/>
    </row>
    <row r="6626" spans="1:22" x14ac:dyDescent="0.25">
      <c r="A6626" s="68" t="s">
        <v>59140</v>
      </c>
      <c r="B6626" s="6" t="s">
        <v>61206</v>
      </c>
      <c r="C6626">
        <v>25364</v>
      </c>
      <c r="D6626" s="70">
        <v>44238</v>
      </c>
      <c r="E6626" t="s">
        <v>20</v>
      </c>
      <c r="F6626">
        <v>641</v>
      </c>
      <c r="G6626" t="s">
        <v>27</v>
      </c>
      <c r="H6626" t="str">
        <f t="shared" si="210"/>
        <v>Feb</v>
      </c>
      <c r="I6626" s="69">
        <f t="shared" si="211"/>
        <v>2</v>
      </c>
      <c r="J6626" s="69" t="str">
        <f>INDEX(Cheat_Sheet!B:B,MATCH(Table1[[#This Row],[Event]],Cheat_Sheet!A:A,0))</f>
        <v>Audit</v>
      </c>
      <c r="K6626" s="69" t="str">
        <f>INDEX('Loc Dir'!N:N,MATCH(Table1[[#This Row],[Store]],'Loc Dir'!A:A,0))</f>
        <v>OR</v>
      </c>
      <c r="L6626" s="69" t="str">
        <f>INDEX('Loc Dir'!K:K,MATCH(Table1[[#This Row],[Store]],'Loc Dir'!A:A,0))</f>
        <v>GRESHAM</v>
      </c>
      <c r="M6626" s="69" t="str">
        <f>IF(INDEX('Loc Dir'!D:D,MATCH(Table1[[#This Row],[Store]],'Loc Dir'!A:A,0))="Corp Run","Corp","Fran")</f>
        <v>Fran</v>
      </c>
      <c r="N6626" s="69" t="str">
        <f>INDEX('Loc Dir'!C:C,MATCH(Table1[[#This Row],[Store]],'Loc Dir'!A:A,0))</f>
        <v>C</v>
      </c>
      <c r="O6626" s="69">
        <f>INDEX('Loc Dir'!Q:Q,MATCH(Table1[[#This Row],[Store]],'Loc Dir'!A:A,0))</f>
        <v>702363</v>
      </c>
      <c r="P6626" s="69" t="str">
        <f>INDEX('Loc Dir'!R:R,MATCH(Table1[[#This Row],[Store]],'Loc Dir'!A:A,0))</f>
        <v>OREGON MAR</v>
      </c>
      <c r="Q6626" s="69" t="str">
        <f>INDEX('Loc Dir'!U:U,MATCH(Table1[[#This Row],[Store]],'Loc Dir'!A:A,0))</f>
        <v>NORTH PACIFIC</v>
      </c>
      <c r="R66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26" s="69" t="str">
        <f>INDEX('Loc Dir'!AA:AA,MATCH(Table1[[#This Row],[Store]],'Loc Dir'!A:A,0))</f>
        <v>Melissa Dickinson</v>
      </c>
      <c r="T6626" s="69" t="str">
        <f>INDEX('Loc Dir'!H:H,MATCH(Table1[[#This Row],[Store]],'Loc Dir'!A:A,0))</f>
        <v>Christophe T Tang</v>
      </c>
      <c r="U6626" s="70" t="str">
        <f>IF(ISERROR(INDEX('ASI2 Stores List'!$E:$E,MATCH(Table1[[#This Row],[Store]]&amp;INT(Table1[[#This Row],[Date]]),'ASI2 Stores List'!$N:$N,0))),"","Yes")</f>
        <v>Yes</v>
      </c>
      <c r="V6626" s="69"/>
    </row>
    <row r="6627" spans="1:22" x14ac:dyDescent="0.25">
      <c r="A6627" s="68" t="s">
        <v>59140</v>
      </c>
      <c r="B6627" s="6" t="s">
        <v>61176</v>
      </c>
      <c r="C6627">
        <v>33636</v>
      </c>
      <c r="D6627" s="70">
        <v>44238</v>
      </c>
      <c r="E6627" t="s">
        <v>20</v>
      </c>
      <c r="F6627">
        <v>2208</v>
      </c>
      <c r="G6627" t="s">
        <v>25</v>
      </c>
      <c r="H6627" t="str">
        <f t="shared" si="210"/>
        <v>Feb</v>
      </c>
      <c r="I6627" s="69">
        <f t="shared" si="211"/>
        <v>2</v>
      </c>
      <c r="J6627" s="69" t="str">
        <f>INDEX(Cheat_Sheet!B:B,MATCH(Table1[[#This Row],[Event]],Cheat_Sheet!A:A,0))</f>
        <v>Audit</v>
      </c>
      <c r="K6627" s="69" t="str">
        <f>INDEX('Loc Dir'!N:N,MATCH(Table1[[#This Row],[Store]],'Loc Dir'!A:A,0))</f>
        <v>IL</v>
      </c>
      <c r="L6627" s="69" t="str">
        <f>INDEX('Loc Dir'!K:K,MATCH(Table1[[#This Row],[Store]],'Loc Dir'!A:A,0))</f>
        <v>CHICAGO</v>
      </c>
      <c r="M6627" s="69" t="str">
        <f>IF(INDEX('Loc Dir'!D:D,MATCH(Table1[[#This Row],[Store]],'Loc Dir'!A:A,0))="Corp Run","Corp","Fran")</f>
        <v>Corp</v>
      </c>
      <c r="N6627" s="69" t="str">
        <f>INDEX('Loc Dir'!C:C,MATCH(Table1[[#This Row],[Store]],'Loc Dir'!A:A,0))</f>
        <v>T</v>
      </c>
      <c r="O6627" s="69">
        <f>INDEX('Loc Dir'!Q:Q,MATCH(Table1[[#This Row],[Store]],'Loc Dir'!A:A,0))</f>
        <v>701154</v>
      </c>
      <c r="P6627" s="69" t="str">
        <f>INDEX('Loc Dir'!R:R,MATCH(Table1[[#This Row],[Store]],'Loc Dir'!A:A,0))</f>
        <v>GREAT LAKE</v>
      </c>
      <c r="Q6627" s="69" t="str">
        <f>INDEX('Loc Dir'!U:U,MATCH(Table1[[#This Row],[Store]],'Loc Dir'!A:A,0))</f>
        <v>EASTERN</v>
      </c>
      <c r="R66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27" s="69" t="str">
        <f>INDEX('Loc Dir'!AA:AA,MATCH(Table1[[#This Row],[Store]],'Loc Dir'!A:A,0))</f>
        <v>Steven Elliott</v>
      </c>
      <c r="T6627" s="69" t="str">
        <f>INDEX('Loc Dir'!H:H,MATCH(Table1[[#This Row],[Store]],'Loc Dir'!A:A,0))</f>
        <v>Sanaz S Maanikhah</v>
      </c>
      <c r="U6627" s="70" t="str">
        <f>IF(ISERROR(INDEX('ASI2 Stores List'!$E:$E,MATCH(Table1[[#This Row],[Store]]&amp;INT(Table1[[#This Row],[Date]]),'ASI2 Stores List'!$N:$N,0))),"","Yes")</f>
        <v>Yes</v>
      </c>
      <c r="V6627" s="69"/>
    </row>
    <row r="6628" spans="1:22" x14ac:dyDescent="0.25">
      <c r="A6628" s="68" t="s">
        <v>59140</v>
      </c>
      <c r="B6628" s="6" t="s">
        <v>61176</v>
      </c>
      <c r="C6628">
        <v>38620</v>
      </c>
      <c r="D6628" s="70">
        <v>44238</v>
      </c>
      <c r="E6628" t="s">
        <v>20</v>
      </c>
      <c r="F6628">
        <v>2208</v>
      </c>
      <c r="G6628" t="s">
        <v>25</v>
      </c>
      <c r="H6628" t="str">
        <f t="shared" si="210"/>
        <v>Feb</v>
      </c>
      <c r="I6628" s="69">
        <f t="shared" si="211"/>
        <v>2</v>
      </c>
      <c r="J6628" s="69" t="str">
        <f>INDEX(Cheat_Sheet!B:B,MATCH(Table1[[#This Row],[Event]],Cheat_Sheet!A:A,0))</f>
        <v>Audit</v>
      </c>
      <c r="K6628" s="69" t="str">
        <f>INDEX('Loc Dir'!N:N,MATCH(Table1[[#This Row],[Store]],'Loc Dir'!A:A,0))</f>
        <v>IL</v>
      </c>
      <c r="L6628" s="69" t="str">
        <f>INDEX('Loc Dir'!K:K,MATCH(Table1[[#This Row],[Store]],'Loc Dir'!A:A,0))</f>
        <v>SCHAUMBURG</v>
      </c>
      <c r="M6628" s="69" t="str">
        <f>IF(INDEX('Loc Dir'!D:D,MATCH(Table1[[#This Row],[Store]],'Loc Dir'!A:A,0))="Corp Run","Corp","Fran")</f>
        <v>Corp</v>
      </c>
      <c r="N6628" s="69" t="str">
        <f>INDEX('Loc Dir'!C:C,MATCH(Table1[[#This Row],[Store]],'Loc Dir'!A:A,0))</f>
        <v>H</v>
      </c>
      <c r="O6628" s="69">
        <f>INDEX('Loc Dir'!Q:Q,MATCH(Table1[[#This Row],[Store]],'Loc Dir'!A:A,0))</f>
        <v>701154</v>
      </c>
      <c r="P6628" s="69" t="str">
        <f>INDEX('Loc Dir'!R:R,MATCH(Table1[[#This Row],[Store]],'Loc Dir'!A:A,0))</f>
        <v>GREAT LAKE</v>
      </c>
      <c r="Q6628" s="69" t="str">
        <f>INDEX('Loc Dir'!U:U,MATCH(Table1[[#This Row],[Store]],'Loc Dir'!A:A,0))</f>
        <v>EASTERN</v>
      </c>
      <c r="R66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28" s="69" t="str">
        <f>INDEX('Loc Dir'!AA:AA,MATCH(Table1[[#This Row],[Store]],'Loc Dir'!A:A,0))</f>
        <v>Steven Elliott</v>
      </c>
      <c r="T6628" s="69" t="str">
        <f>INDEX('Loc Dir'!H:H,MATCH(Table1[[#This Row],[Store]],'Loc Dir'!A:A,0))</f>
        <v>Leopoldo Lara</v>
      </c>
      <c r="U6628" s="70" t="str">
        <f>IF(ISERROR(INDEX('ASI2 Stores List'!$E:$E,MATCH(Table1[[#This Row],[Store]]&amp;INT(Table1[[#This Row],[Date]]),'ASI2 Stores List'!$N:$N,0))),"","Yes")</f>
        <v>Yes</v>
      </c>
      <c r="V6628" s="69"/>
    </row>
    <row r="6629" spans="1:22" x14ac:dyDescent="0.25">
      <c r="A6629" s="68" t="s">
        <v>59140</v>
      </c>
      <c r="B6629" s="6" t="s">
        <v>61224</v>
      </c>
      <c r="C6629">
        <v>37631</v>
      </c>
      <c r="D6629" s="70">
        <v>44238</v>
      </c>
      <c r="E6629" t="s">
        <v>20</v>
      </c>
      <c r="F6629">
        <v>3917</v>
      </c>
      <c r="G6629" t="s">
        <v>25</v>
      </c>
      <c r="H6629" t="str">
        <f t="shared" si="210"/>
        <v>Feb</v>
      </c>
      <c r="I6629" s="69">
        <f t="shared" si="211"/>
        <v>2</v>
      </c>
      <c r="J6629" s="69" t="str">
        <f>INDEX(Cheat_Sheet!B:B,MATCH(Table1[[#This Row],[Event]],Cheat_Sheet!A:A,0))</f>
        <v>Audit</v>
      </c>
      <c r="K6629" s="69" t="str">
        <f>INDEX('Loc Dir'!N:N,MATCH(Table1[[#This Row],[Store]],'Loc Dir'!A:A,0))</f>
        <v>NY</v>
      </c>
      <c r="L6629" s="69" t="str">
        <f>INDEX('Loc Dir'!K:K,MATCH(Table1[[#This Row],[Store]],'Loc Dir'!A:A,0))</f>
        <v>BROOKHAVEN</v>
      </c>
      <c r="M6629" s="69" t="str">
        <f>IF(INDEX('Loc Dir'!D:D,MATCH(Table1[[#This Row],[Store]],'Loc Dir'!A:A,0))="Corp Run","Corp","Fran")</f>
        <v>Corp</v>
      </c>
      <c r="N6629" s="69" t="str">
        <f>INDEX('Loc Dir'!C:C,MATCH(Table1[[#This Row],[Store]],'Loc Dir'!A:A,0))</f>
        <v>H</v>
      </c>
      <c r="O6629" s="69">
        <f>INDEX('Loc Dir'!Q:Q,MATCH(Table1[[#This Row],[Store]],'Loc Dir'!A:A,0))</f>
        <v>701155</v>
      </c>
      <c r="P6629" s="69" t="str">
        <f>INDEX('Loc Dir'!R:R,MATCH(Table1[[#This Row],[Store]],'Loc Dir'!A:A,0))</f>
        <v>NEW ENGLAN</v>
      </c>
      <c r="Q6629" s="69" t="str">
        <f>INDEX('Loc Dir'!U:U,MATCH(Table1[[#This Row],[Store]],'Loc Dir'!A:A,0))</f>
        <v>EASTERN</v>
      </c>
      <c r="R66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29" s="69" t="str">
        <f>INDEX('Loc Dir'!AA:AA,MATCH(Table1[[#This Row],[Store]],'Loc Dir'!A:A,0))</f>
        <v>William Coates</v>
      </c>
      <c r="T6629" s="69" t="str">
        <f>INDEX('Loc Dir'!H:H,MATCH(Table1[[#This Row],[Store]],'Loc Dir'!A:A,0))</f>
        <v>Walima Rahman</v>
      </c>
      <c r="U6629" s="70" t="str">
        <f>IF(ISERROR(INDEX('ASI2 Stores List'!$E:$E,MATCH(Table1[[#This Row],[Store]]&amp;INT(Table1[[#This Row],[Date]]),'ASI2 Stores List'!$N:$N,0))),"","Yes")</f>
        <v>Yes</v>
      </c>
      <c r="V6629" s="69"/>
    </row>
    <row r="6630" spans="1:22" x14ac:dyDescent="0.25">
      <c r="A6630" s="68" t="s">
        <v>59140</v>
      </c>
      <c r="B6630" s="6" t="s">
        <v>61220</v>
      </c>
      <c r="C6630">
        <v>23727</v>
      </c>
      <c r="D6630" s="70">
        <v>44238</v>
      </c>
      <c r="E6630" t="s">
        <v>20</v>
      </c>
      <c r="F6630">
        <v>1201</v>
      </c>
      <c r="G6630" t="s">
        <v>27</v>
      </c>
      <c r="H6630" t="str">
        <f t="shared" ref="H6630:H6693" si="212">TEXT(D6630,"MMM")</f>
        <v>Feb</v>
      </c>
      <c r="I6630" s="69">
        <f t="shared" ref="I6630:I6693" si="213">WEEKNUM(D6630,2)-WEEKNUM(DATE(YEAR(D6630),MONTH(D6630),1),2)+1</f>
        <v>2</v>
      </c>
      <c r="J6630" s="69" t="str">
        <f>INDEX(Cheat_Sheet!B:B,MATCH(Table1[[#This Row],[Event]],Cheat_Sheet!A:A,0))</f>
        <v>Audit</v>
      </c>
      <c r="K6630" s="69" t="str">
        <f>INDEX('Loc Dir'!N:N,MATCH(Table1[[#This Row],[Store]],'Loc Dir'!A:A,0))</f>
        <v>CO</v>
      </c>
      <c r="L6630" s="69" t="str">
        <f>INDEX('Loc Dir'!K:K,MATCH(Table1[[#This Row],[Store]],'Loc Dir'!A:A,0))</f>
        <v>DENVER</v>
      </c>
      <c r="M6630" s="69" t="str">
        <f>IF(INDEX('Loc Dir'!D:D,MATCH(Table1[[#This Row],[Store]],'Loc Dir'!A:A,0))="Corp Run","Corp","Fran")</f>
        <v>Fran</v>
      </c>
      <c r="N6630" s="69" t="str">
        <f>INDEX('Loc Dir'!C:C,MATCH(Table1[[#This Row],[Store]],'Loc Dir'!A:A,0))</f>
        <v>A</v>
      </c>
      <c r="O6630" s="69">
        <f>INDEX('Loc Dir'!Q:Q,MATCH(Table1[[#This Row],[Store]],'Loc Dir'!A:A,0))</f>
        <v>701605</v>
      </c>
      <c r="P6630" s="69" t="str">
        <f>INDEX('Loc Dir'!R:R,MATCH(Table1[[#This Row],[Store]],'Loc Dir'!A:A,0))</f>
        <v>NORTH DENV</v>
      </c>
      <c r="Q6630" s="69" t="str">
        <f>INDEX('Loc Dir'!U:U,MATCH(Table1[[#This Row],[Store]],'Loc Dir'!A:A,0))</f>
        <v>HEARTLAND</v>
      </c>
      <c r="R66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30" s="69" t="str">
        <f>INDEX('Loc Dir'!AA:AA,MATCH(Table1[[#This Row],[Store]],'Loc Dir'!A:A,0))</f>
        <v>Andy Moore</v>
      </c>
      <c r="T6630" s="69" t="str">
        <f>INDEX('Loc Dir'!H:H,MATCH(Table1[[#This Row],[Store]],'Loc Dir'!A:A,0))</f>
        <v>Mark Smith</v>
      </c>
      <c r="U6630" s="70" t="str">
        <f>IF(ISERROR(INDEX('ASI2 Stores List'!$E:$E,MATCH(Table1[[#This Row],[Store]]&amp;INT(Table1[[#This Row],[Date]]),'ASI2 Stores List'!$N:$N,0))),"","Yes")</f>
        <v/>
      </c>
      <c r="V6630" s="69"/>
    </row>
    <row r="6631" spans="1:22" x14ac:dyDescent="0.25">
      <c r="A6631" s="68" t="s">
        <v>59140</v>
      </c>
      <c r="B6631" s="6" t="s">
        <v>61220</v>
      </c>
      <c r="C6631">
        <v>34131</v>
      </c>
      <c r="D6631" s="70">
        <v>44238</v>
      </c>
      <c r="E6631" t="s">
        <v>20</v>
      </c>
      <c r="F6631">
        <v>1201</v>
      </c>
      <c r="G6631" t="s">
        <v>27</v>
      </c>
      <c r="H6631" t="str">
        <f t="shared" si="212"/>
        <v>Feb</v>
      </c>
      <c r="I6631" s="69">
        <f t="shared" si="213"/>
        <v>2</v>
      </c>
      <c r="J6631" s="69" t="str">
        <f>INDEX(Cheat_Sheet!B:B,MATCH(Table1[[#This Row],[Event]],Cheat_Sheet!A:A,0))</f>
        <v>Audit</v>
      </c>
      <c r="K6631" s="69" t="str">
        <f>INDEX('Loc Dir'!N:N,MATCH(Table1[[#This Row],[Store]],'Loc Dir'!A:A,0))</f>
        <v>CO</v>
      </c>
      <c r="L6631" s="69" t="str">
        <f>INDEX('Loc Dir'!K:K,MATCH(Table1[[#This Row],[Store]],'Loc Dir'!A:A,0))</f>
        <v>AURORA</v>
      </c>
      <c r="M6631" s="69" t="str">
        <f>IF(INDEX('Loc Dir'!D:D,MATCH(Table1[[#This Row],[Store]],'Loc Dir'!A:A,0))="Corp Run","Corp","Fran")</f>
        <v>Fran</v>
      </c>
      <c r="N6631" s="69" t="str">
        <f>INDEX('Loc Dir'!C:C,MATCH(Table1[[#This Row],[Store]],'Loc Dir'!A:A,0))</f>
        <v>B</v>
      </c>
      <c r="O6631" s="69">
        <f>INDEX('Loc Dir'!Q:Q,MATCH(Table1[[#This Row],[Store]],'Loc Dir'!A:A,0))</f>
        <v>701605</v>
      </c>
      <c r="P6631" s="69" t="str">
        <f>INDEX('Loc Dir'!R:R,MATCH(Table1[[#This Row],[Store]],'Loc Dir'!A:A,0))</f>
        <v>NORTH DENV</v>
      </c>
      <c r="Q6631" s="69" t="str">
        <f>INDEX('Loc Dir'!U:U,MATCH(Table1[[#This Row],[Store]],'Loc Dir'!A:A,0))</f>
        <v>HEARTLAND</v>
      </c>
      <c r="R66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31" s="69" t="str">
        <f>INDEX('Loc Dir'!AA:AA,MATCH(Table1[[#This Row],[Store]],'Loc Dir'!A:A,0))</f>
        <v>Andy Moore</v>
      </c>
      <c r="T6631" s="69" t="str">
        <f>INDEX('Loc Dir'!H:H,MATCH(Table1[[#This Row],[Store]],'Loc Dir'!A:A,0))</f>
        <v>Amanda Duffendack</v>
      </c>
      <c r="U6631" s="70" t="str">
        <f>IF(ISERROR(INDEX('ASI2 Stores List'!$E:$E,MATCH(Table1[[#This Row],[Store]]&amp;INT(Table1[[#This Row],[Date]]),'ASI2 Stores List'!$N:$N,0))),"","Yes")</f>
        <v/>
      </c>
      <c r="V6631" s="69"/>
    </row>
    <row r="6632" spans="1:22" x14ac:dyDescent="0.25">
      <c r="A6632" s="68" t="s">
        <v>59140</v>
      </c>
      <c r="B6632" s="6" t="s">
        <v>61180</v>
      </c>
      <c r="C6632">
        <v>14075</v>
      </c>
      <c r="D6632" s="70">
        <v>44238</v>
      </c>
      <c r="E6632" t="s">
        <v>20</v>
      </c>
      <c r="F6632">
        <v>341</v>
      </c>
      <c r="G6632" t="s">
        <v>27</v>
      </c>
      <c r="H6632" t="str">
        <f t="shared" si="212"/>
        <v>Feb</v>
      </c>
      <c r="I6632" s="69">
        <f t="shared" si="213"/>
        <v>2</v>
      </c>
      <c r="J6632" s="69" t="str">
        <f>INDEX(Cheat_Sheet!B:B,MATCH(Table1[[#This Row],[Event]],Cheat_Sheet!A:A,0))</f>
        <v>Audit</v>
      </c>
      <c r="K6632" s="69" t="str">
        <f>INDEX('Loc Dir'!N:N,MATCH(Table1[[#This Row],[Store]],'Loc Dir'!A:A,0))</f>
        <v>CA</v>
      </c>
      <c r="L6632" s="69" t="str">
        <f>INDEX('Loc Dir'!K:K,MATCH(Table1[[#This Row],[Store]],'Loc Dir'!A:A,0))</f>
        <v>MARYSVILLE</v>
      </c>
      <c r="M6632" s="69" t="str">
        <f>IF(INDEX('Loc Dir'!D:D,MATCH(Table1[[#This Row],[Store]],'Loc Dir'!A:A,0))="Corp Run","Corp","Fran")</f>
        <v>Fran</v>
      </c>
      <c r="N6632" s="69" t="str">
        <f>INDEX('Loc Dir'!C:C,MATCH(Table1[[#This Row],[Store]],'Loc Dir'!A:A,0))</f>
        <v>B</v>
      </c>
      <c r="O6632" s="69">
        <f>INDEX('Loc Dir'!Q:Q,MATCH(Table1[[#This Row],[Store]],'Loc Dir'!A:A,0))</f>
        <v>702364</v>
      </c>
      <c r="P6632" s="69" t="str">
        <f>INDEX('Loc Dir'!R:R,MATCH(Table1[[#This Row],[Store]],'Loc Dir'!A:A,0))</f>
        <v>NORTH VALL</v>
      </c>
      <c r="Q6632" s="69" t="str">
        <f>INDEX('Loc Dir'!U:U,MATCH(Table1[[#This Row],[Store]],'Loc Dir'!A:A,0))</f>
        <v>NORTH PACIFIC</v>
      </c>
      <c r="R66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32" s="69" t="str">
        <f>INDEX('Loc Dir'!AA:AA,MATCH(Table1[[#This Row],[Store]],'Loc Dir'!A:A,0))</f>
        <v>Don Lauritsen</v>
      </c>
      <c r="T6632" s="69" t="str">
        <f>INDEX('Loc Dir'!H:H,MATCH(Table1[[#This Row],[Store]],'Loc Dir'!A:A,0))</f>
        <v>Lindsey R Wendel</v>
      </c>
      <c r="U6632" s="70" t="str">
        <f>IF(ISERROR(INDEX('ASI2 Stores List'!$E:$E,MATCH(Table1[[#This Row],[Store]]&amp;INT(Table1[[#This Row],[Date]]),'ASI2 Stores List'!$N:$N,0))),"","Yes")</f>
        <v>Yes</v>
      </c>
      <c r="V6632" s="69"/>
    </row>
    <row r="6633" spans="1:22" x14ac:dyDescent="0.25">
      <c r="A6633" s="68" t="s">
        <v>59140</v>
      </c>
      <c r="B6633" s="6" t="s">
        <v>61207</v>
      </c>
      <c r="C6633">
        <v>14138</v>
      </c>
      <c r="D6633" s="70">
        <v>44238</v>
      </c>
      <c r="E6633" t="s">
        <v>20</v>
      </c>
      <c r="F6633">
        <v>342</v>
      </c>
      <c r="G6633" t="s">
        <v>27</v>
      </c>
      <c r="H6633" t="str">
        <f t="shared" si="212"/>
        <v>Feb</v>
      </c>
      <c r="I6633" s="69">
        <f t="shared" si="213"/>
        <v>2</v>
      </c>
      <c r="J6633" s="69" t="str">
        <f>INDEX(Cheat_Sheet!B:B,MATCH(Table1[[#This Row],[Event]],Cheat_Sheet!A:A,0))</f>
        <v>Audit</v>
      </c>
      <c r="K6633" s="69" t="str">
        <f>INDEX('Loc Dir'!N:N,MATCH(Table1[[#This Row],[Store]],'Loc Dir'!A:A,0))</f>
        <v>CA</v>
      </c>
      <c r="L6633" s="69" t="str">
        <f>INDEX('Loc Dir'!K:K,MATCH(Table1[[#This Row],[Store]],'Loc Dir'!A:A,0))</f>
        <v>NAPA</v>
      </c>
      <c r="M6633" s="69" t="str">
        <f>IF(INDEX('Loc Dir'!D:D,MATCH(Table1[[#This Row],[Store]],'Loc Dir'!A:A,0))="Corp Run","Corp","Fran")</f>
        <v>Fran</v>
      </c>
      <c r="N6633" s="69" t="str">
        <f>INDEX('Loc Dir'!C:C,MATCH(Table1[[#This Row],[Store]],'Loc Dir'!A:A,0))</f>
        <v>C</v>
      </c>
      <c r="O6633" s="69">
        <f>INDEX('Loc Dir'!Q:Q,MATCH(Table1[[#This Row],[Store]],'Loc Dir'!A:A,0))</f>
        <v>702365</v>
      </c>
      <c r="P6633" s="69" t="str">
        <f>INDEX('Loc Dir'!R:R,MATCH(Table1[[#This Row],[Store]],'Loc Dir'!A:A,0))</f>
        <v>CAPITAL VA</v>
      </c>
      <c r="Q6633" s="69" t="str">
        <f>INDEX('Loc Dir'!U:U,MATCH(Table1[[#This Row],[Store]],'Loc Dir'!A:A,0))</f>
        <v>NORTH PACIFIC</v>
      </c>
      <c r="R66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33" s="69" t="str">
        <f>INDEX('Loc Dir'!AA:AA,MATCH(Table1[[#This Row],[Store]],'Loc Dir'!A:A,0))</f>
        <v>Don Lauritsen</v>
      </c>
      <c r="T6633" s="69" t="str">
        <f>INDEX('Loc Dir'!H:H,MATCH(Table1[[#This Row],[Store]],'Loc Dir'!A:A,0))</f>
        <v>Kenneth D Smith Jr</v>
      </c>
      <c r="U6633" s="70" t="str">
        <f>IF(ISERROR(INDEX('ASI2 Stores List'!$E:$E,MATCH(Table1[[#This Row],[Store]]&amp;INT(Table1[[#This Row],[Date]]),'ASI2 Stores List'!$N:$N,0))),"","Yes")</f>
        <v>Yes</v>
      </c>
      <c r="V6633" s="69"/>
    </row>
    <row r="6634" spans="1:22" x14ac:dyDescent="0.25">
      <c r="A6634" s="68" t="s">
        <v>59140</v>
      </c>
      <c r="B6634" s="6" t="s">
        <v>61180</v>
      </c>
      <c r="C6634">
        <v>25049</v>
      </c>
      <c r="D6634" s="70">
        <v>44238</v>
      </c>
      <c r="E6634" t="s">
        <v>20</v>
      </c>
      <c r="F6634">
        <v>341</v>
      </c>
      <c r="G6634" t="s">
        <v>27</v>
      </c>
      <c r="H6634" t="str">
        <f t="shared" si="212"/>
        <v>Feb</v>
      </c>
      <c r="I6634" s="69">
        <f t="shared" si="213"/>
        <v>2</v>
      </c>
      <c r="J6634" s="69" t="str">
        <f>INDEX(Cheat_Sheet!B:B,MATCH(Table1[[#This Row],[Event]],Cheat_Sheet!A:A,0))</f>
        <v>Audit</v>
      </c>
      <c r="K6634" s="69" t="str">
        <f>INDEX('Loc Dir'!N:N,MATCH(Table1[[#This Row],[Store]],'Loc Dir'!A:A,0))</f>
        <v>CA</v>
      </c>
      <c r="L6634" s="69" t="str">
        <f>INDEX('Loc Dir'!K:K,MATCH(Table1[[#This Row],[Store]],'Loc Dir'!A:A,0))</f>
        <v>MARYSVILLE</v>
      </c>
      <c r="M6634" s="69" t="str">
        <f>IF(INDEX('Loc Dir'!D:D,MATCH(Table1[[#This Row],[Store]],'Loc Dir'!A:A,0))="Corp Run","Corp","Fran")</f>
        <v>Fran</v>
      </c>
      <c r="N6634" s="69" t="str">
        <f>INDEX('Loc Dir'!C:C,MATCH(Table1[[#This Row],[Store]],'Loc Dir'!A:A,0))</f>
        <v>C</v>
      </c>
      <c r="O6634" s="69">
        <f>INDEX('Loc Dir'!Q:Q,MATCH(Table1[[#This Row],[Store]],'Loc Dir'!A:A,0))</f>
        <v>702364</v>
      </c>
      <c r="P6634" s="69" t="str">
        <f>INDEX('Loc Dir'!R:R,MATCH(Table1[[#This Row],[Store]],'Loc Dir'!A:A,0))</f>
        <v>NORTH VALL</v>
      </c>
      <c r="Q6634" s="69" t="str">
        <f>INDEX('Loc Dir'!U:U,MATCH(Table1[[#This Row],[Store]],'Loc Dir'!A:A,0))</f>
        <v>NORTH PACIFIC</v>
      </c>
      <c r="R66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34" s="69" t="str">
        <f>INDEX('Loc Dir'!AA:AA,MATCH(Table1[[#This Row],[Store]],'Loc Dir'!A:A,0))</f>
        <v>Don Lauritsen</v>
      </c>
      <c r="T6634" s="69" t="str">
        <f>INDEX('Loc Dir'!H:H,MATCH(Table1[[#This Row],[Store]],'Loc Dir'!A:A,0))</f>
        <v>Lindsey R Wendel</v>
      </c>
      <c r="U6634" s="70" t="str">
        <f>IF(ISERROR(INDEX('ASI2 Stores List'!$E:$E,MATCH(Table1[[#This Row],[Store]]&amp;INT(Table1[[#This Row],[Date]]),'ASI2 Stores List'!$N:$N,0))),"","Yes")</f>
        <v>Yes</v>
      </c>
      <c r="V6634" s="69"/>
    </row>
    <row r="6635" spans="1:22" x14ac:dyDescent="0.25">
      <c r="A6635" s="68" t="s">
        <v>59140</v>
      </c>
      <c r="B6635" s="6" t="s">
        <v>61207</v>
      </c>
      <c r="C6635">
        <v>17464</v>
      </c>
      <c r="D6635" s="70">
        <v>44238</v>
      </c>
      <c r="E6635" t="s">
        <v>20</v>
      </c>
      <c r="F6635">
        <v>342</v>
      </c>
      <c r="G6635" t="s">
        <v>27</v>
      </c>
      <c r="H6635" t="str">
        <f t="shared" si="212"/>
        <v>Feb</v>
      </c>
      <c r="I6635" s="69">
        <f t="shared" si="213"/>
        <v>2</v>
      </c>
      <c r="J6635" s="69" t="str">
        <f>INDEX(Cheat_Sheet!B:B,MATCH(Table1[[#This Row],[Event]],Cheat_Sheet!A:A,0))</f>
        <v>Audit</v>
      </c>
      <c r="K6635" s="69" t="str">
        <f>INDEX('Loc Dir'!N:N,MATCH(Table1[[#This Row],[Store]],'Loc Dir'!A:A,0))</f>
        <v>CA</v>
      </c>
      <c r="L6635" s="69" t="str">
        <f>INDEX('Loc Dir'!K:K,MATCH(Table1[[#This Row],[Store]],'Loc Dir'!A:A,0))</f>
        <v>PETALUMA</v>
      </c>
      <c r="M6635" s="69" t="str">
        <f>IF(INDEX('Loc Dir'!D:D,MATCH(Table1[[#This Row],[Store]],'Loc Dir'!A:A,0))="Corp Run","Corp","Fran")</f>
        <v>Fran</v>
      </c>
      <c r="N6635" s="69" t="str">
        <f>INDEX('Loc Dir'!C:C,MATCH(Table1[[#This Row],[Store]],'Loc Dir'!A:A,0))</f>
        <v>C</v>
      </c>
      <c r="O6635" s="69">
        <f>INDEX('Loc Dir'!Q:Q,MATCH(Table1[[#This Row],[Store]],'Loc Dir'!A:A,0))</f>
        <v>702365</v>
      </c>
      <c r="P6635" s="69" t="str">
        <f>INDEX('Loc Dir'!R:R,MATCH(Table1[[#This Row],[Store]],'Loc Dir'!A:A,0))</f>
        <v>CAPITAL VA</v>
      </c>
      <c r="Q6635" s="69" t="str">
        <f>INDEX('Loc Dir'!U:U,MATCH(Table1[[#This Row],[Store]],'Loc Dir'!A:A,0))</f>
        <v>NORTH PACIFIC</v>
      </c>
      <c r="R66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35" s="69" t="str">
        <f>INDEX('Loc Dir'!AA:AA,MATCH(Table1[[#This Row],[Store]],'Loc Dir'!A:A,0))</f>
        <v>Don Lauritsen</v>
      </c>
      <c r="T6635" s="69" t="str">
        <f>INDEX('Loc Dir'!H:H,MATCH(Table1[[#This Row],[Store]],'Loc Dir'!A:A,0))</f>
        <v>James M Price</v>
      </c>
      <c r="U6635" s="70" t="str">
        <f>IF(ISERROR(INDEX('ASI2 Stores List'!$E:$E,MATCH(Table1[[#This Row],[Store]]&amp;INT(Table1[[#This Row],[Date]]),'ASI2 Stores List'!$N:$N,0))),"","Yes")</f>
        <v>Yes</v>
      </c>
      <c r="V6635" s="69"/>
    </row>
    <row r="6636" spans="1:22" x14ac:dyDescent="0.25">
      <c r="A6636" s="68" t="s">
        <v>59140</v>
      </c>
      <c r="B6636" s="6" t="s">
        <v>61164</v>
      </c>
      <c r="C6636">
        <v>35696</v>
      </c>
      <c r="D6636" s="70">
        <v>44238</v>
      </c>
      <c r="E6636" t="s">
        <v>20</v>
      </c>
      <c r="F6636">
        <v>303</v>
      </c>
      <c r="G6636" t="s">
        <v>27</v>
      </c>
      <c r="H6636" t="str">
        <f t="shared" si="212"/>
        <v>Feb</v>
      </c>
      <c r="I6636" s="69">
        <f t="shared" si="213"/>
        <v>2</v>
      </c>
      <c r="J6636" s="69" t="str">
        <f>INDEX(Cheat_Sheet!B:B,MATCH(Table1[[#This Row],[Event]],Cheat_Sheet!A:A,0))</f>
        <v>Audit</v>
      </c>
      <c r="K6636" s="69" t="str">
        <f>INDEX('Loc Dir'!N:N,MATCH(Table1[[#This Row],[Store]],'Loc Dir'!A:A,0))</f>
        <v>CA</v>
      </c>
      <c r="L6636" s="69" t="str">
        <f>INDEX('Loc Dir'!K:K,MATCH(Table1[[#This Row],[Store]],'Loc Dir'!A:A,0))</f>
        <v>SAN FRANCISCO</v>
      </c>
      <c r="M6636" s="69" t="str">
        <f>IF(INDEX('Loc Dir'!D:D,MATCH(Table1[[#This Row],[Store]],'Loc Dir'!A:A,0))="Corp Run","Corp","Fran")</f>
        <v>Fran</v>
      </c>
      <c r="N6636" s="69" t="str">
        <f>INDEX('Loc Dir'!C:C,MATCH(Table1[[#This Row],[Store]],'Loc Dir'!A:A,0))</f>
        <v>A</v>
      </c>
      <c r="O6636" s="69">
        <f>INDEX('Loc Dir'!Q:Q,MATCH(Table1[[#This Row],[Store]],'Loc Dir'!A:A,0))</f>
        <v>702366</v>
      </c>
      <c r="P6636" s="69" t="str">
        <f>INDEX('Loc Dir'!R:R,MATCH(Table1[[#This Row],[Store]],'Loc Dir'!A:A,0))</f>
        <v>GOLDEN GAT</v>
      </c>
      <c r="Q6636" s="69" t="str">
        <f>INDEX('Loc Dir'!U:U,MATCH(Table1[[#This Row],[Store]],'Loc Dir'!A:A,0))</f>
        <v>NORTH PACIFIC</v>
      </c>
      <c r="R66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36" s="69" t="str">
        <f>INDEX('Loc Dir'!AA:AA,MATCH(Table1[[#This Row],[Store]],'Loc Dir'!A:A,0))</f>
        <v>Don Lauritsen</v>
      </c>
      <c r="T6636" s="69" t="str">
        <f>INDEX('Loc Dir'!H:H,MATCH(Table1[[#This Row],[Store]],'Loc Dir'!A:A,0))</f>
        <v>Mark Kwasigroch</v>
      </c>
      <c r="U6636" s="70" t="str">
        <f>IF(ISERROR(INDEX('ASI2 Stores List'!$E:$E,MATCH(Table1[[#This Row],[Store]]&amp;INT(Table1[[#This Row],[Date]]),'ASI2 Stores List'!$N:$N,0))),"","Yes")</f>
        <v>Yes</v>
      </c>
      <c r="V6636" s="69"/>
    </row>
    <row r="6637" spans="1:22" x14ac:dyDescent="0.25">
      <c r="A6637" s="68" t="s">
        <v>59140</v>
      </c>
      <c r="B6637" s="6" t="s">
        <v>61217</v>
      </c>
      <c r="C6637">
        <v>38092</v>
      </c>
      <c r="D6637" s="70">
        <v>44238</v>
      </c>
      <c r="E6637" t="s">
        <v>20</v>
      </c>
      <c r="F6637">
        <v>3917</v>
      </c>
      <c r="G6637" t="s">
        <v>27</v>
      </c>
      <c r="H6637" t="str">
        <f t="shared" si="212"/>
        <v>Feb</v>
      </c>
      <c r="I6637" s="69">
        <f t="shared" si="213"/>
        <v>2</v>
      </c>
      <c r="J6637" s="69" t="str">
        <f>INDEX(Cheat_Sheet!B:B,MATCH(Table1[[#This Row],[Event]],Cheat_Sheet!A:A,0))</f>
        <v>Audit</v>
      </c>
      <c r="K6637" s="69" t="str">
        <f>INDEX('Loc Dir'!N:N,MATCH(Table1[[#This Row],[Store]],'Loc Dir'!A:A,0))</f>
        <v>NY</v>
      </c>
      <c r="L6637" s="69" t="str">
        <f>INDEX('Loc Dir'!K:K,MATCH(Table1[[#This Row],[Store]],'Loc Dir'!A:A,0))</f>
        <v>WYANDANCH</v>
      </c>
      <c r="M6637" s="69" t="str">
        <f>IF(INDEX('Loc Dir'!D:D,MATCH(Table1[[#This Row],[Store]],'Loc Dir'!A:A,0))="Corp Run","Corp","Fran")</f>
        <v>Fran</v>
      </c>
      <c r="N6637" s="69" t="str">
        <f>INDEX('Loc Dir'!C:C,MATCH(Table1[[#This Row],[Store]],'Loc Dir'!A:A,0))</f>
        <v>A</v>
      </c>
      <c r="O6637" s="69">
        <f>INDEX('Loc Dir'!Q:Q,MATCH(Table1[[#This Row],[Store]],'Loc Dir'!A:A,0))</f>
        <v>702422</v>
      </c>
      <c r="P6637" s="69" t="str">
        <f>INDEX('Loc Dir'!R:R,MATCH(Table1[[#This Row],[Store]],'Loc Dir'!A:A,0))</f>
        <v>WESTERN SU</v>
      </c>
      <c r="Q6637" s="69" t="str">
        <f>INDEX('Loc Dir'!U:U,MATCH(Table1[[#This Row],[Store]],'Loc Dir'!A:A,0))</f>
        <v>NORTH ATLANTIC</v>
      </c>
      <c r="R66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37" s="69" t="str">
        <f>INDEX('Loc Dir'!AA:AA,MATCH(Table1[[#This Row],[Store]],'Loc Dir'!A:A,0))</f>
        <v>Christopher Verdi</v>
      </c>
      <c r="T6637" s="69" t="str">
        <f>INDEX('Loc Dir'!H:H,MATCH(Table1[[#This Row],[Store]],'Loc Dir'!A:A,0))</f>
        <v>Jack B Mitgang</v>
      </c>
      <c r="U6637" s="70" t="str">
        <f>IF(ISERROR(INDEX('ASI2 Stores List'!$E:$E,MATCH(Table1[[#This Row],[Store]]&amp;INT(Table1[[#This Row],[Date]]),'ASI2 Stores List'!$N:$N,0))),"","Yes")</f>
        <v/>
      </c>
      <c r="V6637" s="69"/>
    </row>
    <row r="6638" spans="1:22" x14ac:dyDescent="0.25">
      <c r="A6638" s="68" t="s">
        <v>59140</v>
      </c>
      <c r="B6638" s="6" t="s">
        <v>61226</v>
      </c>
      <c r="C6638">
        <v>32522</v>
      </c>
      <c r="D6638" s="70">
        <v>44238</v>
      </c>
      <c r="E6638" t="s">
        <v>20</v>
      </c>
      <c r="F6638">
        <v>4506</v>
      </c>
      <c r="G6638" t="s">
        <v>27</v>
      </c>
      <c r="H6638" t="str">
        <f t="shared" si="212"/>
        <v>Feb</v>
      </c>
      <c r="I6638" s="69">
        <f t="shared" si="213"/>
        <v>2</v>
      </c>
      <c r="J6638" s="69" t="str">
        <f>INDEX(Cheat_Sheet!B:B,MATCH(Table1[[#This Row],[Event]],Cheat_Sheet!A:A,0))</f>
        <v>Audit</v>
      </c>
      <c r="K6638" s="69" t="str">
        <f>INDEX('Loc Dir'!N:N,MATCH(Table1[[#This Row],[Store]],'Loc Dir'!A:A,0))</f>
        <v>CT</v>
      </c>
      <c r="L6638" s="69" t="str">
        <f>INDEX('Loc Dir'!K:K,MATCH(Table1[[#This Row],[Store]],'Loc Dir'!A:A,0))</f>
        <v>COLUMBIA</v>
      </c>
      <c r="M6638" s="69" t="str">
        <f>IF(INDEX('Loc Dir'!D:D,MATCH(Table1[[#This Row],[Store]],'Loc Dir'!A:A,0))="Corp Run","Corp","Fran")</f>
        <v>Fran</v>
      </c>
      <c r="N6638" s="69" t="str">
        <f>INDEX('Loc Dir'!C:C,MATCH(Table1[[#This Row],[Store]],'Loc Dir'!A:A,0))</f>
        <v>B</v>
      </c>
      <c r="O6638" s="69">
        <f>INDEX('Loc Dir'!Q:Q,MATCH(Table1[[#This Row],[Store]],'Loc Dir'!A:A,0))</f>
        <v>702461</v>
      </c>
      <c r="P6638" s="69" t="str">
        <f>INDEX('Loc Dir'!R:R,MATCH(Table1[[#This Row],[Store]],'Loc Dir'!A:A,0))</f>
        <v>WESTERN NE</v>
      </c>
      <c r="Q6638" s="69" t="str">
        <f>INDEX('Loc Dir'!U:U,MATCH(Table1[[#This Row],[Store]],'Loc Dir'!A:A,0))</f>
        <v>NORTH ATLANTIC</v>
      </c>
      <c r="R66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38" s="69" t="str">
        <f>INDEX('Loc Dir'!AA:AA,MATCH(Table1[[#This Row],[Store]],'Loc Dir'!A:A,0))</f>
        <v>Tom Mills</v>
      </c>
      <c r="T6638" s="69" t="str">
        <f>INDEX('Loc Dir'!H:H,MATCH(Table1[[#This Row],[Store]],'Loc Dir'!A:A,0))</f>
        <v>Michael Williams</v>
      </c>
      <c r="U6638" s="70" t="str">
        <f>IF(ISERROR(INDEX('ASI2 Stores List'!$E:$E,MATCH(Table1[[#This Row],[Store]]&amp;INT(Table1[[#This Row],[Date]]),'ASI2 Stores List'!$N:$N,0))),"","Yes")</f>
        <v/>
      </c>
      <c r="V6638" s="69"/>
    </row>
    <row r="6639" spans="1:22" x14ac:dyDescent="0.25">
      <c r="A6639" s="68" t="s">
        <v>59140</v>
      </c>
      <c r="B6639" s="6" t="s">
        <v>61177</v>
      </c>
      <c r="C6639">
        <v>37371</v>
      </c>
      <c r="D6639" s="70">
        <v>44238</v>
      </c>
      <c r="E6639" t="s">
        <v>20</v>
      </c>
      <c r="F6639">
        <v>5001</v>
      </c>
      <c r="G6639" t="s">
        <v>27</v>
      </c>
      <c r="H6639" t="str">
        <f t="shared" si="212"/>
        <v>Feb</v>
      </c>
      <c r="I6639" s="69">
        <f t="shared" si="213"/>
        <v>2</v>
      </c>
      <c r="J6639" s="69" t="str">
        <f>INDEX(Cheat_Sheet!B:B,MATCH(Table1[[#This Row],[Event]],Cheat_Sheet!A:A,0))</f>
        <v>Audit</v>
      </c>
      <c r="K6639" s="69" t="str">
        <f>INDEX('Loc Dir'!N:N,MATCH(Table1[[#This Row],[Store]],'Loc Dir'!A:A,0))</f>
        <v>MA</v>
      </c>
      <c r="L6639" s="69" t="str">
        <f>INDEX('Loc Dir'!K:K,MATCH(Table1[[#This Row],[Store]],'Loc Dir'!A:A,0))</f>
        <v>BOSTON</v>
      </c>
      <c r="M6639" s="69" t="str">
        <f>IF(INDEX('Loc Dir'!D:D,MATCH(Table1[[#This Row],[Store]],'Loc Dir'!A:A,0))="Corp Run","Corp","Fran")</f>
        <v>Fran</v>
      </c>
      <c r="N6639" s="69" t="str">
        <f>INDEX('Loc Dir'!C:C,MATCH(Table1[[#This Row],[Store]],'Loc Dir'!A:A,0))</f>
        <v>A</v>
      </c>
      <c r="O6639" s="69">
        <f>INDEX('Loc Dir'!Q:Q,MATCH(Table1[[#This Row],[Store]],'Loc Dir'!A:A,0))</f>
        <v>702464</v>
      </c>
      <c r="P6639" s="69" t="str">
        <f>INDEX('Loc Dir'!R:R,MATCH(Table1[[#This Row],[Store]],'Loc Dir'!A:A,0))</f>
        <v>BOSTON MAR</v>
      </c>
      <c r="Q6639" s="69" t="str">
        <f>INDEX('Loc Dir'!U:U,MATCH(Table1[[#This Row],[Store]],'Loc Dir'!A:A,0))</f>
        <v>NORTH ATLANTIC</v>
      </c>
      <c r="R66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39" s="69" t="str">
        <f>INDEX('Loc Dir'!AA:AA,MATCH(Table1[[#This Row],[Store]],'Loc Dir'!A:A,0))</f>
        <v>Tom Mills</v>
      </c>
      <c r="T6639" s="69" t="str">
        <f>INDEX('Loc Dir'!H:H,MATCH(Table1[[#This Row],[Store]],'Loc Dir'!A:A,0))</f>
        <v>Christophe B Squire</v>
      </c>
      <c r="U6639" s="70" t="str">
        <f>IF(ISERROR(INDEX('ASI2 Stores List'!$E:$E,MATCH(Table1[[#This Row],[Store]]&amp;INT(Table1[[#This Row],[Date]]),'ASI2 Stores List'!$N:$N,0))),"","Yes")</f>
        <v/>
      </c>
      <c r="V6639" s="69"/>
    </row>
    <row r="6640" spans="1:22" x14ac:dyDescent="0.25">
      <c r="A6640" s="68" t="s">
        <v>59140</v>
      </c>
      <c r="B6640" s="6" t="s">
        <v>61169</v>
      </c>
      <c r="C6640">
        <v>36009</v>
      </c>
      <c r="D6640" s="70">
        <v>44238</v>
      </c>
      <c r="E6640" t="s">
        <v>20</v>
      </c>
      <c r="F6640">
        <v>1928</v>
      </c>
      <c r="G6640" t="s">
        <v>27</v>
      </c>
      <c r="H6640" t="str">
        <f t="shared" si="212"/>
        <v>Feb</v>
      </c>
      <c r="I6640" s="69">
        <f t="shared" si="213"/>
        <v>2</v>
      </c>
      <c r="J6640" s="69" t="str">
        <f>INDEX(Cheat_Sheet!B:B,MATCH(Table1[[#This Row],[Event]],Cheat_Sheet!A:A,0))</f>
        <v>Audit</v>
      </c>
      <c r="K6640" s="69" t="str">
        <f>INDEX('Loc Dir'!N:N,MATCH(Table1[[#This Row],[Store]],'Loc Dir'!A:A,0))</f>
        <v>MD</v>
      </c>
      <c r="L6640" s="69" t="str">
        <f>INDEX('Loc Dir'!K:K,MATCH(Table1[[#This Row],[Store]],'Loc Dir'!A:A,0))</f>
        <v>BALTIMORE</v>
      </c>
      <c r="M6640" s="69" t="str">
        <f>IF(INDEX('Loc Dir'!D:D,MATCH(Table1[[#This Row],[Store]],'Loc Dir'!A:A,0))="Corp Run","Corp","Fran")</f>
        <v>Fran</v>
      </c>
      <c r="N6640" s="69" t="str">
        <f>INDEX('Loc Dir'!C:C,MATCH(Table1[[#This Row],[Store]],'Loc Dir'!A:A,0))</f>
        <v>A</v>
      </c>
      <c r="O6640" s="69">
        <f>INDEX('Loc Dir'!Q:Q,MATCH(Table1[[#This Row],[Store]],'Loc Dir'!A:A,0))</f>
        <v>702544</v>
      </c>
      <c r="P6640" s="69" t="str">
        <f>INDEX('Loc Dir'!R:R,MATCH(Table1[[#This Row],[Store]],'Loc Dir'!A:A,0))</f>
        <v>BALTIMORE</v>
      </c>
      <c r="Q6640" s="69" t="str">
        <f>INDEX('Loc Dir'!U:U,MATCH(Table1[[#This Row],[Store]],'Loc Dir'!A:A,0))</f>
        <v>LIBERTY</v>
      </c>
      <c r="R66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40" s="69" t="str">
        <f>INDEX('Loc Dir'!AA:AA,MATCH(Table1[[#This Row],[Store]],'Loc Dir'!A:A,0))</f>
        <v>Earl Winterling</v>
      </c>
      <c r="T6640" s="69" t="str">
        <f>INDEX('Loc Dir'!H:H,MATCH(Table1[[#This Row],[Store]],'Loc Dir'!A:A,0))</f>
        <v>Elizabeth M Maxwell</v>
      </c>
      <c r="U6640" s="70" t="str">
        <f>IF(ISERROR(INDEX('ASI2 Stores List'!$E:$E,MATCH(Table1[[#This Row],[Store]]&amp;INT(Table1[[#This Row],[Date]]),'ASI2 Stores List'!$N:$N,0))),"","Yes")</f>
        <v/>
      </c>
      <c r="V6640" s="69"/>
    </row>
    <row r="6641" spans="1:22" x14ac:dyDescent="0.25">
      <c r="A6641" s="68" t="s">
        <v>59140</v>
      </c>
      <c r="B6641" s="6" t="s">
        <v>61233</v>
      </c>
      <c r="C6641">
        <v>37779</v>
      </c>
      <c r="D6641" s="70">
        <v>44238</v>
      </c>
      <c r="E6641" t="s">
        <v>20</v>
      </c>
      <c r="F6641">
        <v>8301</v>
      </c>
      <c r="G6641" t="s">
        <v>28</v>
      </c>
      <c r="H6641" t="str">
        <f t="shared" si="212"/>
        <v>Feb</v>
      </c>
      <c r="I6641" s="69">
        <f t="shared" si="213"/>
        <v>2</v>
      </c>
      <c r="J6641" s="69" t="str">
        <f>INDEX(Cheat_Sheet!B:B,MATCH(Table1[[#This Row],[Event]],Cheat_Sheet!A:A,0))</f>
        <v>Audit</v>
      </c>
      <c r="K6641" s="69" t="str">
        <f>INDEX('Loc Dir'!N:N,MATCH(Table1[[#This Row],[Store]],'Loc Dir'!A:A,0))</f>
        <v>AB</v>
      </c>
      <c r="L6641" s="69" t="str">
        <f>INDEX('Loc Dir'!K:K,MATCH(Table1[[#This Row],[Store]],'Loc Dir'!A:A,0))</f>
        <v>CALGARY</v>
      </c>
      <c r="M6641" s="69" t="str">
        <f>IF(INDEX('Loc Dir'!D:D,MATCH(Table1[[#This Row],[Store]],'Loc Dir'!A:A,0))="Corp Run","Corp","Fran")</f>
        <v>Fran</v>
      </c>
      <c r="N6641" s="69">
        <f>INDEX('Loc Dir'!C:C,MATCH(Table1[[#This Row],[Store]],'Loc Dir'!A:A,0))</f>
        <v>0</v>
      </c>
      <c r="O6641" s="69">
        <f>INDEX('Loc Dir'!Q:Q,MATCH(Table1[[#This Row],[Store]],'Loc Dir'!A:A,0))</f>
        <v>702801</v>
      </c>
      <c r="P6641" s="69" t="str">
        <f>INDEX('Loc Dir'!R:R,MATCH(Table1[[#This Row],[Store]],'Loc Dir'!A:A,0))</f>
        <v>CALGARY MA</v>
      </c>
      <c r="Q6641" s="69" t="str">
        <f>INDEX('Loc Dir'!U:U,MATCH(Table1[[#This Row],[Store]],'Loc Dir'!A:A,0))</f>
        <v>TEAM CANADA ZONE</v>
      </c>
      <c r="R66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41" s="69" t="str">
        <f>INDEX('Loc Dir'!AA:AA,MATCH(Table1[[#This Row],[Store]],'Loc Dir'!A:A,0))</f>
        <v>Stan Reid</v>
      </c>
      <c r="T6641" s="69" t="str">
        <f>INDEX('Loc Dir'!H:H,MATCH(Table1[[#This Row],[Store]],'Loc Dir'!A:A,0))</f>
        <v>Linda Mould</v>
      </c>
      <c r="U6641" s="70" t="str">
        <f>IF(ISERROR(INDEX('ASI2 Stores List'!$E:$E,MATCH(Table1[[#This Row],[Store]]&amp;INT(Table1[[#This Row],[Date]]),'ASI2 Stores List'!$N:$N,0))),"","Yes")</f>
        <v/>
      </c>
      <c r="V6641" s="69"/>
    </row>
    <row r="6642" spans="1:22" x14ac:dyDescent="0.25">
      <c r="A6642" s="68" t="s">
        <v>59140</v>
      </c>
      <c r="B6642" s="6" t="s">
        <v>61236</v>
      </c>
      <c r="C6642">
        <v>29596</v>
      </c>
      <c r="D6642" s="70">
        <v>44238</v>
      </c>
      <c r="E6642" t="s">
        <v>20</v>
      </c>
      <c r="F6642">
        <v>8339</v>
      </c>
      <c r="G6642" t="s">
        <v>28</v>
      </c>
      <c r="H6642" t="str">
        <f t="shared" si="212"/>
        <v>Feb</v>
      </c>
      <c r="I6642" s="69">
        <f t="shared" si="213"/>
        <v>2</v>
      </c>
      <c r="J6642" s="69" t="str">
        <f>INDEX(Cheat_Sheet!B:B,MATCH(Table1[[#This Row],[Event]],Cheat_Sheet!A:A,0))</f>
        <v>Audit</v>
      </c>
      <c r="K6642" s="69" t="str">
        <f>INDEX('Loc Dir'!N:N,MATCH(Table1[[#This Row],[Store]],'Loc Dir'!A:A,0))</f>
        <v>AB</v>
      </c>
      <c r="L6642" s="69" t="str">
        <f>INDEX('Loc Dir'!K:K,MATCH(Table1[[#This Row],[Store]],'Loc Dir'!A:A,0))</f>
        <v>DRAYTON VALLEY</v>
      </c>
      <c r="M6642" s="69" t="str">
        <f>IF(INDEX('Loc Dir'!D:D,MATCH(Table1[[#This Row],[Store]],'Loc Dir'!A:A,0))="Corp Run","Corp","Fran")</f>
        <v>Fran</v>
      </c>
      <c r="N6642" s="69">
        <f>INDEX('Loc Dir'!C:C,MATCH(Table1[[#This Row],[Store]],'Loc Dir'!A:A,0))</f>
        <v>0</v>
      </c>
      <c r="O6642" s="69">
        <f>INDEX('Loc Dir'!Q:Q,MATCH(Table1[[#This Row],[Store]],'Loc Dir'!A:A,0))</f>
        <v>702804</v>
      </c>
      <c r="P6642" s="69" t="str">
        <f>INDEX('Loc Dir'!R:R,MATCH(Table1[[#This Row],[Store]],'Loc Dir'!A:A,0))</f>
        <v>EDMONTON M</v>
      </c>
      <c r="Q6642" s="69" t="str">
        <f>INDEX('Loc Dir'!U:U,MATCH(Table1[[#This Row],[Store]],'Loc Dir'!A:A,0))</f>
        <v>TEAM CANADA ZONE</v>
      </c>
      <c r="R66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42" s="69" t="str">
        <f>INDEX('Loc Dir'!AA:AA,MATCH(Table1[[#This Row],[Store]],'Loc Dir'!A:A,0))</f>
        <v>Stan Reid</v>
      </c>
      <c r="T6642" s="69" t="str">
        <f>INDEX('Loc Dir'!H:H,MATCH(Table1[[#This Row],[Store]],'Loc Dir'!A:A,0))</f>
        <v>Ashwinder Singh</v>
      </c>
      <c r="U6642" s="70" t="str">
        <f>IF(ISERROR(INDEX('ASI2 Stores List'!$E:$E,MATCH(Table1[[#This Row],[Store]]&amp;INT(Table1[[#This Row],[Date]]),'ASI2 Stores List'!$N:$N,0))),"","Yes")</f>
        <v/>
      </c>
      <c r="V6642" s="69"/>
    </row>
    <row r="6643" spans="1:22" x14ac:dyDescent="0.25">
      <c r="A6643" s="68" t="s">
        <v>59140</v>
      </c>
      <c r="B6643" s="6" t="s">
        <v>61236</v>
      </c>
      <c r="C6643">
        <v>33047</v>
      </c>
      <c r="D6643" s="70">
        <v>44238</v>
      </c>
      <c r="E6643" t="s">
        <v>20</v>
      </c>
      <c r="F6643">
        <v>8102</v>
      </c>
      <c r="G6643" t="s">
        <v>28</v>
      </c>
      <c r="H6643" t="str">
        <f t="shared" si="212"/>
        <v>Feb</v>
      </c>
      <c r="I6643" s="69">
        <f t="shared" si="213"/>
        <v>2</v>
      </c>
      <c r="J6643" s="69" t="str">
        <f>INDEX(Cheat_Sheet!B:B,MATCH(Table1[[#This Row],[Event]],Cheat_Sheet!A:A,0))</f>
        <v>Audit</v>
      </c>
      <c r="K6643" s="69" t="str">
        <f>INDEX('Loc Dir'!N:N,MATCH(Table1[[#This Row],[Store]],'Loc Dir'!A:A,0))</f>
        <v>AB</v>
      </c>
      <c r="L6643" s="69" t="str">
        <f>INDEX('Loc Dir'!K:K,MATCH(Table1[[#This Row],[Store]],'Loc Dir'!A:A,0))</f>
        <v>EDMONTON</v>
      </c>
      <c r="M6643" s="69" t="str">
        <f>IF(INDEX('Loc Dir'!D:D,MATCH(Table1[[#This Row],[Store]],'Loc Dir'!A:A,0))="Corp Run","Corp","Fran")</f>
        <v>Fran</v>
      </c>
      <c r="N6643" s="69">
        <f>INDEX('Loc Dir'!C:C,MATCH(Table1[[#This Row],[Store]],'Loc Dir'!A:A,0))</f>
        <v>0</v>
      </c>
      <c r="O6643" s="69">
        <f>INDEX('Loc Dir'!Q:Q,MATCH(Table1[[#This Row],[Store]],'Loc Dir'!A:A,0))</f>
        <v>702804</v>
      </c>
      <c r="P6643" s="69" t="str">
        <f>INDEX('Loc Dir'!R:R,MATCH(Table1[[#This Row],[Store]],'Loc Dir'!A:A,0))</f>
        <v>EDMONTON M</v>
      </c>
      <c r="Q6643" s="69" t="str">
        <f>INDEX('Loc Dir'!U:U,MATCH(Table1[[#This Row],[Store]],'Loc Dir'!A:A,0))</f>
        <v>TEAM CANADA ZONE</v>
      </c>
      <c r="R66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43" s="69" t="str">
        <f>INDEX('Loc Dir'!AA:AA,MATCH(Table1[[#This Row],[Store]],'Loc Dir'!A:A,0))</f>
        <v>Stan Reid</v>
      </c>
      <c r="T6643" s="69" t="str">
        <f>INDEX('Loc Dir'!H:H,MATCH(Table1[[#This Row],[Store]],'Loc Dir'!A:A,0))</f>
        <v>Ravindra P Avhad</v>
      </c>
      <c r="U6643" s="70" t="str">
        <f>IF(ISERROR(INDEX('ASI2 Stores List'!$E:$E,MATCH(Table1[[#This Row],[Store]]&amp;INT(Table1[[#This Row],[Date]]),'ASI2 Stores List'!$N:$N,0))),"","Yes")</f>
        <v/>
      </c>
      <c r="V6643" s="69"/>
    </row>
    <row r="6644" spans="1:22" x14ac:dyDescent="0.25">
      <c r="A6644" s="68" t="s">
        <v>59140</v>
      </c>
      <c r="B6644" s="6" t="s">
        <v>61216</v>
      </c>
      <c r="C6644">
        <v>21418</v>
      </c>
      <c r="D6644" s="70">
        <v>44238</v>
      </c>
      <c r="E6644" t="s">
        <v>20</v>
      </c>
      <c r="F6644">
        <v>7132</v>
      </c>
      <c r="G6644" t="s">
        <v>28</v>
      </c>
      <c r="H6644" t="str">
        <f t="shared" si="212"/>
        <v>Feb</v>
      </c>
      <c r="I6644" s="69">
        <f t="shared" si="213"/>
        <v>2</v>
      </c>
      <c r="J6644" s="69" t="str">
        <f>INDEX(Cheat_Sheet!B:B,MATCH(Table1[[#This Row],[Event]],Cheat_Sheet!A:A,0))</f>
        <v>Audit</v>
      </c>
      <c r="K6644" s="69" t="str">
        <f>INDEX('Loc Dir'!N:N,MATCH(Table1[[#This Row],[Store]],'Loc Dir'!A:A,0))</f>
        <v>BC</v>
      </c>
      <c r="L6644" s="69" t="str">
        <f>INDEX('Loc Dir'!K:K,MATCH(Table1[[#This Row],[Store]],'Loc Dir'!A:A,0))</f>
        <v>NANAIMO</v>
      </c>
      <c r="M6644" s="69" t="str">
        <f>IF(INDEX('Loc Dir'!D:D,MATCH(Table1[[#This Row],[Store]],'Loc Dir'!A:A,0))="Corp Run","Corp","Fran")</f>
        <v>Fran</v>
      </c>
      <c r="N6644" s="69">
        <f>INDEX('Loc Dir'!C:C,MATCH(Table1[[#This Row],[Store]],'Loc Dir'!A:A,0))</f>
        <v>0</v>
      </c>
      <c r="O6644" s="69">
        <f>INDEX('Loc Dir'!Q:Q,MATCH(Table1[[#This Row],[Store]],'Loc Dir'!A:A,0))</f>
        <v>702821</v>
      </c>
      <c r="P6644" s="69" t="str">
        <f>INDEX('Loc Dir'!R:R,MATCH(Table1[[#This Row],[Store]],'Loc Dir'!A:A,0))</f>
        <v>VANCOUVER</v>
      </c>
      <c r="Q6644" s="69" t="str">
        <f>INDEX('Loc Dir'!U:U,MATCH(Table1[[#This Row],[Store]],'Loc Dir'!A:A,0))</f>
        <v>TEAM CANADA ZONE</v>
      </c>
      <c r="R66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44" s="69" t="str">
        <f>INDEX('Loc Dir'!AA:AA,MATCH(Table1[[#This Row],[Store]],'Loc Dir'!A:A,0))</f>
        <v>Gwendolyn Jacquot</v>
      </c>
      <c r="T6644" s="69" t="str">
        <f>INDEX('Loc Dir'!H:H,MATCH(Table1[[#This Row],[Store]],'Loc Dir'!A:A,0))</f>
        <v>Elaine P Hellier</v>
      </c>
      <c r="U6644" s="70" t="str">
        <f>IF(ISERROR(INDEX('ASI2 Stores List'!$E:$E,MATCH(Table1[[#This Row],[Store]]&amp;INT(Table1[[#This Row],[Date]]),'ASI2 Stores List'!$N:$N,0))),"","Yes")</f>
        <v/>
      </c>
      <c r="V6644" s="69"/>
    </row>
    <row r="6645" spans="1:22" x14ac:dyDescent="0.25">
      <c r="A6645" s="68" t="s">
        <v>59140</v>
      </c>
      <c r="B6645" s="6" t="s">
        <v>61213</v>
      </c>
      <c r="C6645">
        <v>35658</v>
      </c>
      <c r="D6645" s="70">
        <v>44238</v>
      </c>
      <c r="E6645" t="s">
        <v>20</v>
      </c>
      <c r="F6645">
        <v>226</v>
      </c>
      <c r="G6645" t="s">
        <v>27</v>
      </c>
      <c r="H6645" t="str">
        <f t="shared" si="212"/>
        <v>Feb</v>
      </c>
      <c r="I6645" s="69">
        <f t="shared" si="213"/>
        <v>2</v>
      </c>
      <c r="J6645" s="69" t="str">
        <f>INDEX(Cheat_Sheet!B:B,MATCH(Table1[[#This Row],[Event]],Cheat_Sheet!A:A,0))</f>
        <v>Audit</v>
      </c>
      <c r="K6645" s="69" t="str">
        <f>INDEX('Loc Dir'!N:N,MATCH(Table1[[#This Row],[Store]],'Loc Dir'!A:A,0))</f>
        <v>CA</v>
      </c>
      <c r="L6645" s="69" t="str">
        <f>INDEX('Loc Dir'!K:K,MATCH(Table1[[#This Row],[Store]],'Loc Dir'!A:A,0))</f>
        <v>HUNTINGTON BEACH</v>
      </c>
      <c r="M6645" s="69" t="str">
        <f>IF(INDEX('Loc Dir'!D:D,MATCH(Table1[[#This Row],[Store]],'Loc Dir'!A:A,0))="Corp Run","Corp","Fran")</f>
        <v>Fran</v>
      </c>
      <c r="N6645" s="69" t="str">
        <f>INDEX('Loc Dir'!C:C,MATCH(Table1[[#This Row],[Store]],'Loc Dir'!A:A,0))</f>
        <v>B</v>
      </c>
      <c r="O6645" s="69">
        <f>INDEX('Loc Dir'!Q:Q,MATCH(Table1[[#This Row],[Store]],'Loc Dir'!A:A,0))</f>
        <v>702172</v>
      </c>
      <c r="P6645" s="69" t="str">
        <f>INDEX('Loc Dir'!R:R,MATCH(Table1[[#This Row],[Store]],'Loc Dir'!A:A,0))</f>
        <v>SOUTH COAS</v>
      </c>
      <c r="Q6645" s="69" t="str">
        <f>INDEX('Loc Dir'!U:U,MATCH(Table1[[#This Row],[Store]],'Loc Dir'!A:A,0))</f>
        <v>GREATER LA</v>
      </c>
      <c r="R66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45" s="69" t="str">
        <f>INDEX('Loc Dir'!AA:AA,MATCH(Table1[[#This Row],[Store]],'Loc Dir'!A:A,0))</f>
        <v>Amisha Patel</v>
      </c>
      <c r="T6645" s="69" t="str">
        <f>INDEX('Loc Dir'!H:H,MATCH(Table1[[#This Row],[Store]],'Loc Dir'!A:A,0))</f>
        <v>Peggy O Yeung</v>
      </c>
      <c r="U6645" s="70" t="str">
        <f>IF(ISERROR(INDEX('ASI2 Stores List'!$E:$E,MATCH(Table1[[#This Row],[Store]]&amp;INT(Table1[[#This Row],[Date]]),'ASI2 Stores List'!$N:$N,0))),"","Yes")</f>
        <v>Yes</v>
      </c>
      <c r="V6645" s="69"/>
    </row>
    <row r="6646" spans="1:22" x14ac:dyDescent="0.25">
      <c r="A6646" s="68" t="s">
        <v>59140</v>
      </c>
      <c r="B6646" s="6" t="s">
        <v>61214</v>
      </c>
      <c r="C6646">
        <v>34223</v>
      </c>
      <c r="D6646" s="70">
        <v>44238</v>
      </c>
      <c r="E6646" t="s">
        <v>20</v>
      </c>
      <c r="F6646">
        <v>209</v>
      </c>
      <c r="G6646" t="s">
        <v>27</v>
      </c>
      <c r="H6646" t="str">
        <f t="shared" si="212"/>
        <v>Feb</v>
      </c>
      <c r="I6646" s="69">
        <f t="shared" si="213"/>
        <v>2</v>
      </c>
      <c r="J6646" s="69" t="str">
        <f>INDEX(Cheat_Sheet!B:B,MATCH(Table1[[#This Row],[Event]],Cheat_Sheet!A:A,0))</f>
        <v>Audit</v>
      </c>
      <c r="K6646" s="69" t="str">
        <f>INDEX('Loc Dir'!N:N,MATCH(Table1[[#This Row],[Store]],'Loc Dir'!A:A,0))</f>
        <v>CA</v>
      </c>
      <c r="L6646" s="69" t="str">
        <f>INDEX('Loc Dir'!K:K,MATCH(Table1[[#This Row],[Store]],'Loc Dir'!A:A,0))</f>
        <v>CYPRESS</v>
      </c>
      <c r="M6646" s="69" t="str">
        <f>IF(INDEX('Loc Dir'!D:D,MATCH(Table1[[#This Row],[Store]],'Loc Dir'!A:A,0))="Corp Run","Corp","Fran")</f>
        <v>Fran</v>
      </c>
      <c r="N6646" s="69" t="str">
        <f>INDEX('Loc Dir'!C:C,MATCH(Table1[[#This Row],[Store]],'Loc Dir'!A:A,0))</f>
        <v>A</v>
      </c>
      <c r="O6646" s="69">
        <f>INDEX('Loc Dir'!Q:Q,MATCH(Table1[[#This Row],[Store]],'Loc Dir'!A:A,0))</f>
        <v>702174</v>
      </c>
      <c r="P6646" s="69" t="str">
        <f>INDEX('Loc Dir'!R:R,MATCH(Table1[[#This Row],[Store]],'Loc Dir'!A:A,0))</f>
        <v>ORANGE COA</v>
      </c>
      <c r="Q6646" s="69" t="str">
        <f>INDEX('Loc Dir'!U:U,MATCH(Table1[[#This Row],[Store]],'Loc Dir'!A:A,0))</f>
        <v>GREATER LA</v>
      </c>
      <c r="R66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46" s="69" t="str">
        <f>INDEX('Loc Dir'!AA:AA,MATCH(Table1[[#This Row],[Store]],'Loc Dir'!A:A,0))</f>
        <v>Amisha Patel</v>
      </c>
      <c r="T6646" s="69" t="str">
        <f>INDEX('Loc Dir'!H:H,MATCH(Table1[[#This Row],[Store]],'Loc Dir'!A:A,0))</f>
        <v>My A Diep</v>
      </c>
      <c r="U6646" s="70" t="str">
        <f>IF(ISERROR(INDEX('ASI2 Stores List'!$E:$E,MATCH(Table1[[#This Row],[Store]]&amp;INT(Table1[[#This Row],[Date]]),'ASI2 Stores List'!$N:$N,0))),"","Yes")</f>
        <v>Yes</v>
      </c>
      <c r="V6646" s="69"/>
    </row>
    <row r="6647" spans="1:22" x14ac:dyDescent="0.25">
      <c r="A6647" s="68" t="s">
        <v>59140</v>
      </c>
      <c r="B6647" s="6" t="s">
        <v>61214</v>
      </c>
      <c r="C6647">
        <v>35988</v>
      </c>
      <c r="D6647" s="70">
        <v>44238</v>
      </c>
      <c r="E6647" t="s">
        <v>20</v>
      </c>
      <c r="F6647">
        <v>209</v>
      </c>
      <c r="G6647" t="s">
        <v>27</v>
      </c>
      <c r="H6647" t="str">
        <f t="shared" si="212"/>
        <v>Feb</v>
      </c>
      <c r="I6647" s="69">
        <f t="shared" si="213"/>
        <v>2</v>
      </c>
      <c r="J6647" s="69" t="str">
        <f>INDEX(Cheat_Sheet!B:B,MATCH(Table1[[#This Row],[Event]],Cheat_Sheet!A:A,0))</f>
        <v>Audit</v>
      </c>
      <c r="K6647" s="69" t="str">
        <f>INDEX('Loc Dir'!N:N,MATCH(Table1[[#This Row],[Store]],'Loc Dir'!A:A,0))</f>
        <v>CA</v>
      </c>
      <c r="L6647" s="69" t="str">
        <f>INDEX('Loc Dir'!K:K,MATCH(Table1[[#This Row],[Store]],'Loc Dir'!A:A,0))</f>
        <v>SANTA FE SPRINGS</v>
      </c>
      <c r="M6647" s="69" t="str">
        <f>IF(INDEX('Loc Dir'!D:D,MATCH(Table1[[#This Row],[Store]],'Loc Dir'!A:A,0))="Corp Run","Corp","Fran")</f>
        <v>Fran</v>
      </c>
      <c r="N6647" s="69" t="str">
        <f>INDEX('Loc Dir'!C:C,MATCH(Table1[[#This Row],[Store]],'Loc Dir'!A:A,0))</f>
        <v>A</v>
      </c>
      <c r="O6647" s="69">
        <f>INDEX('Loc Dir'!Q:Q,MATCH(Table1[[#This Row],[Store]],'Loc Dir'!A:A,0))</f>
        <v>702174</v>
      </c>
      <c r="P6647" s="69" t="str">
        <f>INDEX('Loc Dir'!R:R,MATCH(Table1[[#This Row],[Store]],'Loc Dir'!A:A,0))</f>
        <v>ORANGE COA</v>
      </c>
      <c r="Q6647" s="69" t="str">
        <f>INDEX('Loc Dir'!U:U,MATCH(Table1[[#This Row],[Store]],'Loc Dir'!A:A,0))</f>
        <v>GREATER LA</v>
      </c>
      <c r="R66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47" s="69" t="str">
        <f>INDEX('Loc Dir'!AA:AA,MATCH(Table1[[#This Row],[Store]],'Loc Dir'!A:A,0))</f>
        <v>Amisha Patel</v>
      </c>
      <c r="T6647" s="69" t="str">
        <f>INDEX('Loc Dir'!H:H,MATCH(Table1[[#This Row],[Store]],'Loc Dir'!A:A,0))</f>
        <v>My A Diep</v>
      </c>
      <c r="U6647" s="70" t="str">
        <f>IF(ISERROR(INDEX('ASI2 Stores List'!$E:$E,MATCH(Table1[[#This Row],[Store]]&amp;INT(Table1[[#This Row],[Date]]),'ASI2 Stores List'!$N:$N,0))),"","Yes")</f>
        <v>Yes</v>
      </c>
      <c r="V6647" s="69"/>
    </row>
    <row r="6648" spans="1:22" x14ac:dyDescent="0.25">
      <c r="A6648" s="68" t="s">
        <v>59140</v>
      </c>
      <c r="B6648" s="6" t="s">
        <v>61229</v>
      </c>
      <c r="C6648">
        <v>37085</v>
      </c>
      <c r="D6648" s="70">
        <v>44238</v>
      </c>
      <c r="E6648" t="s">
        <v>20</v>
      </c>
      <c r="F6648">
        <v>8212</v>
      </c>
      <c r="G6648" t="s">
        <v>28</v>
      </c>
      <c r="H6648" t="str">
        <f t="shared" si="212"/>
        <v>Feb</v>
      </c>
      <c r="I6648" s="69">
        <f t="shared" si="213"/>
        <v>2</v>
      </c>
      <c r="J6648" s="69" t="str">
        <f>INDEX(Cheat_Sheet!B:B,MATCH(Table1[[#This Row],[Event]],Cheat_Sheet!A:A,0))</f>
        <v>Audit</v>
      </c>
      <c r="K6648" s="69" t="str">
        <f>INDEX('Loc Dir'!N:N,MATCH(Table1[[#This Row],[Store]],'Loc Dir'!A:A,0))</f>
        <v>MB</v>
      </c>
      <c r="L6648" s="69" t="str">
        <f>INDEX('Loc Dir'!K:K,MATCH(Table1[[#This Row],[Store]],'Loc Dir'!A:A,0))</f>
        <v>WINNIPEG</v>
      </c>
      <c r="M6648" s="69" t="str">
        <f>IF(INDEX('Loc Dir'!D:D,MATCH(Table1[[#This Row],[Store]],'Loc Dir'!A:A,0))="Corp Run","Corp","Fran")</f>
        <v>Fran</v>
      </c>
      <c r="N6648" s="69">
        <f>INDEX('Loc Dir'!C:C,MATCH(Table1[[#This Row],[Store]],'Loc Dir'!A:A,0))</f>
        <v>0</v>
      </c>
      <c r="O6648" s="69">
        <f>INDEX('Loc Dir'!Q:Q,MATCH(Table1[[#This Row],[Store]],'Loc Dir'!A:A,0))</f>
        <v>702811</v>
      </c>
      <c r="P6648" s="69" t="str">
        <f>INDEX('Loc Dir'!R:R,MATCH(Table1[[#This Row],[Store]],'Loc Dir'!A:A,0))</f>
        <v>MANITOBA/S</v>
      </c>
      <c r="Q6648" s="69" t="str">
        <f>INDEX('Loc Dir'!U:U,MATCH(Table1[[#This Row],[Store]],'Loc Dir'!A:A,0))</f>
        <v>TEAM CANADA ZONE</v>
      </c>
      <c r="R66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48" s="69" t="str">
        <f>INDEX('Loc Dir'!AA:AA,MATCH(Table1[[#This Row],[Store]],'Loc Dir'!A:A,0))</f>
        <v>Rhonda Kelly</v>
      </c>
      <c r="T6648" s="69" t="str">
        <f>INDEX('Loc Dir'!H:H,MATCH(Table1[[#This Row],[Store]],'Loc Dir'!A:A,0))</f>
        <v>Rakeshkuma R Patel</v>
      </c>
      <c r="U6648" s="70" t="str">
        <f>IF(ISERROR(INDEX('ASI2 Stores List'!$E:$E,MATCH(Table1[[#This Row],[Store]]&amp;INT(Table1[[#This Row],[Date]]),'ASI2 Stores List'!$N:$N,0))),"","Yes")</f>
        <v/>
      </c>
      <c r="V6648" s="69"/>
    </row>
    <row r="6649" spans="1:22" x14ac:dyDescent="0.25">
      <c r="A6649" s="68" t="s">
        <v>59140</v>
      </c>
      <c r="B6649" s="6" t="s">
        <v>61192</v>
      </c>
      <c r="C6649">
        <v>23989</v>
      </c>
      <c r="D6649" s="70">
        <v>44239</v>
      </c>
      <c r="E6649" t="s">
        <v>16</v>
      </c>
      <c r="F6649">
        <v>1338</v>
      </c>
      <c r="G6649" t="s">
        <v>27</v>
      </c>
      <c r="H6649" t="str">
        <f t="shared" si="212"/>
        <v>Feb</v>
      </c>
      <c r="I6649" s="69">
        <f t="shared" si="213"/>
        <v>2</v>
      </c>
      <c r="J6649" s="69" t="str">
        <f>INDEX(Cheat_Sheet!B:B,MATCH(Table1[[#This Row],[Event]],Cheat_Sheet!A:A,0))</f>
        <v>Audit</v>
      </c>
      <c r="K6649" s="69" t="str">
        <f>INDEX('Loc Dir'!N:N,MATCH(Table1[[#This Row],[Store]],'Loc Dir'!A:A,0))</f>
        <v>TX</v>
      </c>
      <c r="L6649" s="69" t="str">
        <f>INDEX('Loc Dir'!K:K,MATCH(Table1[[#This Row],[Store]],'Loc Dir'!A:A,0))</f>
        <v>DALLAS</v>
      </c>
      <c r="M6649" s="69" t="str">
        <f>IF(INDEX('Loc Dir'!D:D,MATCH(Table1[[#This Row],[Store]],'Loc Dir'!A:A,0))="Corp Run","Corp","Fran")</f>
        <v>Fran</v>
      </c>
      <c r="N6649" s="69" t="str">
        <f>INDEX('Loc Dir'!C:C,MATCH(Table1[[#This Row],[Store]],'Loc Dir'!A:A,0))</f>
        <v>A</v>
      </c>
      <c r="O6649" s="69">
        <f>INDEX('Loc Dir'!Q:Q,MATCH(Table1[[#This Row],[Store]],'Loc Dir'!A:A,0))</f>
        <v>701601</v>
      </c>
      <c r="P6649" s="69" t="str">
        <f>INDEX('Loc Dir'!R:R,MATCH(Table1[[#This Row],[Store]],'Loc Dir'!A:A,0))</f>
        <v>IN THE LOO</v>
      </c>
      <c r="Q6649" s="69" t="str">
        <f>INDEX('Loc Dir'!U:U,MATCH(Table1[[#This Row],[Store]],'Loc Dir'!A:A,0))</f>
        <v>LONE STAR</v>
      </c>
      <c r="R66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49" s="69" t="str">
        <f>INDEX('Loc Dir'!AA:AA,MATCH(Table1[[#This Row],[Store]],'Loc Dir'!A:A,0))</f>
        <v>Brian Smith</v>
      </c>
      <c r="T6649" s="69" t="str">
        <f>INDEX('Loc Dir'!H:H,MATCH(Table1[[#This Row],[Store]],'Loc Dir'!A:A,0))</f>
        <v>Justin Sandifer</v>
      </c>
      <c r="U6649" s="70" t="str">
        <f>IF(ISERROR(INDEX('ASI2 Stores List'!$E:$E,MATCH(Table1[[#This Row],[Store]]&amp;INT(Table1[[#This Row],[Date]]),'ASI2 Stores List'!$N:$N,0))),"","Yes")</f>
        <v/>
      </c>
      <c r="V6649" s="69"/>
    </row>
    <row r="6650" spans="1:22" x14ac:dyDescent="0.25">
      <c r="A6650" s="68" t="s">
        <v>59140</v>
      </c>
      <c r="B6650" s="6" t="s">
        <v>61194</v>
      </c>
      <c r="C6650">
        <v>35878</v>
      </c>
      <c r="D6650" s="70">
        <v>44239</v>
      </c>
      <c r="E6650" t="s">
        <v>16</v>
      </c>
      <c r="F6650">
        <v>1342</v>
      </c>
      <c r="G6650" t="s">
        <v>27</v>
      </c>
      <c r="H6650" t="str">
        <f t="shared" si="212"/>
        <v>Feb</v>
      </c>
      <c r="I6650" s="69">
        <f t="shared" si="213"/>
        <v>2</v>
      </c>
      <c r="J6650" s="69" t="str">
        <f>INDEX(Cheat_Sheet!B:B,MATCH(Table1[[#This Row],[Event]],Cheat_Sheet!A:A,0))</f>
        <v>Audit</v>
      </c>
      <c r="K6650" s="69" t="str">
        <f>INDEX('Loc Dir'!N:N,MATCH(Table1[[#This Row],[Store]],'Loc Dir'!A:A,0))</f>
        <v>TX</v>
      </c>
      <c r="L6650" s="69" t="str">
        <f>INDEX('Loc Dir'!K:K,MATCH(Table1[[#This Row],[Store]],'Loc Dir'!A:A,0))</f>
        <v>AUSTIN</v>
      </c>
      <c r="M6650" s="69" t="str">
        <f>IF(INDEX('Loc Dir'!D:D,MATCH(Table1[[#This Row],[Store]],'Loc Dir'!A:A,0))="Corp Run","Corp","Fran")</f>
        <v>Fran</v>
      </c>
      <c r="N6650" s="69" t="str">
        <f>INDEX('Loc Dir'!C:C,MATCH(Table1[[#This Row],[Store]],'Loc Dir'!A:A,0))</f>
        <v>B</v>
      </c>
      <c r="O6650" s="69">
        <f>INDEX('Loc Dir'!Q:Q,MATCH(Table1[[#This Row],[Store]],'Loc Dir'!A:A,0))</f>
        <v>701603</v>
      </c>
      <c r="P6650" s="69" t="str">
        <f>INDEX('Loc Dir'!R:R,MATCH(Table1[[#This Row],[Store]],'Loc Dir'!A:A,0))</f>
        <v>AUSTIN NOR</v>
      </c>
      <c r="Q6650" s="69" t="str">
        <f>INDEX('Loc Dir'!U:U,MATCH(Table1[[#This Row],[Store]],'Loc Dir'!A:A,0))</f>
        <v>LONE STAR</v>
      </c>
      <c r="R66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50" s="69" t="str">
        <f>INDEX('Loc Dir'!AA:AA,MATCH(Table1[[#This Row],[Store]],'Loc Dir'!A:A,0))</f>
        <v>Brian Smith</v>
      </c>
      <c r="T6650" s="69" t="str">
        <f>INDEX('Loc Dir'!H:H,MATCH(Table1[[#This Row],[Store]],'Loc Dir'!A:A,0))</f>
        <v>Melissa A Mendoza</v>
      </c>
      <c r="U6650" s="70" t="str">
        <f>IF(ISERROR(INDEX('ASI2 Stores List'!$E:$E,MATCH(Table1[[#This Row],[Store]]&amp;INT(Table1[[#This Row],[Date]]),'ASI2 Stores List'!$N:$N,0))),"","Yes")</f>
        <v/>
      </c>
      <c r="V6650" s="69"/>
    </row>
    <row r="6651" spans="1:22" x14ac:dyDescent="0.25">
      <c r="A6651" s="68" t="s">
        <v>59140</v>
      </c>
      <c r="B6651" s="6" t="s">
        <v>61196</v>
      </c>
      <c r="C6651">
        <v>27904</v>
      </c>
      <c r="D6651" s="70">
        <v>44239</v>
      </c>
      <c r="E6651" t="s">
        <v>16</v>
      </c>
      <c r="F6651">
        <v>3132</v>
      </c>
      <c r="G6651" t="s">
        <v>27</v>
      </c>
      <c r="H6651" t="str">
        <f t="shared" si="212"/>
        <v>Feb</v>
      </c>
      <c r="I6651" s="69">
        <f t="shared" si="213"/>
        <v>2</v>
      </c>
      <c r="J6651" s="69" t="str">
        <f>INDEX(Cheat_Sheet!B:B,MATCH(Table1[[#This Row],[Event]],Cheat_Sheet!A:A,0))</f>
        <v>Audit</v>
      </c>
      <c r="K6651" s="69" t="str">
        <f>INDEX('Loc Dir'!N:N,MATCH(Table1[[#This Row],[Store]],'Loc Dir'!A:A,0))</f>
        <v>NV</v>
      </c>
      <c r="L6651" s="69" t="str">
        <f>INDEX('Loc Dir'!K:K,MATCH(Table1[[#This Row],[Store]],'Loc Dir'!A:A,0))</f>
        <v>LAS VEGAS</v>
      </c>
      <c r="M6651" s="69" t="str">
        <f>IF(INDEX('Loc Dir'!D:D,MATCH(Table1[[#This Row],[Store]],'Loc Dir'!A:A,0))="Corp Run","Corp","Fran")</f>
        <v>Fran</v>
      </c>
      <c r="N6651" s="69" t="str">
        <f>INDEX('Loc Dir'!C:C,MATCH(Table1[[#This Row],[Store]],'Loc Dir'!A:A,0))</f>
        <v>C</v>
      </c>
      <c r="O6651" s="69">
        <f>INDEX('Loc Dir'!Q:Q,MATCH(Table1[[#This Row],[Store]],'Loc Dir'!A:A,0))</f>
        <v>701607</v>
      </c>
      <c r="P6651" s="69" t="str">
        <f>INDEX('Loc Dir'!R:R,MATCH(Table1[[#This Row],[Store]],'Loc Dir'!A:A,0))</f>
        <v>LAS VEGAS</v>
      </c>
      <c r="Q6651" s="69" t="str">
        <f>INDEX('Loc Dir'!U:U,MATCH(Table1[[#This Row],[Store]],'Loc Dir'!A:A,0))</f>
        <v>SOUTH WEST</v>
      </c>
      <c r="R66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51" s="69" t="str">
        <f>INDEX('Loc Dir'!AA:AA,MATCH(Table1[[#This Row],[Store]],'Loc Dir'!A:A,0))</f>
        <v>Robert Brady</v>
      </c>
      <c r="T6651" s="69" t="str">
        <f>INDEX('Loc Dir'!H:H,MATCH(Table1[[#This Row],[Store]],'Loc Dir'!A:A,0))</f>
        <v>Michael A Donato</v>
      </c>
      <c r="U6651" s="70" t="str">
        <f>IF(ISERROR(INDEX('ASI2 Stores List'!$E:$E,MATCH(Table1[[#This Row],[Store]]&amp;INT(Table1[[#This Row],[Date]]),'ASI2 Stores List'!$N:$N,0))),"","Yes")</f>
        <v/>
      </c>
      <c r="V6651" s="69"/>
    </row>
    <row r="6652" spans="1:22" x14ac:dyDescent="0.25">
      <c r="A6652" s="68" t="s">
        <v>59140</v>
      </c>
      <c r="B6652" s="6" t="s">
        <v>61218</v>
      </c>
      <c r="C6652">
        <v>13685</v>
      </c>
      <c r="D6652" s="70">
        <v>44239</v>
      </c>
      <c r="E6652" t="s">
        <v>16</v>
      </c>
      <c r="F6652">
        <v>3132</v>
      </c>
      <c r="G6652" t="s">
        <v>27</v>
      </c>
      <c r="H6652" t="str">
        <f t="shared" si="212"/>
        <v>Feb</v>
      </c>
      <c r="I6652" s="69">
        <f t="shared" si="213"/>
        <v>2</v>
      </c>
      <c r="J6652" s="69" t="str">
        <f>INDEX(Cheat_Sheet!B:B,MATCH(Table1[[#This Row],[Event]],Cheat_Sheet!A:A,0))</f>
        <v>Audit</v>
      </c>
      <c r="K6652" s="69" t="str">
        <f>INDEX('Loc Dir'!N:N,MATCH(Table1[[#This Row],[Store]],'Loc Dir'!A:A,0))</f>
        <v>NV</v>
      </c>
      <c r="L6652" s="69" t="str">
        <f>INDEX('Loc Dir'!K:K,MATCH(Table1[[#This Row],[Store]],'Loc Dir'!A:A,0))</f>
        <v>LAS VEGAS</v>
      </c>
      <c r="M6652" s="69" t="str">
        <f>IF(INDEX('Loc Dir'!D:D,MATCH(Table1[[#This Row],[Store]],'Loc Dir'!A:A,0))="Corp Run","Corp","Fran")</f>
        <v>Fran</v>
      </c>
      <c r="N6652" s="69" t="str">
        <f>INDEX('Loc Dir'!C:C,MATCH(Table1[[#This Row],[Store]],'Loc Dir'!A:A,0))</f>
        <v>A</v>
      </c>
      <c r="O6652" s="69">
        <f>INDEX('Loc Dir'!Q:Q,MATCH(Table1[[#This Row],[Store]],'Loc Dir'!A:A,0))</f>
        <v>701608</v>
      </c>
      <c r="P6652" s="69" t="str">
        <f>INDEX('Loc Dir'!R:R,MATCH(Table1[[#This Row],[Store]],'Loc Dir'!A:A,0))</f>
        <v>LAS VEGAS</v>
      </c>
      <c r="Q6652" s="69" t="str">
        <f>INDEX('Loc Dir'!U:U,MATCH(Table1[[#This Row],[Store]],'Loc Dir'!A:A,0))</f>
        <v>SOUTH WEST</v>
      </c>
      <c r="R66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52" s="69" t="str">
        <f>INDEX('Loc Dir'!AA:AA,MATCH(Table1[[#This Row],[Store]],'Loc Dir'!A:A,0))</f>
        <v>Robert Brady</v>
      </c>
      <c r="T6652" s="69" t="str">
        <f>INDEX('Loc Dir'!H:H,MATCH(Table1[[#This Row],[Store]],'Loc Dir'!A:A,0))</f>
        <v>Fabiola A Roman</v>
      </c>
      <c r="U6652" s="70" t="str">
        <f>IF(ISERROR(INDEX('ASI2 Stores List'!$E:$E,MATCH(Table1[[#This Row],[Store]]&amp;INT(Table1[[#This Row],[Date]]),'ASI2 Stores List'!$N:$N,0))),"","Yes")</f>
        <v/>
      </c>
      <c r="V6652" s="69"/>
    </row>
    <row r="6653" spans="1:22" x14ac:dyDescent="0.25">
      <c r="A6653" s="68" t="s">
        <v>59140</v>
      </c>
      <c r="B6653" s="6" t="s">
        <v>61197</v>
      </c>
      <c r="C6653">
        <v>36317</v>
      </c>
      <c r="D6653" s="70">
        <v>44239</v>
      </c>
      <c r="E6653" t="s">
        <v>16</v>
      </c>
      <c r="F6653">
        <v>1301</v>
      </c>
      <c r="G6653" t="s">
        <v>27</v>
      </c>
      <c r="H6653" t="str">
        <f t="shared" si="212"/>
        <v>Feb</v>
      </c>
      <c r="I6653" s="69">
        <f t="shared" si="213"/>
        <v>2</v>
      </c>
      <c r="J6653" s="69" t="str">
        <f>INDEX(Cheat_Sheet!B:B,MATCH(Table1[[#This Row],[Event]],Cheat_Sheet!A:A,0))</f>
        <v>Audit</v>
      </c>
      <c r="K6653" s="69" t="str">
        <f>INDEX('Loc Dir'!N:N,MATCH(Table1[[#This Row],[Store]],'Loc Dir'!A:A,0))</f>
        <v>TX</v>
      </c>
      <c r="L6653" s="69" t="str">
        <f>INDEX('Loc Dir'!K:K,MATCH(Table1[[#This Row],[Store]],'Loc Dir'!A:A,0))</f>
        <v>KELLER</v>
      </c>
      <c r="M6653" s="69" t="str">
        <f>IF(INDEX('Loc Dir'!D:D,MATCH(Table1[[#This Row],[Store]],'Loc Dir'!A:A,0))="Corp Run","Corp","Fran")</f>
        <v>Fran</v>
      </c>
      <c r="N6653" s="69" t="str">
        <f>INDEX('Loc Dir'!C:C,MATCH(Table1[[#This Row],[Store]],'Loc Dir'!A:A,0))</f>
        <v>A</v>
      </c>
      <c r="O6653" s="69">
        <f>INDEX('Loc Dir'!Q:Q,MATCH(Table1[[#This Row],[Store]],'Loc Dir'!A:A,0))</f>
        <v>701611</v>
      </c>
      <c r="P6653" s="69" t="str">
        <f>INDEX('Loc Dir'!R:R,MATCH(Table1[[#This Row],[Store]],'Loc Dir'!A:A,0))</f>
        <v>NORTH WEST</v>
      </c>
      <c r="Q6653" s="69" t="str">
        <f>INDEX('Loc Dir'!U:U,MATCH(Table1[[#This Row],[Store]],'Loc Dir'!A:A,0))</f>
        <v>LONE STAR</v>
      </c>
      <c r="R66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53" s="69" t="str">
        <f>INDEX('Loc Dir'!AA:AA,MATCH(Table1[[#This Row],[Store]],'Loc Dir'!A:A,0))</f>
        <v>Brian Smith</v>
      </c>
      <c r="T6653" s="69" t="str">
        <f>INDEX('Loc Dir'!H:H,MATCH(Table1[[#This Row],[Store]],'Loc Dir'!A:A,0))</f>
        <v>Shawn R James</v>
      </c>
      <c r="U6653" s="70" t="str">
        <f>IF(ISERROR(INDEX('ASI2 Stores List'!$E:$E,MATCH(Table1[[#This Row],[Store]]&amp;INT(Table1[[#This Row],[Date]]),'ASI2 Stores List'!$N:$N,0))),"","Yes")</f>
        <v/>
      </c>
      <c r="V6653" s="69"/>
    </row>
    <row r="6654" spans="1:22" x14ac:dyDescent="0.25">
      <c r="A6654" s="68" t="s">
        <v>59140</v>
      </c>
      <c r="B6654" s="6" t="s">
        <v>61223</v>
      </c>
      <c r="C6654">
        <v>22478</v>
      </c>
      <c r="D6654" s="70">
        <v>44239</v>
      </c>
      <c r="E6654" t="s">
        <v>16</v>
      </c>
      <c r="F6654">
        <v>516</v>
      </c>
      <c r="G6654" t="s">
        <v>25</v>
      </c>
      <c r="H6654" t="str">
        <f t="shared" si="212"/>
        <v>Feb</v>
      </c>
      <c r="I6654" s="69">
        <f t="shared" si="213"/>
        <v>2</v>
      </c>
      <c r="J6654" s="69" t="str">
        <f>INDEX(Cheat_Sheet!B:B,MATCH(Table1[[#This Row],[Event]],Cheat_Sheet!A:A,0))</f>
        <v>Audit</v>
      </c>
      <c r="K6654" s="69" t="str">
        <f>INDEX('Loc Dir'!N:N,MATCH(Table1[[#This Row],[Store]],'Loc Dir'!A:A,0))</f>
        <v>WA</v>
      </c>
      <c r="L6654" s="69" t="str">
        <f>INDEX('Loc Dir'!K:K,MATCH(Table1[[#This Row],[Store]],'Loc Dir'!A:A,0))</f>
        <v>ABERDEEN</v>
      </c>
      <c r="M6654" s="69" t="str">
        <f>IF(INDEX('Loc Dir'!D:D,MATCH(Table1[[#This Row],[Store]],'Loc Dir'!A:A,0))="Corp Run","Corp","Fran")</f>
        <v>Corp</v>
      </c>
      <c r="N6654" s="69" t="str">
        <f>INDEX('Loc Dir'!C:C,MATCH(Table1[[#This Row],[Store]],'Loc Dir'!A:A,0))</f>
        <v>K</v>
      </c>
      <c r="O6654" s="69">
        <f>INDEX('Loc Dir'!Q:Q,MATCH(Table1[[#This Row],[Store]],'Loc Dir'!A:A,0))</f>
        <v>701752</v>
      </c>
      <c r="P6654" s="69" t="str">
        <f>INDEX('Loc Dir'!R:R,MATCH(Table1[[#This Row],[Store]],'Loc Dir'!A:A,0))</f>
        <v>PACIFIC NO</v>
      </c>
      <c r="Q6654" s="69" t="str">
        <f>INDEX('Loc Dir'!U:U,MATCH(Table1[[#This Row],[Store]],'Loc Dir'!A:A,0))</f>
        <v>WESTERN</v>
      </c>
      <c r="R66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54" s="69" t="str">
        <f>INDEX('Loc Dir'!AA:AA,MATCH(Table1[[#This Row],[Store]],'Loc Dir'!A:A,0))</f>
        <v>Kaushal Patel</v>
      </c>
      <c r="T6654" s="69" t="str">
        <f>INDEX('Loc Dir'!H:H,MATCH(Table1[[#This Row],[Store]],'Loc Dir'!A:A,0))</f>
        <v>Cynthia Salsberry</v>
      </c>
      <c r="U6654" s="70" t="str">
        <f>IF(ISERROR(INDEX('ASI2 Stores List'!$E:$E,MATCH(Table1[[#This Row],[Store]]&amp;INT(Table1[[#This Row],[Date]]),'ASI2 Stores List'!$N:$N,0))),"","Yes")</f>
        <v/>
      </c>
      <c r="V6654" s="69"/>
    </row>
    <row r="6655" spans="1:22" x14ac:dyDescent="0.25">
      <c r="A6655" s="68" t="s">
        <v>59140</v>
      </c>
      <c r="B6655" s="6" t="s">
        <v>61223</v>
      </c>
      <c r="C6655">
        <v>24379</v>
      </c>
      <c r="D6655" s="70">
        <v>44239</v>
      </c>
      <c r="E6655" t="s">
        <v>16</v>
      </c>
      <c r="F6655">
        <v>516</v>
      </c>
      <c r="G6655" t="s">
        <v>25</v>
      </c>
      <c r="H6655" t="str">
        <f t="shared" si="212"/>
        <v>Feb</v>
      </c>
      <c r="I6655" s="69">
        <f t="shared" si="213"/>
        <v>2</v>
      </c>
      <c r="J6655" s="69" t="str">
        <f>INDEX(Cheat_Sheet!B:B,MATCH(Table1[[#This Row],[Event]],Cheat_Sheet!A:A,0))</f>
        <v>Audit</v>
      </c>
      <c r="K6655" s="69" t="str">
        <f>INDEX('Loc Dir'!N:N,MATCH(Table1[[#This Row],[Store]],'Loc Dir'!A:A,0))</f>
        <v>WA</v>
      </c>
      <c r="L6655" s="69" t="str">
        <f>INDEX('Loc Dir'!K:K,MATCH(Table1[[#This Row],[Store]],'Loc Dir'!A:A,0))</f>
        <v>ABERDEEN</v>
      </c>
      <c r="M6655" s="69" t="str">
        <f>IF(INDEX('Loc Dir'!D:D,MATCH(Table1[[#This Row],[Store]],'Loc Dir'!A:A,0))="Corp Run","Corp","Fran")</f>
        <v>Corp</v>
      </c>
      <c r="N6655" s="69" t="str">
        <f>INDEX('Loc Dir'!C:C,MATCH(Table1[[#This Row],[Store]],'Loc Dir'!A:A,0))</f>
        <v>J</v>
      </c>
      <c r="O6655" s="69">
        <f>INDEX('Loc Dir'!Q:Q,MATCH(Table1[[#This Row],[Store]],'Loc Dir'!A:A,0))</f>
        <v>701752</v>
      </c>
      <c r="P6655" s="69" t="str">
        <f>INDEX('Loc Dir'!R:R,MATCH(Table1[[#This Row],[Store]],'Loc Dir'!A:A,0))</f>
        <v>PACIFIC NO</v>
      </c>
      <c r="Q6655" s="69" t="str">
        <f>INDEX('Loc Dir'!U:U,MATCH(Table1[[#This Row],[Store]],'Loc Dir'!A:A,0))</f>
        <v>WESTERN</v>
      </c>
      <c r="R66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55" s="69" t="str">
        <f>INDEX('Loc Dir'!AA:AA,MATCH(Table1[[#This Row],[Store]],'Loc Dir'!A:A,0))</f>
        <v>Kaushal Patel</v>
      </c>
      <c r="T6655" s="69" t="str">
        <f>INDEX('Loc Dir'!H:H,MATCH(Table1[[#This Row],[Store]],'Loc Dir'!A:A,0))</f>
        <v>Cynthia Salsberry</v>
      </c>
      <c r="U6655" s="70" t="str">
        <f>IF(ISERROR(INDEX('ASI2 Stores List'!$E:$E,MATCH(Table1[[#This Row],[Store]]&amp;INT(Table1[[#This Row],[Date]]),'ASI2 Stores List'!$N:$N,0))),"","Yes")</f>
        <v/>
      </c>
      <c r="V6655" s="69"/>
    </row>
    <row r="6656" spans="1:22" x14ac:dyDescent="0.25">
      <c r="A6656" s="68" t="s">
        <v>59140</v>
      </c>
      <c r="B6656" s="6" t="s">
        <v>61201</v>
      </c>
      <c r="C6656">
        <v>38342</v>
      </c>
      <c r="D6656" s="70">
        <v>44239</v>
      </c>
      <c r="E6656" t="s">
        <v>16</v>
      </c>
      <c r="F6656">
        <v>1306</v>
      </c>
      <c r="G6656" t="s">
        <v>25</v>
      </c>
      <c r="H6656" t="str">
        <f t="shared" si="212"/>
        <v>Feb</v>
      </c>
      <c r="I6656" s="69">
        <f t="shared" si="213"/>
        <v>2</v>
      </c>
      <c r="J6656" s="69" t="str">
        <f>INDEX(Cheat_Sheet!B:B,MATCH(Table1[[#This Row],[Event]],Cheat_Sheet!A:A,0))</f>
        <v>Audit</v>
      </c>
      <c r="K6656" s="69" t="str">
        <f>INDEX('Loc Dir'!N:N,MATCH(Table1[[#This Row],[Store]],'Loc Dir'!A:A,0))</f>
        <v>TX</v>
      </c>
      <c r="L6656" s="69" t="str">
        <f>INDEX('Loc Dir'!K:K,MATCH(Table1[[#This Row],[Store]],'Loc Dir'!A:A,0))</f>
        <v>RICHARDSON</v>
      </c>
      <c r="M6656" s="69" t="str">
        <f>IF(INDEX('Loc Dir'!D:D,MATCH(Table1[[#This Row],[Store]],'Loc Dir'!A:A,0))="Corp Run","Corp","Fran")</f>
        <v>Corp</v>
      </c>
      <c r="N6656" s="69" t="str">
        <f>INDEX('Loc Dir'!C:C,MATCH(Table1[[#This Row],[Store]],'Loc Dir'!A:A,0))</f>
        <v>H</v>
      </c>
      <c r="O6656" s="69">
        <f>INDEX('Loc Dir'!Q:Q,MATCH(Table1[[#This Row],[Store]],'Loc Dir'!A:A,0))</f>
        <v>701857</v>
      </c>
      <c r="P6656" s="69" t="str">
        <f>INDEX('Loc Dir'!R:R,MATCH(Table1[[#This Row],[Store]],'Loc Dir'!A:A,0))</f>
        <v>N TX / TEN</v>
      </c>
      <c r="Q6656" s="69" t="str">
        <f>INDEX('Loc Dir'!U:U,MATCH(Table1[[#This Row],[Store]],'Loc Dir'!A:A,0))</f>
        <v>CENTRAL</v>
      </c>
      <c r="R66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56" s="69" t="str">
        <f>INDEX('Loc Dir'!AA:AA,MATCH(Table1[[#This Row],[Store]],'Loc Dir'!A:A,0))</f>
        <v>Kaushal Patel</v>
      </c>
      <c r="T6656" s="69" t="str">
        <f>INDEX('Loc Dir'!H:H,MATCH(Table1[[#This Row],[Store]],'Loc Dir'!A:A,0))</f>
        <v>Jennifer C Moore</v>
      </c>
      <c r="U6656" s="70" t="str">
        <f>IF(ISERROR(INDEX('ASI2 Stores List'!$E:$E,MATCH(Table1[[#This Row],[Store]]&amp;INT(Table1[[#This Row],[Date]]),'ASI2 Stores List'!$N:$N,0))),"","Yes")</f>
        <v/>
      </c>
      <c r="V6656" s="69"/>
    </row>
    <row r="6657" spans="1:22" x14ac:dyDescent="0.25">
      <c r="A6657" s="68" t="s">
        <v>59140</v>
      </c>
      <c r="B6657" s="6" t="s">
        <v>61203</v>
      </c>
      <c r="C6657">
        <v>24497</v>
      </c>
      <c r="D6657" s="70">
        <v>44239</v>
      </c>
      <c r="E6657" t="s">
        <v>16</v>
      </c>
      <c r="F6657">
        <v>504</v>
      </c>
      <c r="G6657" t="s">
        <v>27</v>
      </c>
      <c r="H6657" t="str">
        <f t="shared" si="212"/>
        <v>Feb</v>
      </c>
      <c r="I6657" s="69">
        <f t="shared" si="213"/>
        <v>2</v>
      </c>
      <c r="J6657" s="69" t="str">
        <f>INDEX(Cheat_Sheet!B:B,MATCH(Table1[[#This Row],[Event]],Cheat_Sheet!A:A,0))</f>
        <v>Audit</v>
      </c>
      <c r="K6657" s="69" t="str">
        <f>INDEX('Loc Dir'!N:N,MATCH(Table1[[#This Row],[Store]],'Loc Dir'!A:A,0))</f>
        <v>WA</v>
      </c>
      <c r="L6657" s="69" t="str">
        <f>INDEX('Loc Dir'!K:K,MATCH(Table1[[#This Row],[Store]],'Loc Dir'!A:A,0))</f>
        <v>SEATTLE</v>
      </c>
      <c r="M6657" s="69" t="str">
        <f>IF(INDEX('Loc Dir'!D:D,MATCH(Table1[[#This Row],[Store]],'Loc Dir'!A:A,0))="Corp Run","Corp","Fran")</f>
        <v>Fran</v>
      </c>
      <c r="N6657" s="69" t="str">
        <f>INDEX('Loc Dir'!C:C,MATCH(Table1[[#This Row],[Store]],'Loc Dir'!A:A,0))</f>
        <v>C</v>
      </c>
      <c r="O6657" s="69">
        <f>INDEX('Loc Dir'!Q:Q,MATCH(Table1[[#This Row],[Store]],'Loc Dir'!A:A,0))</f>
        <v>702360</v>
      </c>
      <c r="P6657" s="69" t="str">
        <f>INDEX('Loc Dir'!R:R,MATCH(Table1[[#This Row],[Store]],'Loc Dir'!A:A,0))</f>
        <v>NORTH PUGE</v>
      </c>
      <c r="Q6657" s="69" t="str">
        <f>INDEX('Loc Dir'!U:U,MATCH(Table1[[#This Row],[Store]],'Loc Dir'!A:A,0))</f>
        <v>NORTH PACIFIC</v>
      </c>
      <c r="R66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57" s="69" t="str">
        <f>INDEX('Loc Dir'!AA:AA,MATCH(Table1[[#This Row],[Store]],'Loc Dir'!A:A,0))</f>
        <v>Melissa Dickinson</v>
      </c>
      <c r="T6657" s="69" t="str">
        <f>INDEX('Loc Dir'!H:H,MATCH(Table1[[#This Row],[Store]],'Loc Dir'!A:A,0))</f>
        <v>Nicholas Giunta</v>
      </c>
      <c r="U6657" s="70" t="str">
        <f>IF(ISERROR(INDEX('ASI2 Stores List'!$E:$E,MATCH(Table1[[#This Row],[Store]]&amp;INT(Table1[[#This Row],[Date]]),'ASI2 Stores List'!$N:$N,0))),"","Yes")</f>
        <v>Yes</v>
      </c>
      <c r="V6657" s="69"/>
    </row>
    <row r="6658" spans="1:22" x14ac:dyDescent="0.25">
      <c r="A6658" s="68" t="s">
        <v>59140</v>
      </c>
      <c r="B6658" s="6" t="s">
        <v>61205</v>
      </c>
      <c r="C6658">
        <v>21911</v>
      </c>
      <c r="D6658" s="70">
        <v>44239</v>
      </c>
      <c r="E6658" t="s">
        <v>16</v>
      </c>
      <c r="F6658">
        <v>642</v>
      </c>
      <c r="G6658" t="s">
        <v>27</v>
      </c>
      <c r="H6658" t="str">
        <f t="shared" si="212"/>
        <v>Feb</v>
      </c>
      <c r="I6658" s="69">
        <f t="shared" si="213"/>
        <v>2</v>
      </c>
      <c r="J6658" s="69" t="str">
        <f>INDEX(Cheat_Sheet!B:B,MATCH(Table1[[#This Row],[Event]],Cheat_Sheet!A:A,0))</f>
        <v>Audit</v>
      </c>
      <c r="K6658" s="69" t="str">
        <f>INDEX('Loc Dir'!N:N,MATCH(Table1[[#This Row],[Store]],'Loc Dir'!A:A,0))</f>
        <v>OR</v>
      </c>
      <c r="L6658" s="69" t="str">
        <f>INDEX('Loc Dir'!K:K,MATCH(Table1[[#This Row],[Store]],'Loc Dir'!A:A,0))</f>
        <v>ALBANY</v>
      </c>
      <c r="M6658" s="69" t="str">
        <f>IF(INDEX('Loc Dir'!D:D,MATCH(Table1[[#This Row],[Store]],'Loc Dir'!A:A,0))="Corp Run","Corp","Fran")</f>
        <v>Fran</v>
      </c>
      <c r="N6658" s="69" t="str">
        <f>INDEX('Loc Dir'!C:C,MATCH(Table1[[#This Row],[Store]],'Loc Dir'!A:A,0))</f>
        <v>E</v>
      </c>
      <c r="O6658" s="69">
        <f>INDEX('Loc Dir'!Q:Q,MATCH(Table1[[#This Row],[Store]],'Loc Dir'!A:A,0))</f>
        <v>702362</v>
      </c>
      <c r="P6658" s="69" t="str">
        <f>INDEX('Loc Dir'!R:R,MATCH(Table1[[#This Row],[Store]],'Loc Dir'!A:A,0))</f>
        <v>OREGON/E W</v>
      </c>
      <c r="Q6658" s="69" t="str">
        <f>INDEX('Loc Dir'!U:U,MATCH(Table1[[#This Row],[Store]],'Loc Dir'!A:A,0))</f>
        <v>NORTH PACIFIC</v>
      </c>
      <c r="R66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58" s="69" t="str">
        <f>INDEX('Loc Dir'!AA:AA,MATCH(Table1[[#This Row],[Store]],'Loc Dir'!A:A,0))</f>
        <v>Melissa Dickinson</v>
      </c>
      <c r="T6658" s="69" t="str">
        <f>INDEX('Loc Dir'!H:H,MATCH(Table1[[#This Row],[Store]],'Loc Dir'!A:A,0))</f>
        <v>John C Megginson</v>
      </c>
      <c r="U6658" s="70" t="str">
        <f>IF(ISERROR(INDEX('ASI2 Stores List'!$E:$E,MATCH(Table1[[#This Row],[Store]]&amp;INT(Table1[[#This Row],[Date]]),'ASI2 Stores List'!$N:$N,0))),"","Yes")</f>
        <v>Yes</v>
      </c>
      <c r="V6658" s="69"/>
    </row>
    <row r="6659" spans="1:22" x14ac:dyDescent="0.25">
      <c r="A6659" s="68" t="s">
        <v>59140</v>
      </c>
      <c r="B6659" s="6" t="s">
        <v>61205</v>
      </c>
      <c r="C6659">
        <v>38794</v>
      </c>
      <c r="D6659" s="70">
        <v>44239</v>
      </c>
      <c r="E6659" t="s">
        <v>16</v>
      </c>
      <c r="F6659">
        <v>642</v>
      </c>
      <c r="G6659" t="s">
        <v>27</v>
      </c>
      <c r="H6659" t="str">
        <f t="shared" si="212"/>
        <v>Feb</v>
      </c>
      <c r="I6659" s="69">
        <f t="shared" si="213"/>
        <v>2</v>
      </c>
      <c r="J6659" s="69" t="str">
        <f>INDEX(Cheat_Sheet!B:B,MATCH(Table1[[#This Row],[Event]],Cheat_Sheet!A:A,0))</f>
        <v>Audit</v>
      </c>
      <c r="K6659" s="69" t="str">
        <f>INDEX('Loc Dir'!N:N,MATCH(Table1[[#This Row],[Store]],'Loc Dir'!A:A,0))</f>
        <v>OR</v>
      </c>
      <c r="L6659" s="69" t="str">
        <f>INDEX('Loc Dir'!K:K,MATCH(Table1[[#This Row],[Store]],'Loc Dir'!A:A,0))</f>
        <v>SALEM</v>
      </c>
      <c r="M6659" s="69" t="str">
        <f>IF(INDEX('Loc Dir'!D:D,MATCH(Table1[[#This Row],[Store]],'Loc Dir'!A:A,0))="Corp Run","Corp","Fran")</f>
        <v>Fran</v>
      </c>
      <c r="N6659" s="69" t="str">
        <f>INDEX('Loc Dir'!C:C,MATCH(Table1[[#This Row],[Store]],'Loc Dir'!A:A,0))</f>
        <v>A</v>
      </c>
      <c r="O6659" s="69">
        <f>INDEX('Loc Dir'!Q:Q,MATCH(Table1[[#This Row],[Store]],'Loc Dir'!A:A,0))</f>
        <v>702362</v>
      </c>
      <c r="P6659" s="69" t="str">
        <f>INDEX('Loc Dir'!R:R,MATCH(Table1[[#This Row],[Store]],'Loc Dir'!A:A,0))</f>
        <v>OREGON/E W</v>
      </c>
      <c r="Q6659" s="69" t="str">
        <f>INDEX('Loc Dir'!U:U,MATCH(Table1[[#This Row],[Store]],'Loc Dir'!A:A,0))</f>
        <v>NORTH PACIFIC</v>
      </c>
      <c r="R66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59" s="69" t="str">
        <f>INDEX('Loc Dir'!AA:AA,MATCH(Table1[[#This Row],[Store]],'Loc Dir'!A:A,0))</f>
        <v>Melissa Dickinson</v>
      </c>
      <c r="T6659" s="69" t="str">
        <f>INDEX('Loc Dir'!H:H,MATCH(Table1[[#This Row],[Store]],'Loc Dir'!A:A,0))</f>
        <v>Stefanie Lyons</v>
      </c>
      <c r="U6659" s="70" t="str">
        <f>IF(ISERROR(INDEX('ASI2 Stores List'!$E:$E,MATCH(Table1[[#This Row],[Store]]&amp;INT(Table1[[#This Row],[Date]]),'ASI2 Stores List'!$N:$N,0))),"","Yes")</f>
        <v>Yes</v>
      </c>
      <c r="V6659" s="69"/>
    </row>
    <row r="6660" spans="1:22" x14ac:dyDescent="0.25">
      <c r="A6660" s="68" t="s">
        <v>59140</v>
      </c>
      <c r="B6660" s="6" t="s">
        <v>61206</v>
      </c>
      <c r="C6660">
        <v>16083</v>
      </c>
      <c r="D6660" s="70">
        <v>44239</v>
      </c>
      <c r="E6660" t="s">
        <v>16</v>
      </c>
      <c r="F6660">
        <v>641</v>
      </c>
      <c r="G6660" t="s">
        <v>27</v>
      </c>
      <c r="H6660" t="str">
        <f t="shared" si="212"/>
        <v>Feb</v>
      </c>
      <c r="I6660" s="69">
        <f t="shared" si="213"/>
        <v>2</v>
      </c>
      <c r="J6660" s="69" t="str">
        <f>INDEX(Cheat_Sheet!B:B,MATCH(Table1[[#This Row],[Event]],Cheat_Sheet!A:A,0))</f>
        <v>Audit</v>
      </c>
      <c r="K6660" s="69" t="str">
        <f>INDEX('Loc Dir'!N:N,MATCH(Table1[[#This Row],[Store]],'Loc Dir'!A:A,0))</f>
        <v>OR</v>
      </c>
      <c r="L6660" s="69" t="str">
        <f>INDEX('Loc Dir'!K:K,MATCH(Table1[[#This Row],[Store]],'Loc Dir'!A:A,0))</f>
        <v>PORTLAND</v>
      </c>
      <c r="M6660" s="69" t="str">
        <f>IF(INDEX('Loc Dir'!D:D,MATCH(Table1[[#This Row],[Store]],'Loc Dir'!A:A,0))="Corp Run","Corp","Fran")</f>
        <v>Fran</v>
      </c>
      <c r="N6660" s="69" t="str">
        <f>INDEX('Loc Dir'!C:C,MATCH(Table1[[#This Row],[Store]],'Loc Dir'!A:A,0))</f>
        <v>F</v>
      </c>
      <c r="O6660" s="69">
        <f>INDEX('Loc Dir'!Q:Q,MATCH(Table1[[#This Row],[Store]],'Loc Dir'!A:A,0))</f>
        <v>702363</v>
      </c>
      <c r="P6660" s="69" t="str">
        <f>INDEX('Loc Dir'!R:R,MATCH(Table1[[#This Row],[Store]],'Loc Dir'!A:A,0))</f>
        <v>OREGON MAR</v>
      </c>
      <c r="Q6660" s="69" t="str">
        <f>INDEX('Loc Dir'!U:U,MATCH(Table1[[#This Row],[Store]],'Loc Dir'!A:A,0))</f>
        <v>NORTH PACIFIC</v>
      </c>
      <c r="R66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60" s="69" t="str">
        <f>INDEX('Loc Dir'!AA:AA,MATCH(Table1[[#This Row],[Store]],'Loc Dir'!A:A,0))</f>
        <v>Melissa Dickinson</v>
      </c>
      <c r="T6660" s="69" t="str">
        <f>INDEX('Loc Dir'!H:H,MATCH(Table1[[#This Row],[Store]],'Loc Dir'!A:A,0))</f>
        <v>Joseph Rogers</v>
      </c>
      <c r="U6660" s="70" t="str">
        <f>IF(ISERROR(INDEX('ASI2 Stores List'!$E:$E,MATCH(Table1[[#This Row],[Store]]&amp;INT(Table1[[#This Row],[Date]]),'ASI2 Stores List'!$N:$N,0))),"","Yes")</f>
        <v>Yes</v>
      </c>
      <c r="V6660" s="69"/>
    </row>
    <row r="6661" spans="1:22" x14ac:dyDescent="0.25">
      <c r="A6661" s="68" t="s">
        <v>59140</v>
      </c>
      <c r="B6661" s="6" t="s">
        <v>61207</v>
      </c>
      <c r="C6661">
        <v>14147</v>
      </c>
      <c r="D6661" s="70">
        <v>44239</v>
      </c>
      <c r="E6661" t="s">
        <v>16</v>
      </c>
      <c r="F6661">
        <v>342</v>
      </c>
      <c r="G6661" t="s">
        <v>27</v>
      </c>
      <c r="H6661" t="str">
        <f t="shared" si="212"/>
        <v>Feb</v>
      </c>
      <c r="I6661" s="69">
        <f t="shared" si="213"/>
        <v>2</v>
      </c>
      <c r="J6661" s="69" t="str">
        <f>INDEX(Cheat_Sheet!B:B,MATCH(Table1[[#This Row],[Event]],Cheat_Sheet!A:A,0))</f>
        <v>Audit</v>
      </c>
      <c r="K6661" s="69" t="str">
        <f>INDEX('Loc Dir'!N:N,MATCH(Table1[[#This Row],[Store]],'Loc Dir'!A:A,0))</f>
        <v>CA</v>
      </c>
      <c r="L6661" s="69" t="str">
        <f>INDEX('Loc Dir'!K:K,MATCH(Table1[[#This Row],[Store]],'Loc Dir'!A:A,0))</f>
        <v>FAIRFIELD</v>
      </c>
      <c r="M6661" s="69" t="str">
        <f>IF(INDEX('Loc Dir'!D:D,MATCH(Table1[[#This Row],[Store]],'Loc Dir'!A:A,0))="Corp Run","Corp","Fran")</f>
        <v>Fran</v>
      </c>
      <c r="N6661" s="69" t="str">
        <f>INDEX('Loc Dir'!C:C,MATCH(Table1[[#This Row],[Store]],'Loc Dir'!A:A,0))</f>
        <v>D</v>
      </c>
      <c r="O6661" s="69">
        <f>INDEX('Loc Dir'!Q:Q,MATCH(Table1[[#This Row],[Store]],'Loc Dir'!A:A,0))</f>
        <v>702365</v>
      </c>
      <c r="P6661" s="69" t="str">
        <f>INDEX('Loc Dir'!R:R,MATCH(Table1[[#This Row],[Store]],'Loc Dir'!A:A,0))</f>
        <v>CAPITAL VA</v>
      </c>
      <c r="Q6661" s="69" t="str">
        <f>INDEX('Loc Dir'!U:U,MATCH(Table1[[#This Row],[Store]],'Loc Dir'!A:A,0))</f>
        <v>NORTH PACIFIC</v>
      </c>
      <c r="R66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61" s="69" t="str">
        <f>INDEX('Loc Dir'!AA:AA,MATCH(Table1[[#This Row],[Store]],'Loc Dir'!A:A,0))</f>
        <v>Don Lauritsen</v>
      </c>
      <c r="T6661" s="69" t="str">
        <f>INDEX('Loc Dir'!H:H,MATCH(Table1[[#This Row],[Store]],'Loc Dir'!A:A,0))</f>
        <v>Vincent Ryan</v>
      </c>
      <c r="U6661" s="70" t="str">
        <f>IF(ISERROR(INDEX('ASI2 Stores List'!$E:$E,MATCH(Table1[[#This Row],[Store]]&amp;INT(Table1[[#This Row],[Date]]),'ASI2 Stores List'!$N:$N,0))),"","Yes")</f>
        <v>Yes</v>
      </c>
      <c r="V6661" s="69"/>
    </row>
    <row r="6662" spans="1:22" x14ac:dyDescent="0.25">
      <c r="A6662" s="68" t="s">
        <v>59140</v>
      </c>
      <c r="B6662" s="6" t="s">
        <v>61180</v>
      </c>
      <c r="C6662">
        <v>17952</v>
      </c>
      <c r="D6662" s="70">
        <v>44239</v>
      </c>
      <c r="E6662" t="s">
        <v>16</v>
      </c>
      <c r="F6662">
        <v>341</v>
      </c>
      <c r="G6662" t="s">
        <v>27</v>
      </c>
      <c r="H6662" t="str">
        <f t="shared" si="212"/>
        <v>Feb</v>
      </c>
      <c r="I6662" s="69">
        <f t="shared" si="213"/>
        <v>2</v>
      </c>
      <c r="J6662" s="69" t="str">
        <f>INDEX(Cheat_Sheet!B:B,MATCH(Table1[[#This Row],[Event]],Cheat_Sheet!A:A,0))</f>
        <v>Audit</v>
      </c>
      <c r="K6662" s="69" t="str">
        <f>INDEX('Loc Dir'!N:N,MATCH(Table1[[#This Row],[Store]],'Loc Dir'!A:A,0))</f>
        <v>CA</v>
      </c>
      <c r="L6662" s="69" t="str">
        <f>INDEX('Loc Dir'!K:K,MATCH(Table1[[#This Row],[Store]],'Loc Dir'!A:A,0))</f>
        <v>YUBA CITY</v>
      </c>
      <c r="M6662" s="69" t="str">
        <f>IF(INDEX('Loc Dir'!D:D,MATCH(Table1[[#This Row],[Store]],'Loc Dir'!A:A,0))="Corp Run","Corp","Fran")</f>
        <v>Fran</v>
      </c>
      <c r="N6662" s="69" t="str">
        <f>INDEX('Loc Dir'!C:C,MATCH(Table1[[#This Row],[Store]],'Loc Dir'!A:A,0))</f>
        <v>C</v>
      </c>
      <c r="O6662" s="69">
        <f>INDEX('Loc Dir'!Q:Q,MATCH(Table1[[#This Row],[Store]],'Loc Dir'!A:A,0))</f>
        <v>702364</v>
      </c>
      <c r="P6662" s="69" t="str">
        <f>INDEX('Loc Dir'!R:R,MATCH(Table1[[#This Row],[Store]],'Loc Dir'!A:A,0))</f>
        <v>NORTH VALL</v>
      </c>
      <c r="Q6662" s="69" t="str">
        <f>INDEX('Loc Dir'!U:U,MATCH(Table1[[#This Row],[Store]],'Loc Dir'!A:A,0))</f>
        <v>NORTH PACIFIC</v>
      </c>
      <c r="R66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62" s="69" t="str">
        <f>INDEX('Loc Dir'!AA:AA,MATCH(Table1[[#This Row],[Store]],'Loc Dir'!A:A,0))</f>
        <v>Don Lauritsen</v>
      </c>
      <c r="T6662" s="69" t="str">
        <f>INDEX('Loc Dir'!H:H,MATCH(Table1[[#This Row],[Store]],'Loc Dir'!A:A,0))</f>
        <v>Lindsey R Wendel</v>
      </c>
      <c r="U6662" s="70" t="str">
        <f>IF(ISERROR(INDEX('ASI2 Stores List'!$E:$E,MATCH(Table1[[#This Row],[Store]]&amp;INT(Table1[[#This Row],[Date]]),'ASI2 Stores List'!$N:$N,0))),"","Yes")</f>
        <v>Yes</v>
      </c>
      <c r="V6662" s="69"/>
    </row>
    <row r="6663" spans="1:22" x14ac:dyDescent="0.25">
      <c r="A6663" s="68" t="s">
        <v>59140</v>
      </c>
      <c r="B6663" s="6" t="s">
        <v>61180</v>
      </c>
      <c r="C6663">
        <v>39573</v>
      </c>
      <c r="D6663" s="70">
        <v>44239</v>
      </c>
      <c r="E6663" t="s">
        <v>16</v>
      </c>
      <c r="F6663">
        <v>341</v>
      </c>
      <c r="G6663" t="s">
        <v>27</v>
      </c>
      <c r="H6663" t="str">
        <f t="shared" si="212"/>
        <v>Feb</v>
      </c>
      <c r="I6663" s="69">
        <f t="shared" si="213"/>
        <v>2</v>
      </c>
      <c r="J6663" s="69" t="str">
        <f>INDEX(Cheat_Sheet!B:B,MATCH(Table1[[#This Row],[Event]],Cheat_Sheet!A:A,0))</f>
        <v>Audit</v>
      </c>
      <c r="K6663" s="69" t="str">
        <f>INDEX('Loc Dir'!N:N,MATCH(Table1[[#This Row],[Store]],'Loc Dir'!A:A,0))</f>
        <v>CA</v>
      </c>
      <c r="L6663" s="69" t="str">
        <f>INDEX('Loc Dir'!K:K,MATCH(Table1[[#This Row],[Store]],'Loc Dir'!A:A,0))</f>
        <v>ELK GROVE</v>
      </c>
      <c r="M6663" s="69" t="str">
        <f>IF(INDEX('Loc Dir'!D:D,MATCH(Table1[[#This Row],[Store]],'Loc Dir'!A:A,0))="Corp Run","Corp","Fran")</f>
        <v>Fran</v>
      </c>
      <c r="N6663" s="69" t="str">
        <f>INDEX('Loc Dir'!C:C,MATCH(Table1[[#This Row],[Store]],'Loc Dir'!A:A,0))</f>
        <v>A</v>
      </c>
      <c r="O6663" s="69">
        <f>INDEX('Loc Dir'!Q:Q,MATCH(Table1[[#This Row],[Store]],'Loc Dir'!A:A,0))</f>
        <v>702364</v>
      </c>
      <c r="P6663" s="69" t="str">
        <f>INDEX('Loc Dir'!R:R,MATCH(Table1[[#This Row],[Store]],'Loc Dir'!A:A,0))</f>
        <v>NORTH VALL</v>
      </c>
      <c r="Q6663" s="69" t="str">
        <f>INDEX('Loc Dir'!U:U,MATCH(Table1[[#This Row],[Store]],'Loc Dir'!A:A,0))</f>
        <v>NORTH PACIFIC</v>
      </c>
      <c r="R66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63" s="69" t="str">
        <f>INDEX('Loc Dir'!AA:AA,MATCH(Table1[[#This Row],[Store]],'Loc Dir'!A:A,0))</f>
        <v>Don Lauritsen</v>
      </c>
      <c r="T6663" s="69" t="str">
        <f>INDEX('Loc Dir'!H:H,MATCH(Table1[[#This Row],[Store]],'Loc Dir'!A:A,0))</f>
        <v>Jeffrey W Jin</v>
      </c>
      <c r="U6663" s="70" t="str">
        <f>IF(ISERROR(INDEX('ASI2 Stores List'!$E:$E,MATCH(Table1[[#This Row],[Store]]&amp;INT(Table1[[#This Row],[Date]]),'ASI2 Stores List'!$N:$N,0))),"","Yes")</f>
        <v>Yes</v>
      </c>
      <c r="V6663" s="69"/>
    </row>
    <row r="6664" spans="1:22" x14ac:dyDescent="0.25">
      <c r="A6664" s="68" t="s">
        <v>59140</v>
      </c>
      <c r="B6664" s="6" t="s">
        <v>61207</v>
      </c>
      <c r="C6664">
        <v>14146</v>
      </c>
      <c r="D6664" s="70">
        <v>44239</v>
      </c>
      <c r="E6664" t="s">
        <v>16</v>
      </c>
      <c r="F6664">
        <v>342</v>
      </c>
      <c r="G6664" t="s">
        <v>27</v>
      </c>
      <c r="H6664" t="str">
        <f t="shared" si="212"/>
        <v>Feb</v>
      </c>
      <c r="I6664" s="69">
        <f t="shared" si="213"/>
        <v>2</v>
      </c>
      <c r="J6664" s="69" t="str">
        <f>INDEX(Cheat_Sheet!B:B,MATCH(Table1[[#This Row],[Event]],Cheat_Sheet!A:A,0))</f>
        <v>Audit</v>
      </c>
      <c r="K6664" s="69" t="str">
        <f>INDEX('Loc Dir'!N:N,MATCH(Table1[[#This Row],[Store]],'Loc Dir'!A:A,0))</f>
        <v>CA</v>
      </c>
      <c r="L6664" s="69" t="str">
        <f>INDEX('Loc Dir'!K:K,MATCH(Table1[[#This Row],[Store]],'Loc Dir'!A:A,0))</f>
        <v>SAN RAFAEL</v>
      </c>
      <c r="M6664" s="69" t="str">
        <f>IF(INDEX('Loc Dir'!D:D,MATCH(Table1[[#This Row],[Store]],'Loc Dir'!A:A,0))="Corp Run","Corp","Fran")</f>
        <v>Fran</v>
      </c>
      <c r="N6664" s="69" t="str">
        <f>INDEX('Loc Dir'!C:C,MATCH(Table1[[#This Row],[Store]],'Loc Dir'!A:A,0))</f>
        <v>F</v>
      </c>
      <c r="O6664" s="69">
        <f>INDEX('Loc Dir'!Q:Q,MATCH(Table1[[#This Row],[Store]],'Loc Dir'!A:A,0))</f>
        <v>702365</v>
      </c>
      <c r="P6664" s="69" t="str">
        <f>INDEX('Loc Dir'!R:R,MATCH(Table1[[#This Row],[Store]],'Loc Dir'!A:A,0))</f>
        <v>CAPITAL VA</v>
      </c>
      <c r="Q6664" s="69" t="str">
        <f>INDEX('Loc Dir'!U:U,MATCH(Table1[[#This Row],[Store]],'Loc Dir'!A:A,0))</f>
        <v>NORTH PACIFIC</v>
      </c>
      <c r="R66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64" s="69" t="str">
        <f>INDEX('Loc Dir'!AA:AA,MATCH(Table1[[#This Row],[Store]],'Loc Dir'!A:A,0))</f>
        <v>Don Lauritsen</v>
      </c>
      <c r="T6664" s="69" t="str">
        <f>INDEX('Loc Dir'!H:H,MATCH(Table1[[#This Row],[Store]],'Loc Dir'!A:A,0))</f>
        <v>James D Rasmussen</v>
      </c>
      <c r="U6664" s="70" t="str">
        <f>IF(ISERROR(INDEX('ASI2 Stores List'!$E:$E,MATCH(Table1[[#This Row],[Store]]&amp;INT(Table1[[#This Row],[Date]]),'ASI2 Stores List'!$N:$N,0))),"","Yes")</f>
        <v>Yes</v>
      </c>
      <c r="V6664" s="69"/>
    </row>
    <row r="6665" spans="1:22" x14ac:dyDescent="0.25">
      <c r="A6665" s="68" t="s">
        <v>59140</v>
      </c>
      <c r="B6665" s="6" t="s">
        <v>61164</v>
      </c>
      <c r="C6665">
        <v>14340</v>
      </c>
      <c r="D6665" s="70">
        <v>44239</v>
      </c>
      <c r="E6665" t="s">
        <v>16</v>
      </c>
      <c r="F6665">
        <v>303</v>
      </c>
      <c r="G6665" t="s">
        <v>27</v>
      </c>
      <c r="H6665" t="str">
        <f t="shared" si="212"/>
        <v>Feb</v>
      </c>
      <c r="I6665" s="69">
        <f t="shared" si="213"/>
        <v>2</v>
      </c>
      <c r="J6665" s="69" t="str">
        <f>INDEX(Cheat_Sheet!B:B,MATCH(Table1[[#This Row],[Event]],Cheat_Sheet!A:A,0))</f>
        <v>Audit</v>
      </c>
      <c r="K6665" s="69" t="str">
        <f>INDEX('Loc Dir'!N:N,MATCH(Table1[[#This Row],[Store]],'Loc Dir'!A:A,0))</f>
        <v>CA</v>
      </c>
      <c r="L6665" s="69" t="str">
        <f>INDEX('Loc Dir'!K:K,MATCH(Table1[[#This Row],[Store]],'Loc Dir'!A:A,0))</f>
        <v>DALY CITY</v>
      </c>
      <c r="M6665" s="69" t="str">
        <f>IF(INDEX('Loc Dir'!D:D,MATCH(Table1[[#This Row],[Store]],'Loc Dir'!A:A,0))="Corp Run","Corp","Fran")</f>
        <v>Fran</v>
      </c>
      <c r="N6665" s="69" t="str">
        <f>INDEX('Loc Dir'!C:C,MATCH(Table1[[#This Row],[Store]],'Loc Dir'!A:A,0))</f>
        <v>D</v>
      </c>
      <c r="O6665" s="69">
        <f>INDEX('Loc Dir'!Q:Q,MATCH(Table1[[#This Row],[Store]],'Loc Dir'!A:A,0))</f>
        <v>702366</v>
      </c>
      <c r="P6665" s="69" t="str">
        <f>INDEX('Loc Dir'!R:R,MATCH(Table1[[#This Row],[Store]],'Loc Dir'!A:A,0))</f>
        <v>GOLDEN GAT</v>
      </c>
      <c r="Q6665" s="69" t="str">
        <f>INDEX('Loc Dir'!U:U,MATCH(Table1[[#This Row],[Store]],'Loc Dir'!A:A,0))</f>
        <v>NORTH PACIFIC</v>
      </c>
      <c r="R66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65" s="69" t="str">
        <f>INDEX('Loc Dir'!AA:AA,MATCH(Table1[[#This Row],[Store]],'Loc Dir'!A:A,0))</f>
        <v>Don Lauritsen</v>
      </c>
      <c r="T6665" s="69" t="str">
        <f>INDEX('Loc Dir'!H:H,MATCH(Table1[[#This Row],[Store]],'Loc Dir'!A:A,0))</f>
        <v>Mindy Layon</v>
      </c>
      <c r="U6665" s="70" t="str">
        <f>IF(ISERROR(INDEX('ASI2 Stores List'!$E:$E,MATCH(Table1[[#This Row],[Store]]&amp;INT(Table1[[#This Row],[Date]]),'ASI2 Stores List'!$N:$N,0))),"","Yes")</f>
        <v>Yes</v>
      </c>
      <c r="V6665" s="69"/>
    </row>
    <row r="6666" spans="1:22" x14ac:dyDescent="0.25">
      <c r="A6666" s="68" t="s">
        <v>59140</v>
      </c>
      <c r="B6666" s="6" t="s">
        <v>61176</v>
      </c>
      <c r="C6666">
        <v>33809</v>
      </c>
      <c r="D6666" s="70">
        <v>44239</v>
      </c>
      <c r="E6666" t="s">
        <v>16</v>
      </c>
      <c r="F6666">
        <v>2208</v>
      </c>
      <c r="G6666" t="s">
        <v>25</v>
      </c>
      <c r="H6666" t="str">
        <f t="shared" si="212"/>
        <v>Feb</v>
      </c>
      <c r="I6666" s="69">
        <f t="shared" si="213"/>
        <v>2</v>
      </c>
      <c r="J6666" s="69" t="str">
        <f>INDEX(Cheat_Sheet!B:B,MATCH(Table1[[#This Row],[Event]],Cheat_Sheet!A:A,0))</f>
        <v>Audit</v>
      </c>
      <c r="K6666" s="69" t="str">
        <f>INDEX('Loc Dir'!N:N,MATCH(Table1[[#This Row],[Store]],'Loc Dir'!A:A,0))</f>
        <v>IL</v>
      </c>
      <c r="L6666" s="69" t="str">
        <f>INDEX('Loc Dir'!K:K,MATCH(Table1[[#This Row],[Store]],'Loc Dir'!A:A,0))</f>
        <v>CHICAGO</v>
      </c>
      <c r="M6666" s="69" t="str">
        <f>IF(INDEX('Loc Dir'!D:D,MATCH(Table1[[#This Row],[Store]],'Loc Dir'!A:A,0))="Corp Run","Corp","Fran")</f>
        <v>Corp</v>
      </c>
      <c r="N6666" s="69" t="str">
        <f>INDEX('Loc Dir'!C:C,MATCH(Table1[[#This Row],[Store]],'Loc Dir'!A:A,0))</f>
        <v>K</v>
      </c>
      <c r="O6666" s="69">
        <f>INDEX('Loc Dir'!Q:Q,MATCH(Table1[[#This Row],[Store]],'Loc Dir'!A:A,0))</f>
        <v>701154</v>
      </c>
      <c r="P6666" s="69" t="str">
        <f>INDEX('Loc Dir'!R:R,MATCH(Table1[[#This Row],[Store]],'Loc Dir'!A:A,0))</f>
        <v>GREAT LAKE</v>
      </c>
      <c r="Q6666" s="69" t="str">
        <f>INDEX('Loc Dir'!U:U,MATCH(Table1[[#This Row],[Store]],'Loc Dir'!A:A,0))</f>
        <v>EASTERN</v>
      </c>
      <c r="R66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66" s="69" t="str">
        <f>INDEX('Loc Dir'!AA:AA,MATCH(Table1[[#This Row],[Store]],'Loc Dir'!A:A,0))</f>
        <v>Steven Elliott</v>
      </c>
      <c r="T6666" s="69" t="str">
        <f>INDEX('Loc Dir'!H:H,MATCH(Table1[[#This Row],[Store]],'Loc Dir'!A:A,0))</f>
        <v>Sanaz S Maanikhah</v>
      </c>
      <c r="U6666" s="70" t="str">
        <f>IF(ISERROR(INDEX('ASI2 Stores List'!$E:$E,MATCH(Table1[[#This Row],[Store]]&amp;INT(Table1[[#This Row],[Date]]),'ASI2 Stores List'!$N:$N,0))),"","Yes")</f>
        <v>Yes</v>
      </c>
      <c r="V6666" s="69"/>
    </row>
    <row r="6667" spans="1:22" x14ac:dyDescent="0.25">
      <c r="A6667" s="68" t="s">
        <v>59140</v>
      </c>
      <c r="B6667" s="6" t="s">
        <v>61224</v>
      </c>
      <c r="C6667">
        <v>32495</v>
      </c>
      <c r="D6667" s="70">
        <v>44239</v>
      </c>
      <c r="E6667" t="s">
        <v>16</v>
      </c>
      <c r="F6667">
        <v>4506</v>
      </c>
      <c r="G6667" t="s">
        <v>25</v>
      </c>
      <c r="H6667" t="str">
        <f t="shared" si="212"/>
        <v>Feb</v>
      </c>
      <c r="I6667" s="69">
        <f t="shared" si="213"/>
        <v>2</v>
      </c>
      <c r="J6667" s="69" t="str">
        <f>INDEX(Cheat_Sheet!B:B,MATCH(Table1[[#This Row],[Event]],Cheat_Sheet!A:A,0))</f>
        <v>Audit</v>
      </c>
      <c r="K6667" s="69" t="str">
        <f>INDEX('Loc Dir'!N:N,MATCH(Table1[[#This Row],[Store]],'Loc Dir'!A:A,0))</f>
        <v>MA</v>
      </c>
      <c r="L6667" s="69" t="str">
        <f>INDEX('Loc Dir'!K:K,MATCH(Table1[[#This Row],[Store]],'Loc Dir'!A:A,0))</f>
        <v>ADAMS</v>
      </c>
      <c r="M6667" s="69" t="str">
        <f>IF(INDEX('Loc Dir'!D:D,MATCH(Table1[[#This Row],[Store]],'Loc Dir'!A:A,0))="Corp Run","Corp","Fran")</f>
        <v>Corp</v>
      </c>
      <c r="N6667" s="69" t="str">
        <f>INDEX('Loc Dir'!C:C,MATCH(Table1[[#This Row],[Store]],'Loc Dir'!A:A,0))</f>
        <v>H</v>
      </c>
      <c r="O6667" s="69">
        <f>INDEX('Loc Dir'!Q:Q,MATCH(Table1[[#This Row],[Store]],'Loc Dir'!A:A,0))</f>
        <v>701155</v>
      </c>
      <c r="P6667" s="69" t="str">
        <f>INDEX('Loc Dir'!R:R,MATCH(Table1[[#This Row],[Store]],'Loc Dir'!A:A,0))</f>
        <v>NEW ENGLAN</v>
      </c>
      <c r="Q6667" s="69" t="str">
        <f>INDEX('Loc Dir'!U:U,MATCH(Table1[[#This Row],[Store]],'Loc Dir'!A:A,0))</f>
        <v>EASTERN</v>
      </c>
      <c r="R66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67" s="69" t="str">
        <f>INDEX('Loc Dir'!AA:AA,MATCH(Table1[[#This Row],[Store]],'Loc Dir'!A:A,0))</f>
        <v>William Coates</v>
      </c>
      <c r="T6667" s="69" t="str">
        <f>INDEX('Loc Dir'!H:H,MATCH(Table1[[#This Row],[Store]],'Loc Dir'!A:A,0))</f>
        <v>Matthew P Grondin</v>
      </c>
      <c r="U6667" s="70" t="str">
        <f>IF(ISERROR(INDEX('ASI2 Stores List'!$E:$E,MATCH(Table1[[#This Row],[Store]]&amp;INT(Table1[[#This Row],[Date]]),'ASI2 Stores List'!$N:$N,0))),"","Yes")</f>
        <v>Yes</v>
      </c>
      <c r="V6667" s="69"/>
    </row>
    <row r="6668" spans="1:22" x14ac:dyDescent="0.25">
      <c r="A6668" s="68" t="s">
        <v>59140</v>
      </c>
      <c r="B6668" s="6" t="s">
        <v>61224</v>
      </c>
      <c r="C6668">
        <v>34008</v>
      </c>
      <c r="D6668" s="70">
        <v>44239</v>
      </c>
      <c r="E6668" t="s">
        <v>16</v>
      </c>
      <c r="F6668">
        <v>3917</v>
      </c>
      <c r="G6668" t="s">
        <v>25</v>
      </c>
      <c r="H6668" t="str">
        <f t="shared" si="212"/>
        <v>Feb</v>
      </c>
      <c r="I6668" s="69">
        <f t="shared" si="213"/>
        <v>2</v>
      </c>
      <c r="J6668" s="69" t="str">
        <f>INDEX(Cheat_Sheet!B:B,MATCH(Table1[[#This Row],[Event]],Cheat_Sheet!A:A,0))</f>
        <v>Audit</v>
      </c>
      <c r="K6668" s="69" t="str">
        <f>INDEX('Loc Dir'!N:N,MATCH(Table1[[#This Row],[Store]],'Loc Dir'!A:A,0))</f>
        <v>NY</v>
      </c>
      <c r="L6668" s="69" t="str">
        <f>INDEX('Loc Dir'!K:K,MATCH(Table1[[#This Row],[Store]],'Loc Dir'!A:A,0))</f>
        <v>ASTORIA</v>
      </c>
      <c r="M6668" s="69" t="str">
        <f>IF(INDEX('Loc Dir'!D:D,MATCH(Table1[[#This Row],[Store]],'Loc Dir'!A:A,0))="Corp Run","Corp","Fran")</f>
        <v>Corp</v>
      </c>
      <c r="N6668" s="69" t="str">
        <f>INDEX('Loc Dir'!C:C,MATCH(Table1[[#This Row],[Store]],'Loc Dir'!A:A,0))</f>
        <v>H</v>
      </c>
      <c r="O6668" s="69">
        <f>INDEX('Loc Dir'!Q:Q,MATCH(Table1[[#This Row],[Store]],'Loc Dir'!A:A,0))</f>
        <v>701155</v>
      </c>
      <c r="P6668" s="69" t="str">
        <f>INDEX('Loc Dir'!R:R,MATCH(Table1[[#This Row],[Store]],'Loc Dir'!A:A,0))</f>
        <v>NEW ENGLAN</v>
      </c>
      <c r="Q6668" s="69" t="str">
        <f>INDEX('Loc Dir'!U:U,MATCH(Table1[[#This Row],[Store]],'Loc Dir'!A:A,0))</f>
        <v>EASTERN</v>
      </c>
      <c r="R66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68" s="69" t="str">
        <f>INDEX('Loc Dir'!AA:AA,MATCH(Table1[[#This Row],[Store]],'Loc Dir'!A:A,0))</f>
        <v>William Coates</v>
      </c>
      <c r="T6668" s="69" t="str">
        <f>INDEX('Loc Dir'!H:H,MATCH(Table1[[#This Row],[Store]],'Loc Dir'!A:A,0))</f>
        <v>Marian Reed</v>
      </c>
      <c r="U6668" s="70" t="str">
        <f>IF(ISERROR(INDEX('ASI2 Stores List'!$E:$E,MATCH(Table1[[#This Row],[Store]]&amp;INT(Table1[[#This Row],[Date]]),'ASI2 Stores List'!$N:$N,0))),"","Yes")</f>
        <v>Yes</v>
      </c>
      <c r="V6668" s="69"/>
    </row>
    <row r="6669" spans="1:22" x14ac:dyDescent="0.25">
      <c r="A6669" s="68" t="s">
        <v>59140</v>
      </c>
      <c r="B6669" s="6" t="s">
        <v>61224</v>
      </c>
      <c r="C6669">
        <v>37342</v>
      </c>
      <c r="D6669" s="70">
        <v>44239</v>
      </c>
      <c r="E6669" t="s">
        <v>16</v>
      </c>
      <c r="F6669">
        <v>4903</v>
      </c>
      <c r="G6669" t="s">
        <v>25</v>
      </c>
      <c r="H6669" t="str">
        <f t="shared" si="212"/>
        <v>Feb</v>
      </c>
      <c r="I6669" s="69">
        <f t="shared" si="213"/>
        <v>2</v>
      </c>
      <c r="J6669" s="69" t="str">
        <f>INDEX(Cheat_Sheet!B:B,MATCH(Table1[[#This Row],[Event]],Cheat_Sheet!A:A,0))</f>
        <v>Audit</v>
      </c>
      <c r="K6669" s="69" t="str">
        <f>INDEX('Loc Dir'!N:N,MATCH(Table1[[#This Row],[Store]],'Loc Dir'!A:A,0))</f>
        <v>MA</v>
      </c>
      <c r="L6669" s="69" t="str">
        <f>INDEX('Loc Dir'!K:K,MATCH(Table1[[#This Row],[Store]],'Loc Dir'!A:A,0))</f>
        <v>LOWELL</v>
      </c>
      <c r="M6669" s="69" t="str">
        <f>IF(INDEX('Loc Dir'!D:D,MATCH(Table1[[#This Row],[Store]],'Loc Dir'!A:A,0))="Corp Run","Corp","Fran")</f>
        <v>Corp</v>
      </c>
      <c r="N6669" s="69" t="str">
        <f>INDEX('Loc Dir'!C:C,MATCH(Table1[[#This Row],[Store]],'Loc Dir'!A:A,0))</f>
        <v>H</v>
      </c>
      <c r="O6669" s="69">
        <f>INDEX('Loc Dir'!Q:Q,MATCH(Table1[[#This Row],[Store]],'Loc Dir'!A:A,0))</f>
        <v>701155</v>
      </c>
      <c r="P6669" s="69" t="str">
        <f>INDEX('Loc Dir'!R:R,MATCH(Table1[[#This Row],[Store]],'Loc Dir'!A:A,0))</f>
        <v>NEW ENGLAN</v>
      </c>
      <c r="Q6669" s="69" t="str">
        <f>INDEX('Loc Dir'!U:U,MATCH(Table1[[#This Row],[Store]],'Loc Dir'!A:A,0))</f>
        <v>EASTERN</v>
      </c>
      <c r="R66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69" s="69" t="str">
        <f>INDEX('Loc Dir'!AA:AA,MATCH(Table1[[#This Row],[Store]],'Loc Dir'!A:A,0))</f>
        <v>William Coates</v>
      </c>
      <c r="T6669" s="69" t="str">
        <f>INDEX('Loc Dir'!H:H,MATCH(Table1[[#This Row],[Store]],'Loc Dir'!A:A,0))</f>
        <v>Matthew W Kust</v>
      </c>
      <c r="U6669" s="70" t="str">
        <f>IF(ISERROR(INDEX('ASI2 Stores List'!$E:$E,MATCH(Table1[[#This Row],[Store]]&amp;INT(Table1[[#This Row],[Date]]),'ASI2 Stores List'!$N:$N,0))),"","Yes")</f>
        <v>Yes</v>
      </c>
      <c r="V6669" s="69"/>
    </row>
    <row r="6670" spans="1:22" x14ac:dyDescent="0.25">
      <c r="A6670" s="68" t="s">
        <v>59140</v>
      </c>
      <c r="B6670" s="6" t="s">
        <v>61224</v>
      </c>
      <c r="C6670">
        <v>37386</v>
      </c>
      <c r="D6670" s="70">
        <v>44239</v>
      </c>
      <c r="E6670" t="s">
        <v>16</v>
      </c>
      <c r="F6670">
        <v>5001</v>
      </c>
      <c r="G6670" t="s">
        <v>25</v>
      </c>
      <c r="H6670" t="str">
        <f t="shared" si="212"/>
        <v>Feb</v>
      </c>
      <c r="I6670" s="69">
        <f t="shared" si="213"/>
        <v>2</v>
      </c>
      <c r="J6670" s="69" t="str">
        <f>INDEX(Cheat_Sheet!B:B,MATCH(Table1[[#This Row],[Event]],Cheat_Sheet!A:A,0))</f>
        <v>Audit</v>
      </c>
      <c r="K6670" s="69" t="str">
        <f>INDEX('Loc Dir'!N:N,MATCH(Table1[[#This Row],[Store]],'Loc Dir'!A:A,0))</f>
        <v>MA</v>
      </c>
      <c r="L6670" s="69" t="str">
        <f>INDEX('Loc Dir'!K:K,MATCH(Table1[[#This Row],[Store]],'Loc Dir'!A:A,0))</f>
        <v>FRANKLIN</v>
      </c>
      <c r="M6670" s="69" t="str">
        <f>IF(INDEX('Loc Dir'!D:D,MATCH(Table1[[#This Row],[Store]],'Loc Dir'!A:A,0))="Corp Run","Corp","Fran")</f>
        <v>Corp</v>
      </c>
      <c r="N6670" s="69" t="str">
        <f>INDEX('Loc Dir'!C:C,MATCH(Table1[[#This Row],[Store]],'Loc Dir'!A:A,0))</f>
        <v>H</v>
      </c>
      <c r="O6670" s="69">
        <f>INDEX('Loc Dir'!Q:Q,MATCH(Table1[[#This Row],[Store]],'Loc Dir'!A:A,0))</f>
        <v>701155</v>
      </c>
      <c r="P6670" s="69" t="str">
        <f>INDEX('Loc Dir'!R:R,MATCH(Table1[[#This Row],[Store]],'Loc Dir'!A:A,0))</f>
        <v>NEW ENGLAN</v>
      </c>
      <c r="Q6670" s="69" t="str">
        <f>INDEX('Loc Dir'!U:U,MATCH(Table1[[#This Row],[Store]],'Loc Dir'!A:A,0))</f>
        <v>EASTERN</v>
      </c>
      <c r="R66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70" s="69" t="str">
        <f>INDEX('Loc Dir'!AA:AA,MATCH(Table1[[#This Row],[Store]],'Loc Dir'!A:A,0))</f>
        <v>William Coates</v>
      </c>
      <c r="T6670" s="69" t="str">
        <f>INDEX('Loc Dir'!H:H,MATCH(Table1[[#This Row],[Store]],'Loc Dir'!A:A,0))</f>
        <v>Matthew P Grondin</v>
      </c>
      <c r="U6670" s="70" t="str">
        <f>IF(ISERROR(INDEX('ASI2 Stores List'!$E:$E,MATCH(Table1[[#This Row],[Store]]&amp;INT(Table1[[#This Row],[Date]]),'ASI2 Stores List'!$N:$N,0))),"","Yes")</f>
        <v>Yes</v>
      </c>
      <c r="V6670" s="69"/>
    </row>
    <row r="6671" spans="1:22" x14ac:dyDescent="0.25">
      <c r="A6671" s="68" t="s">
        <v>59140</v>
      </c>
      <c r="B6671" s="6" t="s">
        <v>61224</v>
      </c>
      <c r="C6671">
        <v>38022</v>
      </c>
      <c r="D6671" s="70">
        <v>44239</v>
      </c>
      <c r="E6671" t="s">
        <v>16</v>
      </c>
      <c r="F6671">
        <v>3917</v>
      </c>
      <c r="G6671" t="s">
        <v>25</v>
      </c>
      <c r="H6671" t="str">
        <f t="shared" si="212"/>
        <v>Feb</v>
      </c>
      <c r="I6671" s="69">
        <f t="shared" si="213"/>
        <v>2</v>
      </c>
      <c r="J6671" s="69" t="str">
        <f>INDEX(Cheat_Sheet!B:B,MATCH(Table1[[#This Row],[Event]],Cheat_Sheet!A:A,0))</f>
        <v>Audit</v>
      </c>
      <c r="K6671" s="69" t="str">
        <f>INDEX('Loc Dir'!N:N,MATCH(Table1[[#This Row],[Store]],'Loc Dir'!A:A,0))</f>
        <v>NY</v>
      </c>
      <c r="L6671" s="69" t="str">
        <f>INDEX('Loc Dir'!K:K,MATCH(Table1[[#This Row],[Store]],'Loc Dir'!A:A,0))</f>
        <v>BOHEMIA</v>
      </c>
      <c r="M6671" s="69" t="str">
        <f>IF(INDEX('Loc Dir'!D:D,MATCH(Table1[[#This Row],[Store]],'Loc Dir'!A:A,0))="Corp Run","Corp","Fran")</f>
        <v>Corp</v>
      </c>
      <c r="N6671" s="69" t="str">
        <f>INDEX('Loc Dir'!C:C,MATCH(Table1[[#This Row],[Store]],'Loc Dir'!A:A,0))</f>
        <v>H</v>
      </c>
      <c r="O6671" s="69">
        <f>INDEX('Loc Dir'!Q:Q,MATCH(Table1[[#This Row],[Store]],'Loc Dir'!A:A,0))</f>
        <v>701155</v>
      </c>
      <c r="P6671" s="69" t="str">
        <f>INDEX('Loc Dir'!R:R,MATCH(Table1[[#This Row],[Store]],'Loc Dir'!A:A,0))</f>
        <v>NEW ENGLAN</v>
      </c>
      <c r="Q6671" s="69" t="str">
        <f>INDEX('Loc Dir'!U:U,MATCH(Table1[[#This Row],[Store]],'Loc Dir'!A:A,0))</f>
        <v>EASTERN</v>
      </c>
      <c r="R66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71" s="69" t="str">
        <f>INDEX('Loc Dir'!AA:AA,MATCH(Table1[[#This Row],[Store]],'Loc Dir'!A:A,0))</f>
        <v>William Coates</v>
      </c>
      <c r="T6671" s="69" t="str">
        <f>INDEX('Loc Dir'!H:H,MATCH(Table1[[#This Row],[Store]],'Loc Dir'!A:A,0))</f>
        <v>Walima Rahman</v>
      </c>
      <c r="U6671" s="70" t="str">
        <f>IF(ISERROR(INDEX('ASI2 Stores List'!$E:$E,MATCH(Table1[[#This Row],[Store]]&amp;INT(Table1[[#This Row],[Date]]),'ASI2 Stores List'!$N:$N,0))),"","Yes")</f>
        <v>Yes</v>
      </c>
      <c r="V6671" s="69"/>
    </row>
    <row r="6672" spans="1:22" x14ac:dyDescent="0.25">
      <c r="A6672" s="68" t="s">
        <v>59140</v>
      </c>
      <c r="B6672" s="6" t="s">
        <v>61208</v>
      </c>
      <c r="C6672">
        <v>25052</v>
      </c>
      <c r="D6672" s="70">
        <v>44239</v>
      </c>
      <c r="E6672" t="s">
        <v>16</v>
      </c>
      <c r="F6672">
        <v>1201</v>
      </c>
      <c r="G6672" t="s">
        <v>27</v>
      </c>
      <c r="H6672" t="str">
        <f t="shared" si="212"/>
        <v>Feb</v>
      </c>
      <c r="I6672" s="69">
        <f t="shared" si="213"/>
        <v>2</v>
      </c>
      <c r="J6672" s="69" t="str">
        <f>INDEX(Cheat_Sheet!B:B,MATCH(Table1[[#This Row],[Event]],Cheat_Sheet!A:A,0))</f>
        <v>Audit</v>
      </c>
      <c r="K6672" s="69" t="str">
        <f>INDEX('Loc Dir'!N:N,MATCH(Table1[[#This Row],[Store]],'Loc Dir'!A:A,0))</f>
        <v>CO</v>
      </c>
      <c r="L6672" s="69" t="str">
        <f>INDEX('Loc Dir'!K:K,MATCH(Table1[[#This Row],[Store]],'Loc Dir'!A:A,0))</f>
        <v>DENVER</v>
      </c>
      <c r="M6672" s="69" t="str">
        <f>IF(INDEX('Loc Dir'!D:D,MATCH(Table1[[#This Row],[Store]],'Loc Dir'!A:A,0))="Corp Run","Corp","Fran")</f>
        <v>Fran</v>
      </c>
      <c r="N6672" s="69" t="str">
        <f>INDEX('Loc Dir'!C:C,MATCH(Table1[[#This Row],[Store]],'Loc Dir'!A:A,0))</f>
        <v>B</v>
      </c>
      <c r="O6672" s="69">
        <f>INDEX('Loc Dir'!Q:Q,MATCH(Table1[[#This Row],[Store]],'Loc Dir'!A:A,0))</f>
        <v>701610</v>
      </c>
      <c r="P6672" s="69" t="str">
        <f>INDEX('Loc Dir'!R:R,MATCH(Table1[[#This Row],[Store]],'Loc Dir'!A:A,0))</f>
        <v>WEST DENVE</v>
      </c>
      <c r="Q6672" s="69" t="str">
        <f>INDEX('Loc Dir'!U:U,MATCH(Table1[[#This Row],[Store]],'Loc Dir'!A:A,0))</f>
        <v>HEARTLAND</v>
      </c>
      <c r="R66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72" s="69" t="str">
        <f>INDEX('Loc Dir'!AA:AA,MATCH(Table1[[#This Row],[Store]],'Loc Dir'!A:A,0))</f>
        <v>Andy Moore</v>
      </c>
      <c r="T6672" s="69" t="str">
        <f>INDEX('Loc Dir'!H:H,MATCH(Table1[[#This Row],[Store]],'Loc Dir'!A:A,0))</f>
        <v>John A Knestis Sr</v>
      </c>
      <c r="U6672" s="70" t="str">
        <f>IF(ISERROR(INDEX('ASI2 Stores List'!$E:$E,MATCH(Table1[[#This Row],[Store]]&amp;INT(Table1[[#This Row],[Date]]),'ASI2 Stores List'!$N:$N,0))),"","Yes")</f>
        <v/>
      </c>
      <c r="V6672" s="69"/>
    </row>
    <row r="6673" spans="1:22" x14ac:dyDescent="0.25">
      <c r="A6673" s="68" t="s">
        <v>59140</v>
      </c>
      <c r="B6673" s="6" t="s">
        <v>61208</v>
      </c>
      <c r="C6673">
        <v>26137</v>
      </c>
      <c r="D6673" s="70">
        <v>44239</v>
      </c>
      <c r="E6673" t="s">
        <v>16</v>
      </c>
      <c r="F6673">
        <v>1201</v>
      </c>
      <c r="G6673" t="s">
        <v>27</v>
      </c>
      <c r="H6673" t="str">
        <f t="shared" si="212"/>
        <v>Feb</v>
      </c>
      <c r="I6673" s="69">
        <f t="shared" si="213"/>
        <v>2</v>
      </c>
      <c r="J6673" s="69" t="str">
        <f>INDEX(Cheat_Sheet!B:B,MATCH(Table1[[#This Row],[Event]],Cheat_Sheet!A:A,0))</f>
        <v>Audit</v>
      </c>
      <c r="K6673" s="69" t="str">
        <f>INDEX('Loc Dir'!N:N,MATCH(Table1[[#This Row],[Store]],'Loc Dir'!A:A,0))</f>
        <v>CO</v>
      </c>
      <c r="L6673" s="69" t="str">
        <f>INDEX('Loc Dir'!K:K,MATCH(Table1[[#This Row],[Store]],'Loc Dir'!A:A,0))</f>
        <v>LAKEWOOD</v>
      </c>
      <c r="M6673" s="69" t="str">
        <f>IF(INDEX('Loc Dir'!D:D,MATCH(Table1[[#This Row],[Store]],'Loc Dir'!A:A,0))="Corp Run","Corp","Fran")</f>
        <v>Fran</v>
      </c>
      <c r="N6673" s="69" t="str">
        <f>INDEX('Loc Dir'!C:C,MATCH(Table1[[#This Row],[Store]],'Loc Dir'!A:A,0))</f>
        <v>A</v>
      </c>
      <c r="O6673" s="69">
        <f>INDEX('Loc Dir'!Q:Q,MATCH(Table1[[#This Row],[Store]],'Loc Dir'!A:A,0))</f>
        <v>701610</v>
      </c>
      <c r="P6673" s="69" t="str">
        <f>INDEX('Loc Dir'!R:R,MATCH(Table1[[#This Row],[Store]],'Loc Dir'!A:A,0))</f>
        <v>WEST DENVE</v>
      </c>
      <c r="Q6673" s="69" t="str">
        <f>INDEX('Loc Dir'!U:U,MATCH(Table1[[#This Row],[Store]],'Loc Dir'!A:A,0))</f>
        <v>HEARTLAND</v>
      </c>
      <c r="R66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73" s="69" t="str">
        <f>INDEX('Loc Dir'!AA:AA,MATCH(Table1[[#This Row],[Store]],'Loc Dir'!A:A,0))</f>
        <v>Andy Moore</v>
      </c>
      <c r="T6673" s="69" t="str">
        <f>INDEX('Loc Dir'!H:H,MATCH(Table1[[#This Row],[Store]],'Loc Dir'!A:A,0))</f>
        <v>John A Knestis Sr</v>
      </c>
      <c r="U6673" s="70" t="str">
        <f>IF(ISERROR(INDEX('ASI2 Stores List'!$E:$E,MATCH(Table1[[#This Row],[Store]]&amp;INT(Table1[[#This Row],[Date]]),'ASI2 Stores List'!$N:$N,0))),"","Yes")</f>
        <v/>
      </c>
      <c r="V6673" s="69"/>
    </row>
    <row r="6674" spans="1:22" x14ac:dyDescent="0.25">
      <c r="A6674" s="68" t="s">
        <v>59140</v>
      </c>
      <c r="B6674" s="6" t="s">
        <v>61225</v>
      </c>
      <c r="C6674">
        <v>33758</v>
      </c>
      <c r="D6674" s="70">
        <v>44239</v>
      </c>
      <c r="E6674" t="s">
        <v>16</v>
      </c>
      <c r="F6674">
        <v>2208</v>
      </c>
      <c r="G6674" t="s">
        <v>27</v>
      </c>
      <c r="H6674" t="str">
        <f t="shared" si="212"/>
        <v>Feb</v>
      </c>
      <c r="I6674" s="69">
        <f t="shared" si="213"/>
        <v>2</v>
      </c>
      <c r="J6674" s="69" t="str">
        <f>INDEX(Cheat_Sheet!B:B,MATCH(Table1[[#This Row],[Event]],Cheat_Sheet!A:A,0))</f>
        <v>Audit</v>
      </c>
      <c r="K6674" s="69" t="str">
        <f>INDEX('Loc Dir'!N:N,MATCH(Table1[[#This Row],[Store]],'Loc Dir'!A:A,0))</f>
        <v>IL</v>
      </c>
      <c r="L6674" s="69" t="str">
        <f>INDEX('Loc Dir'!K:K,MATCH(Table1[[#This Row],[Store]],'Loc Dir'!A:A,0))</f>
        <v>CHICAGO</v>
      </c>
      <c r="M6674" s="69" t="str">
        <f>IF(INDEX('Loc Dir'!D:D,MATCH(Table1[[#This Row],[Store]],'Loc Dir'!A:A,0))="Corp Run","Corp","Fran")</f>
        <v>Fran</v>
      </c>
      <c r="N6674" s="69" t="str">
        <f>INDEX('Loc Dir'!C:C,MATCH(Table1[[#This Row],[Store]],'Loc Dir'!A:A,0))</f>
        <v>C</v>
      </c>
      <c r="O6674" s="69">
        <f>INDEX('Loc Dir'!Q:Q,MATCH(Table1[[#This Row],[Store]],'Loc Dir'!A:A,0))</f>
        <v>701911</v>
      </c>
      <c r="P6674" s="69" t="str">
        <f>INDEX('Loc Dir'!R:R,MATCH(Table1[[#This Row],[Store]],'Loc Dir'!A:A,0))</f>
        <v>SOUTH CHIC</v>
      </c>
      <c r="Q6674" s="69" t="str">
        <f>INDEX('Loc Dir'!U:U,MATCH(Table1[[#This Row],[Store]],'Loc Dir'!A:A,0))</f>
        <v>HEARTLAND</v>
      </c>
      <c r="R66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74" s="69" t="str">
        <f>INDEX('Loc Dir'!AA:AA,MATCH(Table1[[#This Row],[Store]],'Loc Dir'!A:A,0))</f>
        <v>Robert Gauthier</v>
      </c>
      <c r="T6674" s="69" t="str">
        <f>INDEX('Loc Dir'!H:H,MATCH(Table1[[#This Row],[Store]],'Loc Dir'!A:A,0))</f>
        <v>Sandra B Heredia</v>
      </c>
      <c r="U6674" s="70" t="str">
        <f>IF(ISERROR(INDEX('ASI2 Stores List'!$E:$E,MATCH(Table1[[#This Row],[Store]]&amp;INT(Table1[[#This Row],[Date]]),'ASI2 Stores List'!$N:$N,0))),"","Yes")</f>
        <v/>
      </c>
      <c r="V6674" s="69"/>
    </row>
    <row r="6675" spans="1:22" x14ac:dyDescent="0.25">
      <c r="A6675" s="68" t="s">
        <v>59140</v>
      </c>
      <c r="B6675" s="6" t="s">
        <v>61211</v>
      </c>
      <c r="C6675">
        <v>19522</v>
      </c>
      <c r="D6675" s="70">
        <v>44239</v>
      </c>
      <c r="E6675" t="s">
        <v>16</v>
      </c>
      <c r="F6675">
        <v>1420</v>
      </c>
      <c r="G6675" t="s">
        <v>27</v>
      </c>
      <c r="H6675" t="str">
        <f t="shared" si="212"/>
        <v>Feb</v>
      </c>
      <c r="I6675" s="69">
        <f t="shared" si="213"/>
        <v>2</v>
      </c>
      <c r="J6675" s="69" t="str">
        <f>INDEX(Cheat_Sheet!B:B,MATCH(Table1[[#This Row],[Event]],Cheat_Sheet!A:A,0))</f>
        <v>Audit</v>
      </c>
      <c r="K6675" s="69" t="str">
        <f>INDEX('Loc Dir'!N:N,MATCH(Table1[[#This Row],[Store]],'Loc Dir'!A:A,0))</f>
        <v>MO</v>
      </c>
      <c r="L6675" s="69" t="str">
        <f>INDEX('Loc Dir'!K:K,MATCH(Table1[[#This Row],[Store]],'Loc Dir'!A:A,0))</f>
        <v>DES PERES</v>
      </c>
      <c r="M6675" s="69" t="str">
        <f>IF(INDEX('Loc Dir'!D:D,MATCH(Table1[[#This Row],[Store]],'Loc Dir'!A:A,0))="Corp Run","Corp","Fran")</f>
        <v>Fran</v>
      </c>
      <c r="N6675" s="69" t="str">
        <f>INDEX('Loc Dir'!C:C,MATCH(Table1[[#This Row],[Store]],'Loc Dir'!A:A,0))</f>
        <v>E</v>
      </c>
      <c r="O6675" s="69">
        <f>INDEX('Loc Dir'!Q:Q,MATCH(Table1[[#This Row],[Store]],'Loc Dir'!A:A,0))</f>
        <v>701951</v>
      </c>
      <c r="P6675" s="69" t="str">
        <f>INDEX('Loc Dir'!R:R,MATCH(Table1[[#This Row],[Store]],'Loc Dir'!A:A,0))</f>
        <v>ST LOUIS M</v>
      </c>
      <c r="Q6675" s="69" t="str">
        <f>INDEX('Loc Dir'!U:U,MATCH(Table1[[#This Row],[Store]],'Loc Dir'!A:A,0))</f>
        <v>HEARTLAND</v>
      </c>
      <c r="R66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75" s="69" t="str">
        <f>INDEX('Loc Dir'!AA:AA,MATCH(Table1[[#This Row],[Store]],'Loc Dir'!A:A,0))</f>
        <v>Marcia Foertsch</v>
      </c>
      <c r="T6675" s="69" t="str">
        <f>INDEX('Loc Dir'!H:H,MATCH(Table1[[#This Row],[Store]],'Loc Dir'!A:A,0))</f>
        <v>Shawn Miller</v>
      </c>
      <c r="U6675" s="70" t="str">
        <f>IF(ISERROR(INDEX('ASI2 Stores List'!$E:$E,MATCH(Table1[[#This Row],[Store]]&amp;INT(Table1[[#This Row],[Date]]),'ASI2 Stores List'!$N:$N,0))),"","Yes")</f>
        <v/>
      </c>
      <c r="V6675" s="69"/>
    </row>
    <row r="6676" spans="1:22" x14ac:dyDescent="0.25">
      <c r="A6676" s="68" t="s">
        <v>59140</v>
      </c>
      <c r="B6676" s="6" t="s">
        <v>61211</v>
      </c>
      <c r="C6676">
        <v>29062</v>
      </c>
      <c r="D6676" s="70">
        <v>44239</v>
      </c>
      <c r="E6676" t="s">
        <v>16</v>
      </c>
      <c r="F6676">
        <v>2419</v>
      </c>
      <c r="G6676" t="s">
        <v>27</v>
      </c>
      <c r="H6676" t="str">
        <f t="shared" si="212"/>
        <v>Feb</v>
      </c>
      <c r="I6676" s="69">
        <f t="shared" si="213"/>
        <v>2</v>
      </c>
      <c r="J6676" s="69" t="str">
        <f>INDEX(Cheat_Sheet!B:B,MATCH(Table1[[#This Row],[Event]],Cheat_Sheet!A:A,0))</f>
        <v>Audit</v>
      </c>
      <c r="K6676" s="69" t="str">
        <f>INDEX('Loc Dir'!N:N,MATCH(Table1[[#This Row],[Store]],'Loc Dir'!A:A,0))</f>
        <v>MO</v>
      </c>
      <c r="L6676" s="69" t="str">
        <f>INDEX('Loc Dir'!K:K,MATCH(Table1[[#This Row],[Store]],'Loc Dir'!A:A,0))</f>
        <v>INDEPENDENCE</v>
      </c>
      <c r="M6676" s="69" t="str">
        <f>IF(INDEX('Loc Dir'!D:D,MATCH(Table1[[#This Row],[Store]],'Loc Dir'!A:A,0))="Corp Run","Corp","Fran")</f>
        <v>Fran</v>
      </c>
      <c r="N6676" s="69" t="str">
        <f>INDEX('Loc Dir'!C:C,MATCH(Table1[[#This Row],[Store]],'Loc Dir'!A:A,0))</f>
        <v>D</v>
      </c>
      <c r="O6676" s="69">
        <f>INDEX('Loc Dir'!Q:Q,MATCH(Table1[[#This Row],[Store]],'Loc Dir'!A:A,0))</f>
        <v>701951</v>
      </c>
      <c r="P6676" s="69" t="str">
        <f>INDEX('Loc Dir'!R:R,MATCH(Table1[[#This Row],[Store]],'Loc Dir'!A:A,0))</f>
        <v>ST LOUIS M</v>
      </c>
      <c r="Q6676" s="69" t="str">
        <f>INDEX('Loc Dir'!U:U,MATCH(Table1[[#This Row],[Store]],'Loc Dir'!A:A,0))</f>
        <v>HEARTLAND</v>
      </c>
      <c r="R66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76" s="69" t="str">
        <f>INDEX('Loc Dir'!AA:AA,MATCH(Table1[[#This Row],[Store]],'Loc Dir'!A:A,0))</f>
        <v>Marcia Foertsch</v>
      </c>
      <c r="T6676" s="69" t="str">
        <f>INDEX('Loc Dir'!H:H,MATCH(Table1[[#This Row],[Store]],'Loc Dir'!A:A,0))</f>
        <v>Jeffrey T Osgood</v>
      </c>
      <c r="U6676" s="70" t="str">
        <f>IF(ISERROR(INDEX('ASI2 Stores List'!$E:$E,MATCH(Table1[[#This Row],[Store]]&amp;INT(Table1[[#This Row],[Date]]),'ASI2 Stores List'!$N:$N,0))),"","Yes")</f>
        <v/>
      </c>
      <c r="V6676" s="69"/>
    </row>
    <row r="6677" spans="1:22" x14ac:dyDescent="0.25">
      <c r="A6677" s="68" t="s">
        <v>59140</v>
      </c>
      <c r="B6677" s="6" t="s">
        <v>61213</v>
      </c>
      <c r="C6677">
        <v>17734</v>
      </c>
      <c r="D6677" s="70">
        <v>44239</v>
      </c>
      <c r="E6677" t="s">
        <v>16</v>
      </c>
      <c r="F6677">
        <v>209</v>
      </c>
      <c r="G6677" t="s">
        <v>27</v>
      </c>
      <c r="H6677" t="str">
        <f t="shared" si="212"/>
        <v>Feb</v>
      </c>
      <c r="I6677" s="69">
        <f t="shared" si="213"/>
        <v>2</v>
      </c>
      <c r="J6677" s="69" t="str">
        <f>INDEX(Cheat_Sheet!B:B,MATCH(Table1[[#This Row],[Event]],Cheat_Sheet!A:A,0))</f>
        <v>Audit</v>
      </c>
      <c r="K6677" s="69" t="str">
        <f>INDEX('Loc Dir'!N:N,MATCH(Table1[[#This Row],[Store]],'Loc Dir'!A:A,0))</f>
        <v>CA</v>
      </c>
      <c r="L6677" s="69" t="str">
        <f>INDEX('Loc Dir'!K:K,MATCH(Table1[[#This Row],[Store]],'Loc Dir'!A:A,0))</f>
        <v>NEWPORT BEACH</v>
      </c>
      <c r="M6677" s="69" t="str">
        <f>IF(INDEX('Loc Dir'!D:D,MATCH(Table1[[#This Row],[Store]],'Loc Dir'!A:A,0))="Corp Run","Corp","Fran")</f>
        <v>Fran</v>
      </c>
      <c r="N6677" s="69" t="str">
        <f>INDEX('Loc Dir'!C:C,MATCH(Table1[[#This Row],[Store]],'Loc Dir'!A:A,0))</f>
        <v>B</v>
      </c>
      <c r="O6677" s="69">
        <f>INDEX('Loc Dir'!Q:Q,MATCH(Table1[[#This Row],[Store]],'Loc Dir'!A:A,0))</f>
        <v>702172</v>
      </c>
      <c r="P6677" s="69" t="str">
        <f>INDEX('Loc Dir'!R:R,MATCH(Table1[[#This Row],[Store]],'Loc Dir'!A:A,0))</f>
        <v>SOUTH COAS</v>
      </c>
      <c r="Q6677" s="69" t="str">
        <f>INDEX('Loc Dir'!U:U,MATCH(Table1[[#This Row],[Store]],'Loc Dir'!A:A,0))</f>
        <v>GREATER LA</v>
      </c>
      <c r="R66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77" s="69" t="str">
        <f>INDEX('Loc Dir'!AA:AA,MATCH(Table1[[#This Row],[Store]],'Loc Dir'!A:A,0))</f>
        <v>Amisha Patel</v>
      </c>
      <c r="T6677" s="69" t="str">
        <f>INDEX('Loc Dir'!H:H,MATCH(Table1[[#This Row],[Store]],'Loc Dir'!A:A,0))</f>
        <v>Junnun Quazi</v>
      </c>
      <c r="U6677" s="70" t="str">
        <f>IF(ISERROR(INDEX('ASI2 Stores List'!$E:$E,MATCH(Table1[[#This Row],[Store]]&amp;INT(Table1[[#This Row],[Date]]),'ASI2 Stores List'!$N:$N,0))),"","Yes")</f>
        <v>Yes</v>
      </c>
      <c r="V6677" s="69"/>
    </row>
    <row r="6678" spans="1:22" x14ac:dyDescent="0.25">
      <c r="A6678" s="68" t="s">
        <v>59140</v>
      </c>
      <c r="B6678" s="6" t="s">
        <v>61213</v>
      </c>
      <c r="C6678">
        <v>18040</v>
      </c>
      <c r="D6678" s="70">
        <v>44239</v>
      </c>
      <c r="E6678" t="s">
        <v>16</v>
      </c>
      <c r="F6678">
        <v>226</v>
      </c>
      <c r="G6678" t="s">
        <v>27</v>
      </c>
      <c r="H6678" t="str">
        <f t="shared" si="212"/>
        <v>Feb</v>
      </c>
      <c r="I6678" s="69">
        <f t="shared" si="213"/>
        <v>2</v>
      </c>
      <c r="J6678" s="69" t="str">
        <f>INDEX(Cheat_Sheet!B:B,MATCH(Table1[[#This Row],[Event]],Cheat_Sheet!A:A,0))</f>
        <v>Audit</v>
      </c>
      <c r="K6678" s="69" t="str">
        <f>INDEX('Loc Dir'!N:N,MATCH(Table1[[#This Row],[Store]],'Loc Dir'!A:A,0))</f>
        <v>CA</v>
      </c>
      <c r="L6678" s="69" t="str">
        <f>INDEX('Loc Dir'!K:K,MATCH(Table1[[#This Row],[Store]],'Loc Dir'!A:A,0))</f>
        <v>HUNTINGTON BEACH</v>
      </c>
      <c r="M6678" s="69" t="str">
        <f>IF(INDEX('Loc Dir'!D:D,MATCH(Table1[[#This Row],[Store]],'Loc Dir'!A:A,0))="Corp Run","Corp","Fran")</f>
        <v>Fran</v>
      </c>
      <c r="N6678" s="69" t="str">
        <f>INDEX('Loc Dir'!C:C,MATCH(Table1[[#This Row],[Store]],'Loc Dir'!A:A,0))</f>
        <v>C</v>
      </c>
      <c r="O6678" s="69">
        <f>INDEX('Loc Dir'!Q:Q,MATCH(Table1[[#This Row],[Store]],'Loc Dir'!A:A,0))</f>
        <v>702172</v>
      </c>
      <c r="P6678" s="69" t="str">
        <f>INDEX('Loc Dir'!R:R,MATCH(Table1[[#This Row],[Store]],'Loc Dir'!A:A,0))</f>
        <v>SOUTH COAS</v>
      </c>
      <c r="Q6678" s="69" t="str">
        <f>INDEX('Loc Dir'!U:U,MATCH(Table1[[#This Row],[Store]],'Loc Dir'!A:A,0))</f>
        <v>GREATER LA</v>
      </c>
      <c r="R66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78" s="69" t="str">
        <f>INDEX('Loc Dir'!AA:AA,MATCH(Table1[[#This Row],[Store]],'Loc Dir'!A:A,0))</f>
        <v>Amisha Patel</v>
      </c>
      <c r="T6678" s="69" t="str">
        <f>INDEX('Loc Dir'!H:H,MATCH(Table1[[#This Row],[Store]],'Loc Dir'!A:A,0))</f>
        <v>Shane R Hailey</v>
      </c>
      <c r="U6678" s="70" t="str">
        <f>IF(ISERROR(INDEX('ASI2 Stores List'!$E:$E,MATCH(Table1[[#This Row],[Store]]&amp;INT(Table1[[#This Row],[Date]]),'ASI2 Stores List'!$N:$N,0))),"","Yes")</f>
        <v>Yes</v>
      </c>
      <c r="V6678" s="69"/>
    </row>
    <row r="6679" spans="1:22" x14ac:dyDescent="0.25">
      <c r="A6679" s="68" t="s">
        <v>59140</v>
      </c>
      <c r="B6679" s="6" t="s">
        <v>61214</v>
      </c>
      <c r="C6679">
        <v>26314</v>
      </c>
      <c r="D6679" s="70">
        <v>44239</v>
      </c>
      <c r="E6679" t="s">
        <v>16</v>
      </c>
      <c r="F6679">
        <v>209</v>
      </c>
      <c r="G6679" t="s">
        <v>27</v>
      </c>
      <c r="H6679" t="str">
        <f t="shared" si="212"/>
        <v>Feb</v>
      </c>
      <c r="I6679" s="69">
        <f t="shared" si="213"/>
        <v>2</v>
      </c>
      <c r="J6679" s="69" t="str">
        <f>INDEX(Cheat_Sheet!B:B,MATCH(Table1[[#This Row],[Event]],Cheat_Sheet!A:A,0))</f>
        <v>Audit</v>
      </c>
      <c r="K6679" s="69" t="str">
        <f>INDEX('Loc Dir'!N:N,MATCH(Table1[[#This Row],[Store]],'Loc Dir'!A:A,0))</f>
        <v>CA</v>
      </c>
      <c r="L6679" s="69" t="str">
        <f>INDEX('Loc Dir'!K:K,MATCH(Table1[[#This Row],[Store]],'Loc Dir'!A:A,0))</f>
        <v>ORANGE</v>
      </c>
      <c r="M6679" s="69" t="str">
        <f>IF(INDEX('Loc Dir'!D:D,MATCH(Table1[[#This Row],[Store]],'Loc Dir'!A:A,0))="Corp Run","Corp","Fran")</f>
        <v>Fran</v>
      </c>
      <c r="N6679" s="69" t="str">
        <f>INDEX('Loc Dir'!C:C,MATCH(Table1[[#This Row],[Store]],'Loc Dir'!A:A,0))</f>
        <v>C</v>
      </c>
      <c r="O6679" s="69">
        <f>INDEX('Loc Dir'!Q:Q,MATCH(Table1[[#This Row],[Store]],'Loc Dir'!A:A,0))</f>
        <v>702174</v>
      </c>
      <c r="P6679" s="69" t="str">
        <f>INDEX('Loc Dir'!R:R,MATCH(Table1[[#This Row],[Store]],'Loc Dir'!A:A,0))</f>
        <v>ORANGE COA</v>
      </c>
      <c r="Q6679" s="69" t="str">
        <f>INDEX('Loc Dir'!U:U,MATCH(Table1[[#This Row],[Store]],'Loc Dir'!A:A,0))</f>
        <v>GREATER LA</v>
      </c>
      <c r="R66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79" s="69" t="str">
        <f>INDEX('Loc Dir'!AA:AA,MATCH(Table1[[#This Row],[Store]],'Loc Dir'!A:A,0))</f>
        <v>Amisha Patel</v>
      </c>
      <c r="T6679" s="69" t="str">
        <f>INDEX('Loc Dir'!H:H,MATCH(Table1[[#This Row],[Store]],'Loc Dir'!A:A,0))</f>
        <v>Sm D Alam</v>
      </c>
      <c r="U6679" s="70" t="str">
        <f>IF(ISERROR(INDEX('ASI2 Stores List'!$E:$E,MATCH(Table1[[#This Row],[Store]]&amp;INT(Table1[[#This Row],[Date]]),'ASI2 Stores List'!$N:$N,0))),"","Yes")</f>
        <v>Yes</v>
      </c>
      <c r="V6679" s="69"/>
    </row>
    <row r="6680" spans="1:22" x14ac:dyDescent="0.25">
      <c r="A6680" s="68" t="s">
        <v>59140</v>
      </c>
      <c r="B6680" s="6" t="s">
        <v>61144</v>
      </c>
      <c r="C6680">
        <v>26784</v>
      </c>
      <c r="D6680" s="70">
        <v>44239</v>
      </c>
      <c r="E6680" t="s">
        <v>16</v>
      </c>
      <c r="F6680">
        <v>3901</v>
      </c>
      <c r="G6680" t="s">
        <v>27</v>
      </c>
      <c r="H6680" t="str">
        <f t="shared" si="212"/>
        <v>Feb</v>
      </c>
      <c r="I6680" s="69">
        <f t="shared" si="213"/>
        <v>2</v>
      </c>
      <c r="J6680" s="69" t="str">
        <f>INDEX(Cheat_Sheet!B:B,MATCH(Table1[[#This Row],[Event]],Cheat_Sheet!A:A,0))</f>
        <v>Audit</v>
      </c>
      <c r="K6680" s="69" t="str">
        <f>INDEX('Loc Dir'!N:N,MATCH(Table1[[#This Row],[Store]],'Loc Dir'!A:A,0))</f>
        <v>NY</v>
      </c>
      <c r="L6680" s="69" t="str">
        <f>INDEX('Loc Dir'!K:K,MATCH(Table1[[#This Row],[Store]],'Loc Dir'!A:A,0))</f>
        <v>YORKTOWN HEIGHTS</v>
      </c>
      <c r="M6680" s="69" t="str">
        <f>IF(INDEX('Loc Dir'!D:D,MATCH(Table1[[#This Row],[Store]],'Loc Dir'!A:A,0))="Corp Run","Corp","Fran")</f>
        <v>Fran</v>
      </c>
      <c r="N6680" s="69" t="str">
        <f>INDEX('Loc Dir'!C:C,MATCH(Table1[[#This Row],[Store]],'Loc Dir'!A:A,0))</f>
        <v>E</v>
      </c>
      <c r="O6680" s="69">
        <f>INDEX('Loc Dir'!Q:Q,MATCH(Table1[[#This Row],[Store]],'Loc Dir'!A:A,0))</f>
        <v>702421</v>
      </c>
      <c r="P6680" s="69" t="str">
        <f>INDEX('Loc Dir'!R:R,MATCH(Table1[[#This Row],[Store]],'Loc Dir'!A:A,0))</f>
        <v>NEW YORK Q</v>
      </c>
      <c r="Q6680" s="69" t="str">
        <f>INDEX('Loc Dir'!U:U,MATCH(Table1[[#This Row],[Store]],'Loc Dir'!A:A,0))</f>
        <v>NORTH ATLANTIC</v>
      </c>
      <c r="R66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80" s="69" t="str">
        <f>INDEX('Loc Dir'!AA:AA,MATCH(Table1[[#This Row],[Store]],'Loc Dir'!A:A,0))</f>
        <v>Christopher Verdi</v>
      </c>
      <c r="T6680" s="69" t="str">
        <f>INDEX('Loc Dir'!H:H,MATCH(Table1[[#This Row],[Store]],'Loc Dir'!A:A,0))</f>
        <v>Omar S Yassin</v>
      </c>
      <c r="U6680" s="70" t="str">
        <f>IF(ISERROR(INDEX('ASI2 Stores List'!$E:$E,MATCH(Table1[[#This Row],[Store]]&amp;INT(Table1[[#This Row],[Date]]),'ASI2 Stores List'!$N:$N,0))),"","Yes")</f>
        <v/>
      </c>
      <c r="V6680" s="69"/>
    </row>
    <row r="6681" spans="1:22" x14ac:dyDescent="0.25">
      <c r="A6681" s="68" t="s">
        <v>59140</v>
      </c>
      <c r="B6681" s="6" t="s">
        <v>61232</v>
      </c>
      <c r="C6681">
        <v>37427</v>
      </c>
      <c r="D6681" s="70">
        <v>44239</v>
      </c>
      <c r="E6681" t="s">
        <v>16</v>
      </c>
      <c r="F6681">
        <v>4504</v>
      </c>
      <c r="G6681" t="s">
        <v>27</v>
      </c>
      <c r="H6681" t="str">
        <f t="shared" si="212"/>
        <v>Feb</v>
      </c>
      <c r="I6681" s="69">
        <f t="shared" si="213"/>
        <v>2</v>
      </c>
      <c r="J6681" s="69" t="str">
        <f>INDEX(Cheat_Sheet!B:B,MATCH(Table1[[#This Row],[Event]],Cheat_Sheet!A:A,0))</f>
        <v>Audit</v>
      </c>
      <c r="K6681" s="69" t="str">
        <f>INDEX('Loc Dir'!N:N,MATCH(Table1[[#This Row],[Store]],'Loc Dir'!A:A,0))</f>
        <v>MA</v>
      </c>
      <c r="L6681" s="69" t="str">
        <f>INDEX('Loc Dir'!K:K,MATCH(Table1[[#This Row],[Store]],'Loc Dir'!A:A,0))</f>
        <v>WALTHAM</v>
      </c>
      <c r="M6681" s="69" t="str">
        <f>IF(INDEX('Loc Dir'!D:D,MATCH(Table1[[#This Row],[Store]],'Loc Dir'!A:A,0))="Corp Run","Corp","Fran")</f>
        <v>Fran</v>
      </c>
      <c r="N6681" s="69" t="str">
        <f>INDEX('Loc Dir'!C:C,MATCH(Table1[[#This Row],[Store]],'Loc Dir'!A:A,0))</f>
        <v>A</v>
      </c>
      <c r="O6681" s="69">
        <f>INDEX('Loc Dir'!Q:Q,MATCH(Table1[[#This Row],[Store]],'Loc Dir'!A:A,0))</f>
        <v>702466</v>
      </c>
      <c r="P6681" s="69" t="str">
        <f>INDEX('Loc Dir'!R:R,MATCH(Table1[[#This Row],[Store]],'Loc Dir'!A:A,0))</f>
        <v>NORTHERN N</v>
      </c>
      <c r="Q6681" s="69" t="str">
        <f>INDEX('Loc Dir'!U:U,MATCH(Table1[[#This Row],[Store]],'Loc Dir'!A:A,0))</f>
        <v>NORTH ATLANTIC</v>
      </c>
      <c r="R66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81" s="69" t="str">
        <f>INDEX('Loc Dir'!AA:AA,MATCH(Table1[[#This Row],[Store]],'Loc Dir'!A:A,0))</f>
        <v>Tom Mills</v>
      </c>
      <c r="T6681" s="69" t="str">
        <f>INDEX('Loc Dir'!H:H,MATCH(Table1[[#This Row],[Store]],'Loc Dir'!A:A,0))</f>
        <v>Ujwal Karmacharya</v>
      </c>
      <c r="U6681" s="70" t="str">
        <f>IF(ISERROR(INDEX('ASI2 Stores List'!$E:$E,MATCH(Table1[[#This Row],[Store]]&amp;INT(Table1[[#This Row],[Date]]),'ASI2 Stores List'!$N:$N,0))),"","Yes")</f>
        <v/>
      </c>
      <c r="V6681" s="69"/>
    </row>
    <row r="6682" spans="1:22" x14ac:dyDescent="0.25">
      <c r="A6682" s="68" t="s">
        <v>59140</v>
      </c>
      <c r="B6682" s="6" t="s">
        <v>61177</v>
      </c>
      <c r="C6682">
        <v>33362</v>
      </c>
      <c r="D6682" s="70">
        <v>44239</v>
      </c>
      <c r="E6682" t="s">
        <v>16</v>
      </c>
      <c r="F6682">
        <v>5001</v>
      </c>
      <c r="G6682" t="s">
        <v>26</v>
      </c>
      <c r="H6682" t="str">
        <f t="shared" si="212"/>
        <v>Feb</v>
      </c>
      <c r="I6682" s="69">
        <f t="shared" si="213"/>
        <v>2</v>
      </c>
      <c r="J6682" s="69" t="str">
        <f>INDEX(Cheat_Sheet!B:B,MATCH(Table1[[#This Row],[Event]],Cheat_Sheet!A:A,0))</f>
        <v>Audit</v>
      </c>
      <c r="K6682" s="69" t="str">
        <f>INDEX('Loc Dir'!N:N,MATCH(Table1[[#This Row],[Store]],'Loc Dir'!A:A,0))</f>
        <v>MA</v>
      </c>
      <c r="L6682" s="69" t="str">
        <f>INDEX('Loc Dir'!K:K,MATCH(Table1[[#This Row],[Store]],'Loc Dir'!A:A,0))</f>
        <v>BOSTON</v>
      </c>
      <c r="M6682" s="69" t="str">
        <f>IF(INDEX('Loc Dir'!D:D,MATCH(Table1[[#This Row],[Store]],'Loc Dir'!A:A,0))="Corp Run","Corp","Fran")</f>
        <v>Fran</v>
      </c>
      <c r="N6682" s="69" t="str">
        <f>INDEX('Loc Dir'!C:C,MATCH(Table1[[#This Row],[Store]],'Loc Dir'!A:A,0))</f>
        <v>C</v>
      </c>
      <c r="O6682" s="69">
        <f>INDEX('Loc Dir'!Q:Q,MATCH(Table1[[#This Row],[Store]],'Loc Dir'!A:A,0))</f>
        <v>702464</v>
      </c>
      <c r="P6682" s="69" t="str">
        <f>INDEX('Loc Dir'!R:R,MATCH(Table1[[#This Row],[Store]],'Loc Dir'!A:A,0))</f>
        <v>BOSTON MAR</v>
      </c>
      <c r="Q6682" s="69" t="str">
        <f>INDEX('Loc Dir'!U:U,MATCH(Table1[[#This Row],[Store]],'Loc Dir'!A:A,0))</f>
        <v>NORTH ATLANTIC</v>
      </c>
      <c r="R66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82" s="69" t="str">
        <f>INDEX('Loc Dir'!AA:AA,MATCH(Table1[[#This Row],[Store]],'Loc Dir'!A:A,0))</f>
        <v>Tom Mills</v>
      </c>
      <c r="T6682" s="69" t="str">
        <f>INDEX('Loc Dir'!H:H,MATCH(Table1[[#This Row],[Store]],'Loc Dir'!A:A,0))</f>
        <v>Christophe B Squire</v>
      </c>
      <c r="U6682" s="70" t="str">
        <f>IF(ISERROR(INDEX('ASI2 Stores List'!$E:$E,MATCH(Table1[[#This Row],[Store]]&amp;INT(Table1[[#This Row],[Date]]),'ASI2 Stores List'!$N:$N,0))),"","Yes")</f>
        <v/>
      </c>
      <c r="V6682" s="69"/>
    </row>
    <row r="6683" spans="1:22" x14ac:dyDescent="0.25">
      <c r="A6683" s="68" t="s">
        <v>59140</v>
      </c>
      <c r="B6683" s="6" t="s">
        <v>61169</v>
      </c>
      <c r="C6683">
        <v>11537</v>
      </c>
      <c r="D6683" s="70">
        <v>44239</v>
      </c>
      <c r="E6683" t="s">
        <v>16</v>
      </c>
      <c r="F6683">
        <v>1928</v>
      </c>
      <c r="G6683" t="s">
        <v>27</v>
      </c>
      <c r="H6683" t="str">
        <f t="shared" si="212"/>
        <v>Feb</v>
      </c>
      <c r="I6683" s="69">
        <f t="shared" si="213"/>
        <v>2</v>
      </c>
      <c r="J6683" s="69" t="str">
        <f>INDEX(Cheat_Sheet!B:B,MATCH(Table1[[#This Row],[Event]],Cheat_Sheet!A:A,0))</f>
        <v>Audit</v>
      </c>
      <c r="K6683" s="69" t="str">
        <f>INDEX('Loc Dir'!N:N,MATCH(Table1[[#This Row],[Store]],'Loc Dir'!A:A,0))</f>
        <v>MD</v>
      </c>
      <c r="L6683" s="69" t="str">
        <f>INDEX('Loc Dir'!K:K,MATCH(Table1[[#This Row],[Store]],'Loc Dir'!A:A,0))</f>
        <v>BALTIMORE</v>
      </c>
      <c r="M6683" s="69" t="str">
        <f>IF(INDEX('Loc Dir'!D:D,MATCH(Table1[[#This Row],[Store]],'Loc Dir'!A:A,0))="Corp Run","Corp","Fran")</f>
        <v>Fran</v>
      </c>
      <c r="N6683" s="69" t="str">
        <f>INDEX('Loc Dir'!C:C,MATCH(Table1[[#This Row],[Store]],'Loc Dir'!A:A,0))</f>
        <v>D</v>
      </c>
      <c r="O6683" s="69">
        <f>INDEX('Loc Dir'!Q:Q,MATCH(Table1[[#This Row],[Store]],'Loc Dir'!A:A,0))</f>
        <v>702544</v>
      </c>
      <c r="P6683" s="69" t="str">
        <f>INDEX('Loc Dir'!R:R,MATCH(Table1[[#This Row],[Store]],'Loc Dir'!A:A,0))</f>
        <v>BALTIMORE</v>
      </c>
      <c r="Q6683" s="69" t="str">
        <f>INDEX('Loc Dir'!U:U,MATCH(Table1[[#This Row],[Store]],'Loc Dir'!A:A,0))</f>
        <v>LIBERTY</v>
      </c>
      <c r="R66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83" s="69" t="str">
        <f>INDEX('Loc Dir'!AA:AA,MATCH(Table1[[#This Row],[Store]],'Loc Dir'!A:A,0))</f>
        <v>Earl Winterling</v>
      </c>
      <c r="T6683" s="69" t="str">
        <f>INDEX('Loc Dir'!H:H,MATCH(Table1[[#This Row],[Store]],'Loc Dir'!A:A,0))</f>
        <v>Reno S Harp Iv</v>
      </c>
      <c r="U6683" s="70" t="str">
        <f>IF(ISERROR(INDEX('ASI2 Stores List'!$E:$E,MATCH(Table1[[#This Row],[Store]]&amp;INT(Table1[[#This Row],[Date]]),'ASI2 Stores List'!$N:$N,0))),"","Yes")</f>
        <v/>
      </c>
      <c r="V6683" s="69"/>
    </row>
    <row r="6684" spans="1:22" x14ac:dyDescent="0.25">
      <c r="A6684" s="68" t="s">
        <v>59140</v>
      </c>
      <c r="B6684" s="6" t="s">
        <v>61115</v>
      </c>
      <c r="C6684">
        <v>19775</v>
      </c>
      <c r="D6684" s="70">
        <v>44239</v>
      </c>
      <c r="E6684" t="s">
        <v>16</v>
      </c>
      <c r="F6684">
        <v>2101</v>
      </c>
      <c r="G6684" t="s">
        <v>27</v>
      </c>
      <c r="H6684" t="str">
        <f t="shared" si="212"/>
        <v>Feb</v>
      </c>
      <c r="I6684" s="69">
        <f t="shared" si="213"/>
        <v>2</v>
      </c>
      <c r="J6684" s="69" t="str">
        <f>INDEX(Cheat_Sheet!B:B,MATCH(Table1[[#This Row],[Event]],Cheat_Sheet!A:A,0))</f>
        <v>Audit</v>
      </c>
      <c r="K6684" s="69" t="str">
        <f>INDEX('Loc Dir'!N:N,MATCH(Table1[[#This Row],[Store]],'Loc Dir'!A:A,0))</f>
        <v>OH</v>
      </c>
      <c r="L6684" s="69" t="str">
        <f>INDEX('Loc Dir'!K:K,MATCH(Table1[[#This Row],[Store]],'Loc Dir'!A:A,0))</f>
        <v>TOLEDO</v>
      </c>
      <c r="M6684" s="69" t="str">
        <f>IF(INDEX('Loc Dir'!D:D,MATCH(Table1[[#This Row],[Store]],'Loc Dir'!A:A,0))="Corp Run","Corp","Fran")</f>
        <v>Fran</v>
      </c>
      <c r="N6684" s="69" t="str">
        <f>INDEX('Loc Dir'!C:C,MATCH(Table1[[#This Row],[Store]],'Loc Dir'!A:A,0))</f>
        <v>D</v>
      </c>
      <c r="O6684" s="69">
        <f>INDEX('Loc Dir'!Q:Q,MATCH(Table1[[#This Row],[Store]],'Loc Dir'!A:A,0))</f>
        <v>702702</v>
      </c>
      <c r="P6684" s="69" t="str">
        <f>INDEX('Loc Dir'!R:R,MATCH(Table1[[#This Row],[Store]],'Loc Dir'!A:A,0))</f>
        <v>OHIO MARKE</v>
      </c>
      <c r="Q6684" s="69" t="str">
        <f>INDEX('Loc Dir'!U:U,MATCH(Table1[[#This Row],[Store]],'Loc Dir'!A:A,0))</f>
        <v>HEARTLAND</v>
      </c>
      <c r="R66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84" s="69" t="str">
        <f>INDEX('Loc Dir'!AA:AA,MATCH(Table1[[#This Row],[Store]],'Loc Dir'!A:A,0))</f>
        <v>Marcia Foertsch</v>
      </c>
      <c r="T6684" s="69" t="str">
        <f>INDEX('Loc Dir'!H:H,MATCH(Table1[[#This Row],[Store]],'Loc Dir'!A:A,0))</f>
        <v>Dawn A Poirier</v>
      </c>
      <c r="U6684" s="70" t="str">
        <f>IF(ISERROR(INDEX('ASI2 Stores List'!$E:$E,MATCH(Table1[[#This Row],[Store]]&amp;INT(Table1[[#This Row],[Date]]),'ASI2 Stores List'!$N:$N,0))),"","Yes")</f>
        <v/>
      </c>
      <c r="V6684" s="69"/>
    </row>
    <row r="6685" spans="1:22" x14ac:dyDescent="0.25">
      <c r="A6685" s="68" t="s">
        <v>59140</v>
      </c>
      <c r="B6685" s="6" t="s">
        <v>61222</v>
      </c>
      <c r="C6685">
        <v>33884</v>
      </c>
      <c r="D6685" s="70">
        <v>44239</v>
      </c>
      <c r="E6685" t="s">
        <v>16</v>
      </c>
      <c r="F6685">
        <v>3815</v>
      </c>
      <c r="G6685" t="s">
        <v>27</v>
      </c>
      <c r="H6685" t="str">
        <f t="shared" si="212"/>
        <v>Feb</v>
      </c>
      <c r="I6685" s="69">
        <f t="shared" si="213"/>
        <v>2</v>
      </c>
      <c r="J6685" s="69" t="str">
        <f>INDEX(Cheat_Sheet!B:B,MATCH(Table1[[#This Row],[Event]],Cheat_Sheet!A:A,0))</f>
        <v>Audit</v>
      </c>
      <c r="K6685" s="69" t="str">
        <f>INDEX('Loc Dir'!N:N,MATCH(Table1[[#This Row],[Store]],'Loc Dir'!A:A,0))</f>
        <v>IL</v>
      </c>
      <c r="L6685" s="69" t="str">
        <f>INDEX('Loc Dir'!K:K,MATCH(Table1[[#This Row],[Store]],'Loc Dir'!A:A,0))</f>
        <v>CRYSTAL LAKE</v>
      </c>
      <c r="M6685" s="69" t="str">
        <f>IF(INDEX('Loc Dir'!D:D,MATCH(Table1[[#This Row],[Store]],'Loc Dir'!A:A,0))="Corp Run","Corp","Fran")</f>
        <v>Fran</v>
      </c>
      <c r="N6685" s="69" t="str">
        <f>INDEX('Loc Dir'!C:C,MATCH(Table1[[#This Row],[Store]],'Loc Dir'!A:A,0))</f>
        <v>B</v>
      </c>
      <c r="O6685" s="69">
        <f>INDEX('Loc Dir'!Q:Q,MATCH(Table1[[#This Row],[Store]],'Loc Dir'!A:A,0))</f>
        <v>702708</v>
      </c>
      <c r="P6685" s="69" t="str">
        <f>INDEX('Loc Dir'!R:R,MATCH(Table1[[#This Row],[Store]],'Loc Dir'!A:A,0))</f>
        <v>W CHI SUBU</v>
      </c>
      <c r="Q6685" s="69" t="str">
        <f>INDEX('Loc Dir'!U:U,MATCH(Table1[[#This Row],[Store]],'Loc Dir'!A:A,0))</f>
        <v>HEARTLAND</v>
      </c>
      <c r="R66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85" s="69" t="str">
        <f>INDEX('Loc Dir'!AA:AA,MATCH(Table1[[#This Row],[Store]],'Loc Dir'!A:A,0))</f>
        <v>Robert Gauthier</v>
      </c>
      <c r="T6685" s="69" t="str">
        <f>INDEX('Loc Dir'!H:H,MATCH(Table1[[#This Row],[Store]],'Loc Dir'!A:A,0))</f>
        <v>Danish Qureshi</v>
      </c>
      <c r="U6685" s="70" t="str">
        <f>IF(ISERROR(INDEX('ASI2 Stores List'!$E:$E,MATCH(Table1[[#This Row],[Store]]&amp;INT(Table1[[#This Row],[Date]]),'ASI2 Stores List'!$N:$N,0))),"","Yes")</f>
        <v/>
      </c>
      <c r="V6685" s="69"/>
    </row>
    <row r="6686" spans="1:22" x14ac:dyDescent="0.25">
      <c r="A6686" s="68" t="s">
        <v>59140</v>
      </c>
      <c r="B6686" s="6" t="s">
        <v>61222</v>
      </c>
      <c r="C6686">
        <v>34459</v>
      </c>
      <c r="D6686" s="70">
        <v>44239</v>
      </c>
      <c r="E6686" t="s">
        <v>16</v>
      </c>
      <c r="F6686">
        <v>2031</v>
      </c>
      <c r="G6686" t="s">
        <v>27</v>
      </c>
      <c r="H6686" t="str">
        <f t="shared" si="212"/>
        <v>Feb</v>
      </c>
      <c r="I6686" s="69">
        <f t="shared" si="213"/>
        <v>2</v>
      </c>
      <c r="J6686" s="69" t="str">
        <f>INDEX(Cheat_Sheet!B:B,MATCH(Table1[[#This Row],[Event]],Cheat_Sheet!A:A,0))</f>
        <v>Audit</v>
      </c>
      <c r="K6686" s="69" t="str">
        <f>INDEX('Loc Dir'!N:N,MATCH(Table1[[#This Row],[Store]],'Loc Dir'!A:A,0))</f>
        <v>IL</v>
      </c>
      <c r="L6686" s="69" t="str">
        <f>INDEX('Loc Dir'!K:K,MATCH(Table1[[#This Row],[Store]],'Loc Dir'!A:A,0))</f>
        <v>MOLINE</v>
      </c>
      <c r="M6686" s="69" t="str">
        <f>IF(INDEX('Loc Dir'!D:D,MATCH(Table1[[#This Row],[Store]],'Loc Dir'!A:A,0))="Corp Run","Corp","Fran")</f>
        <v>Fran</v>
      </c>
      <c r="N6686" s="69" t="str">
        <f>INDEX('Loc Dir'!C:C,MATCH(Table1[[#This Row],[Store]],'Loc Dir'!A:A,0))</f>
        <v>A</v>
      </c>
      <c r="O6686" s="69">
        <f>INDEX('Loc Dir'!Q:Q,MATCH(Table1[[#This Row],[Store]],'Loc Dir'!A:A,0))</f>
        <v>702708</v>
      </c>
      <c r="P6686" s="69" t="str">
        <f>INDEX('Loc Dir'!R:R,MATCH(Table1[[#This Row],[Store]],'Loc Dir'!A:A,0))</f>
        <v>W CHI SUBU</v>
      </c>
      <c r="Q6686" s="69" t="str">
        <f>INDEX('Loc Dir'!U:U,MATCH(Table1[[#This Row],[Store]],'Loc Dir'!A:A,0))</f>
        <v>HEARTLAND</v>
      </c>
      <c r="R66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86" s="69" t="str">
        <f>INDEX('Loc Dir'!AA:AA,MATCH(Table1[[#This Row],[Store]],'Loc Dir'!A:A,0))</f>
        <v>Robert Gauthier</v>
      </c>
      <c r="T6686" s="69" t="str">
        <f>INDEX('Loc Dir'!H:H,MATCH(Table1[[#This Row],[Store]],'Loc Dir'!A:A,0))</f>
        <v>William L Kinney</v>
      </c>
      <c r="U6686" s="70" t="str">
        <f>IF(ISERROR(INDEX('ASI2 Stores List'!$E:$E,MATCH(Table1[[#This Row],[Store]]&amp;INT(Table1[[#This Row],[Date]]),'ASI2 Stores List'!$N:$N,0))),"","Yes")</f>
        <v/>
      </c>
      <c r="V6686" s="69"/>
    </row>
    <row r="6687" spans="1:22" x14ac:dyDescent="0.25">
      <c r="A6687" s="68" t="s">
        <v>59140</v>
      </c>
      <c r="B6687" s="6" t="s">
        <v>61222</v>
      </c>
      <c r="C6687">
        <v>38439</v>
      </c>
      <c r="D6687" s="70">
        <v>44239</v>
      </c>
      <c r="E6687" t="s">
        <v>16</v>
      </c>
      <c r="F6687">
        <v>3815</v>
      </c>
      <c r="G6687" t="s">
        <v>27</v>
      </c>
      <c r="H6687" t="str">
        <f t="shared" si="212"/>
        <v>Feb</v>
      </c>
      <c r="I6687" s="69">
        <f t="shared" si="213"/>
        <v>2</v>
      </c>
      <c r="J6687" s="69" t="str">
        <f>INDEX(Cheat_Sheet!B:B,MATCH(Table1[[#This Row],[Event]],Cheat_Sheet!A:A,0))</f>
        <v>Audit</v>
      </c>
      <c r="K6687" s="69" t="str">
        <f>INDEX('Loc Dir'!N:N,MATCH(Table1[[#This Row],[Store]],'Loc Dir'!A:A,0))</f>
        <v>IL</v>
      </c>
      <c r="L6687" s="69" t="str">
        <f>INDEX('Loc Dir'!K:K,MATCH(Table1[[#This Row],[Store]],'Loc Dir'!A:A,0))</f>
        <v>CRYSTAL LAKE</v>
      </c>
      <c r="M6687" s="69" t="str">
        <f>IF(INDEX('Loc Dir'!D:D,MATCH(Table1[[#This Row],[Store]],'Loc Dir'!A:A,0))="Corp Run","Corp","Fran")</f>
        <v>Fran</v>
      </c>
      <c r="N6687" s="69" t="str">
        <f>INDEX('Loc Dir'!C:C,MATCH(Table1[[#This Row],[Store]],'Loc Dir'!A:A,0))</f>
        <v>A</v>
      </c>
      <c r="O6687" s="69">
        <f>INDEX('Loc Dir'!Q:Q,MATCH(Table1[[#This Row],[Store]],'Loc Dir'!A:A,0))</f>
        <v>702708</v>
      </c>
      <c r="P6687" s="69" t="str">
        <f>INDEX('Loc Dir'!R:R,MATCH(Table1[[#This Row],[Store]],'Loc Dir'!A:A,0))</f>
        <v>W CHI SUBU</v>
      </c>
      <c r="Q6687" s="69" t="str">
        <f>INDEX('Loc Dir'!U:U,MATCH(Table1[[#This Row],[Store]],'Loc Dir'!A:A,0))</f>
        <v>HEARTLAND</v>
      </c>
      <c r="R66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87" s="69" t="str">
        <f>INDEX('Loc Dir'!AA:AA,MATCH(Table1[[#This Row],[Store]],'Loc Dir'!A:A,0))</f>
        <v>Robert Gauthier</v>
      </c>
      <c r="T6687" s="69" t="str">
        <f>INDEX('Loc Dir'!H:H,MATCH(Table1[[#This Row],[Store]],'Loc Dir'!A:A,0))</f>
        <v>Danish Qureshi</v>
      </c>
      <c r="U6687" s="70" t="str">
        <f>IF(ISERROR(INDEX('ASI2 Stores List'!$E:$E,MATCH(Table1[[#This Row],[Store]]&amp;INT(Table1[[#This Row],[Date]]),'ASI2 Stores List'!$N:$N,0))),"","Yes")</f>
        <v/>
      </c>
      <c r="V6687" s="69"/>
    </row>
    <row r="6688" spans="1:22" x14ac:dyDescent="0.25">
      <c r="A6688" s="68" t="s">
        <v>59140</v>
      </c>
      <c r="B6688" s="6" t="s">
        <v>61233</v>
      </c>
      <c r="C6688">
        <v>14819</v>
      </c>
      <c r="D6688" s="70">
        <v>44239</v>
      </c>
      <c r="E6688" t="s">
        <v>16</v>
      </c>
      <c r="F6688">
        <v>8349</v>
      </c>
      <c r="G6688" t="s">
        <v>28</v>
      </c>
      <c r="H6688" t="str">
        <f t="shared" si="212"/>
        <v>Feb</v>
      </c>
      <c r="I6688" s="69">
        <f t="shared" si="213"/>
        <v>2</v>
      </c>
      <c r="J6688" s="69" t="str">
        <f>INDEX(Cheat_Sheet!B:B,MATCH(Table1[[#This Row],[Event]],Cheat_Sheet!A:A,0))</f>
        <v>Audit</v>
      </c>
      <c r="K6688" s="69" t="str">
        <f>INDEX('Loc Dir'!N:N,MATCH(Table1[[#This Row],[Store]],'Loc Dir'!A:A,0))</f>
        <v>AB</v>
      </c>
      <c r="L6688" s="69" t="str">
        <f>INDEX('Loc Dir'!K:K,MATCH(Table1[[#This Row],[Store]],'Loc Dir'!A:A,0))</f>
        <v>CALGARY</v>
      </c>
      <c r="M6688" s="69" t="str">
        <f>IF(INDEX('Loc Dir'!D:D,MATCH(Table1[[#This Row],[Store]],'Loc Dir'!A:A,0))="Corp Run","Corp","Fran")</f>
        <v>Fran</v>
      </c>
      <c r="N6688" s="69">
        <f>INDEX('Loc Dir'!C:C,MATCH(Table1[[#This Row],[Store]],'Loc Dir'!A:A,0))</f>
        <v>0</v>
      </c>
      <c r="O6688" s="69">
        <f>INDEX('Loc Dir'!Q:Q,MATCH(Table1[[#This Row],[Store]],'Loc Dir'!A:A,0))</f>
        <v>702801</v>
      </c>
      <c r="P6688" s="69" t="str">
        <f>INDEX('Loc Dir'!R:R,MATCH(Table1[[#This Row],[Store]],'Loc Dir'!A:A,0))</f>
        <v>CALGARY MA</v>
      </c>
      <c r="Q6688" s="69" t="str">
        <f>INDEX('Loc Dir'!U:U,MATCH(Table1[[#This Row],[Store]],'Loc Dir'!A:A,0))</f>
        <v>TEAM CANADA ZONE</v>
      </c>
      <c r="R66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88" s="69" t="str">
        <f>INDEX('Loc Dir'!AA:AA,MATCH(Table1[[#This Row],[Store]],'Loc Dir'!A:A,0))</f>
        <v>Stan Reid</v>
      </c>
      <c r="T6688" s="69" t="str">
        <f>INDEX('Loc Dir'!H:H,MATCH(Table1[[#This Row],[Store]],'Loc Dir'!A:A,0))</f>
        <v>Katherine L Gibson</v>
      </c>
      <c r="U6688" s="70" t="str">
        <f>IF(ISERROR(INDEX('ASI2 Stores List'!$E:$E,MATCH(Table1[[#This Row],[Store]]&amp;INT(Table1[[#This Row],[Date]]),'ASI2 Stores List'!$N:$N,0))),"","Yes")</f>
        <v/>
      </c>
      <c r="V6688" s="69"/>
    </row>
    <row r="6689" spans="1:22" x14ac:dyDescent="0.25">
      <c r="A6689" s="68" t="s">
        <v>59140</v>
      </c>
      <c r="B6689" s="6" t="s">
        <v>61233</v>
      </c>
      <c r="C6689">
        <v>33628</v>
      </c>
      <c r="D6689" s="70">
        <v>44239</v>
      </c>
      <c r="E6689" t="s">
        <v>16</v>
      </c>
      <c r="F6689">
        <v>8301</v>
      </c>
      <c r="G6689" t="s">
        <v>28</v>
      </c>
      <c r="H6689" t="str">
        <f t="shared" si="212"/>
        <v>Feb</v>
      </c>
      <c r="I6689" s="69">
        <f t="shared" si="213"/>
        <v>2</v>
      </c>
      <c r="J6689" s="69" t="str">
        <f>INDEX(Cheat_Sheet!B:B,MATCH(Table1[[#This Row],[Event]],Cheat_Sheet!A:A,0))</f>
        <v>Audit</v>
      </c>
      <c r="K6689" s="69" t="str">
        <f>INDEX('Loc Dir'!N:N,MATCH(Table1[[#This Row],[Store]],'Loc Dir'!A:A,0))</f>
        <v>AB</v>
      </c>
      <c r="L6689" s="69" t="str">
        <f>INDEX('Loc Dir'!K:K,MATCH(Table1[[#This Row],[Store]],'Loc Dir'!A:A,0))</f>
        <v>AIRDRIE</v>
      </c>
      <c r="M6689" s="69" t="str">
        <f>IF(INDEX('Loc Dir'!D:D,MATCH(Table1[[#This Row],[Store]],'Loc Dir'!A:A,0))="Corp Run","Corp","Fran")</f>
        <v>Fran</v>
      </c>
      <c r="N6689" s="69">
        <f>INDEX('Loc Dir'!C:C,MATCH(Table1[[#This Row],[Store]],'Loc Dir'!A:A,0))</f>
        <v>0</v>
      </c>
      <c r="O6689" s="69">
        <f>INDEX('Loc Dir'!Q:Q,MATCH(Table1[[#This Row],[Store]],'Loc Dir'!A:A,0))</f>
        <v>702801</v>
      </c>
      <c r="P6689" s="69" t="str">
        <f>INDEX('Loc Dir'!R:R,MATCH(Table1[[#This Row],[Store]],'Loc Dir'!A:A,0))</f>
        <v>CALGARY MA</v>
      </c>
      <c r="Q6689" s="69" t="str">
        <f>INDEX('Loc Dir'!U:U,MATCH(Table1[[#This Row],[Store]],'Loc Dir'!A:A,0))</f>
        <v>TEAM CANADA ZONE</v>
      </c>
      <c r="R66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89" s="69" t="str">
        <f>INDEX('Loc Dir'!AA:AA,MATCH(Table1[[#This Row],[Store]],'Loc Dir'!A:A,0))</f>
        <v>Stan Reid</v>
      </c>
      <c r="T6689" s="69" t="str">
        <f>INDEX('Loc Dir'!H:H,MATCH(Table1[[#This Row],[Store]],'Loc Dir'!A:A,0))</f>
        <v>Kulwinder K Babrah</v>
      </c>
      <c r="U6689" s="70" t="str">
        <f>IF(ISERROR(INDEX('ASI2 Stores List'!$E:$E,MATCH(Table1[[#This Row],[Store]]&amp;INT(Table1[[#This Row],[Date]]),'ASI2 Stores List'!$N:$N,0))),"","Yes")</f>
        <v/>
      </c>
      <c r="V6689" s="69"/>
    </row>
    <row r="6690" spans="1:22" x14ac:dyDescent="0.25">
      <c r="A6690" s="68" t="s">
        <v>59140</v>
      </c>
      <c r="B6690" s="6" t="s">
        <v>61216</v>
      </c>
      <c r="C6690">
        <v>21894</v>
      </c>
      <c r="D6690" s="70">
        <v>44239</v>
      </c>
      <c r="E6690" t="s">
        <v>16</v>
      </c>
      <c r="F6690">
        <v>7306</v>
      </c>
      <c r="G6690" t="s">
        <v>28</v>
      </c>
      <c r="H6690" t="str">
        <f t="shared" si="212"/>
        <v>Feb</v>
      </c>
      <c r="I6690" s="69">
        <f t="shared" si="213"/>
        <v>2</v>
      </c>
      <c r="J6690" s="69" t="str">
        <f>INDEX(Cheat_Sheet!B:B,MATCH(Table1[[#This Row],[Event]],Cheat_Sheet!A:A,0))</f>
        <v>Audit</v>
      </c>
      <c r="K6690" s="69" t="str">
        <f>INDEX('Loc Dir'!N:N,MATCH(Table1[[#This Row],[Store]],'Loc Dir'!A:A,0))</f>
        <v>BC</v>
      </c>
      <c r="L6690" s="69" t="str">
        <f>INDEX('Loc Dir'!K:K,MATCH(Table1[[#This Row],[Store]],'Loc Dir'!A:A,0))</f>
        <v>VANCOUVER</v>
      </c>
      <c r="M6690" s="69" t="str">
        <f>IF(INDEX('Loc Dir'!D:D,MATCH(Table1[[#This Row],[Store]],'Loc Dir'!A:A,0))="Corp Run","Corp","Fran")</f>
        <v>Fran</v>
      </c>
      <c r="N6690" s="69">
        <f>INDEX('Loc Dir'!C:C,MATCH(Table1[[#This Row],[Store]],'Loc Dir'!A:A,0))</f>
        <v>0</v>
      </c>
      <c r="O6690" s="69">
        <f>INDEX('Loc Dir'!Q:Q,MATCH(Table1[[#This Row],[Store]],'Loc Dir'!A:A,0))</f>
        <v>702821</v>
      </c>
      <c r="P6690" s="69" t="str">
        <f>INDEX('Loc Dir'!R:R,MATCH(Table1[[#This Row],[Store]],'Loc Dir'!A:A,0))</f>
        <v>VANCOUVER</v>
      </c>
      <c r="Q6690" s="69" t="str">
        <f>INDEX('Loc Dir'!U:U,MATCH(Table1[[#This Row],[Store]],'Loc Dir'!A:A,0))</f>
        <v>TEAM CANADA ZONE</v>
      </c>
      <c r="R66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90" s="69" t="str">
        <f>INDEX('Loc Dir'!AA:AA,MATCH(Table1[[#This Row],[Store]],'Loc Dir'!A:A,0))</f>
        <v>Gwendolyn Jacquot</v>
      </c>
      <c r="T6690" s="69" t="str">
        <f>INDEX('Loc Dir'!H:H,MATCH(Table1[[#This Row],[Store]],'Loc Dir'!A:A,0))</f>
        <v>Harry Fong</v>
      </c>
      <c r="U6690" s="70" t="str">
        <f>IF(ISERROR(INDEX('ASI2 Stores List'!$E:$E,MATCH(Table1[[#This Row],[Store]]&amp;INT(Table1[[#This Row],[Date]]),'ASI2 Stores List'!$N:$N,0))),"","Yes")</f>
        <v/>
      </c>
      <c r="V6690" s="69"/>
    </row>
    <row r="6691" spans="1:22" x14ac:dyDescent="0.25">
      <c r="A6691" s="68" t="s">
        <v>59140</v>
      </c>
      <c r="B6691" s="6" t="s">
        <v>61216</v>
      </c>
      <c r="C6691">
        <v>33197</v>
      </c>
      <c r="D6691" s="70">
        <v>44239</v>
      </c>
      <c r="E6691" t="s">
        <v>16</v>
      </c>
      <c r="F6691">
        <v>7331</v>
      </c>
      <c r="G6691" t="s">
        <v>28</v>
      </c>
      <c r="H6691" t="str">
        <f t="shared" si="212"/>
        <v>Feb</v>
      </c>
      <c r="I6691" s="69">
        <f t="shared" si="213"/>
        <v>2</v>
      </c>
      <c r="J6691" s="69" t="str">
        <f>INDEX(Cheat_Sheet!B:B,MATCH(Table1[[#This Row],[Event]],Cheat_Sheet!A:A,0))</f>
        <v>Audit</v>
      </c>
      <c r="K6691" s="69" t="str">
        <f>INDEX('Loc Dir'!N:N,MATCH(Table1[[#This Row],[Store]],'Loc Dir'!A:A,0))</f>
        <v>BC</v>
      </c>
      <c r="L6691" s="69" t="str">
        <f>INDEX('Loc Dir'!K:K,MATCH(Table1[[#This Row],[Store]],'Loc Dir'!A:A,0))</f>
        <v>RICHMOND</v>
      </c>
      <c r="M6691" s="69" t="str">
        <f>IF(INDEX('Loc Dir'!D:D,MATCH(Table1[[#This Row],[Store]],'Loc Dir'!A:A,0))="Corp Run","Corp","Fran")</f>
        <v>Fran</v>
      </c>
      <c r="N6691" s="69">
        <f>INDEX('Loc Dir'!C:C,MATCH(Table1[[#This Row],[Store]],'Loc Dir'!A:A,0))</f>
        <v>0</v>
      </c>
      <c r="O6691" s="69">
        <f>INDEX('Loc Dir'!Q:Q,MATCH(Table1[[#This Row],[Store]],'Loc Dir'!A:A,0))</f>
        <v>702821</v>
      </c>
      <c r="P6691" s="69" t="str">
        <f>INDEX('Loc Dir'!R:R,MATCH(Table1[[#This Row],[Store]],'Loc Dir'!A:A,0))</f>
        <v>VANCOUVER</v>
      </c>
      <c r="Q6691" s="69" t="str">
        <f>INDEX('Loc Dir'!U:U,MATCH(Table1[[#This Row],[Store]],'Loc Dir'!A:A,0))</f>
        <v>TEAM CANADA ZONE</v>
      </c>
      <c r="R66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91" s="69" t="str">
        <f>INDEX('Loc Dir'!AA:AA,MATCH(Table1[[#This Row],[Store]],'Loc Dir'!A:A,0))</f>
        <v>Gwendolyn Jacquot</v>
      </c>
      <c r="T6691" s="69" t="str">
        <f>INDEX('Loc Dir'!H:H,MATCH(Table1[[#This Row],[Store]],'Loc Dir'!A:A,0))</f>
        <v>Hitu Jethi</v>
      </c>
      <c r="U6691" s="70" t="str">
        <f>IF(ISERROR(INDEX('ASI2 Stores List'!$E:$E,MATCH(Table1[[#This Row],[Store]]&amp;INT(Table1[[#This Row],[Date]]),'ASI2 Stores List'!$N:$N,0))),"","Yes")</f>
        <v/>
      </c>
      <c r="V6691" s="69"/>
    </row>
    <row r="6692" spans="1:22" x14ac:dyDescent="0.25">
      <c r="A6692" s="68" t="s">
        <v>59140</v>
      </c>
      <c r="B6692" s="6" t="s">
        <v>61216</v>
      </c>
      <c r="C6692">
        <v>37895</v>
      </c>
      <c r="D6692" s="70">
        <v>44239</v>
      </c>
      <c r="E6692" t="s">
        <v>16</v>
      </c>
      <c r="F6692">
        <v>7331</v>
      </c>
      <c r="G6692" t="s">
        <v>28</v>
      </c>
      <c r="H6692" t="str">
        <f t="shared" si="212"/>
        <v>Feb</v>
      </c>
      <c r="I6692" s="69">
        <f t="shared" si="213"/>
        <v>2</v>
      </c>
      <c r="J6692" s="69" t="str">
        <f>INDEX(Cheat_Sheet!B:B,MATCH(Table1[[#This Row],[Event]],Cheat_Sheet!A:A,0))</f>
        <v>Audit</v>
      </c>
      <c r="K6692" s="69" t="str">
        <f>INDEX('Loc Dir'!N:N,MATCH(Table1[[#This Row],[Store]],'Loc Dir'!A:A,0))</f>
        <v>BC</v>
      </c>
      <c r="L6692" s="69" t="str">
        <f>INDEX('Loc Dir'!K:K,MATCH(Table1[[#This Row],[Store]],'Loc Dir'!A:A,0))</f>
        <v>RICHMOND</v>
      </c>
      <c r="M6692" s="69" t="str">
        <f>IF(INDEX('Loc Dir'!D:D,MATCH(Table1[[#This Row],[Store]],'Loc Dir'!A:A,0))="Corp Run","Corp","Fran")</f>
        <v>Fran</v>
      </c>
      <c r="N6692" s="69">
        <f>INDEX('Loc Dir'!C:C,MATCH(Table1[[#This Row],[Store]],'Loc Dir'!A:A,0))</f>
        <v>0</v>
      </c>
      <c r="O6692" s="69">
        <f>INDEX('Loc Dir'!Q:Q,MATCH(Table1[[#This Row],[Store]],'Loc Dir'!A:A,0))</f>
        <v>702821</v>
      </c>
      <c r="P6692" s="69" t="str">
        <f>INDEX('Loc Dir'!R:R,MATCH(Table1[[#This Row],[Store]],'Loc Dir'!A:A,0))</f>
        <v>VANCOUVER</v>
      </c>
      <c r="Q6692" s="69" t="str">
        <f>INDEX('Loc Dir'!U:U,MATCH(Table1[[#This Row],[Store]],'Loc Dir'!A:A,0))</f>
        <v>TEAM CANADA ZONE</v>
      </c>
      <c r="R66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92" s="69" t="str">
        <f>INDEX('Loc Dir'!AA:AA,MATCH(Table1[[#This Row],[Store]],'Loc Dir'!A:A,0))</f>
        <v>Gwendolyn Jacquot</v>
      </c>
      <c r="T6692" s="69" t="str">
        <f>INDEX('Loc Dir'!H:H,MATCH(Table1[[#This Row],[Store]],'Loc Dir'!A:A,0))</f>
        <v>Hitu Jethi</v>
      </c>
      <c r="U6692" s="70" t="str">
        <f>IF(ISERROR(INDEX('ASI2 Stores List'!$E:$E,MATCH(Table1[[#This Row],[Store]]&amp;INT(Table1[[#This Row],[Date]]),'ASI2 Stores List'!$N:$N,0))),"","Yes")</f>
        <v/>
      </c>
      <c r="V6692" s="69"/>
    </row>
    <row r="6693" spans="1:22" x14ac:dyDescent="0.25">
      <c r="A6693" s="68" t="s">
        <v>59140</v>
      </c>
      <c r="B6693" s="6" t="s">
        <v>61236</v>
      </c>
      <c r="C6693">
        <v>32370</v>
      </c>
      <c r="D6693" s="70">
        <v>44239</v>
      </c>
      <c r="E6693" t="s">
        <v>16</v>
      </c>
      <c r="F6693">
        <v>8102</v>
      </c>
      <c r="G6693" t="s">
        <v>28</v>
      </c>
      <c r="H6693" t="str">
        <f t="shared" si="212"/>
        <v>Feb</v>
      </c>
      <c r="I6693" s="69">
        <f t="shared" si="213"/>
        <v>2</v>
      </c>
      <c r="J6693" s="69" t="str">
        <f>INDEX(Cheat_Sheet!B:B,MATCH(Table1[[#This Row],[Event]],Cheat_Sheet!A:A,0))</f>
        <v>Audit</v>
      </c>
      <c r="K6693" s="69" t="str">
        <f>INDEX('Loc Dir'!N:N,MATCH(Table1[[#This Row],[Store]],'Loc Dir'!A:A,0))</f>
        <v>AB</v>
      </c>
      <c r="L6693" s="69" t="str">
        <f>INDEX('Loc Dir'!K:K,MATCH(Table1[[#This Row],[Store]],'Loc Dir'!A:A,0))</f>
        <v>EDMONTON</v>
      </c>
      <c r="M6693" s="69" t="str">
        <f>IF(INDEX('Loc Dir'!D:D,MATCH(Table1[[#This Row],[Store]],'Loc Dir'!A:A,0))="Corp Run","Corp","Fran")</f>
        <v>Fran</v>
      </c>
      <c r="N6693" s="69">
        <f>INDEX('Loc Dir'!C:C,MATCH(Table1[[#This Row],[Store]],'Loc Dir'!A:A,0))</f>
        <v>0</v>
      </c>
      <c r="O6693" s="69">
        <f>INDEX('Loc Dir'!Q:Q,MATCH(Table1[[#This Row],[Store]],'Loc Dir'!A:A,0))</f>
        <v>702804</v>
      </c>
      <c r="P6693" s="69" t="str">
        <f>INDEX('Loc Dir'!R:R,MATCH(Table1[[#This Row],[Store]],'Loc Dir'!A:A,0))</f>
        <v>EDMONTON M</v>
      </c>
      <c r="Q6693" s="69" t="str">
        <f>INDEX('Loc Dir'!U:U,MATCH(Table1[[#This Row],[Store]],'Loc Dir'!A:A,0))</f>
        <v>TEAM CANADA ZONE</v>
      </c>
      <c r="R66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93" s="69" t="str">
        <f>INDEX('Loc Dir'!AA:AA,MATCH(Table1[[#This Row],[Store]],'Loc Dir'!A:A,0))</f>
        <v>Stan Reid</v>
      </c>
      <c r="T6693" s="69" t="str">
        <f>INDEX('Loc Dir'!H:H,MATCH(Table1[[#This Row],[Store]],'Loc Dir'!A:A,0))</f>
        <v>Nicole D Lasalle</v>
      </c>
      <c r="U6693" s="70" t="str">
        <f>IF(ISERROR(INDEX('ASI2 Stores List'!$E:$E,MATCH(Table1[[#This Row],[Store]]&amp;INT(Table1[[#This Row],[Date]]),'ASI2 Stores List'!$N:$N,0))),"","Yes")</f>
        <v/>
      </c>
      <c r="V6693" s="69"/>
    </row>
    <row r="6694" spans="1:22" x14ac:dyDescent="0.25">
      <c r="A6694" s="68" t="s">
        <v>59140</v>
      </c>
      <c r="B6694" s="6" t="s">
        <v>61192</v>
      </c>
      <c r="C6694">
        <v>34117</v>
      </c>
      <c r="D6694" s="70">
        <v>44239</v>
      </c>
      <c r="E6694" t="s">
        <v>20</v>
      </c>
      <c r="F6694">
        <v>1338</v>
      </c>
      <c r="G6694" t="s">
        <v>27</v>
      </c>
      <c r="H6694" t="str">
        <f t="shared" ref="H6694:H6757" si="214">TEXT(D6694,"MMM")</f>
        <v>Feb</v>
      </c>
      <c r="I6694" s="69">
        <f t="shared" ref="I6694:I6757" si="215">WEEKNUM(D6694,2)-WEEKNUM(DATE(YEAR(D6694),MONTH(D6694),1),2)+1</f>
        <v>2</v>
      </c>
      <c r="J6694" s="69" t="str">
        <f>INDEX(Cheat_Sheet!B:B,MATCH(Table1[[#This Row],[Event]],Cheat_Sheet!A:A,0))</f>
        <v>Audit</v>
      </c>
      <c r="K6694" s="69" t="str">
        <f>INDEX('Loc Dir'!N:N,MATCH(Table1[[#This Row],[Store]],'Loc Dir'!A:A,0))</f>
        <v>TX</v>
      </c>
      <c r="L6694" s="69" t="str">
        <f>INDEX('Loc Dir'!K:K,MATCH(Table1[[#This Row],[Store]],'Loc Dir'!A:A,0))</f>
        <v>FARMERS BRANCH</v>
      </c>
      <c r="M6694" s="69" t="str">
        <f>IF(INDEX('Loc Dir'!D:D,MATCH(Table1[[#This Row],[Store]],'Loc Dir'!A:A,0))="Corp Run","Corp","Fran")</f>
        <v>Fran</v>
      </c>
      <c r="N6694" s="69" t="str">
        <f>INDEX('Loc Dir'!C:C,MATCH(Table1[[#This Row],[Store]],'Loc Dir'!A:A,0))</f>
        <v>A</v>
      </c>
      <c r="O6694" s="69">
        <f>INDEX('Loc Dir'!Q:Q,MATCH(Table1[[#This Row],[Store]],'Loc Dir'!A:A,0))</f>
        <v>701601</v>
      </c>
      <c r="P6694" s="69" t="str">
        <f>INDEX('Loc Dir'!R:R,MATCH(Table1[[#This Row],[Store]],'Loc Dir'!A:A,0))</f>
        <v>IN THE LOO</v>
      </c>
      <c r="Q6694" s="69" t="str">
        <f>INDEX('Loc Dir'!U:U,MATCH(Table1[[#This Row],[Store]],'Loc Dir'!A:A,0))</f>
        <v>LONE STAR</v>
      </c>
      <c r="R66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94" s="69" t="str">
        <f>INDEX('Loc Dir'!AA:AA,MATCH(Table1[[#This Row],[Store]],'Loc Dir'!A:A,0))</f>
        <v>Brian Smith</v>
      </c>
      <c r="T6694" s="69" t="str">
        <f>INDEX('Loc Dir'!H:H,MATCH(Table1[[#This Row],[Store]],'Loc Dir'!A:A,0))</f>
        <v>Justin Sandifer</v>
      </c>
      <c r="U6694" s="70" t="str">
        <f>IF(ISERROR(INDEX('ASI2 Stores List'!$E:$E,MATCH(Table1[[#This Row],[Store]]&amp;INT(Table1[[#This Row],[Date]]),'ASI2 Stores List'!$N:$N,0))),"","Yes")</f>
        <v/>
      </c>
      <c r="V6694" s="69"/>
    </row>
    <row r="6695" spans="1:22" x14ac:dyDescent="0.25">
      <c r="A6695" s="68" t="s">
        <v>59140</v>
      </c>
      <c r="B6695" s="6" t="s">
        <v>61218</v>
      </c>
      <c r="C6695">
        <v>25156</v>
      </c>
      <c r="D6695" s="70">
        <v>44239</v>
      </c>
      <c r="E6695" t="s">
        <v>20</v>
      </c>
      <c r="F6695">
        <v>3132</v>
      </c>
      <c r="G6695" t="s">
        <v>27</v>
      </c>
      <c r="H6695" t="str">
        <f t="shared" si="214"/>
        <v>Feb</v>
      </c>
      <c r="I6695" s="69">
        <f t="shared" si="215"/>
        <v>2</v>
      </c>
      <c r="J6695" s="69" t="str">
        <f>INDEX(Cheat_Sheet!B:B,MATCH(Table1[[#This Row],[Event]],Cheat_Sheet!A:A,0))</f>
        <v>Audit</v>
      </c>
      <c r="K6695" s="69" t="str">
        <f>INDEX('Loc Dir'!N:N,MATCH(Table1[[#This Row],[Store]],'Loc Dir'!A:A,0))</f>
        <v>NV</v>
      </c>
      <c r="L6695" s="69" t="str">
        <f>INDEX('Loc Dir'!K:K,MATCH(Table1[[#This Row],[Store]],'Loc Dir'!A:A,0))</f>
        <v>LAS VEGAS</v>
      </c>
      <c r="M6695" s="69" t="str">
        <f>IF(INDEX('Loc Dir'!D:D,MATCH(Table1[[#This Row],[Store]],'Loc Dir'!A:A,0))="Corp Run","Corp","Fran")</f>
        <v>Fran</v>
      </c>
      <c r="N6695" s="69" t="str">
        <f>INDEX('Loc Dir'!C:C,MATCH(Table1[[#This Row],[Store]],'Loc Dir'!A:A,0))</f>
        <v>D</v>
      </c>
      <c r="O6695" s="69">
        <f>INDEX('Loc Dir'!Q:Q,MATCH(Table1[[#This Row],[Store]],'Loc Dir'!A:A,0))</f>
        <v>701608</v>
      </c>
      <c r="P6695" s="69" t="str">
        <f>INDEX('Loc Dir'!R:R,MATCH(Table1[[#This Row],[Store]],'Loc Dir'!A:A,0))</f>
        <v>LAS VEGAS</v>
      </c>
      <c r="Q6695" s="69" t="str">
        <f>INDEX('Loc Dir'!U:U,MATCH(Table1[[#This Row],[Store]],'Loc Dir'!A:A,0))</f>
        <v>SOUTH WEST</v>
      </c>
      <c r="R66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95" s="69" t="str">
        <f>INDEX('Loc Dir'!AA:AA,MATCH(Table1[[#This Row],[Store]],'Loc Dir'!A:A,0))</f>
        <v>Robert Brady</v>
      </c>
      <c r="T6695" s="69" t="str">
        <f>INDEX('Loc Dir'!H:H,MATCH(Table1[[#This Row],[Store]],'Loc Dir'!A:A,0))</f>
        <v>Michael T Tremaine</v>
      </c>
      <c r="U6695" s="70" t="str">
        <f>IF(ISERROR(INDEX('ASI2 Stores List'!$E:$E,MATCH(Table1[[#This Row],[Store]]&amp;INT(Table1[[#This Row],[Date]]),'ASI2 Stores List'!$N:$N,0))),"","Yes")</f>
        <v/>
      </c>
      <c r="V6695" s="69"/>
    </row>
    <row r="6696" spans="1:22" x14ac:dyDescent="0.25">
      <c r="A6696" s="68" t="s">
        <v>59140</v>
      </c>
      <c r="B6696" s="6" t="s">
        <v>61200</v>
      </c>
      <c r="C6696">
        <v>33113</v>
      </c>
      <c r="D6696" s="70">
        <v>44239</v>
      </c>
      <c r="E6696" t="s">
        <v>20</v>
      </c>
      <c r="F6696">
        <v>1306</v>
      </c>
      <c r="G6696" t="s">
        <v>27</v>
      </c>
      <c r="H6696" t="str">
        <f t="shared" si="214"/>
        <v>Feb</v>
      </c>
      <c r="I6696" s="69">
        <f t="shared" si="215"/>
        <v>2</v>
      </c>
      <c r="J6696" s="69" t="str">
        <f>INDEX(Cheat_Sheet!B:B,MATCH(Table1[[#This Row],[Event]],Cheat_Sheet!A:A,0))</f>
        <v>Audit</v>
      </c>
      <c r="K6696" s="69" t="str">
        <f>INDEX('Loc Dir'!N:N,MATCH(Table1[[#This Row],[Store]],'Loc Dir'!A:A,0))</f>
        <v>TX</v>
      </c>
      <c r="L6696" s="69" t="str">
        <f>INDEX('Loc Dir'!K:K,MATCH(Table1[[#This Row],[Store]],'Loc Dir'!A:A,0))</f>
        <v>LEWISVILLE</v>
      </c>
      <c r="M6696" s="69" t="str">
        <f>IF(INDEX('Loc Dir'!D:D,MATCH(Table1[[#This Row],[Store]],'Loc Dir'!A:A,0))="Corp Run","Corp","Fran")</f>
        <v>Fran</v>
      </c>
      <c r="N6696" s="69" t="str">
        <f>INDEX('Loc Dir'!C:C,MATCH(Table1[[#This Row],[Store]],'Loc Dir'!A:A,0))</f>
        <v>A</v>
      </c>
      <c r="O6696" s="69">
        <f>INDEX('Loc Dir'!Q:Q,MATCH(Table1[[#This Row],[Store]],'Loc Dir'!A:A,0))</f>
        <v>701616</v>
      </c>
      <c r="P6696" s="69" t="str">
        <f>INDEX('Loc Dir'!R:R,MATCH(Table1[[#This Row],[Store]],'Loc Dir'!A:A,0))</f>
        <v>NORTH SIDE</v>
      </c>
      <c r="Q6696" s="69" t="str">
        <f>INDEX('Loc Dir'!U:U,MATCH(Table1[[#This Row],[Store]],'Loc Dir'!A:A,0))</f>
        <v>LONE STAR</v>
      </c>
      <c r="R66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96" s="69" t="str">
        <f>INDEX('Loc Dir'!AA:AA,MATCH(Table1[[#This Row],[Store]],'Loc Dir'!A:A,0))</f>
        <v>Brian Smith</v>
      </c>
      <c r="T6696" s="69" t="str">
        <f>INDEX('Loc Dir'!H:H,MATCH(Table1[[#This Row],[Store]],'Loc Dir'!A:A,0))</f>
        <v>Mark J Ashmore</v>
      </c>
      <c r="U6696" s="70" t="str">
        <f>IF(ISERROR(INDEX('ASI2 Stores List'!$E:$E,MATCH(Table1[[#This Row],[Store]]&amp;INT(Table1[[#This Row],[Date]]),'ASI2 Stores List'!$N:$N,0))),"","Yes")</f>
        <v/>
      </c>
      <c r="V6696" s="69"/>
    </row>
    <row r="6697" spans="1:22" x14ac:dyDescent="0.25">
      <c r="A6697" s="68" t="s">
        <v>59140</v>
      </c>
      <c r="B6697" s="6" t="s">
        <v>61223</v>
      </c>
      <c r="C6697">
        <v>22261</v>
      </c>
      <c r="D6697" s="70">
        <v>44239</v>
      </c>
      <c r="E6697" t="s">
        <v>20</v>
      </c>
      <c r="F6697">
        <v>516</v>
      </c>
      <c r="G6697" t="s">
        <v>25</v>
      </c>
      <c r="H6697" t="str">
        <f t="shared" si="214"/>
        <v>Feb</v>
      </c>
      <c r="I6697" s="69">
        <f t="shared" si="215"/>
        <v>2</v>
      </c>
      <c r="J6697" s="69" t="str">
        <f>INDEX(Cheat_Sheet!B:B,MATCH(Table1[[#This Row],[Event]],Cheat_Sheet!A:A,0))</f>
        <v>Audit</v>
      </c>
      <c r="K6697" s="69" t="str">
        <f>INDEX('Loc Dir'!N:N,MATCH(Table1[[#This Row],[Store]],'Loc Dir'!A:A,0))</f>
        <v>WA</v>
      </c>
      <c r="L6697" s="69" t="str">
        <f>INDEX('Loc Dir'!K:K,MATCH(Table1[[#This Row],[Store]],'Loc Dir'!A:A,0))</f>
        <v>HOQUIAM</v>
      </c>
      <c r="M6697" s="69" t="str">
        <f>IF(INDEX('Loc Dir'!D:D,MATCH(Table1[[#This Row],[Store]],'Loc Dir'!A:A,0))="Corp Run","Corp","Fran")</f>
        <v>Corp</v>
      </c>
      <c r="N6697" s="69" t="str">
        <f>INDEX('Loc Dir'!C:C,MATCH(Table1[[#This Row],[Store]],'Loc Dir'!A:A,0))</f>
        <v>K</v>
      </c>
      <c r="O6697" s="69">
        <f>INDEX('Loc Dir'!Q:Q,MATCH(Table1[[#This Row],[Store]],'Loc Dir'!A:A,0))</f>
        <v>701752</v>
      </c>
      <c r="P6697" s="69" t="str">
        <f>INDEX('Loc Dir'!R:R,MATCH(Table1[[#This Row],[Store]],'Loc Dir'!A:A,0))</f>
        <v>PACIFIC NO</v>
      </c>
      <c r="Q6697" s="69" t="str">
        <f>INDEX('Loc Dir'!U:U,MATCH(Table1[[#This Row],[Store]],'Loc Dir'!A:A,0))</f>
        <v>WESTERN</v>
      </c>
      <c r="R66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97" s="69" t="str">
        <f>INDEX('Loc Dir'!AA:AA,MATCH(Table1[[#This Row],[Store]],'Loc Dir'!A:A,0))</f>
        <v>Kaushal Patel</v>
      </c>
      <c r="T6697" s="69" t="str">
        <f>INDEX('Loc Dir'!H:H,MATCH(Table1[[#This Row],[Store]],'Loc Dir'!A:A,0))</f>
        <v>Cynthia Salsberry</v>
      </c>
      <c r="U6697" s="70" t="str">
        <f>IF(ISERROR(INDEX('ASI2 Stores List'!$E:$E,MATCH(Table1[[#This Row],[Store]]&amp;INT(Table1[[#This Row],[Date]]),'ASI2 Stores List'!$N:$N,0))),"","Yes")</f>
        <v/>
      </c>
      <c r="V6697" s="69"/>
    </row>
    <row r="6698" spans="1:22" x14ac:dyDescent="0.25">
      <c r="A6698" s="68" t="s">
        <v>59140</v>
      </c>
      <c r="B6698" s="6" t="s">
        <v>61223</v>
      </c>
      <c r="C6698">
        <v>22417</v>
      </c>
      <c r="D6698" s="70">
        <v>44239</v>
      </c>
      <c r="E6698" t="s">
        <v>20</v>
      </c>
      <c r="F6698">
        <v>516</v>
      </c>
      <c r="G6698" t="s">
        <v>25</v>
      </c>
      <c r="H6698" t="str">
        <f t="shared" si="214"/>
        <v>Feb</v>
      </c>
      <c r="I6698" s="69">
        <f t="shared" si="215"/>
        <v>2</v>
      </c>
      <c r="J6698" s="69" t="str">
        <f>INDEX(Cheat_Sheet!B:B,MATCH(Table1[[#This Row],[Event]],Cheat_Sheet!A:A,0))</f>
        <v>Audit</v>
      </c>
      <c r="K6698" s="69" t="str">
        <f>INDEX('Loc Dir'!N:N,MATCH(Table1[[#This Row],[Store]],'Loc Dir'!A:A,0))</f>
        <v>WA</v>
      </c>
      <c r="L6698" s="69" t="str">
        <f>INDEX('Loc Dir'!K:K,MATCH(Table1[[#This Row],[Store]],'Loc Dir'!A:A,0))</f>
        <v>ABERDEEN</v>
      </c>
      <c r="M6698" s="69" t="str">
        <f>IF(INDEX('Loc Dir'!D:D,MATCH(Table1[[#This Row],[Store]],'Loc Dir'!A:A,0))="Corp Run","Corp","Fran")</f>
        <v>Corp</v>
      </c>
      <c r="N6698" s="69" t="str">
        <f>INDEX('Loc Dir'!C:C,MATCH(Table1[[#This Row],[Store]],'Loc Dir'!A:A,0))</f>
        <v>J</v>
      </c>
      <c r="O6698" s="69">
        <f>INDEX('Loc Dir'!Q:Q,MATCH(Table1[[#This Row],[Store]],'Loc Dir'!A:A,0))</f>
        <v>701752</v>
      </c>
      <c r="P6698" s="69" t="str">
        <f>INDEX('Loc Dir'!R:R,MATCH(Table1[[#This Row],[Store]],'Loc Dir'!A:A,0))</f>
        <v>PACIFIC NO</v>
      </c>
      <c r="Q6698" s="69" t="str">
        <f>INDEX('Loc Dir'!U:U,MATCH(Table1[[#This Row],[Store]],'Loc Dir'!A:A,0))</f>
        <v>WESTERN</v>
      </c>
      <c r="R66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98" s="69" t="str">
        <f>INDEX('Loc Dir'!AA:AA,MATCH(Table1[[#This Row],[Store]],'Loc Dir'!A:A,0))</f>
        <v>Kaushal Patel</v>
      </c>
      <c r="T6698" s="69" t="str">
        <f>INDEX('Loc Dir'!H:H,MATCH(Table1[[#This Row],[Store]],'Loc Dir'!A:A,0))</f>
        <v>Cynthia Salsberry</v>
      </c>
      <c r="U6698" s="70" t="str">
        <f>IF(ISERROR(INDEX('ASI2 Stores List'!$E:$E,MATCH(Table1[[#This Row],[Store]]&amp;INT(Table1[[#This Row],[Date]]),'ASI2 Stores List'!$N:$N,0))),"","Yes")</f>
        <v/>
      </c>
      <c r="V6698" s="69"/>
    </row>
    <row r="6699" spans="1:22" x14ac:dyDescent="0.25">
      <c r="A6699" s="68" t="s">
        <v>59140</v>
      </c>
      <c r="B6699" s="6" t="s">
        <v>61231</v>
      </c>
      <c r="C6699">
        <v>38765</v>
      </c>
      <c r="D6699" s="70">
        <v>44239</v>
      </c>
      <c r="E6699" t="s">
        <v>20</v>
      </c>
      <c r="F6699">
        <v>2525</v>
      </c>
      <c r="G6699" t="s">
        <v>25</v>
      </c>
      <c r="H6699" t="str">
        <f t="shared" si="214"/>
        <v>Feb</v>
      </c>
      <c r="I6699" s="69">
        <f t="shared" si="215"/>
        <v>2</v>
      </c>
      <c r="J6699" s="69" t="str">
        <f>INDEX(Cheat_Sheet!B:B,MATCH(Table1[[#This Row],[Event]],Cheat_Sheet!A:A,0))</f>
        <v>Audit</v>
      </c>
      <c r="K6699" s="69" t="str">
        <f>INDEX('Loc Dir'!N:N,MATCH(Table1[[#This Row],[Store]],'Loc Dir'!A:A,0))</f>
        <v>UT</v>
      </c>
      <c r="L6699" s="69" t="str">
        <f>INDEX('Loc Dir'!K:K,MATCH(Table1[[#This Row],[Store]],'Loc Dir'!A:A,0))</f>
        <v>DRAPER</v>
      </c>
      <c r="M6699" s="69" t="str">
        <f>IF(INDEX('Loc Dir'!D:D,MATCH(Table1[[#This Row],[Store]],'Loc Dir'!A:A,0))="Corp Run","Corp","Fran")</f>
        <v>Corp</v>
      </c>
      <c r="N6699" s="69" t="str">
        <f>INDEX('Loc Dir'!C:C,MATCH(Table1[[#This Row],[Store]],'Loc Dir'!A:A,0))</f>
        <v>H</v>
      </c>
      <c r="O6699" s="69">
        <f>INDEX('Loc Dir'!Q:Q,MATCH(Table1[[#This Row],[Store]],'Loc Dir'!A:A,0))</f>
        <v>701755</v>
      </c>
      <c r="P6699" s="69" t="str">
        <f>INDEX('Loc Dir'!R:R,MATCH(Table1[[#This Row],[Store]],'Loc Dir'!A:A,0))</f>
        <v>MOUNTAIN W</v>
      </c>
      <c r="Q6699" s="69" t="str">
        <f>INDEX('Loc Dir'!U:U,MATCH(Table1[[#This Row],[Store]],'Loc Dir'!A:A,0))</f>
        <v>WESTERN</v>
      </c>
      <c r="R66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99" s="69" t="str">
        <f>INDEX('Loc Dir'!AA:AA,MATCH(Table1[[#This Row],[Store]],'Loc Dir'!A:A,0))</f>
        <v>Kaushal Patel</v>
      </c>
      <c r="T6699" s="69" t="str">
        <f>INDEX('Loc Dir'!H:H,MATCH(Table1[[#This Row],[Store]],'Loc Dir'!A:A,0))</f>
        <v>William J Lewis</v>
      </c>
      <c r="U6699" s="70" t="str">
        <f>IF(ISERROR(INDEX('ASI2 Stores List'!$E:$E,MATCH(Table1[[#This Row],[Store]]&amp;INT(Table1[[#This Row],[Date]]),'ASI2 Stores List'!$N:$N,0))),"","Yes")</f>
        <v/>
      </c>
      <c r="V6699" s="69"/>
    </row>
    <row r="6700" spans="1:22" x14ac:dyDescent="0.25">
      <c r="A6700" s="68" t="s">
        <v>59140</v>
      </c>
      <c r="B6700" s="6" t="s">
        <v>61228</v>
      </c>
      <c r="C6700">
        <v>38613</v>
      </c>
      <c r="D6700" s="70">
        <v>44239</v>
      </c>
      <c r="E6700" t="s">
        <v>20</v>
      </c>
      <c r="F6700">
        <v>1342</v>
      </c>
      <c r="G6700" t="s">
        <v>25</v>
      </c>
      <c r="H6700" t="str">
        <f t="shared" si="214"/>
        <v>Feb</v>
      </c>
      <c r="I6700" s="69">
        <f t="shared" si="215"/>
        <v>2</v>
      </c>
      <c r="J6700" s="69" t="str">
        <f>INDEX(Cheat_Sheet!B:B,MATCH(Table1[[#This Row],[Event]],Cheat_Sheet!A:A,0))</f>
        <v>Audit</v>
      </c>
      <c r="K6700" s="69" t="str">
        <f>INDEX('Loc Dir'!N:N,MATCH(Table1[[#This Row],[Store]],'Loc Dir'!A:A,0))</f>
        <v>TX</v>
      </c>
      <c r="L6700" s="69" t="str">
        <f>INDEX('Loc Dir'!K:K,MATCH(Table1[[#This Row],[Store]],'Loc Dir'!A:A,0))</f>
        <v>AUSTIN</v>
      </c>
      <c r="M6700" s="69" t="str">
        <f>IF(INDEX('Loc Dir'!D:D,MATCH(Table1[[#This Row],[Store]],'Loc Dir'!A:A,0))="Corp Run","Corp","Fran")</f>
        <v>Corp</v>
      </c>
      <c r="N6700" s="69" t="str">
        <f>INDEX('Loc Dir'!C:C,MATCH(Table1[[#This Row],[Store]],'Loc Dir'!A:A,0))</f>
        <v>H</v>
      </c>
      <c r="O6700" s="69">
        <f>INDEX('Loc Dir'!Q:Q,MATCH(Table1[[#This Row],[Store]],'Loc Dir'!A:A,0))</f>
        <v>701854</v>
      </c>
      <c r="P6700" s="69" t="str">
        <f>INDEX('Loc Dir'!R:R,MATCH(Table1[[#This Row],[Store]],'Loc Dir'!A:A,0))</f>
        <v>CENTRAL TX</v>
      </c>
      <c r="Q6700" s="69" t="str">
        <f>INDEX('Loc Dir'!U:U,MATCH(Table1[[#This Row],[Store]],'Loc Dir'!A:A,0))</f>
        <v>CENTRAL</v>
      </c>
      <c r="R67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00" s="69" t="str">
        <f>INDEX('Loc Dir'!AA:AA,MATCH(Table1[[#This Row],[Store]],'Loc Dir'!A:A,0))</f>
        <v>Tim Vance</v>
      </c>
      <c r="T6700" s="69" t="str">
        <f>INDEX('Loc Dir'!H:H,MATCH(Table1[[#This Row],[Store]],'Loc Dir'!A:A,0))</f>
        <v>Diane D Juarez</v>
      </c>
      <c r="U6700" s="70" t="str">
        <f>IF(ISERROR(INDEX('ASI2 Stores List'!$E:$E,MATCH(Table1[[#This Row],[Store]]&amp;INT(Table1[[#This Row],[Date]]),'ASI2 Stores List'!$N:$N,0))),"","Yes")</f>
        <v/>
      </c>
      <c r="V6700" s="69"/>
    </row>
    <row r="6701" spans="1:22" x14ac:dyDescent="0.25">
      <c r="A6701" s="68" t="s">
        <v>59140</v>
      </c>
      <c r="B6701" s="6" t="s">
        <v>61230</v>
      </c>
      <c r="C6701">
        <v>36028</v>
      </c>
      <c r="D6701" s="70">
        <v>44239</v>
      </c>
      <c r="E6701" t="s">
        <v>20</v>
      </c>
      <c r="F6701">
        <v>211</v>
      </c>
      <c r="G6701" t="s">
        <v>27</v>
      </c>
      <c r="H6701" t="str">
        <f t="shared" si="214"/>
        <v>Feb</v>
      </c>
      <c r="I6701" s="69">
        <f t="shared" si="215"/>
        <v>2</v>
      </c>
      <c r="J6701" s="69" t="str">
        <f>INDEX(Cheat_Sheet!B:B,MATCH(Table1[[#This Row],[Event]],Cheat_Sheet!A:A,0))</f>
        <v>Audit</v>
      </c>
      <c r="K6701" s="69" t="str">
        <f>INDEX('Loc Dir'!N:N,MATCH(Table1[[#This Row],[Store]],'Loc Dir'!A:A,0))</f>
        <v>CA</v>
      </c>
      <c r="L6701" s="69" t="str">
        <f>INDEX('Loc Dir'!K:K,MATCH(Table1[[#This Row],[Store]],'Loc Dir'!A:A,0))</f>
        <v>CATHEDRAL CITY</v>
      </c>
      <c r="M6701" s="69" t="str">
        <f>IF(INDEX('Loc Dir'!D:D,MATCH(Table1[[#This Row],[Store]],'Loc Dir'!A:A,0))="Corp Run","Corp","Fran")</f>
        <v>Fran</v>
      </c>
      <c r="N6701" s="69" t="str">
        <f>INDEX('Loc Dir'!C:C,MATCH(Table1[[#This Row],[Store]],'Loc Dir'!A:A,0))</f>
        <v>B</v>
      </c>
      <c r="O6701" s="69">
        <f>INDEX('Loc Dir'!Q:Q,MATCH(Table1[[#This Row],[Store]],'Loc Dir'!A:A,0))</f>
        <v>702112</v>
      </c>
      <c r="P6701" s="69" t="str">
        <f>INDEX('Loc Dir'!R:R,MATCH(Table1[[#This Row],[Store]],'Loc Dir'!A:A,0))</f>
        <v>DESERT COA</v>
      </c>
      <c r="Q6701" s="69" t="str">
        <f>INDEX('Loc Dir'!U:U,MATCH(Table1[[#This Row],[Store]],'Loc Dir'!A:A,0))</f>
        <v>SOUTH WEST</v>
      </c>
      <c r="R67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01" s="69" t="str">
        <f>INDEX('Loc Dir'!AA:AA,MATCH(Table1[[#This Row],[Store]],'Loc Dir'!A:A,0))</f>
        <v>Sherry Liken</v>
      </c>
      <c r="T6701" s="69" t="str">
        <f>INDEX('Loc Dir'!H:H,MATCH(Table1[[#This Row],[Store]],'Loc Dir'!A:A,0))</f>
        <v>Scott D Teachenor</v>
      </c>
      <c r="U6701" s="70" t="str">
        <f>IF(ISERROR(INDEX('ASI2 Stores List'!$E:$E,MATCH(Table1[[#This Row],[Store]]&amp;INT(Table1[[#This Row],[Date]]),'ASI2 Stores List'!$N:$N,0))),"","Yes")</f>
        <v/>
      </c>
      <c r="V6701" s="69"/>
    </row>
    <row r="6702" spans="1:22" x14ac:dyDescent="0.25">
      <c r="A6702" s="68" t="s">
        <v>59140</v>
      </c>
      <c r="B6702" s="6" t="s">
        <v>61205</v>
      </c>
      <c r="C6702">
        <v>24230</v>
      </c>
      <c r="D6702" s="70">
        <v>44239</v>
      </c>
      <c r="E6702" t="s">
        <v>20</v>
      </c>
      <c r="F6702">
        <v>642</v>
      </c>
      <c r="G6702" t="s">
        <v>27</v>
      </c>
      <c r="H6702" t="str">
        <f t="shared" si="214"/>
        <v>Feb</v>
      </c>
      <c r="I6702" s="69">
        <f t="shared" si="215"/>
        <v>2</v>
      </c>
      <c r="J6702" s="69" t="str">
        <f>INDEX(Cheat_Sheet!B:B,MATCH(Table1[[#This Row],[Event]],Cheat_Sheet!A:A,0))</f>
        <v>Audit</v>
      </c>
      <c r="K6702" s="69" t="str">
        <f>INDEX('Loc Dir'!N:N,MATCH(Table1[[#This Row],[Store]],'Loc Dir'!A:A,0))</f>
        <v>OR</v>
      </c>
      <c r="L6702" s="69" t="str">
        <f>INDEX('Loc Dir'!K:K,MATCH(Table1[[#This Row],[Store]],'Loc Dir'!A:A,0))</f>
        <v>LEBANON</v>
      </c>
      <c r="M6702" s="69" t="str">
        <f>IF(INDEX('Loc Dir'!D:D,MATCH(Table1[[#This Row],[Store]],'Loc Dir'!A:A,0))="Corp Run","Corp","Fran")</f>
        <v>Fran</v>
      </c>
      <c r="N6702" s="69" t="str">
        <f>INDEX('Loc Dir'!C:C,MATCH(Table1[[#This Row],[Store]],'Loc Dir'!A:A,0))</f>
        <v>A</v>
      </c>
      <c r="O6702" s="69">
        <f>INDEX('Loc Dir'!Q:Q,MATCH(Table1[[#This Row],[Store]],'Loc Dir'!A:A,0))</f>
        <v>702362</v>
      </c>
      <c r="P6702" s="69" t="str">
        <f>INDEX('Loc Dir'!R:R,MATCH(Table1[[#This Row],[Store]],'Loc Dir'!A:A,0))</f>
        <v>OREGON/E W</v>
      </c>
      <c r="Q6702" s="69" t="str">
        <f>INDEX('Loc Dir'!U:U,MATCH(Table1[[#This Row],[Store]],'Loc Dir'!A:A,0))</f>
        <v>NORTH PACIFIC</v>
      </c>
      <c r="R67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02" s="69" t="str">
        <f>INDEX('Loc Dir'!AA:AA,MATCH(Table1[[#This Row],[Store]],'Loc Dir'!A:A,0))</f>
        <v>Melissa Dickinson</v>
      </c>
      <c r="T6702" s="69" t="str">
        <f>INDEX('Loc Dir'!H:H,MATCH(Table1[[#This Row],[Store]],'Loc Dir'!A:A,0))</f>
        <v>Joshua R Kennedy</v>
      </c>
      <c r="U6702" s="70" t="str">
        <f>IF(ISERROR(INDEX('ASI2 Stores List'!$E:$E,MATCH(Table1[[#This Row],[Store]]&amp;INT(Table1[[#This Row],[Date]]),'ASI2 Stores List'!$N:$N,0))),"","Yes")</f>
        <v>Yes</v>
      </c>
      <c r="V6702" s="69"/>
    </row>
    <row r="6703" spans="1:22" x14ac:dyDescent="0.25">
      <c r="A6703" s="68" t="s">
        <v>59140</v>
      </c>
      <c r="B6703" s="6" t="s">
        <v>61205</v>
      </c>
      <c r="C6703">
        <v>38791</v>
      </c>
      <c r="D6703" s="70">
        <v>44239</v>
      </c>
      <c r="E6703" t="s">
        <v>20</v>
      </c>
      <c r="F6703">
        <v>642</v>
      </c>
      <c r="G6703" t="s">
        <v>27</v>
      </c>
      <c r="H6703" t="str">
        <f t="shared" si="214"/>
        <v>Feb</v>
      </c>
      <c r="I6703" s="69">
        <f t="shared" si="215"/>
        <v>2</v>
      </c>
      <c r="J6703" s="69" t="str">
        <f>INDEX(Cheat_Sheet!B:B,MATCH(Table1[[#This Row],[Event]],Cheat_Sheet!A:A,0))</f>
        <v>Audit</v>
      </c>
      <c r="K6703" s="69" t="str">
        <f>INDEX('Loc Dir'!N:N,MATCH(Table1[[#This Row],[Store]],'Loc Dir'!A:A,0))</f>
        <v>OR</v>
      </c>
      <c r="L6703" s="69" t="str">
        <f>INDEX('Loc Dir'!K:K,MATCH(Table1[[#This Row],[Store]],'Loc Dir'!A:A,0))</f>
        <v>SALEM</v>
      </c>
      <c r="M6703" s="69" t="str">
        <f>IF(INDEX('Loc Dir'!D:D,MATCH(Table1[[#This Row],[Store]],'Loc Dir'!A:A,0))="Corp Run","Corp","Fran")</f>
        <v>Fran</v>
      </c>
      <c r="N6703" s="69" t="str">
        <f>INDEX('Loc Dir'!C:C,MATCH(Table1[[#This Row],[Store]],'Loc Dir'!A:A,0))</f>
        <v>A</v>
      </c>
      <c r="O6703" s="69">
        <f>INDEX('Loc Dir'!Q:Q,MATCH(Table1[[#This Row],[Store]],'Loc Dir'!A:A,0))</f>
        <v>702362</v>
      </c>
      <c r="P6703" s="69" t="str">
        <f>INDEX('Loc Dir'!R:R,MATCH(Table1[[#This Row],[Store]],'Loc Dir'!A:A,0))</f>
        <v>OREGON/E W</v>
      </c>
      <c r="Q6703" s="69" t="str">
        <f>INDEX('Loc Dir'!U:U,MATCH(Table1[[#This Row],[Store]],'Loc Dir'!A:A,0))</f>
        <v>NORTH PACIFIC</v>
      </c>
      <c r="R67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03" s="69" t="str">
        <f>INDEX('Loc Dir'!AA:AA,MATCH(Table1[[#This Row],[Store]],'Loc Dir'!A:A,0))</f>
        <v>Melissa Dickinson</v>
      </c>
      <c r="T6703" s="69" t="str">
        <f>INDEX('Loc Dir'!H:H,MATCH(Table1[[#This Row],[Store]],'Loc Dir'!A:A,0))</f>
        <v>Stefanie Lyons</v>
      </c>
      <c r="U6703" s="70" t="str">
        <f>IF(ISERROR(INDEX('ASI2 Stores List'!$E:$E,MATCH(Table1[[#This Row],[Store]]&amp;INT(Table1[[#This Row],[Date]]),'ASI2 Stores List'!$N:$N,0))),"","Yes")</f>
        <v>Yes</v>
      </c>
      <c r="V6703" s="69"/>
    </row>
    <row r="6704" spans="1:22" x14ac:dyDescent="0.25">
      <c r="A6704" s="68" t="s">
        <v>59140</v>
      </c>
      <c r="B6704" s="6" t="s">
        <v>61206</v>
      </c>
      <c r="C6704">
        <v>35280</v>
      </c>
      <c r="D6704" s="70">
        <v>44239</v>
      </c>
      <c r="E6704" t="s">
        <v>20</v>
      </c>
      <c r="F6704">
        <v>641</v>
      </c>
      <c r="G6704" t="s">
        <v>27</v>
      </c>
      <c r="H6704" t="str">
        <f t="shared" si="214"/>
        <v>Feb</v>
      </c>
      <c r="I6704" s="69">
        <f t="shared" si="215"/>
        <v>2</v>
      </c>
      <c r="J6704" s="69" t="str">
        <f>INDEX(Cheat_Sheet!B:B,MATCH(Table1[[#This Row],[Event]],Cheat_Sheet!A:A,0))</f>
        <v>Audit</v>
      </c>
      <c r="K6704" s="69" t="str">
        <f>INDEX('Loc Dir'!N:N,MATCH(Table1[[#This Row],[Store]],'Loc Dir'!A:A,0))</f>
        <v>OR</v>
      </c>
      <c r="L6704" s="69" t="str">
        <f>INDEX('Loc Dir'!K:K,MATCH(Table1[[#This Row],[Store]],'Loc Dir'!A:A,0))</f>
        <v>PORTLAND</v>
      </c>
      <c r="M6704" s="69" t="str">
        <f>IF(INDEX('Loc Dir'!D:D,MATCH(Table1[[#This Row],[Store]],'Loc Dir'!A:A,0))="Corp Run","Corp","Fran")</f>
        <v>Fran</v>
      </c>
      <c r="N6704" s="69" t="str">
        <f>INDEX('Loc Dir'!C:C,MATCH(Table1[[#This Row],[Store]],'Loc Dir'!A:A,0))</f>
        <v>A</v>
      </c>
      <c r="O6704" s="69">
        <f>INDEX('Loc Dir'!Q:Q,MATCH(Table1[[#This Row],[Store]],'Loc Dir'!A:A,0))</f>
        <v>702363</v>
      </c>
      <c r="P6704" s="69" t="str">
        <f>INDEX('Loc Dir'!R:R,MATCH(Table1[[#This Row],[Store]],'Loc Dir'!A:A,0))</f>
        <v>OREGON MAR</v>
      </c>
      <c r="Q6704" s="69" t="str">
        <f>INDEX('Loc Dir'!U:U,MATCH(Table1[[#This Row],[Store]],'Loc Dir'!A:A,0))</f>
        <v>NORTH PACIFIC</v>
      </c>
      <c r="R67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04" s="69" t="str">
        <f>INDEX('Loc Dir'!AA:AA,MATCH(Table1[[#This Row],[Store]],'Loc Dir'!A:A,0))</f>
        <v>Melissa Dickinson</v>
      </c>
      <c r="T6704" s="69" t="str">
        <f>INDEX('Loc Dir'!H:H,MATCH(Table1[[#This Row],[Store]],'Loc Dir'!A:A,0))</f>
        <v>Michael C Zook</v>
      </c>
      <c r="U6704" s="70" t="str">
        <f>IF(ISERROR(INDEX('ASI2 Stores List'!$E:$E,MATCH(Table1[[#This Row],[Store]]&amp;INT(Table1[[#This Row],[Date]]),'ASI2 Stores List'!$N:$N,0))),"","Yes")</f>
        <v>Yes</v>
      </c>
      <c r="V6704" s="69"/>
    </row>
    <row r="6705" spans="1:22" x14ac:dyDescent="0.25">
      <c r="A6705" s="68" t="s">
        <v>59140</v>
      </c>
      <c r="B6705" s="6" t="s">
        <v>61222</v>
      </c>
      <c r="C6705">
        <v>33878</v>
      </c>
      <c r="D6705" s="70">
        <v>44239</v>
      </c>
      <c r="E6705" t="s">
        <v>20</v>
      </c>
      <c r="F6705">
        <v>3815</v>
      </c>
      <c r="G6705" t="s">
        <v>27</v>
      </c>
      <c r="H6705" t="str">
        <f t="shared" si="214"/>
        <v>Feb</v>
      </c>
      <c r="I6705" s="69">
        <f t="shared" si="215"/>
        <v>2</v>
      </c>
      <c r="J6705" s="69" t="str">
        <f>INDEX(Cheat_Sheet!B:B,MATCH(Table1[[#This Row],[Event]],Cheat_Sheet!A:A,0))</f>
        <v>Audit</v>
      </c>
      <c r="K6705" s="69" t="str">
        <f>INDEX('Loc Dir'!N:N,MATCH(Table1[[#This Row],[Store]],'Loc Dir'!A:A,0))</f>
        <v>IL</v>
      </c>
      <c r="L6705" s="69" t="str">
        <f>INDEX('Loc Dir'!K:K,MATCH(Table1[[#This Row],[Store]],'Loc Dir'!A:A,0))</f>
        <v>CRYSTAL LAKE</v>
      </c>
      <c r="M6705" s="69" t="str">
        <f>IF(INDEX('Loc Dir'!D:D,MATCH(Table1[[#This Row],[Store]],'Loc Dir'!A:A,0))="Corp Run","Corp","Fran")</f>
        <v>Fran</v>
      </c>
      <c r="N6705" s="69" t="str">
        <f>INDEX('Loc Dir'!C:C,MATCH(Table1[[#This Row],[Store]],'Loc Dir'!A:A,0))</f>
        <v>B</v>
      </c>
      <c r="O6705" s="69">
        <f>INDEX('Loc Dir'!Q:Q,MATCH(Table1[[#This Row],[Store]],'Loc Dir'!A:A,0))</f>
        <v>702708</v>
      </c>
      <c r="P6705" s="69" t="str">
        <f>INDEX('Loc Dir'!R:R,MATCH(Table1[[#This Row],[Store]],'Loc Dir'!A:A,0))</f>
        <v>W CHI SUBU</v>
      </c>
      <c r="Q6705" s="69" t="str">
        <f>INDEX('Loc Dir'!U:U,MATCH(Table1[[#This Row],[Store]],'Loc Dir'!A:A,0))</f>
        <v>HEARTLAND</v>
      </c>
      <c r="R67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05" s="69" t="str">
        <f>INDEX('Loc Dir'!AA:AA,MATCH(Table1[[#This Row],[Store]],'Loc Dir'!A:A,0))</f>
        <v>Robert Gauthier</v>
      </c>
      <c r="T6705" s="69" t="str">
        <f>INDEX('Loc Dir'!H:H,MATCH(Table1[[#This Row],[Store]],'Loc Dir'!A:A,0))</f>
        <v>Danish Qureshi</v>
      </c>
      <c r="U6705" s="70" t="str">
        <f>IF(ISERROR(INDEX('ASI2 Stores List'!$E:$E,MATCH(Table1[[#This Row],[Store]]&amp;INT(Table1[[#This Row],[Date]]),'ASI2 Stores List'!$N:$N,0))),"","Yes")</f>
        <v/>
      </c>
      <c r="V6705" s="69"/>
    </row>
    <row r="6706" spans="1:22" x14ac:dyDescent="0.25">
      <c r="A6706" s="68" t="s">
        <v>59140</v>
      </c>
      <c r="B6706" s="6" t="s">
        <v>61222</v>
      </c>
      <c r="C6706">
        <v>33922</v>
      </c>
      <c r="D6706" s="70">
        <v>44239</v>
      </c>
      <c r="E6706" t="s">
        <v>20</v>
      </c>
      <c r="F6706">
        <v>3815</v>
      </c>
      <c r="G6706" t="s">
        <v>27</v>
      </c>
      <c r="H6706" t="str">
        <f t="shared" si="214"/>
        <v>Feb</v>
      </c>
      <c r="I6706" s="69">
        <f t="shared" si="215"/>
        <v>2</v>
      </c>
      <c r="J6706" s="69" t="str">
        <f>INDEX(Cheat_Sheet!B:B,MATCH(Table1[[#This Row],[Event]],Cheat_Sheet!A:A,0))</f>
        <v>Audit</v>
      </c>
      <c r="K6706" s="69" t="str">
        <f>INDEX('Loc Dir'!N:N,MATCH(Table1[[#This Row],[Store]],'Loc Dir'!A:A,0))</f>
        <v>IL</v>
      </c>
      <c r="L6706" s="69" t="str">
        <f>INDEX('Loc Dir'!K:K,MATCH(Table1[[#This Row],[Store]],'Loc Dir'!A:A,0))</f>
        <v>ISLAND LAKE</v>
      </c>
      <c r="M6706" s="69" t="str">
        <f>IF(INDEX('Loc Dir'!D:D,MATCH(Table1[[#This Row],[Store]],'Loc Dir'!A:A,0))="Corp Run","Corp","Fran")</f>
        <v>Fran</v>
      </c>
      <c r="N6706" s="69" t="str">
        <f>INDEX('Loc Dir'!C:C,MATCH(Table1[[#This Row],[Store]],'Loc Dir'!A:A,0))</f>
        <v>B</v>
      </c>
      <c r="O6706" s="69">
        <f>INDEX('Loc Dir'!Q:Q,MATCH(Table1[[#This Row],[Store]],'Loc Dir'!A:A,0))</f>
        <v>702708</v>
      </c>
      <c r="P6706" s="69" t="str">
        <f>INDEX('Loc Dir'!R:R,MATCH(Table1[[#This Row],[Store]],'Loc Dir'!A:A,0))</f>
        <v>W CHI SUBU</v>
      </c>
      <c r="Q6706" s="69" t="str">
        <f>INDEX('Loc Dir'!U:U,MATCH(Table1[[#This Row],[Store]],'Loc Dir'!A:A,0))</f>
        <v>HEARTLAND</v>
      </c>
      <c r="R67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06" s="69" t="str">
        <f>INDEX('Loc Dir'!AA:AA,MATCH(Table1[[#This Row],[Store]],'Loc Dir'!A:A,0))</f>
        <v>Robert Gauthier</v>
      </c>
      <c r="T6706" s="69" t="str">
        <f>INDEX('Loc Dir'!H:H,MATCH(Table1[[#This Row],[Store]],'Loc Dir'!A:A,0))</f>
        <v>Danish Qureshi</v>
      </c>
      <c r="U6706" s="70" t="str">
        <f>IF(ISERROR(INDEX('ASI2 Stores List'!$E:$E,MATCH(Table1[[#This Row],[Store]]&amp;INT(Table1[[#This Row],[Date]]),'ASI2 Stores List'!$N:$N,0))),"","Yes")</f>
        <v/>
      </c>
      <c r="V6706" s="69"/>
    </row>
    <row r="6707" spans="1:22" x14ac:dyDescent="0.25">
      <c r="A6707" s="68" t="s">
        <v>59140</v>
      </c>
      <c r="B6707" s="6" t="s">
        <v>61176</v>
      </c>
      <c r="C6707">
        <v>38739</v>
      </c>
      <c r="D6707" s="70">
        <v>44239</v>
      </c>
      <c r="E6707" t="s">
        <v>20</v>
      </c>
      <c r="F6707">
        <v>2208</v>
      </c>
      <c r="G6707" t="s">
        <v>25</v>
      </c>
      <c r="H6707" t="str">
        <f t="shared" si="214"/>
        <v>Feb</v>
      </c>
      <c r="I6707" s="69">
        <f t="shared" si="215"/>
        <v>2</v>
      </c>
      <c r="J6707" s="69" t="str">
        <f>INDEX(Cheat_Sheet!B:B,MATCH(Table1[[#This Row],[Event]],Cheat_Sheet!A:A,0))</f>
        <v>Audit</v>
      </c>
      <c r="K6707" s="69" t="str">
        <f>INDEX('Loc Dir'!N:N,MATCH(Table1[[#This Row],[Store]],'Loc Dir'!A:A,0))</f>
        <v>IL</v>
      </c>
      <c r="L6707" s="69" t="str">
        <f>INDEX('Loc Dir'!K:K,MATCH(Table1[[#This Row],[Store]],'Loc Dir'!A:A,0))</f>
        <v>BRIDGEVIEW</v>
      </c>
      <c r="M6707" s="69" t="str">
        <f>IF(INDEX('Loc Dir'!D:D,MATCH(Table1[[#This Row],[Store]],'Loc Dir'!A:A,0))="Corp Run","Corp","Fran")</f>
        <v>Corp</v>
      </c>
      <c r="N6707" s="69" t="str">
        <f>INDEX('Loc Dir'!C:C,MATCH(Table1[[#This Row],[Store]],'Loc Dir'!A:A,0))</f>
        <v>H</v>
      </c>
      <c r="O6707" s="69">
        <f>INDEX('Loc Dir'!Q:Q,MATCH(Table1[[#This Row],[Store]],'Loc Dir'!A:A,0))</f>
        <v>701154</v>
      </c>
      <c r="P6707" s="69" t="str">
        <f>INDEX('Loc Dir'!R:R,MATCH(Table1[[#This Row],[Store]],'Loc Dir'!A:A,0))</f>
        <v>GREAT LAKE</v>
      </c>
      <c r="Q6707" s="69" t="str">
        <f>INDEX('Loc Dir'!U:U,MATCH(Table1[[#This Row],[Store]],'Loc Dir'!A:A,0))</f>
        <v>EASTERN</v>
      </c>
      <c r="R67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07" s="69" t="str">
        <f>INDEX('Loc Dir'!AA:AA,MATCH(Table1[[#This Row],[Store]],'Loc Dir'!A:A,0))</f>
        <v>Steven Elliott</v>
      </c>
      <c r="T6707" s="69" t="str">
        <f>INDEX('Loc Dir'!H:H,MATCH(Table1[[#This Row],[Store]],'Loc Dir'!A:A,0))</f>
        <v>Melanie J Lau</v>
      </c>
      <c r="U6707" s="70" t="str">
        <f>IF(ISERROR(INDEX('ASI2 Stores List'!$E:$E,MATCH(Table1[[#This Row],[Store]]&amp;INT(Table1[[#This Row],[Date]]),'ASI2 Stores List'!$N:$N,0))),"","Yes")</f>
        <v>Yes</v>
      </c>
      <c r="V6707" s="69"/>
    </row>
    <row r="6708" spans="1:22" x14ac:dyDescent="0.25">
      <c r="A6708" s="68" t="s">
        <v>59140</v>
      </c>
      <c r="B6708" s="6" t="s">
        <v>61224</v>
      </c>
      <c r="C6708">
        <v>38043</v>
      </c>
      <c r="D6708" s="70">
        <v>44239</v>
      </c>
      <c r="E6708" t="s">
        <v>20</v>
      </c>
      <c r="F6708">
        <v>3917</v>
      </c>
      <c r="G6708" t="s">
        <v>25</v>
      </c>
      <c r="H6708" t="str">
        <f t="shared" si="214"/>
        <v>Feb</v>
      </c>
      <c r="I6708" s="69">
        <f t="shared" si="215"/>
        <v>2</v>
      </c>
      <c r="J6708" s="69" t="str">
        <f>INDEX(Cheat_Sheet!B:B,MATCH(Table1[[#This Row],[Event]],Cheat_Sheet!A:A,0))</f>
        <v>Audit</v>
      </c>
      <c r="K6708" s="69" t="str">
        <f>INDEX('Loc Dir'!N:N,MATCH(Table1[[#This Row],[Store]],'Loc Dir'!A:A,0))</f>
        <v>NY</v>
      </c>
      <c r="L6708" s="69" t="str">
        <f>INDEX('Loc Dir'!K:K,MATCH(Table1[[#This Row],[Store]],'Loc Dir'!A:A,0))</f>
        <v>ISLIP</v>
      </c>
      <c r="M6708" s="69" t="str">
        <f>IF(INDEX('Loc Dir'!D:D,MATCH(Table1[[#This Row],[Store]],'Loc Dir'!A:A,0))="Corp Run","Corp","Fran")</f>
        <v>Corp</v>
      </c>
      <c r="N6708" s="69" t="str">
        <f>INDEX('Loc Dir'!C:C,MATCH(Table1[[#This Row],[Store]],'Loc Dir'!A:A,0))</f>
        <v>H</v>
      </c>
      <c r="O6708" s="69">
        <f>INDEX('Loc Dir'!Q:Q,MATCH(Table1[[#This Row],[Store]],'Loc Dir'!A:A,0))</f>
        <v>701155</v>
      </c>
      <c r="P6708" s="69" t="str">
        <f>INDEX('Loc Dir'!R:R,MATCH(Table1[[#This Row],[Store]],'Loc Dir'!A:A,0))</f>
        <v>NEW ENGLAN</v>
      </c>
      <c r="Q6708" s="69" t="str">
        <f>INDEX('Loc Dir'!U:U,MATCH(Table1[[#This Row],[Store]],'Loc Dir'!A:A,0))</f>
        <v>EASTERN</v>
      </c>
      <c r="R67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08" s="69" t="str">
        <f>INDEX('Loc Dir'!AA:AA,MATCH(Table1[[#This Row],[Store]],'Loc Dir'!A:A,0))</f>
        <v>William Coates</v>
      </c>
      <c r="T6708" s="69" t="str">
        <f>INDEX('Loc Dir'!H:H,MATCH(Table1[[#This Row],[Store]],'Loc Dir'!A:A,0))</f>
        <v>Walima Rahman</v>
      </c>
      <c r="U6708" s="70" t="str">
        <f>IF(ISERROR(INDEX('ASI2 Stores List'!$E:$E,MATCH(Table1[[#This Row],[Store]]&amp;INT(Table1[[#This Row],[Date]]),'ASI2 Stores List'!$N:$N,0))),"","Yes")</f>
        <v>Yes</v>
      </c>
      <c r="V6708" s="69"/>
    </row>
    <row r="6709" spans="1:22" x14ac:dyDescent="0.25">
      <c r="A6709" s="68" t="s">
        <v>59140</v>
      </c>
      <c r="B6709" s="6" t="s">
        <v>61208</v>
      </c>
      <c r="C6709">
        <v>29151</v>
      </c>
      <c r="D6709" s="70">
        <v>44239</v>
      </c>
      <c r="E6709" t="s">
        <v>20</v>
      </c>
      <c r="F6709">
        <v>1201</v>
      </c>
      <c r="G6709" t="s">
        <v>27</v>
      </c>
      <c r="H6709" t="str">
        <f t="shared" si="214"/>
        <v>Feb</v>
      </c>
      <c r="I6709" s="69">
        <f t="shared" si="215"/>
        <v>2</v>
      </c>
      <c r="J6709" s="69" t="str">
        <f>INDEX(Cheat_Sheet!B:B,MATCH(Table1[[#This Row],[Event]],Cheat_Sheet!A:A,0))</f>
        <v>Audit</v>
      </c>
      <c r="K6709" s="69" t="str">
        <f>INDEX('Loc Dir'!N:N,MATCH(Table1[[#This Row],[Store]],'Loc Dir'!A:A,0))</f>
        <v>CO</v>
      </c>
      <c r="L6709" s="69" t="str">
        <f>INDEX('Loc Dir'!K:K,MATCH(Table1[[#This Row],[Store]],'Loc Dir'!A:A,0))</f>
        <v>DENVER</v>
      </c>
      <c r="M6709" s="69" t="str">
        <f>IF(INDEX('Loc Dir'!D:D,MATCH(Table1[[#This Row],[Store]],'Loc Dir'!A:A,0))="Corp Run","Corp","Fran")</f>
        <v>Fran</v>
      </c>
      <c r="N6709" s="69" t="str">
        <f>INDEX('Loc Dir'!C:C,MATCH(Table1[[#This Row],[Store]],'Loc Dir'!A:A,0))</f>
        <v>A</v>
      </c>
      <c r="O6709" s="69">
        <f>INDEX('Loc Dir'!Q:Q,MATCH(Table1[[#This Row],[Store]],'Loc Dir'!A:A,0))</f>
        <v>701610</v>
      </c>
      <c r="P6709" s="69" t="str">
        <f>INDEX('Loc Dir'!R:R,MATCH(Table1[[#This Row],[Store]],'Loc Dir'!A:A,0))</f>
        <v>WEST DENVE</v>
      </c>
      <c r="Q6709" s="69" t="str">
        <f>INDEX('Loc Dir'!U:U,MATCH(Table1[[#This Row],[Store]],'Loc Dir'!A:A,0))</f>
        <v>HEARTLAND</v>
      </c>
      <c r="R67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09" s="69" t="str">
        <f>INDEX('Loc Dir'!AA:AA,MATCH(Table1[[#This Row],[Store]],'Loc Dir'!A:A,0))</f>
        <v>Andy Moore</v>
      </c>
      <c r="T6709" s="69" t="str">
        <f>INDEX('Loc Dir'!H:H,MATCH(Table1[[#This Row],[Store]],'Loc Dir'!A:A,0))</f>
        <v>John A Knestis Sr</v>
      </c>
      <c r="U6709" s="70" t="str">
        <f>IF(ISERROR(INDEX('ASI2 Stores List'!$E:$E,MATCH(Table1[[#This Row],[Store]]&amp;INT(Table1[[#This Row],[Date]]),'ASI2 Stores List'!$N:$N,0))),"","Yes")</f>
        <v/>
      </c>
      <c r="V6709" s="69"/>
    </row>
    <row r="6710" spans="1:22" x14ac:dyDescent="0.25">
      <c r="A6710" s="68" t="s">
        <v>59140</v>
      </c>
      <c r="B6710" s="6" t="s">
        <v>61208</v>
      </c>
      <c r="C6710">
        <v>38180</v>
      </c>
      <c r="D6710" s="70">
        <v>44239</v>
      </c>
      <c r="E6710" t="s">
        <v>20</v>
      </c>
      <c r="F6710">
        <v>1201</v>
      </c>
      <c r="G6710" t="s">
        <v>27</v>
      </c>
      <c r="H6710" t="str">
        <f t="shared" si="214"/>
        <v>Feb</v>
      </c>
      <c r="I6710" s="69">
        <f t="shared" si="215"/>
        <v>2</v>
      </c>
      <c r="J6710" s="69" t="str">
        <f>INDEX(Cheat_Sheet!B:B,MATCH(Table1[[#This Row],[Event]],Cheat_Sheet!A:A,0))</f>
        <v>Audit</v>
      </c>
      <c r="K6710" s="69" t="str">
        <f>INDEX('Loc Dir'!N:N,MATCH(Table1[[#This Row],[Store]],'Loc Dir'!A:A,0))</f>
        <v>CO</v>
      </c>
      <c r="L6710" s="69" t="str">
        <f>INDEX('Loc Dir'!K:K,MATCH(Table1[[#This Row],[Store]],'Loc Dir'!A:A,0))</f>
        <v>DENVER</v>
      </c>
      <c r="M6710" s="69" t="str">
        <f>IF(INDEX('Loc Dir'!D:D,MATCH(Table1[[#This Row],[Store]],'Loc Dir'!A:A,0))="Corp Run","Corp","Fran")</f>
        <v>Fran</v>
      </c>
      <c r="N6710" s="69" t="str">
        <f>INDEX('Loc Dir'!C:C,MATCH(Table1[[#This Row],[Store]],'Loc Dir'!A:A,0))</f>
        <v>A</v>
      </c>
      <c r="O6710" s="69">
        <f>INDEX('Loc Dir'!Q:Q,MATCH(Table1[[#This Row],[Store]],'Loc Dir'!A:A,0))</f>
        <v>701610</v>
      </c>
      <c r="P6710" s="69" t="str">
        <f>INDEX('Loc Dir'!R:R,MATCH(Table1[[#This Row],[Store]],'Loc Dir'!A:A,0))</f>
        <v>WEST DENVE</v>
      </c>
      <c r="Q6710" s="69" t="str">
        <f>INDEX('Loc Dir'!U:U,MATCH(Table1[[#This Row],[Store]],'Loc Dir'!A:A,0))</f>
        <v>HEARTLAND</v>
      </c>
      <c r="R67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10" s="69" t="str">
        <f>INDEX('Loc Dir'!AA:AA,MATCH(Table1[[#This Row],[Store]],'Loc Dir'!A:A,0))</f>
        <v>Andy Moore</v>
      </c>
      <c r="T6710" s="69" t="str">
        <f>INDEX('Loc Dir'!H:H,MATCH(Table1[[#This Row],[Store]],'Loc Dir'!A:A,0))</f>
        <v>John A Knestis Sr</v>
      </c>
      <c r="U6710" s="70" t="str">
        <f>IF(ISERROR(INDEX('ASI2 Stores List'!$E:$E,MATCH(Table1[[#This Row],[Store]]&amp;INT(Table1[[#This Row],[Date]]),'ASI2 Stores List'!$N:$N,0))),"","Yes")</f>
        <v/>
      </c>
      <c r="V6710" s="69"/>
    </row>
    <row r="6711" spans="1:22" x14ac:dyDescent="0.25">
      <c r="A6711" s="68" t="s">
        <v>59140</v>
      </c>
      <c r="B6711" s="6" t="s">
        <v>61209</v>
      </c>
      <c r="C6711">
        <v>33752</v>
      </c>
      <c r="D6711" s="70">
        <v>44239</v>
      </c>
      <c r="E6711" t="s">
        <v>20</v>
      </c>
      <c r="F6711">
        <v>2208</v>
      </c>
      <c r="G6711" t="s">
        <v>27</v>
      </c>
      <c r="H6711" t="str">
        <f t="shared" si="214"/>
        <v>Feb</v>
      </c>
      <c r="I6711" s="69">
        <f t="shared" si="215"/>
        <v>2</v>
      </c>
      <c r="J6711" s="69" t="str">
        <f>INDEX(Cheat_Sheet!B:B,MATCH(Table1[[#This Row],[Event]],Cheat_Sheet!A:A,0))</f>
        <v>Audit</v>
      </c>
      <c r="K6711" s="69" t="str">
        <f>INDEX('Loc Dir'!N:N,MATCH(Table1[[#This Row],[Store]],'Loc Dir'!A:A,0))</f>
        <v>IL</v>
      </c>
      <c r="L6711" s="69" t="str">
        <f>INDEX('Loc Dir'!K:K,MATCH(Table1[[#This Row],[Store]],'Loc Dir'!A:A,0))</f>
        <v>LOMBARD</v>
      </c>
      <c r="M6711" s="69" t="str">
        <f>IF(INDEX('Loc Dir'!D:D,MATCH(Table1[[#This Row],[Store]],'Loc Dir'!A:A,0))="Corp Run","Corp","Fran")</f>
        <v>Fran</v>
      </c>
      <c r="N6711" s="69" t="str">
        <f>INDEX('Loc Dir'!C:C,MATCH(Table1[[#This Row],[Store]],'Loc Dir'!A:A,0))</f>
        <v>B</v>
      </c>
      <c r="O6711" s="69">
        <f>INDEX('Loc Dir'!Q:Q,MATCH(Table1[[#This Row],[Store]],'Loc Dir'!A:A,0))</f>
        <v>701912</v>
      </c>
      <c r="P6711" s="69" t="str">
        <f>INDEX('Loc Dir'!R:R,MATCH(Table1[[#This Row],[Store]],'Loc Dir'!A:A,0))</f>
        <v>WEST CHICA</v>
      </c>
      <c r="Q6711" s="69" t="str">
        <f>INDEX('Loc Dir'!U:U,MATCH(Table1[[#This Row],[Store]],'Loc Dir'!A:A,0))</f>
        <v>HEARTLAND</v>
      </c>
      <c r="R67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11" s="69" t="str">
        <f>INDEX('Loc Dir'!AA:AA,MATCH(Table1[[#This Row],[Store]],'Loc Dir'!A:A,0))</f>
        <v>Robert Gauthier</v>
      </c>
      <c r="T6711" s="69" t="str">
        <f>INDEX('Loc Dir'!H:H,MATCH(Table1[[#This Row],[Store]],'Loc Dir'!A:A,0))</f>
        <v>Mladen Dinic</v>
      </c>
      <c r="U6711" s="70" t="str">
        <f>IF(ISERROR(INDEX('ASI2 Stores List'!$E:$E,MATCH(Table1[[#This Row],[Store]]&amp;INT(Table1[[#This Row],[Date]]),'ASI2 Stores List'!$N:$N,0))),"","Yes")</f>
        <v/>
      </c>
      <c r="V6711" s="69"/>
    </row>
    <row r="6712" spans="1:22" x14ac:dyDescent="0.25">
      <c r="A6712" s="68" t="s">
        <v>59140</v>
      </c>
      <c r="B6712" s="6" t="s">
        <v>61211</v>
      </c>
      <c r="C6712">
        <v>25726</v>
      </c>
      <c r="D6712" s="70">
        <v>44239</v>
      </c>
      <c r="E6712" t="s">
        <v>20</v>
      </c>
      <c r="F6712">
        <v>2419</v>
      </c>
      <c r="G6712" t="s">
        <v>27</v>
      </c>
      <c r="H6712" t="str">
        <f t="shared" si="214"/>
        <v>Feb</v>
      </c>
      <c r="I6712" s="69">
        <f t="shared" si="215"/>
        <v>2</v>
      </c>
      <c r="J6712" s="69" t="str">
        <f>INDEX(Cheat_Sheet!B:B,MATCH(Table1[[#This Row],[Event]],Cheat_Sheet!A:A,0))</f>
        <v>Audit</v>
      </c>
      <c r="K6712" s="69" t="str">
        <f>INDEX('Loc Dir'!N:N,MATCH(Table1[[#This Row],[Store]],'Loc Dir'!A:A,0))</f>
        <v>KS</v>
      </c>
      <c r="L6712" s="69" t="str">
        <f>INDEX('Loc Dir'!K:K,MATCH(Table1[[#This Row],[Store]],'Loc Dir'!A:A,0))</f>
        <v>OVERLAND PARK</v>
      </c>
      <c r="M6712" s="69" t="str">
        <f>IF(INDEX('Loc Dir'!D:D,MATCH(Table1[[#This Row],[Store]],'Loc Dir'!A:A,0))="Corp Run","Corp","Fran")</f>
        <v>Fran</v>
      </c>
      <c r="N6712" s="69" t="str">
        <f>INDEX('Loc Dir'!C:C,MATCH(Table1[[#This Row],[Store]],'Loc Dir'!A:A,0))</f>
        <v>E</v>
      </c>
      <c r="O6712" s="69">
        <f>INDEX('Loc Dir'!Q:Q,MATCH(Table1[[#This Row],[Store]],'Loc Dir'!A:A,0))</f>
        <v>701951</v>
      </c>
      <c r="P6712" s="69" t="str">
        <f>INDEX('Loc Dir'!R:R,MATCH(Table1[[#This Row],[Store]],'Loc Dir'!A:A,0))</f>
        <v>ST LOUIS M</v>
      </c>
      <c r="Q6712" s="69" t="str">
        <f>INDEX('Loc Dir'!U:U,MATCH(Table1[[#This Row],[Store]],'Loc Dir'!A:A,0))</f>
        <v>HEARTLAND</v>
      </c>
      <c r="R67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12" s="69" t="str">
        <f>INDEX('Loc Dir'!AA:AA,MATCH(Table1[[#This Row],[Store]],'Loc Dir'!A:A,0))</f>
        <v>Marcia Foertsch</v>
      </c>
      <c r="T6712" s="69" t="str">
        <f>INDEX('Loc Dir'!H:H,MATCH(Table1[[#This Row],[Store]],'Loc Dir'!A:A,0))</f>
        <v>Jeffrey T Osgood</v>
      </c>
      <c r="U6712" s="70" t="str">
        <f>IF(ISERROR(INDEX('ASI2 Stores List'!$E:$E,MATCH(Table1[[#This Row],[Store]]&amp;INT(Table1[[#This Row],[Date]]),'ASI2 Stores List'!$N:$N,0))),"","Yes")</f>
        <v/>
      </c>
      <c r="V6712" s="69"/>
    </row>
    <row r="6713" spans="1:22" x14ac:dyDescent="0.25">
      <c r="A6713" s="68" t="s">
        <v>59140</v>
      </c>
      <c r="B6713" s="6" t="s">
        <v>61211</v>
      </c>
      <c r="C6713">
        <v>26281</v>
      </c>
      <c r="D6713" s="70">
        <v>44239</v>
      </c>
      <c r="E6713" t="s">
        <v>20</v>
      </c>
      <c r="F6713">
        <v>1420</v>
      </c>
      <c r="G6713" t="s">
        <v>27</v>
      </c>
      <c r="H6713" t="str">
        <f t="shared" si="214"/>
        <v>Feb</v>
      </c>
      <c r="I6713" s="69">
        <f t="shared" si="215"/>
        <v>2</v>
      </c>
      <c r="J6713" s="69" t="str">
        <f>INDEX(Cheat_Sheet!B:B,MATCH(Table1[[#This Row],[Event]],Cheat_Sheet!A:A,0))</f>
        <v>Audit</v>
      </c>
      <c r="K6713" s="69" t="str">
        <f>INDEX('Loc Dir'!N:N,MATCH(Table1[[#This Row],[Store]],'Loc Dir'!A:A,0))</f>
        <v>MO</v>
      </c>
      <c r="L6713" s="69" t="str">
        <f>INDEX('Loc Dir'!K:K,MATCH(Table1[[#This Row],[Store]],'Loc Dir'!A:A,0))</f>
        <v>CHESTERFIELD</v>
      </c>
      <c r="M6713" s="69" t="str">
        <f>IF(INDEX('Loc Dir'!D:D,MATCH(Table1[[#This Row],[Store]],'Loc Dir'!A:A,0))="Corp Run","Corp","Fran")</f>
        <v>Fran</v>
      </c>
      <c r="N6713" s="69" t="str">
        <f>INDEX('Loc Dir'!C:C,MATCH(Table1[[#This Row],[Store]],'Loc Dir'!A:A,0))</f>
        <v>D</v>
      </c>
      <c r="O6713" s="69">
        <f>INDEX('Loc Dir'!Q:Q,MATCH(Table1[[#This Row],[Store]],'Loc Dir'!A:A,0))</f>
        <v>701951</v>
      </c>
      <c r="P6713" s="69" t="str">
        <f>INDEX('Loc Dir'!R:R,MATCH(Table1[[#This Row],[Store]],'Loc Dir'!A:A,0))</f>
        <v>ST LOUIS M</v>
      </c>
      <c r="Q6713" s="69" t="str">
        <f>INDEX('Loc Dir'!U:U,MATCH(Table1[[#This Row],[Store]],'Loc Dir'!A:A,0))</f>
        <v>HEARTLAND</v>
      </c>
      <c r="R67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13" s="69" t="str">
        <f>INDEX('Loc Dir'!AA:AA,MATCH(Table1[[#This Row],[Store]],'Loc Dir'!A:A,0))</f>
        <v>Marcia Foertsch</v>
      </c>
      <c r="T6713" s="69" t="str">
        <f>INDEX('Loc Dir'!H:H,MATCH(Table1[[#This Row],[Store]],'Loc Dir'!A:A,0))</f>
        <v>Shawn Miller</v>
      </c>
      <c r="U6713" s="70" t="str">
        <f>IF(ISERROR(INDEX('ASI2 Stores List'!$E:$E,MATCH(Table1[[#This Row],[Store]]&amp;INT(Table1[[#This Row],[Date]]),'ASI2 Stores List'!$N:$N,0))),"","Yes")</f>
        <v/>
      </c>
      <c r="V6713" s="69"/>
    </row>
    <row r="6714" spans="1:22" x14ac:dyDescent="0.25">
      <c r="A6714" s="68" t="s">
        <v>59140</v>
      </c>
      <c r="B6714" s="6" t="s">
        <v>61207</v>
      </c>
      <c r="C6714">
        <v>14149</v>
      </c>
      <c r="D6714" s="70">
        <v>44239</v>
      </c>
      <c r="E6714" t="s">
        <v>20</v>
      </c>
      <c r="F6714">
        <v>342</v>
      </c>
      <c r="G6714" t="s">
        <v>27</v>
      </c>
      <c r="H6714" t="str">
        <f t="shared" si="214"/>
        <v>Feb</v>
      </c>
      <c r="I6714" s="69">
        <f t="shared" si="215"/>
        <v>2</v>
      </c>
      <c r="J6714" s="69" t="str">
        <f>INDEX(Cheat_Sheet!B:B,MATCH(Table1[[#This Row],[Event]],Cheat_Sheet!A:A,0))</f>
        <v>Audit</v>
      </c>
      <c r="K6714" s="69" t="str">
        <f>INDEX('Loc Dir'!N:N,MATCH(Table1[[#This Row],[Store]],'Loc Dir'!A:A,0))</f>
        <v>CA</v>
      </c>
      <c r="L6714" s="69" t="str">
        <f>INDEX('Loc Dir'!K:K,MATCH(Table1[[#This Row],[Store]],'Loc Dir'!A:A,0))</f>
        <v>FAIRFIELD</v>
      </c>
      <c r="M6714" s="69" t="str">
        <f>IF(INDEX('Loc Dir'!D:D,MATCH(Table1[[#This Row],[Store]],'Loc Dir'!A:A,0))="Corp Run","Corp","Fran")</f>
        <v>Fran</v>
      </c>
      <c r="N6714" s="69" t="str">
        <f>INDEX('Loc Dir'!C:C,MATCH(Table1[[#This Row],[Store]],'Loc Dir'!A:A,0))</f>
        <v>F</v>
      </c>
      <c r="O6714" s="69">
        <f>INDEX('Loc Dir'!Q:Q,MATCH(Table1[[#This Row],[Store]],'Loc Dir'!A:A,0))</f>
        <v>702365</v>
      </c>
      <c r="P6714" s="69" t="str">
        <f>INDEX('Loc Dir'!R:R,MATCH(Table1[[#This Row],[Store]],'Loc Dir'!A:A,0))</f>
        <v>CAPITAL VA</v>
      </c>
      <c r="Q6714" s="69" t="str">
        <f>INDEX('Loc Dir'!U:U,MATCH(Table1[[#This Row],[Store]],'Loc Dir'!A:A,0))</f>
        <v>NORTH PACIFIC</v>
      </c>
      <c r="R67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14" s="69" t="str">
        <f>INDEX('Loc Dir'!AA:AA,MATCH(Table1[[#This Row],[Store]],'Loc Dir'!A:A,0))</f>
        <v>Don Lauritsen</v>
      </c>
      <c r="T6714" s="69" t="str">
        <f>INDEX('Loc Dir'!H:H,MATCH(Table1[[#This Row],[Store]],'Loc Dir'!A:A,0))</f>
        <v>Vincent Ryan</v>
      </c>
      <c r="U6714" s="70" t="str">
        <f>IF(ISERROR(INDEX('ASI2 Stores List'!$E:$E,MATCH(Table1[[#This Row],[Store]]&amp;INT(Table1[[#This Row],[Date]]),'ASI2 Stores List'!$N:$N,0))),"","Yes")</f>
        <v>Yes</v>
      </c>
      <c r="V6714" s="69"/>
    </row>
    <row r="6715" spans="1:22" x14ac:dyDescent="0.25">
      <c r="A6715" s="68" t="s">
        <v>59140</v>
      </c>
      <c r="B6715" s="6" t="s">
        <v>61180</v>
      </c>
      <c r="C6715">
        <v>22468</v>
      </c>
      <c r="D6715" s="70">
        <v>44239</v>
      </c>
      <c r="E6715" t="s">
        <v>20</v>
      </c>
      <c r="F6715">
        <v>341</v>
      </c>
      <c r="G6715" t="s">
        <v>27</v>
      </c>
      <c r="H6715" t="str">
        <f t="shared" si="214"/>
        <v>Feb</v>
      </c>
      <c r="I6715" s="69">
        <f t="shared" si="215"/>
        <v>2</v>
      </c>
      <c r="J6715" s="69" t="str">
        <f>INDEX(Cheat_Sheet!B:B,MATCH(Table1[[#This Row],[Event]],Cheat_Sheet!A:A,0))</f>
        <v>Audit</v>
      </c>
      <c r="K6715" s="69" t="str">
        <f>INDEX('Loc Dir'!N:N,MATCH(Table1[[#This Row],[Store]],'Loc Dir'!A:A,0))</f>
        <v>CA</v>
      </c>
      <c r="L6715" s="69" t="str">
        <f>INDEX('Loc Dir'!K:K,MATCH(Table1[[#This Row],[Store]],'Loc Dir'!A:A,0))</f>
        <v>GRIDLEY</v>
      </c>
      <c r="M6715" s="69" t="str">
        <f>IF(INDEX('Loc Dir'!D:D,MATCH(Table1[[#This Row],[Store]],'Loc Dir'!A:A,0))="Corp Run","Corp","Fran")</f>
        <v>Fran</v>
      </c>
      <c r="N6715" s="69" t="str">
        <f>INDEX('Loc Dir'!C:C,MATCH(Table1[[#This Row],[Store]],'Loc Dir'!A:A,0))</f>
        <v>C</v>
      </c>
      <c r="O6715" s="69">
        <f>INDEX('Loc Dir'!Q:Q,MATCH(Table1[[#This Row],[Store]],'Loc Dir'!A:A,0))</f>
        <v>702364</v>
      </c>
      <c r="P6715" s="69" t="str">
        <f>INDEX('Loc Dir'!R:R,MATCH(Table1[[#This Row],[Store]],'Loc Dir'!A:A,0))</f>
        <v>NORTH VALL</v>
      </c>
      <c r="Q6715" s="69" t="str">
        <f>INDEX('Loc Dir'!U:U,MATCH(Table1[[#This Row],[Store]],'Loc Dir'!A:A,0))</f>
        <v>NORTH PACIFIC</v>
      </c>
      <c r="R67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15" s="69" t="str">
        <f>INDEX('Loc Dir'!AA:AA,MATCH(Table1[[#This Row],[Store]],'Loc Dir'!A:A,0))</f>
        <v>Don Lauritsen</v>
      </c>
      <c r="T6715" s="69" t="str">
        <f>INDEX('Loc Dir'!H:H,MATCH(Table1[[#This Row],[Store]],'Loc Dir'!A:A,0))</f>
        <v>Lindsey R Wendel</v>
      </c>
      <c r="U6715" s="70" t="str">
        <f>IF(ISERROR(INDEX('ASI2 Stores List'!$E:$E,MATCH(Table1[[#This Row],[Store]]&amp;INT(Table1[[#This Row],[Date]]),'ASI2 Stores List'!$N:$N,0))),"","Yes")</f>
        <v>Yes</v>
      </c>
      <c r="V6715" s="69"/>
    </row>
    <row r="6716" spans="1:22" x14ac:dyDescent="0.25">
      <c r="A6716" s="68" t="s">
        <v>59140</v>
      </c>
      <c r="B6716" s="6" t="s">
        <v>61180</v>
      </c>
      <c r="C6716">
        <v>35491</v>
      </c>
      <c r="D6716" s="70">
        <v>44239</v>
      </c>
      <c r="E6716" t="s">
        <v>20</v>
      </c>
      <c r="F6716">
        <v>341</v>
      </c>
      <c r="G6716" t="s">
        <v>27</v>
      </c>
      <c r="H6716" t="str">
        <f t="shared" si="214"/>
        <v>Feb</v>
      </c>
      <c r="I6716" s="69">
        <f t="shared" si="215"/>
        <v>2</v>
      </c>
      <c r="J6716" s="69" t="str">
        <f>INDEX(Cheat_Sheet!B:B,MATCH(Table1[[#This Row],[Event]],Cheat_Sheet!A:A,0))</f>
        <v>Audit</v>
      </c>
      <c r="K6716" s="69" t="str">
        <f>INDEX('Loc Dir'!N:N,MATCH(Table1[[#This Row],[Store]],'Loc Dir'!A:A,0))</f>
        <v>CA</v>
      </c>
      <c r="L6716" s="69" t="str">
        <f>INDEX('Loc Dir'!K:K,MATCH(Table1[[#This Row],[Store]],'Loc Dir'!A:A,0))</f>
        <v>SACRAMENTO</v>
      </c>
      <c r="M6716" s="69" t="str">
        <f>IF(INDEX('Loc Dir'!D:D,MATCH(Table1[[#This Row],[Store]],'Loc Dir'!A:A,0))="Corp Run","Corp","Fran")</f>
        <v>Fran</v>
      </c>
      <c r="N6716" s="69" t="str">
        <f>INDEX('Loc Dir'!C:C,MATCH(Table1[[#This Row],[Store]],'Loc Dir'!A:A,0))</f>
        <v>A</v>
      </c>
      <c r="O6716" s="69">
        <f>INDEX('Loc Dir'!Q:Q,MATCH(Table1[[#This Row],[Store]],'Loc Dir'!A:A,0))</f>
        <v>702364</v>
      </c>
      <c r="P6716" s="69" t="str">
        <f>INDEX('Loc Dir'!R:R,MATCH(Table1[[#This Row],[Store]],'Loc Dir'!A:A,0))</f>
        <v>NORTH VALL</v>
      </c>
      <c r="Q6716" s="69" t="str">
        <f>INDEX('Loc Dir'!U:U,MATCH(Table1[[#This Row],[Store]],'Loc Dir'!A:A,0))</f>
        <v>NORTH PACIFIC</v>
      </c>
      <c r="R67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16" s="69" t="str">
        <f>INDEX('Loc Dir'!AA:AA,MATCH(Table1[[#This Row],[Store]],'Loc Dir'!A:A,0))</f>
        <v>Don Lauritsen</v>
      </c>
      <c r="T6716" s="69" t="str">
        <f>INDEX('Loc Dir'!H:H,MATCH(Table1[[#This Row],[Store]],'Loc Dir'!A:A,0))</f>
        <v>Jeffrey W Jin</v>
      </c>
      <c r="U6716" s="70" t="str">
        <f>IF(ISERROR(INDEX('ASI2 Stores List'!$E:$E,MATCH(Table1[[#This Row],[Store]]&amp;INT(Table1[[#This Row],[Date]]),'ASI2 Stores List'!$N:$N,0))),"","Yes")</f>
        <v>Yes</v>
      </c>
      <c r="V6716" s="69"/>
    </row>
    <row r="6717" spans="1:22" x14ac:dyDescent="0.25">
      <c r="A6717" s="68" t="s">
        <v>59140</v>
      </c>
      <c r="B6717" s="6" t="s">
        <v>61207</v>
      </c>
      <c r="C6717">
        <v>37947</v>
      </c>
      <c r="D6717" s="70">
        <v>44239</v>
      </c>
      <c r="E6717" t="s">
        <v>20</v>
      </c>
      <c r="F6717">
        <v>342</v>
      </c>
      <c r="G6717" t="s">
        <v>27</v>
      </c>
      <c r="H6717" t="str">
        <f t="shared" si="214"/>
        <v>Feb</v>
      </c>
      <c r="I6717" s="69">
        <f t="shared" si="215"/>
        <v>2</v>
      </c>
      <c r="J6717" s="69" t="str">
        <f>INDEX(Cheat_Sheet!B:B,MATCH(Table1[[#This Row],[Event]],Cheat_Sheet!A:A,0))</f>
        <v>Audit</v>
      </c>
      <c r="K6717" s="69" t="str">
        <f>INDEX('Loc Dir'!N:N,MATCH(Table1[[#This Row],[Store]],'Loc Dir'!A:A,0))</f>
        <v>CA</v>
      </c>
      <c r="L6717" s="69" t="str">
        <f>INDEX('Loc Dir'!K:K,MATCH(Table1[[#This Row],[Store]],'Loc Dir'!A:A,0))</f>
        <v>BENICIA</v>
      </c>
      <c r="M6717" s="69" t="str">
        <f>IF(INDEX('Loc Dir'!D:D,MATCH(Table1[[#This Row],[Store]],'Loc Dir'!A:A,0))="Corp Run","Corp","Fran")</f>
        <v>Fran</v>
      </c>
      <c r="N6717" s="69" t="str">
        <f>INDEX('Loc Dir'!C:C,MATCH(Table1[[#This Row],[Store]],'Loc Dir'!A:A,0))</f>
        <v>A</v>
      </c>
      <c r="O6717" s="69">
        <f>INDEX('Loc Dir'!Q:Q,MATCH(Table1[[#This Row],[Store]],'Loc Dir'!A:A,0))</f>
        <v>702365</v>
      </c>
      <c r="P6717" s="69" t="str">
        <f>INDEX('Loc Dir'!R:R,MATCH(Table1[[#This Row],[Store]],'Loc Dir'!A:A,0))</f>
        <v>CAPITAL VA</v>
      </c>
      <c r="Q6717" s="69" t="str">
        <f>INDEX('Loc Dir'!U:U,MATCH(Table1[[#This Row],[Store]],'Loc Dir'!A:A,0))</f>
        <v>NORTH PACIFIC</v>
      </c>
      <c r="R67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17" s="69" t="str">
        <f>INDEX('Loc Dir'!AA:AA,MATCH(Table1[[#This Row],[Store]],'Loc Dir'!A:A,0))</f>
        <v>Don Lauritsen</v>
      </c>
      <c r="T6717" s="69" t="str">
        <f>INDEX('Loc Dir'!H:H,MATCH(Table1[[#This Row],[Store]],'Loc Dir'!A:A,0))</f>
        <v>Gurdeep Sandhu</v>
      </c>
      <c r="U6717" s="70" t="str">
        <f>IF(ISERROR(INDEX('ASI2 Stores List'!$E:$E,MATCH(Table1[[#This Row],[Store]]&amp;INT(Table1[[#This Row],[Date]]),'ASI2 Stores List'!$N:$N,0))),"","Yes")</f>
        <v>Yes</v>
      </c>
      <c r="V6717" s="69"/>
    </row>
    <row r="6718" spans="1:22" x14ac:dyDescent="0.25">
      <c r="A6718" s="68" t="s">
        <v>59140</v>
      </c>
      <c r="B6718" s="6" t="s">
        <v>61164</v>
      </c>
      <c r="C6718">
        <v>24595</v>
      </c>
      <c r="D6718" s="70">
        <v>44239</v>
      </c>
      <c r="E6718" t="s">
        <v>20</v>
      </c>
      <c r="F6718">
        <v>303</v>
      </c>
      <c r="G6718" t="s">
        <v>27</v>
      </c>
      <c r="H6718" t="str">
        <f t="shared" si="214"/>
        <v>Feb</v>
      </c>
      <c r="I6718" s="69">
        <f t="shared" si="215"/>
        <v>2</v>
      </c>
      <c r="J6718" s="69" t="str">
        <f>INDEX(Cheat_Sheet!B:B,MATCH(Table1[[#This Row],[Event]],Cheat_Sheet!A:A,0))</f>
        <v>Audit</v>
      </c>
      <c r="K6718" s="69" t="str">
        <f>INDEX('Loc Dir'!N:N,MATCH(Table1[[#This Row],[Store]],'Loc Dir'!A:A,0))</f>
        <v>CA</v>
      </c>
      <c r="L6718" s="69" t="str">
        <f>INDEX('Loc Dir'!K:K,MATCH(Table1[[#This Row],[Store]],'Loc Dir'!A:A,0))</f>
        <v>SOUTH SAN FRANCISCO</v>
      </c>
      <c r="M6718" s="69" t="str">
        <f>IF(INDEX('Loc Dir'!D:D,MATCH(Table1[[#This Row],[Store]],'Loc Dir'!A:A,0))="Corp Run","Corp","Fran")</f>
        <v>Fran</v>
      </c>
      <c r="N6718" s="69" t="str">
        <f>INDEX('Loc Dir'!C:C,MATCH(Table1[[#This Row],[Store]],'Loc Dir'!A:A,0))</f>
        <v>D</v>
      </c>
      <c r="O6718" s="69">
        <f>INDEX('Loc Dir'!Q:Q,MATCH(Table1[[#This Row],[Store]],'Loc Dir'!A:A,0))</f>
        <v>702366</v>
      </c>
      <c r="P6718" s="69" t="str">
        <f>INDEX('Loc Dir'!R:R,MATCH(Table1[[#This Row],[Store]],'Loc Dir'!A:A,0))</f>
        <v>GOLDEN GAT</v>
      </c>
      <c r="Q6718" s="69" t="str">
        <f>INDEX('Loc Dir'!U:U,MATCH(Table1[[#This Row],[Store]],'Loc Dir'!A:A,0))</f>
        <v>NORTH PACIFIC</v>
      </c>
      <c r="R67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18" s="69" t="str">
        <f>INDEX('Loc Dir'!AA:AA,MATCH(Table1[[#This Row],[Store]],'Loc Dir'!A:A,0))</f>
        <v>Don Lauritsen</v>
      </c>
      <c r="T6718" s="69" t="str">
        <f>INDEX('Loc Dir'!H:H,MATCH(Table1[[#This Row],[Store]],'Loc Dir'!A:A,0))</f>
        <v>Janet L Chaudhuri</v>
      </c>
      <c r="U6718" s="70" t="str">
        <f>IF(ISERROR(INDEX('ASI2 Stores List'!$E:$E,MATCH(Table1[[#This Row],[Store]]&amp;INT(Table1[[#This Row],[Date]]),'ASI2 Stores List'!$N:$N,0))),"","Yes")</f>
        <v>Yes</v>
      </c>
      <c r="V6718" s="69"/>
    </row>
    <row r="6719" spans="1:22" x14ac:dyDescent="0.25">
      <c r="A6719" s="68" t="s">
        <v>59140</v>
      </c>
      <c r="B6719" s="6" t="s">
        <v>61144</v>
      </c>
      <c r="C6719">
        <v>32127</v>
      </c>
      <c r="D6719" s="70">
        <v>44239</v>
      </c>
      <c r="E6719" t="s">
        <v>20</v>
      </c>
      <c r="F6719">
        <v>3917</v>
      </c>
      <c r="G6719" t="s">
        <v>27</v>
      </c>
      <c r="H6719" t="str">
        <f t="shared" si="214"/>
        <v>Feb</v>
      </c>
      <c r="I6719" s="69">
        <f t="shared" si="215"/>
        <v>2</v>
      </c>
      <c r="J6719" s="69" t="str">
        <f>INDEX(Cheat_Sheet!B:B,MATCH(Table1[[#This Row],[Event]],Cheat_Sheet!A:A,0))</f>
        <v>Audit</v>
      </c>
      <c r="K6719" s="69" t="str">
        <f>INDEX('Loc Dir'!N:N,MATCH(Table1[[#This Row],[Store]],'Loc Dir'!A:A,0))</f>
        <v>NY</v>
      </c>
      <c r="L6719" s="69" t="str">
        <f>INDEX('Loc Dir'!K:K,MATCH(Table1[[#This Row],[Store]],'Loc Dir'!A:A,0))</f>
        <v>EAST ELMHURST</v>
      </c>
      <c r="M6719" s="69" t="str">
        <f>IF(INDEX('Loc Dir'!D:D,MATCH(Table1[[#This Row],[Store]],'Loc Dir'!A:A,0))="Corp Run","Corp","Fran")</f>
        <v>Fran</v>
      </c>
      <c r="N6719" s="69" t="str">
        <f>INDEX('Loc Dir'!C:C,MATCH(Table1[[#This Row],[Store]],'Loc Dir'!A:A,0))</f>
        <v>B</v>
      </c>
      <c r="O6719" s="69">
        <f>INDEX('Loc Dir'!Q:Q,MATCH(Table1[[#This Row],[Store]],'Loc Dir'!A:A,0))</f>
        <v>702421</v>
      </c>
      <c r="P6719" s="69" t="str">
        <f>INDEX('Loc Dir'!R:R,MATCH(Table1[[#This Row],[Store]],'Loc Dir'!A:A,0))</f>
        <v>NEW YORK Q</v>
      </c>
      <c r="Q6719" s="69" t="str">
        <f>INDEX('Loc Dir'!U:U,MATCH(Table1[[#This Row],[Store]],'Loc Dir'!A:A,0))</f>
        <v>NORTH ATLANTIC</v>
      </c>
      <c r="R67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19" s="69" t="str">
        <f>INDEX('Loc Dir'!AA:AA,MATCH(Table1[[#This Row],[Store]],'Loc Dir'!A:A,0))</f>
        <v>Christopher Verdi</v>
      </c>
      <c r="T6719" s="69" t="str">
        <f>INDEX('Loc Dir'!H:H,MATCH(Table1[[#This Row],[Store]],'Loc Dir'!A:A,0))</f>
        <v>Jessenia Rodriguez</v>
      </c>
      <c r="U6719" s="70" t="str">
        <f>IF(ISERROR(INDEX('ASI2 Stores List'!$E:$E,MATCH(Table1[[#This Row],[Store]]&amp;INT(Table1[[#This Row],[Date]]),'ASI2 Stores List'!$N:$N,0))),"","Yes")</f>
        <v/>
      </c>
      <c r="V6719" s="69"/>
    </row>
    <row r="6720" spans="1:22" x14ac:dyDescent="0.25">
      <c r="A6720" s="68" t="s">
        <v>59140</v>
      </c>
      <c r="B6720" s="6" t="s">
        <v>61144</v>
      </c>
      <c r="C6720">
        <v>39549</v>
      </c>
      <c r="D6720" s="70">
        <v>44239</v>
      </c>
      <c r="E6720" t="s">
        <v>20</v>
      </c>
      <c r="F6720">
        <v>3901</v>
      </c>
      <c r="G6720" t="s">
        <v>27</v>
      </c>
      <c r="H6720" t="str">
        <f t="shared" si="214"/>
        <v>Feb</v>
      </c>
      <c r="I6720" s="69">
        <f t="shared" si="215"/>
        <v>2</v>
      </c>
      <c r="J6720" s="69" t="str">
        <f>INDEX(Cheat_Sheet!B:B,MATCH(Table1[[#This Row],[Event]],Cheat_Sheet!A:A,0))</f>
        <v>Audit</v>
      </c>
      <c r="K6720" s="69" t="str">
        <f>INDEX('Loc Dir'!N:N,MATCH(Table1[[#This Row],[Store]],'Loc Dir'!A:A,0))</f>
        <v>NY</v>
      </c>
      <c r="L6720" s="69" t="str">
        <f>INDEX('Loc Dir'!K:K,MATCH(Table1[[#This Row],[Store]],'Loc Dir'!A:A,0))</f>
        <v>BRONX</v>
      </c>
      <c r="M6720" s="69" t="str">
        <f>IF(INDEX('Loc Dir'!D:D,MATCH(Table1[[#This Row],[Store]],'Loc Dir'!A:A,0))="Corp Run","Corp","Fran")</f>
        <v>Fran</v>
      </c>
      <c r="N6720" s="69" t="str">
        <f>INDEX('Loc Dir'!C:C,MATCH(Table1[[#This Row],[Store]],'Loc Dir'!A:A,0))</f>
        <v>B</v>
      </c>
      <c r="O6720" s="69">
        <f>INDEX('Loc Dir'!Q:Q,MATCH(Table1[[#This Row],[Store]],'Loc Dir'!A:A,0))</f>
        <v>702421</v>
      </c>
      <c r="P6720" s="69" t="str">
        <f>INDEX('Loc Dir'!R:R,MATCH(Table1[[#This Row],[Store]],'Loc Dir'!A:A,0))</f>
        <v>NEW YORK Q</v>
      </c>
      <c r="Q6720" s="69" t="str">
        <f>INDEX('Loc Dir'!U:U,MATCH(Table1[[#This Row],[Store]],'Loc Dir'!A:A,0))</f>
        <v>NORTH ATLANTIC</v>
      </c>
      <c r="R67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20" s="69" t="str">
        <f>INDEX('Loc Dir'!AA:AA,MATCH(Table1[[#This Row],[Store]],'Loc Dir'!A:A,0))</f>
        <v>Christopher Verdi</v>
      </c>
      <c r="T6720" s="69" t="str">
        <f>INDEX('Loc Dir'!H:H,MATCH(Table1[[#This Row],[Store]],'Loc Dir'!A:A,0))</f>
        <v>Dinora Majano</v>
      </c>
      <c r="U6720" s="70" t="str">
        <f>IF(ISERROR(INDEX('ASI2 Stores List'!$E:$E,MATCH(Table1[[#This Row],[Store]]&amp;INT(Table1[[#This Row],[Date]]),'ASI2 Stores List'!$N:$N,0))),"","Yes")</f>
        <v/>
      </c>
      <c r="V6720" s="69"/>
    </row>
    <row r="6721" spans="1:22" x14ac:dyDescent="0.25">
      <c r="A6721" s="68" t="s">
        <v>59140</v>
      </c>
      <c r="B6721" s="6" t="s">
        <v>61221</v>
      </c>
      <c r="C6721">
        <v>37615</v>
      </c>
      <c r="D6721" s="70">
        <v>44239</v>
      </c>
      <c r="E6721" t="s">
        <v>20</v>
      </c>
      <c r="F6721">
        <v>3917</v>
      </c>
      <c r="G6721" t="s">
        <v>27</v>
      </c>
      <c r="H6721" t="str">
        <f t="shared" si="214"/>
        <v>Feb</v>
      </c>
      <c r="I6721" s="69">
        <f t="shared" si="215"/>
        <v>2</v>
      </c>
      <c r="J6721" s="69" t="str">
        <f>INDEX(Cheat_Sheet!B:B,MATCH(Table1[[#This Row],[Event]],Cheat_Sheet!A:A,0))</f>
        <v>Audit</v>
      </c>
      <c r="K6721" s="69" t="str">
        <f>INDEX('Loc Dir'!N:N,MATCH(Table1[[#This Row],[Store]],'Loc Dir'!A:A,0))</f>
        <v>NY</v>
      </c>
      <c r="L6721" s="69" t="str">
        <f>INDEX('Loc Dir'!K:K,MATCH(Table1[[#This Row],[Store]],'Loc Dir'!A:A,0))</f>
        <v>HOLTSVILLE</v>
      </c>
      <c r="M6721" s="69" t="str">
        <f>IF(INDEX('Loc Dir'!D:D,MATCH(Table1[[#This Row],[Store]],'Loc Dir'!A:A,0))="Corp Run","Corp","Fran")</f>
        <v>Fran</v>
      </c>
      <c r="N6721" s="69" t="str">
        <f>INDEX('Loc Dir'!C:C,MATCH(Table1[[#This Row],[Store]],'Loc Dir'!A:A,0))</f>
        <v>A</v>
      </c>
      <c r="O6721" s="69">
        <f>INDEX('Loc Dir'!Q:Q,MATCH(Table1[[#This Row],[Store]],'Loc Dir'!A:A,0))</f>
        <v>702423</v>
      </c>
      <c r="P6721" s="69" t="str">
        <f>INDEX('Loc Dir'!R:R,MATCH(Table1[[#This Row],[Store]],'Loc Dir'!A:A,0))</f>
        <v>EASTERN SU</v>
      </c>
      <c r="Q6721" s="69" t="str">
        <f>INDEX('Loc Dir'!U:U,MATCH(Table1[[#This Row],[Store]],'Loc Dir'!A:A,0))</f>
        <v>NORTH ATLANTIC</v>
      </c>
      <c r="R67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21" s="69" t="str">
        <f>INDEX('Loc Dir'!AA:AA,MATCH(Table1[[#This Row],[Store]],'Loc Dir'!A:A,0))</f>
        <v>Christopher Verdi</v>
      </c>
      <c r="T6721" s="69" t="str">
        <f>INDEX('Loc Dir'!H:H,MATCH(Table1[[#This Row],[Store]],'Loc Dir'!A:A,0))</f>
        <v>Melissa A Digregorio-Ahern</v>
      </c>
      <c r="U6721" s="70" t="str">
        <f>IF(ISERROR(INDEX('ASI2 Stores List'!$E:$E,MATCH(Table1[[#This Row],[Store]]&amp;INT(Table1[[#This Row],[Date]]),'ASI2 Stores List'!$N:$N,0))),"","Yes")</f>
        <v/>
      </c>
      <c r="V6721" s="69"/>
    </row>
    <row r="6722" spans="1:22" x14ac:dyDescent="0.25">
      <c r="A6722" s="68" t="s">
        <v>59140</v>
      </c>
      <c r="B6722" s="6" t="s">
        <v>61177</v>
      </c>
      <c r="C6722">
        <v>32466</v>
      </c>
      <c r="D6722" s="70">
        <v>44239</v>
      </c>
      <c r="E6722" t="s">
        <v>20</v>
      </c>
      <c r="F6722">
        <v>5001</v>
      </c>
      <c r="G6722" t="s">
        <v>27</v>
      </c>
      <c r="H6722" t="str">
        <f t="shared" si="214"/>
        <v>Feb</v>
      </c>
      <c r="I6722" s="69">
        <f t="shared" si="215"/>
        <v>2</v>
      </c>
      <c r="J6722" s="69" t="str">
        <f>INDEX(Cheat_Sheet!B:B,MATCH(Table1[[#This Row],[Event]],Cheat_Sheet!A:A,0))</f>
        <v>Audit</v>
      </c>
      <c r="K6722" s="69" t="str">
        <f>INDEX('Loc Dir'!N:N,MATCH(Table1[[#This Row],[Store]],'Loc Dir'!A:A,0))</f>
        <v>MA</v>
      </c>
      <c r="L6722" s="69" t="str">
        <f>INDEX('Loc Dir'!K:K,MATCH(Table1[[#This Row],[Store]],'Loc Dir'!A:A,0))</f>
        <v>BOSTON</v>
      </c>
      <c r="M6722" s="69" t="str">
        <f>IF(INDEX('Loc Dir'!D:D,MATCH(Table1[[#This Row],[Store]],'Loc Dir'!A:A,0))="Corp Run","Corp","Fran")</f>
        <v>Fran</v>
      </c>
      <c r="N6722" s="69" t="str">
        <f>INDEX('Loc Dir'!C:C,MATCH(Table1[[#This Row],[Store]],'Loc Dir'!A:A,0))</f>
        <v>B</v>
      </c>
      <c r="O6722" s="69">
        <f>INDEX('Loc Dir'!Q:Q,MATCH(Table1[[#This Row],[Store]],'Loc Dir'!A:A,0))</f>
        <v>702464</v>
      </c>
      <c r="P6722" s="69" t="str">
        <f>INDEX('Loc Dir'!R:R,MATCH(Table1[[#This Row],[Store]],'Loc Dir'!A:A,0))</f>
        <v>BOSTON MAR</v>
      </c>
      <c r="Q6722" s="69" t="str">
        <f>INDEX('Loc Dir'!U:U,MATCH(Table1[[#This Row],[Store]],'Loc Dir'!A:A,0))</f>
        <v>NORTH ATLANTIC</v>
      </c>
      <c r="R67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22" s="69" t="str">
        <f>INDEX('Loc Dir'!AA:AA,MATCH(Table1[[#This Row],[Store]],'Loc Dir'!A:A,0))</f>
        <v>Tom Mills</v>
      </c>
      <c r="T6722" s="69" t="str">
        <f>INDEX('Loc Dir'!H:H,MATCH(Table1[[#This Row],[Store]],'Loc Dir'!A:A,0))</f>
        <v>Christophe B Squire</v>
      </c>
      <c r="U6722" s="70" t="str">
        <f>IF(ISERROR(INDEX('ASI2 Stores List'!$E:$E,MATCH(Table1[[#This Row],[Store]]&amp;INT(Table1[[#This Row],[Date]]),'ASI2 Stores List'!$N:$N,0))),"","Yes")</f>
        <v/>
      </c>
      <c r="V6722" s="69"/>
    </row>
    <row r="6723" spans="1:22" x14ac:dyDescent="0.25">
      <c r="A6723" s="68" t="s">
        <v>59140</v>
      </c>
      <c r="B6723" s="6" t="s">
        <v>61169</v>
      </c>
      <c r="C6723">
        <v>18623</v>
      </c>
      <c r="D6723" s="70">
        <v>44239</v>
      </c>
      <c r="E6723" t="s">
        <v>20</v>
      </c>
      <c r="F6723">
        <v>1928</v>
      </c>
      <c r="G6723" t="s">
        <v>27</v>
      </c>
      <c r="H6723" t="str">
        <f t="shared" si="214"/>
        <v>Feb</v>
      </c>
      <c r="I6723" s="69">
        <f t="shared" si="215"/>
        <v>2</v>
      </c>
      <c r="J6723" s="69" t="str">
        <f>INDEX(Cheat_Sheet!B:B,MATCH(Table1[[#This Row],[Event]],Cheat_Sheet!A:A,0))</f>
        <v>Audit</v>
      </c>
      <c r="K6723" s="69" t="str">
        <f>INDEX('Loc Dir'!N:N,MATCH(Table1[[#This Row],[Store]],'Loc Dir'!A:A,0))</f>
        <v>MD</v>
      </c>
      <c r="L6723" s="69" t="str">
        <f>INDEX('Loc Dir'!K:K,MATCH(Table1[[#This Row],[Store]],'Loc Dir'!A:A,0))</f>
        <v>BALTIMORE</v>
      </c>
      <c r="M6723" s="69" t="str">
        <f>IF(INDEX('Loc Dir'!D:D,MATCH(Table1[[#This Row],[Store]],'Loc Dir'!A:A,0))="Corp Run","Corp","Fran")</f>
        <v>Fran</v>
      </c>
      <c r="N6723" s="69" t="str">
        <f>INDEX('Loc Dir'!C:C,MATCH(Table1[[#This Row],[Store]],'Loc Dir'!A:A,0))</f>
        <v>B</v>
      </c>
      <c r="O6723" s="69">
        <f>INDEX('Loc Dir'!Q:Q,MATCH(Table1[[#This Row],[Store]],'Loc Dir'!A:A,0))</f>
        <v>702544</v>
      </c>
      <c r="P6723" s="69" t="str">
        <f>INDEX('Loc Dir'!R:R,MATCH(Table1[[#This Row],[Store]],'Loc Dir'!A:A,0))</f>
        <v>BALTIMORE</v>
      </c>
      <c r="Q6723" s="69" t="str">
        <f>INDEX('Loc Dir'!U:U,MATCH(Table1[[#This Row],[Store]],'Loc Dir'!A:A,0))</f>
        <v>LIBERTY</v>
      </c>
      <c r="R67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23" s="69" t="str">
        <f>INDEX('Loc Dir'!AA:AA,MATCH(Table1[[#This Row],[Store]],'Loc Dir'!A:A,0))</f>
        <v>Earl Winterling</v>
      </c>
      <c r="T6723" s="69" t="str">
        <f>INDEX('Loc Dir'!H:H,MATCH(Table1[[#This Row],[Store]],'Loc Dir'!A:A,0))</f>
        <v>Carroll J Weise Iii</v>
      </c>
      <c r="U6723" s="70" t="str">
        <f>IF(ISERROR(INDEX('ASI2 Stores List'!$E:$E,MATCH(Table1[[#This Row],[Store]]&amp;INT(Table1[[#This Row],[Date]]),'ASI2 Stores List'!$N:$N,0))),"","Yes")</f>
        <v/>
      </c>
      <c r="V6723" s="69"/>
    </row>
    <row r="6724" spans="1:22" x14ac:dyDescent="0.25">
      <c r="A6724" s="68" t="s">
        <v>59140</v>
      </c>
      <c r="B6724" s="6" t="s">
        <v>61233</v>
      </c>
      <c r="C6724">
        <v>15547</v>
      </c>
      <c r="D6724" s="70">
        <v>44239</v>
      </c>
      <c r="E6724" t="s">
        <v>20</v>
      </c>
      <c r="F6724">
        <v>8349</v>
      </c>
      <c r="G6724" t="s">
        <v>28</v>
      </c>
      <c r="H6724" t="str">
        <f t="shared" si="214"/>
        <v>Feb</v>
      </c>
      <c r="I6724" s="69">
        <f t="shared" si="215"/>
        <v>2</v>
      </c>
      <c r="J6724" s="69" t="str">
        <f>INDEX(Cheat_Sheet!B:B,MATCH(Table1[[#This Row],[Event]],Cheat_Sheet!A:A,0))</f>
        <v>Audit</v>
      </c>
      <c r="K6724" s="69" t="str">
        <f>INDEX('Loc Dir'!N:N,MATCH(Table1[[#This Row],[Store]],'Loc Dir'!A:A,0))</f>
        <v>AB</v>
      </c>
      <c r="L6724" s="69" t="str">
        <f>INDEX('Loc Dir'!K:K,MATCH(Table1[[#This Row],[Store]],'Loc Dir'!A:A,0))</f>
        <v>CALGARY</v>
      </c>
      <c r="M6724" s="69" t="str">
        <f>IF(INDEX('Loc Dir'!D:D,MATCH(Table1[[#This Row],[Store]],'Loc Dir'!A:A,0))="Corp Run","Corp","Fran")</f>
        <v>Fran</v>
      </c>
      <c r="N6724" s="69">
        <f>INDEX('Loc Dir'!C:C,MATCH(Table1[[#This Row],[Store]],'Loc Dir'!A:A,0))</f>
        <v>0</v>
      </c>
      <c r="O6724" s="69">
        <f>INDEX('Loc Dir'!Q:Q,MATCH(Table1[[#This Row],[Store]],'Loc Dir'!A:A,0))</f>
        <v>702801</v>
      </c>
      <c r="P6724" s="69" t="str">
        <f>INDEX('Loc Dir'!R:R,MATCH(Table1[[#This Row],[Store]],'Loc Dir'!A:A,0))</f>
        <v>CALGARY MA</v>
      </c>
      <c r="Q6724" s="69" t="str">
        <f>INDEX('Loc Dir'!U:U,MATCH(Table1[[#This Row],[Store]],'Loc Dir'!A:A,0))</f>
        <v>TEAM CANADA ZONE</v>
      </c>
      <c r="R67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24" s="69" t="str">
        <f>INDEX('Loc Dir'!AA:AA,MATCH(Table1[[#This Row],[Store]],'Loc Dir'!A:A,0))</f>
        <v>Stan Reid</v>
      </c>
      <c r="T6724" s="69" t="str">
        <f>INDEX('Loc Dir'!H:H,MATCH(Table1[[#This Row],[Store]],'Loc Dir'!A:A,0))</f>
        <v>Ian G Pangborn</v>
      </c>
      <c r="U6724" s="70" t="str">
        <f>IF(ISERROR(INDEX('ASI2 Stores List'!$E:$E,MATCH(Table1[[#This Row],[Store]]&amp;INT(Table1[[#This Row],[Date]]),'ASI2 Stores List'!$N:$N,0))),"","Yes")</f>
        <v/>
      </c>
      <c r="V6724" s="69"/>
    </row>
    <row r="6725" spans="1:22" x14ac:dyDescent="0.25">
      <c r="A6725" s="68" t="s">
        <v>59140</v>
      </c>
      <c r="B6725" s="6" t="s">
        <v>61236</v>
      </c>
      <c r="C6725">
        <v>34268</v>
      </c>
      <c r="D6725" s="70">
        <v>44239</v>
      </c>
      <c r="E6725" t="s">
        <v>20</v>
      </c>
      <c r="F6725">
        <v>8102</v>
      </c>
      <c r="G6725" t="s">
        <v>28</v>
      </c>
      <c r="H6725" t="str">
        <f t="shared" si="214"/>
        <v>Feb</v>
      </c>
      <c r="I6725" s="69">
        <f t="shared" si="215"/>
        <v>2</v>
      </c>
      <c r="J6725" s="69" t="str">
        <f>INDEX(Cheat_Sheet!B:B,MATCH(Table1[[#This Row],[Event]],Cheat_Sheet!A:A,0))</f>
        <v>Audit</v>
      </c>
      <c r="K6725" s="69" t="str">
        <f>INDEX('Loc Dir'!N:N,MATCH(Table1[[#This Row],[Store]],'Loc Dir'!A:A,0))</f>
        <v>AB</v>
      </c>
      <c r="L6725" s="69" t="str">
        <f>INDEX('Loc Dir'!K:K,MATCH(Table1[[#This Row],[Store]],'Loc Dir'!A:A,0))</f>
        <v>EDMONTON</v>
      </c>
      <c r="M6725" s="69" t="str">
        <f>IF(INDEX('Loc Dir'!D:D,MATCH(Table1[[#This Row],[Store]],'Loc Dir'!A:A,0))="Corp Run","Corp","Fran")</f>
        <v>Fran</v>
      </c>
      <c r="N6725" s="69">
        <f>INDEX('Loc Dir'!C:C,MATCH(Table1[[#This Row],[Store]],'Loc Dir'!A:A,0))</f>
        <v>0</v>
      </c>
      <c r="O6725" s="69">
        <f>INDEX('Loc Dir'!Q:Q,MATCH(Table1[[#This Row],[Store]],'Loc Dir'!A:A,0))</f>
        <v>702804</v>
      </c>
      <c r="P6725" s="69" t="str">
        <f>INDEX('Loc Dir'!R:R,MATCH(Table1[[#This Row],[Store]],'Loc Dir'!A:A,0))</f>
        <v>EDMONTON M</v>
      </c>
      <c r="Q6725" s="69" t="str">
        <f>INDEX('Loc Dir'!U:U,MATCH(Table1[[#This Row],[Store]],'Loc Dir'!A:A,0))</f>
        <v>TEAM CANADA ZONE</v>
      </c>
      <c r="R67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25" s="69" t="str">
        <f>INDEX('Loc Dir'!AA:AA,MATCH(Table1[[#This Row],[Store]],'Loc Dir'!A:A,0))</f>
        <v>Stan Reid</v>
      </c>
      <c r="T6725" s="69" t="str">
        <f>INDEX('Loc Dir'!H:H,MATCH(Table1[[#This Row],[Store]],'Loc Dir'!A:A,0))</f>
        <v>Nicole D Lasalle</v>
      </c>
      <c r="U6725" s="70" t="str">
        <f>IF(ISERROR(INDEX('ASI2 Stores List'!$E:$E,MATCH(Table1[[#This Row],[Store]]&amp;INT(Table1[[#This Row],[Date]]),'ASI2 Stores List'!$N:$N,0))),"","Yes")</f>
        <v/>
      </c>
      <c r="V6725" s="69"/>
    </row>
    <row r="6726" spans="1:22" x14ac:dyDescent="0.25">
      <c r="A6726" s="68" t="s">
        <v>59140</v>
      </c>
      <c r="B6726" s="6" t="s">
        <v>61216</v>
      </c>
      <c r="C6726">
        <v>37855</v>
      </c>
      <c r="D6726" s="70">
        <v>44239</v>
      </c>
      <c r="E6726" t="s">
        <v>20</v>
      </c>
      <c r="F6726">
        <v>7306</v>
      </c>
      <c r="G6726" t="s">
        <v>28</v>
      </c>
      <c r="H6726" t="str">
        <f t="shared" si="214"/>
        <v>Feb</v>
      </c>
      <c r="I6726" s="69">
        <f t="shared" si="215"/>
        <v>2</v>
      </c>
      <c r="J6726" s="69" t="str">
        <f>INDEX(Cheat_Sheet!B:B,MATCH(Table1[[#This Row],[Event]],Cheat_Sheet!A:A,0))</f>
        <v>Audit</v>
      </c>
      <c r="K6726" s="69" t="str">
        <f>INDEX('Loc Dir'!N:N,MATCH(Table1[[#This Row],[Store]],'Loc Dir'!A:A,0))</f>
        <v>BC</v>
      </c>
      <c r="L6726" s="69" t="str">
        <f>INDEX('Loc Dir'!K:K,MATCH(Table1[[#This Row],[Store]],'Loc Dir'!A:A,0))</f>
        <v>VANCOUVER</v>
      </c>
      <c r="M6726" s="69" t="str">
        <f>IF(INDEX('Loc Dir'!D:D,MATCH(Table1[[#This Row],[Store]],'Loc Dir'!A:A,0))="Corp Run","Corp","Fran")</f>
        <v>Fran</v>
      </c>
      <c r="N6726" s="69">
        <f>INDEX('Loc Dir'!C:C,MATCH(Table1[[#This Row],[Store]],'Loc Dir'!A:A,0))</f>
        <v>0</v>
      </c>
      <c r="O6726" s="69">
        <f>INDEX('Loc Dir'!Q:Q,MATCH(Table1[[#This Row],[Store]],'Loc Dir'!A:A,0))</f>
        <v>702821</v>
      </c>
      <c r="P6726" s="69" t="str">
        <f>INDEX('Loc Dir'!R:R,MATCH(Table1[[#This Row],[Store]],'Loc Dir'!A:A,0))</f>
        <v>VANCOUVER</v>
      </c>
      <c r="Q6726" s="69" t="str">
        <f>INDEX('Loc Dir'!U:U,MATCH(Table1[[#This Row],[Store]],'Loc Dir'!A:A,0))</f>
        <v>TEAM CANADA ZONE</v>
      </c>
      <c r="R67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26" s="69" t="str">
        <f>INDEX('Loc Dir'!AA:AA,MATCH(Table1[[#This Row],[Store]],'Loc Dir'!A:A,0))</f>
        <v>Gwendolyn Jacquot</v>
      </c>
      <c r="T6726" s="69" t="str">
        <f>INDEX('Loc Dir'!H:H,MATCH(Table1[[#This Row],[Store]],'Loc Dir'!A:A,0))</f>
        <v>Harry Fong</v>
      </c>
      <c r="U6726" s="70" t="str">
        <f>IF(ISERROR(INDEX('ASI2 Stores List'!$E:$E,MATCH(Table1[[#This Row],[Store]]&amp;INT(Table1[[#This Row],[Date]]),'ASI2 Stores List'!$N:$N,0))),"","Yes")</f>
        <v/>
      </c>
      <c r="V6726" s="69"/>
    </row>
    <row r="6727" spans="1:22" x14ac:dyDescent="0.25">
      <c r="A6727" s="68" t="s">
        <v>59140</v>
      </c>
      <c r="B6727" s="6" t="s">
        <v>61216</v>
      </c>
      <c r="C6727">
        <v>37873</v>
      </c>
      <c r="D6727" s="70">
        <v>44239</v>
      </c>
      <c r="E6727" t="s">
        <v>20</v>
      </c>
      <c r="F6727">
        <v>7331</v>
      </c>
      <c r="G6727" t="s">
        <v>28</v>
      </c>
      <c r="H6727" t="str">
        <f t="shared" si="214"/>
        <v>Feb</v>
      </c>
      <c r="I6727" s="69">
        <f t="shared" si="215"/>
        <v>2</v>
      </c>
      <c r="J6727" s="69" t="str">
        <f>INDEX(Cheat_Sheet!B:B,MATCH(Table1[[#This Row],[Event]],Cheat_Sheet!A:A,0))</f>
        <v>Audit</v>
      </c>
      <c r="K6727" s="69" t="str">
        <f>INDEX('Loc Dir'!N:N,MATCH(Table1[[#This Row],[Store]],'Loc Dir'!A:A,0))</f>
        <v>BC</v>
      </c>
      <c r="L6727" s="69" t="str">
        <f>INDEX('Loc Dir'!K:K,MATCH(Table1[[#This Row],[Store]],'Loc Dir'!A:A,0))</f>
        <v>RICHMOND</v>
      </c>
      <c r="M6727" s="69" t="str">
        <f>IF(INDEX('Loc Dir'!D:D,MATCH(Table1[[#This Row],[Store]],'Loc Dir'!A:A,0))="Corp Run","Corp","Fran")</f>
        <v>Fran</v>
      </c>
      <c r="N6727" s="69">
        <f>INDEX('Loc Dir'!C:C,MATCH(Table1[[#This Row],[Store]],'Loc Dir'!A:A,0))</f>
        <v>0</v>
      </c>
      <c r="O6727" s="69">
        <f>INDEX('Loc Dir'!Q:Q,MATCH(Table1[[#This Row],[Store]],'Loc Dir'!A:A,0))</f>
        <v>702821</v>
      </c>
      <c r="P6727" s="69" t="str">
        <f>INDEX('Loc Dir'!R:R,MATCH(Table1[[#This Row],[Store]],'Loc Dir'!A:A,0))</f>
        <v>VANCOUVER</v>
      </c>
      <c r="Q6727" s="69" t="str">
        <f>INDEX('Loc Dir'!U:U,MATCH(Table1[[#This Row],[Store]],'Loc Dir'!A:A,0))</f>
        <v>TEAM CANADA ZONE</v>
      </c>
      <c r="R67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27" s="69" t="str">
        <f>INDEX('Loc Dir'!AA:AA,MATCH(Table1[[#This Row],[Store]],'Loc Dir'!A:A,0))</f>
        <v>Gwendolyn Jacquot</v>
      </c>
      <c r="T6727" s="69" t="str">
        <f>INDEX('Loc Dir'!H:H,MATCH(Table1[[#This Row],[Store]],'Loc Dir'!A:A,0))</f>
        <v>Hitu Jethi</v>
      </c>
      <c r="U6727" s="70" t="str">
        <f>IF(ISERROR(INDEX('ASI2 Stores List'!$E:$E,MATCH(Table1[[#This Row],[Store]]&amp;INT(Table1[[#This Row],[Date]]),'ASI2 Stores List'!$N:$N,0))),"","Yes")</f>
        <v/>
      </c>
      <c r="V6727" s="69"/>
    </row>
    <row r="6728" spans="1:22" x14ac:dyDescent="0.25">
      <c r="A6728" s="68" t="s">
        <v>59140</v>
      </c>
      <c r="B6728" s="6" t="s">
        <v>61234</v>
      </c>
      <c r="C6728">
        <v>26365</v>
      </c>
      <c r="D6728" s="70">
        <v>44239</v>
      </c>
      <c r="E6728" t="s">
        <v>20</v>
      </c>
      <c r="F6728">
        <v>7331</v>
      </c>
      <c r="G6728" t="s">
        <v>28</v>
      </c>
      <c r="H6728" t="str">
        <f t="shared" si="214"/>
        <v>Feb</v>
      </c>
      <c r="I6728" s="69">
        <f t="shared" si="215"/>
        <v>2</v>
      </c>
      <c r="J6728" s="69" t="str">
        <f>INDEX(Cheat_Sheet!B:B,MATCH(Table1[[#This Row],[Event]],Cheat_Sheet!A:A,0))</f>
        <v>Audit</v>
      </c>
      <c r="K6728" s="69" t="str">
        <f>INDEX('Loc Dir'!N:N,MATCH(Table1[[#This Row],[Store]],'Loc Dir'!A:A,0))</f>
        <v>BC</v>
      </c>
      <c r="L6728" s="69" t="str">
        <f>INDEX('Loc Dir'!K:K,MATCH(Table1[[#This Row],[Store]],'Loc Dir'!A:A,0))</f>
        <v>SURREY</v>
      </c>
      <c r="M6728" s="69" t="str">
        <f>IF(INDEX('Loc Dir'!D:D,MATCH(Table1[[#This Row],[Store]],'Loc Dir'!A:A,0))="Corp Run","Corp","Fran")</f>
        <v>Fran</v>
      </c>
      <c r="N6728" s="69">
        <f>INDEX('Loc Dir'!C:C,MATCH(Table1[[#This Row],[Store]],'Loc Dir'!A:A,0))</f>
        <v>0</v>
      </c>
      <c r="O6728" s="69">
        <f>INDEX('Loc Dir'!Q:Q,MATCH(Table1[[#This Row],[Store]],'Loc Dir'!A:A,0))</f>
        <v>702823</v>
      </c>
      <c r="P6728" s="69" t="str">
        <f>INDEX('Loc Dir'!R:R,MATCH(Table1[[#This Row],[Store]],'Loc Dir'!A:A,0))</f>
        <v>B.C. INTER</v>
      </c>
      <c r="Q6728" s="69" t="str">
        <f>INDEX('Loc Dir'!U:U,MATCH(Table1[[#This Row],[Store]],'Loc Dir'!A:A,0))</f>
        <v>TEAM CANADA ZONE</v>
      </c>
      <c r="R67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28" s="69" t="str">
        <f>INDEX('Loc Dir'!AA:AA,MATCH(Table1[[#This Row],[Store]],'Loc Dir'!A:A,0))</f>
        <v>Gwendolyn Jacquot</v>
      </c>
      <c r="T6728" s="69" t="str">
        <f>INDEX('Loc Dir'!H:H,MATCH(Table1[[#This Row],[Store]],'Loc Dir'!A:A,0))</f>
        <v>Navdeep S Sangha</v>
      </c>
      <c r="U6728" s="70" t="str">
        <f>IF(ISERROR(INDEX('ASI2 Stores List'!$E:$E,MATCH(Table1[[#This Row],[Store]]&amp;INT(Table1[[#This Row],[Date]]),'ASI2 Stores List'!$N:$N,0))),"","Yes")</f>
        <v/>
      </c>
      <c r="V6728" s="69"/>
    </row>
    <row r="6729" spans="1:22" x14ac:dyDescent="0.25">
      <c r="A6729" s="68" t="s">
        <v>59140</v>
      </c>
      <c r="B6729" s="6" t="s">
        <v>61213</v>
      </c>
      <c r="C6729">
        <v>26659</v>
      </c>
      <c r="D6729" s="70">
        <v>44239</v>
      </c>
      <c r="E6729" t="s">
        <v>20</v>
      </c>
      <c r="F6729">
        <v>226</v>
      </c>
      <c r="G6729" t="s">
        <v>27</v>
      </c>
      <c r="H6729" t="str">
        <f t="shared" si="214"/>
        <v>Feb</v>
      </c>
      <c r="I6729" s="69">
        <f t="shared" si="215"/>
        <v>2</v>
      </c>
      <c r="J6729" s="69" t="str">
        <f>INDEX(Cheat_Sheet!B:B,MATCH(Table1[[#This Row],[Event]],Cheat_Sheet!A:A,0))</f>
        <v>Audit</v>
      </c>
      <c r="K6729" s="69" t="str">
        <f>INDEX('Loc Dir'!N:N,MATCH(Table1[[#This Row],[Store]],'Loc Dir'!A:A,0))</f>
        <v>CA</v>
      </c>
      <c r="L6729" s="69" t="str">
        <f>INDEX('Loc Dir'!K:K,MATCH(Table1[[#This Row],[Store]],'Loc Dir'!A:A,0))</f>
        <v>HUNTINGTON BEACH</v>
      </c>
      <c r="M6729" s="69" t="str">
        <f>IF(INDEX('Loc Dir'!D:D,MATCH(Table1[[#This Row],[Store]],'Loc Dir'!A:A,0))="Corp Run","Corp","Fran")</f>
        <v>Fran</v>
      </c>
      <c r="N6729" s="69" t="str">
        <f>INDEX('Loc Dir'!C:C,MATCH(Table1[[#This Row],[Store]],'Loc Dir'!A:A,0))</f>
        <v>C</v>
      </c>
      <c r="O6729" s="69">
        <f>INDEX('Loc Dir'!Q:Q,MATCH(Table1[[#This Row],[Store]],'Loc Dir'!A:A,0))</f>
        <v>702172</v>
      </c>
      <c r="P6729" s="69" t="str">
        <f>INDEX('Loc Dir'!R:R,MATCH(Table1[[#This Row],[Store]],'Loc Dir'!A:A,0))</f>
        <v>SOUTH COAS</v>
      </c>
      <c r="Q6729" s="69" t="str">
        <f>INDEX('Loc Dir'!U:U,MATCH(Table1[[#This Row],[Store]],'Loc Dir'!A:A,0))</f>
        <v>GREATER LA</v>
      </c>
      <c r="R67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29" s="69" t="str">
        <f>INDEX('Loc Dir'!AA:AA,MATCH(Table1[[#This Row],[Store]],'Loc Dir'!A:A,0))</f>
        <v>Amisha Patel</v>
      </c>
      <c r="T6729" s="69" t="str">
        <f>INDEX('Loc Dir'!H:H,MATCH(Table1[[#This Row],[Store]],'Loc Dir'!A:A,0))</f>
        <v>Junnun Quazi</v>
      </c>
      <c r="U6729" s="70" t="str">
        <f>IF(ISERROR(INDEX('ASI2 Stores List'!$E:$E,MATCH(Table1[[#This Row],[Store]]&amp;INT(Table1[[#This Row],[Date]]),'ASI2 Stores List'!$N:$N,0))),"","Yes")</f>
        <v>Yes</v>
      </c>
      <c r="V6729" s="69"/>
    </row>
    <row r="6730" spans="1:22" x14ac:dyDescent="0.25">
      <c r="A6730" s="68" t="s">
        <v>59140</v>
      </c>
      <c r="B6730" s="6" t="s">
        <v>61214</v>
      </c>
      <c r="C6730">
        <v>37966</v>
      </c>
      <c r="D6730" s="70">
        <v>44239</v>
      </c>
      <c r="E6730" t="s">
        <v>20</v>
      </c>
      <c r="F6730">
        <v>209</v>
      </c>
      <c r="G6730" t="s">
        <v>27</v>
      </c>
      <c r="H6730" t="str">
        <f t="shared" si="214"/>
        <v>Feb</v>
      </c>
      <c r="I6730" s="69">
        <f t="shared" si="215"/>
        <v>2</v>
      </c>
      <c r="J6730" s="69" t="str">
        <f>INDEX(Cheat_Sheet!B:B,MATCH(Table1[[#This Row],[Event]],Cheat_Sheet!A:A,0))</f>
        <v>Audit</v>
      </c>
      <c r="K6730" s="69" t="str">
        <f>INDEX('Loc Dir'!N:N,MATCH(Table1[[#This Row],[Store]],'Loc Dir'!A:A,0))</f>
        <v>CA</v>
      </c>
      <c r="L6730" s="69" t="str">
        <f>INDEX('Loc Dir'!K:K,MATCH(Table1[[#This Row],[Store]],'Loc Dir'!A:A,0))</f>
        <v>PLACENTIA</v>
      </c>
      <c r="M6730" s="69" t="str">
        <f>IF(INDEX('Loc Dir'!D:D,MATCH(Table1[[#This Row],[Store]],'Loc Dir'!A:A,0))="Corp Run","Corp","Fran")</f>
        <v>Fran</v>
      </c>
      <c r="N6730" s="69" t="str">
        <f>INDEX('Loc Dir'!C:C,MATCH(Table1[[#This Row],[Store]],'Loc Dir'!A:A,0))</f>
        <v>A</v>
      </c>
      <c r="O6730" s="69">
        <f>INDEX('Loc Dir'!Q:Q,MATCH(Table1[[#This Row],[Store]],'Loc Dir'!A:A,0))</f>
        <v>702174</v>
      </c>
      <c r="P6730" s="69" t="str">
        <f>INDEX('Loc Dir'!R:R,MATCH(Table1[[#This Row],[Store]],'Loc Dir'!A:A,0))</f>
        <v>ORANGE COA</v>
      </c>
      <c r="Q6730" s="69" t="str">
        <f>INDEX('Loc Dir'!U:U,MATCH(Table1[[#This Row],[Store]],'Loc Dir'!A:A,0))</f>
        <v>GREATER LA</v>
      </c>
      <c r="R67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30" s="69" t="str">
        <f>INDEX('Loc Dir'!AA:AA,MATCH(Table1[[#This Row],[Store]],'Loc Dir'!A:A,0))</f>
        <v>Amisha Patel</v>
      </c>
      <c r="T6730" s="69" t="str">
        <f>INDEX('Loc Dir'!H:H,MATCH(Table1[[#This Row],[Store]],'Loc Dir'!A:A,0))</f>
        <v>Sm D Alam</v>
      </c>
      <c r="U6730" s="70" t="str">
        <f>IF(ISERROR(INDEX('ASI2 Stores List'!$E:$E,MATCH(Table1[[#This Row],[Store]]&amp;INT(Table1[[#This Row],[Date]]),'ASI2 Stores List'!$N:$N,0))),"","Yes")</f>
        <v>Yes</v>
      </c>
      <c r="V6730" s="69"/>
    </row>
    <row r="6731" spans="1:22" x14ac:dyDescent="0.25">
      <c r="A6731" s="68" t="s">
        <v>59140</v>
      </c>
      <c r="B6731" s="6" t="s">
        <v>61214</v>
      </c>
      <c r="C6731">
        <v>39111</v>
      </c>
      <c r="D6731" s="70">
        <v>44239</v>
      </c>
      <c r="E6731" t="s">
        <v>20</v>
      </c>
      <c r="F6731">
        <v>209</v>
      </c>
      <c r="G6731" t="s">
        <v>27</v>
      </c>
      <c r="H6731" t="str">
        <f t="shared" si="214"/>
        <v>Feb</v>
      </c>
      <c r="I6731" s="69">
        <f t="shared" si="215"/>
        <v>2</v>
      </c>
      <c r="J6731" s="69" t="str">
        <f>INDEX(Cheat_Sheet!B:B,MATCH(Table1[[#This Row],[Event]],Cheat_Sheet!A:A,0))</f>
        <v>Audit</v>
      </c>
      <c r="K6731" s="69" t="str">
        <f>INDEX('Loc Dir'!N:N,MATCH(Table1[[#This Row],[Store]],'Loc Dir'!A:A,0))</f>
        <v>CA</v>
      </c>
      <c r="L6731" s="69" t="str">
        <f>INDEX('Loc Dir'!K:K,MATCH(Table1[[#This Row],[Store]],'Loc Dir'!A:A,0))</f>
        <v>LA PALMA</v>
      </c>
      <c r="M6731" s="69" t="str">
        <f>IF(INDEX('Loc Dir'!D:D,MATCH(Table1[[#This Row],[Store]],'Loc Dir'!A:A,0))="Corp Run","Corp","Fran")</f>
        <v>Fran</v>
      </c>
      <c r="N6731" s="69" t="str">
        <f>INDEX('Loc Dir'!C:C,MATCH(Table1[[#This Row],[Store]],'Loc Dir'!A:A,0))</f>
        <v>A</v>
      </c>
      <c r="O6731" s="69">
        <f>INDEX('Loc Dir'!Q:Q,MATCH(Table1[[#This Row],[Store]],'Loc Dir'!A:A,0))</f>
        <v>702174</v>
      </c>
      <c r="P6731" s="69" t="str">
        <f>INDEX('Loc Dir'!R:R,MATCH(Table1[[#This Row],[Store]],'Loc Dir'!A:A,0))</f>
        <v>ORANGE COA</v>
      </c>
      <c r="Q6731" s="69" t="str">
        <f>INDEX('Loc Dir'!U:U,MATCH(Table1[[#This Row],[Store]],'Loc Dir'!A:A,0))</f>
        <v>GREATER LA</v>
      </c>
      <c r="R67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31" s="69" t="str">
        <f>INDEX('Loc Dir'!AA:AA,MATCH(Table1[[#This Row],[Store]],'Loc Dir'!A:A,0))</f>
        <v>Amisha Patel</v>
      </c>
      <c r="T6731" s="69" t="str">
        <f>INDEX('Loc Dir'!H:H,MATCH(Table1[[#This Row],[Store]],'Loc Dir'!A:A,0))</f>
        <v>Nicholas S Pike</v>
      </c>
      <c r="U6731" s="70" t="str">
        <f>IF(ISERROR(INDEX('ASI2 Stores List'!$E:$E,MATCH(Table1[[#This Row],[Store]]&amp;INT(Table1[[#This Row],[Date]]),'ASI2 Stores List'!$N:$N,0))),"","Yes")</f>
        <v>Yes</v>
      </c>
      <c r="V6731" s="69"/>
    </row>
    <row r="6732" spans="1:22" x14ac:dyDescent="0.25">
      <c r="A6732" s="68" t="s">
        <v>59140</v>
      </c>
      <c r="B6732" s="6" t="s">
        <v>61226</v>
      </c>
      <c r="C6732">
        <v>39876</v>
      </c>
      <c r="D6732" s="70">
        <v>44239</v>
      </c>
      <c r="E6732" t="s">
        <v>20</v>
      </c>
      <c r="F6732">
        <v>4506</v>
      </c>
      <c r="G6732" t="s">
        <v>27</v>
      </c>
      <c r="H6732" t="str">
        <f t="shared" si="214"/>
        <v>Feb</v>
      </c>
      <c r="I6732" s="69">
        <f t="shared" si="215"/>
        <v>2</v>
      </c>
      <c r="J6732" s="69" t="str">
        <f>INDEX(Cheat_Sheet!B:B,MATCH(Table1[[#This Row],[Event]],Cheat_Sheet!A:A,0))</f>
        <v>Audit</v>
      </c>
      <c r="K6732" s="69" t="str">
        <f>INDEX('Loc Dir'!N:N,MATCH(Table1[[#This Row],[Store]],'Loc Dir'!A:A,0))</f>
        <v>MA</v>
      </c>
      <c r="L6732" s="69" t="str">
        <f>INDEX('Loc Dir'!K:K,MATCH(Table1[[#This Row],[Store]],'Loc Dir'!A:A,0))</f>
        <v>SPRINGFIELD</v>
      </c>
      <c r="M6732" s="69" t="str">
        <f>IF(INDEX('Loc Dir'!D:D,MATCH(Table1[[#This Row],[Store]],'Loc Dir'!A:A,0))="Corp Run","Corp","Fran")</f>
        <v>Fran</v>
      </c>
      <c r="N6732" s="69" t="str">
        <f>INDEX('Loc Dir'!C:C,MATCH(Table1[[#This Row],[Store]],'Loc Dir'!A:A,0))</f>
        <v>A</v>
      </c>
      <c r="O6732" s="69">
        <f>INDEX('Loc Dir'!Q:Q,MATCH(Table1[[#This Row],[Store]],'Loc Dir'!A:A,0))</f>
        <v>702461</v>
      </c>
      <c r="P6732" s="69" t="str">
        <f>INDEX('Loc Dir'!R:R,MATCH(Table1[[#This Row],[Store]],'Loc Dir'!A:A,0))</f>
        <v>WESTERN NE</v>
      </c>
      <c r="Q6732" s="69" t="str">
        <f>INDEX('Loc Dir'!U:U,MATCH(Table1[[#This Row],[Store]],'Loc Dir'!A:A,0))</f>
        <v>NORTH ATLANTIC</v>
      </c>
      <c r="R67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32" s="69" t="str">
        <f>INDEX('Loc Dir'!AA:AA,MATCH(Table1[[#This Row],[Store]],'Loc Dir'!A:A,0))</f>
        <v>Tom Mills</v>
      </c>
      <c r="T6732" s="69" t="str">
        <f>INDEX('Loc Dir'!H:H,MATCH(Table1[[#This Row],[Store]],'Loc Dir'!A:A,0))</f>
        <v>Michael Williams</v>
      </c>
      <c r="U6732" s="70" t="str">
        <f>IF(ISERROR(INDEX('ASI2 Stores List'!$E:$E,MATCH(Table1[[#This Row],[Store]]&amp;INT(Table1[[#This Row],[Date]]),'ASI2 Stores List'!$N:$N,0))),"","Yes")</f>
        <v/>
      </c>
      <c r="V6732" s="69"/>
    </row>
    <row r="6733" spans="1:22" x14ac:dyDescent="0.25">
      <c r="A6733" s="68" t="s">
        <v>59140</v>
      </c>
      <c r="B6733" s="6" t="s">
        <v>61229</v>
      </c>
      <c r="C6733">
        <v>15138</v>
      </c>
      <c r="D6733" s="70">
        <v>44239</v>
      </c>
      <c r="E6733" t="s">
        <v>20</v>
      </c>
      <c r="F6733">
        <v>8212</v>
      </c>
      <c r="G6733" t="s">
        <v>28</v>
      </c>
      <c r="H6733" t="str">
        <f t="shared" si="214"/>
        <v>Feb</v>
      </c>
      <c r="I6733" s="69">
        <f t="shared" si="215"/>
        <v>2</v>
      </c>
      <c r="J6733" s="69" t="str">
        <f>INDEX(Cheat_Sheet!B:B,MATCH(Table1[[#This Row],[Event]],Cheat_Sheet!A:A,0))</f>
        <v>Audit</v>
      </c>
      <c r="K6733" s="69" t="str">
        <f>INDEX('Loc Dir'!N:N,MATCH(Table1[[#This Row],[Store]],'Loc Dir'!A:A,0))</f>
        <v>MB</v>
      </c>
      <c r="L6733" s="69" t="str">
        <f>INDEX('Loc Dir'!K:K,MATCH(Table1[[#This Row],[Store]],'Loc Dir'!A:A,0))</f>
        <v>WINNIPEG</v>
      </c>
      <c r="M6733" s="69" t="str">
        <f>IF(INDEX('Loc Dir'!D:D,MATCH(Table1[[#This Row],[Store]],'Loc Dir'!A:A,0))="Corp Run","Corp","Fran")</f>
        <v>Fran</v>
      </c>
      <c r="N6733" s="69">
        <f>INDEX('Loc Dir'!C:C,MATCH(Table1[[#This Row],[Store]],'Loc Dir'!A:A,0))</f>
        <v>0</v>
      </c>
      <c r="O6733" s="69">
        <f>INDEX('Loc Dir'!Q:Q,MATCH(Table1[[#This Row],[Store]],'Loc Dir'!A:A,0))</f>
        <v>702811</v>
      </c>
      <c r="P6733" s="69" t="str">
        <f>INDEX('Loc Dir'!R:R,MATCH(Table1[[#This Row],[Store]],'Loc Dir'!A:A,0))</f>
        <v>MANITOBA/S</v>
      </c>
      <c r="Q6733" s="69" t="str">
        <f>INDEX('Loc Dir'!U:U,MATCH(Table1[[#This Row],[Store]],'Loc Dir'!A:A,0))</f>
        <v>TEAM CANADA ZONE</v>
      </c>
      <c r="R67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33" s="69" t="str">
        <f>INDEX('Loc Dir'!AA:AA,MATCH(Table1[[#This Row],[Store]],'Loc Dir'!A:A,0))</f>
        <v>Rhonda Kelly</v>
      </c>
      <c r="T6733" s="69" t="str">
        <f>INDEX('Loc Dir'!H:H,MATCH(Table1[[#This Row],[Store]],'Loc Dir'!A:A,0))</f>
        <v>Rakeshkuma R Patel</v>
      </c>
      <c r="U6733" s="70" t="str">
        <f>IF(ISERROR(INDEX('ASI2 Stores List'!$E:$E,MATCH(Table1[[#This Row],[Store]]&amp;INT(Table1[[#This Row],[Date]]),'ASI2 Stores List'!$N:$N,0))),"","Yes")</f>
        <v/>
      </c>
      <c r="V6733" s="69"/>
    </row>
    <row r="6734" spans="1:22" x14ac:dyDescent="0.25">
      <c r="A6734" s="68" t="s">
        <v>59140</v>
      </c>
      <c r="B6734" s="6" t="s">
        <v>61192</v>
      </c>
      <c r="C6734">
        <v>26906</v>
      </c>
      <c r="D6734" s="70">
        <v>44240</v>
      </c>
      <c r="E6734" t="s">
        <v>16</v>
      </c>
      <c r="F6734">
        <v>1338</v>
      </c>
      <c r="G6734" t="s">
        <v>27</v>
      </c>
      <c r="H6734" t="str">
        <f t="shared" si="214"/>
        <v>Feb</v>
      </c>
      <c r="I6734" s="69">
        <f t="shared" si="215"/>
        <v>2</v>
      </c>
      <c r="J6734" s="69" t="str">
        <f>INDEX(Cheat_Sheet!B:B,MATCH(Table1[[#This Row],[Event]],Cheat_Sheet!A:A,0))</f>
        <v>Audit</v>
      </c>
      <c r="K6734" s="69" t="str">
        <f>INDEX('Loc Dir'!N:N,MATCH(Table1[[#This Row],[Store]],'Loc Dir'!A:A,0))</f>
        <v>TX</v>
      </c>
      <c r="L6734" s="69" t="str">
        <f>INDEX('Loc Dir'!K:K,MATCH(Table1[[#This Row],[Store]],'Loc Dir'!A:A,0))</f>
        <v>DALLAS</v>
      </c>
      <c r="M6734" s="69" t="str">
        <f>IF(INDEX('Loc Dir'!D:D,MATCH(Table1[[#This Row],[Store]],'Loc Dir'!A:A,0))="Corp Run","Corp","Fran")</f>
        <v>Fran</v>
      </c>
      <c r="N6734" s="69" t="str">
        <f>INDEX('Loc Dir'!C:C,MATCH(Table1[[#This Row],[Store]],'Loc Dir'!A:A,0))</f>
        <v>A</v>
      </c>
      <c r="O6734" s="69">
        <f>INDEX('Loc Dir'!Q:Q,MATCH(Table1[[#This Row],[Store]],'Loc Dir'!A:A,0))</f>
        <v>701601</v>
      </c>
      <c r="P6734" s="69" t="str">
        <f>INDEX('Loc Dir'!R:R,MATCH(Table1[[#This Row],[Store]],'Loc Dir'!A:A,0))</f>
        <v>IN THE LOO</v>
      </c>
      <c r="Q6734" s="69" t="str">
        <f>INDEX('Loc Dir'!U:U,MATCH(Table1[[#This Row],[Store]],'Loc Dir'!A:A,0))</f>
        <v>LONE STAR</v>
      </c>
      <c r="R67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34" s="69" t="str">
        <f>INDEX('Loc Dir'!AA:AA,MATCH(Table1[[#This Row],[Store]],'Loc Dir'!A:A,0))</f>
        <v>Brian Smith</v>
      </c>
      <c r="T6734" s="69" t="str">
        <f>INDEX('Loc Dir'!H:H,MATCH(Table1[[#This Row],[Store]],'Loc Dir'!A:A,0))</f>
        <v>Chandulal B Munjani</v>
      </c>
      <c r="U6734" s="70" t="str">
        <f>IF(ISERROR(INDEX('ASI2 Stores List'!$E:$E,MATCH(Table1[[#This Row],[Store]]&amp;INT(Table1[[#This Row],[Date]]),'ASI2 Stores List'!$N:$N,0))),"","Yes")</f>
        <v/>
      </c>
      <c r="V6734" s="69"/>
    </row>
    <row r="6735" spans="1:22" x14ac:dyDescent="0.25">
      <c r="A6735" s="68" t="s">
        <v>59140</v>
      </c>
      <c r="B6735" s="6" t="s">
        <v>61193</v>
      </c>
      <c r="C6735">
        <v>33174</v>
      </c>
      <c r="D6735" s="70">
        <v>44240</v>
      </c>
      <c r="E6735" t="s">
        <v>16</v>
      </c>
      <c r="F6735">
        <v>1306</v>
      </c>
      <c r="G6735" t="s">
        <v>27</v>
      </c>
      <c r="H6735" t="str">
        <f t="shared" si="214"/>
        <v>Feb</v>
      </c>
      <c r="I6735" s="69">
        <f t="shared" si="215"/>
        <v>2</v>
      </c>
      <c r="J6735" s="69" t="str">
        <f>INDEX(Cheat_Sheet!B:B,MATCH(Table1[[#This Row],[Event]],Cheat_Sheet!A:A,0))</f>
        <v>Audit</v>
      </c>
      <c r="K6735" s="69" t="str">
        <f>INDEX('Loc Dir'!N:N,MATCH(Table1[[#This Row],[Store]],'Loc Dir'!A:A,0))</f>
        <v>TX</v>
      </c>
      <c r="L6735" s="69" t="str">
        <f>INDEX('Loc Dir'!K:K,MATCH(Table1[[#This Row],[Store]],'Loc Dir'!A:A,0))</f>
        <v>MURPHY</v>
      </c>
      <c r="M6735" s="69" t="str">
        <f>IF(INDEX('Loc Dir'!D:D,MATCH(Table1[[#This Row],[Store]],'Loc Dir'!A:A,0))="Corp Run","Corp","Fran")</f>
        <v>Fran</v>
      </c>
      <c r="N6735" s="69" t="str">
        <f>INDEX('Loc Dir'!C:C,MATCH(Table1[[#This Row],[Store]],'Loc Dir'!A:A,0))</f>
        <v>B</v>
      </c>
      <c r="O6735" s="69">
        <f>INDEX('Loc Dir'!Q:Q,MATCH(Table1[[#This Row],[Store]],'Loc Dir'!A:A,0))</f>
        <v>701602</v>
      </c>
      <c r="P6735" s="69" t="str">
        <f>INDEX('Loc Dir'!R:R,MATCH(Table1[[#This Row],[Store]],'Loc Dir'!A:A,0))</f>
        <v>EAST SIDE</v>
      </c>
      <c r="Q6735" s="69" t="str">
        <f>INDEX('Loc Dir'!U:U,MATCH(Table1[[#This Row],[Store]],'Loc Dir'!A:A,0))</f>
        <v>LONE STAR</v>
      </c>
      <c r="R67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35" s="69" t="str">
        <f>INDEX('Loc Dir'!AA:AA,MATCH(Table1[[#This Row],[Store]],'Loc Dir'!A:A,0))</f>
        <v>Brian Smith</v>
      </c>
      <c r="T6735" s="69" t="str">
        <f>INDEX('Loc Dir'!H:H,MATCH(Table1[[#This Row],[Store]],'Loc Dir'!A:A,0))</f>
        <v>Tedbabe Zeleke</v>
      </c>
      <c r="U6735" s="70" t="str">
        <f>IF(ISERROR(INDEX('ASI2 Stores List'!$E:$E,MATCH(Table1[[#This Row],[Store]]&amp;INT(Table1[[#This Row],[Date]]),'ASI2 Stores List'!$N:$N,0))),"","Yes")</f>
        <v/>
      </c>
      <c r="V6735" s="69"/>
    </row>
    <row r="6736" spans="1:22" x14ac:dyDescent="0.25">
      <c r="A6736" s="68" t="s">
        <v>59140</v>
      </c>
      <c r="B6736" s="6" t="s">
        <v>61194</v>
      </c>
      <c r="C6736">
        <v>36633</v>
      </c>
      <c r="D6736" s="70">
        <v>44240</v>
      </c>
      <c r="E6736" t="s">
        <v>16</v>
      </c>
      <c r="F6736">
        <v>1342</v>
      </c>
      <c r="G6736" t="s">
        <v>27</v>
      </c>
      <c r="H6736" t="str">
        <f t="shared" si="214"/>
        <v>Feb</v>
      </c>
      <c r="I6736" s="69">
        <f t="shared" si="215"/>
        <v>2</v>
      </c>
      <c r="J6736" s="69" t="str">
        <f>INDEX(Cheat_Sheet!B:B,MATCH(Table1[[#This Row],[Event]],Cheat_Sheet!A:A,0))</f>
        <v>Audit</v>
      </c>
      <c r="K6736" s="69" t="str">
        <f>INDEX('Loc Dir'!N:N,MATCH(Table1[[#This Row],[Store]],'Loc Dir'!A:A,0))</f>
        <v>TX</v>
      </c>
      <c r="L6736" s="69" t="str">
        <f>INDEX('Loc Dir'!K:K,MATCH(Table1[[#This Row],[Store]],'Loc Dir'!A:A,0))</f>
        <v>AUSTIN</v>
      </c>
      <c r="M6736" s="69" t="str">
        <f>IF(INDEX('Loc Dir'!D:D,MATCH(Table1[[#This Row],[Store]],'Loc Dir'!A:A,0))="Corp Run","Corp","Fran")</f>
        <v>Fran</v>
      </c>
      <c r="N6736" s="69" t="str">
        <f>INDEX('Loc Dir'!C:C,MATCH(Table1[[#This Row],[Store]],'Loc Dir'!A:A,0))</f>
        <v>B</v>
      </c>
      <c r="O6736" s="69">
        <f>INDEX('Loc Dir'!Q:Q,MATCH(Table1[[#This Row],[Store]],'Loc Dir'!A:A,0))</f>
        <v>701603</v>
      </c>
      <c r="P6736" s="69" t="str">
        <f>INDEX('Loc Dir'!R:R,MATCH(Table1[[#This Row],[Store]],'Loc Dir'!A:A,0))</f>
        <v>AUSTIN NOR</v>
      </c>
      <c r="Q6736" s="69" t="str">
        <f>INDEX('Loc Dir'!U:U,MATCH(Table1[[#This Row],[Store]],'Loc Dir'!A:A,0))</f>
        <v>LONE STAR</v>
      </c>
      <c r="R67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36" s="69" t="str">
        <f>INDEX('Loc Dir'!AA:AA,MATCH(Table1[[#This Row],[Store]],'Loc Dir'!A:A,0))</f>
        <v>Brian Smith</v>
      </c>
      <c r="T6736" s="69" t="str">
        <f>INDEX('Loc Dir'!H:H,MATCH(Table1[[#This Row],[Store]],'Loc Dir'!A:A,0))</f>
        <v>Larry Karns</v>
      </c>
      <c r="U6736" s="70" t="str">
        <f>IF(ISERROR(INDEX('ASI2 Stores List'!$E:$E,MATCH(Table1[[#This Row],[Store]]&amp;INT(Table1[[#This Row],[Date]]),'ASI2 Stores List'!$N:$N,0))),"","Yes")</f>
        <v/>
      </c>
      <c r="V6736" s="69"/>
    </row>
    <row r="6737" spans="1:22" x14ac:dyDescent="0.25">
      <c r="A6737" s="68" t="s">
        <v>59140</v>
      </c>
      <c r="B6737" s="6" t="s">
        <v>61195</v>
      </c>
      <c r="C6737">
        <v>25472</v>
      </c>
      <c r="D6737" s="70">
        <v>44240</v>
      </c>
      <c r="E6737" t="s">
        <v>16</v>
      </c>
      <c r="F6737">
        <v>2525</v>
      </c>
      <c r="G6737" t="s">
        <v>27</v>
      </c>
      <c r="H6737" t="str">
        <f t="shared" si="214"/>
        <v>Feb</v>
      </c>
      <c r="I6737" s="69">
        <f t="shared" si="215"/>
        <v>2</v>
      </c>
      <c r="J6737" s="69" t="str">
        <f>INDEX(Cheat_Sheet!B:B,MATCH(Table1[[#This Row],[Event]],Cheat_Sheet!A:A,0))</f>
        <v>Audit</v>
      </c>
      <c r="K6737" s="69" t="str">
        <f>INDEX('Loc Dir'!N:N,MATCH(Table1[[#This Row],[Store]],'Loc Dir'!A:A,0))</f>
        <v>UT</v>
      </c>
      <c r="L6737" s="69" t="str">
        <f>INDEX('Loc Dir'!K:K,MATCH(Table1[[#This Row],[Store]],'Loc Dir'!A:A,0))</f>
        <v>LOGAN</v>
      </c>
      <c r="M6737" s="69" t="str">
        <f>IF(INDEX('Loc Dir'!D:D,MATCH(Table1[[#This Row],[Store]],'Loc Dir'!A:A,0))="Corp Run","Corp","Fran")</f>
        <v>Fran</v>
      </c>
      <c r="N6737" s="69" t="str">
        <f>INDEX('Loc Dir'!C:C,MATCH(Table1[[#This Row],[Store]],'Loc Dir'!A:A,0))</f>
        <v>B</v>
      </c>
      <c r="O6737" s="69">
        <f>INDEX('Loc Dir'!Q:Q,MATCH(Table1[[#This Row],[Store]],'Loc Dir'!A:A,0))</f>
        <v>701606</v>
      </c>
      <c r="P6737" s="69" t="str">
        <f>INDEX('Loc Dir'!R:R,MATCH(Table1[[#This Row],[Store]],'Loc Dir'!A:A,0))</f>
        <v>NORTH UTAH</v>
      </c>
      <c r="Q6737" s="69" t="str">
        <f>INDEX('Loc Dir'!U:U,MATCH(Table1[[#This Row],[Store]],'Loc Dir'!A:A,0))</f>
        <v>SOUTH WEST</v>
      </c>
      <c r="R67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37" s="69" t="str">
        <f>INDEX('Loc Dir'!AA:AA,MATCH(Table1[[#This Row],[Store]],'Loc Dir'!A:A,0))</f>
        <v>Robert Brady</v>
      </c>
      <c r="T6737" s="69" t="str">
        <f>INDEX('Loc Dir'!H:H,MATCH(Table1[[#This Row],[Store]],'Loc Dir'!A:A,0))</f>
        <v>Stephen W Gentry</v>
      </c>
      <c r="U6737" s="70" t="str">
        <f>IF(ISERROR(INDEX('ASI2 Stores List'!$E:$E,MATCH(Table1[[#This Row],[Store]]&amp;INT(Table1[[#This Row],[Date]]),'ASI2 Stores List'!$N:$N,0))),"","Yes")</f>
        <v/>
      </c>
      <c r="V6737" s="69"/>
    </row>
    <row r="6738" spans="1:22" x14ac:dyDescent="0.25">
      <c r="A6738" s="68" t="s">
        <v>59140</v>
      </c>
      <c r="B6738" s="6" t="s">
        <v>61196</v>
      </c>
      <c r="C6738">
        <v>21039</v>
      </c>
      <c r="D6738" s="70">
        <v>44240</v>
      </c>
      <c r="E6738" t="s">
        <v>16</v>
      </c>
      <c r="F6738">
        <v>3132</v>
      </c>
      <c r="G6738" t="s">
        <v>27</v>
      </c>
      <c r="H6738" t="str">
        <f t="shared" si="214"/>
        <v>Feb</v>
      </c>
      <c r="I6738" s="69">
        <f t="shared" si="215"/>
        <v>2</v>
      </c>
      <c r="J6738" s="69" t="str">
        <f>INDEX(Cheat_Sheet!B:B,MATCH(Table1[[#This Row],[Event]],Cheat_Sheet!A:A,0))</f>
        <v>Audit</v>
      </c>
      <c r="K6738" s="69" t="str">
        <f>INDEX('Loc Dir'!N:N,MATCH(Table1[[#This Row],[Store]],'Loc Dir'!A:A,0))</f>
        <v>NV</v>
      </c>
      <c r="L6738" s="69" t="str">
        <f>INDEX('Loc Dir'!K:K,MATCH(Table1[[#This Row],[Store]],'Loc Dir'!A:A,0))</f>
        <v>LAS VEGAS</v>
      </c>
      <c r="M6738" s="69" t="str">
        <f>IF(INDEX('Loc Dir'!D:D,MATCH(Table1[[#This Row],[Store]],'Loc Dir'!A:A,0))="Corp Run","Corp","Fran")</f>
        <v>Fran</v>
      </c>
      <c r="N6738" s="69" t="str">
        <f>INDEX('Loc Dir'!C:C,MATCH(Table1[[#This Row],[Store]],'Loc Dir'!A:A,0))</f>
        <v>E</v>
      </c>
      <c r="O6738" s="69">
        <f>INDEX('Loc Dir'!Q:Q,MATCH(Table1[[#This Row],[Store]],'Loc Dir'!A:A,0))</f>
        <v>701607</v>
      </c>
      <c r="P6738" s="69" t="str">
        <f>INDEX('Loc Dir'!R:R,MATCH(Table1[[#This Row],[Store]],'Loc Dir'!A:A,0))</f>
        <v>LAS VEGAS</v>
      </c>
      <c r="Q6738" s="69" t="str">
        <f>INDEX('Loc Dir'!U:U,MATCH(Table1[[#This Row],[Store]],'Loc Dir'!A:A,0))</f>
        <v>SOUTH WEST</v>
      </c>
      <c r="R67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38" s="69" t="str">
        <f>INDEX('Loc Dir'!AA:AA,MATCH(Table1[[#This Row],[Store]],'Loc Dir'!A:A,0))</f>
        <v>Robert Brady</v>
      </c>
      <c r="T6738" s="69" t="str">
        <f>INDEX('Loc Dir'!H:H,MATCH(Table1[[#This Row],[Store]],'Loc Dir'!A:A,0))</f>
        <v>Stella Feeney</v>
      </c>
      <c r="U6738" s="70" t="str">
        <f>IF(ISERROR(INDEX('ASI2 Stores List'!$E:$E,MATCH(Table1[[#This Row],[Store]]&amp;INT(Table1[[#This Row],[Date]]),'ASI2 Stores List'!$N:$N,0))),"","Yes")</f>
        <v/>
      </c>
      <c r="V6738" s="69"/>
    </row>
    <row r="6739" spans="1:22" x14ac:dyDescent="0.25">
      <c r="A6739" s="68" t="s">
        <v>59140</v>
      </c>
      <c r="B6739" s="6" t="s">
        <v>61218</v>
      </c>
      <c r="C6739">
        <v>33677</v>
      </c>
      <c r="D6739" s="70">
        <v>44240</v>
      </c>
      <c r="E6739" t="s">
        <v>16</v>
      </c>
      <c r="F6739">
        <v>3132</v>
      </c>
      <c r="G6739" t="s">
        <v>27</v>
      </c>
      <c r="H6739" t="str">
        <f t="shared" si="214"/>
        <v>Feb</v>
      </c>
      <c r="I6739" s="69">
        <f t="shared" si="215"/>
        <v>2</v>
      </c>
      <c r="J6739" s="69" t="str">
        <f>INDEX(Cheat_Sheet!B:B,MATCH(Table1[[#This Row],[Event]],Cheat_Sheet!A:A,0))</f>
        <v>Audit</v>
      </c>
      <c r="K6739" s="69" t="str">
        <f>INDEX('Loc Dir'!N:N,MATCH(Table1[[#This Row],[Store]],'Loc Dir'!A:A,0))</f>
        <v>NV</v>
      </c>
      <c r="L6739" s="69" t="str">
        <f>INDEX('Loc Dir'!K:K,MATCH(Table1[[#This Row],[Store]],'Loc Dir'!A:A,0))</f>
        <v>HENDERSON</v>
      </c>
      <c r="M6739" s="69" t="str">
        <f>IF(INDEX('Loc Dir'!D:D,MATCH(Table1[[#This Row],[Store]],'Loc Dir'!A:A,0))="Corp Run","Corp","Fran")</f>
        <v>Fran</v>
      </c>
      <c r="N6739" s="69" t="str">
        <f>INDEX('Loc Dir'!C:C,MATCH(Table1[[#This Row],[Store]],'Loc Dir'!A:A,0))</f>
        <v>B</v>
      </c>
      <c r="O6739" s="69">
        <f>INDEX('Loc Dir'!Q:Q,MATCH(Table1[[#This Row],[Store]],'Loc Dir'!A:A,0))</f>
        <v>701608</v>
      </c>
      <c r="P6739" s="69" t="str">
        <f>INDEX('Loc Dir'!R:R,MATCH(Table1[[#This Row],[Store]],'Loc Dir'!A:A,0))</f>
        <v>LAS VEGAS</v>
      </c>
      <c r="Q6739" s="69" t="str">
        <f>INDEX('Loc Dir'!U:U,MATCH(Table1[[#This Row],[Store]],'Loc Dir'!A:A,0))</f>
        <v>SOUTH WEST</v>
      </c>
      <c r="R67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39" s="69" t="str">
        <f>INDEX('Loc Dir'!AA:AA,MATCH(Table1[[#This Row],[Store]],'Loc Dir'!A:A,0))</f>
        <v>Robert Brady</v>
      </c>
      <c r="T6739" s="69" t="str">
        <f>INDEX('Loc Dir'!H:H,MATCH(Table1[[#This Row],[Store]],'Loc Dir'!A:A,0))</f>
        <v>Mario Lira</v>
      </c>
      <c r="U6739" s="70" t="str">
        <f>IF(ISERROR(INDEX('ASI2 Stores List'!$E:$E,MATCH(Table1[[#This Row],[Store]]&amp;INT(Table1[[#This Row],[Date]]),'ASI2 Stores List'!$N:$N,0))),"","Yes")</f>
        <v/>
      </c>
      <c r="V6739" s="69"/>
    </row>
    <row r="6740" spans="1:22" x14ac:dyDescent="0.25">
      <c r="A6740" s="68" t="s">
        <v>59140</v>
      </c>
      <c r="B6740" s="6" t="s">
        <v>61199</v>
      </c>
      <c r="C6740">
        <v>34094</v>
      </c>
      <c r="D6740" s="70">
        <v>44240</v>
      </c>
      <c r="E6740" t="s">
        <v>16</v>
      </c>
      <c r="F6740">
        <v>1301</v>
      </c>
      <c r="G6740" t="s">
        <v>27</v>
      </c>
      <c r="H6740" t="str">
        <f t="shared" si="214"/>
        <v>Feb</v>
      </c>
      <c r="I6740" s="69">
        <f t="shared" si="215"/>
        <v>2</v>
      </c>
      <c r="J6740" s="69" t="str">
        <f>INDEX(Cheat_Sheet!B:B,MATCH(Table1[[#This Row],[Event]],Cheat_Sheet!A:A,0))</f>
        <v>Audit</v>
      </c>
      <c r="K6740" s="69" t="str">
        <f>INDEX('Loc Dir'!N:N,MATCH(Table1[[#This Row],[Store]],'Loc Dir'!A:A,0))</f>
        <v>TX</v>
      </c>
      <c r="L6740" s="69" t="str">
        <f>INDEX('Loc Dir'!K:K,MATCH(Table1[[#This Row],[Store]],'Loc Dir'!A:A,0))</f>
        <v>FORT WORTH</v>
      </c>
      <c r="M6740" s="69" t="str">
        <f>IF(INDEX('Loc Dir'!D:D,MATCH(Table1[[#This Row],[Store]],'Loc Dir'!A:A,0))="Corp Run","Corp","Fran")</f>
        <v>Fran</v>
      </c>
      <c r="N6740" s="69" t="str">
        <f>INDEX('Loc Dir'!C:C,MATCH(Table1[[#This Row],[Store]],'Loc Dir'!A:A,0))</f>
        <v>A</v>
      </c>
      <c r="O6740" s="69">
        <f>INDEX('Loc Dir'!Q:Q,MATCH(Table1[[#This Row],[Store]],'Loc Dir'!A:A,0))</f>
        <v>701614</v>
      </c>
      <c r="P6740" s="69" t="str">
        <f>INDEX('Loc Dir'!R:R,MATCH(Table1[[#This Row],[Store]],'Loc Dir'!A:A,0))</f>
        <v>SOUTH SIDE</v>
      </c>
      <c r="Q6740" s="69" t="str">
        <f>INDEX('Loc Dir'!U:U,MATCH(Table1[[#This Row],[Store]],'Loc Dir'!A:A,0))</f>
        <v>LONE STAR</v>
      </c>
      <c r="R67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40" s="69" t="str">
        <f>INDEX('Loc Dir'!AA:AA,MATCH(Table1[[#This Row],[Store]],'Loc Dir'!A:A,0))</f>
        <v>Brian Smith</v>
      </c>
      <c r="T6740" s="69" t="str">
        <f>INDEX('Loc Dir'!H:H,MATCH(Table1[[#This Row],[Store]],'Loc Dir'!A:A,0))</f>
        <v>Gregory Layman</v>
      </c>
      <c r="U6740" s="70" t="str">
        <f>IF(ISERROR(INDEX('ASI2 Stores List'!$E:$E,MATCH(Table1[[#This Row],[Store]]&amp;INT(Table1[[#This Row],[Date]]),'ASI2 Stores List'!$N:$N,0))),"","Yes")</f>
        <v/>
      </c>
      <c r="V6740" s="69"/>
    </row>
    <row r="6741" spans="1:22" x14ac:dyDescent="0.25">
      <c r="A6741" s="68" t="s">
        <v>59140</v>
      </c>
      <c r="B6741" s="6" t="s">
        <v>61223</v>
      </c>
      <c r="C6741">
        <v>14500</v>
      </c>
      <c r="D6741" s="70">
        <v>44240</v>
      </c>
      <c r="E6741" t="s">
        <v>16</v>
      </c>
      <c r="F6741">
        <v>641</v>
      </c>
      <c r="G6741" t="s">
        <v>25</v>
      </c>
      <c r="H6741" t="str">
        <f t="shared" si="214"/>
        <v>Feb</v>
      </c>
      <c r="I6741" s="69">
        <f t="shared" si="215"/>
        <v>2</v>
      </c>
      <c r="J6741" s="69" t="str">
        <f>INDEX(Cheat_Sheet!B:B,MATCH(Table1[[#This Row],[Event]],Cheat_Sheet!A:A,0))</f>
        <v>Audit</v>
      </c>
      <c r="K6741" s="69" t="str">
        <f>INDEX('Loc Dir'!N:N,MATCH(Table1[[#This Row],[Store]],'Loc Dir'!A:A,0))</f>
        <v>OR</v>
      </c>
      <c r="L6741" s="69" t="str">
        <f>INDEX('Loc Dir'!K:K,MATCH(Table1[[#This Row],[Store]],'Loc Dir'!A:A,0))</f>
        <v>PORTLAND</v>
      </c>
      <c r="M6741" s="69" t="str">
        <f>IF(INDEX('Loc Dir'!D:D,MATCH(Table1[[#This Row],[Store]],'Loc Dir'!A:A,0))="Corp Run","Corp","Fran")</f>
        <v>Corp</v>
      </c>
      <c r="N6741" s="69" t="str">
        <f>INDEX('Loc Dir'!C:C,MATCH(Table1[[#This Row],[Store]],'Loc Dir'!A:A,0))</f>
        <v>P</v>
      </c>
      <c r="O6741" s="69">
        <f>INDEX('Loc Dir'!Q:Q,MATCH(Table1[[#This Row],[Store]],'Loc Dir'!A:A,0))</f>
        <v>701752</v>
      </c>
      <c r="P6741" s="69" t="str">
        <f>INDEX('Loc Dir'!R:R,MATCH(Table1[[#This Row],[Store]],'Loc Dir'!A:A,0))</f>
        <v>PACIFIC NO</v>
      </c>
      <c r="Q6741" s="69" t="str">
        <f>INDEX('Loc Dir'!U:U,MATCH(Table1[[#This Row],[Store]],'Loc Dir'!A:A,0))</f>
        <v>WESTERN</v>
      </c>
      <c r="R67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41" s="69" t="str">
        <f>INDEX('Loc Dir'!AA:AA,MATCH(Table1[[#This Row],[Store]],'Loc Dir'!A:A,0))</f>
        <v>Kaushal Patel</v>
      </c>
      <c r="T6741" s="69" t="str">
        <f>INDEX('Loc Dir'!H:H,MATCH(Table1[[#This Row],[Store]],'Loc Dir'!A:A,0))</f>
        <v>Aaron S Banry</v>
      </c>
      <c r="U6741" s="70" t="str">
        <f>IF(ISERROR(INDEX('ASI2 Stores List'!$E:$E,MATCH(Table1[[#This Row],[Store]]&amp;INT(Table1[[#This Row],[Date]]),'ASI2 Stores List'!$N:$N,0))),"","Yes")</f>
        <v/>
      </c>
      <c r="V6741" s="69"/>
    </row>
    <row r="6742" spans="1:22" x14ac:dyDescent="0.25">
      <c r="A6742" s="68" t="s">
        <v>59140</v>
      </c>
      <c r="B6742" s="6" t="s">
        <v>61228</v>
      </c>
      <c r="C6742">
        <v>35802</v>
      </c>
      <c r="D6742" s="70">
        <v>44240</v>
      </c>
      <c r="E6742" t="s">
        <v>16</v>
      </c>
      <c r="F6742">
        <v>1330</v>
      </c>
      <c r="G6742" t="s">
        <v>25</v>
      </c>
      <c r="H6742" t="str">
        <f t="shared" si="214"/>
        <v>Feb</v>
      </c>
      <c r="I6742" s="69">
        <f t="shared" si="215"/>
        <v>2</v>
      </c>
      <c r="J6742" s="69" t="str">
        <f>INDEX(Cheat_Sheet!B:B,MATCH(Table1[[#This Row],[Event]],Cheat_Sheet!A:A,0))</f>
        <v>Audit</v>
      </c>
      <c r="K6742" s="69" t="str">
        <f>INDEX('Loc Dir'!N:N,MATCH(Table1[[#This Row],[Store]],'Loc Dir'!A:A,0))</f>
        <v>TX</v>
      </c>
      <c r="L6742" s="69" t="str">
        <f>INDEX('Loc Dir'!K:K,MATCH(Table1[[#This Row],[Store]],'Loc Dir'!A:A,0))</f>
        <v>SCHERTZ</v>
      </c>
      <c r="M6742" s="69" t="str">
        <f>IF(INDEX('Loc Dir'!D:D,MATCH(Table1[[#This Row],[Store]],'Loc Dir'!A:A,0))="Corp Run","Corp","Fran")</f>
        <v>Corp</v>
      </c>
      <c r="N6742" s="69" t="str">
        <f>INDEX('Loc Dir'!C:C,MATCH(Table1[[#This Row],[Store]],'Loc Dir'!A:A,0))</f>
        <v>J</v>
      </c>
      <c r="O6742" s="69">
        <f>INDEX('Loc Dir'!Q:Q,MATCH(Table1[[#This Row],[Store]],'Loc Dir'!A:A,0))</f>
        <v>701854</v>
      </c>
      <c r="P6742" s="69" t="str">
        <f>INDEX('Loc Dir'!R:R,MATCH(Table1[[#This Row],[Store]],'Loc Dir'!A:A,0))</f>
        <v>CENTRAL TX</v>
      </c>
      <c r="Q6742" s="69" t="str">
        <f>INDEX('Loc Dir'!U:U,MATCH(Table1[[#This Row],[Store]],'Loc Dir'!A:A,0))</f>
        <v>CENTRAL</v>
      </c>
      <c r="R67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42" s="69" t="str">
        <f>INDEX('Loc Dir'!AA:AA,MATCH(Table1[[#This Row],[Store]],'Loc Dir'!A:A,0))</f>
        <v>Tim Vance</v>
      </c>
      <c r="T6742" s="69" t="str">
        <f>INDEX('Loc Dir'!H:H,MATCH(Table1[[#This Row],[Store]],'Loc Dir'!A:A,0))</f>
        <v>Joseph C Heineman</v>
      </c>
      <c r="U6742" s="70" t="str">
        <f>IF(ISERROR(INDEX('ASI2 Stores List'!$E:$E,MATCH(Table1[[#This Row],[Store]]&amp;INT(Table1[[#This Row],[Date]]),'ASI2 Stores List'!$N:$N,0))),"","Yes")</f>
        <v/>
      </c>
      <c r="V6742" s="69"/>
    </row>
    <row r="6743" spans="1:22" x14ac:dyDescent="0.25">
      <c r="A6743" s="68" t="s">
        <v>59140</v>
      </c>
      <c r="B6743" s="6" t="s">
        <v>61230</v>
      </c>
      <c r="C6743">
        <v>21800</v>
      </c>
      <c r="D6743" s="70">
        <v>44240</v>
      </c>
      <c r="E6743" t="s">
        <v>16</v>
      </c>
      <c r="F6743">
        <v>211</v>
      </c>
      <c r="G6743" t="s">
        <v>27</v>
      </c>
      <c r="H6743" t="str">
        <f t="shared" si="214"/>
        <v>Feb</v>
      </c>
      <c r="I6743" s="69">
        <f t="shared" si="215"/>
        <v>2</v>
      </c>
      <c r="J6743" s="69" t="str">
        <f>INDEX(Cheat_Sheet!B:B,MATCH(Table1[[#This Row],[Event]],Cheat_Sheet!A:A,0))</f>
        <v>Audit</v>
      </c>
      <c r="K6743" s="69" t="str">
        <f>INDEX('Loc Dir'!N:N,MATCH(Table1[[#This Row],[Store]],'Loc Dir'!A:A,0))</f>
        <v>CA</v>
      </c>
      <c r="L6743" s="69" t="str">
        <f>INDEX('Loc Dir'!K:K,MATCH(Table1[[#This Row],[Store]],'Loc Dir'!A:A,0))</f>
        <v>FALLBROOK</v>
      </c>
      <c r="M6743" s="69" t="str">
        <f>IF(INDEX('Loc Dir'!D:D,MATCH(Table1[[#This Row],[Store]],'Loc Dir'!A:A,0))="Corp Run","Corp","Fran")</f>
        <v>Fran</v>
      </c>
      <c r="N6743" s="69" t="str">
        <f>INDEX('Loc Dir'!C:C,MATCH(Table1[[#This Row],[Store]],'Loc Dir'!A:A,0))</f>
        <v>D</v>
      </c>
      <c r="O6743" s="69">
        <f>INDEX('Loc Dir'!Q:Q,MATCH(Table1[[#This Row],[Store]],'Loc Dir'!A:A,0))</f>
        <v>702112</v>
      </c>
      <c r="P6743" s="69" t="str">
        <f>INDEX('Loc Dir'!R:R,MATCH(Table1[[#This Row],[Store]],'Loc Dir'!A:A,0))</f>
        <v>DESERT COA</v>
      </c>
      <c r="Q6743" s="69" t="str">
        <f>INDEX('Loc Dir'!U:U,MATCH(Table1[[#This Row],[Store]],'Loc Dir'!A:A,0))</f>
        <v>SOUTH WEST</v>
      </c>
      <c r="R67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43" s="69" t="str">
        <f>INDEX('Loc Dir'!AA:AA,MATCH(Table1[[#This Row],[Store]],'Loc Dir'!A:A,0))</f>
        <v>Sherry Liken</v>
      </c>
      <c r="T6743" s="69" t="str">
        <f>INDEX('Loc Dir'!H:H,MATCH(Table1[[#This Row],[Store]],'Loc Dir'!A:A,0))</f>
        <v>Dane A Sanford</v>
      </c>
      <c r="U6743" s="70" t="str">
        <f>IF(ISERROR(INDEX('ASI2 Stores List'!$E:$E,MATCH(Table1[[#This Row],[Store]]&amp;INT(Table1[[#This Row],[Date]]),'ASI2 Stores List'!$N:$N,0))),"","Yes")</f>
        <v/>
      </c>
      <c r="V6743" s="69"/>
    </row>
    <row r="6744" spans="1:22" x14ac:dyDescent="0.25">
      <c r="A6744" s="68" t="s">
        <v>59140</v>
      </c>
      <c r="B6744" s="6" t="s">
        <v>61202</v>
      </c>
      <c r="C6744">
        <v>33569</v>
      </c>
      <c r="D6744" s="70">
        <v>44240</v>
      </c>
      <c r="E6744" t="s">
        <v>16</v>
      </c>
      <c r="F6744">
        <v>244</v>
      </c>
      <c r="G6744" t="s">
        <v>27</v>
      </c>
      <c r="H6744" t="str">
        <f t="shared" si="214"/>
        <v>Feb</v>
      </c>
      <c r="I6744" s="69">
        <f t="shared" si="215"/>
        <v>2</v>
      </c>
      <c r="J6744" s="69" t="str">
        <f>INDEX(Cheat_Sheet!B:B,MATCH(Table1[[#This Row],[Event]],Cheat_Sheet!A:A,0))</f>
        <v>Audit</v>
      </c>
      <c r="K6744" s="69" t="str">
        <f>INDEX('Loc Dir'!N:N,MATCH(Table1[[#This Row],[Store]],'Loc Dir'!A:A,0))</f>
        <v>CA</v>
      </c>
      <c r="L6744" s="69" t="str">
        <f>INDEX('Loc Dir'!K:K,MATCH(Table1[[#This Row],[Store]],'Loc Dir'!A:A,0))</f>
        <v>SAN DIEGO</v>
      </c>
      <c r="M6744" s="69" t="str">
        <f>IF(INDEX('Loc Dir'!D:D,MATCH(Table1[[#This Row],[Store]],'Loc Dir'!A:A,0))="Corp Run","Corp","Fran")</f>
        <v>Fran</v>
      </c>
      <c r="N6744" s="69" t="str">
        <f>INDEX('Loc Dir'!C:C,MATCH(Table1[[#This Row],[Store]],'Loc Dir'!A:A,0))</f>
        <v>B</v>
      </c>
      <c r="O6744" s="69">
        <f>INDEX('Loc Dir'!Q:Q,MATCH(Table1[[#This Row],[Store]],'Loc Dir'!A:A,0))</f>
        <v>702131</v>
      </c>
      <c r="P6744" s="69" t="str">
        <f>INDEX('Loc Dir'!R:R,MATCH(Table1[[#This Row],[Store]],'Loc Dir'!A:A,0))</f>
        <v>SAN DIEGO</v>
      </c>
      <c r="Q6744" s="69" t="str">
        <f>INDEX('Loc Dir'!U:U,MATCH(Table1[[#This Row],[Store]],'Loc Dir'!A:A,0))</f>
        <v>SOUTH WEST</v>
      </c>
      <c r="R67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44" s="69" t="str">
        <f>INDEX('Loc Dir'!AA:AA,MATCH(Table1[[#This Row],[Store]],'Loc Dir'!A:A,0))</f>
        <v>Sherry Liken</v>
      </c>
      <c r="T6744" s="69" t="str">
        <f>INDEX('Loc Dir'!H:H,MATCH(Table1[[#This Row],[Store]],'Loc Dir'!A:A,0))</f>
        <v>Peter Glevanik</v>
      </c>
      <c r="U6744" s="70" t="str">
        <f>IF(ISERROR(INDEX('ASI2 Stores List'!$E:$E,MATCH(Table1[[#This Row],[Store]]&amp;INT(Table1[[#This Row],[Date]]),'ASI2 Stores List'!$N:$N,0))),"","Yes")</f>
        <v/>
      </c>
      <c r="V6744" s="69"/>
    </row>
    <row r="6745" spans="1:22" x14ac:dyDescent="0.25">
      <c r="A6745" s="68" t="s">
        <v>59140</v>
      </c>
      <c r="B6745" s="6" t="s">
        <v>61202</v>
      </c>
      <c r="C6745">
        <v>36027</v>
      </c>
      <c r="D6745" s="70">
        <v>44240</v>
      </c>
      <c r="E6745" t="s">
        <v>16</v>
      </c>
      <c r="F6745">
        <v>244</v>
      </c>
      <c r="G6745" t="s">
        <v>27</v>
      </c>
      <c r="H6745" t="str">
        <f t="shared" si="214"/>
        <v>Feb</v>
      </c>
      <c r="I6745" s="69">
        <f t="shared" si="215"/>
        <v>2</v>
      </c>
      <c r="J6745" s="69" t="str">
        <f>INDEX(Cheat_Sheet!B:B,MATCH(Table1[[#This Row],[Event]],Cheat_Sheet!A:A,0))</f>
        <v>Audit</v>
      </c>
      <c r="K6745" s="69" t="str">
        <f>INDEX('Loc Dir'!N:N,MATCH(Table1[[#This Row],[Store]],'Loc Dir'!A:A,0))</f>
        <v>CA</v>
      </c>
      <c r="L6745" s="69" t="str">
        <f>INDEX('Loc Dir'!K:K,MATCH(Table1[[#This Row],[Store]],'Loc Dir'!A:A,0))</f>
        <v>CALEXICO</v>
      </c>
      <c r="M6745" s="69" t="str">
        <f>IF(INDEX('Loc Dir'!D:D,MATCH(Table1[[#This Row],[Store]],'Loc Dir'!A:A,0))="Corp Run","Corp","Fran")</f>
        <v>Fran</v>
      </c>
      <c r="N6745" s="69" t="str">
        <f>INDEX('Loc Dir'!C:C,MATCH(Table1[[#This Row],[Store]],'Loc Dir'!A:A,0))</f>
        <v>A</v>
      </c>
      <c r="O6745" s="69">
        <f>INDEX('Loc Dir'!Q:Q,MATCH(Table1[[#This Row],[Store]],'Loc Dir'!A:A,0))</f>
        <v>702131</v>
      </c>
      <c r="P6745" s="69" t="str">
        <f>INDEX('Loc Dir'!R:R,MATCH(Table1[[#This Row],[Store]],'Loc Dir'!A:A,0))</f>
        <v>SAN DIEGO</v>
      </c>
      <c r="Q6745" s="69" t="str">
        <f>INDEX('Loc Dir'!U:U,MATCH(Table1[[#This Row],[Store]],'Loc Dir'!A:A,0))</f>
        <v>SOUTH WEST</v>
      </c>
      <c r="R67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45" s="69" t="str">
        <f>INDEX('Loc Dir'!AA:AA,MATCH(Table1[[#This Row],[Store]],'Loc Dir'!A:A,0))</f>
        <v>Sherry Liken</v>
      </c>
      <c r="T6745" s="69" t="str">
        <f>INDEX('Loc Dir'!H:H,MATCH(Table1[[#This Row],[Store]],'Loc Dir'!A:A,0))</f>
        <v>Francisco J Barreto Jr</v>
      </c>
      <c r="U6745" s="70" t="str">
        <f>IF(ISERROR(INDEX('ASI2 Stores List'!$E:$E,MATCH(Table1[[#This Row],[Store]]&amp;INT(Table1[[#This Row],[Date]]),'ASI2 Stores List'!$N:$N,0))),"","Yes")</f>
        <v/>
      </c>
      <c r="V6745" s="69"/>
    </row>
    <row r="6746" spans="1:22" x14ac:dyDescent="0.25">
      <c r="A6746" s="68" t="s">
        <v>59140</v>
      </c>
      <c r="B6746" s="6" t="s">
        <v>61205</v>
      </c>
      <c r="C6746">
        <v>19589</v>
      </c>
      <c r="D6746" s="70">
        <v>44240</v>
      </c>
      <c r="E6746" t="s">
        <v>16</v>
      </c>
      <c r="F6746">
        <v>642</v>
      </c>
      <c r="G6746" t="s">
        <v>27</v>
      </c>
      <c r="H6746" t="str">
        <f t="shared" si="214"/>
        <v>Feb</v>
      </c>
      <c r="I6746" s="69">
        <f t="shared" si="215"/>
        <v>2</v>
      </c>
      <c r="J6746" s="69" t="str">
        <f>INDEX(Cheat_Sheet!B:B,MATCH(Table1[[#This Row],[Event]],Cheat_Sheet!A:A,0))</f>
        <v>Audit</v>
      </c>
      <c r="K6746" s="69" t="str">
        <f>INDEX('Loc Dir'!N:N,MATCH(Table1[[#This Row],[Store]],'Loc Dir'!A:A,0))</f>
        <v>OR</v>
      </c>
      <c r="L6746" s="69" t="str">
        <f>INDEX('Loc Dir'!K:K,MATCH(Table1[[#This Row],[Store]],'Loc Dir'!A:A,0))</f>
        <v>EUGENE</v>
      </c>
      <c r="M6746" s="69" t="str">
        <f>IF(INDEX('Loc Dir'!D:D,MATCH(Table1[[#This Row],[Store]],'Loc Dir'!A:A,0))="Corp Run","Corp","Fran")</f>
        <v>Fran</v>
      </c>
      <c r="N6746" s="69" t="str">
        <f>INDEX('Loc Dir'!C:C,MATCH(Table1[[#This Row],[Store]],'Loc Dir'!A:A,0))</f>
        <v>G</v>
      </c>
      <c r="O6746" s="69">
        <f>INDEX('Loc Dir'!Q:Q,MATCH(Table1[[#This Row],[Store]],'Loc Dir'!A:A,0))</f>
        <v>702362</v>
      </c>
      <c r="P6746" s="69" t="str">
        <f>INDEX('Loc Dir'!R:R,MATCH(Table1[[#This Row],[Store]],'Loc Dir'!A:A,0))</f>
        <v>OREGON/E W</v>
      </c>
      <c r="Q6746" s="69" t="str">
        <f>INDEX('Loc Dir'!U:U,MATCH(Table1[[#This Row],[Store]],'Loc Dir'!A:A,0))</f>
        <v>NORTH PACIFIC</v>
      </c>
      <c r="R67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46" s="69" t="str">
        <f>INDEX('Loc Dir'!AA:AA,MATCH(Table1[[#This Row],[Store]],'Loc Dir'!A:A,0))</f>
        <v>Melissa Dickinson</v>
      </c>
      <c r="T6746" s="69" t="str">
        <f>INDEX('Loc Dir'!H:H,MATCH(Table1[[#This Row],[Store]],'Loc Dir'!A:A,0))</f>
        <v>Joshua R Kennedy</v>
      </c>
      <c r="U6746" s="70" t="str">
        <f>IF(ISERROR(INDEX('ASI2 Stores List'!$E:$E,MATCH(Table1[[#This Row],[Store]]&amp;INT(Table1[[#This Row],[Date]]),'ASI2 Stores List'!$N:$N,0))),"","Yes")</f>
        <v>Yes</v>
      </c>
      <c r="V6746" s="69"/>
    </row>
    <row r="6747" spans="1:22" x14ac:dyDescent="0.25">
      <c r="A6747" s="68" t="s">
        <v>59140</v>
      </c>
      <c r="B6747" s="6" t="s">
        <v>61176</v>
      </c>
      <c r="C6747">
        <v>32582</v>
      </c>
      <c r="D6747" s="70">
        <v>44240</v>
      </c>
      <c r="E6747" t="s">
        <v>16</v>
      </c>
      <c r="F6747">
        <v>2208</v>
      </c>
      <c r="G6747" t="s">
        <v>25</v>
      </c>
      <c r="H6747" t="str">
        <f t="shared" si="214"/>
        <v>Feb</v>
      </c>
      <c r="I6747" s="69">
        <f t="shared" si="215"/>
        <v>2</v>
      </c>
      <c r="J6747" s="69" t="str">
        <f>INDEX(Cheat_Sheet!B:B,MATCH(Table1[[#This Row],[Event]],Cheat_Sheet!A:A,0))</f>
        <v>Audit</v>
      </c>
      <c r="K6747" s="69" t="str">
        <f>INDEX('Loc Dir'!N:N,MATCH(Table1[[#This Row],[Store]],'Loc Dir'!A:A,0))</f>
        <v>IN</v>
      </c>
      <c r="L6747" s="69" t="str">
        <f>INDEX('Loc Dir'!K:K,MATCH(Table1[[#This Row],[Store]],'Loc Dir'!A:A,0))</f>
        <v>ELKHART</v>
      </c>
      <c r="M6747" s="69" t="str">
        <f>IF(INDEX('Loc Dir'!D:D,MATCH(Table1[[#This Row],[Store]],'Loc Dir'!A:A,0))="Corp Run","Corp","Fran")</f>
        <v>Corp</v>
      </c>
      <c r="N6747" s="69" t="str">
        <f>INDEX('Loc Dir'!C:C,MATCH(Table1[[#This Row],[Store]],'Loc Dir'!A:A,0))</f>
        <v>K</v>
      </c>
      <c r="O6747" s="69">
        <f>INDEX('Loc Dir'!Q:Q,MATCH(Table1[[#This Row],[Store]],'Loc Dir'!A:A,0))</f>
        <v>701154</v>
      </c>
      <c r="P6747" s="69" t="str">
        <f>INDEX('Loc Dir'!R:R,MATCH(Table1[[#This Row],[Store]],'Loc Dir'!A:A,0))</f>
        <v>GREAT LAKE</v>
      </c>
      <c r="Q6747" s="69" t="str">
        <f>INDEX('Loc Dir'!U:U,MATCH(Table1[[#This Row],[Store]],'Loc Dir'!A:A,0))</f>
        <v>EASTERN</v>
      </c>
      <c r="R67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47" s="69" t="str">
        <f>INDEX('Loc Dir'!AA:AA,MATCH(Table1[[#This Row],[Store]],'Loc Dir'!A:A,0))</f>
        <v>Steven Elliott</v>
      </c>
      <c r="T6747" s="69" t="str">
        <f>INDEX('Loc Dir'!H:H,MATCH(Table1[[#This Row],[Store]],'Loc Dir'!A:A,0))</f>
        <v>Melanie J Lau</v>
      </c>
      <c r="U6747" s="70" t="str">
        <f>IF(ISERROR(INDEX('ASI2 Stores List'!$E:$E,MATCH(Table1[[#This Row],[Store]]&amp;INT(Table1[[#This Row],[Date]]),'ASI2 Stores List'!$N:$N,0))),"","Yes")</f>
        <v>Yes</v>
      </c>
      <c r="V6747" s="69"/>
    </row>
    <row r="6748" spans="1:22" x14ac:dyDescent="0.25">
      <c r="A6748" s="68" t="s">
        <v>59140</v>
      </c>
      <c r="B6748" s="6" t="s">
        <v>61176</v>
      </c>
      <c r="C6748">
        <v>36194</v>
      </c>
      <c r="D6748" s="70">
        <v>44240</v>
      </c>
      <c r="E6748" t="s">
        <v>16</v>
      </c>
      <c r="F6748">
        <v>3609</v>
      </c>
      <c r="G6748" t="s">
        <v>25</v>
      </c>
      <c r="H6748" t="str">
        <f t="shared" si="214"/>
        <v>Feb</v>
      </c>
      <c r="I6748" s="69">
        <f t="shared" si="215"/>
        <v>2</v>
      </c>
      <c r="J6748" s="69" t="str">
        <f>INDEX(Cheat_Sheet!B:B,MATCH(Table1[[#This Row],[Event]],Cheat_Sheet!A:A,0))</f>
        <v>Audit</v>
      </c>
      <c r="K6748" s="69" t="str">
        <f>INDEX('Loc Dir'!N:N,MATCH(Table1[[#This Row],[Store]],'Loc Dir'!A:A,0))</f>
        <v>PA</v>
      </c>
      <c r="L6748" s="69" t="str">
        <f>INDEX('Loc Dir'!K:K,MATCH(Table1[[#This Row],[Store]],'Loc Dir'!A:A,0))</f>
        <v>NEW KENSINGTON</v>
      </c>
      <c r="M6748" s="69" t="str">
        <f>IF(INDEX('Loc Dir'!D:D,MATCH(Table1[[#This Row],[Store]],'Loc Dir'!A:A,0))="Corp Run","Corp","Fran")</f>
        <v>Corp</v>
      </c>
      <c r="N6748" s="69" t="str">
        <f>INDEX('Loc Dir'!C:C,MATCH(Table1[[#This Row],[Store]],'Loc Dir'!A:A,0))</f>
        <v>H</v>
      </c>
      <c r="O6748" s="69">
        <f>INDEX('Loc Dir'!Q:Q,MATCH(Table1[[#This Row],[Store]],'Loc Dir'!A:A,0))</f>
        <v>701154</v>
      </c>
      <c r="P6748" s="69" t="str">
        <f>INDEX('Loc Dir'!R:R,MATCH(Table1[[#This Row],[Store]],'Loc Dir'!A:A,0))</f>
        <v>GREAT LAKE</v>
      </c>
      <c r="Q6748" s="69" t="str">
        <f>INDEX('Loc Dir'!U:U,MATCH(Table1[[#This Row],[Store]],'Loc Dir'!A:A,0))</f>
        <v>EASTERN</v>
      </c>
      <c r="R67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48" s="69" t="str">
        <f>INDEX('Loc Dir'!AA:AA,MATCH(Table1[[#This Row],[Store]],'Loc Dir'!A:A,0))</f>
        <v>Steven Elliott</v>
      </c>
      <c r="T6748" s="69" t="str">
        <f>INDEX('Loc Dir'!H:H,MATCH(Table1[[#This Row],[Store]],'Loc Dir'!A:A,0))</f>
        <v>Cynthia A Mcfall</v>
      </c>
      <c r="U6748" s="70" t="str">
        <f>IF(ISERROR(INDEX('ASI2 Stores List'!$E:$E,MATCH(Table1[[#This Row],[Store]]&amp;INT(Table1[[#This Row],[Date]]),'ASI2 Stores List'!$N:$N,0))),"","Yes")</f>
        <v/>
      </c>
      <c r="V6748" s="69"/>
    </row>
    <row r="6749" spans="1:22" x14ac:dyDescent="0.25">
      <c r="A6749" s="68" t="s">
        <v>59140</v>
      </c>
      <c r="B6749" s="6" t="s">
        <v>61224</v>
      </c>
      <c r="C6749">
        <v>32439</v>
      </c>
      <c r="D6749" s="70">
        <v>44240</v>
      </c>
      <c r="E6749" t="s">
        <v>16</v>
      </c>
      <c r="F6749">
        <v>5001</v>
      </c>
      <c r="G6749" t="s">
        <v>25</v>
      </c>
      <c r="H6749" t="str">
        <f t="shared" si="214"/>
        <v>Feb</v>
      </c>
      <c r="I6749" s="69">
        <f t="shared" si="215"/>
        <v>2</v>
      </c>
      <c r="J6749" s="69" t="str">
        <f>INDEX(Cheat_Sheet!B:B,MATCH(Table1[[#This Row],[Event]],Cheat_Sheet!A:A,0))</f>
        <v>Audit</v>
      </c>
      <c r="K6749" s="69" t="str">
        <f>INDEX('Loc Dir'!N:N,MATCH(Table1[[#This Row],[Store]],'Loc Dir'!A:A,0))</f>
        <v>MA</v>
      </c>
      <c r="L6749" s="69" t="str">
        <f>INDEX('Loc Dir'!K:K,MATCH(Table1[[#This Row],[Store]],'Loc Dir'!A:A,0))</f>
        <v>NEW BEDFORD</v>
      </c>
      <c r="M6749" s="69" t="str">
        <f>IF(INDEX('Loc Dir'!D:D,MATCH(Table1[[#This Row],[Store]],'Loc Dir'!A:A,0))="Corp Run","Corp","Fran")</f>
        <v>Corp</v>
      </c>
      <c r="N6749" s="69" t="str">
        <f>INDEX('Loc Dir'!C:C,MATCH(Table1[[#This Row],[Store]],'Loc Dir'!A:A,0))</f>
        <v>K</v>
      </c>
      <c r="O6749" s="69">
        <f>INDEX('Loc Dir'!Q:Q,MATCH(Table1[[#This Row],[Store]],'Loc Dir'!A:A,0))</f>
        <v>701155</v>
      </c>
      <c r="P6749" s="69" t="str">
        <f>INDEX('Loc Dir'!R:R,MATCH(Table1[[#This Row],[Store]],'Loc Dir'!A:A,0))</f>
        <v>NEW ENGLAN</v>
      </c>
      <c r="Q6749" s="69" t="str">
        <f>INDEX('Loc Dir'!U:U,MATCH(Table1[[#This Row],[Store]],'Loc Dir'!A:A,0))</f>
        <v>EASTERN</v>
      </c>
      <c r="R67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49" s="69" t="str">
        <f>INDEX('Loc Dir'!AA:AA,MATCH(Table1[[#This Row],[Store]],'Loc Dir'!A:A,0))</f>
        <v>William Coates</v>
      </c>
      <c r="T6749" s="69" t="str">
        <f>INDEX('Loc Dir'!H:H,MATCH(Table1[[#This Row],[Store]],'Loc Dir'!A:A,0))</f>
        <v>Melissa A Dolloff</v>
      </c>
      <c r="U6749" s="70" t="str">
        <f>IF(ISERROR(INDEX('ASI2 Stores List'!$E:$E,MATCH(Table1[[#This Row],[Store]]&amp;INT(Table1[[#This Row],[Date]]),'ASI2 Stores List'!$N:$N,0))),"","Yes")</f>
        <v>Yes</v>
      </c>
      <c r="V6749" s="69"/>
    </row>
    <row r="6750" spans="1:22" x14ac:dyDescent="0.25">
      <c r="A6750" s="68" t="s">
        <v>59140</v>
      </c>
      <c r="B6750" s="6" t="s">
        <v>61224</v>
      </c>
      <c r="C6750">
        <v>37359</v>
      </c>
      <c r="D6750" s="70">
        <v>44240</v>
      </c>
      <c r="E6750" t="s">
        <v>16</v>
      </c>
      <c r="F6750">
        <v>4903</v>
      </c>
      <c r="G6750" t="s">
        <v>25</v>
      </c>
      <c r="H6750" t="str">
        <f t="shared" si="214"/>
        <v>Feb</v>
      </c>
      <c r="I6750" s="69">
        <f t="shared" si="215"/>
        <v>2</v>
      </c>
      <c r="J6750" s="69" t="str">
        <f>INDEX(Cheat_Sheet!B:B,MATCH(Table1[[#This Row],[Event]],Cheat_Sheet!A:A,0))</f>
        <v>Audit</v>
      </c>
      <c r="K6750" s="69" t="str">
        <f>INDEX('Loc Dir'!N:N,MATCH(Table1[[#This Row],[Store]],'Loc Dir'!A:A,0))</f>
        <v>NH</v>
      </c>
      <c r="L6750" s="69" t="str">
        <f>INDEX('Loc Dir'!K:K,MATCH(Table1[[#This Row],[Store]],'Loc Dir'!A:A,0))</f>
        <v>SALEM</v>
      </c>
      <c r="M6750" s="69" t="str">
        <f>IF(INDEX('Loc Dir'!D:D,MATCH(Table1[[#This Row],[Store]],'Loc Dir'!A:A,0))="Corp Run","Corp","Fran")</f>
        <v>Corp</v>
      </c>
      <c r="N6750" s="69" t="str">
        <f>INDEX('Loc Dir'!C:C,MATCH(Table1[[#This Row],[Store]],'Loc Dir'!A:A,0))</f>
        <v>H</v>
      </c>
      <c r="O6750" s="69">
        <f>INDEX('Loc Dir'!Q:Q,MATCH(Table1[[#This Row],[Store]],'Loc Dir'!A:A,0))</f>
        <v>701155</v>
      </c>
      <c r="P6750" s="69" t="str">
        <f>INDEX('Loc Dir'!R:R,MATCH(Table1[[#This Row],[Store]],'Loc Dir'!A:A,0))</f>
        <v>NEW ENGLAN</v>
      </c>
      <c r="Q6750" s="69" t="str">
        <f>INDEX('Loc Dir'!U:U,MATCH(Table1[[#This Row],[Store]],'Loc Dir'!A:A,0))</f>
        <v>EASTERN</v>
      </c>
      <c r="R67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50" s="69" t="str">
        <f>INDEX('Loc Dir'!AA:AA,MATCH(Table1[[#This Row],[Store]],'Loc Dir'!A:A,0))</f>
        <v>William Coates</v>
      </c>
      <c r="T6750" s="69" t="str">
        <f>INDEX('Loc Dir'!H:H,MATCH(Table1[[#This Row],[Store]],'Loc Dir'!A:A,0))</f>
        <v>Matthew W Kust</v>
      </c>
      <c r="U6750" s="70" t="str">
        <f>IF(ISERROR(INDEX('ASI2 Stores List'!$E:$E,MATCH(Table1[[#This Row],[Store]]&amp;INT(Table1[[#This Row],[Date]]),'ASI2 Stores List'!$N:$N,0))),"","Yes")</f>
        <v>Yes</v>
      </c>
      <c r="V6750" s="69"/>
    </row>
    <row r="6751" spans="1:22" x14ac:dyDescent="0.25">
      <c r="A6751" s="68" t="s">
        <v>59140</v>
      </c>
      <c r="B6751" s="6" t="s">
        <v>61231</v>
      </c>
      <c r="C6751">
        <v>17127</v>
      </c>
      <c r="D6751" s="70">
        <v>44240</v>
      </c>
      <c r="E6751" t="s">
        <v>16</v>
      </c>
      <c r="F6751">
        <v>1202</v>
      </c>
      <c r="G6751" t="s">
        <v>25</v>
      </c>
      <c r="H6751" t="str">
        <f t="shared" si="214"/>
        <v>Feb</v>
      </c>
      <c r="I6751" s="69">
        <f t="shared" si="215"/>
        <v>2</v>
      </c>
      <c r="J6751" s="69" t="str">
        <f>INDEX(Cheat_Sheet!B:B,MATCH(Table1[[#This Row],[Event]],Cheat_Sheet!A:A,0))</f>
        <v>Audit</v>
      </c>
      <c r="K6751" s="69" t="str">
        <f>INDEX('Loc Dir'!N:N,MATCH(Table1[[#This Row],[Store]],'Loc Dir'!A:A,0))</f>
        <v>CO</v>
      </c>
      <c r="L6751" s="69" t="str">
        <f>INDEX('Loc Dir'!K:K,MATCH(Table1[[#This Row],[Store]],'Loc Dir'!A:A,0))</f>
        <v>PUEBLO</v>
      </c>
      <c r="M6751" s="69" t="str">
        <f>IF(INDEX('Loc Dir'!D:D,MATCH(Table1[[#This Row],[Store]],'Loc Dir'!A:A,0))="Corp Run","Corp","Fran")</f>
        <v>Corp</v>
      </c>
      <c r="N6751" s="69" t="str">
        <f>INDEX('Loc Dir'!C:C,MATCH(Table1[[#This Row],[Store]],'Loc Dir'!A:A,0))</f>
        <v>S</v>
      </c>
      <c r="O6751" s="69">
        <f>INDEX('Loc Dir'!Q:Q,MATCH(Table1[[#This Row],[Store]],'Loc Dir'!A:A,0))</f>
        <v>701755</v>
      </c>
      <c r="P6751" s="69" t="str">
        <f>INDEX('Loc Dir'!R:R,MATCH(Table1[[#This Row],[Store]],'Loc Dir'!A:A,0))</f>
        <v>MOUNTAIN W</v>
      </c>
      <c r="Q6751" s="69" t="str">
        <f>INDEX('Loc Dir'!U:U,MATCH(Table1[[#This Row],[Store]],'Loc Dir'!A:A,0))</f>
        <v>WESTERN</v>
      </c>
      <c r="R67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51" s="69" t="str">
        <f>INDEX('Loc Dir'!AA:AA,MATCH(Table1[[#This Row],[Store]],'Loc Dir'!A:A,0))</f>
        <v>Kaushal Patel</v>
      </c>
      <c r="T6751" s="69" t="str">
        <f>INDEX('Loc Dir'!H:H,MATCH(Table1[[#This Row],[Store]],'Loc Dir'!A:A,0))</f>
        <v>Rocky Defalco</v>
      </c>
      <c r="U6751" s="70" t="str">
        <f>IF(ISERROR(INDEX('ASI2 Stores List'!$E:$E,MATCH(Table1[[#This Row],[Store]]&amp;INT(Table1[[#This Row],[Date]]),'ASI2 Stores List'!$N:$N,0))),"","Yes")</f>
        <v/>
      </c>
      <c r="V6751" s="69"/>
    </row>
    <row r="6752" spans="1:22" x14ac:dyDescent="0.25">
      <c r="A6752" s="68" t="s">
        <v>59140</v>
      </c>
      <c r="B6752" s="6" t="s">
        <v>61231</v>
      </c>
      <c r="C6752">
        <v>39591</v>
      </c>
      <c r="D6752" s="70">
        <v>44240</v>
      </c>
      <c r="E6752" t="s">
        <v>16</v>
      </c>
      <c r="F6752">
        <v>1201</v>
      </c>
      <c r="G6752" t="s">
        <v>25</v>
      </c>
      <c r="H6752" t="str">
        <f t="shared" si="214"/>
        <v>Feb</v>
      </c>
      <c r="I6752" s="69">
        <f t="shared" si="215"/>
        <v>2</v>
      </c>
      <c r="J6752" s="69" t="str">
        <f>INDEX(Cheat_Sheet!B:B,MATCH(Table1[[#This Row],[Event]],Cheat_Sheet!A:A,0))</f>
        <v>Audit</v>
      </c>
      <c r="K6752" s="69" t="str">
        <f>INDEX('Loc Dir'!N:N,MATCH(Table1[[#This Row],[Store]],'Loc Dir'!A:A,0))</f>
        <v>CO</v>
      </c>
      <c r="L6752" s="69" t="str">
        <f>INDEX('Loc Dir'!K:K,MATCH(Table1[[#This Row],[Store]],'Loc Dir'!A:A,0))</f>
        <v>CENTENNIAL</v>
      </c>
      <c r="M6752" s="69" t="str">
        <f>IF(INDEX('Loc Dir'!D:D,MATCH(Table1[[#This Row],[Store]],'Loc Dir'!A:A,0))="Corp Run","Corp","Fran")</f>
        <v>Corp</v>
      </c>
      <c r="N6752" s="69" t="str">
        <f>INDEX('Loc Dir'!C:C,MATCH(Table1[[#This Row],[Store]],'Loc Dir'!A:A,0))</f>
        <v>H</v>
      </c>
      <c r="O6752" s="69">
        <f>INDEX('Loc Dir'!Q:Q,MATCH(Table1[[#This Row],[Store]],'Loc Dir'!A:A,0))</f>
        <v>701755</v>
      </c>
      <c r="P6752" s="69" t="str">
        <f>INDEX('Loc Dir'!R:R,MATCH(Table1[[#This Row],[Store]],'Loc Dir'!A:A,0))</f>
        <v>MOUNTAIN W</v>
      </c>
      <c r="Q6752" s="69" t="str">
        <f>INDEX('Loc Dir'!U:U,MATCH(Table1[[#This Row],[Store]],'Loc Dir'!A:A,0))</f>
        <v>WESTERN</v>
      </c>
      <c r="R67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52" s="69" t="str">
        <f>INDEX('Loc Dir'!AA:AA,MATCH(Table1[[#This Row],[Store]],'Loc Dir'!A:A,0))</f>
        <v>Kaushal Patel</v>
      </c>
      <c r="T6752" s="69" t="str">
        <f>INDEX('Loc Dir'!H:H,MATCH(Table1[[#This Row],[Store]],'Loc Dir'!A:A,0))</f>
        <v>Maria A Figueroa</v>
      </c>
      <c r="U6752" s="70" t="str">
        <f>IF(ISERROR(INDEX('ASI2 Stores List'!$E:$E,MATCH(Table1[[#This Row],[Store]]&amp;INT(Table1[[#This Row],[Date]]),'ASI2 Stores List'!$N:$N,0))),"","Yes")</f>
        <v/>
      </c>
      <c r="V6752" s="69"/>
    </row>
    <row r="6753" spans="1:22" x14ac:dyDescent="0.25">
      <c r="A6753" s="68" t="s">
        <v>59140</v>
      </c>
      <c r="B6753" s="6" t="s">
        <v>61225</v>
      </c>
      <c r="C6753">
        <v>32572</v>
      </c>
      <c r="D6753" s="70">
        <v>44240</v>
      </c>
      <c r="E6753" t="s">
        <v>16</v>
      </c>
      <c r="F6753">
        <v>2208</v>
      </c>
      <c r="G6753" t="s">
        <v>27</v>
      </c>
      <c r="H6753" t="str">
        <f t="shared" si="214"/>
        <v>Feb</v>
      </c>
      <c r="I6753" s="69">
        <f t="shared" si="215"/>
        <v>2</v>
      </c>
      <c r="J6753" s="69" t="str">
        <f>INDEX(Cheat_Sheet!B:B,MATCH(Table1[[#This Row],[Event]],Cheat_Sheet!A:A,0))</f>
        <v>Audit</v>
      </c>
      <c r="K6753" s="69" t="str">
        <f>INDEX('Loc Dir'!N:N,MATCH(Table1[[#This Row],[Store]],'Loc Dir'!A:A,0))</f>
        <v>IN</v>
      </c>
      <c r="L6753" s="69" t="str">
        <f>INDEX('Loc Dir'!K:K,MATCH(Table1[[#This Row],[Store]],'Loc Dir'!A:A,0))</f>
        <v>ELKHART</v>
      </c>
      <c r="M6753" s="69" t="str">
        <f>IF(INDEX('Loc Dir'!D:D,MATCH(Table1[[#This Row],[Store]],'Loc Dir'!A:A,0))="Corp Run","Corp","Fran")</f>
        <v>Fran</v>
      </c>
      <c r="N6753" s="69" t="str">
        <f>INDEX('Loc Dir'!C:C,MATCH(Table1[[#This Row],[Store]],'Loc Dir'!A:A,0))</f>
        <v>A</v>
      </c>
      <c r="O6753" s="69">
        <f>INDEX('Loc Dir'!Q:Q,MATCH(Table1[[#This Row],[Store]],'Loc Dir'!A:A,0))</f>
        <v>701911</v>
      </c>
      <c r="P6753" s="69" t="str">
        <f>INDEX('Loc Dir'!R:R,MATCH(Table1[[#This Row],[Store]],'Loc Dir'!A:A,0))</f>
        <v>SOUTH CHIC</v>
      </c>
      <c r="Q6753" s="69" t="str">
        <f>INDEX('Loc Dir'!U:U,MATCH(Table1[[#This Row],[Store]],'Loc Dir'!A:A,0))</f>
        <v>HEARTLAND</v>
      </c>
      <c r="R67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53" s="69" t="str">
        <f>INDEX('Loc Dir'!AA:AA,MATCH(Table1[[#This Row],[Store]],'Loc Dir'!A:A,0))</f>
        <v>Robert Gauthier</v>
      </c>
      <c r="T6753" s="69" t="str">
        <f>INDEX('Loc Dir'!H:H,MATCH(Table1[[#This Row],[Store]],'Loc Dir'!A:A,0))</f>
        <v>Lori A Bloss</v>
      </c>
      <c r="U6753" s="70" t="str">
        <f>IF(ISERROR(INDEX('ASI2 Stores List'!$E:$E,MATCH(Table1[[#This Row],[Store]]&amp;INT(Table1[[#This Row],[Date]]),'ASI2 Stores List'!$N:$N,0))),"","Yes")</f>
        <v/>
      </c>
      <c r="V6753" s="69"/>
    </row>
    <row r="6754" spans="1:22" x14ac:dyDescent="0.25">
      <c r="A6754" s="68" t="s">
        <v>59140</v>
      </c>
      <c r="B6754" s="6" t="s">
        <v>61211</v>
      </c>
      <c r="C6754">
        <v>20278</v>
      </c>
      <c r="D6754" s="70">
        <v>44240</v>
      </c>
      <c r="E6754" t="s">
        <v>16</v>
      </c>
      <c r="F6754">
        <v>1420</v>
      </c>
      <c r="G6754" t="s">
        <v>27</v>
      </c>
      <c r="H6754" t="str">
        <f t="shared" si="214"/>
        <v>Feb</v>
      </c>
      <c r="I6754" s="69">
        <f t="shared" si="215"/>
        <v>2</v>
      </c>
      <c r="J6754" s="69" t="str">
        <f>INDEX(Cheat_Sheet!B:B,MATCH(Table1[[#This Row],[Event]],Cheat_Sheet!A:A,0))</f>
        <v>Audit</v>
      </c>
      <c r="K6754" s="69" t="str">
        <f>INDEX('Loc Dir'!N:N,MATCH(Table1[[#This Row],[Store]],'Loc Dir'!A:A,0))</f>
        <v>IL</v>
      </c>
      <c r="L6754" s="69" t="str">
        <f>INDEX('Loc Dir'!K:K,MATCH(Table1[[#This Row],[Store]],'Loc Dir'!A:A,0))</f>
        <v>GRANITE CITY</v>
      </c>
      <c r="M6754" s="69" t="str">
        <f>IF(INDEX('Loc Dir'!D:D,MATCH(Table1[[#This Row],[Store]],'Loc Dir'!A:A,0))="Corp Run","Corp","Fran")</f>
        <v>Fran</v>
      </c>
      <c r="N6754" s="69" t="str">
        <f>INDEX('Loc Dir'!C:C,MATCH(Table1[[#This Row],[Store]],'Loc Dir'!A:A,0))</f>
        <v>D</v>
      </c>
      <c r="O6754" s="69">
        <f>INDEX('Loc Dir'!Q:Q,MATCH(Table1[[#This Row],[Store]],'Loc Dir'!A:A,0))</f>
        <v>701951</v>
      </c>
      <c r="P6754" s="69" t="str">
        <f>INDEX('Loc Dir'!R:R,MATCH(Table1[[#This Row],[Store]],'Loc Dir'!A:A,0))</f>
        <v>ST LOUIS M</v>
      </c>
      <c r="Q6754" s="69" t="str">
        <f>INDEX('Loc Dir'!U:U,MATCH(Table1[[#This Row],[Store]],'Loc Dir'!A:A,0))</f>
        <v>HEARTLAND</v>
      </c>
      <c r="R67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54" s="69" t="str">
        <f>INDEX('Loc Dir'!AA:AA,MATCH(Table1[[#This Row],[Store]],'Loc Dir'!A:A,0))</f>
        <v>Marcia Foertsch</v>
      </c>
      <c r="T6754" s="69" t="str">
        <f>INDEX('Loc Dir'!H:H,MATCH(Table1[[#This Row],[Store]],'Loc Dir'!A:A,0))</f>
        <v>Shawn Miller</v>
      </c>
      <c r="U6754" s="70" t="str">
        <f>IF(ISERROR(INDEX('ASI2 Stores List'!$E:$E,MATCH(Table1[[#This Row],[Store]]&amp;INT(Table1[[#This Row],[Date]]),'ASI2 Stores List'!$N:$N,0))),"","Yes")</f>
        <v/>
      </c>
      <c r="V6754" s="69"/>
    </row>
    <row r="6755" spans="1:22" x14ac:dyDescent="0.25">
      <c r="A6755" s="68" t="s">
        <v>59140</v>
      </c>
      <c r="B6755" s="6" t="s">
        <v>61211</v>
      </c>
      <c r="C6755">
        <v>29063</v>
      </c>
      <c r="D6755" s="70">
        <v>44240</v>
      </c>
      <c r="E6755" t="s">
        <v>16</v>
      </c>
      <c r="F6755">
        <v>2419</v>
      </c>
      <c r="G6755" t="s">
        <v>27</v>
      </c>
      <c r="H6755" t="str">
        <f t="shared" si="214"/>
        <v>Feb</v>
      </c>
      <c r="I6755" s="69">
        <f t="shared" si="215"/>
        <v>2</v>
      </c>
      <c r="J6755" s="69" t="str">
        <f>INDEX(Cheat_Sheet!B:B,MATCH(Table1[[#This Row],[Event]],Cheat_Sheet!A:A,0))</f>
        <v>Audit</v>
      </c>
      <c r="K6755" s="69" t="str">
        <f>INDEX('Loc Dir'!N:N,MATCH(Table1[[#This Row],[Store]],'Loc Dir'!A:A,0))</f>
        <v>KS</v>
      </c>
      <c r="L6755" s="69" t="str">
        <f>INDEX('Loc Dir'!K:K,MATCH(Table1[[#This Row],[Store]],'Loc Dir'!A:A,0))</f>
        <v>MERRIAM</v>
      </c>
      <c r="M6755" s="69" t="str">
        <f>IF(INDEX('Loc Dir'!D:D,MATCH(Table1[[#This Row],[Store]],'Loc Dir'!A:A,0))="Corp Run","Corp","Fran")</f>
        <v>Fran</v>
      </c>
      <c r="N6755" s="69" t="str">
        <f>INDEX('Loc Dir'!C:C,MATCH(Table1[[#This Row],[Store]],'Loc Dir'!A:A,0))</f>
        <v>B</v>
      </c>
      <c r="O6755" s="69">
        <f>INDEX('Loc Dir'!Q:Q,MATCH(Table1[[#This Row],[Store]],'Loc Dir'!A:A,0))</f>
        <v>701951</v>
      </c>
      <c r="P6755" s="69" t="str">
        <f>INDEX('Loc Dir'!R:R,MATCH(Table1[[#This Row],[Store]],'Loc Dir'!A:A,0))</f>
        <v>ST LOUIS M</v>
      </c>
      <c r="Q6755" s="69" t="str">
        <f>INDEX('Loc Dir'!U:U,MATCH(Table1[[#This Row],[Store]],'Loc Dir'!A:A,0))</f>
        <v>HEARTLAND</v>
      </c>
      <c r="R67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55" s="69" t="str">
        <f>INDEX('Loc Dir'!AA:AA,MATCH(Table1[[#This Row],[Store]],'Loc Dir'!A:A,0))</f>
        <v>Marcia Foertsch</v>
      </c>
      <c r="T6755" s="69" t="str">
        <f>INDEX('Loc Dir'!H:H,MATCH(Table1[[#This Row],[Store]],'Loc Dir'!A:A,0))</f>
        <v>Jeffrey T Osgood</v>
      </c>
      <c r="U6755" s="70" t="str">
        <f>IF(ISERROR(INDEX('ASI2 Stores List'!$E:$E,MATCH(Table1[[#This Row],[Store]]&amp;INT(Table1[[#This Row],[Date]]),'ASI2 Stores List'!$N:$N,0))),"","Yes")</f>
        <v/>
      </c>
      <c r="V6755" s="69"/>
    </row>
    <row r="6756" spans="1:22" x14ac:dyDescent="0.25">
      <c r="A6756" s="68" t="s">
        <v>59140</v>
      </c>
      <c r="B6756" s="6" t="s">
        <v>61212</v>
      </c>
      <c r="C6756">
        <v>16017</v>
      </c>
      <c r="D6756" s="70">
        <v>44240</v>
      </c>
      <c r="E6756" t="s">
        <v>16</v>
      </c>
      <c r="F6756">
        <v>2101</v>
      </c>
      <c r="G6756" t="s">
        <v>27</v>
      </c>
      <c r="H6756" t="str">
        <f t="shared" si="214"/>
        <v>Feb</v>
      </c>
      <c r="I6756" s="69">
        <f t="shared" si="215"/>
        <v>2</v>
      </c>
      <c r="J6756" s="69" t="str">
        <f>INDEX(Cheat_Sheet!B:B,MATCH(Table1[[#This Row],[Event]],Cheat_Sheet!A:A,0))</f>
        <v>Audit</v>
      </c>
      <c r="K6756" s="69" t="str">
        <f>INDEX('Loc Dir'!N:N,MATCH(Table1[[#This Row],[Store]],'Loc Dir'!A:A,0))</f>
        <v>MI</v>
      </c>
      <c r="L6756" s="69" t="str">
        <f>INDEX('Loc Dir'!K:K,MATCH(Table1[[#This Row],[Store]],'Loc Dir'!A:A,0))</f>
        <v>GARDEN CITY</v>
      </c>
      <c r="M6756" s="69" t="str">
        <f>IF(INDEX('Loc Dir'!D:D,MATCH(Table1[[#This Row],[Store]],'Loc Dir'!A:A,0))="Corp Run","Corp","Fran")</f>
        <v>Fran</v>
      </c>
      <c r="N6756" s="69" t="str">
        <f>INDEX('Loc Dir'!C:C,MATCH(Table1[[#This Row],[Store]],'Loc Dir'!A:A,0))</f>
        <v>G</v>
      </c>
      <c r="O6756" s="69">
        <f>INDEX('Loc Dir'!Q:Q,MATCH(Table1[[#This Row],[Store]],'Loc Dir'!A:A,0))</f>
        <v>701971</v>
      </c>
      <c r="P6756" s="69" t="str">
        <f>INDEX('Loc Dir'!R:R,MATCH(Table1[[#This Row],[Store]],'Loc Dir'!A:A,0))</f>
        <v>SOUTHWEST</v>
      </c>
      <c r="Q6756" s="69" t="str">
        <f>INDEX('Loc Dir'!U:U,MATCH(Table1[[#This Row],[Store]],'Loc Dir'!A:A,0))</f>
        <v>HEARTLAND</v>
      </c>
      <c r="R67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56" s="69" t="str">
        <f>INDEX('Loc Dir'!AA:AA,MATCH(Table1[[#This Row],[Store]],'Loc Dir'!A:A,0))</f>
        <v>Marcia Foertsch</v>
      </c>
      <c r="T6756" s="69" t="str">
        <f>INDEX('Loc Dir'!H:H,MATCH(Table1[[#This Row],[Store]],'Loc Dir'!A:A,0))</f>
        <v>FC UNASSIGNED</v>
      </c>
      <c r="U6756" s="70" t="str">
        <f>IF(ISERROR(INDEX('ASI2 Stores List'!$E:$E,MATCH(Table1[[#This Row],[Store]]&amp;INT(Table1[[#This Row],[Date]]),'ASI2 Stores List'!$N:$N,0))),"","Yes")</f>
        <v/>
      </c>
      <c r="V6756" s="69"/>
    </row>
    <row r="6757" spans="1:22" x14ac:dyDescent="0.25">
      <c r="A6757" s="68" t="s">
        <v>59140</v>
      </c>
      <c r="B6757" s="6" t="s">
        <v>61213</v>
      </c>
      <c r="C6757">
        <v>13799</v>
      </c>
      <c r="D6757" s="70">
        <v>44240</v>
      </c>
      <c r="E6757" t="s">
        <v>16</v>
      </c>
      <c r="F6757">
        <v>209</v>
      </c>
      <c r="G6757" t="s">
        <v>27</v>
      </c>
      <c r="H6757" t="str">
        <f t="shared" si="214"/>
        <v>Feb</v>
      </c>
      <c r="I6757" s="69">
        <f t="shared" si="215"/>
        <v>2</v>
      </c>
      <c r="J6757" s="69" t="str">
        <f>INDEX(Cheat_Sheet!B:B,MATCH(Table1[[#This Row],[Event]],Cheat_Sheet!A:A,0))</f>
        <v>Audit</v>
      </c>
      <c r="K6757" s="69" t="str">
        <f>INDEX('Loc Dir'!N:N,MATCH(Table1[[#This Row],[Store]],'Loc Dir'!A:A,0))</f>
        <v>CA</v>
      </c>
      <c r="L6757" s="69" t="str">
        <f>INDEX('Loc Dir'!K:K,MATCH(Table1[[#This Row],[Store]],'Loc Dir'!A:A,0))</f>
        <v>TUSTIN</v>
      </c>
      <c r="M6757" s="69" t="str">
        <f>IF(INDEX('Loc Dir'!D:D,MATCH(Table1[[#This Row],[Store]],'Loc Dir'!A:A,0))="Corp Run","Corp","Fran")</f>
        <v>Fran</v>
      </c>
      <c r="N6757" s="69" t="str">
        <f>INDEX('Loc Dir'!C:C,MATCH(Table1[[#This Row],[Store]],'Loc Dir'!A:A,0))</f>
        <v>B</v>
      </c>
      <c r="O6757" s="69">
        <f>INDEX('Loc Dir'!Q:Q,MATCH(Table1[[#This Row],[Store]],'Loc Dir'!A:A,0))</f>
        <v>702172</v>
      </c>
      <c r="P6757" s="69" t="str">
        <f>INDEX('Loc Dir'!R:R,MATCH(Table1[[#This Row],[Store]],'Loc Dir'!A:A,0))</f>
        <v>SOUTH COAS</v>
      </c>
      <c r="Q6757" s="69" t="str">
        <f>INDEX('Loc Dir'!U:U,MATCH(Table1[[#This Row],[Store]],'Loc Dir'!A:A,0))</f>
        <v>GREATER LA</v>
      </c>
      <c r="R67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57" s="69" t="str">
        <f>INDEX('Loc Dir'!AA:AA,MATCH(Table1[[#This Row],[Store]],'Loc Dir'!A:A,0))</f>
        <v>Amisha Patel</v>
      </c>
      <c r="T6757" s="69" t="str">
        <f>INDEX('Loc Dir'!H:H,MATCH(Table1[[#This Row],[Store]],'Loc Dir'!A:A,0))</f>
        <v>Nilax Patel</v>
      </c>
      <c r="U6757" s="70" t="str">
        <f>IF(ISERROR(INDEX('ASI2 Stores List'!$E:$E,MATCH(Table1[[#This Row],[Store]]&amp;INT(Table1[[#This Row],[Date]]),'ASI2 Stores List'!$N:$N,0))),"","Yes")</f>
        <v/>
      </c>
      <c r="V6757" s="69"/>
    </row>
    <row r="6758" spans="1:22" x14ac:dyDescent="0.25">
      <c r="A6758" s="68" t="s">
        <v>59140</v>
      </c>
      <c r="B6758" s="6" t="s">
        <v>61213</v>
      </c>
      <c r="C6758">
        <v>18201</v>
      </c>
      <c r="D6758" s="70">
        <v>44240</v>
      </c>
      <c r="E6758" t="s">
        <v>16</v>
      </c>
      <c r="F6758">
        <v>226</v>
      </c>
      <c r="G6758" t="s">
        <v>27</v>
      </c>
      <c r="H6758" t="str">
        <f t="shared" ref="H6758:H6821" si="216">TEXT(D6758,"MMM")</f>
        <v>Feb</v>
      </c>
      <c r="I6758" s="69">
        <f t="shared" ref="I6758:I6821" si="217">WEEKNUM(D6758,2)-WEEKNUM(DATE(YEAR(D6758),MONTH(D6758),1),2)+1</f>
        <v>2</v>
      </c>
      <c r="J6758" s="69" t="str">
        <f>INDEX(Cheat_Sheet!B:B,MATCH(Table1[[#This Row],[Event]],Cheat_Sheet!A:A,0))</f>
        <v>Audit</v>
      </c>
      <c r="K6758" s="69" t="str">
        <f>INDEX('Loc Dir'!N:N,MATCH(Table1[[#This Row],[Store]],'Loc Dir'!A:A,0))</f>
        <v>CA</v>
      </c>
      <c r="L6758" s="69" t="str">
        <f>INDEX('Loc Dir'!K:K,MATCH(Table1[[#This Row],[Store]],'Loc Dir'!A:A,0))</f>
        <v>GARDEN GROVE</v>
      </c>
      <c r="M6758" s="69" t="str">
        <f>IF(INDEX('Loc Dir'!D:D,MATCH(Table1[[#This Row],[Store]],'Loc Dir'!A:A,0))="Corp Run","Corp","Fran")</f>
        <v>Fran</v>
      </c>
      <c r="N6758" s="69" t="str">
        <f>INDEX('Loc Dir'!C:C,MATCH(Table1[[#This Row],[Store]],'Loc Dir'!A:A,0))</f>
        <v>C</v>
      </c>
      <c r="O6758" s="69">
        <f>INDEX('Loc Dir'!Q:Q,MATCH(Table1[[#This Row],[Store]],'Loc Dir'!A:A,0))</f>
        <v>702172</v>
      </c>
      <c r="P6758" s="69" t="str">
        <f>INDEX('Loc Dir'!R:R,MATCH(Table1[[#This Row],[Store]],'Loc Dir'!A:A,0))</f>
        <v>SOUTH COAS</v>
      </c>
      <c r="Q6758" s="69" t="str">
        <f>INDEX('Loc Dir'!U:U,MATCH(Table1[[#This Row],[Store]],'Loc Dir'!A:A,0))</f>
        <v>GREATER LA</v>
      </c>
      <c r="R67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58" s="69" t="str">
        <f>INDEX('Loc Dir'!AA:AA,MATCH(Table1[[#This Row],[Store]],'Loc Dir'!A:A,0))</f>
        <v>Amisha Patel</v>
      </c>
      <c r="T6758" s="69" t="str">
        <f>INDEX('Loc Dir'!H:H,MATCH(Table1[[#This Row],[Store]],'Loc Dir'!A:A,0))</f>
        <v>Nilax Patel</v>
      </c>
      <c r="U6758" s="70" t="str">
        <f>IF(ISERROR(INDEX('ASI2 Stores List'!$E:$E,MATCH(Table1[[#This Row],[Store]]&amp;INT(Table1[[#This Row],[Date]]),'ASI2 Stores List'!$N:$N,0))),"","Yes")</f>
        <v/>
      </c>
      <c r="V6758" s="69"/>
    </row>
    <row r="6759" spans="1:22" x14ac:dyDescent="0.25">
      <c r="A6759" s="68" t="s">
        <v>59140</v>
      </c>
      <c r="B6759" s="6" t="s">
        <v>61213</v>
      </c>
      <c r="C6759">
        <v>33503</v>
      </c>
      <c r="D6759" s="70">
        <v>44240</v>
      </c>
      <c r="E6759" t="s">
        <v>16</v>
      </c>
      <c r="F6759">
        <v>209</v>
      </c>
      <c r="G6759" t="s">
        <v>27</v>
      </c>
      <c r="H6759" t="str">
        <f t="shared" si="216"/>
        <v>Feb</v>
      </c>
      <c r="I6759" s="69">
        <f t="shared" si="217"/>
        <v>2</v>
      </c>
      <c r="J6759" s="69" t="str">
        <f>INDEX(Cheat_Sheet!B:B,MATCH(Table1[[#This Row],[Event]],Cheat_Sheet!A:A,0))</f>
        <v>Audit</v>
      </c>
      <c r="K6759" s="69" t="str">
        <f>INDEX('Loc Dir'!N:N,MATCH(Table1[[#This Row],[Store]],'Loc Dir'!A:A,0))</f>
        <v>CA</v>
      </c>
      <c r="L6759" s="69" t="str">
        <f>INDEX('Loc Dir'!K:K,MATCH(Table1[[#This Row],[Store]],'Loc Dir'!A:A,0))</f>
        <v>HUNTINGTON BEACH</v>
      </c>
      <c r="M6759" s="69" t="str">
        <f>IF(INDEX('Loc Dir'!D:D,MATCH(Table1[[#This Row],[Store]],'Loc Dir'!A:A,0))="Corp Run","Corp","Fran")</f>
        <v>Fran</v>
      </c>
      <c r="N6759" s="69" t="str">
        <f>INDEX('Loc Dir'!C:C,MATCH(Table1[[#This Row],[Store]],'Loc Dir'!A:A,0))</f>
        <v>D</v>
      </c>
      <c r="O6759" s="69">
        <f>INDEX('Loc Dir'!Q:Q,MATCH(Table1[[#This Row],[Store]],'Loc Dir'!A:A,0))</f>
        <v>702172</v>
      </c>
      <c r="P6759" s="69" t="str">
        <f>INDEX('Loc Dir'!R:R,MATCH(Table1[[#This Row],[Store]],'Loc Dir'!A:A,0))</f>
        <v>SOUTH COAS</v>
      </c>
      <c r="Q6759" s="69" t="str">
        <f>INDEX('Loc Dir'!U:U,MATCH(Table1[[#This Row],[Store]],'Loc Dir'!A:A,0))</f>
        <v>GREATER LA</v>
      </c>
      <c r="R67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59" s="69" t="str">
        <f>INDEX('Loc Dir'!AA:AA,MATCH(Table1[[#This Row],[Store]],'Loc Dir'!A:A,0))</f>
        <v>Amisha Patel</v>
      </c>
      <c r="T6759" s="69" t="str">
        <f>INDEX('Loc Dir'!H:H,MATCH(Table1[[#This Row],[Store]],'Loc Dir'!A:A,0))</f>
        <v>Junnun Quazi</v>
      </c>
      <c r="U6759" s="70" t="str">
        <f>IF(ISERROR(INDEX('ASI2 Stores List'!$E:$E,MATCH(Table1[[#This Row],[Store]]&amp;INT(Table1[[#This Row],[Date]]),'ASI2 Stores List'!$N:$N,0))),"","Yes")</f>
        <v>Yes</v>
      </c>
      <c r="V6759" s="69"/>
    </row>
    <row r="6760" spans="1:22" x14ac:dyDescent="0.25">
      <c r="A6760" s="68" t="s">
        <v>59140</v>
      </c>
      <c r="B6760" s="6" t="s">
        <v>61144</v>
      </c>
      <c r="C6760">
        <v>35764</v>
      </c>
      <c r="D6760" s="70">
        <v>44240</v>
      </c>
      <c r="E6760" t="s">
        <v>16</v>
      </c>
      <c r="F6760">
        <v>3901</v>
      </c>
      <c r="G6760" t="s">
        <v>27</v>
      </c>
      <c r="H6760" t="str">
        <f t="shared" si="216"/>
        <v>Feb</v>
      </c>
      <c r="I6760" s="69">
        <f t="shared" si="217"/>
        <v>2</v>
      </c>
      <c r="J6760" s="69" t="str">
        <f>INDEX(Cheat_Sheet!B:B,MATCH(Table1[[#This Row],[Event]],Cheat_Sheet!A:A,0))</f>
        <v>Audit</v>
      </c>
      <c r="K6760" s="69" t="str">
        <f>INDEX('Loc Dir'!N:N,MATCH(Table1[[#This Row],[Store]],'Loc Dir'!A:A,0))</f>
        <v>NY</v>
      </c>
      <c r="L6760" s="69" t="str">
        <f>INDEX('Loc Dir'!K:K,MATCH(Table1[[#This Row],[Store]],'Loc Dir'!A:A,0))</f>
        <v>RIDGEWOOD</v>
      </c>
      <c r="M6760" s="69" t="str">
        <f>IF(INDEX('Loc Dir'!D:D,MATCH(Table1[[#This Row],[Store]],'Loc Dir'!A:A,0))="Corp Run","Corp","Fran")</f>
        <v>Fran</v>
      </c>
      <c r="N6760" s="69" t="str">
        <f>INDEX('Loc Dir'!C:C,MATCH(Table1[[#This Row],[Store]],'Loc Dir'!A:A,0))</f>
        <v>B</v>
      </c>
      <c r="O6760" s="69">
        <f>INDEX('Loc Dir'!Q:Q,MATCH(Table1[[#This Row],[Store]],'Loc Dir'!A:A,0))</f>
        <v>702421</v>
      </c>
      <c r="P6760" s="69" t="str">
        <f>INDEX('Loc Dir'!R:R,MATCH(Table1[[#This Row],[Store]],'Loc Dir'!A:A,0))</f>
        <v>NEW YORK Q</v>
      </c>
      <c r="Q6760" s="69" t="str">
        <f>INDEX('Loc Dir'!U:U,MATCH(Table1[[#This Row],[Store]],'Loc Dir'!A:A,0))</f>
        <v>NORTH ATLANTIC</v>
      </c>
      <c r="R67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60" s="69" t="str">
        <f>INDEX('Loc Dir'!AA:AA,MATCH(Table1[[#This Row],[Store]],'Loc Dir'!A:A,0))</f>
        <v>Christopher Verdi</v>
      </c>
      <c r="T6760" s="69" t="str">
        <f>INDEX('Loc Dir'!H:H,MATCH(Table1[[#This Row],[Store]],'Loc Dir'!A:A,0))</f>
        <v>Luis A Andrade</v>
      </c>
      <c r="U6760" s="70" t="str">
        <f>IF(ISERROR(INDEX('ASI2 Stores List'!$E:$E,MATCH(Table1[[#This Row],[Store]]&amp;INT(Table1[[#This Row],[Date]]),'ASI2 Stores List'!$N:$N,0))),"","Yes")</f>
        <v/>
      </c>
      <c r="V6760" s="69"/>
    </row>
    <row r="6761" spans="1:22" x14ac:dyDescent="0.25">
      <c r="A6761" s="68" t="s">
        <v>59140</v>
      </c>
      <c r="B6761" s="6" t="s">
        <v>61217</v>
      </c>
      <c r="C6761">
        <v>26390</v>
      </c>
      <c r="D6761" s="70">
        <v>44240</v>
      </c>
      <c r="E6761" t="s">
        <v>16</v>
      </c>
      <c r="F6761">
        <v>3917</v>
      </c>
      <c r="G6761" t="s">
        <v>27</v>
      </c>
      <c r="H6761" t="str">
        <f t="shared" si="216"/>
        <v>Feb</v>
      </c>
      <c r="I6761" s="69">
        <f t="shared" si="217"/>
        <v>2</v>
      </c>
      <c r="J6761" s="69" t="str">
        <f>INDEX(Cheat_Sheet!B:B,MATCH(Table1[[#This Row],[Event]],Cheat_Sheet!A:A,0))</f>
        <v>Audit</v>
      </c>
      <c r="K6761" s="69" t="str">
        <f>INDEX('Loc Dir'!N:N,MATCH(Table1[[#This Row],[Store]],'Loc Dir'!A:A,0))</f>
        <v>NY</v>
      </c>
      <c r="L6761" s="69" t="str">
        <f>INDEX('Loc Dir'!K:K,MATCH(Table1[[#This Row],[Store]],'Loc Dir'!A:A,0))</f>
        <v>HUNTINGTON STATION</v>
      </c>
      <c r="M6761" s="69" t="str">
        <f>IF(INDEX('Loc Dir'!D:D,MATCH(Table1[[#This Row],[Store]],'Loc Dir'!A:A,0))="Corp Run","Corp","Fran")</f>
        <v>Fran</v>
      </c>
      <c r="N6761" s="69" t="str">
        <f>INDEX('Loc Dir'!C:C,MATCH(Table1[[#This Row],[Store]],'Loc Dir'!A:A,0))</f>
        <v>D</v>
      </c>
      <c r="O6761" s="69">
        <f>INDEX('Loc Dir'!Q:Q,MATCH(Table1[[#This Row],[Store]],'Loc Dir'!A:A,0))</f>
        <v>702422</v>
      </c>
      <c r="P6761" s="69" t="str">
        <f>INDEX('Loc Dir'!R:R,MATCH(Table1[[#This Row],[Store]],'Loc Dir'!A:A,0))</f>
        <v>WESTERN SU</v>
      </c>
      <c r="Q6761" s="69" t="str">
        <f>INDEX('Loc Dir'!U:U,MATCH(Table1[[#This Row],[Store]],'Loc Dir'!A:A,0))</f>
        <v>NORTH ATLANTIC</v>
      </c>
      <c r="R67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61" s="69" t="str">
        <f>INDEX('Loc Dir'!AA:AA,MATCH(Table1[[#This Row],[Store]],'Loc Dir'!A:A,0))</f>
        <v>Christopher Verdi</v>
      </c>
      <c r="T6761" s="69" t="str">
        <f>INDEX('Loc Dir'!H:H,MATCH(Table1[[#This Row],[Store]],'Loc Dir'!A:A,0))</f>
        <v>Kevin L Sutton Sr</v>
      </c>
      <c r="U6761" s="70" t="str">
        <f>IF(ISERROR(INDEX('ASI2 Stores List'!$E:$E,MATCH(Table1[[#This Row],[Store]]&amp;INT(Table1[[#This Row],[Date]]),'ASI2 Stores List'!$N:$N,0))),"","Yes")</f>
        <v/>
      </c>
      <c r="V6761" s="69"/>
    </row>
    <row r="6762" spans="1:22" x14ac:dyDescent="0.25">
      <c r="A6762" s="68" t="s">
        <v>59140</v>
      </c>
      <c r="B6762" s="6" t="s">
        <v>61226</v>
      </c>
      <c r="C6762">
        <v>39877</v>
      </c>
      <c r="D6762" s="70">
        <v>44240</v>
      </c>
      <c r="E6762" t="s">
        <v>16</v>
      </c>
      <c r="F6762">
        <v>4504</v>
      </c>
      <c r="G6762" t="s">
        <v>27</v>
      </c>
      <c r="H6762" t="str">
        <f t="shared" si="216"/>
        <v>Feb</v>
      </c>
      <c r="I6762" s="69">
        <f t="shared" si="217"/>
        <v>2</v>
      </c>
      <c r="J6762" s="69" t="str">
        <f>INDEX(Cheat_Sheet!B:B,MATCH(Table1[[#This Row],[Event]],Cheat_Sheet!A:A,0))</f>
        <v>Audit</v>
      </c>
      <c r="K6762" s="69" t="str">
        <f>INDEX('Loc Dir'!N:N,MATCH(Table1[[#This Row],[Store]],'Loc Dir'!A:A,0))</f>
        <v>MA</v>
      </c>
      <c r="L6762" s="69" t="str">
        <f>INDEX('Loc Dir'!K:K,MATCH(Table1[[#This Row],[Store]],'Loc Dir'!A:A,0))</f>
        <v>WORCESTER</v>
      </c>
      <c r="M6762" s="69" t="str">
        <f>IF(INDEX('Loc Dir'!D:D,MATCH(Table1[[#This Row],[Store]],'Loc Dir'!A:A,0))="Corp Run","Corp","Fran")</f>
        <v>Fran</v>
      </c>
      <c r="N6762" s="69" t="str">
        <f>INDEX('Loc Dir'!C:C,MATCH(Table1[[#This Row],[Store]],'Loc Dir'!A:A,0))</f>
        <v>A</v>
      </c>
      <c r="O6762" s="69">
        <f>INDEX('Loc Dir'!Q:Q,MATCH(Table1[[#This Row],[Store]],'Loc Dir'!A:A,0))</f>
        <v>702461</v>
      </c>
      <c r="P6762" s="69" t="str">
        <f>INDEX('Loc Dir'!R:R,MATCH(Table1[[#This Row],[Store]],'Loc Dir'!A:A,0))</f>
        <v>WESTERN NE</v>
      </c>
      <c r="Q6762" s="69" t="str">
        <f>INDEX('Loc Dir'!U:U,MATCH(Table1[[#This Row],[Store]],'Loc Dir'!A:A,0))</f>
        <v>NORTH ATLANTIC</v>
      </c>
      <c r="R67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62" s="69" t="str">
        <f>INDEX('Loc Dir'!AA:AA,MATCH(Table1[[#This Row],[Store]],'Loc Dir'!A:A,0))</f>
        <v>Tom Mills</v>
      </c>
      <c r="T6762" s="69" t="str">
        <f>INDEX('Loc Dir'!H:H,MATCH(Table1[[#This Row],[Store]],'Loc Dir'!A:A,0))</f>
        <v>Matthew Grande</v>
      </c>
      <c r="U6762" s="70" t="str">
        <f>IF(ISERROR(INDEX('ASI2 Stores List'!$E:$E,MATCH(Table1[[#This Row],[Store]]&amp;INT(Table1[[#This Row],[Date]]),'ASI2 Stores List'!$N:$N,0))),"","Yes")</f>
        <v/>
      </c>
      <c r="V6762" s="69"/>
    </row>
    <row r="6763" spans="1:22" x14ac:dyDescent="0.25">
      <c r="A6763" s="68" t="s">
        <v>59140</v>
      </c>
      <c r="B6763" s="6" t="s">
        <v>61233</v>
      </c>
      <c r="C6763">
        <v>37802</v>
      </c>
      <c r="D6763" s="70">
        <v>44240</v>
      </c>
      <c r="E6763" t="s">
        <v>16</v>
      </c>
      <c r="F6763">
        <v>8349</v>
      </c>
      <c r="G6763" t="s">
        <v>28</v>
      </c>
      <c r="H6763" t="str">
        <f t="shared" si="216"/>
        <v>Feb</v>
      </c>
      <c r="I6763" s="69">
        <f t="shared" si="217"/>
        <v>2</v>
      </c>
      <c r="J6763" s="69" t="str">
        <f>INDEX(Cheat_Sheet!B:B,MATCH(Table1[[#This Row],[Event]],Cheat_Sheet!A:A,0))</f>
        <v>Audit</v>
      </c>
      <c r="K6763" s="69" t="str">
        <f>INDEX('Loc Dir'!N:N,MATCH(Table1[[#This Row],[Store]],'Loc Dir'!A:A,0))</f>
        <v>AB</v>
      </c>
      <c r="L6763" s="69" t="str">
        <f>INDEX('Loc Dir'!K:K,MATCH(Table1[[#This Row],[Store]],'Loc Dir'!A:A,0))</f>
        <v>CALGARY</v>
      </c>
      <c r="M6763" s="69" t="str">
        <f>IF(INDEX('Loc Dir'!D:D,MATCH(Table1[[#This Row],[Store]],'Loc Dir'!A:A,0))="Corp Run","Corp","Fran")</f>
        <v>Fran</v>
      </c>
      <c r="N6763" s="69">
        <f>INDEX('Loc Dir'!C:C,MATCH(Table1[[#This Row],[Store]],'Loc Dir'!A:A,0))</f>
        <v>0</v>
      </c>
      <c r="O6763" s="69">
        <f>INDEX('Loc Dir'!Q:Q,MATCH(Table1[[#This Row],[Store]],'Loc Dir'!A:A,0))</f>
        <v>702801</v>
      </c>
      <c r="P6763" s="69" t="str">
        <f>INDEX('Loc Dir'!R:R,MATCH(Table1[[#This Row],[Store]],'Loc Dir'!A:A,0))</f>
        <v>CALGARY MA</v>
      </c>
      <c r="Q6763" s="69" t="str">
        <f>INDEX('Loc Dir'!U:U,MATCH(Table1[[#This Row],[Store]],'Loc Dir'!A:A,0))</f>
        <v>TEAM CANADA ZONE</v>
      </c>
      <c r="R67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63" s="69" t="str">
        <f>INDEX('Loc Dir'!AA:AA,MATCH(Table1[[#This Row],[Store]],'Loc Dir'!A:A,0))</f>
        <v>Stan Reid</v>
      </c>
      <c r="T6763" s="69" t="str">
        <f>INDEX('Loc Dir'!H:H,MATCH(Table1[[#This Row],[Store]],'Loc Dir'!A:A,0))</f>
        <v>Juanita S Eustaquio</v>
      </c>
      <c r="U6763" s="70" t="str">
        <f>IF(ISERROR(INDEX('ASI2 Stores List'!$E:$E,MATCH(Table1[[#This Row],[Store]]&amp;INT(Table1[[#This Row],[Date]]),'ASI2 Stores List'!$N:$N,0))),"","Yes")</f>
        <v/>
      </c>
      <c r="V6763" s="69"/>
    </row>
    <row r="6764" spans="1:22" x14ac:dyDescent="0.25">
      <c r="A6764" s="68" t="s">
        <v>59140</v>
      </c>
      <c r="B6764" s="6" t="s">
        <v>61234</v>
      </c>
      <c r="C6764">
        <v>29991</v>
      </c>
      <c r="D6764" s="70">
        <v>44240</v>
      </c>
      <c r="E6764" t="s">
        <v>16</v>
      </c>
      <c r="F6764">
        <v>9604</v>
      </c>
      <c r="G6764" t="s">
        <v>28</v>
      </c>
      <c r="H6764" t="str">
        <f t="shared" si="216"/>
        <v>Feb</v>
      </c>
      <c r="I6764" s="69">
        <f t="shared" si="217"/>
        <v>2</v>
      </c>
      <c r="J6764" s="69" t="str">
        <f>INDEX(Cheat_Sheet!B:B,MATCH(Table1[[#This Row],[Event]],Cheat_Sheet!A:A,0))</f>
        <v>Audit</v>
      </c>
      <c r="K6764" s="69" t="str">
        <f>INDEX('Loc Dir'!N:N,MATCH(Table1[[#This Row],[Store]],'Loc Dir'!A:A,0))</f>
        <v>BC</v>
      </c>
      <c r="L6764" s="69" t="str">
        <f>INDEX('Loc Dir'!K:K,MATCH(Table1[[#This Row],[Store]],'Loc Dir'!A:A,0))</f>
        <v>KAMLOOPS</v>
      </c>
      <c r="M6764" s="69" t="str">
        <f>IF(INDEX('Loc Dir'!D:D,MATCH(Table1[[#This Row],[Store]],'Loc Dir'!A:A,0))="Corp Run","Corp","Fran")</f>
        <v>Fran</v>
      </c>
      <c r="N6764" s="69">
        <f>INDEX('Loc Dir'!C:C,MATCH(Table1[[#This Row],[Store]],'Loc Dir'!A:A,0))</f>
        <v>0</v>
      </c>
      <c r="O6764" s="69">
        <f>INDEX('Loc Dir'!Q:Q,MATCH(Table1[[#This Row],[Store]],'Loc Dir'!A:A,0))</f>
        <v>702823</v>
      </c>
      <c r="P6764" s="69" t="str">
        <f>INDEX('Loc Dir'!R:R,MATCH(Table1[[#This Row],[Store]],'Loc Dir'!A:A,0))</f>
        <v>B.C. INTER</v>
      </c>
      <c r="Q6764" s="69" t="str">
        <f>INDEX('Loc Dir'!U:U,MATCH(Table1[[#This Row],[Store]],'Loc Dir'!A:A,0))</f>
        <v>TEAM CANADA ZONE</v>
      </c>
      <c r="R67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64" s="69" t="str">
        <f>INDEX('Loc Dir'!AA:AA,MATCH(Table1[[#This Row],[Store]],'Loc Dir'!A:A,0))</f>
        <v>Gwendolyn Jacquot</v>
      </c>
      <c r="T6764" s="69" t="str">
        <f>INDEX('Loc Dir'!H:H,MATCH(Table1[[#This Row],[Store]],'Loc Dir'!A:A,0))</f>
        <v>Lorraine U Buchan</v>
      </c>
      <c r="U6764" s="70" t="str">
        <f>IF(ISERROR(INDEX('ASI2 Stores List'!$E:$E,MATCH(Table1[[#This Row],[Store]]&amp;INT(Table1[[#This Row],[Date]]),'ASI2 Stores List'!$N:$N,0))),"","Yes")</f>
        <v/>
      </c>
      <c r="V6764" s="69"/>
    </row>
    <row r="6765" spans="1:22" x14ac:dyDescent="0.25">
      <c r="A6765" s="68" t="s">
        <v>59140</v>
      </c>
      <c r="B6765" s="6" t="s">
        <v>61234</v>
      </c>
      <c r="C6765">
        <v>37192</v>
      </c>
      <c r="D6765" s="70">
        <v>44240</v>
      </c>
      <c r="E6765" t="s">
        <v>16</v>
      </c>
      <c r="F6765">
        <v>7332</v>
      </c>
      <c r="G6765" t="s">
        <v>28</v>
      </c>
      <c r="H6765" t="str">
        <f t="shared" si="216"/>
        <v>Feb</v>
      </c>
      <c r="I6765" s="69">
        <f t="shared" si="217"/>
        <v>2</v>
      </c>
      <c r="J6765" s="69" t="str">
        <f>INDEX(Cheat_Sheet!B:B,MATCH(Table1[[#This Row],[Event]],Cheat_Sheet!A:A,0))</f>
        <v>Audit</v>
      </c>
      <c r="K6765" s="69" t="str">
        <f>INDEX('Loc Dir'!N:N,MATCH(Table1[[#This Row],[Store]],'Loc Dir'!A:A,0))</f>
        <v>BC</v>
      </c>
      <c r="L6765" s="69" t="str">
        <f>INDEX('Loc Dir'!K:K,MATCH(Table1[[#This Row],[Store]],'Loc Dir'!A:A,0))</f>
        <v>ABBOTSFORD</v>
      </c>
      <c r="M6765" s="69" t="str">
        <f>IF(INDEX('Loc Dir'!D:D,MATCH(Table1[[#This Row],[Store]],'Loc Dir'!A:A,0))="Corp Run","Corp","Fran")</f>
        <v>Fran</v>
      </c>
      <c r="N6765" s="69">
        <f>INDEX('Loc Dir'!C:C,MATCH(Table1[[#This Row],[Store]],'Loc Dir'!A:A,0))</f>
        <v>0</v>
      </c>
      <c r="O6765" s="69">
        <f>INDEX('Loc Dir'!Q:Q,MATCH(Table1[[#This Row],[Store]],'Loc Dir'!A:A,0))</f>
        <v>702823</v>
      </c>
      <c r="P6765" s="69" t="str">
        <f>INDEX('Loc Dir'!R:R,MATCH(Table1[[#This Row],[Store]],'Loc Dir'!A:A,0))</f>
        <v>B.C. INTER</v>
      </c>
      <c r="Q6765" s="69" t="str">
        <f>INDEX('Loc Dir'!U:U,MATCH(Table1[[#This Row],[Store]],'Loc Dir'!A:A,0))</f>
        <v>TEAM CANADA ZONE</v>
      </c>
      <c r="R67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65" s="69" t="str">
        <f>INDEX('Loc Dir'!AA:AA,MATCH(Table1[[#This Row],[Store]],'Loc Dir'!A:A,0))</f>
        <v>Gwendolyn Jacquot</v>
      </c>
      <c r="T6765" s="69" t="str">
        <f>INDEX('Loc Dir'!H:H,MATCH(Table1[[#This Row],[Store]],'Loc Dir'!A:A,0))</f>
        <v>Shawn Kelly</v>
      </c>
      <c r="U6765" s="70" t="str">
        <f>IF(ISERROR(INDEX('ASI2 Stores List'!$E:$E,MATCH(Table1[[#This Row],[Store]]&amp;INT(Table1[[#This Row],[Date]]),'ASI2 Stores List'!$N:$N,0))),"","Yes")</f>
        <v/>
      </c>
      <c r="V6765" s="69"/>
    </row>
    <row r="6766" spans="1:22" x14ac:dyDescent="0.25">
      <c r="A6766" s="68" t="s">
        <v>59140</v>
      </c>
      <c r="B6766" s="6" t="s">
        <v>61234</v>
      </c>
      <c r="C6766">
        <v>37872</v>
      </c>
      <c r="D6766" s="70">
        <v>44240</v>
      </c>
      <c r="E6766" t="s">
        <v>16</v>
      </c>
      <c r="F6766">
        <v>7331</v>
      </c>
      <c r="G6766" t="s">
        <v>28</v>
      </c>
      <c r="H6766" t="str">
        <f t="shared" si="216"/>
        <v>Feb</v>
      </c>
      <c r="I6766" s="69">
        <f t="shared" si="217"/>
        <v>2</v>
      </c>
      <c r="J6766" s="69" t="str">
        <f>INDEX(Cheat_Sheet!B:B,MATCH(Table1[[#This Row],[Event]],Cheat_Sheet!A:A,0))</f>
        <v>Audit</v>
      </c>
      <c r="K6766" s="69" t="str">
        <f>INDEX('Loc Dir'!N:N,MATCH(Table1[[#This Row],[Store]],'Loc Dir'!A:A,0))</f>
        <v>BC</v>
      </c>
      <c r="L6766" s="69" t="str">
        <f>INDEX('Loc Dir'!K:K,MATCH(Table1[[#This Row],[Store]],'Loc Dir'!A:A,0))</f>
        <v>PORT MOODY</v>
      </c>
      <c r="M6766" s="69" t="str">
        <f>IF(INDEX('Loc Dir'!D:D,MATCH(Table1[[#This Row],[Store]],'Loc Dir'!A:A,0))="Corp Run","Corp","Fran")</f>
        <v>Fran</v>
      </c>
      <c r="N6766" s="69">
        <f>INDEX('Loc Dir'!C:C,MATCH(Table1[[#This Row],[Store]],'Loc Dir'!A:A,0))</f>
        <v>0</v>
      </c>
      <c r="O6766" s="69">
        <f>INDEX('Loc Dir'!Q:Q,MATCH(Table1[[#This Row],[Store]],'Loc Dir'!A:A,0))</f>
        <v>702823</v>
      </c>
      <c r="P6766" s="69" t="str">
        <f>INDEX('Loc Dir'!R:R,MATCH(Table1[[#This Row],[Store]],'Loc Dir'!A:A,0))</f>
        <v>B.C. INTER</v>
      </c>
      <c r="Q6766" s="69" t="str">
        <f>INDEX('Loc Dir'!U:U,MATCH(Table1[[#This Row],[Store]],'Loc Dir'!A:A,0))</f>
        <v>TEAM CANADA ZONE</v>
      </c>
      <c r="R67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66" s="69" t="str">
        <f>INDEX('Loc Dir'!AA:AA,MATCH(Table1[[#This Row],[Store]],'Loc Dir'!A:A,0))</f>
        <v>Gwendolyn Jacquot</v>
      </c>
      <c r="T6766" s="69" t="str">
        <f>INDEX('Loc Dir'!H:H,MATCH(Table1[[#This Row],[Store]],'Loc Dir'!A:A,0))</f>
        <v>Alison Daem</v>
      </c>
      <c r="U6766" s="70" t="str">
        <f>IF(ISERROR(INDEX('ASI2 Stores List'!$E:$E,MATCH(Table1[[#This Row],[Store]]&amp;INT(Table1[[#This Row],[Date]]),'ASI2 Stores List'!$N:$N,0))),"","Yes")</f>
        <v/>
      </c>
      <c r="V6766" s="69"/>
    </row>
    <row r="6767" spans="1:22" x14ac:dyDescent="0.25">
      <c r="A6767" s="68" t="s">
        <v>59140</v>
      </c>
      <c r="B6767" s="6" t="s">
        <v>61234</v>
      </c>
      <c r="C6767">
        <v>38206</v>
      </c>
      <c r="D6767" s="70">
        <v>44240</v>
      </c>
      <c r="E6767" t="s">
        <v>16</v>
      </c>
      <c r="F6767">
        <v>7331</v>
      </c>
      <c r="G6767" t="s">
        <v>28</v>
      </c>
      <c r="H6767" t="str">
        <f t="shared" si="216"/>
        <v>Feb</v>
      </c>
      <c r="I6767" s="69">
        <f t="shared" si="217"/>
        <v>2</v>
      </c>
      <c r="J6767" s="69" t="str">
        <f>INDEX(Cheat_Sheet!B:B,MATCH(Table1[[#This Row],[Event]],Cheat_Sheet!A:A,0))</f>
        <v>Audit</v>
      </c>
      <c r="K6767" s="69" t="str">
        <f>INDEX('Loc Dir'!N:N,MATCH(Table1[[#This Row],[Store]],'Loc Dir'!A:A,0))</f>
        <v>BC</v>
      </c>
      <c r="L6767" s="69" t="str">
        <f>INDEX('Loc Dir'!K:K,MATCH(Table1[[#This Row],[Store]],'Loc Dir'!A:A,0))</f>
        <v>SURREY</v>
      </c>
      <c r="M6767" s="69" t="str">
        <f>IF(INDEX('Loc Dir'!D:D,MATCH(Table1[[#This Row],[Store]],'Loc Dir'!A:A,0))="Corp Run","Corp","Fran")</f>
        <v>Fran</v>
      </c>
      <c r="N6767" s="69">
        <f>INDEX('Loc Dir'!C:C,MATCH(Table1[[#This Row],[Store]],'Loc Dir'!A:A,0))</f>
        <v>0</v>
      </c>
      <c r="O6767" s="69">
        <f>INDEX('Loc Dir'!Q:Q,MATCH(Table1[[#This Row],[Store]],'Loc Dir'!A:A,0))</f>
        <v>702823</v>
      </c>
      <c r="P6767" s="69" t="str">
        <f>INDEX('Loc Dir'!R:R,MATCH(Table1[[#This Row],[Store]],'Loc Dir'!A:A,0))</f>
        <v>B.C. INTER</v>
      </c>
      <c r="Q6767" s="69" t="str">
        <f>INDEX('Loc Dir'!U:U,MATCH(Table1[[#This Row],[Store]],'Loc Dir'!A:A,0))</f>
        <v>TEAM CANADA ZONE</v>
      </c>
      <c r="R67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67" s="69" t="str">
        <f>INDEX('Loc Dir'!AA:AA,MATCH(Table1[[#This Row],[Store]],'Loc Dir'!A:A,0))</f>
        <v>Gwendolyn Jacquot</v>
      </c>
      <c r="T6767" s="69" t="str">
        <f>INDEX('Loc Dir'!H:H,MATCH(Table1[[#This Row],[Store]],'Loc Dir'!A:A,0))</f>
        <v>Larry K Ko</v>
      </c>
      <c r="U6767" s="70" t="str">
        <f>IF(ISERROR(INDEX('ASI2 Stores List'!$E:$E,MATCH(Table1[[#This Row],[Store]]&amp;INT(Table1[[#This Row],[Date]]),'ASI2 Stores List'!$N:$N,0))),"","Yes")</f>
        <v/>
      </c>
      <c r="V6767" s="69"/>
    </row>
    <row r="6768" spans="1:22" x14ac:dyDescent="0.25">
      <c r="A6768" s="68" t="s">
        <v>59140</v>
      </c>
      <c r="B6768" s="6" t="s">
        <v>61236</v>
      </c>
      <c r="C6768">
        <v>24310</v>
      </c>
      <c r="D6768" s="70">
        <v>44240</v>
      </c>
      <c r="E6768" t="s">
        <v>16</v>
      </c>
      <c r="F6768">
        <v>8102</v>
      </c>
      <c r="G6768" t="s">
        <v>28</v>
      </c>
      <c r="H6768" t="str">
        <f t="shared" si="216"/>
        <v>Feb</v>
      </c>
      <c r="I6768" s="69">
        <f t="shared" si="217"/>
        <v>2</v>
      </c>
      <c r="J6768" s="69" t="str">
        <f>INDEX(Cheat_Sheet!B:B,MATCH(Table1[[#This Row],[Event]],Cheat_Sheet!A:A,0))</f>
        <v>Audit</v>
      </c>
      <c r="K6768" s="69" t="str">
        <f>INDEX('Loc Dir'!N:N,MATCH(Table1[[#This Row],[Store]],'Loc Dir'!A:A,0))</f>
        <v>AB</v>
      </c>
      <c r="L6768" s="69" t="str">
        <f>INDEX('Loc Dir'!K:K,MATCH(Table1[[#This Row],[Store]],'Loc Dir'!A:A,0))</f>
        <v>EDMONTON</v>
      </c>
      <c r="M6768" s="69" t="str">
        <f>IF(INDEX('Loc Dir'!D:D,MATCH(Table1[[#This Row],[Store]],'Loc Dir'!A:A,0))="Corp Run","Corp","Fran")</f>
        <v>Fran</v>
      </c>
      <c r="N6768" s="69">
        <f>INDEX('Loc Dir'!C:C,MATCH(Table1[[#This Row],[Store]],'Loc Dir'!A:A,0))</f>
        <v>0</v>
      </c>
      <c r="O6768" s="69">
        <f>INDEX('Loc Dir'!Q:Q,MATCH(Table1[[#This Row],[Store]],'Loc Dir'!A:A,0))</f>
        <v>702804</v>
      </c>
      <c r="P6768" s="69" t="str">
        <f>INDEX('Loc Dir'!R:R,MATCH(Table1[[#This Row],[Store]],'Loc Dir'!A:A,0))</f>
        <v>EDMONTON M</v>
      </c>
      <c r="Q6768" s="69" t="str">
        <f>INDEX('Loc Dir'!U:U,MATCH(Table1[[#This Row],[Store]],'Loc Dir'!A:A,0))</f>
        <v>TEAM CANADA ZONE</v>
      </c>
      <c r="R67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68" s="69" t="str">
        <f>INDEX('Loc Dir'!AA:AA,MATCH(Table1[[#This Row],[Store]],'Loc Dir'!A:A,0))</f>
        <v>Stan Reid</v>
      </c>
      <c r="T6768" s="69" t="str">
        <f>INDEX('Loc Dir'!H:H,MATCH(Table1[[#This Row],[Store]],'Loc Dir'!A:A,0))</f>
        <v>Jasbinder S Minhas</v>
      </c>
      <c r="U6768" s="70" t="str">
        <f>IF(ISERROR(INDEX('ASI2 Stores List'!$E:$E,MATCH(Table1[[#This Row],[Store]]&amp;INT(Table1[[#This Row],[Date]]),'ASI2 Stores List'!$N:$N,0))),"","Yes")</f>
        <v/>
      </c>
      <c r="V6768" s="69"/>
    </row>
    <row r="6769" spans="1:22" x14ac:dyDescent="0.25">
      <c r="A6769" s="68" t="s">
        <v>59140</v>
      </c>
      <c r="B6769" s="6" t="s">
        <v>61236</v>
      </c>
      <c r="C6769">
        <v>33534</v>
      </c>
      <c r="D6769" s="70">
        <v>44240</v>
      </c>
      <c r="E6769" t="s">
        <v>16</v>
      </c>
      <c r="F6769">
        <v>8102</v>
      </c>
      <c r="G6769" t="s">
        <v>28</v>
      </c>
      <c r="H6769" t="str">
        <f t="shared" si="216"/>
        <v>Feb</v>
      </c>
      <c r="I6769" s="69">
        <f t="shared" si="217"/>
        <v>2</v>
      </c>
      <c r="J6769" s="69" t="str">
        <f>INDEX(Cheat_Sheet!B:B,MATCH(Table1[[#This Row],[Event]],Cheat_Sheet!A:A,0))</f>
        <v>Audit</v>
      </c>
      <c r="K6769" s="69" t="str">
        <f>INDEX('Loc Dir'!N:N,MATCH(Table1[[#This Row],[Store]],'Loc Dir'!A:A,0))</f>
        <v>AB</v>
      </c>
      <c r="L6769" s="69" t="str">
        <f>INDEX('Loc Dir'!K:K,MATCH(Table1[[#This Row],[Store]],'Loc Dir'!A:A,0))</f>
        <v>EDMONTON</v>
      </c>
      <c r="M6769" s="69" t="str">
        <f>IF(INDEX('Loc Dir'!D:D,MATCH(Table1[[#This Row],[Store]],'Loc Dir'!A:A,0))="Corp Run","Corp","Fran")</f>
        <v>Fran</v>
      </c>
      <c r="N6769" s="69">
        <f>INDEX('Loc Dir'!C:C,MATCH(Table1[[#This Row],[Store]],'Loc Dir'!A:A,0))</f>
        <v>0</v>
      </c>
      <c r="O6769" s="69">
        <f>INDEX('Loc Dir'!Q:Q,MATCH(Table1[[#This Row],[Store]],'Loc Dir'!A:A,0))</f>
        <v>702804</v>
      </c>
      <c r="P6769" s="69" t="str">
        <f>INDEX('Loc Dir'!R:R,MATCH(Table1[[#This Row],[Store]],'Loc Dir'!A:A,0))</f>
        <v>EDMONTON M</v>
      </c>
      <c r="Q6769" s="69" t="str">
        <f>INDEX('Loc Dir'!U:U,MATCH(Table1[[#This Row],[Store]],'Loc Dir'!A:A,0))</f>
        <v>TEAM CANADA ZONE</v>
      </c>
      <c r="R67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69" s="69" t="str">
        <f>INDEX('Loc Dir'!AA:AA,MATCH(Table1[[#This Row],[Store]],'Loc Dir'!A:A,0))</f>
        <v>Stan Reid</v>
      </c>
      <c r="T6769" s="69" t="str">
        <f>INDEX('Loc Dir'!H:H,MATCH(Table1[[#This Row],[Store]],'Loc Dir'!A:A,0))</f>
        <v>Kevin P Cassidy</v>
      </c>
      <c r="U6769" s="70" t="str">
        <f>IF(ISERROR(INDEX('ASI2 Stores List'!$E:$E,MATCH(Table1[[#This Row],[Store]]&amp;INT(Table1[[#This Row],[Date]]),'ASI2 Stores List'!$N:$N,0))),"","Yes")</f>
        <v/>
      </c>
      <c r="V6769" s="69"/>
    </row>
    <row r="6770" spans="1:22" x14ac:dyDescent="0.25">
      <c r="A6770" s="68" t="s">
        <v>59140</v>
      </c>
      <c r="B6770" s="6" t="s">
        <v>61236</v>
      </c>
      <c r="C6770">
        <v>37830</v>
      </c>
      <c r="D6770" s="70">
        <v>44240</v>
      </c>
      <c r="E6770" t="s">
        <v>16</v>
      </c>
      <c r="F6770">
        <v>8102</v>
      </c>
      <c r="G6770" t="s">
        <v>28</v>
      </c>
      <c r="H6770" t="str">
        <f t="shared" si="216"/>
        <v>Feb</v>
      </c>
      <c r="I6770" s="69">
        <f t="shared" si="217"/>
        <v>2</v>
      </c>
      <c r="J6770" s="69" t="str">
        <f>INDEX(Cheat_Sheet!B:B,MATCH(Table1[[#This Row],[Event]],Cheat_Sheet!A:A,0))</f>
        <v>Audit</v>
      </c>
      <c r="K6770" s="69" t="str">
        <f>INDEX('Loc Dir'!N:N,MATCH(Table1[[#This Row],[Store]],'Loc Dir'!A:A,0))</f>
        <v>AB</v>
      </c>
      <c r="L6770" s="69" t="str">
        <f>INDEX('Loc Dir'!K:K,MATCH(Table1[[#This Row],[Store]],'Loc Dir'!A:A,0))</f>
        <v>JASPER</v>
      </c>
      <c r="M6770" s="69" t="str">
        <f>IF(INDEX('Loc Dir'!D:D,MATCH(Table1[[#This Row],[Store]],'Loc Dir'!A:A,0))="Corp Run","Corp","Fran")</f>
        <v>Fran</v>
      </c>
      <c r="N6770" s="69">
        <f>INDEX('Loc Dir'!C:C,MATCH(Table1[[#This Row],[Store]],'Loc Dir'!A:A,0))</f>
        <v>0</v>
      </c>
      <c r="O6770" s="69">
        <f>INDEX('Loc Dir'!Q:Q,MATCH(Table1[[#This Row],[Store]],'Loc Dir'!A:A,0))</f>
        <v>702804</v>
      </c>
      <c r="P6770" s="69" t="str">
        <f>INDEX('Loc Dir'!R:R,MATCH(Table1[[#This Row],[Store]],'Loc Dir'!A:A,0))</f>
        <v>EDMONTON M</v>
      </c>
      <c r="Q6770" s="69" t="str">
        <f>INDEX('Loc Dir'!U:U,MATCH(Table1[[#This Row],[Store]],'Loc Dir'!A:A,0))</f>
        <v>TEAM CANADA ZONE</v>
      </c>
      <c r="R67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70" s="69" t="str">
        <f>INDEX('Loc Dir'!AA:AA,MATCH(Table1[[#This Row],[Store]],'Loc Dir'!A:A,0))</f>
        <v>Stan Reid</v>
      </c>
      <c r="T6770" s="69" t="str">
        <f>INDEX('Loc Dir'!H:H,MATCH(Table1[[#This Row],[Store]],'Loc Dir'!A:A,0))</f>
        <v>Harshal J Rao</v>
      </c>
      <c r="U6770" s="70" t="str">
        <f>IF(ISERROR(INDEX('ASI2 Stores List'!$E:$E,MATCH(Table1[[#This Row],[Store]]&amp;INT(Table1[[#This Row],[Date]]),'ASI2 Stores List'!$N:$N,0))),"","Yes")</f>
        <v/>
      </c>
      <c r="V6770" s="69"/>
    </row>
    <row r="6771" spans="1:22" x14ac:dyDescent="0.25">
      <c r="A6771" s="68" t="s">
        <v>59140</v>
      </c>
      <c r="B6771" s="6" t="s">
        <v>61229</v>
      </c>
      <c r="C6771">
        <v>18476</v>
      </c>
      <c r="D6771" s="70">
        <v>44240</v>
      </c>
      <c r="E6771" t="s">
        <v>16</v>
      </c>
      <c r="F6771">
        <v>8212</v>
      </c>
      <c r="G6771" t="s">
        <v>28</v>
      </c>
      <c r="H6771" t="str">
        <f t="shared" si="216"/>
        <v>Feb</v>
      </c>
      <c r="I6771" s="69">
        <f t="shared" si="217"/>
        <v>2</v>
      </c>
      <c r="J6771" s="69" t="str">
        <f>INDEX(Cheat_Sheet!B:B,MATCH(Table1[[#This Row],[Event]],Cheat_Sheet!A:A,0))</f>
        <v>Audit</v>
      </c>
      <c r="K6771" s="69" t="str">
        <f>INDEX('Loc Dir'!N:N,MATCH(Table1[[#This Row],[Store]],'Loc Dir'!A:A,0))</f>
        <v>MB</v>
      </c>
      <c r="L6771" s="69" t="str">
        <f>INDEX('Loc Dir'!K:K,MATCH(Table1[[#This Row],[Store]],'Loc Dir'!A:A,0))</f>
        <v>BRANDON</v>
      </c>
      <c r="M6771" s="69" t="str">
        <f>IF(INDEX('Loc Dir'!D:D,MATCH(Table1[[#This Row],[Store]],'Loc Dir'!A:A,0))="Corp Run","Corp","Fran")</f>
        <v>Fran</v>
      </c>
      <c r="N6771" s="69">
        <f>INDEX('Loc Dir'!C:C,MATCH(Table1[[#This Row],[Store]],'Loc Dir'!A:A,0))</f>
        <v>0</v>
      </c>
      <c r="O6771" s="69">
        <f>INDEX('Loc Dir'!Q:Q,MATCH(Table1[[#This Row],[Store]],'Loc Dir'!A:A,0))</f>
        <v>702811</v>
      </c>
      <c r="P6771" s="69" t="str">
        <f>INDEX('Loc Dir'!R:R,MATCH(Table1[[#This Row],[Store]],'Loc Dir'!A:A,0))</f>
        <v>MANITOBA/S</v>
      </c>
      <c r="Q6771" s="69" t="str">
        <f>INDEX('Loc Dir'!U:U,MATCH(Table1[[#This Row],[Store]],'Loc Dir'!A:A,0))</f>
        <v>TEAM CANADA ZONE</v>
      </c>
      <c r="R67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71" s="69" t="str">
        <f>INDEX('Loc Dir'!AA:AA,MATCH(Table1[[#This Row],[Store]],'Loc Dir'!A:A,0))</f>
        <v>Rhonda Kelly</v>
      </c>
      <c r="T6771" s="69" t="str">
        <f>INDEX('Loc Dir'!H:H,MATCH(Table1[[#This Row],[Store]],'Loc Dir'!A:A,0))</f>
        <v>Ashok K Singal</v>
      </c>
      <c r="U6771" s="70" t="str">
        <f>IF(ISERROR(INDEX('ASI2 Stores List'!$E:$E,MATCH(Table1[[#This Row],[Store]]&amp;INT(Table1[[#This Row],[Date]]),'ASI2 Stores List'!$N:$N,0))),"","Yes")</f>
        <v/>
      </c>
      <c r="V6771" s="69"/>
    </row>
    <row r="6772" spans="1:22" x14ac:dyDescent="0.25">
      <c r="A6772" s="68" t="s">
        <v>59140</v>
      </c>
      <c r="B6772" s="6" t="s">
        <v>61193</v>
      </c>
      <c r="C6772">
        <v>37212</v>
      </c>
      <c r="D6772" s="70">
        <v>44240</v>
      </c>
      <c r="E6772" t="s">
        <v>20</v>
      </c>
      <c r="F6772">
        <v>1306</v>
      </c>
      <c r="G6772" t="s">
        <v>27</v>
      </c>
      <c r="H6772" t="str">
        <f t="shared" si="216"/>
        <v>Feb</v>
      </c>
      <c r="I6772" s="69">
        <f t="shared" si="217"/>
        <v>2</v>
      </c>
      <c r="J6772" s="69" t="str">
        <f>INDEX(Cheat_Sheet!B:B,MATCH(Table1[[#This Row],[Event]],Cheat_Sheet!A:A,0))</f>
        <v>Audit</v>
      </c>
      <c r="K6772" s="69" t="str">
        <f>INDEX('Loc Dir'!N:N,MATCH(Table1[[#This Row],[Store]],'Loc Dir'!A:A,0))</f>
        <v>TX</v>
      </c>
      <c r="L6772" s="69" t="str">
        <f>INDEX('Loc Dir'!K:K,MATCH(Table1[[#This Row],[Store]],'Loc Dir'!A:A,0))</f>
        <v>GARLAND</v>
      </c>
      <c r="M6772" s="69" t="str">
        <f>IF(INDEX('Loc Dir'!D:D,MATCH(Table1[[#This Row],[Store]],'Loc Dir'!A:A,0))="Corp Run","Corp","Fran")</f>
        <v>Fran</v>
      </c>
      <c r="N6772" s="69" t="str">
        <f>INDEX('Loc Dir'!C:C,MATCH(Table1[[#This Row],[Store]],'Loc Dir'!A:A,0))</f>
        <v>A</v>
      </c>
      <c r="O6772" s="69">
        <f>INDEX('Loc Dir'!Q:Q,MATCH(Table1[[#This Row],[Store]],'Loc Dir'!A:A,0))</f>
        <v>701602</v>
      </c>
      <c r="P6772" s="69" t="str">
        <f>INDEX('Loc Dir'!R:R,MATCH(Table1[[#This Row],[Store]],'Loc Dir'!A:A,0))</f>
        <v>EAST SIDE</v>
      </c>
      <c r="Q6772" s="69" t="str">
        <f>INDEX('Loc Dir'!U:U,MATCH(Table1[[#This Row],[Store]],'Loc Dir'!A:A,0))</f>
        <v>LONE STAR</v>
      </c>
      <c r="R67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72" s="69" t="str">
        <f>INDEX('Loc Dir'!AA:AA,MATCH(Table1[[#This Row],[Store]],'Loc Dir'!A:A,0))</f>
        <v>Brian Smith</v>
      </c>
      <c r="T6772" s="69" t="str">
        <f>INDEX('Loc Dir'!H:H,MATCH(Table1[[#This Row],[Store]],'Loc Dir'!A:A,0))</f>
        <v>Tedbabe Zeleke</v>
      </c>
      <c r="U6772" s="70" t="str">
        <f>IF(ISERROR(INDEX('ASI2 Stores List'!$E:$E,MATCH(Table1[[#This Row],[Store]]&amp;INT(Table1[[#This Row],[Date]]),'ASI2 Stores List'!$N:$N,0))),"","Yes")</f>
        <v/>
      </c>
      <c r="V6772" s="69"/>
    </row>
    <row r="6773" spans="1:22" x14ac:dyDescent="0.25">
      <c r="A6773" s="68" t="s">
        <v>59140</v>
      </c>
      <c r="B6773" s="6" t="s">
        <v>61194</v>
      </c>
      <c r="C6773">
        <v>36581</v>
      </c>
      <c r="D6773" s="70">
        <v>44240</v>
      </c>
      <c r="E6773" t="s">
        <v>20</v>
      </c>
      <c r="F6773">
        <v>1342</v>
      </c>
      <c r="G6773" t="s">
        <v>27</v>
      </c>
      <c r="H6773" t="str">
        <f t="shared" si="216"/>
        <v>Feb</v>
      </c>
      <c r="I6773" s="69">
        <f t="shared" si="217"/>
        <v>2</v>
      </c>
      <c r="J6773" s="69" t="str">
        <f>INDEX(Cheat_Sheet!B:B,MATCH(Table1[[#This Row],[Event]],Cheat_Sheet!A:A,0))</f>
        <v>Audit</v>
      </c>
      <c r="K6773" s="69" t="str">
        <f>INDEX('Loc Dir'!N:N,MATCH(Table1[[#This Row],[Store]],'Loc Dir'!A:A,0))</f>
        <v>TX</v>
      </c>
      <c r="L6773" s="69" t="str">
        <f>INDEX('Loc Dir'!K:K,MATCH(Table1[[#This Row],[Store]],'Loc Dir'!A:A,0))</f>
        <v>CEDAR PARK</v>
      </c>
      <c r="M6773" s="69" t="str">
        <f>IF(INDEX('Loc Dir'!D:D,MATCH(Table1[[#This Row],[Store]],'Loc Dir'!A:A,0))="Corp Run","Corp","Fran")</f>
        <v>Fran</v>
      </c>
      <c r="N6773" s="69" t="str">
        <f>INDEX('Loc Dir'!C:C,MATCH(Table1[[#This Row],[Store]],'Loc Dir'!A:A,0))</f>
        <v>A</v>
      </c>
      <c r="O6773" s="69">
        <f>INDEX('Loc Dir'!Q:Q,MATCH(Table1[[#This Row],[Store]],'Loc Dir'!A:A,0))</f>
        <v>701603</v>
      </c>
      <c r="P6773" s="69" t="str">
        <f>INDEX('Loc Dir'!R:R,MATCH(Table1[[#This Row],[Store]],'Loc Dir'!A:A,0))</f>
        <v>AUSTIN NOR</v>
      </c>
      <c r="Q6773" s="69" t="str">
        <f>INDEX('Loc Dir'!U:U,MATCH(Table1[[#This Row],[Store]],'Loc Dir'!A:A,0))</f>
        <v>LONE STAR</v>
      </c>
      <c r="R67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73" s="69" t="str">
        <f>INDEX('Loc Dir'!AA:AA,MATCH(Table1[[#This Row],[Store]],'Loc Dir'!A:A,0))</f>
        <v>Brian Smith</v>
      </c>
      <c r="T6773" s="69" t="str">
        <f>INDEX('Loc Dir'!H:H,MATCH(Table1[[#This Row],[Store]],'Loc Dir'!A:A,0))</f>
        <v>Taleta Casey</v>
      </c>
      <c r="U6773" s="70" t="str">
        <f>IF(ISERROR(INDEX('ASI2 Stores List'!$E:$E,MATCH(Table1[[#This Row],[Store]]&amp;INT(Table1[[#This Row],[Date]]),'ASI2 Stores List'!$N:$N,0))),"","Yes")</f>
        <v/>
      </c>
      <c r="V6773" s="69"/>
    </row>
    <row r="6774" spans="1:22" x14ac:dyDescent="0.25">
      <c r="A6774" s="68" t="s">
        <v>59140</v>
      </c>
      <c r="B6774" s="6" t="s">
        <v>61195</v>
      </c>
      <c r="C6774">
        <v>22049</v>
      </c>
      <c r="D6774" s="70">
        <v>44240</v>
      </c>
      <c r="E6774" t="s">
        <v>20</v>
      </c>
      <c r="F6774">
        <v>2525</v>
      </c>
      <c r="G6774" t="s">
        <v>27</v>
      </c>
      <c r="H6774" t="str">
        <f t="shared" si="216"/>
        <v>Feb</v>
      </c>
      <c r="I6774" s="69">
        <f t="shared" si="217"/>
        <v>2</v>
      </c>
      <c r="J6774" s="69" t="str">
        <f>INDEX(Cheat_Sheet!B:B,MATCH(Table1[[#This Row],[Event]],Cheat_Sheet!A:A,0))</f>
        <v>Audit</v>
      </c>
      <c r="K6774" s="69" t="str">
        <f>INDEX('Loc Dir'!N:N,MATCH(Table1[[#This Row],[Store]],'Loc Dir'!A:A,0))</f>
        <v>UT</v>
      </c>
      <c r="L6774" s="69" t="str">
        <f>INDEX('Loc Dir'!K:K,MATCH(Table1[[#This Row],[Store]],'Loc Dir'!A:A,0))</f>
        <v>BRIGHAM CITY</v>
      </c>
      <c r="M6774" s="69" t="str">
        <f>IF(INDEX('Loc Dir'!D:D,MATCH(Table1[[#This Row],[Store]],'Loc Dir'!A:A,0))="Corp Run","Corp","Fran")</f>
        <v>Fran</v>
      </c>
      <c r="N6774" s="69" t="str">
        <f>INDEX('Loc Dir'!C:C,MATCH(Table1[[#This Row],[Store]],'Loc Dir'!A:A,0))</f>
        <v>A</v>
      </c>
      <c r="O6774" s="69">
        <f>INDEX('Loc Dir'!Q:Q,MATCH(Table1[[#This Row],[Store]],'Loc Dir'!A:A,0))</f>
        <v>701606</v>
      </c>
      <c r="P6774" s="69" t="str">
        <f>INDEX('Loc Dir'!R:R,MATCH(Table1[[#This Row],[Store]],'Loc Dir'!A:A,0))</f>
        <v>NORTH UTAH</v>
      </c>
      <c r="Q6774" s="69" t="str">
        <f>INDEX('Loc Dir'!U:U,MATCH(Table1[[#This Row],[Store]],'Loc Dir'!A:A,0))</f>
        <v>SOUTH WEST</v>
      </c>
      <c r="R67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74" s="69" t="str">
        <f>INDEX('Loc Dir'!AA:AA,MATCH(Table1[[#This Row],[Store]],'Loc Dir'!A:A,0))</f>
        <v>Robert Brady</v>
      </c>
      <c r="T6774" s="69" t="str">
        <f>INDEX('Loc Dir'!H:H,MATCH(Table1[[#This Row],[Store]],'Loc Dir'!A:A,0))</f>
        <v>Stephen W Gentry</v>
      </c>
      <c r="U6774" s="70" t="str">
        <f>IF(ISERROR(INDEX('ASI2 Stores List'!$E:$E,MATCH(Table1[[#This Row],[Store]]&amp;INT(Table1[[#This Row],[Date]]),'ASI2 Stores List'!$N:$N,0))),"","Yes")</f>
        <v/>
      </c>
      <c r="V6774" s="69"/>
    </row>
    <row r="6775" spans="1:22" x14ac:dyDescent="0.25">
      <c r="A6775" s="68" t="s">
        <v>59140</v>
      </c>
      <c r="B6775" s="6" t="s">
        <v>61196</v>
      </c>
      <c r="C6775">
        <v>18113</v>
      </c>
      <c r="D6775" s="70">
        <v>44240</v>
      </c>
      <c r="E6775" t="s">
        <v>20</v>
      </c>
      <c r="F6775">
        <v>3132</v>
      </c>
      <c r="G6775" t="s">
        <v>27</v>
      </c>
      <c r="H6775" t="str">
        <f t="shared" si="216"/>
        <v>Feb</v>
      </c>
      <c r="I6775" s="69">
        <f t="shared" si="217"/>
        <v>2</v>
      </c>
      <c r="J6775" s="69" t="str">
        <f>INDEX(Cheat_Sheet!B:B,MATCH(Table1[[#This Row],[Event]],Cheat_Sheet!A:A,0))</f>
        <v>Audit</v>
      </c>
      <c r="K6775" s="69" t="str">
        <f>INDEX('Loc Dir'!N:N,MATCH(Table1[[#This Row],[Store]],'Loc Dir'!A:A,0))</f>
        <v>NV</v>
      </c>
      <c r="L6775" s="69" t="str">
        <f>INDEX('Loc Dir'!K:K,MATCH(Table1[[#This Row],[Store]],'Loc Dir'!A:A,0))</f>
        <v>LAS VEGAS</v>
      </c>
      <c r="M6775" s="69" t="str">
        <f>IF(INDEX('Loc Dir'!D:D,MATCH(Table1[[#This Row],[Store]],'Loc Dir'!A:A,0))="Corp Run","Corp","Fran")</f>
        <v>Fran</v>
      </c>
      <c r="N6775" s="69" t="str">
        <f>INDEX('Loc Dir'!C:C,MATCH(Table1[[#This Row],[Store]],'Loc Dir'!A:A,0))</f>
        <v>C</v>
      </c>
      <c r="O6775" s="69">
        <f>INDEX('Loc Dir'!Q:Q,MATCH(Table1[[#This Row],[Store]],'Loc Dir'!A:A,0))</f>
        <v>701607</v>
      </c>
      <c r="P6775" s="69" t="str">
        <f>INDEX('Loc Dir'!R:R,MATCH(Table1[[#This Row],[Store]],'Loc Dir'!A:A,0))</f>
        <v>LAS VEGAS</v>
      </c>
      <c r="Q6775" s="69" t="str">
        <f>INDEX('Loc Dir'!U:U,MATCH(Table1[[#This Row],[Store]],'Loc Dir'!A:A,0))</f>
        <v>SOUTH WEST</v>
      </c>
      <c r="R67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75" s="69" t="str">
        <f>INDEX('Loc Dir'!AA:AA,MATCH(Table1[[#This Row],[Store]],'Loc Dir'!A:A,0))</f>
        <v>Robert Brady</v>
      </c>
      <c r="T6775" s="69" t="str">
        <f>INDEX('Loc Dir'!H:H,MATCH(Table1[[#This Row],[Store]],'Loc Dir'!A:A,0))</f>
        <v>Stella Feeney</v>
      </c>
      <c r="U6775" s="70" t="str">
        <f>IF(ISERROR(INDEX('ASI2 Stores List'!$E:$E,MATCH(Table1[[#This Row],[Store]]&amp;INT(Table1[[#This Row],[Date]]),'ASI2 Stores List'!$N:$N,0))),"","Yes")</f>
        <v/>
      </c>
      <c r="V6775" s="69"/>
    </row>
    <row r="6776" spans="1:22" x14ac:dyDescent="0.25">
      <c r="A6776" s="68" t="s">
        <v>59140</v>
      </c>
      <c r="B6776" s="6" t="s">
        <v>61228</v>
      </c>
      <c r="C6776">
        <v>38487</v>
      </c>
      <c r="D6776" s="70">
        <v>44240</v>
      </c>
      <c r="E6776" t="s">
        <v>20</v>
      </c>
      <c r="F6776">
        <v>1330</v>
      </c>
      <c r="G6776" t="s">
        <v>25</v>
      </c>
      <c r="H6776" t="str">
        <f t="shared" si="216"/>
        <v>Feb</v>
      </c>
      <c r="I6776" s="69">
        <f t="shared" si="217"/>
        <v>2</v>
      </c>
      <c r="J6776" s="69" t="str">
        <f>INDEX(Cheat_Sheet!B:B,MATCH(Table1[[#This Row],[Event]],Cheat_Sheet!A:A,0))</f>
        <v>Audit</v>
      </c>
      <c r="K6776" s="69" t="str">
        <f>INDEX('Loc Dir'!N:N,MATCH(Table1[[#This Row],[Store]],'Loc Dir'!A:A,0))</f>
        <v>TX</v>
      </c>
      <c r="L6776" s="69" t="str">
        <f>INDEX('Loc Dir'!K:K,MATCH(Table1[[#This Row],[Store]],'Loc Dir'!A:A,0))</f>
        <v>SCHERTZ</v>
      </c>
      <c r="M6776" s="69" t="str">
        <f>IF(INDEX('Loc Dir'!D:D,MATCH(Table1[[#This Row],[Store]],'Loc Dir'!A:A,0))="Corp Run","Corp","Fran")</f>
        <v>Corp</v>
      </c>
      <c r="N6776" s="69" t="str">
        <f>INDEX('Loc Dir'!C:C,MATCH(Table1[[#This Row],[Store]],'Loc Dir'!A:A,0))</f>
        <v>H</v>
      </c>
      <c r="O6776" s="69">
        <f>INDEX('Loc Dir'!Q:Q,MATCH(Table1[[#This Row],[Store]],'Loc Dir'!A:A,0))</f>
        <v>701854</v>
      </c>
      <c r="P6776" s="69" t="str">
        <f>INDEX('Loc Dir'!R:R,MATCH(Table1[[#This Row],[Store]],'Loc Dir'!A:A,0))</f>
        <v>CENTRAL TX</v>
      </c>
      <c r="Q6776" s="69" t="str">
        <f>INDEX('Loc Dir'!U:U,MATCH(Table1[[#This Row],[Store]],'Loc Dir'!A:A,0))</f>
        <v>CENTRAL</v>
      </c>
      <c r="R67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76" s="69" t="str">
        <f>INDEX('Loc Dir'!AA:AA,MATCH(Table1[[#This Row],[Store]],'Loc Dir'!A:A,0))</f>
        <v>Tim Vance</v>
      </c>
      <c r="T6776" s="69" t="str">
        <f>INDEX('Loc Dir'!H:H,MATCH(Table1[[#This Row],[Store]],'Loc Dir'!A:A,0))</f>
        <v>Joseph C Heineman</v>
      </c>
      <c r="U6776" s="70" t="str">
        <f>IF(ISERROR(INDEX('ASI2 Stores List'!$E:$E,MATCH(Table1[[#This Row],[Store]]&amp;INT(Table1[[#This Row],[Date]]),'ASI2 Stores List'!$N:$N,0))),"","Yes")</f>
        <v/>
      </c>
      <c r="V6776" s="69"/>
    </row>
    <row r="6777" spans="1:22" x14ac:dyDescent="0.25">
      <c r="A6777" s="68" t="s">
        <v>59140</v>
      </c>
      <c r="B6777" s="6" t="s">
        <v>61202</v>
      </c>
      <c r="C6777">
        <v>20785</v>
      </c>
      <c r="D6777" s="70">
        <v>44240</v>
      </c>
      <c r="E6777" t="s">
        <v>20</v>
      </c>
      <c r="F6777">
        <v>244</v>
      </c>
      <c r="G6777" t="s">
        <v>27</v>
      </c>
      <c r="H6777" t="str">
        <f t="shared" si="216"/>
        <v>Feb</v>
      </c>
      <c r="I6777" s="69">
        <f t="shared" si="217"/>
        <v>2</v>
      </c>
      <c r="J6777" s="69" t="str">
        <f>INDEX(Cheat_Sheet!B:B,MATCH(Table1[[#This Row],[Event]],Cheat_Sheet!A:A,0))</f>
        <v>Audit</v>
      </c>
      <c r="K6777" s="69" t="str">
        <f>INDEX('Loc Dir'!N:N,MATCH(Table1[[#This Row],[Store]],'Loc Dir'!A:A,0))</f>
        <v>CA</v>
      </c>
      <c r="L6777" s="69" t="str">
        <f>INDEX('Loc Dir'!K:K,MATCH(Table1[[#This Row],[Store]],'Loc Dir'!A:A,0))</f>
        <v>NATIONAL CITY</v>
      </c>
      <c r="M6777" s="69" t="str">
        <f>IF(INDEX('Loc Dir'!D:D,MATCH(Table1[[#This Row],[Store]],'Loc Dir'!A:A,0))="Corp Run","Corp","Fran")</f>
        <v>Fran</v>
      </c>
      <c r="N6777" s="69" t="str">
        <f>INDEX('Loc Dir'!C:C,MATCH(Table1[[#This Row],[Store]],'Loc Dir'!A:A,0))</f>
        <v>C</v>
      </c>
      <c r="O6777" s="69">
        <f>INDEX('Loc Dir'!Q:Q,MATCH(Table1[[#This Row],[Store]],'Loc Dir'!A:A,0))</f>
        <v>702131</v>
      </c>
      <c r="P6777" s="69" t="str">
        <f>INDEX('Loc Dir'!R:R,MATCH(Table1[[#This Row],[Store]],'Loc Dir'!A:A,0))</f>
        <v>SAN DIEGO</v>
      </c>
      <c r="Q6777" s="69" t="str">
        <f>INDEX('Loc Dir'!U:U,MATCH(Table1[[#This Row],[Store]],'Loc Dir'!A:A,0))</f>
        <v>SOUTH WEST</v>
      </c>
      <c r="R67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77" s="69" t="str">
        <f>INDEX('Loc Dir'!AA:AA,MATCH(Table1[[#This Row],[Store]],'Loc Dir'!A:A,0))</f>
        <v>Sherry Liken</v>
      </c>
      <c r="T6777" s="69" t="str">
        <f>INDEX('Loc Dir'!H:H,MATCH(Table1[[#This Row],[Store]],'Loc Dir'!A:A,0))</f>
        <v>Peter Glevanik</v>
      </c>
      <c r="U6777" s="70" t="str">
        <f>IF(ISERROR(INDEX('ASI2 Stores List'!$E:$E,MATCH(Table1[[#This Row],[Store]]&amp;INT(Table1[[#This Row],[Date]]),'ASI2 Stores List'!$N:$N,0))),"","Yes")</f>
        <v/>
      </c>
      <c r="V6777" s="69"/>
    </row>
    <row r="6778" spans="1:22" x14ac:dyDescent="0.25">
      <c r="A6778" s="68" t="s">
        <v>59140</v>
      </c>
      <c r="B6778" s="6" t="s">
        <v>61202</v>
      </c>
      <c r="C6778">
        <v>32300</v>
      </c>
      <c r="D6778" s="70">
        <v>44240</v>
      </c>
      <c r="E6778" t="s">
        <v>20</v>
      </c>
      <c r="F6778">
        <v>244</v>
      </c>
      <c r="G6778" t="s">
        <v>27</v>
      </c>
      <c r="H6778" t="str">
        <f t="shared" si="216"/>
        <v>Feb</v>
      </c>
      <c r="I6778" s="69">
        <f t="shared" si="217"/>
        <v>2</v>
      </c>
      <c r="J6778" s="69" t="str">
        <f>INDEX(Cheat_Sheet!B:B,MATCH(Table1[[#This Row],[Event]],Cheat_Sheet!A:A,0))</f>
        <v>Audit</v>
      </c>
      <c r="K6778" s="69" t="str">
        <f>INDEX('Loc Dir'!N:N,MATCH(Table1[[#This Row],[Store]],'Loc Dir'!A:A,0))</f>
        <v>CA</v>
      </c>
      <c r="L6778" s="69" t="str">
        <f>INDEX('Loc Dir'!K:K,MATCH(Table1[[#This Row],[Store]],'Loc Dir'!A:A,0))</f>
        <v>CALEXICO</v>
      </c>
      <c r="M6778" s="69" t="str">
        <f>IF(INDEX('Loc Dir'!D:D,MATCH(Table1[[#This Row],[Store]],'Loc Dir'!A:A,0))="Corp Run","Corp","Fran")</f>
        <v>Corp</v>
      </c>
      <c r="N6778" s="69" t="str">
        <f>INDEX('Loc Dir'!C:C,MATCH(Table1[[#This Row],[Store]],'Loc Dir'!A:A,0))</f>
        <v>J</v>
      </c>
      <c r="O6778" s="69">
        <f>INDEX('Loc Dir'!Q:Q,MATCH(Table1[[#This Row],[Store]],'Loc Dir'!A:A,0))</f>
        <v>702131</v>
      </c>
      <c r="P6778" s="69" t="str">
        <f>INDEX('Loc Dir'!R:R,MATCH(Table1[[#This Row],[Store]],'Loc Dir'!A:A,0))</f>
        <v>SAN DIEGO</v>
      </c>
      <c r="Q6778" s="69" t="str">
        <f>INDEX('Loc Dir'!U:U,MATCH(Table1[[#This Row],[Store]],'Loc Dir'!A:A,0))</f>
        <v>SOUTH WEST</v>
      </c>
      <c r="R67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78" s="69" t="str">
        <f>INDEX('Loc Dir'!AA:AA,MATCH(Table1[[#This Row],[Store]],'Loc Dir'!A:A,0))</f>
        <v>Sherry Liken</v>
      </c>
      <c r="T6778" s="69" t="str">
        <f>INDEX('Loc Dir'!H:H,MATCH(Table1[[#This Row],[Store]],'Loc Dir'!A:A,0))</f>
        <v>FC UNASSIGNED</v>
      </c>
      <c r="U6778" s="70" t="str">
        <f>IF(ISERROR(INDEX('ASI2 Stores List'!$E:$E,MATCH(Table1[[#This Row],[Store]]&amp;INT(Table1[[#This Row],[Date]]),'ASI2 Stores List'!$N:$N,0))),"","Yes")</f>
        <v/>
      </c>
      <c r="V6778" s="69"/>
    </row>
    <row r="6779" spans="1:22" x14ac:dyDescent="0.25">
      <c r="A6779" s="68" t="s">
        <v>59140</v>
      </c>
      <c r="B6779" s="6" t="s">
        <v>61205</v>
      </c>
      <c r="C6779">
        <v>22249</v>
      </c>
      <c r="D6779" s="70">
        <v>44240</v>
      </c>
      <c r="E6779" t="s">
        <v>20</v>
      </c>
      <c r="F6779">
        <v>642</v>
      </c>
      <c r="G6779" t="s">
        <v>27</v>
      </c>
      <c r="H6779" t="str">
        <f t="shared" si="216"/>
        <v>Feb</v>
      </c>
      <c r="I6779" s="69">
        <f t="shared" si="217"/>
        <v>2</v>
      </c>
      <c r="J6779" s="69" t="str">
        <f>INDEX(Cheat_Sheet!B:B,MATCH(Table1[[#This Row],[Event]],Cheat_Sheet!A:A,0))</f>
        <v>Audit</v>
      </c>
      <c r="K6779" s="69" t="str">
        <f>INDEX('Loc Dir'!N:N,MATCH(Table1[[#This Row],[Store]],'Loc Dir'!A:A,0))</f>
        <v>OR</v>
      </c>
      <c r="L6779" s="69" t="str">
        <f>INDEX('Loc Dir'!K:K,MATCH(Table1[[#This Row],[Store]],'Loc Dir'!A:A,0))</f>
        <v>EUGENE</v>
      </c>
      <c r="M6779" s="69" t="str">
        <f>IF(INDEX('Loc Dir'!D:D,MATCH(Table1[[#This Row],[Store]],'Loc Dir'!A:A,0))="Corp Run","Corp","Fran")</f>
        <v>Fran</v>
      </c>
      <c r="N6779" s="69" t="str">
        <f>INDEX('Loc Dir'!C:C,MATCH(Table1[[#This Row],[Store]],'Loc Dir'!A:A,0))</f>
        <v>E</v>
      </c>
      <c r="O6779" s="69">
        <f>INDEX('Loc Dir'!Q:Q,MATCH(Table1[[#This Row],[Store]],'Loc Dir'!A:A,0))</f>
        <v>702362</v>
      </c>
      <c r="P6779" s="69" t="str">
        <f>INDEX('Loc Dir'!R:R,MATCH(Table1[[#This Row],[Store]],'Loc Dir'!A:A,0))</f>
        <v>OREGON/E W</v>
      </c>
      <c r="Q6779" s="69" t="str">
        <f>INDEX('Loc Dir'!U:U,MATCH(Table1[[#This Row],[Store]],'Loc Dir'!A:A,0))</f>
        <v>NORTH PACIFIC</v>
      </c>
      <c r="R67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79" s="69" t="str">
        <f>INDEX('Loc Dir'!AA:AA,MATCH(Table1[[#This Row],[Store]],'Loc Dir'!A:A,0))</f>
        <v>Melissa Dickinson</v>
      </c>
      <c r="T6779" s="69" t="str">
        <f>INDEX('Loc Dir'!H:H,MATCH(Table1[[#This Row],[Store]],'Loc Dir'!A:A,0))</f>
        <v>Joshua R Kennedy</v>
      </c>
      <c r="U6779" s="70" t="str">
        <f>IF(ISERROR(INDEX('ASI2 Stores List'!$E:$E,MATCH(Table1[[#This Row],[Store]]&amp;INT(Table1[[#This Row],[Date]]),'ASI2 Stores List'!$N:$N,0))),"","Yes")</f>
        <v>Yes</v>
      </c>
      <c r="V6779" s="69"/>
    </row>
    <row r="6780" spans="1:22" x14ac:dyDescent="0.25">
      <c r="A6780" s="68" t="s">
        <v>59140</v>
      </c>
      <c r="B6780" s="6" t="s">
        <v>61205</v>
      </c>
      <c r="C6780">
        <v>35354</v>
      </c>
      <c r="D6780" s="70">
        <v>44240</v>
      </c>
      <c r="E6780" t="s">
        <v>20</v>
      </c>
      <c r="F6780">
        <v>641</v>
      </c>
      <c r="G6780" t="s">
        <v>27</v>
      </c>
      <c r="H6780" t="str">
        <f t="shared" si="216"/>
        <v>Feb</v>
      </c>
      <c r="I6780" s="69">
        <f t="shared" si="217"/>
        <v>2</v>
      </c>
      <c r="J6780" s="69" t="str">
        <f>INDEX(Cheat_Sheet!B:B,MATCH(Table1[[#This Row],[Event]],Cheat_Sheet!A:A,0))</f>
        <v>Audit</v>
      </c>
      <c r="K6780" s="69" t="str">
        <f>INDEX('Loc Dir'!N:N,MATCH(Table1[[#This Row],[Store]],'Loc Dir'!A:A,0))</f>
        <v>OR</v>
      </c>
      <c r="L6780" s="69" t="str">
        <f>INDEX('Loc Dir'!K:K,MATCH(Table1[[#This Row],[Store]],'Loc Dir'!A:A,0))</f>
        <v>SHERWOOD</v>
      </c>
      <c r="M6780" s="69" t="str">
        <f>IF(INDEX('Loc Dir'!D:D,MATCH(Table1[[#This Row],[Store]],'Loc Dir'!A:A,0))="Corp Run","Corp","Fran")</f>
        <v>Fran</v>
      </c>
      <c r="N6780" s="69" t="str">
        <f>INDEX('Loc Dir'!C:C,MATCH(Table1[[#This Row],[Store]],'Loc Dir'!A:A,0))</f>
        <v>A</v>
      </c>
      <c r="O6780" s="69">
        <f>INDEX('Loc Dir'!Q:Q,MATCH(Table1[[#This Row],[Store]],'Loc Dir'!A:A,0))</f>
        <v>702362</v>
      </c>
      <c r="P6780" s="69" t="str">
        <f>INDEX('Loc Dir'!R:R,MATCH(Table1[[#This Row],[Store]],'Loc Dir'!A:A,0))</f>
        <v>OREGON/E W</v>
      </c>
      <c r="Q6780" s="69" t="str">
        <f>INDEX('Loc Dir'!U:U,MATCH(Table1[[#This Row],[Store]],'Loc Dir'!A:A,0))</f>
        <v>NORTH PACIFIC</v>
      </c>
      <c r="R67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80" s="69" t="str">
        <f>INDEX('Loc Dir'!AA:AA,MATCH(Table1[[#This Row],[Store]],'Loc Dir'!A:A,0))</f>
        <v>Melissa Dickinson</v>
      </c>
      <c r="T6780" s="69" t="str">
        <f>INDEX('Loc Dir'!H:H,MATCH(Table1[[#This Row],[Store]],'Loc Dir'!A:A,0))</f>
        <v>Jerry A Weaver Jr</v>
      </c>
      <c r="U6780" s="70" t="str">
        <f>IF(ISERROR(INDEX('ASI2 Stores List'!$E:$E,MATCH(Table1[[#This Row],[Store]]&amp;INT(Table1[[#This Row],[Date]]),'ASI2 Stores List'!$N:$N,0))),"","Yes")</f>
        <v>Yes</v>
      </c>
      <c r="V6780" s="69"/>
    </row>
    <row r="6781" spans="1:22" x14ac:dyDescent="0.25">
      <c r="A6781" s="68" t="s">
        <v>59140</v>
      </c>
      <c r="B6781" s="6" t="s">
        <v>61176</v>
      </c>
      <c r="C6781">
        <v>34724</v>
      </c>
      <c r="D6781" s="70">
        <v>44240</v>
      </c>
      <c r="E6781" t="s">
        <v>20</v>
      </c>
      <c r="F6781">
        <v>2208</v>
      </c>
      <c r="G6781" t="s">
        <v>25</v>
      </c>
      <c r="H6781" t="str">
        <f t="shared" si="216"/>
        <v>Feb</v>
      </c>
      <c r="I6781" s="69">
        <f t="shared" si="217"/>
        <v>2</v>
      </c>
      <c r="J6781" s="69" t="str">
        <f>INDEX(Cheat_Sheet!B:B,MATCH(Table1[[#This Row],[Event]],Cheat_Sheet!A:A,0))</f>
        <v>Audit</v>
      </c>
      <c r="K6781" s="69" t="str">
        <f>INDEX('Loc Dir'!N:N,MATCH(Table1[[#This Row],[Store]],'Loc Dir'!A:A,0))</f>
        <v>IL</v>
      </c>
      <c r="L6781" s="69" t="str">
        <f>INDEX('Loc Dir'!K:K,MATCH(Table1[[#This Row],[Store]],'Loc Dir'!A:A,0))</f>
        <v>CHICAGO</v>
      </c>
      <c r="M6781" s="69" t="str">
        <f>IF(INDEX('Loc Dir'!D:D,MATCH(Table1[[#This Row],[Store]],'Loc Dir'!A:A,0))="Corp Run","Corp","Fran")</f>
        <v>Corp</v>
      </c>
      <c r="N6781" s="69" t="str">
        <f>INDEX('Loc Dir'!C:C,MATCH(Table1[[#This Row],[Store]],'Loc Dir'!A:A,0))</f>
        <v>K</v>
      </c>
      <c r="O6781" s="69">
        <f>INDEX('Loc Dir'!Q:Q,MATCH(Table1[[#This Row],[Store]],'Loc Dir'!A:A,0))</f>
        <v>701154</v>
      </c>
      <c r="P6781" s="69" t="str">
        <f>INDEX('Loc Dir'!R:R,MATCH(Table1[[#This Row],[Store]],'Loc Dir'!A:A,0))</f>
        <v>GREAT LAKE</v>
      </c>
      <c r="Q6781" s="69" t="str">
        <f>INDEX('Loc Dir'!U:U,MATCH(Table1[[#This Row],[Store]],'Loc Dir'!A:A,0))</f>
        <v>EASTERN</v>
      </c>
      <c r="R67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81" s="69" t="str">
        <f>INDEX('Loc Dir'!AA:AA,MATCH(Table1[[#This Row],[Store]],'Loc Dir'!A:A,0))</f>
        <v>Steven Elliott</v>
      </c>
      <c r="T6781" s="69" t="str">
        <f>INDEX('Loc Dir'!H:H,MATCH(Table1[[#This Row],[Store]],'Loc Dir'!A:A,0))</f>
        <v>Sanaz S Maanikhah</v>
      </c>
      <c r="U6781" s="70" t="str">
        <f>IF(ISERROR(INDEX('ASI2 Stores List'!$E:$E,MATCH(Table1[[#This Row],[Store]]&amp;INT(Table1[[#This Row],[Date]]),'ASI2 Stores List'!$N:$N,0))),"","Yes")</f>
        <v>Yes</v>
      </c>
      <c r="V6781" s="69"/>
    </row>
    <row r="6782" spans="1:22" x14ac:dyDescent="0.25">
      <c r="A6782" s="68" t="s">
        <v>59140</v>
      </c>
      <c r="B6782" s="6" t="s">
        <v>61231</v>
      </c>
      <c r="C6782">
        <v>20638</v>
      </c>
      <c r="D6782" s="70">
        <v>44240</v>
      </c>
      <c r="E6782" t="s">
        <v>20</v>
      </c>
      <c r="F6782">
        <v>1202</v>
      </c>
      <c r="G6782" t="s">
        <v>25</v>
      </c>
      <c r="H6782" t="str">
        <f t="shared" si="216"/>
        <v>Feb</v>
      </c>
      <c r="I6782" s="69">
        <f t="shared" si="217"/>
        <v>2</v>
      </c>
      <c r="J6782" s="69" t="str">
        <f>INDEX(Cheat_Sheet!B:B,MATCH(Table1[[#This Row],[Event]],Cheat_Sheet!A:A,0))</f>
        <v>Audit</v>
      </c>
      <c r="K6782" s="69" t="str">
        <f>INDEX('Loc Dir'!N:N,MATCH(Table1[[#This Row],[Store]],'Loc Dir'!A:A,0))</f>
        <v>CO</v>
      </c>
      <c r="L6782" s="69" t="str">
        <f>INDEX('Loc Dir'!K:K,MATCH(Table1[[#This Row],[Store]],'Loc Dir'!A:A,0))</f>
        <v>PUEBLO</v>
      </c>
      <c r="M6782" s="69" t="str">
        <f>IF(INDEX('Loc Dir'!D:D,MATCH(Table1[[#This Row],[Store]],'Loc Dir'!A:A,0))="Corp Run","Corp","Fran")</f>
        <v>Corp</v>
      </c>
      <c r="N6782" s="69" t="str">
        <f>INDEX('Loc Dir'!C:C,MATCH(Table1[[#This Row],[Store]],'Loc Dir'!A:A,0))</f>
        <v>J</v>
      </c>
      <c r="O6782" s="69">
        <f>INDEX('Loc Dir'!Q:Q,MATCH(Table1[[#This Row],[Store]],'Loc Dir'!A:A,0))</f>
        <v>701755</v>
      </c>
      <c r="P6782" s="69" t="str">
        <f>INDEX('Loc Dir'!R:R,MATCH(Table1[[#This Row],[Store]],'Loc Dir'!A:A,0))</f>
        <v>MOUNTAIN W</v>
      </c>
      <c r="Q6782" s="69" t="str">
        <f>INDEX('Loc Dir'!U:U,MATCH(Table1[[#This Row],[Store]],'Loc Dir'!A:A,0))</f>
        <v>WESTERN</v>
      </c>
      <c r="R67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82" s="69" t="str">
        <f>INDEX('Loc Dir'!AA:AA,MATCH(Table1[[#This Row],[Store]],'Loc Dir'!A:A,0))</f>
        <v>Kaushal Patel</v>
      </c>
      <c r="T6782" s="69" t="str">
        <f>INDEX('Loc Dir'!H:H,MATCH(Table1[[#This Row],[Store]],'Loc Dir'!A:A,0))</f>
        <v>Rocky Defalco</v>
      </c>
      <c r="U6782" s="70" t="str">
        <f>IF(ISERROR(INDEX('ASI2 Stores List'!$E:$E,MATCH(Table1[[#This Row],[Store]]&amp;INT(Table1[[#This Row],[Date]]),'ASI2 Stores List'!$N:$N,0))),"","Yes")</f>
        <v/>
      </c>
      <c r="V6782" s="69"/>
    </row>
    <row r="6783" spans="1:22" x14ac:dyDescent="0.25">
      <c r="A6783" s="68" t="s">
        <v>59140</v>
      </c>
      <c r="B6783" s="6" t="s">
        <v>61231</v>
      </c>
      <c r="C6783">
        <v>39528</v>
      </c>
      <c r="D6783" s="70">
        <v>44240</v>
      </c>
      <c r="E6783" t="s">
        <v>20</v>
      </c>
      <c r="F6783">
        <v>1201</v>
      </c>
      <c r="G6783" t="s">
        <v>25</v>
      </c>
      <c r="H6783" t="str">
        <f t="shared" si="216"/>
        <v>Feb</v>
      </c>
      <c r="I6783" s="69">
        <f t="shared" si="217"/>
        <v>2</v>
      </c>
      <c r="J6783" s="69" t="str">
        <f>INDEX(Cheat_Sheet!B:B,MATCH(Table1[[#This Row],[Event]],Cheat_Sheet!A:A,0))</f>
        <v>Audit</v>
      </c>
      <c r="K6783" s="69" t="str">
        <f>INDEX('Loc Dir'!N:N,MATCH(Table1[[#This Row],[Store]],'Loc Dir'!A:A,0))</f>
        <v>CO</v>
      </c>
      <c r="L6783" s="69" t="str">
        <f>INDEX('Loc Dir'!K:K,MATCH(Table1[[#This Row],[Store]],'Loc Dir'!A:A,0))</f>
        <v>AURORA</v>
      </c>
      <c r="M6783" s="69" t="str">
        <f>IF(INDEX('Loc Dir'!D:D,MATCH(Table1[[#This Row],[Store]],'Loc Dir'!A:A,0))="Corp Run","Corp","Fran")</f>
        <v>Corp</v>
      </c>
      <c r="N6783" s="69" t="str">
        <f>INDEX('Loc Dir'!C:C,MATCH(Table1[[#This Row],[Store]],'Loc Dir'!A:A,0))</f>
        <v>H</v>
      </c>
      <c r="O6783" s="69">
        <f>INDEX('Loc Dir'!Q:Q,MATCH(Table1[[#This Row],[Store]],'Loc Dir'!A:A,0))</f>
        <v>701755</v>
      </c>
      <c r="P6783" s="69" t="str">
        <f>INDEX('Loc Dir'!R:R,MATCH(Table1[[#This Row],[Store]],'Loc Dir'!A:A,0))</f>
        <v>MOUNTAIN W</v>
      </c>
      <c r="Q6783" s="69" t="str">
        <f>INDEX('Loc Dir'!U:U,MATCH(Table1[[#This Row],[Store]],'Loc Dir'!A:A,0))</f>
        <v>WESTERN</v>
      </c>
      <c r="R67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83" s="69" t="str">
        <f>INDEX('Loc Dir'!AA:AA,MATCH(Table1[[#This Row],[Store]],'Loc Dir'!A:A,0))</f>
        <v>Kaushal Patel</v>
      </c>
      <c r="T6783" s="69" t="str">
        <f>INDEX('Loc Dir'!H:H,MATCH(Table1[[#This Row],[Store]],'Loc Dir'!A:A,0))</f>
        <v>Maria A Figueroa</v>
      </c>
      <c r="U6783" s="70" t="str">
        <f>IF(ISERROR(INDEX('ASI2 Stores List'!$E:$E,MATCH(Table1[[#This Row],[Store]]&amp;INT(Table1[[#This Row],[Date]]),'ASI2 Stores List'!$N:$N,0))),"","Yes")</f>
        <v/>
      </c>
      <c r="V6783" s="69"/>
    </row>
    <row r="6784" spans="1:22" x14ac:dyDescent="0.25">
      <c r="A6784" s="68" t="s">
        <v>59140</v>
      </c>
      <c r="B6784" s="6" t="s">
        <v>61225</v>
      </c>
      <c r="C6784">
        <v>32581</v>
      </c>
      <c r="D6784" s="70">
        <v>44240</v>
      </c>
      <c r="E6784" t="s">
        <v>20</v>
      </c>
      <c r="F6784">
        <v>2208</v>
      </c>
      <c r="G6784" t="s">
        <v>27</v>
      </c>
      <c r="H6784" t="str">
        <f t="shared" si="216"/>
        <v>Feb</v>
      </c>
      <c r="I6784" s="69">
        <f t="shared" si="217"/>
        <v>2</v>
      </c>
      <c r="J6784" s="69" t="str">
        <f>INDEX(Cheat_Sheet!B:B,MATCH(Table1[[#This Row],[Event]],Cheat_Sheet!A:A,0))</f>
        <v>Audit</v>
      </c>
      <c r="K6784" s="69" t="str">
        <f>INDEX('Loc Dir'!N:N,MATCH(Table1[[#This Row],[Store]],'Loc Dir'!A:A,0))</f>
        <v>IN</v>
      </c>
      <c r="L6784" s="69" t="str">
        <f>INDEX('Loc Dir'!K:K,MATCH(Table1[[#This Row],[Store]],'Loc Dir'!A:A,0))</f>
        <v>GOSHEN</v>
      </c>
      <c r="M6784" s="69" t="str">
        <f>IF(INDEX('Loc Dir'!D:D,MATCH(Table1[[#This Row],[Store]],'Loc Dir'!A:A,0))="Corp Run","Corp","Fran")</f>
        <v>Fran</v>
      </c>
      <c r="N6784" s="69" t="str">
        <f>INDEX('Loc Dir'!C:C,MATCH(Table1[[#This Row],[Store]],'Loc Dir'!A:A,0))</f>
        <v>D</v>
      </c>
      <c r="O6784" s="69">
        <f>INDEX('Loc Dir'!Q:Q,MATCH(Table1[[#This Row],[Store]],'Loc Dir'!A:A,0))</f>
        <v>701911</v>
      </c>
      <c r="P6784" s="69" t="str">
        <f>INDEX('Loc Dir'!R:R,MATCH(Table1[[#This Row],[Store]],'Loc Dir'!A:A,0))</f>
        <v>SOUTH CHIC</v>
      </c>
      <c r="Q6784" s="69" t="str">
        <f>INDEX('Loc Dir'!U:U,MATCH(Table1[[#This Row],[Store]],'Loc Dir'!A:A,0))</f>
        <v>HEARTLAND</v>
      </c>
      <c r="R67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84" s="69" t="str">
        <f>INDEX('Loc Dir'!AA:AA,MATCH(Table1[[#This Row],[Store]],'Loc Dir'!A:A,0))</f>
        <v>Robert Gauthier</v>
      </c>
      <c r="T6784" s="69" t="str">
        <f>INDEX('Loc Dir'!H:H,MATCH(Table1[[#This Row],[Store]],'Loc Dir'!A:A,0))</f>
        <v>Delores G Redenius</v>
      </c>
      <c r="U6784" s="70" t="str">
        <f>IF(ISERROR(INDEX('ASI2 Stores List'!$E:$E,MATCH(Table1[[#This Row],[Store]]&amp;INT(Table1[[#This Row],[Date]]),'ASI2 Stores List'!$N:$N,0))),"","Yes")</f>
        <v/>
      </c>
      <c r="V6784" s="69"/>
    </row>
    <row r="6785" spans="1:22" x14ac:dyDescent="0.25">
      <c r="A6785" s="68" t="s">
        <v>59140</v>
      </c>
      <c r="B6785" s="6" t="s">
        <v>61211</v>
      </c>
      <c r="C6785">
        <v>35785</v>
      </c>
      <c r="D6785" s="70">
        <v>44240</v>
      </c>
      <c r="E6785" t="s">
        <v>20</v>
      </c>
      <c r="F6785">
        <v>2419</v>
      </c>
      <c r="G6785" t="s">
        <v>27</v>
      </c>
      <c r="H6785" t="str">
        <f t="shared" si="216"/>
        <v>Feb</v>
      </c>
      <c r="I6785" s="69">
        <f t="shared" si="217"/>
        <v>2</v>
      </c>
      <c r="J6785" s="69" t="str">
        <f>INDEX(Cheat_Sheet!B:B,MATCH(Table1[[#This Row],[Event]],Cheat_Sheet!A:A,0))</f>
        <v>Audit</v>
      </c>
      <c r="K6785" s="69" t="str">
        <f>INDEX('Loc Dir'!N:N,MATCH(Table1[[#This Row],[Store]],'Loc Dir'!A:A,0))</f>
        <v>KS</v>
      </c>
      <c r="L6785" s="69" t="str">
        <f>INDEX('Loc Dir'!K:K,MATCH(Table1[[#This Row],[Store]],'Loc Dir'!A:A,0))</f>
        <v>SHAWNEE</v>
      </c>
      <c r="M6785" s="69" t="str">
        <f>IF(INDEX('Loc Dir'!D:D,MATCH(Table1[[#This Row],[Store]],'Loc Dir'!A:A,0))="Corp Run","Corp","Fran")</f>
        <v>Fran</v>
      </c>
      <c r="N6785" s="69" t="str">
        <f>INDEX('Loc Dir'!C:C,MATCH(Table1[[#This Row],[Store]],'Loc Dir'!A:A,0))</f>
        <v>A</v>
      </c>
      <c r="O6785" s="69">
        <f>INDEX('Loc Dir'!Q:Q,MATCH(Table1[[#This Row],[Store]],'Loc Dir'!A:A,0))</f>
        <v>701951</v>
      </c>
      <c r="P6785" s="69" t="str">
        <f>INDEX('Loc Dir'!R:R,MATCH(Table1[[#This Row],[Store]],'Loc Dir'!A:A,0))</f>
        <v>ST LOUIS M</v>
      </c>
      <c r="Q6785" s="69" t="str">
        <f>INDEX('Loc Dir'!U:U,MATCH(Table1[[#This Row],[Store]],'Loc Dir'!A:A,0))</f>
        <v>HEARTLAND</v>
      </c>
      <c r="R67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85" s="69" t="str">
        <f>INDEX('Loc Dir'!AA:AA,MATCH(Table1[[#This Row],[Store]],'Loc Dir'!A:A,0))</f>
        <v>Marcia Foertsch</v>
      </c>
      <c r="T6785" s="69" t="str">
        <f>INDEX('Loc Dir'!H:H,MATCH(Table1[[#This Row],[Store]],'Loc Dir'!A:A,0))</f>
        <v>Michael A Shedor</v>
      </c>
      <c r="U6785" s="70" t="str">
        <f>IF(ISERROR(INDEX('ASI2 Stores List'!$E:$E,MATCH(Table1[[#This Row],[Store]]&amp;INT(Table1[[#This Row],[Date]]),'ASI2 Stores List'!$N:$N,0))),"","Yes")</f>
        <v/>
      </c>
      <c r="V6785" s="69"/>
    </row>
    <row r="6786" spans="1:22" x14ac:dyDescent="0.25">
      <c r="A6786" s="68" t="s">
        <v>59140</v>
      </c>
      <c r="B6786" s="6" t="s">
        <v>61144</v>
      </c>
      <c r="C6786">
        <v>35987</v>
      </c>
      <c r="D6786" s="70">
        <v>44240</v>
      </c>
      <c r="E6786" t="s">
        <v>20</v>
      </c>
      <c r="F6786">
        <v>3901</v>
      </c>
      <c r="G6786" t="s">
        <v>27</v>
      </c>
      <c r="H6786" t="str">
        <f t="shared" si="216"/>
        <v>Feb</v>
      </c>
      <c r="I6786" s="69">
        <f t="shared" si="217"/>
        <v>2</v>
      </c>
      <c r="J6786" s="69" t="str">
        <f>INDEX(Cheat_Sheet!B:B,MATCH(Table1[[#This Row],[Event]],Cheat_Sheet!A:A,0))</f>
        <v>Audit</v>
      </c>
      <c r="K6786" s="69" t="str">
        <f>INDEX('Loc Dir'!N:N,MATCH(Table1[[#This Row],[Store]],'Loc Dir'!A:A,0))</f>
        <v>NY</v>
      </c>
      <c r="L6786" s="69" t="str">
        <f>INDEX('Loc Dir'!K:K,MATCH(Table1[[#This Row],[Store]],'Loc Dir'!A:A,0))</f>
        <v>FOREST HILLS</v>
      </c>
      <c r="M6786" s="69" t="str">
        <f>IF(INDEX('Loc Dir'!D:D,MATCH(Table1[[#This Row],[Store]],'Loc Dir'!A:A,0))="Corp Run","Corp","Fran")</f>
        <v>Fran</v>
      </c>
      <c r="N6786" s="69" t="str">
        <f>INDEX('Loc Dir'!C:C,MATCH(Table1[[#This Row],[Store]],'Loc Dir'!A:A,0))</f>
        <v>B</v>
      </c>
      <c r="O6786" s="69">
        <f>INDEX('Loc Dir'!Q:Q,MATCH(Table1[[#This Row],[Store]],'Loc Dir'!A:A,0))</f>
        <v>702421</v>
      </c>
      <c r="P6786" s="69" t="str">
        <f>INDEX('Loc Dir'!R:R,MATCH(Table1[[#This Row],[Store]],'Loc Dir'!A:A,0))</f>
        <v>NEW YORK Q</v>
      </c>
      <c r="Q6786" s="69" t="str">
        <f>INDEX('Loc Dir'!U:U,MATCH(Table1[[#This Row],[Store]],'Loc Dir'!A:A,0))</f>
        <v>NORTH ATLANTIC</v>
      </c>
      <c r="R67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86" s="69" t="str">
        <f>INDEX('Loc Dir'!AA:AA,MATCH(Table1[[#This Row],[Store]],'Loc Dir'!A:A,0))</f>
        <v>Christopher Verdi</v>
      </c>
      <c r="T6786" s="69" t="str">
        <f>INDEX('Loc Dir'!H:H,MATCH(Table1[[#This Row],[Store]],'Loc Dir'!A:A,0))</f>
        <v>Luis A Andrade</v>
      </c>
      <c r="U6786" s="70" t="str">
        <f>IF(ISERROR(INDEX('ASI2 Stores List'!$E:$E,MATCH(Table1[[#This Row],[Store]]&amp;INT(Table1[[#This Row],[Date]]),'ASI2 Stores List'!$N:$N,0))),"","Yes")</f>
        <v/>
      </c>
      <c r="V6786" s="69"/>
    </row>
    <row r="6787" spans="1:22" x14ac:dyDescent="0.25">
      <c r="A6787" s="68" t="s">
        <v>59140</v>
      </c>
      <c r="B6787" s="6" t="s">
        <v>61217</v>
      </c>
      <c r="C6787">
        <v>11163</v>
      </c>
      <c r="D6787" s="70">
        <v>44240</v>
      </c>
      <c r="E6787" t="s">
        <v>20</v>
      </c>
      <c r="F6787">
        <v>3917</v>
      </c>
      <c r="G6787" t="s">
        <v>27</v>
      </c>
      <c r="H6787" t="str">
        <f t="shared" si="216"/>
        <v>Feb</v>
      </c>
      <c r="I6787" s="69">
        <f t="shared" si="217"/>
        <v>2</v>
      </c>
      <c r="J6787" s="69" t="str">
        <f>INDEX(Cheat_Sheet!B:B,MATCH(Table1[[#This Row],[Event]],Cheat_Sheet!A:A,0))</f>
        <v>Audit</v>
      </c>
      <c r="K6787" s="69" t="str">
        <f>INDEX('Loc Dir'!N:N,MATCH(Table1[[#This Row],[Store]],'Loc Dir'!A:A,0))</f>
        <v>NY</v>
      </c>
      <c r="L6787" s="69" t="str">
        <f>INDEX('Loc Dir'!K:K,MATCH(Table1[[#This Row],[Store]],'Loc Dir'!A:A,0))</f>
        <v>HUNTINGTON STATION</v>
      </c>
      <c r="M6787" s="69" t="str">
        <f>IF(INDEX('Loc Dir'!D:D,MATCH(Table1[[#This Row],[Store]],'Loc Dir'!A:A,0))="Corp Run","Corp","Fran")</f>
        <v>Fran</v>
      </c>
      <c r="N6787" s="69" t="str">
        <f>INDEX('Loc Dir'!C:C,MATCH(Table1[[#This Row],[Store]],'Loc Dir'!A:A,0))</f>
        <v>A</v>
      </c>
      <c r="O6787" s="69">
        <f>INDEX('Loc Dir'!Q:Q,MATCH(Table1[[#This Row],[Store]],'Loc Dir'!A:A,0))</f>
        <v>702422</v>
      </c>
      <c r="P6787" s="69" t="str">
        <f>INDEX('Loc Dir'!R:R,MATCH(Table1[[#This Row],[Store]],'Loc Dir'!A:A,0))</f>
        <v>WESTERN SU</v>
      </c>
      <c r="Q6787" s="69" t="str">
        <f>INDEX('Loc Dir'!U:U,MATCH(Table1[[#This Row],[Store]],'Loc Dir'!A:A,0))</f>
        <v>NORTH ATLANTIC</v>
      </c>
      <c r="R67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87" s="69" t="str">
        <f>INDEX('Loc Dir'!AA:AA,MATCH(Table1[[#This Row],[Store]],'Loc Dir'!A:A,0))</f>
        <v>Christopher Verdi</v>
      </c>
      <c r="T6787" s="69" t="str">
        <f>INDEX('Loc Dir'!H:H,MATCH(Table1[[#This Row],[Store]],'Loc Dir'!A:A,0))</f>
        <v>Kevin L Sutton Sr</v>
      </c>
      <c r="U6787" s="70" t="str">
        <f>IF(ISERROR(INDEX('ASI2 Stores List'!$E:$E,MATCH(Table1[[#This Row],[Store]]&amp;INT(Table1[[#This Row],[Date]]),'ASI2 Stores List'!$N:$N,0))),"","Yes")</f>
        <v/>
      </c>
      <c r="V6787" s="69"/>
    </row>
    <row r="6788" spans="1:22" x14ac:dyDescent="0.25">
      <c r="A6788" s="68" t="s">
        <v>59140</v>
      </c>
      <c r="B6788" s="6" t="s">
        <v>61233</v>
      </c>
      <c r="C6788">
        <v>37934</v>
      </c>
      <c r="D6788" s="70">
        <v>44240</v>
      </c>
      <c r="E6788" t="s">
        <v>20</v>
      </c>
      <c r="F6788">
        <v>8339</v>
      </c>
      <c r="G6788" t="s">
        <v>28</v>
      </c>
      <c r="H6788" t="str">
        <f t="shared" si="216"/>
        <v>Feb</v>
      </c>
      <c r="I6788" s="69">
        <f t="shared" si="217"/>
        <v>2</v>
      </c>
      <c r="J6788" s="69" t="str">
        <f>INDEX(Cheat_Sheet!B:B,MATCH(Table1[[#This Row],[Event]],Cheat_Sheet!A:A,0))</f>
        <v>Audit</v>
      </c>
      <c r="K6788" s="69" t="str">
        <f>INDEX('Loc Dir'!N:N,MATCH(Table1[[#This Row],[Store]],'Loc Dir'!A:A,0))</f>
        <v>AB</v>
      </c>
      <c r="L6788" s="69" t="str">
        <f>INDEX('Loc Dir'!K:K,MATCH(Table1[[#This Row],[Store]],'Loc Dir'!A:A,0))</f>
        <v>OLDS</v>
      </c>
      <c r="M6788" s="69" t="str">
        <f>IF(INDEX('Loc Dir'!D:D,MATCH(Table1[[#This Row],[Store]],'Loc Dir'!A:A,0))="Corp Run","Corp","Fran")</f>
        <v>Fran</v>
      </c>
      <c r="N6788" s="69">
        <f>INDEX('Loc Dir'!C:C,MATCH(Table1[[#This Row],[Store]],'Loc Dir'!A:A,0))</f>
        <v>0</v>
      </c>
      <c r="O6788" s="69">
        <f>INDEX('Loc Dir'!Q:Q,MATCH(Table1[[#This Row],[Store]],'Loc Dir'!A:A,0))</f>
        <v>702801</v>
      </c>
      <c r="P6788" s="69" t="str">
        <f>INDEX('Loc Dir'!R:R,MATCH(Table1[[#This Row],[Store]],'Loc Dir'!A:A,0))</f>
        <v>CALGARY MA</v>
      </c>
      <c r="Q6788" s="69" t="str">
        <f>INDEX('Loc Dir'!U:U,MATCH(Table1[[#This Row],[Store]],'Loc Dir'!A:A,0))</f>
        <v>TEAM CANADA ZONE</v>
      </c>
      <c r="R67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88" s="69" t="str">
        <f>INDEX('Loc Dir'!AA:AA,MATCH(Table1[[#This Row],[Store]],'Loc Dir'!A:A,0))</f>
        <v>Stan Reid</v>
      </c>
      <c r="T6788" s="69" t="str">
        <f>INDEX('Loc Dir'!H:H,MATCH(Table1[[#This Row],[Store]],'Loc Dir'!A:A,0))</f>
        <v>Kulwinder K Babrah</v>
      </c>
      <c r="U6788" s="70" t="str">
        <f>IF(ISERROR(INDEX('ASI2 Stores List'!$E:$E,MATCH(Table1[[#This Row],[Store]]&amp;INT(Table1[[#This Row],[Date]]),'ASI2 Stores List'!$N:$N,0))),"","Yes")</f>
        <v/>
      </c>
      <c r="V6788" s="69"/>
    </row>
    <row r="6789" spans="1:22" x14ac:dyDescent="0.25">
      <c r="A6789" s="68" t="s">
        <v>59140</v>
      </c>
      <c r="B6789" s="6" t="s">
        <v>61233</v>
      </c>
      <c r="C6789">
        <v>38493</v>
      </c>
      <c r="D6789" s="70">
        <v>44240</v>
      </c>
      <c r="E6789" t="s">
        <v>20</v>
      </c>
      <c r="F6789">
        <v>8349</v>
      </c>
      <c r="G6789" t="s">
        <v>28</v>
      </c>
      <c r="H6789" t="str">
        <f t="shared" si="216"/>
        <v>Feb</v>
      </c>
      <c r="I6789" s="69">
        <f t="shared" si="217"/>
        <v>2</v>
      </c>
      <c r="J6789" s="69" t="str">
        <f>INDEX(Cheat_Sheet!B:B,MATCH(Table1[[#This Row],[Event]],Cheat_Sheet!A:A,0))</f>
        <v>Audit</v>
      </c>
      <c r="K6789" s="69" t="str">
        <f>INDEX('Loc Dir'!N:N,MATCH(Table1[[#This Row],[Store]],'Loc Dir'!A:A,0))</f>
        <v>AB</v>
      </c>
      <c r="L6789" s="69" t="str">
        <f>INDEX('Loc Dir'!K:K,MATCH(Table1[[#This Row],[Store]],'Loc Dir'!A:A,0))</f>
        <v>CALGARY</v>
      </c>
      <c r="M6789" s="69" t="str">
        <f>IF(INDEX('Loc Dir'!D:D,MATCH(Table1[[#This Row],[Store]],'Loc Dir'!A:A,0))="Corp Run","Corp","Fran")</f>
        <v>Fran</v>
      </c>
      <c r="N6789" s="69">
        <f>INDEX('Loc Dir'!C:C,MATCH(Table1[[#This Row],[Store]],'Loc Dir'!A:A,0))</f>
        <v>0</v>
      </c>
      <c r="O6789" s="69">
        <f>INDEX('Loc Dir'!Q:Q,MATCH(Table1[[#This Row],[Store]],'Loc Dir'!A:A,0))</f>
        <v>702801</v>
      </c>
      <c r="P6789" s="69" t="str">
        <f>INDEX('Loc Dir'!R:R,MATCH(Table1[[#This Row],[Store]],'Loc Dir'!A:A,0))</f>
        <v>CALGARY MA</v>
      </c>
      <c r="Q6789" s="69" t="str">
        <f>INDEX('Loc Dir'!U:U,MATCH(Table1[[#This Row],[Store]],'Loc Dir'!A:A,0))</f>
        <v>TEAM CANADA ZONE</v>
      </c>
      <c r="R67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89" s="69" t="str">
        <f>INDEX('Loc Dir'!AA:AA,MATCH(Table1[[#This Row],[Store]],'Loc Dir'!A:A,0))</f>
        <v>Stan Reid</v>
      </c>
      <c r="T6789" s="69" t="str">
        <f>INDEX('Loc Dir'!H:H,MATCH(Table1[[#This Row],[Store]],'Loc Dir'!A:A,0))</f>
        <v>Katherine L Gibson</v>
      </c>
      <c r="U6789" s="70" t="str">
        <f>IF(ISERROR(INDEX('ASI2 Stores List'!$E:$E,MATCH(Table1[[#This Row],[Store]]&amp;INT(Table1[[#This Row],[Date]]),'ASI2 Stores List'!$N:$N,0))),"","Yes")</f>
        <v/>
      </c>
      <c r="V6789" s="69"/>
    </row>
    <row r="6790" spans="1:22" x14ac:dyDescent="0.25">
      <c r="A6790" s="68" t="s">
        <v>59140</v>
      </c>
      <c r="B6790" s="6" t="s">
        <v>61236</v>
      </c>
      <c r="C6790">
        <v>27985</v>
      </c>
      <c r="D6790" s="70">
        <v>44240</v>
      </c>
      <c r="E6790" t="s">
        <v>20</v>
      </c>
      <c r="F6790">
        <v>8102</v>
      </c>
      <c r="G6790" t="s">
        <v>28</v>
      </c>
      <c r="H6790" t="str">
        <f t="shared" si="216"/>
        <v>Feb</v>
      </c>
      <c r="I6790" s="69">
        <f t="shared" si="217"/>
        <v>2</v>
      </c>
      <c r="J6790" s="69" t="str">
        <f>INDEX(Cheat_Sheet!B:B,MATCH(Table1[[#This Row],[Event]],Cheat_Sheet!A:A,0))</f>
        <v>Audit</v>
      </c>
      <c r="K6790" s="69" t="str">
        <f>INDEX('Loc Dir'!N:N,MATCH(Table1[[#This Row],[Store]],'Loc Dir'!A:A,0))</f>
        <v>AB</v>
      </c>
      <c r="L6790" s="69" t="str">
        <f>INDEX('Loc Dir'!K:K,MATCH(Table1[[#This Row],[Store]],'Loc Dir'!A:A,0))</f>
        <v>HINTON</v>
      </c>
      <c r="M6790" s="69" t="str">
        <f>IF(INDEX('Loc Dir'!D:D,MATCH(Table1[[#This Row],[Store]],'Loc Dir'!A:A,0))="Corp Run","Corp","Fran")</f>
        <v>Fran</v>
      </c>
      <c r="N6790" s="69">
        <f>INDEX('Loc Dir'!C:C,MATCH(Table1[[#This Row],[Store]],'Loc Dir'!A:A,0))</f>
        <v>0</v>
      </c>
      <c r="O6790" s="69">
        <f>INDEX('Loc Dir'!Q:Q,MATCH(Table1[[#This Row],[Store]],'Loc Dir'!A:A,0))</f>
        <v>702804</v>
      </c>
      <c r="P6790" s="69" t="str">
        <f>INDEX('Loc Dir'!R:R,MATCH(Table1[[#This Row],[Store]],'Loc Dir'!A:A,0))</f>
        <v>EDMONTON M</v>
      </c>
      <c r="Q6790" s="69" t="str">
        <f>INDEX('Loc Dir'!U:U,MATCH(Table1[[#This Row],[Store]],'Loc Dir'!A:A,0))</f>
        <v>TEAM CANADA ZONE</v>
      </c>
      <c r="R67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90" s="69" t="str">
        <f>INDEX('Loc Dir'!AA:AA,MATCH(Table1[[#This Row],[Store]],'Loc Dir'!A:A,0))</f>
        <v>Stan Reid</v>
      </c>
      <c r="T6790" s="69" t="str">
        <f>INDEX('Loc Dir'!H:H,MATCH(Table1[[#This Row],[Store]],'Loc Dir'!A:A,0))</f>
        <v>Harshal J Rao</v>
      </c>
      <c r="U6790" s="70" t="str">
        <f>IF(ISERROR(INDEX('ASI2 Stores List'!$E:$E,MATCH(Table1[[#This Row],[Store]]&amp;INT(Table1[[#This Row],[Date]]),'ASI2 Stores List'!$N:$N,0))),"","Yes")</f>
        <v/>
      </c>
      <c r="V6790" s="69"/>
    </row>
    <row r="6791" spans="1:22" x14ac:dyDescent="0.25">
      <c r="A6791" s="68" t="s">
        <v>59140</v>
      </c>
      <c r="B6791" s="6" t="s">
        <v>61236</v>
      </c>
      <c r="C6791">
        <v>33536</v>
      </c>
      <c r="D6791" s="70">
        <v>44240</v>
      </c>
      <c r="E6791" t="s">
        <v>20</v>
      </c>
      <c r="F6791">
        <v>8102</v>
      </c>
      <c r="G6791" t="s">
        <v>28</v>
      </c>
      <c r="H6791" t="str">
        <f t="shared" si="216"/>
        <v>Feb</v>
      </c>
      <c r="I6791" s="69">
        <f t="shared" si="217"/>
        <v>2</v>
      </c>
      <c r="J6791" s="69" t="str">
        <f>INDEX(Cheat_Sheet!B:B,MATCH(Table1[[#This Row],[Event]],Cheat_Sheet!A:A,0))</f>
        <v>Audit</v>
      </c>
      <c r="K6791" s="69" t="str">
        <f>INDEX('Loc Dir'!N:N,MATCH(Table1[[#This Row],[Store]],'Loc Dir'!A:A,0))</f>
        <v>AB</v>
      </c>
      <c r="L6791" s="69" t="str">
        <f>INDEX('Loc Dir'!K:K,MATCH(Table1[[#This Row],[Store]],'Loc Dir'!A:A,0))</f>
        <v>EDMONTON</v>
      </c>
      <c r="M6791" s="69" t="str">
        <f>IF(INDEX('Loc Dir'!D:D,MATCH(Table1[[#This Row],[Store]],'Loc Dir'!A:A,0))="Corp Run","Corp","Fran")</f>
        <v>Fran</v>
      </c>
      <c r="N6791" s="69">
        <f>INDEX('Loc Dir'!C:C,MATCH(Table1[[#This Row],[Store]],'Loc Dir'!A:A,0))</f>
        <v>0</v>
      </c>
      <c r="O6791" s="69">
        <f>INDEX('Loc Dir'!Q:Q,MATCH(Table1[[#This Row],[Store]],'Loc Dir'!A:A,0))</f>
        <v>702804</v>
      </c>
      <c r="P6791" s="69" t="str">
        <f>INDEX('Loc Dir'!R:R,MATCH(Table1[[#This Row],[Store]],'Loc Dir'!A:A,0))</f>
        <v>EDMONTON M</v>
      </c>
      <c r="Q6791" s="69" t="str">
        <f>INDEX('Loc Dir'!U:U,MATCH(Table1[[#This Row],[Store]],'Loc Dir'!A:A,0))</f>
        <v>TEAM CANADA ZONE</v>
      </c>
      <c r="R67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91" s="69" t="str">
        <f>INDEX('Loc Dir'!AA:AA,MATCH(Table1[[#This Row],[Store]],'Loc Dir'!A:A,0))</f>
        <v>Stan Reid</v>
      </c>
      <c r="T6791" s="69" t="str">
        <f>INDEX('Loc Dir'!H:H,MATCH(Table1[[#This Row],[Store]],'Loc Dir'!A:A,0))</f>
        <v>Kevin P Cassidy</v>
      </c>
      <c r="U6791" s="70" t="str">
        <f>IF(ISERROR(INDEX('ASI2 Stores List'!$E:$E,MATCH(Table1[[#This Row],[Store]]&amp;INT(Table1[[#This Row],[Date]]),'ASI2 Stores List'!$N:$N,0))),"","Yes")</f>
        <v/>
      </c>
      <c r="V6791" s="69"/>
    </row>
    <row r="6792" spans="1:22" x14ac:dyDescent="0.25">
      <c r="A6792" s="68" t="s">
        <v>59140</v>
      </c>
      <c r="B6792" s="6" t="s">
        <v>61236</v>
      </c>
      <c r="C6792">
        <v>37828</v>
      </c>
      <c r="D6792" s="70">
        <v>44240</v>
      </c>
      <c r="E6792" t="s">
        <v>20</v>
      </c>
      <c r="F6792">
        <v>8102</v>
      </c>
      <c r="G6792" t="s">
        <v>28</v>
      </c>
      <c r="H6792" t="str">
        <f t="shared" si="216"/>
        <v>Feb</v>
      </c>
      <c r="I6792" s="69">
        <f t="shared" si="217"/>
        <v>2</v>
      </c>
      <c r="J6792" s="69" t="str">
        <f>INDEX(Cheat_Sheet!B:B,MATCH(Table1[[#This Row],[Event]],Cheat_Sheet!A:A,0))</f>
        <v>Audit</v>
      </c>
      <c r="K6792" s="69" t="str">
        <f>INDEX('Loc Dir'!N:N,MATCH(Table1[[#This Row],[Store]],'Loc Dir'!A:A,0))</f>
        <v>AB</v>
      </c>
      <c r="L6792" s="69" t="str">
        <f>INDEX('Loc Dir'!K:K,MATCH(Table1[[#This Row],[Store]],'Loc Dir'!A:A,0))</f>
        <v>EDMONTON</v>
      </c>
      <c r="M6792" s="69" t="str">
        <f>IF(INDEX('Loc Dir'!D:D,MATCH(Table1[[#This Row],[Store]],'Loc Dir'!A:A,0))="Corp Run","Corp","Fran")</f>
        <v>Fran</v>
      </c>
      <c r="N6792" s="69">
        <f>INDEX('Loc Dir'!C:C,MATCH(Table1[[#This Row],[Store]],'Loc Dir'!A:A,0))</f>
        <v>0</v>
      </c>
      <c r="O6792" s="69">
        <f>INDEX('Loc Dir'!Q:Q,MATCH(Table1[[#This Row],[Store]],'Loc Dir'!A:A,0))</f>
        <v>702804</v>
      </c>
      <c r="P6792" s="69" t="str">
        <f>INDEX('Loc Dir'!R:R,MATCH(Table1[[#This Row],[Store]],'Loc Dir'!A:A,0))</f>
        <v>EDMONTON M</v>
      </c>
      <c r="Q6792" s="69" t="str">
        <f>INDEX('Loc Dir'!U:U,MATCH(Table1[[#This Row],[Store]],'Loc Dir'!A:A,0))</f>
        <v>TEAM CANADA ZONE</v>
      </c>
      <c r="R67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92" s="69" t="str">
        <f>INDEX('Loc Dir'!AA:AA,MATCH(Table1[[#This Row],[Store]],'Loc Dir'!A:A,0))</f>
        <v>Stan Reid</v>
      </c>
      <c r="T6792" s="69" t="str">
        <f>INDEX('Loc Dir'!H:H,MATCH(Table1[[#This Row],[Store]],'Loc Dir'!A:A,0))</f>
        <v>Jasbinder S Minhas</v>
      </c>
      <c r="U6792" s="70" t="str">
        <f>IF(ISERROR(INDEX('ASI2 Stores List'!$E:$E,MATCH(Table1[[#This Row],[Store]]&amp;INT(Table1[[#This Row],[Date]]),'ASI2 Stores List'!$N:$N,0))),"","Yes")</f>
        <v/>
      </c>
      <c r="V6792" s="69"/>
    </row>
    <row r="6793" spans="1:22" x14ac:dyDescent="0.25">
      <c r="A6793" s="68" t="s">
        <v>59140</v>
      </c>
      <c r="B6793" s="6" t="s">
        <v>61234</v>
      </c>
      <c r="C6793">
        <v>23091</v>
      </c>
      <c r="D6793" s="70">
        <v>44240</v>
      </c>
      <c r="E6793" t="s">
        <v>20</v>
      </c>
      <c r="F6793">
        <v>7331</v>
      </c>
      <c r="G6793" t="s">
        <v>28</v>
      </c>
      <c r="H6793" t="str">
        <f t="shared" si="216"/>
        <v>Feb</v>
      </c>
      <c r="I6793" s="69">
        <f t="shared" si="217"/>
        <v>2</v>
      </c>
      <c r="J6793" s="69" t="str">
        <f>INDEX(Cheat_Sheet!B:B,MATCH(Table1[[#This Row],[Event]],Cheat_Sheet!A:A,0))</f>
        <v>Audit</v>
      </c>
      <c r="K6793" s="69" t="str">
        <f>INDEX('Loc Dir'!N:N,MATCH(Table1[[#This Row],[Store]],'Loc Dir'!A:A,0))</f>
        <v>BC</v>
      </c>
      <c r="L6793" s="69" t="str">
        <f>INDEX('Loc Dir'!K:K,MATCH(Table1[[#This Row],[Store]],'Loc Dir'!A:A,0))</f>
        <v>PORT COQUITLAM</v>
      </c>
      <c r="M6793" s="69" t="str">
        <f>IF(INDEX('Loc Dir'!D:D,MATCH(Table1[[#This Row],[Store]],'Loc Dir'!A:A,0))="Corp Run","Corp","Fran")</f>
        <v>Fran</v>
      </c>
      <c r="N6793" s="69">
        <f>INDEX('Loc Dir'!C:C,MATCH(Table1[[#This Row],[Store]],'Loc Dir'!A:A,0))</f>
        <v>0</v>
      </c>
      <c r="O6793" s="69">
        <f>INDEX('Loc Dir'!Q:Q,MATCH(Table1[[#This Row],[Store]],'Loc Dir'!A:A,0))</f>
        <v>702823</v>
      </c>
      <c r="P6793" s="69" t="str">
        <f>INDEX('Loc Dir'!R:R,MATCH(Table1[[#This Row],[Store]],'Loc Dir'!A:A,0))</f>
        <v>B.C. INTER</v>
      </c>
      <c r="Q6793" s="69" t="str">
        <f>INDEX('Loc Dir'!U:U,MATCH(Table1[[#This Row],[Store]],'Loc Dir'!A:A,0))</f>
        <v>TEAM CANADA ZONE</v>
      </c>
      <c r="R67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93" s="69" t="str">
        <f>INDEX('Loc Dir'!AA:AA,MATCH(Table1[[#This Row],[Store]],'Loc Dir'!A:A,0))</f>
        <v>Gwendolyn Jacquot</v>
      </c>
      <c r="T6793" s="69" t="str">
        <f>INDEX('Loc Dir'!H:H,MATCH(Table1[[#This Row],[Store]],'Loc Dir'!A:A,0))</f>
        <v>Robert M Henderson</v>
      </c>
      <c r="U6793" s="70" t="str">
        <f>IF(ISERROR(INDEX('ASI2 Stores List'!$E:$E,MATCH(Table1[[#This Row],[Store]]&amp;INT(Table1[[#This Row],[Date]]),'ASI2 Stores List'!$N:$N,0))),"","Yes")</f>
        <v/>
      </c>
      <c r="V6793" s="69"/>
    </row>
    <row r="6794" spans="1:22" x14ac:dyDescent="0.25">
      <c r="A6794" s="68" t="s">
        <v>59140</v>
      </c>
      <c r="B6794" s="6" t="s">
        <v>61234</v>
      </c>
      <c r="C6794">
        <v>36676</v>
      </c>
      <c r="D6794" s="70">
        <v>44240</v>
      </c>
      <c r="E6794" t="s">
        <v>20</v>
      </c>
      <c r="F6794">
        <v>7331</v>
      </c>
      <c r="G6794" t="s">
        <v>28</v>
      </c>
      <c r="H6794" t="str">
        <f t="shared" si="216"/>
        <v>Feb</v>
      </c>
      <c r="I6794" s="69">
        <f t="shared" si="217"/>
        <v>2</v>
      </c>
      <c r="J6794" s="69" t="str">
        <f>INDEX(Cheat_Sheet!B:B,MATCH(Table1[[#This Row],[Event]],Cheat_Sheet!A:A,0))</f>
        <v>Audit</v>
      </c>
      <c r="K6794" s="69" t="str">
        <f>INDEX('Loc Dir'!N:N,MATCH(Table1[[#This Row],[Store]],'Loc Dir'!A:A,0))</f>
        <v>BC</v>
      </c>
      <c r="L6794" s="69" t="str">
        <f>INDEX('Loc Dir'!K:K,MATCH(Table1[[#This Row],[Store]],'Loc Dir'!A:A,0))</f>
        <v>SURREY</v>
      </c>
      <c r="M6794" s="69" t="str">
        <f>IF(INDEX('Loc Dir'!D:D,MATCH(Table1[[#This Row],[Store]],'Loc Dir'!A:A,0))="Corp Run","Corp","Fran")</f>
        <v>Fran</v>
      </c>
      <c r="N6794" s="69">
        <f>INDEX('Loc Dir'!C:C,MATCH(Table1[[#This Row],[Store]],'Loc Dir'!A:A,0))</f>
        <v>0</v>
      </c>
      <c r="O6794" s="69">
        <f>INDEX('Loc Dir'!Q:Q,MATCH(Table1[[#This Row],[Store]],'Loc Dir'!A:A,0))</f>
        <v>702823</v>
      </c>
      <c r="P6794" s="69" t="str">
        <f>INDEX('Loc Dir'!R:R,MATCH(Table1[[#This Row],[Store]],'Loc Dir'!A:A,0))</f>
        <v>B.C. INTER</v>
      </c>
      <c r="Q6794" s="69" t="str">
        <f>INDEX('Loc Dir'!U:U,MATCH(Table1[[#This Row],[Store]],'Loc Dir'!A:A,0))</f>
        <v>TEAM CANADA ZONE</v>
      </c>
      <c r="R67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94" s="69" t="str">
        <f>INDEX('Loc Dir'!AA:AA,MATCH(Table1[[#This Row],[Store]],'Loc Dir'!A:A,0))</f>
        <v>Gwendolyn Jacquot</v>
      </c>
      <c r="T6794" s="69" t="str">
        <f>INDEX('Loc Dir'!H:H,MATCH(Table1[[#This Row],[Store]],'Loc Dir'!A:A,0))</f>
        <v>Gurinderpa S Dhaliwal</v>
      </c>
      <c r="U6794" s="70" t="str">
        <f>IF(ISERROR(INDEX('ASI2 Stores List'!$E:$E,MATCH(Table1[[#This Row],[Store]]&amp;INT(Table1[[#This Row],[Date]]),'ASI2 Stores List'!$N:$N,0))),"","Yes")</f>
        <v/>
      </c>
      <c r="V6794" s="69"/>
    </row>
    <row r="6795" spans="1:22" x14ac:dyDescent="0.25">
      <c r="A6795" s="68" t="s">
        <v>59140</v>
      </c>
      <c r="B6795" s="6" t="s">
        <v>61234</v>
      </c>
      <c r="C6795">
        <v>37097</v>
      </c>
      <c r="D6795" s="70">
        <v>44240</v>
      </c>
      <c r="E6795" t="s">
        <v>20</v>
      </c>
      <c r="F6795">
        <v>7332</v>
      </c>
      <c r="G6795" t="s">
        <v>28</v>
      </c>
      <c r="H6795" t="str">
        <f t="shared" si="216"/>
        <v>Feb</v>
      </c>
      <c r="I6795" s="69">
        <f t="shared" si="217"/>
        <v>2</v>
      </c>
      <c r="J6795" s="69" t="str">
        <f>INDEX(Cheat_Sheet!B:B,MATCH(Table1[[#This Row],[Event]],Cheat_Sheet!A:A,0))</f>
        <v>Audit</v>
      </c>
      <c r="K6795" s="69" t="str">
        <f>INDEX('Loc Dir'!N:N,MATCH(Table1[[#This Row],[Store]],'Loc Dir'!A:A,0))</f>
        <v>BC</v>
      </c>
      <c r="L6795" s="69" t="str">
        <f>INDEX('Loc Dir'!K:K,MATCH(Table1[[#This Row],[Store]],'Loc Dir'!A:A,0))</f>
        <v>CHILLIWACK</v>
      </c>
      <c r="M6795" s="69" t="str">
        <f>IF(INDEX('Loc Dir'!D:D,MATCH(Table1[[#This Row],[Store]],'Loc Dir'!A:A,0))="Corp Run","Corp","Fran")</f>
        <v>Fran</v>
      </c>
      <c r="N6795" s="69">
        <f>INDEX('Loc Dir'!C:C,MATCH(Table1[[#This Row],[Store]],'Loc Dir'!A:A,0))</f>
        <v>0</v>
      </c>
      <c r="O6795" s="69">
        <f>INDEX('Loc Dir'!Q:Q,MATCH(Table1[[#This Row],[Store]],'Loc Dir'!A:A,0))</f>
        <v>702823</v>
      </c>
      <c r="P6795" s="69" t="str">
        <f>INDEX('Loc Dir'!R:R,MATCH(Table1[[#This Row],[Store]],'Loc Dir'!A:A,0))</f>
        <v>B.C. INTER</v>
      </c>
      <c r="Q6795" s="69" t="str">
        <f>INDEX('Loc Dir'!U:U,MATCH(Table1[[#This Row],[Store]],'Loc Dir'!A:A,0))</f>
        <v>TEAM CANADA ZONE</v>
      </c>
      <c r="R67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95" s="69" t="str">
        <f>INDEX('Loc Dir'!AA:AA,MATCH(Table1[[#This Row],[Store]],'Loc Dir'!A:A,0))</f>
        <v>Gwendolyn Jacquot</v>
      </c>
      <c r="T6795" s="69" t="str">
        <f>INDEX('Loc Dir'!H:H,MATCH(Table1[[#This Row],[Store]],'Loc Dir'!A:A,0))</f>
        <v>Shawn Kelly</v>
      </c>
      <c r="U6795" s="70" t="str">
        <f>IF(ISERROR(INDEX('ASI2 Stores List'!$E:$E,MATCH(Table1[[#This Row],[Store]]&amp;INT(Table1[[#This Row],[Date]]),'ASI2 Stores List'!$N:$N,0))),"","Yes")</f>
        <v/>
      </c>
      <c r="V6795" s="69"/>
    </row>
    <row r="6796" spans="1:22" x14ac:dyDescent="0.25">
      <c r="A6796" s="68" t="s">
        <v>59140</v>
      </c>
      <c r="B6796" s="6" t="s">
        <v>61213</v>
      </c>
      <c r="C6796">
        <v>13805</v>
      </c>
      <c r="D6796" s="70">
        <v>44240</v>
      </c>
      <c r="E6796" t="s">
        <v>20</v>
      </c>
      <c r="F6796">
        <v>226</v>
      </c>
      <c r="G6796" t="s">
        <v>27</v>
      </c>
      <c r="H6796" t="str">
        <f t="shared" si="216"/>
        <v>Feb</v>
      </c>
      <c r="I6796" s="69">
        <f t="shared" si="217"/>
        <v>2</v>
      </c>
      <c r="J6796" s="69" t="str">
        <f>INDEX(Cheat_Sheet!B:B,MATCH(Table1[[#This Row],[Event]],Cheat_Sheet!A:A,0))</f>
        <v>Audit</v>
      </c>
      <c r="K6796" s="69" t="str">
        <f>INDEX('Loc Dir'!N:N,MATCH(Table1[[#This Row],[Store]],'Loc Dir'!A:A,0))</f>
        <v>CA</v>
      </c>
      <c r="L6796" s="69" t="str">
        <f>INDEX('Loc Dir'!K:K,MATCH(Table1[[#This Row],[Store]],'Loc Dir'!A:A,0))</f>
        <v>HUNTINGTON BEACH</v>
      </c>
      <c r="M6796" s="69" t="str">
        <f>IF(INDEX('Loc Dir'!D:D,MATCH(Table1[[#This Row],[Store]],'Loc Dir'!A:A,0))="Corp Run","Corp","Fran")</f>
        <v>Fran</v>
      </c>
      <c r="N6796" s="69" t="str">
        <f>INDEX('Loc Dir'!C:C,MATCH(Table1[[#This Row],[Store]],'Loc Dir'!A:A,0))</f>
        <v>D</v>
      </c>
      <c r="O6796" s="69">
        <f>INDEX('Loc Dir'!Q:Q,MATCH(Table1[[#This Row],[Store]],'Loc Dir'!A:A,0))</f>
        <v>702172</v>
      </c>
      <c r="P6796" s="69" t="str">
        <f>INDEX('Loc Dir'!R:R,MATCH(Table1[[#This Row],[Store]],'Loc Dir'!A:A,0))</f>
        <v>SOUTH COAS</v>
      </c>
      <c r="Q6796" s="69" t="str">
        <f>INDEX('Loc Dir'!U:U,MATCH(Table1[[#This Row],[Store]],'Loc Dir'!A:A,0))</f>
        <v>GREATER LA</v>
      </c>
      <c r="R67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96" s="69" t="str">
        <f>INDEX('Loc Dir'!AA:AA,MATCH(Table1[[#This Row],[Store]],'Loc Dir'!A:A,0))</f>
        <v>Amisha Patel</v>
      </c>
      <c r="T6796" s="69" t="str">
        <f>INDEX('Loc Dir'!H:H,MATCH(Table1[[#This Row],[Store]],'Loc Dir'!A:A,0))</f>
        <v>Shane R Hailey</v>
      </c>
      <c r="U6796" s="70" t="str">
        <f>IF(ISERROR(INDEX('ASI2 Stores List'!$E:$E,MATCH(Table1[[#This Row],[Store]]&amp;INT(Table1[[#This Row],[Date]]),'ASI2 Stores List'!$N:$N,0))),"","Yes")</f>
        <v>Yes</v>
      </c>
      <c r="V6796" s="69"/>
    </row>
    <row r="6797" spans="1:22" x14ac:dyDescent="0.25">
      <c r="A6797" s="68" t="s">
        <v>59140</v>
      </c>
      <c r="B6797" s="6" t="s">
        <v>61213</v>
      </c>
      <c r="C6797">
        <v>25703</v>
      </c>
      <c r="D6797" s="70">
        <v>44240</v>
      </c>
      <c r="E6797" t="s">
        <v>20</v>
      </c>
      <c r="F6797">
        <v>209</v>
      </c>
      <c r="G6797" t="s">
        <v>27</v>
      </c>
      <c r="H6797" t="str">
        <f t="shared" si="216"/>
        <v>Feb</v>
      </c>
      <c r="I6797" s="69">
        <f t="shared" si="217"/>
        <v>2</v>
      </c>
      <c r="J6797" s="69" t="str">
        <f>INDEX(Cheat_Sheet!B:B,MATCH(Table1[[#This Row],[Event]],Cheat_Sheet!A:A,0))</f>
        <v>Audit</v>
      </c>
      <c r="K6797" s="69" t="str">
        <f>INDEX('Loc Dir'!N:N,MATCH(Table1[[#This Row],[Store]],'Loc Dir'!A:A,0))</f>
        <v>CA</v>
      </c>
      <c r="L6797" s="69" t="str">
        <f>INDEX('Loc Dir'!K:K,MATCH(Table1[[#This Row],[Store]],'Loc Dir'!A:A,0))</f>
        <v>NEWPORT BEACH</v>
      </c>
      <c r="M6797" s="69" t="str">
        <f>IF(INDEX('Loc Dir'!D:D,MATCH(Table1[[#This Row],[Store]],'Loc Dir'!A:A,0))="Corp Run","Corp","Fran")</f>
        <v>Fran</v>
      </c>
      <c r="N6797" s="69" t="str">
        <f>INDEX('Loc Dir'!C:C,MATCH(Table1[[#This Row],[Store]],'Loc Dir'!A:A,0))</f>
        <v>D</v>
      </c>
      <c r="O6797" s="69">
        <f>INDEX('Loc Dir'!Q:Q,MATCH(Table1[[#This Row],[Store]],'Loc Dir'!A:A,0))</f>
        <v>702172</v>
      </c>
      <c r="P6797" s="69" t="str">
        <f>INDEX('Loc Dir'!R:R,MATCH(Table1[[#This Row],[Store]],'Loc Dir'!A:A,0))</f>
        <v>SOUTH COAS</v>
      </c>
      <c r="Q6797" s="69" t="str">
        <f>INDEX('Loc Dir'!U:U,MATCH(Table1[[#This Row],[Store]],'Loc Dir'!A:A,0))</f>
        <v>GREATER LA</v>
      </c>
      <c r="R67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97" s="69" t="str">
        <f>INDEX('Loc Dir'!AA:AA,MATCH(Table1[[#This Row],[Store]],'Loc Dir'!A:A,0))</f>
        <v>Amisha Patel</v>
      </c>
      <c r="T6797" s="69" t="str">
        <f>INDEX('Loc Dir'!H:H,MATCH(Table1[[#This Row],[Store]],'Loc Dir'!A:A,0))</f>
        <v>Junnun Quazi</v>
      </c>
      <c r="U6797" s="70" t="str">
        <f>IF(ISERROR(INDEX('ASI2 Stores List'!$E:$E,MATCH(Table1[[#This Row],[Store]]&amp;INT(Table1[[#This Row],[Date]]),'ASI2 Stores List'!$N:$N,0))),"","Yes")</f>
        <v>Yes</v>
      </c>
      <c r="V6797" s="69"/>
    </row>
    <row r="6798" spans="1:22" x14ac:dyDescent="0.25">
      <c r="A6798" s="68" t="s">
        <v>59140</v>
      </c>
      <c r="B6798" s="6" t="s">
        <v>61213</v>
      </c>
      <c r="C6798">
        <v>34046</v>
      </c>
      <c r="D6798" s="70">
        <v>44240</v>
      </c>
      <c r="E6798" t="s">
        <v>20</v>
      </c>
      <c r="F6798">
        <v>209</v>
      </c>
      <c r="G6798" t="s">
        <v>27</v>
      </c>
      <c r="H6798" t="str">
        <f t="shared" si="216"/>
        <v>Feb</v>
      </c>
      <c r="I6798" s="69">
        <f t="shared" si="217"/>
        <v>2</v>
      </c>
      <c r="J6798" s="69" t="str">
        <f>INDEX(Cheat_Sheet!B:B,MATCH(Table1[[#This Row],[Event]],Cheat_Sheet!A:A,0))</f>
        <v>Audit</v>
      </c>
      <c r="K6798" s="69" t="str">
        <f>INDEX('Loc Dir'!N:N,MATCH(Table1[[#This Row],[Store]],'Loc Dir'!A:A,0))</f>
        <v>CA</v>
      </c>
      <c r="L6798" s="69" t="str">
        <f>INDEX('Loc Dir'!K:K,MATCH(Table1[[#This Row],[Store]],'Loc Dir'!A:A,0))</f>
        <v>ORANGE</v>
      </c>
      <c r="M6798" s="69" t="str">
        <f>IF(INDEX('Loc Dir'!D:D,MATCH(Table1[[#This Row],[Store]],'Loc Dir'!A:A,0))="Corp Run","Corp","Fran")</f>
        <v>Fran</v>
      </c>
      <c r="N6798" s="69" t="str">
        <f>INDEX('Loc Dir'!C:C,MATCH(Table1[[#This Row],[Store]],'Loc Dir'!A:A,0))</f>
        <v>A</v>
      </c>
      <c r="O6798" s="69">
        <f>INDEX('Loc Dir'!Q:Q,MATCH(Table1[[#This Row],[Store]],'Loc Dir'!A:A,0))</f>
        <v>702172</v>
      </c>
      <c r="P6798" s="69" t="str">
        <f>INDEX('Loc Dir'!R:R,MATCH(Table1[[#This Row],[Store]],'Loc Dir'!A:A,0))</f>
        <v>SOUTH COAS</v>
      </c>
      <c r="Q6798" s="69" t="str">
        <f>INDEX('Loc Dir'!U:U,MATCH(Table1[[#This Row],[Store]],'Loc Dir'!A:A,0))</f>
        <v>GREATER LA</v>
      </c>
      <c r="R67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98" s="69" t="str">
        <f>INDEX('Loc Dir'!AA:AA,MATCH(Table1[[#This Row],[Store]],'Loc Dir'!A:A,0))</f>
        <v>Amisha Patel</v>
      </c>
      <c r="T6798" s="69" t="str">
        <f>INDEX('Loc Dir'!H:H,MATCH(Table1[[#This Row],[Store]],'Loc Dir'!A:A,0))</f>
        <v>Nilax Patel</v>
      </c>
      <c r="U6798" s="70" t="str">
        <f>IF(ISERROR(INDEX('ASI2 Stores List'!$E:$E,MATCH(Table1[[#This Row],[Store]]&amp;INT(Table1[[#This Row],[Date]]),'ASI2 Stores List'!$N:$N,0))),"","Yes")</f>
        <v/>
      </c>
      <c r="V6798" s="69"/>
    </row>
    <row r="6799" spans="1:22" x14ac:dyDescent="0.25">
      <c r="A6799" s="68" t="s">
        <v>59140</v>
      </c>
      <c r="B6799" s="6" t="s">
        <v>61234</v>
      </c>
      <c r="C6799">
        <v>32102</v>
      </c>
      <c r="D6799" s="70">
        <v>44240</v>
      </c>
      <c r="E6799" t="s">
        <v>20</v>
      </c>
      <c r="F6799">
        <v>9604</v>
      </c>
      <c r="G6799" t="s">
        <v>28</v>
      </c>
      <c r="H6799" t="str">
        <f t="shared" si="216"/>
        <v>Feb</v>
      </c>
      <c r="I6799" s="69">
        <f t="shared" si="217"/>
        <v>2</v>
      </c>
      <c r="J6799" s="69" t="str">
        <f>INDEX(Cheat_Sheet!B:B,MATCH(Table1[[#This Row],[Event]],Cheat_Sheet!A:A,0))</f>
        <v>Audit</v>
      </c>
      <c r="K6799" s="69" t="str">
        <f>INDEX('Loc Dir'!N:N,MATCH(Table1[[#This Row],[Store]],'Loc Dir'!A:A,0))</f>
        <v>BC</v>
      </c>
      <c r="L6799" s="69" t="str">
        <f>INDEX('Loc Dir'!K:K,MATCH(Table1[[#This Row],[Store]],'Loc Dir'!A:A,0))</f>
        <v>ARMSTRONG</v>
      </c>
      <c r="M6799" s="69" t="str">
        <f>IF(INDEX('Loc Dir'!D:D,MATCH(Table1[[#This Row],[Store]],'Loc Dir'!A:A,0))="Corp Run","Corp","Fran")</f>
        <v>Fran</v>
      </c>
      <c r="N6799" s="69">
        <f>INDEX('Loc Dir'!C:C,MATCH(Table1[[#This Row],[Store]],'Loc Dir'!A:A,0))</f>
        <v>0</v>
      </c>
      <c r="O6799" s="69">
        <f>INDEX('Loc Dir'!Q:Q,MATCH(Table1[[#This Row],[Store]],'Loc Dir'!A:A,0))</f>
        <v>702823</v>
      </c>
      <c r="P6799" s="69" t="str">
        <f>INDEX('Loc Dir'!R:R,MATCH(Table1[[#This Row],[Store]],'Loc Dir'!A:A,0))</f>
        <v>B.C. INTER</v>
      </c>
      <c r="Q6799" s="69" t="str">
        <f>INDEX('Loc Dir'!U:U,MATCH(Table1[[#This Row],[Store]],'Loc Dir'!A:A,0))</f>
        <v>TEAM CANADA ZONE</v>
      </c>
      <c r="R67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99" s="69" t="str">
        <f>INDEX('Loc Dir'!AA:AA,MATCH(Table1[[#This Row],[Store]],'Loc Dir'!A:A,0))</f>
        <v>Gwendolyn Jacquot</v>
      </c>
      <c r="T6799" s="69" t="str">
        <f>INDEX('Loc Dir'!H:H,MATCH(Table1[[#This Row],[Store]],'Loc Dir'!A:A,0))</f>
        <v>Ellen R Terry</v>
      </c>
      <c r="U6799" s="70" t="str">
        <f>IF(ISERROR(INDEX('ASI2 Stores List'!$E:$E,MATCH(Table1[[#This Row],[Store]]&amp;INT(Table1[[#This Row],[Date]]),'ASI2 Stores List'!$N:$N,0))),"","Yes")</f>
        <v/>
      </c>
      <c r="V6799" s="69"/>
    </row>
    <row r="6800" spans="1:22" x14ac:dyDescent="0.25">
      <c r="A6800" s="68" t="s">
        <v>59140</v>
      </c>
      <c r="B6800" s="6" t="s">
        <v>61193</v>
      </c>
      <c r="C6800">
        <v>27693</v>
      </c>
      <c r="D6800" s="70">
        <v>44241</v>
      </c>
      <c r="E6800" t="s">
        <v>16</v>
      </c>
      <c r="F6800">
        <v>1306</v>
      </c>
      <c r="G6800" t="s">
        <v>27</v>
      </c>
      <c r="H6800" t="str">
        <f t="shared" si="216"/>
        <v>Feb</v>
      </c>
      <c r="I6800" s="69">
        <f t="shared" si="217"/>
        <v>2</v>
      </c>
      <c r="J6800" s="69" t="str">
        <f>INDEX(Cheat_Sheet!B:B,MATCH(Table1[[#This Row],[Event]],Cheat_Sheet!A:A,0))</f>
        <v>Audit</v>
      </c>
      <c r="K6800" s="69" t="str">
        <f>INDEX('Loc Dir'!N:N,MATCH(Table1[[#This Row],[Store]],'Loc Dir'!A:A,0))</f>
        <v>TX</v>
      </c>
      <c r="L6800" s="69" t="str">
        <f>INDEX('Loc Dir'!K:K,MATCH(Table1[[#This Row],[Store]],'Loc Dir'!A:A,0))</f>
        <v>DALLAS</v>
      </c>
      <c r="M6800" s="69" t="str">
        <f>IF(INDEX('Loc Dir'!D:D,MATCH(Table1[[#This Row],[Store]],'Loc Dir'!A:A,0))="Corp Run","Corp","Fran")</f>
        <v>Fran</v>
      </c>
      <c r="N6800" s="69" t="str">
        <f>INDEX('Loc Dir'!C:C,MATCH(Table1[[#This Row],[Store]],'Loc Dir'!A:A,0))</f>
        <v>A</v>
      </c>
      <c r="O6800" s="69">
        <f>INDEX('Loc Dir'!Q:Q,MATCH(Table1[[#This Row],[Store]],'Loc Dir'!A:A,0))</f>
        <v>701602</v>
      </c>
      <c r="P6800" s="69" t="str">
        <f>INDEX('Loc Dir'!R:R,MATCH(Table1[[#This Row],[Store]],'Loc Dir'!A:A,0))</f>
        <v>EAST SIDE</v>
      </c>
      <c r="Q6800" s="69" t="str">
        <f>INDEX('Loc Dir'!U:U,MATCH(Table1[[#This Row],[Store]],'Loc Dir'!A:A,0))</f>
        <v>LONE STAR</v>
      </c>
      <c r="R68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00" s="69" t="str">
        <f>INDEX('Loc Dir'!AA:AA,MATCH(Table1[[#This Row],[Store]],'Loc Dir'!A:A,0))</f>
        <v>Brian Smith</v>
      </c>
      <c r="T6800" s="69" t="str">
        <f>INDEX('Loc Dir'!H:H,MATCH(Table1[[#This Row],[Store]],'Loc Dir'!A:A,0))</f>
        <v>Mayada Naami</v>
      </c>
      <c r="U6800" s="70" t="str">
        <f>IF(ISERROR(INDEX('ASI2 Stores List'!$E:$E,MATCH(Table1[[#This Row],[Store]]&amp;INT(Table1[[#This Row],[Date]]),'ASI2 Stores List'!$N:$N,0))),"","Yes")</f>
        <v/>
      </c>
      <c r="V6800" s="69"/>
    </row>
    <row r="6801" spans="1:22" x14ac:dyDescent="0.25">
      <c r="A6801" s="68" t="s">
        <v>59140</v>
      </c>
      <c r="B6801" s="6" t="s">
        <v>61196</v>
      </c>
      <c r="C6801">
        <v>27700</v>
      </c>
      <c r="D6801" s="70">
        <v>44241</v>
      </c>
      <c r="E6801" t="s">
        <v>16</v>
      </c>
      <c r="F6801">
        <v>3132</v>
      </c>
      <c r="G6801" t="s">
        <v>27</v>
      </c>
      <c r="H6801" t="str">
        <f t="shared" si="216"/>
        <v>Feb</v>
      </c>
      <c r="I6801" s="69">
        <f t="shared" si="217"/>
        <v>2</v>
      </c>
      <c r="J6801" s="69" t="str">
        <f>INDEX(Cheat_Sheet!B:B,MATCH(Table1[[#This Row],[Event]],Cheat_Sheet!A:A,0))</f>
        <v>Audit</v>
      </c>
      <c r="K6801" s="69" t="str">
        <f>INDEX('Loc Dir'!N:N,MATCH(Table1[[#This Row],[Store]],'Loc Dir'!A:A,0))</f>
        <v>NV</v>
      </c>
      <c r="L6801" s="69" t="str">
        <f>INDEX('Loc Dir'!K:K,MATCH(Table1[[#This Row],[Store]],'Loc Dir'!A:A,0))</f>
        <v>LAS VEGAS</v>
      </c>
      <c r="M6801" s="69" t="str">
        <f>IF(INDEX('Loc Dir'!D:D,MATCH(Table1[[#This Row],[Store]],'Loc Dir'!A:A,0))="Corp Run","Corp","Fran")</f>
        <v>Fran</v>
      </c>
      <c r="N6801" s="69" t="str">
        <f>INDEX('Loc Dir'!C:C,MATCH(Table1[[#This Row],[Store]],'Loc Dir'!A:A,0))</f>
        <v>B</v>
      </c>
      <c r="O6801" s="69">
        <f>INDEX('Loc Dir'!Q:Q,MATCH(Table1[[#This Row],[Store]],'Loc Dir'!A:A,0))</f>
        <v>701607</v>
      </c>
      <c r="P6801" s="69" t="str">
        <f>INDEX('Loc Dir'!R:R,MATCH(Table1[[#This Row],[Store]],'Loc Dir'!A:A,0))</f>
        <v>LAS VEGAS</v>
      </c>
      <c r="Q6801" s="69" t="str">
        <f>INDEX('Loc Dir'!U:U,MATCH(Table1[[#This Row],[Store]],'Loc Dir'!A:A,0))</f>
        <v>SOUTH WEST</v>
      </c>
      <c r="R68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01" s="69" t="str">
        <f>INDEX('Loc Dir'!AA:AA,MATCH(Table1[[#This Row],[Store]],'Loc Dir'!A:A,0))</f>
        <v>Robert Brady</v>
      </c>
      <c r="T6801" s="69" t="str">
        <f>INDEX('Loc Dir'!H:H,MATCH(Table1[[#This Row],[Store]],'Loc Dir'!A:A,0))</f>
        <v>John R Gargonne</v>
      </c>
      <c r="U6801" s="70" t="str">
        <f>IF(ISERROR(INDEX('ASI2 Stores List'!$E:$E,MATCH(Table1[[#This Row],[Store]]&amp;INT(Table1[[#This Row],[Date]]),'ASI2 Stores List'!$N:$N,0))),"","Yes")</f>
        <v/>
      </c>
      <c r="V6801" s="69"/>
    </row>
    <row r="6802" spans="1:22" x14ac:dyDescent="0.25">
      <c r="A6802" s="68" t="s">
        <v>59140</v>
      </c>
      <c r="B6802" s="6" t="s">
        <v>61219</v>
      </c>
      <c r="C6802">
        <v>17766</v>
      </c>
      <c r="D6802" s="70">
        <v>44241</v>
      </c>
      <c r="E6802" t="s">
        <v>16</v>
      </c>
      <c r="F6802">
        <v>824</v>
      </c>
      <c r="G6802" t="s">
        <v>27</v>
      </c>
      <c r="H6802" t="str">
        <f t="shared" si="216"/>
        <v>Feb</v>
      </c>
      <c r="I6802" s="69">
        <f t="shared" si="217"/>
        <v>2</v>
      </c>
      <c r="J6802" s="69" t="str">
        <f>INDEX(Cheat_Sheet!B:B,MATCH(Table1[[#This Row],[Event]],Cheat_Sheet!A:A,0))</f>
        <v>Audit</v>
      </c>
      <c r="K6802" s="69" t="str">
        <f>INDEX('Loc Dir'!N:N,MATCH(Table1[[#This Row],[Store]],'Loc Dir'!A:A,0))</f>
        <v>AZ</v>
      </c>
      <c r="L6802" s="69" t="str">
        <f>INDEX('Loc Dir'!K:K,MATCH(Table1[[#This Row],[Store]],'Loc Dir'!A:A,0))</f>
        <v>TUCSON</v>
      </c>
      <c r="M6802" s="69" t="str">
        <f>IF(INDEX('Loc Dir'!D:D,MATCH(Table1[[#This Row],[Store]],'Loc Dir'!A:A,0))="Corp Run","Corp","Fran")</f>
        <v>Fran</v>
      </c>
      <c r="N6802" s="69" t="str">
        <f>INDEX('Loc Dir'!C:C,MATCH(Table1[[#This Row],[Store]],'Loc Dir'!A:A,0))</f>
        <v>E</v>
      </c>
      <c r="O6802" s="69">
        <f>INDEX('Loc Dir'!Q:Q,MATCH(Table1[[#This Row],[Store]],'Loc Dir'!A:A,0))</f>
        <v>701609</v>
      </c>
      <c r="P6802" s="69" t="str">
        <f>INDEX('Loc Dir'!R:R,MATCH(Table1[[#This Row],[Store]],'Loc Dir'!A:A,0))</f>
        <v>SIERRA DES</v>
      </c>
      <c r="Q6802" s="69" t="str">
        <f>INDEX('Loc Dir'!U:U,MATCH(Table1[[#This Row],[Store]],'Loc Dir'!A:A,0))</f>
        <v>SOUTH WEST</v>
      </c>
      <c r="R68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02" s="69" t="str">
        <f>INDEX('Loc Dir'!AA:AA,MATCH(Table1[[#This Row],[Store]],'Loc Dir'!A:A,0))</f>
        <v>Sherry Liken</v>
      </c>
      <c r="T6802" s="69" t="str">
        <f>INDEX('Loc Dir'!H:H,MATCH(Table1[[#This Row],[Store]],'Loc Dir'!A:A,0))</f>
        <v>Michael R Homady</v>
      </c>
      <c r="U6802" s="70" t="str">
        <f>IF(ISERROR(INDEX('ASI2 Stores List'!$E:$E,MATCH(Table1[[#This Row],[Store]]&amp;INT(Table1[[#This Row],[Date]]),'ASI2 Stores List'!$N:$N,0))),"","Yes")</f>
        <v/>
      </c>
      <c r="V6802" s="69"/>
    </row>
    <row r="6803" spans="1:22" x14ac:dyDescent="0.25">
      <c r="A6803" s="68" t="s">
        <v>59140</v>
      </c>
      <c r="B6803" s="6" t="s">
        <v>61219</v>
      </c>
      <c r="C6803">
        <v>26086</v>
      </c>
      <c r="D6803" s="70">
        <v>44241</v>
      </c>
      <c r="E6803" t="s">
        <v>16</v>
      </c>
      <c r="F6803">
        <v>801</v>
      </c>
      <c r="G6803" t="s">
        <v>27</v>
      </c>
      <c r="H6803" t="str">
        <f t="shared" si="216"/>
        <v>Feb</v>
      </c>
      <c r="I6803" s="69">
        <f t="shared" si="217"/>
        <v>2</v>
      </c>
      <c r="J6803" s="69" t="str">
        <f>INDEX(Cheat_Sheet!B:B,MATCH(Table1[[#This Row],[Event]],Cheat_Sheet!A:A,0))</f>
        <v>Audit</v>
      </c>
      <c r="K6803" s="69" t="str">
        <f>INDEX('Loc Dir'!N:N,MATCH(Table1[[#This Row],[Store]],'Loc Dir'!A:A,0))</f>
        <v>AZ</v>
      </c>
      <c r="L6803" s="69" t="str">
        <f>INDEX('Loc Dir'!K:K,MATCH(Table1[[#This Row],[Store]],'Loc Dir'!A:A,0))</f>
        <v>PHOENIX</v>
      </c>
      <c r="M6803" s="69" t="str">
        <f>IF(INDEX('Loc Dir'!D:D,MATCH(Table1[[#This Row],[Store]],'Loc Dir'!A:A,0))="Corp Run","Corp","Fran")</f>
        <v>Fran</v>
      </c>
      <c r="N6803" s="69" t="str">
        <f>INDEX('Loc Dir'!C:C,MATCH(Table1[[#This Row],[Store]],'Loc Dir'!A:A,0))</f>
        <v>D</v>
      </c>
      <c r="O6803" s="69">
        <f>INDEX('Loc Dir'!Q:Q,MATCH(Table1[[#This Row],[Store]],'Loc Dir'!A:A,0))</f>
        <v>701609</v>
      </c>
      <c r="P6803" s="69" t="str">
        <f>INDEX('Loc Dir'!R:R,MATCH(Table1[[#This Row],[Store]],'Loc Dir'!A:A,0))</f>
        <v>SIERRA DES</v>
      </c>
      <c r="Q6803" s="69" t="str">
        <f>INDEX('Loc Dir'!U:U,MATCH(Table1[[#This Row],[Store]],'Loc Dir'!A:A,0))</f>
        <v>SOUTH WEST</v>
      </c>
      <c r="R68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03" s="69" t="str">
        <f>INDEX('Loc Dir'!AA:AA,MATCH(Table1[[#This Row],[Store]],'Loc Dir'!A:A,0))</f>
        <v>Sherry Liken</v>
      </c>
      <c r="T6803" s="69" t="str">
        <f>INDEX('Loc Dir'!H:H,MATCH(Table1[[#This Row],[Store]],'Loc Dir'!A:A,0))</f>
        <v>Patricia S Namisnak</v>
      </c>
      <c r="U6803" s="70" t="str">
        <f>IF(ISERROR(INDEX('ASI2 Stores List'!$E:$E,MATCH(Table1[[#This Row],[Store]]&amp;INT(Table1[[#This Row],[Date]]),'ASI2 Stores List'!$N:$N,0))),"","Yes")</f>
        <v/>
      </c>
      <c r="V6803" s="69"/>
    </row>
    <row r="6804" spans="1:22" x14ac:dyDescent="0.25">
      <c r="A6804" s="68" t="s">
        <v>59140</v>
      </c>
      <c r="B6804" s="6" t="s">
        <v>61197</v>
      </c>
      <c r="C6804">
        <v>38209</v>
      </c>
      <c r="D6804" s="70">
        <v>44241</v>
      </c>
      <c r="E6804" t="s">
        <v>16</v>
      </c>
      <c r="F6804">
        <v>1301</v>
      </c>
      <c r="G6804" t="s">
        <v>27</v>
      </c>
      <c r="H6804" t="str">
        <f t="shared" si="216"/>
        <v>Feb</v>
      </c>
      <c r="I6804" s="69">
        <f t="shared" si="217"/>
        <v>2</v>
      </c>
      <c r="J6804" s="69" t="str">
        <f>INDEX(Cheat_Sheet!B:B,MATCH(Table1[[#This Row],[Event]],Cheat_Sheet!A:A,0))</f>
        <v>Audit</v>
      </c>
      <c r="K6804" s="69" t="str">
        <f>INDEX('Loc Dir'!N:N,MATCH(Table1[[#This Row],[Store]],'Loc Dir'!A:A,0))</f>
        <v>TX</v>
      </c>
      <c r="L6804" s="69" t="str">
        <f>INDEX('Loc Dir'!K:K,MATCH(Table1[[#This Row],[Store]],'Loc Dir'!A:A,0))</f>
        <v>FORT WORTH</v>
      </c>
      <c r="M6804" s="69" t="str">
        <f>IF(INDEX('Loc Dir'!D:D,MATCH(Table1[[#This Row],[Store]],'Loc Dir'!A:A,0))="Corp Run","Corp","Fran")</f>
        <v>Fran</v>
      </c>
      <c r="N6804" s="69" t="str">
        <f>INDEX('Loc Dir'!C:C,MATCH(Table1[[#This Row],[Store]],'Loc Dir'!A:A,0))</f>
        <v>A</v>
      </c>
      <c r="O6804" s="69">
        <f>INDEX('Loc Dir'!Q:Q,MATCH(Table1[[#This Row],[Store]],'Loc Dir'!A:A,0))</f>
        <v>701611</v>
      </c>
      <c r="P6804" s="69" t="str">
        <f>INDEX('Loc Dir'!R:R,MATCH(Table1[[#This Row],[Store]],'Loc Dir'!A:A,0))</f>
        <v>NORTH WEST</v>
      </c>
      <c r="Q6804" s="69" t="str">
        <f>INDEX('Loc Dir'!U:U,MATCH(Table1[[#This Row],[Store]],'Loc Dir'!A:A,0))</f>
        <v>LONE STAR</v>
      </c>
      <c r="R68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04" s="69" t="str">
        <f>INDEX('Loc Dir'!AA:AA,MATCH(Table1[[#This Row],[Store]],'Loc Dir'!A:A,0))</f>
        <v>Brian Smith</v>
      </c>
      <c r="T6804" s="69" t="str">
        <f>INDEX('Loc Dir'!H:H,MATCH(Table1[[#This Row],[Store]],'Loc Dir'!A:A,0))</f>
        <v>Mirza Mujanovic</v>
      </c>
      <c r="U6804" s="70" t="str">
        <f>IF(ISERROR(INDEX('ASI2 Stores List'!$E:$E,MATCH(Table1[[#This Row],[Store]]&amp;INT(Table1[[#This Row],[Date]]),'ASI2 Stores List'!$N:$N,0))),"","Yes")</f>
        <v/>
      </c>
      <c r="V6804" s="69"/>
    </row>
    <row r="6805" spans="1:22" x14ac:dyDescent="0.25">
      <c r="A6805" s="68" t="s">
        <v>59140</v>
      </c>
      <c r="B6805" s="6" t="s">
        <v>61198</v>
      </c>
      <c r="C6805">
        <v>36583</v>
      </c>
      <c r="D6805" s="70">
        <v>44241</v>
      </c>
      <c r="E6805" t="s">
        <v>16</v>
      </c>
      <c r="F6805">
        <v>1330</v>
      </c>
      <c r="G6805" t="s">
        <v>27</v>
      </c>
      <c r="H6805" t="str">
        <f t="shared" si="216"/>
        <v>Feb</v>
      </c>
      <c r="I6805" s="69">
        <f t="shared" si="217"/>
        <v>2</v>
      </c>
      <c r="J6805" s="69" t="str">
        <f>INDEX(Cheat_Sheet!B:B,MATCH(Table1[[#This Row],[Event]],Cheat_Sheet!A:A,0))</f>
        <v>Audit</v>
      </c>
      <c r="K6805" s="69" t="str">
        <f>INDEX('Loc Dir'!N:N,MATCH(Table1[[#This Row],[Store]],'Loc Dir'!A:A,0))</f>
        <v>TX</v>
      </c>
      <c r="L6805" s="69" t="str">
        <f>INDEX('Loc Dir'!K:K,MATCH(Table1[[#This Row],[Store]],'Loc Dir'!A:A,0))</f>
        <v>SAN ANTONIO</v>
      </c>
      <c r="M6805" s="69" t="str">
        <f>IF(INDEX('Loc Dir'!D:D,MATCH(Table1[[#This Row],[Store]],'Loc Dir'!A:A,0))="Corp Run","Corp","Fran")</f>
        <v>Fran</v>
      </c>
      <c r="N6805" s="69" t="str">
        <f>INDEX('Loc Dir'!C:C,MATCH(Table1[[#This Row],[Store]],'Loc Dir'!A:A,0))</f>
        <v>B</v>
      </c>
      <c r="O6805" s="69">
        <f>INDEX('Loc Dir'!Q:Q,MATCH(Table1[[#This Row],[Store]],'Loc Dir'!A:A,0))</f>
        <v>701613</v>
      </c>
      <c r="P6805" s="69" t="str">
        <f>INDEX('Loc Dir'!R:R,MATCH(Table1[[#This Row],[Store]],'Loc Dir'!A:A,0))</f>
        <v>SAN ANTONI</v>
      </c>
      <c r="Q6805" s="69" t="str">
        <f>INDEX('Loc Dir'!U:U,MATCH(Table1[[#This Row],[Store]],'Loc Dir'!A:A,0))</f>
        <v>LONE STAR</v>
      </c>
      <c r="R68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05" s="69" t="str">
        <f>INDEX('Loc Dir'!AA:AA,MATCH(Table1[[#This Row],[Store]],'Loc Dir'!A:A,0))</f>
        <v>Brian Smith</v>
      </c>
      <c r="T6805" s="69" t="str">
        <f>INDEX('Loc Dir'!H:H,MATCH(Table1[[#This Row],[Store]],'Loc Dir'!A:A,0))</f>
        <v>Cynthia L Cassady</v>
      </c>
      <c r="U6805" s="70" t="str">
        <f>IF(ISERROR(INDEX('ASI2 Stores List'!$E:$E,MATCH(Table1[[#This Row],[Store]]&amp;INT(Table1[[#This Row],[Date]]),'ASI2 Stores List'!$N:$N,0))),"","Yes")</f>
        <v/>
      </c>
      <c r="V6805" s="69"/>
    </row>
    <row r="6806" spans="1:22" x14ac:dyDescent="0.25">
      <c r="A6806" s="68" t="s">
        <v>59140</v>
      </c>
      <c r="B6806" s="6" t="s">
        <v>61231</v>
      </c>
      <c r="C6806">
        <v>25030</v>
      </c>
      <c r="D6806" s="70">
        <v>44241</v>
      </c>
      <c r="E6806" t="s">
        <v>16</v>
      </c>
      <c r="F6806">
        <v>2525</v>
      </c>
      <c r="G6806" t="s">
        <v>25</v>
      </c>
      <c r="H6806" t="str">
        <f t="shared" si="216"/>
        <v>Feb</v>
      </c>
      <c r="I6806" s="69">
        <f t="shared" si="217"/>
        <v>2</v>
      </c>
      <c r="J6806" s="69" t="str">
        <f>INDEX(Cheat_Sheet!B:B,MATCH(Table1[[#This Row],[Event]],Cheat_Sheet!A:A,0))</f>
        <v>Audit</v>
      </c>
      <c r="K6806" s="69" t="str">
        <f>INDEX('Loc Dir'!N:N,MATCH(Table1[[#This Row],[Store]],'Loc Dir'!A:A,0))</f>
        <v>UT</v>
      </c>
      <c r="L6806" s="69" t="str">
        <f>INDEX('Loc Dir'!K:K,MATCH(Table1[[#This Row],[Store]],'Loc Dir'!A:A,0))</f>
        <v>DELTA</v>
      </c>
      <c r="M6806" s="69" t="str">
        <f>IF(INDEX('Loc Dir'!D:D,MATCH(Table1[[#This Row],[Store]],'Loc Dir'!A:A,0))="Corp Run","Corp","Fran")</f>
        <v>Corp</v>
      </c>
      <c r="N6806" s="69" t="str">
        <f>INDEX('Loc Dir'!C:C,MATCH(Table1[[#This Row],[Store]],'Loc Dir'!A:A,0))</f>
        <v>H</v>
      </c>
      <c r="O6806" s="69">
        <f>INDEX('Loc Dir'!Q:Q,MATCH(Table1[[#This Row],[Store]],'Loc Dir'!A:A,0))</f>
        <v>701755</v>
      </c>
      <c r="P6806" s="69" t="str">
        <f>INDEX('Loc Dir'!R:R,MATCH(Table1[[#This Row],[Store]],'Loc Dir'!A:A,0))</f>
        <v>MOUNTAIN W</v>
      </c>
      <c r="Q6806" s="69" t="str">
        <f>INDEX('Loc Dir'!U:U,MATCH(Table1[[#This Row],[Store]],'Loc Dir'!A:A,0))</f>
        <v>WESTERN</v>
      </c>
      <c r="R68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06" s="69" t="str">
        <f>INDEX('Loc Dir'!AA:AA,MATCH(Table1[[#This Row],[Store]],'Loc Dir'!A:A,0))</f>
        <v>Kaushal Patel</v>
      </c>
      <c r="T6806" s="69" t="str">
        <f>INDEX('Loc Dir'!H:H,MATCH(Table1[[#This Row],[Store]],'Loc Dir'!A:A,0))</f>
        <v>William J Lewis</v>
      </c>
      <c r="U6806" s="70" t="str">
        <f>IF(ISERROR(INDEX('ASI2 Stores List'!$E:$E,MATCH(Table1[[#This Row],[Store]]&amp;INT(Table1[[#This Row],[Date]]),'ASI2 Stores List'!$N:$N,0))),"","Yes")</f>
        <v/>
      </c>
      <c r="V6806" s="69"/>
    </row>
    <row r="6807" spans="1:22" x14ac:dyDescent="0.25">
      <c r="A6807" s="68" t="s">
        <v>59140</v>
      </c>
      <c r="B6807" s="6" t="s">
        <v>61228</v>
      </c>
      <c r="C6807">
        <v>36556</v>
      </c>
      <c r="D6807" s="70">
        <v>44241</v>
      </c>
      <c r="E6807" t="s">
        <v>16</v>
      </c>
      <c r="F6807">
        <v>1342</v>
      </c>
      <c r="G6807" t="s">
        <v>25</v>
      </c>
      <c r="H6807" t="str">
        <f t="shared" si="216"/>
        <v>Feb</v>
      </c>
      <c r="I6807" s="69">
        <f t="shared" si="217"/>
        <v>2</v>
      </c>
      <c r="J6807" s="69" t="str">
        <f>INDEX(Cheat_Sheet!B:B,MATCH(Table1[[#This Row],[Event]],Cheat_Sheet!A:A,0))</f>
        <v>Audit</v>
      </c>
      <c r="K6807" s="69" t="str">
        <f>INDEX('Loc Dir'!N:N,MATCH(Table1[[#This Row],[Store]],'Loc Dir'!A:A,0))</f>
        <v>TX</v>
      </c>
      <c r="L6807" s="69" t="str">
        <f>INDEX('Loc Dir'!K:K,MATCH(Table1[[#This Row],[Store]],'Loc Dir'!A:A,0))</f>
        <v>CEDAR PARK</v>
      </c>
      <c r="M6807" s="69" t="str">
        <f>IF(INDEX('Loc Dir'!D:D,MATCH(Table1[[#This Row],[Store]],'Loc Dir'!A:A,0))="Corp Run","Corp","Fran")</f>
        <v>Corp</v>
      </c>
      <c r="N6807" s="69" t="str">
        <f>INDEX('Loc Dir'!C:C,MATCH(Table1[[#This Row],[Store]],'Loc Dir'!A:A,0))</f>
        <v>H</v>
      </c>
      <c r="O6807" s="69">
        <f>INDEX('Loc Dir'!Q:Q,MATCH(Table1[[#This Row],[Store]],'Loc Dir'!A:A,0))</f>
        <v>701854</v>
      </c>
      <c r="P6807" s="69" t="str">
        <f>INDEX('Loc Dir'!R:R,MATCH(Table1[[#This Row],[Store]],'Loc Dir'!A:A,0))</f>
        <v>CENTRAL TX</v>
      </c>
      <c r="Q6807" s="69" t="str">
        <f>INDEX('Loc Dir'!U:U,MATCH(Table1[[#This Row],[Store]],'Loc Dir'!A:A,0))</f>
        <v>CENTRAL</v>
      </c>
      <c r="R68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07" s="69" t="str">
        <f>INDEX('Loc Dir'!AA:AA,MATCH(Table1[[#This Row],[Store]],'Loc Dir'!A:A,0))</f>
        <v>Tim Vance</v>
      </c>
      <c r="T6807" s="69" t="str">
        <f>INDEX('Loc Dir'!H:H,MATCH(Table1[[#This Row],[Store]],'Loc Dir'!A:A,0))</f>
        <v>Craig R Olson</v>
      </c>
      <c r="U6807" s="70" t="str">
        <f>IF(ISERROR(INDEX('ASI2 Stores List'!$E:$E,MATCH(Table1[[#This Row],[Store]]&amp;INT(Table1[[#This Row],[Date]]),'ASI2 Stores List'!$N:$N,0))),"","Yes")</f>
        <v/>
      </c>
      <c r="V6807" s="69"/>
    </row>
    <row r="6808" spans="1:22" x14ac:dyDescent="0.25">
      <c r="A6808" s="68" t="s">
        <v>59140</v>
      </c>
      <c r="B6808" s="6" t="s">
        <v>61230</v>
      </c>
      <c r="C6808">
        <v>19883</v>
      </c>
      <c r="D6808" s="70">
        <v>44241</v>
      </c>
      <c r="E6808" t="s">
        <v>16</v>
      </c>
      <c r="F6808">
        <v>244</v>
      </c>
      <c r="G6808" t="s">
        <v>27</v>
      </c>
      <c r="H6808" t="str">
        <f t="shared" si="216"/>
        <v>Feb</v>
      </c>
      <c r="I6808" s="69">
        <f t="shared" si="217"/>
        <v>2</v>
      </c>
      <c r="J6808" s="69" t="str">
        <f>INDEX(Cheat_Sheet!B:B,MATCH(Table1[[#This Row],[Event]],Cheat_Sheet!A:A,0))</f>
        <v>Audit</v>
      </c>
      <c r="K6808" s="69" t="str">
        <f>INDEX('Loc Dir'!N:N,MATCH(Table1[[#This Row],[Store]],'Loc Dir'!A:A,0))</f>
        <v>CA</v>
      </c>
      <c r="L6808" s="69" t="str">
        <f>INDEX('Loc Dir'!K:K,MATCH(Table1[[#This Row],[Store]],'Loc Dir'!A:A,0))</f>
        <v>SAN DIEGO</v>
      </c>
      <c r="M6808" s="69" t="str">
        <f>IF(INDEX('Loc Dir'!D:D,MATCH(Table1[[#This Row],[Store]],'Loc Dir'!A:A,0))="Corp Run","Corp","Fran")</f>
        <v>Fran</v>
      </c>
      <c r="N6808" s="69" t="str">
        <f>INDEX('Loc Dir'!C:C,MATCH(Table1[[#This Row],[Store]],'Loc Dir'!A:A,0))</f>
        <v>D</v>
      </c>
      <c r="O6808" s="69">
        <f>INDEX('Loc Dir'!Q:Q,MATCH(Table1[[#This Row],[Store]],'Loc Dir'!A:A,0))</f>
        <v>702112</v>
      </c>
      <c r="P6808" s="69" t="str">
        <f>INDEX('Loc Dir'!R:R,MATCH(Table1[[#This Row],[Store]],'Loc Dir'!A:A,0))</f>
        <v>DESERT COA</v>
      </c>
      <c r="Q6808" s="69" t="str">
        <f>INDEX('Loc Dir'!U:U,MATCH(Table1[[#This Row],[Store]],'Loc Dir'!A:A,0))</f>
        <v>SOUTH WEST</v>
      </c>
      <c r="R68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08" s="69" t="str">
        <f>INDEX('Loc Dir'!AA:AA,MATCH(Table1[[#This Row],[Store]],'Loc Dir'!A:A,0))</f>
        <v>Sherry Liken</v>
      </c>
      <c r="T6808" s="69" t="str">
        <f>INDEX('Loc Dir'!H:H,MATCH(Table1[[#This Row],[Store]],'Loc Dir'!A:A,0))</f>
        <v>Diego A Aliaga</v>
      </c>
      <c r="U6808" s="70" t="str">
        <f>IF(ISERROR(INDEX('ASI2 Stores List'!$E:$E,MATCH(Table1[[#This Row],[Store]]&amp;INT(Table1[[#This Row],[Date]]),'ASI2 Stores List'!$N:$N,0))),"","Yes")</f>
        <v/>
      </c>
      <c r="V6808" s="69"/>
    </row>
    <row r="6809" spans="1:22" x14ac:dyDescent="0.25">
      <c r="A6809" s="68" t="s">
        <v>59140</v>
      </c>
      <c r="B6809" s="6" t="s">
        <v>61230</v>
      </c>
      <c r="C6809">
        <v>39498</v>
      </c>
      <c r="D6809" s="70">
        <v>44241</v>
      </c>
      <c r="E6809" t="s">
        <v>16</v>
      </c>
      <c r="F6809">
        <v>211</v>
      </c>
      <c r="G6809" t="s">
        <v>27</v>
      </c>
      <c r="H6809" t="str">
        <f t="shared" si="216"/>
        <v>Feb</v>
      </c>
      <c r="I6809" s="69">
        <f t="shared" si="217"/>
        <v>2</v>
      </c>
      <c r="J6809" s="69" t="str">
        <f>INDEX(Cheat_Sheet!B:B,MATCH(Table1[[#This Row],[Event]],Cheat_Sheet!A:A,0))</f>
        <v>Audit</v>
      </c>
      <c r="K6809" s="69" t="str">
        <f>INDEX('Loc Dir'!N:N,MATCH(Table1[[#This Row],[Store]],'Loc Dir'!A:A,0))</f>
        <v>CA</v>
      </c>
      <c r="L6809" s="69" t="str">
        <f>INDEX('Loc Dir'!K:K,MATCH(Table1[[#This Row],[Store]],'Loc Dir'!A:A,0))</f>
        <v>MURRIETA</v>
      </c>
      <c r="M6809" s="69" t="str">
        <f>IF(INDEX('Loc Dir'!D:D,MATCH(Table1[[#This Row],[Store]],'Loc Dir'!A:A,0))="Corp Run","Corp","Fran")</f>
        <v>Fran</v>
      </c>
      <c r="N6809" s="69" t="str">
        <f>INDEX('Loc Dir'!C:C,MATCH(Table1[[#This Row],[Store]],'Loc Dir'!A:A,0))</f>
        <v>A</v>
      </c>
      <c r="O6809" s="69">
        <f>INDEX('Loc Dir'!Q:Q,MATCH(Table1[[#This Row],[Store]],'Loc Dir'!A:A,0))</f>
        <v>702112</v>
      </c>
      <c r="P6809" s="69" t="str">
        <f>INDEX('Loc Dir'!R:R,MATCH(Table1[[#This Row],[Store]],'Loc Dir'!A:A,0))</f>
        <v>DESERT COA</v>
      </c>
      <c r="Q6809" s="69" t="str">
        <f>INDEX('Loc Dir'!U:U,MATCH(Table1[[#This Row],[Store]],'Loc Dir'!A:A,0))</f>
        <v>SOUTH WEST</v>
      </c>
      <c r="R68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09" s="69" t="str">
        <f>INDEX('Loc Dir'!AA:AA,MATCH(Table1[[#This Row],[Store]],'Loc Dir'!A:A,0))</f>
        <v>Sherry Liken</v>
      </c>
      <c r="T6809" s="69" t="str">
        <f>INDEX('Loc Dir'!H:H,MATCH(Table1[[#This Row],[Store]],'Loc Dir'!A:A,0))</f>
        <v>Jasmine Stewart</v>
      </c>
      <c r="U6809" s="70" t="str">
        <f>IF(ISERROR(INDEX('ASI2 Stores List'!$E:$E,MATCH(Table1[[#This Row],[Store]]&amp;INT(Table1[[#This Row],[Date]]),'ASI2 Stores List'!$N:$N,0))),"","Yes")</f>
        <v/>
      </c>
      <c r="V6809" s="69"/>
    </row>
    <row r="6810" spans="1:22" x14ac:dyDescent="0.25">
      <c r="A6810" s="68" t="s">
        <v>59140</v>
      </c>
      <c r="B6810" s="6" t="s">
        <v>61202</v>
      </c>
      <c r="C6810">
        <v>33555</v>
      </c>
      <c r="D6810" s="70">
        <v>44241</v>
      </c>
      <c r="E6810" t="s">
        <v>16</v>
      </c>
      <c r="F6810">
        <v>244</v>
      </c>
      <c r="G6810" t="s">
        <v>27</v>
      </c>
      <c r="H6810" t="str">
        <f t="shared" si="216"/>
        <v>Feb</v>
      </c>
      <c r="I6810" s="69">
        <f t="shared" si="217"/>
        <v>2</v>
      </c>
      <c r="J6810" s="69" t="str">
        <f>INDEX(Cheat_Sheet!B:B,MATCH(Table1[[#This Row],[Event]],Cheat_Sheet!A:A,0))</f>
        <v>Audit</v>
      </c>
      <c r="K6810" s="69" t="str">
        <f>INDEX('Loc Dir'!N:N,MATCH(Table1[[#This Row],[Store]],'Loc Dir'!A:A,0))</f>
        <v>CA</v>
      </c>
      <c r="L6810" s="69" t="str">
        <f>INDEX('Loc Dir'!K:K,MATCH(Table1[[#This Row],[Store]],'Loc Dir'!A:A,0))</f>
        <v>SAN DIEGO</v>
      </c>
      <c r="M6810" s="69" t="str">
        <f>IF(INDEX('Loc Dir'!D:D,MATCH(Table1[[#This Row],[Store]],'Loc Dir'!A:A,0))="Corp Run","Corp","Fran")</f>
        <v>Fran</v>
      </c>
      <c r="N6810" s="69" t="str">
        <f>INDEX('Loc Dir'!C:C,MATCH(Table1[[#This Row],[Store]],'Loc Dir'!A:A,0))</f>
        <v>B</v>
      </c>
      <c r="O6810" s="69">
        <f>INDEX('Loc Dir'!Q:Q,MATCH(Table1[[#This Row],[Store]],'Loc Dir'!A:A,0))</f>
        <v>702131</v>
      </c>
      <c r="P6810" s="69" t="str">
        <f>INDEX('Loc Dir'!R:R,MATCH(Table1[[#This Row],[Store]],'Loc Dir'!A:A,0))</f>
        <v>SAN DIEGO</v>
      </c>
      <c r="Q6810" s="69" t="str">
        <f>INDEX('Loc Dir'!U:U,MATCH(Table1[[#This Row],[Store]],'Loc Dir'!A:A,0))</f>
        <v>SOUTH WEST</v>
      </c>
      <c r="R68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10" s="69" t="str">
        <f>INDEX('Loc Dir'!AA:AA,MATCH(Table1[[#This Row],[Store]],'Loc Dir'!A:A,0))</f>
        <v>Sherry Liken</v>
      </c>
      <c r="T6810" s="69" t="str">
        <f>INDEX('Loc Dir'!H:H,MATCH(Table1[[#This Row],[Store]],'Loc Dir'!A:A,0))</f>
        <v>Peter Glevanik</v>
      </c>
      <c r="U6810" s="70" t="str">
        <f>IF(ISERROR(INDEX('ASI2 Stores List'!$E:$E,MATCH(Table1[[#This Row],[Store]]&amp;INT(Table1[[#This Row],[Date]]),'ASI2 Stores List'!$N:$N,0))),"","Yes")</f>
        <v/>
      </c>
      <c r="V6810" s="69"/>
    </row>
    <row r="6811" spans="1:22" x14ac:dyDescent="0.25">
      <c r="A6811" s="68" t="s">
        <v>59140</v>
      </c>
      <c r="B6811" s="6" t="s">
        <v>61130</v>
      </c>
      <c r="C6811">
        <v>36139</v>
      </c>
      <c r="D6811" s="70">
        <v>44241</v>
      </c>
      <c r="E6811" t="s">
        <v>16</v>
      </c>
      <c r="F6811">
        <v>3609</v>
      </c>
      <c r="G6811" t="s">
        <v>27</v>
      </c>
      <c r="H6811" t="str">
        <f t="shared" si="216"/>
        <v>Feb</v>
      </c>
      <c r="I6811" s="69">
        <f t="shared" si="217"/>
        <v>2</v>
      </c>
      <c r="J6811" s="69" t="str">
        <f>INDEX(Cheat_Sheet!B:B,MATCH(Table1[[#This Row],[Event]],Cheat_Sheet!A:A,0))</f>
        <v>Audit</v>
      </c>
      <c r="K6811" s="69" t="str">
        <f>INDEX('Loc Dir'!N:N,MATCH(Table1[[#This Row],[Store]],'Loc Dir'!A:A,0))</f>
        <v>PA</v>
      </c>
      <c r="L6811" s="69" t="str">
        <f>INDEX('Loc Dir'!K:K,MATCH(Table1[[#This Row],[Store]],'Loc Dir'!A:A,0))</f>
        <v>PITTSBURGH</v>
      </c>
      <c r="M6811" s="69" t="str">
        <f>IF(INDEX('Loc Dir'!D:D,MATCH(Table1[[#This Row],[Store]],'Loc Dir'!A:A,0))="Corp Run","Corp","Fran")</f>
        <v>Fran</v>
      </c>
      <c r="N6811" s="69" t="str">
        <f>INDEX('Loc Dir'!C:C,MATCH(Table1[[#This Row],[Store]],'Loc Dir'!A:A,0))</f>
        <v>B</v>
      </c>
      <c r="O6811" s="69">
        <f>INDEX('Loc Dir'!Q:Q,MATCH(Table1[[#This Row],[Store]],'Loc Dir'!A:A,0))</f>
        <v>702533</v>
      </c>
      <c r="P6811" s="69" t="str">
        <f>INDEX('Loc Dir'!R:R,MATCH(Table1[[#This Row],[Store]],'Loc Dir'!A:A,0))</f>
        <v>APPALACHIA</v>
      </c>
      <c r="Q6811" s="69" t="str">
        <f>INDEX('Loc Dir'!U:U,MATCH(Table1[[#This Row],[Store]],'Loc Dir'!A:A,0))</f>
        <v>LIBERTY</v>
      </c>
      <c r="R68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11" s="69" t="str">
        <f>INDEX('Loc Dir'!AA:AA,MATCH(Table1[[#This Row],[Store]],'Loc Dir'!A:A,0))</f>
        <v>Nancy Tabeek</v>
      </c>
      <c r="T6811" s="69" t="str">
        <f>INDEX('Loc Dir'!H:H,MATCH(Table1[[#This Row],[Store]],'Loc Dir'!A:A,0))</f>
        <v>Rocco Capasso Jr</v>
      </c>
      <c r="U6811" s="70" t="str">
        <f>IF(ISERROR(INDEX('ASI2 Stores List'!$E:$E,MATCH(Table1[[#This Row],[Store]]&amp;INT(Table1[[#This Row],[Date]]),'ASI2 Stores List'!$N:$N,0))),"","Yes")</f>
        <v/>
      </c>
      <c r="V6811" s="69"/>
    </row>
    <row r="6812" spans="1:22" x14ac:dyDescent="0.25">
      <c r="A6812" s="68" t="s">
        <v>59140</v>
      </c>
      <c r="B6812" s="6" t="s">
        <v>61130</v>
      </c>
      <c r="C6812">
        <v>36205</v>
      </c>
      <c r="D6812" s="70">
        <v>44241</v>
      </c>
      <c r="E6812" t="s">
        <v>16</v>
      </c>
      <c r="F6812">
        <v>3609</v>
      </c>
      <c r="G6812" t="s">
        <v>27</v>
      </c>
      <c r="H6812" t="str">
        <f t="shared" si="216"/>
        <v>Feb</v>
      </c>
      <c r="I6812" s="69">
        <f t="shared" si="217"/>
        <v>2</v>
      </c>
      <c r="J6812" s="69" t="str">
        <f>INDEX(Cheat_Sheet!B:B,MATCH(Table1[[#This Row],[Event]],Cheat_Sheet!A:A,0))</f>
        <v>Audit</v>
      </c>
      <c r="K6812" s="69" t="str">
        <f>INDEX('Loc Dir'!N:N,MATCH(Table1[[#This Row],[Store]],'Loc Dir'!A:A,0))</f>
        <v>PA</v>
      </c>
      <c r="L6812" s="69" t="str">
        <f>INDEX('Loc Dir'!K:K,MATCH(Table1[[#This Row],[Store]],'Loc Dir'!A:A,0))</f>
        <v>VERONA</v>
      </c>
      <c r="M6812" s="69" t="str">
        <f>IF(INDEX('Loc Dir'!D:D,MATCH(Table1[[#This Row],[Store]],'Loc Dir'!A:A,0))="Corp Run","Corp","Fran")</f>
        <v>Fran</v>
      </c>
      <c r="N6812" s="69" t="str">
        <f>INDEX('Loc Dir'!C:C,MATCH(Table1[[#This Row],[Store]],'Loc Dir'!A:A,0))</f>
        <v>B</v>
      </c>
      <c r="O6812" s="69">
        <f>INDEX('Loc Dir'!Q:Q,MATCH(Table1[[#This Row],[Store]],'Loc Dir'!A:A,0))</f>
        <v>702533</v>
      </c>
      <c r="P6812" s="69" t="str">
        <f>INDEX('Loc Dir'!R:R,MATCH(Table1[[#This Row],[Store]],'Loc Dir'!A:A,0))</f>
        <v>APPALACHIA</v>
      </c>
      <c r="Q6812" s="69" t="str">
        <f>INDEX('Loc Dir'!U:U,MATCH(Table1[[#This Row],[Store]],'Loc Dir'!A:A,0))</f>
        <v>LIBERTY</v>
      </c>
      <c r="R68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12" s="69" t="str">
        <f>INDEX('Loc Dir'!AA:AA,MATCH(Table1[[#This Row],[Store]],'Loc Dir'!A:A,0))</f>
        <v>Nancy Tabeek</v>
      </c>
      <c r="T6812" s="69" t="str">
        <f>INDEX('Loc Dir'!H:H,MATCH(Table1[[#This Row],[Store]],'Loc Dir'!A:A,0))</f>
        <v>Rocco Capasso Jr</v>
      </c>
      <c r="U6812" s="70" t="str">
        <f>IF(ISERROR(INDEX('ASI2 Stores List'!$E:$E,MATCH(Table1[[#This Row],[Store]]&amp;INT(Table1[[#This Row],[Date]]),'ASI2 Stores List'!$N:$N,0))),"","Yes")</f>
        <v/>
      </c>
      <c r="V6812" s="69"/>
    </row>
    <row r="6813" spans="1:22" x14ac:dyDescent="0.25">
      <c r="A6813" s="68" t="s">
        <v>59140</v>
      </c>
      <c r="B6813" s="6" t="s">
        <v>61176</v>
      </c>
      <c r="C6813">
        <v>35938</v>
      </c>
      <c r="D6813" s="70">
        <v>44241</v>
      </c>
      <c r="E6813" t="s">
        <v>16</v>
      </c>
      <c r="F6813">
        <v>552</v>
      </c>
      <c r="G6813" t="s">
        <v>25</v>
      </c>
      <c r="H6813" t="str">
        <f t="shared" si="216"/>
        <v>Feb</v>
      </c>
      <c r="I6813" s="69">
        <f t="shared" si="217"/>
        <v>2</v>
      </c>
      <c r="J6813" s="69" t="str">
        <f>INDEX(Cheat_Sheet!B:B,MATCH(Table1[[#This Row],[Event]],Cheat_Sheet!A:A,0))</f>
        <v>Audit</v>
      </c>
      <c r="K6813" s="69" t="str">
        <f>INDEX('Loc Dir'!N:N,MATCH(Table1[[#This Row],[Store]],'Loc Dir'!A:A,0))</f>
        <v>WV</v>
      </c>
      <c r="L6813" s="69" t="str">
        <f>INDEX('Loc Dir'!K:K,MATCH(Table1[[#This Row],[Store]],'Loc Dir'!A:A,0))</f>
        <v>SHINNSTON</v>
      </c>
      <c r="M6813" s="69" t="str">
        <f>IF(INDEX('Loc Dir'!D:D,MATCH(Table1[[#This Row],[Store]],'Loc Dir'!A:A,0))="Corp Run","Corp","Fran")</f>
        <v>Corp</v>
      </c>
      <c r="N6813" s="69" t="str">
        <f>INDEX('Loc Dir'!C:C,MATCH(Table1[[#This Row],[Store]],'Loc Dir'!A:A,0))</f>
        <v>H</v>
      </c>
      <c r="O6813" s="69">
        <f>INDEX('Loc Dir'!Q:Q,MATCH(Table1[[#This Row],[Store]],'Loc Dir'!A:A,0))</f>
        <v>701154</v>
      </c>
      <c r="P6813" s="69" t="str">
        <f>INDEX('Loc Dir'!R:R,MATCH(Table1[[#This Row],[Store]],'Loc Dir'!A:A,0))</f>
        <v>GREAT LAKE</v>
      </c>
      <c r="Q6813" s="69" t="str">
        <f>INDEX('Loc Dir'!U:U,MATCH(Table1[[#This Row],[Store]],'Loc Dir'!A:A,0))</f>
        <v>EASTERN</v>
      </c>
      <c r="R68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13" s="69" t="str">
        <f>INDEX('Loc Dir'!AA:AA,MATCH(Table1[[#This Row],[Store]],'Loc Dir'!A:A,0))</f>
        <v>Steven Elliott</v>
      </c>
      <c r="T6813" s="69" t="str">
        <f>INDEX('Loc Dir'!H:H,MATCH(Table1[[#This Row],[Store]],'Loc Dir'!A:A,0))</f>
        <v>Kimberly C Ferris</v>
      </c>
      <c r="U6813" s="70" t="str">
        <f>IF(ISERROR(INDEX('ASI2 Stores List'!$E:$E,MATCH(Table1[[#This Row],[Store]]&amp;INT(Table1[[#This Row],[Date]]),'ASI2 Stores List'!$N:$N,0))),"","Yes")</f>
        <v/>
      </c>
      <c r="V6813" s="69"/>
    </row>
    <row r="6814" spans="1:22" x14ac:dyDescent="0.25">
      <c r="A6814" s="68" t="s">
        <v>59140</v>
      </c>
      <c r="B6814" s="6" t="s">
        <v>61176</v>
      </c>
      <c r="C6814">
        <v>35948</v>
      </c>
      <c r="D6814" s="70">
        <v>44241</v>
      </c>
      <c r="E6814" t="s">
        <v>16</v>
      </c>
      <c r="F6814">
        <v>552</v>
      </c>
      <c r="G6814" t="s">
        <v>25</v>
      </c>
      <c r="H6814" t="str">
        <f t="shared" si="216"/>
        <v>Feb</v>
      </c>
      <c r="I6814" s="69">
        <f t="shared" si="217"/>
        <v>2</v>
      </c>
      <c r="J6814" s="69" t="str">
        <f>INDEX(Cheat_Sheet!B:B,MATCH(Table1[[#This Row],[Event]],Cheat_Sheet!A:A,0))</f>
        <v>Audit</v>
      </c>
      <c r="K6814" s="69" t="str">
        <f>INDEX('Loc Dir'!N:N,MATCH(Table1[[#This Row],[Store]],'Loc Dir'!A:A,0))</f>
        <v>WV</v>
      </c>
      <c r="L6814" s="69" t="str">
        <f>INDEX('Loc Dir'!K:K,MATCH(Table1[[#This Row],[Store]],'Loc Dir'!A:A,0))</f>
        <v>CLARKSBURG</v>
      </c>
      <c r="M6814" s="69" t="str">
        <f>IF(INDEX('Loc Dir'!D:D,MATCH(Table1[[#This Row],[Store]],'Loc Dir'!A:A,0))="Corp Run","Corp","Fran")</f>
        <v>Corp</v>
      </c>
      <c r="N6814" s="69" t="str">
        <f>INDEX('Loc Dir'!C:C,MATCH(Table1[[#This Row],[Store]],'Loc Dir'!A:A,0))</f>
        <v>H</v>
      </c>
      <c r="O6814" s="69">
        <f>INDEX('Loc Dir'!Q:Q,MATCH(Table1[[#This Row],[Store]],'Loc Dir'!A:A,0))</f>
        <v>701154</v>
      </c>
      <c r="P6814" s="69" t="str">
        <f>INDEX('Loc Dir'!R:R,MATCH(Table1[[#This Row],[Store]],'Loc Dir'!A:A,0))</f>
        <v>GREAT LAKE</v>
      </c>
      <c r="Q6814" s="69" t="str">
        <f>INDEX('Loc Dir'!U:U,MATCH(Table1[[#This Row],[Store]],'Loc Dir'!A:A,0))</f>
        <v>EASTERN</v>
      </c>
      <c r="R68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14" s="69" t="str">
        <f>INDEX('Loc Dir'!AA:AA,MATCH(Table1[[#This Row],[Store]],'Loc Dir'!A:A,0))</f>
        <v>Steven Elliott</v>
      </c>
      <c r="T6814" s="69" t="str">
        <f>INDEX('Loc Dir'!H:H,MATCH(Table1[[#This Row],[Store]],'Loc Dir'!A:A,0))</f>
        <v>John L Norman</v>
      </c>
      <c r="U6814" s="70" t="str">
        <f>IF(ISERROR(INDEX('ASI2 Stores List'!$E:$E,MATCH(Table1[[#This Row],[Store]]&amp;INT(Table1[[#This Row],[Date]]),'ASI2 Stores List'!$N:$N,0))),"","Yes")</f>
        <v/>
      </c>
      <c r="V6814" s="69"/>
    </row>
    <row r="6815" spans="1:22" x14ac:dyDescent="0.25">
      <c r="A6815" s="68" t="s">
        <v>59140</v>
      </c>
      <c r="B6815" s="6" t="s">
        <v>61231</v>
      </c>
      <c r="C6815">
        <v>13111</v>
      </c>
      <c r="D6815" s="70">
        <v>44241</v>
      </c>
      <c r="E6815" t="s">
        <v>16</v>
      </c>
      <c r="F6815">
        <v>1202</v>
      </c>
      <c r="G6815" t="s">
        <v>25</v>
      </c>
      <c r="H6815" t="str">
        <f t="shared" si="216"/>
        <v>Feb</v>
      </c>
      <c r="I6815" s="69">
        <f t="shared" si="217"/>
        <v>2</v>
      </c>
      <c r="J6815" s="69" t="str">
        <f>INDEX(Cheat_Sheet!B:B,MATCH(Table1[[#This Row],[Event]],Cheat_Sheet!A:A,0))</f>
        <v>Audit</v>
      </c>
      <c r="K6815" s="69" t="str">
        <f>INDEX('Loc Dir'!N:N,MATCH(Table1[[#This Row],[Store]],'Loc Dir'!A:A,0))</f>
        <v>CO</v>
      </c>
      <c r="L6815" s="69" t="str">
        <f>INDEX('Loc Dir'!K:K,MATCH(Table1[[#This Row],[Store]],'Loc Dir'!A:A,0))</f>
        <v>PUEBLO</v>
      </c>
      <c r="M6815" s="69" t="str">
        <f>IF(INDEX('Loc Dir'!D:D,MATCH(Table1[[#This Row],[Store]],'Loc Dir'!A:A,0))="Corp Run","Corp","Fran")</f>
        <v>Corp</v>
      </c>
      <c r="N6815" s="69" t="str">
        <f>INDEX('Loc Dir'!C:C,MATCH(Table1[[#This Row],[Store]],'Loc Dir'!A:A,0))</f>
        <v>S</v>
      </c>
      <c r="O6815" s="69">
        <f>INDEX('Loc Dir'!Q:Q,MATCH(Table1[[#This Row],[Store]],'Loc Dir'!A:A,0))</f>
        <v>701755</v>
      </c>
      <c r="P6815" s="69" t="str">
        <f>INDEX('Loc Dir'!R:R,MATCH(Table1[[#This Row],[Store]],'Loc Dir'!A:A,0))</f>
        <v>MOUNTAIN W</v>
      </c>
      <c r="Q6815" s="69" t="str">
        <f>INDEX('Loc Dir'!U:U,MATCH(Table1[[#This Row],[Store]],'Loc Dir'!A:A,0))</f>
        <v>WESTERN</v>
      </c>
      <c r="R68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15" s="69" t="str">
        <f>INDEX('Loc Dir'!AA:AA,MATCH(Table1[[#This Row],[Store]],'Loc Dir'!A:A,0))</f>
        <v>Kaushal Patel</v>
      </c>
      <c r="T6815" s="69" t="str">
        <f>INDEX('Loc Dir'!H:H,MATCH(Table1[[#This Row],[Store]],'Loc Dir'!A:A,0))</f>
        <v>Rocky Defalco</v>
      </c>
      <c r="U6815" s="70" t="str">
        <f>IF(ISERROR(INDEX('ASI2 Stores List'!$E:$E,MATCH(Table1[[#This Row],[Store]]&amp;INT(Table1[[#This Row],[Date]]),'ASI2 Stores List'!$N:$N,0))),"","Yes")</f>
        <v/>
      </c>
      <c r="V6815" s="69"/>
    </row>
    <row r="6816" spans="1:22" x14ac:dyDescent="0.25">
      <c r="A6816" s="68" t="s">
        <v>59140</v>
      </c>
      <c r="B6816" s="6" t="s">
        <v>61225</v>
      </c>
      <c r="C6816">
        <v>16643</v>
      </c>
      <c r="D6816" s="70">
        <v>44241</v>
      </c>
      <c r="E6816" t="s">
        <v>16</v>
      </c>
      <c r="F6816">
        <v>2208</v>
      </c>
      <c r="G6816" t="s">
        <v>27</v>
      </c>
      <c r="H6816" t="str">
        <f t="shared" si="216"/>
        <v>Feb</v>
      </c>
      <c r="I6816" s="69">
        <f t="shared" si="217"/>
        <v>2</v>
      </c>
      <c r="J6816" s="69" t="str">
        <f>INDEX(Cheat_Sheet!B:B,MATCH(Table1[[#This Row],[Event]],Cheat_Sheet!A:A,0))</f>
        <v>Audit</v>
      </c>
      <c r="K6816" s="69" t="str">
        <f>INDEX('Loc Dir'!N:N,MATCH(Table1[[#This Row],[Store]],'Loc Dir'!A:A,0))</f>
        <v>IL</v>
      </c>
      <c r="L6816" s="69" t="str">
        <f>INDEX('Loc Dir'!K:K,MATCH(Table1[[#This Row],[Store]],'Loc Dir'!A:A,0))</f>
        <v>STEGER</v>
      </c>
      <c r="M6816" s="69" t="str">
        <f>IF(INDEX('Loc Dir'!D:D,MATCH(Table1[[#This Row],[Store]],'Loc Dir'!A:A,0))="Corp Run","Corp","Fran")</f>
        <v>Fran</v>
      </c>
      <c r="N6816" s="69" t="str">
        <f>INDEX('Loc Dir'!C:C,MATCH(Table1[[#This Row],[Store]],'Loc Dir'!A:A,0))</f>
        <v>E</v>
      </c>
      <c r="O6816" s="69">
        <f>INDEX('Loc Dir'!Q:Q,MATCH(Table1[[#This Row],[Store]],'Loc Dir'!A:A,0))</f>
        <v>701911</v>
      </c>
      <c r="P6816" s="69" t="str">
        <f>INDEX('Loc Dir'!R:R,MATCH(Table1[[#This Row],[Store]],'Loc Dir'!A:A,0))</f>
        <v>SOUTH CHIC</v>
      </c>
      <c r="Q6816" s="69" t="str">
        <f>INDEX('Loc Dir'!U:U,MATCH(Table1[[#This Row],[Store]],'Loc Dir'!A:A,0))</f>
        <v>HEARTLAND</v>
      </c>
      <c r="R68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16" s="69" t="str">
        <f>INDEX('Loc Dir'!AA:AA,MATCH(Table1[[#This Row],[Store]],'Loc Dir'!A:A,0))</f>
        <v>Robert Gauthier</v>
      </c>
      <c r="T6816" s="69" t="str">
        <f>INDEX('Loc Dir'!H:H,MATCH(Table1[[#This Row],[Store]],'Loc Dir'!A:A,0))</f>
        <v>Gregory N Invergo</v>
      </c>
      <c r="U6816" s="70" t="str">
        <f>IF(ISERROR(INDEX('ASI2 Stores List'!$E:$E,MATCH(Table1[[#This Row],[Store]]&amp;INT(Table1[[#This Row],[Date]]),'ASI2 Stores List'!$N:$N,0))),"","Yes")</f>
        <v/>
      </c>
      <c r="V6816" s="69"/>
    </row>
    <row r="6817" spans="1:22" x14ac:dyDescent="0.25">
      <c r="A6817" s="68" t="s">
        <v>59140</v>
      </c>
      <c r="B6817" s="6" t="s">
        <v>61209</v>
      </c>
      <c r="C6817">
        <v>20411</v>
      </c>
      <c r="D6817" s="70">
        <v>44241</v>
      </c>
      <c r="E6817" t="s">
        <v>16</v>
      </c>
      <c r="F6817">
        <v>2208</v>
      </c>
      <c r="G6817" t="s">
        <v>27</v>
      </c>
      <c r="H6817" t="str">
        <f t="shared" si="216"/>
        <v>Feb</v>
      </c>
      <c r="I6817" s="69">
        <f t="shared" si="217"/>
        <v>2</v>
      </c>
      <c r="J6817" s="69" t="str">
        <f>INDEX(Cheat_Sheet!B:B,MATCH(Table1[[#This Row],[Event]],Cheat_Sheet!A:A,0))</f>
        <v>Audit</v>
      </c>
      <c r="K6817" s="69" t="str">
        <f>INDEX('Loc Dir'!N:N,MATCH(Table1[[#This Row],[Store]],'Loc Dir'!A:A,0))</f>
        <v>IL</v>
      </c>
      <c r="L6817" s="69" t="str">
        <f>INDEX('Loc Dir'!K:K,MATCH(Table1[[#This Row],[Store]],'Loc Dir'!A:A,0))</f>
        <v>ELMHURST</v>
      </c>
      <c r="M6817" s="69" t="str">
        <f>IF(INDEX('Loc Dir'!D:D,MATCH(Table1[[#This Row],[Store]],'Loc Dir'!A:A,0))="Corp Run","Corp","Fran")</f>
        <v>Fran</v>
      </c>
      <c r="N6817" s="69" t="str">
        <f>INDEX('Loc Dir'!C:C,MATCH(Table1[[#This Row],[Store]],'Loc Dir'!A:A,0))</f>
        <v>C</v>
      </c>
      <c r="O6817" s="69">
        <f>INDEX('Loc Dir'!Q:Q,MATCH(Table1[[#This Row],[Store]],'Loc Dir'!A:A,0))</f>
        <v>701912</v>
      </c>
      <c r="P6817" s="69" t="str">
        <f>INDEX('Loc Dir'!R:R,MATCH(Table1[[#This Row],[Store]],'Loc Dir'!A:A,0))</f>
        <v>WEST CHICA</v>
      </c>
      <c r="Q6817" s="69" t="str">
        <f>INDEX('Loc Dir'!U:U,MATCH(Table1[[#This Row],[Store]],'Loc Dir'!A:A,0))</f>
        <v>HEARTLAND</v>
      </c>
      <c r="R68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17" s="69" t="str">
        <f>INDEX('Loc Dir'!AA:AA,MATCH(Table1[[#This Row],[Store]],'Loc Dir'!A:A,0))</f>
        <v>Robert Gauthier</v>
      </c>
      <c r="T6817" s="69" t="str">
        <f>INDEX('Loc Dir'!H:H,MATCH(Table1[[#This Row],[Store]],'Loc Dir'!A:A,0))</f>
        <v>Mladen Dinic</v>
      </c>
      <c r="U6817" s="70" t="str">
        <f>IF(ISERROR(INDEX('ASI2 Stores List'!$E:$E,MATCH(Table1[[#This Row],[Store]]&amp;INT(Table1[[#This Row],[Date]]),'ASI2 Stores List'!$N:$N,0))),"","Yes")</f>
        <v/>
      </c>
      <c r="V6817" s="69"/>
    </row>
    <row r="6818" spans="1:22" x14ac:dyDescent="0.25">
      <c r="A6818" s="68" t="s">
        <v>59140</v>
      </c>
      <c r="B6818" s="6" t="s">
        <v>61214</v>
      </c>
      <c r="C6818">
        <v>13800</v>
      </c>
      <c r="D6818" s="70">
        <v>44241</v>
      </c>
      <c r="E6818" t="s">
        <v>16</v>
      </c>
      <c r="F6818">
        <v>209</v>
      </c>
      <c r="G6818" t="s">
        <v>27</v>
      </c>
      <c r="H6818" t="str">
        <f t="shared" si="216"/>
        <v>Feb</v>
      </c>
      <c r="I6818" s="69">
        <f t="shared" si="217"/>
        <v>2</v>
      </c>
      <c r="J6818" s="69" t="str">
        <f>INDEX(Cheat_Sheet!B:B,MATCH(Table1[[#This Row],[Event]],Cheat_Sheet!A:A,0))</f>
        <v>Audit</v>
      </c>
      <c r="K6818" s="69" t="str">
        <f>INDEX('Loc Dir'!N:N,MATCH(Table1[[#This Row],[Store]],'Loc Dir'!A:A,0))</f>
        <v>CA</v>
      </c>
      <c r="L6818" s="69" t="str">
        <f>INDEX('Loc Dir'!K:K,MATCH(Table1[[#This Row],[Store]],'Loc Dir'!A:A,0))</f>
        <v>ANAHEIM</v>
      </c>
      <c r="M6818" s="69" t="str">
        <f>IF(INDEX('Loc Dir'!D:D,MATCH(Table1[[#This Row],[Store]],'Loc Dir'!A:A,0))="Corp Run","Corp","Fran")</f>
        <v>Fran</v>
      </c>
      <c r="N6818" s="69" t="str">
        <f>INDEX('Loc Dir'!C:C,MATCH(Table1[[#This Row],[Store]],'Loc Dir'!A:A,0))</f>
        <v>C</v>
      </c>
      <c r="O6818" s="69">
        <f>INDEX('Loc Dir'!Q:Q,MATCH(Table1[[#This Row],[Store]],'Loc Dir'!A:A,0))</f>
        <v>702174</v>
      </c>
      <c r="P6818" s="69" t="str">
        <f>INDEX('Loc Dir'!R:R,MATCH(Table1[[#This Row],[Store]],'Loc Dir'!A:A,0))</f>
        <v>ORANGE COA</v>
      </c>
      <c r="Q6818" s="69" t="str">
        <f>INDEX('Loc Dir'!U:U,MATCH(Table1[[#This Row],[Store]],'Loc Dir'!A:A,0))</f>
        <v>GREATER LA</v>
      </c>
      <c r="R68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18" s="69" t="str">
        <f>INDEX('Loc Dir'!AA:AA,MATCH(Table1[[#This Row],[Store]],'Loc Dir'!A:A,0))</f>
        <v>Amisha Patel</v>
      </c>
      <c r="T6818" s="69" t="str">
        <f>INDEX('Loc Dir'!H:H,MATCH(Table1[[#This Row],[Store]],'Loc Dir'!A:A,0))</f>
        <v>Nicholas S Pike</v>
      </c>
      <c r="U6818" s="70" t="str">
        <f>IF(ISERROR(INDEX('ASI2 Stores List'!$E:$E,MATCH(Table1[[#This Row],[Store]]&amp;INT(Table1[[#This Row],[Date]]),'ASI2 Stores List'!$N:$N,0))),"","Yes")</f>
        <v>Yes</v>
      </c>
      <c r="V6818" s="69"/>
    </row>
    <row r="6819" spans="1:22" x14ac:dyDescent="0.25">
      <c r="A6819" s="68" t="s">
        <v>59140</v>
      </c>
      <c r="B6819" s="6" t="s">
        <v>61214</v>
      </c>
      <c r="C6819">
        <v>25047</v>
      </c>
      <c r="D6819" s="70">
        <v>44241</v>
      </c>
      <c r="E6819" t="s">
        <v>16</v>
      </c>
      <c r="F6819">
        <v>209</v>
      </c>
      <c r="G6819" t="s">
        <v>27</v>
      </c>
      <c r="H6819" t="str">
        <f t="shared" si="216"/>
        <v>Feb</v>
      </c>
      <c r="I6819" s="69">
        <f t="shared" si="217"/>
        <v>2</v>
      </c>
      <c r="J6819" s="69" t="str">
        <f>INDEX(Cheat_Sheet!B:B,MATCH(Table1[[#This Row],[Event]],Cheat_Sheet!A:A,0))</f>
        <v>Audit</v>
      </c>
      <c r="K6819" s="69" t="str">
        <f>INDEX('Loc Dir'!N:N,MATCH(Table1[[#This Row],[Store]],'Loc Dir'!A:A,0))</f>
        <v>CA</v>
      </c>
      <c r="L6819" s="69" t="str">
        <f>INDEX('Loc Dir'!K:K,MATCH(Table1[[#This Row],[Store]],'Loc Dir'!A:A,0))</f>
        <v>ANAHEIM</v>
      </c>
      <c r="M6819" s="69" t="str">
        <f>IF(INDEX('Loc Dir'!D:D,MATCH(Table1[[#This Row],[Store]],'Loc Dir'!A:A,0))="Corp Run","Corp","Fran")</f>
        <v>Fran</v>
      </c>
      <c r="N6819" s="69" t="str">
        <f>INDEX('Loc Dir'!C:C,MATCH(Table1[[#This Row],[Store]],'Loc Dir'!A:A,0))</f>
        <v>B</v>
      </c>
      <c r="O6819" s="69">
        <f>INDEX('Loc Dir'!Q:Q,MATCH(Table1[[#This Row],[Store]],'Loc Dir'!A:A,0))</f>
        <v>702174</v>
      </c>
      <c r="P6819" s="69" t="str">
        <f>INDEX('Loc Dir'!R:R,MATCH(Table1[[#This Row],[Store]],'Loc Dir'!A:A,0))</f>
        <v>ORANGE COA</v>
      </c>
      <c r="Q6819" s="69" t="str">
        <f>INDEX('Loc Dir'!U:U,MATCH(Table1[[#This Row],[Store]],'Loc Dir'!A:A,0))</f>
        <v>GREATER LA</v>
      </c>
      <c r="R68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19" s="69" t="str">
        <f>INDEX('Loc Dir'!AA:AA,MATCH(Table1[[#This Row],[Store]],'Loc Dir'!A:A,0))</f>
        <v>Amisha Patel</v>
      </c>
      <c r="T6819" s="69" t="str">
        <f>INDEX('Loc Dir'!H:H,MATCH(Table1[[#This Row],[Store]],'Loc Dir'!A:A,0))</f>
        <v>Nicholas S Pike</v>
      </c>
      <c r="U6819" s="70" t="str">
        <f>IF(ISERROR(INDEX('ASI2 Stores List'!$E:$E,MATCH(Table1[[#This Row],[Store]]&amp;INT(Table1[[#This Row],[Date]]),'ASI2 Stores List'!$N:$N,0))),"","Yes")</f>
        <v>Yes</v>
      </c>
      <c r="V6819" s="69"/>
    </row>
    <row r="6820" spans="1:22" x14ac:dyDescent="0.25">
      <c r="A6820" s="68" t="s">
        <v>59140</v>
      </c>
      <c r="B6820" s="6" t="s">
        <v>61214</v>
      </c>
      <c r="C6820">
        <v>39695</v>
      </c>
      <c r="D6820" s="70">
        <v>44241</v>
      </c>
      <c r="E6820" t="s">
        <v>16</v>
      </c>
      <c r="F6820">
        <v>226</v>
      </c>
      <c r="G6820" t="s">
        <v>27</v>
      </c>
      <c r="H6820" t="str">
        <f t="shared" si="216"/>
        <v>Feb</v>
      </c>
      <c r="I6820" s="69">
        <f t="shared" si="217"/>
        <v>2</v>
      </c>
      <c r="J6820" s="69" t="str">
        <f>INDEX(Cheat_Sheet!B:B,MATCH(Table1[[#This Row],[Event]],Cheat_Sheet!A:A,0))</f>
        <v>Audit</v>
      </c>
      <c r="K6820" s="69" t="str">
        <f>INDEX('Loc Dir'!N:N,MATCH(Table1[[#This Row],[Store]],'Loc Dir'!A:A,0))</f>
        <v>CA</v>
      </c>
      <c r="L6820" s="69" t="str">
        <f>INDEX('Loc Dir'!K:K,MATCH(Table1[[#This Row],[Store]],'Loc Dir'!A:A,0))</f>
        <v>BUENA PARK</v>
      </c>
      <c r="M6820" s="69" t="str">
        <f>IF(INDEX('Loc Dir'!D:D,MATCH(Table1[[#This Row],[Store]],'Loc Dir'!A:A,0))="Corp Run","Corp","Fran")</f>
        <v>Fran</v>
      </c>
      <c r="N6820" s="69" t="str">
        <f>INDEX('Loc Dir'!C:C,MATCH(Table1[[#This Row],[Store]],'Loc Dir'!A:A,0))</f>
        <v>A</v>
      </c>
      <c r="O6820" s="69">
        <f>INDEX('Loc Dir'!Q:Q,MATCH(Table1[[#This Row],[Store]],'Loc Dir'!A:A,0))</f>
        <v>702174</v>
      </c>
      <c r="P6820" s="69" t="str">
        <f>INDEX('Loc Dir'!R:R,MATCH(Table1[[#This Row],[Store]],'Loc Dir'!A:A,0))</f>
        <v>ORANGE COA</v>
      </c>
      <c r="Q6820" s="69" t="str">
        <f>INDEX('Loc Dir'!U:U,MATCH(Table1[[#This Row],[Store]],'Loc Dir'!A:A,0))</f>
        <v>GREATER LA</v>
      </c>
      <c r="R68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20" s="69" t="str">
        <f>INDEX('Loc Dir'!AA:AA,MATCH(Table1[[#This Row],[Store]],'Loc Dir'!A:A,0))</f>
        <v>Amisha Patel</v>
      </c>
      <c r="T6820" s="69" t="str">
        <f>INDEX('Loc Dir'!H:H,MATCH(Table1[[#This Row],[Store]],'Loc Dir'!A:A,0))</f>
        <v>Neil R Merchant</v>
      </c>
      <c r="U6820" s="70" t="str">
        <f>IF(ISERROR(INDEX('ASI2 Stores List'!$E:$E,MATCH(Table1[[#This Row],[Store]]&amp;INT(Table1[[#This Row],[Date]]),'ASI2 Stores List'!$N:$N,0))),"","Yes")</f>
        <v>Yes</v>
      </c>
      <c r="V6820" s="69"/>
    </row>
    <row r="6821" spans="1:22" x14ac:dyDescent="0.25">
      <c r="A6821" s="68" t="s">
        <v>59140</v>
      </c>
      <c r="B6821" s="6" t="s">
        <v>61217</v>
      </c>
      <c r="C6821">
        <v>11204</v>
      </c>
      <c r="D6821" s="70">
        <v>44241</v>
      </c>
      <c r="E6821" t="s">
        <v>16</v>
      </c>
      <c r="F6821">
        <v>3917</v>
      </c>
      <c r="G6821" t="s">
        <v>27</v>
      </c>
      <c r="H6821" t="str">
        <f t="shared" si="216"/>
        <v>Feb</v>
      </c>
      <c r="I6821" s="69">
        <f t="shared" si="217"/>
        <v>2</v>
      </c>
      <c r="J6821" s="69" t="str">
        <f>INDEX(Cheat_Sheet!B:B,MATCH(Table1[[#This Row],[Event]],Cheat_Sheet!A:A,0))</f>
        <v>Audit</v>
      </c>
      <c r="K6821" s="69" t="str">
        <f>INDEX('Loc Dir'!N:N,MATCH(Table1[[#This Row],[Store]],'Loc Dir'!A:A,0))</f>
        <v>NY</v>
      </c>
      <c r="L6821" s="69" t="str">
        <f>INDEX('Loc Dir'!K:K,MATCH(Table1[[#This Row],[Store]],'Loc Dir'!A:A,0))</f>
        <v>ISLIP</v>
      </c>
      <c r="M6821" s="69" t="str">
        <f>IF(INDEX('Loc Dir'!D:D,MATCH(Table1[[#This Row],[Store]],'Loc Dir'!A:A,0))="Corp Run","Corp","Fran")</f>
        <v>Fran</v>
      </c>
      <c r="N6821" s="69" t="str">
        <f>INDEX('Loc Dir'!C:C,MATCH(Table1[[#This Row],[Store]],'Loc Dir'!A:A,0))</f>
        <v>A</v>
      </c>
      <c r="O6821" s="69">
        <f>INDEX('Loc Dir'!Q:Q,MATCH(Table1[[#This Row],[Store]],'Loc Dir'!A:A,0))</f>
        <v>702422</v>
      </c>
      <c r="P6821" s="69" t="str">
        <f>INDEX('Loc Dir'!R:R,MATCH(Table1[[#This Row],[Store]],'Loc Dir'!A:A,0))</f>
        <v>WESTERN SU</v>
      </c>
      <c r="Q6821" s="69" t="str">
        <f>INDEX('Loc Dir'!U:U,MATCH(Table1[[#This Row],[Store]],'Loc Dir'!A:A,0))</f>
        <v>NORTH ATLANTIC</v>
      </c>
      <c r="R68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21" s="69" t="str">
        <f>INDEX('Loc Dir'!AA:AA,MATCH(Table1[[#This Row],[Store]],'Loc Dir'!A:A,0))</f>
        <v>Christopher Verdi</v>
      </c>
      <c r="T6821" s="69" t="str">
        <f>INDEX('Loc Dir'!H:H,MATCH(Table1[[#This Row],[Store]],'Loc Dir'!A:A,0))</f>
        <v>Skevos Koullias</v>
      </c>
      <c r="U6821" s="70" t="str">
        <f>IF(ISERROR(INDEX('ASI2 Stores List'!$E:$E,MATCH(Table1[[#This Row],[Store]]&amp;INT(Table1[[#This Row],[Date]]),'ASI2 Stores List'!$N:$N,0))),"","Yes")</f>
        <v/>
      </c>
      <c r="V6821" s="69"/>
    </row>
    <row r="6822" spans="1:22" x14ac:dyDescent="0.25">
      <c r="A6822" s="68" t="s">
        <v>59140</v>
      </c>
      <c r="B6822" s="6" t="s">
        <v>61217</v>
      </c>
      <c r="C6822">
        <v>39794</v>
      </c>
      <c r="D6822" s="70">
        <v>44241</v>
      </c>
      <c r="E6822" t="s">
        <v>16</v>
      </c>
      <c r="F6822">
        <v>3917</v>
      </c>
      <c r="G6822" t="s">
        <v>27</v>
      </c>
      <c r="H6822" t="str">
        <f t="shared" ref="H6822:H6885" si="218">TEXT(D6822,"MMM")</f>
        <v>Feb</v>
      </c>
      <c r="I6822" s="69">
        <f t="shared" ref="I6822:I6885" si="219">WEEKNUM(D6822,2)-WEEKNUM(DATE(YEAR(D6822),MONTH(D6822),1),2)+1</f>
        <v>2</v>
      </c>
      <c r="J6822" s="69" t="str">
        <f>INDEX(Cheat_Sheet!B:B,MATCH(Table1[[#This Row],[Event]],Cheat_Sheet!A:A,0))</f>
        <v>Audit</v>
      </c>
      <c r="K6822" s="69" t="str">
        <f>INDEX('Loc Dir'!N:N,MATCH(Table1[[#This Row],[Store]],'Loc Dir'!A:A,0))</f>
        <v>NY</v>
      </c>
      <c r="L6822" s="69" t="str">
        <f>INDEX('Loc Dir'!K:K,MATCH(Table1[[#This Row],[Store]],'Loc Dir'!A:A,0))</f>
        <v>BAY SHORE</v>
      </c>
      <c r="M6822" s="69" t="str">
        <f>IF(INDEX('Loc Dir'!D:D,MATCH(Table1[[#This Row],[Store]],'Loc Dir'!A:A,0))="Corp Run","Corp","Fran")</f>
        <v>Fran</v>
      </c>
      <c r="N6822" s="69" t="str">
        <f>INDEX('Loc Dir'!C:C,MATCH(Table1[[#This Row],[Store]],'Loc Dir'!A:A,0))</f>
        <v>A</v>
      </c>
      <c r="O6822" s="69">
        <f>INDEX('Loc Dir'!Q:Q,MATCH(Table1[[#This Row],[Store]],'Loc Dir'!A:A,0))</f>
        <v>702422</v>
      </c>
      <c r="P6822" s="69" t="str">
        <f>INDEX('Loc Dir'!R:R,MATCH(Table1[[#This Row],[Store]],'Loc Dir'!A:A,0))</f>
        <v>WESTERN SU</v>
      </c>
      <c r="Q6822" s="69" t="str">
        <f>INDEX('Loc Dir'!U:U,MATCH(Table1[[#This Row],[Store]],'Loc Dir'!A:A,0))</f>
        <v>NORTH ATLANTIC</v>
      </c>
      <c r="R68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22" s="69" t="str">
        <f>INDEX('Loc Dir'!AA:AA,MATCH(Table1[[#This Row],[Store]],'Loc Dir'!A:A,0))</f>
        <v>Christopher Verdi</v>
      </c>
      <c r="T6822" s="69" t="str">
        <f>INDEX('Loc Dir'!H:H,MATCH(Table1[[#This Row],[Store]],'Loc Dir'!A:A,0))</f>
        <v>Skevos Koullias</v>
      </c>
      <c r="U6822" s="70" t="str">
        <f>IF(ISERROR(INDEX('ASI2 Stores List'!$E:$E,MATCH(Table1[[#This Row],[Store]]&amp;INT(Table1[[#This Row],[Date]]),'ASI2 Stores List'!$N:$N,0))),"","Yes")</f>
        <v/>
      </c>
      <c r="V6822" s="69"/>
    </row>
    <row r="6823" spans="1:22" x14ac:dyDescent="0.25">
      <c r="A6823" s="68" t="s">
        <v>59140</v>
      </c>
      <c r="B6823" s="6" t="s">
        <v>61226</v>
      </c>
      <c r="C6823">
        <v>33413</v>
      </c>
      <c r="D6823" s="70">
        <v>44241</v>
      </c>
      <c r="E6823" t="s">
        <v>16</v>
      </c>
      <c r="F6823">
        <v>5001</v>
      </c>
      <c r="G6823" t="s">
        <v>27</v>
      </c>
      <c r="H6823" t="str">
        <f t="shared" si="218"/>
        <v>Feb</v>
      </c>
      <c r="I6823" s="69">
        <f t="shared" si="219"/>
        <v>2</v>
      </c>
      <c r="J6823" s="69" t="str">
        <f>INDEX(Cheat_Sheet!B:B,MATCH(Table1[[#This Row],[Event]],Cheat_Sheet!A:A,0))</f>
        <v>Audit</v>
      </c>
      <c r="K6823" s="69" t="str">
        <f>INDEX('Loc Dir'!N:N,MATCH(Table1[[#This Row],[Store]],'Loc Dir'!A:A,0))</f>
        <v>RI</v>
      </c>
      <c r="L6823" s="69" t="str">
        <f>INDEX('Loc Dir'!K:K,MATCH(Table1[[#This Row],[Store]],'Loc Dir'!A:A,0))</f>
        <v>PROVIDENCE</v>
      </c>
      <c r="M6823" s="69" t="str">
        <f>IF(INDEX('Loc Dir'!D:D,MATCH(Table1[[#This Row],[Store]],'Loc Dir'!A:A,0))="Corp Run","Corp","Fran")</f>
        <v>Fran</v>
      </c>
      <c r="N6823" s="69" t="str">
        <f>INDEX('Loc Dir'!C:C,MATCH(Table1[[#This Row],[Store]],'Loc Dir'!A:A,0))</f>
        <v>C</v>
      </c>
      <c r="O6823" s="69">
        <f>INDEX('Loc Dir'!Q:Q,MATCH(Table1[[#This Row],[Store]],'Loc Dir'!A:A,0))</f>
        <v>702461</v>
      </c>
      <c r="P6823" s="69" t="str">
        <f>INDEX('Loc Dir'!R:R,MATCH(Table1[[#This Row],[Store]],'Loc Dir'!A:A,0))</f>
        <v>WESTERN NE</v>
      </c>
      <c r="Q6823" s="69" t="str">
        <f>INDEX('Loc Dir'!U:U,MATCH(Table1[[#This Row],[Store]],'Loc Dir'!A:A,0))</f>
        <v>NORTH ATLANTIC</v>
      </c>
      <c r="R68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23" s="69" t="str">
        <f>INDEX('Loc Dir'!AA:AA,MATCH(Table1[[#This Row],[Store]],'Loc Dir'!A:A,0))</f>
        <v>Tom Mills</v>
      </c>
      <c r="T6823" s="69" t="str">
        <f>INDEX('Loc Dir'!H:H,MATCH(Table1[[#This Row],[Store]],'Loc Dir'!A:A,0))</f>
        <v>Michael J Palermo</v>
      </c>
      <c r="U6823" s="70" t="str">
        <f>IF(ISERROR(INDEX('ASI2 Stores List'!$E:$E,MATCH(Table1[[#This Row],[Store]]&amp;INT(Table1[[#This Row],[Date]]),'ASI2 Stores List'!$N:$N,0))),"","Yes")</f>
        <v/>
      </c>
      <c r="V6823" s="69"/>
    </row>
    <row r="6824" spans="1:22" x14ac:dyDescent="0.25">
      <c r="A6824" s="68" t="s">
        <v>59140</v>
      </c>
      <c r="B6824" s="6" t="s">
        <v>61115</v>
      </c>
      <c r="C6824">
        <v>19776</v>
      </c>
      <c r="D6824" s="70">
        <v>44241</v>
      </c>
      <c r="E6824" t="s">
        <v>16</v>
      </c>
      <c r="F6824">
        <v>2101</v>
      </c>
      <c r="G6824" t="s">
        <v>27</v>
      </c>
      <c r="H6824" t="str">
        <f t="shared" si="218"/>
        <v>Feb</v>
      </c>
      <c r="I6824" s="69">
        <f t="shared" si="219"/>
        <v>2</v>
      </c>
      <c r="J6824" s="69" t="str">
        <f>INDEX(Cheat_Sheet!B:B,MATCH(Table1[[#This Row],[Event]],Cheat_Sheet!A:A,0))</f>
        <v>Audit</v>
      </c>
      <c r="K6824" s="69" t="str">
        <f>INDEX('Loc Dir'!N:N,MATCH(Table1[[#This Row],[Store]],'Loc Dir'!A:A,0))</f>
        <v>OH</v>
      </c>
      <c r="L6824" s="69" t="str">
        <f>INDEX('Loc Dir'!K:K,MATCH(Table1[[#This Row],[Store]],'Loc Dir'!A:A,0))</f>
        <v>TOLEDO</v>
      </c>
      <c r="M6824" s="69" t="str">
        <f>IF(INDEX('Loc Dir'!D:D,MATCH(Table1[[#This Row],[Store]],'Loc Dir'!A:A,0))="Corp Run","Corp","Fran")</f>
        <v>Fran</v>
      </c>
      <c r="N6824" s="69" t="str">
        <f>INDEX('Loc Dir'!C:C,MATCH(Table1[[#This Row],[Store]],'Loc Dir'!A:A,0))</f>
        <v>E</v>
      </c>
      <c r="O6824" s="69">
        <f>INDEX('Loc Dir'!Q:Q,MATCH(Table1[[#This Row],[Store]],'Loc Dir'!A:A,0))</f>
        <v>702702</v>
      </c>
      <c r="P6824" s="69" t="str">
        <f>INDEX('Loc Dir'!R:R,MATCH(Table1[[#This Row],[Store]],'Loc Dir'!A:A,0))</f>
        <v>OHIO MARKE</v>
      </c>
      <c r="Q6824" s="69" t="str">
        <f>INDEX('Loc Dir'!U:U,MATCH(Table1[[#This Row],[Store]],'Loc Dir'!A:A,0))</f>
        <v>HEARTLAND</v>
      </c>
      <c r="R68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24" s="69" t="str">
        <f>INDEX('Loc Dir'!AA:AA,MATCH(Table1[[#This Row],[Store]],'Loc Dir'!A:A,0))</f>
        <v>Marcia Foertsch</v>
      </c>
      <c r="T6824" s="69" t="str">
        <f>INDEX('Loc Dir'!H:H,MATCH(Table1[[#This Row],[Store]],'Loc Dir'!A:A,0))</f>
        <v>Dawn A Poirier</v>
      </c>
      <c r="U6824" s="70" t="str">
        <f>IF(ISERROR(INDEX('ASI2 Stores List'!$E:$E,MATCH(Table1[[#This Row],[Store]]&amp;INT(Table1[[#This Row],[Date]]),'ASI2 Stores List'!$N:$N,0))),"","Yes")</f>
        <v/>
      </c>
      <c r="V6824" s="69"/>
    </row>
    <row r="6825" spans="1:22" x14ac:dyDescent="0.25">
      <c r="A6825" s="68" t="s">
        <v>59140</v>
      </c>
      <c r="B6825" s="6" t="s">
        <v>61115</v>
      </c>
      <c r="C6825">
        <v>36116</v>
      </c>
      <c r="D6825" s="70">
        <v>44241</v>
      </c>
      <c r="E6825" t="s">
        <v>16</v>
      </c>
      <c r="F6825">
        <v>4040</v>
      </c>
      <c r="G6825" t="s">
        <v>27</v>
      </c>
      <c r="H6825" t="str">
        <f t="shared" si="218"/>
        <v>Feb</v>
      </c>
      <c r="I6825" s="69">
        <f t="shared" si="219"/>
        <v>2</v>
      </c>
      <c r="J6825" s="69" t="str">
        <f>INDEX(Cheat_Sheet!B:B,MATCH(Table1[[#This Row],[Event]],Cheat_Sheet!A:A,0))</f>
        <v>Audit</v>
      </c>
      <c r="K6825" s="69" t="str">
        <f>INDEX('Loc Dir'!N:N,MATCH(Table1[[#This Row],[Store]],'Loc Dir'!A:A,0))</f>
        <v>OH</v>
      </c>
      <c r="L6825" s="69" t="str">
        <f>INDEX('Loc Dir'!K:K,MATCH(Table1[[#This Row],[Store]],'Loc Dir'!A:A,0))</f>
        <v>CLEVELAND</v>
      </c>
      <c r="M6825" s="69" t="str">
        <f>IF(INDEX('Loc Dir'!D:D,MATCH(Table1[[#This Row],[Store]],'Loc Dir'!A:A,0))="Corp Run","Corp","Fran")</f>
        <v>Fran</v>
      </c>
      <c r="N6825" s="69" t="str">
        <f>INDEX('Loc Dir'!C:C,MATCH(Table1[[#This Row],[Store]],'Loc Dir'!A:A,0))</f>
        <v>A</v>
      </c>
      <c r="O6825" s="69">
        <f>INDEX('Loc Dir'!Q:Q,MATCH(Table1[[#This Row],[Store]],'Loc Dir'!A:A,0))</f>
        <v>702702</v>
      </c>
      <c r="P6825" s="69" t="str">
        <f>INDEX('Loc Dir'!R:R,MATCH(Table1[[#This Row],[Store]],'Loc Dir'!A:A,0))</f>
        <v>OHIO MARKE</v>
      </c>
      <c r="Q6825" s="69" t="str">
        <f>INDEX('Loc Dir'!U:U,MATCH(Table1[[#This Row],[Store]],'Loc Dir'!A:A,0))</f>
        <v>HEARTLAND</v>
      </c>
      <c r="R68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25" s="69" t="str">
        <f>INDEX('Loc Dir'!AA:AA,MATCH(Table1[[#This Row],[Store]],'Loc Dir'!A:A,0))</f>
        <v>Marcia Foertsch</v>
      </c>
      <c r="T6825" s="69" t="str">
        <f>INDEX('Loc Dir'!H:H,MATCH(Table1[[#This Row],[Store]],'Loc Dir'!A:A,0))</f>
        <v>Kathleen M Tomaro</v>
      </c>
      <c r="U6825" s="70" t="str">
        <f>IF(ISERROR(INDEX('ASI2 Stores List'!$E:$E,MATCH(Table1[[#This Row],[Store]]&amp;INT(Table1[[#This Row],[Date]]),'ASI2 Stores List'!$N:$N,0))),"","Yes")</f>
        <v/>
      </c>
      <c r="V6825" s="69"/>
    </row>
    <row r="6826" spans="1:22" x14ac:dyDescent="0.25">
      <c r="A6826" s="68" t="s">
        <v>59140</v>
      </c>
      <c r="B6826" s="6" t="s">
        <v>61233</v>
      </c>
      <c r="C6826">
        <v>34266</v>
      </c>
      <c r="D6826" s="70">
        <v>44241</v>
      </c>
      <c r="E6826" t="s">
        <v>16</v>
      </c>
      <c r="F6826">
        <v>8349</v>
      </c>
      <c r="G6826" t="s">
        <v>28</v>
      </c>
      <c r="H6826" t="str">
        <f t="shared" si="218"/>
        <v>Feb</v>
      </c>
      <c r="I6826" s="69">
        <f t="shared" si="219"/>
        <v>2</v>
      </c>
      <c r="J6826" s="69" t="str">
        <f>INDEX(Cheat_Sheet!B:B,MATCH(Table1[[#This Row],[Event]],Cheat_Sheet!A:A,0))</f>
        <v>Audit</v>
      </c>
      <c r="K6826" s="69" t="str">
        <f>INDEX('Loc Dir'!N:N,MATCH(Table1[[#This Row],[Store]],'Loc Dir'!A:A,0))</f>
        <v>AB</v>
      </c>
      <c r="L6826" s="69" t="str">
        <f>INDEX('Loc Dir'!K:K,MATCH(Table1[[#This Row],[Store]],'Loc Dir'!A:A,0))</f>
        <v>CALGARY</v>
      </c>
      <c r="M6826" s="69" t="str">
        <f>IF(INDEX('Loc Dir'!D:D,MATCH(Table1[[#This Row],[Store]],'Loc Dir'!A:A,0))="Corp Run","Corp","Fran")</f>
        <v>Fran</v>
      </c>
      <c r="N6826" s="69">
        <f>INDEX('Loc Dir'!C:C,MATCH(Table1[[#This Row],[Store]],'Loc Dir'!A:A,0))</f>
        <v>0</v>
      </c>
      <c r="O6826" s="69">
        <f>INDEX('Loc Dir'!Q:Q,MATCH(Table1[[#This Row],[Store]],'Loc Dir'!A:A,0))</f>
        <v>702801</v>
      </c>
      <c r="P6826" s="69" t="str">
        <f>INDEX('Loc Dir'!R:R,MATCH(Table1[[#This Row],[Store]],'Loc Dir'!A:A,0))</f>
        <v>CALGARY MA</v>
      </c>
      <c r="Q6826" s="69" t="str">
        <f>INDEX('Loc Dir'!U:U,MATCH(Table1[[#This Row],[Store]],'Loc Dir'!A:A,0))</f>
        <v>TEAM CANADA ZONE</v>
      </c>
      <c r="R68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26" s="69" t="str">
        <f>INDEX('Loc Dir'!AA:AA,MATCH(Table1[[#This Row],[Store]],'Loc Dir'!A:A,0))</f>
        <v>Stan Reid</v>
      </c>
      <c r="T6826" s="69" t="str">
        <f>INDEX('Loc Dir'!H:H,MATCH(Table1[[#This Row],[Store]],'Loc Dir'!A:A,0))</f>
        <v>Linda Mould</v>
      </c>
      <c r="U6826" s="70" t="str">
        <f>IF(ISERROR(INDEX('ASI2 Stores List'!$E:$E,MATCH(Table1[[#This Row],[Store]]&amp;INT(Table1[[#This Row],[Date]]),'ASI2 Stores List'!$N:$N,0))),"","Yes")</f>
        <v/>
      </c>
      <c r="V6826" s="69"/>
    </row>
    <row r="6827" spans="1:22" x14ac:dyDescent="0.25">
      <c r="A6827" s="68" t="s">
        <v>59140</v>
      </c>
      <c r="B6827" s="6" t="s">
        <v>61236</v>
      </c>
      <c r="C6827">
        <v>27619</v>
      </c>
      <c r="D6827" s="70">
        <v>44241</v>
      </c>
      <c r="E6827" t="s">
        <v>16</v>
      </c>
      <c r="F6827">
        <v>8102</v>
      </c>
      <c r="G6827" t="s">
        <v>28</v>
      </c>
      <c r="H6827" t="str">
        <f t="shared" si="218"/>
        <v>Feb</v>
      </c>
      <c r="I6827" s="69">
        <f t="shared" si="219"/>
        <v>2</v>
      </c>
      <c r="J6827" s="69" t="str">
        <f>INDEX(Cheat_Sheet!B:B,MATCH(Table1[[#This Row],[Event]],Cheat_Sheet!A:A,0))</f>
        <v>Audit</v>
      </c>
      <c r="K6827" s="69" t="str">
        <f>INDEX('Loc Dir'!N:N,MATCH(Table1[[#This Row],[Store]],'Loc Dir'!A:A,0))</f>
        <v>AB</v>
      </c>
      <c r="L6827" s="69" t="str">
        <f>INDEX('Loc Dir'!K:K,MATCH(Table1[[#This Row],[Store]],'Loc Dir'!A:A,0))</f>
        <v>EDSON</v>
      </c>
      <c r="M6827" s="69" t="str">
        <f>IF(INDEX('Loc Dir'!D:D,MATCH(Table1[[#This Row],[Store]],'Loc Dir'!A:A,0))="Corp Run","Corp","Fran")</f>
        <v>Fran</v>
      </c>
      <c r="N6827" s="69">
        <f>INDEX('Loc Dir'!C:C,MATCH(Table1[[#This Row],[Store]],'Loc Dir'!A:A,0))</f>
        <v>0</v>
      </c>
      <c r="O6827" s="69">
        <f>INDEX('Loc Dir'!Q:Q,MATCH(Table1[[#This Row],[Store]],'Loc Dir'!A:A,0))</f>
        <v>702804</v>
      </c>
      <c r="P6827" s="69" t="str">
        <f>INDEX('Loc Dir'!R:R,MATCH(Table1[[#This Row],[Store]],'Loc Dir'!A:A,0))</f>
        <v>EDMONTON M</v>
      </c>
      <c r="Q6827" s="69" t="str">
        <f>INDEX('Loc Dir'!U:U,MATCH(Table1[[#This Row],[Store]],'Loc Dir'!A:A,0))</f>
        <v>TEAM CANADA ZONE</v>
      </c>
      <c r="R68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27" s="69" t="str">
        <f>INDEX('Loc Dir'!AA:AA,MATCH(Table1[[#This Row],[Store]],'Loc Dir'!A:A,0))</f>
        <v>Stan Reid</v>
      </c>
      <c r="T6827" s="69" t="str">
        <f>INDEX('Loc Dir'!H:H,MATCH(Table1[[#This Row],[Store]],'Loc Dir'!A:A,0))</f>
        <v>Harshal J Rao</v>
      </c>
      <c r="U6827" s="70" t="str">
        <f>IF(ISERROR(INDEX('ASI2 Stores List'!$E:$E,MATCH(Table1[[#This Row],[Store]]&amp;INT(Table1[[#This Row],[Date]]),'ASI2 Stores List'!$N:$N,0))),"","Yes")</f>
        <v/>
      </c>
      <c r="V6827" s="69"/>
    </row>
    <row r="6828" spans="1:22" x14ac:dyDescent="0.25">
      <c r="A6828" s="68" t="s">
        <v>59140</v>
      </c>
      <c r="B6828" s="6" t="s">
        <v>61229</v>
      </c>
      <c r="C6828">
        <v>29917</v>
      </c>
      <c r="D6828" s="70">
        <v>44241</v>
      </c>
      <c r="E6828" t="s">
        <v>16</v>
      </c>
      <c r="F6828">
        <v>8212</v>
      </c>
      <c r="G6828" t="s">
        <v>28</v>
      </c>
      <c r="H6828" t="str">
        <f t="shared" si="218"/>
        <v>Feb</v>
      </c>
      <c r="I6828" s="69">
        <f t="shared" si="219"/>
        <v>2</v>
      </c>
      <c r="J6828" s="69" t="str">
        <f>INDEX(Cheat_Sheet!B:B,MATCH(Table1[[#This Row],[Event]],Cheat_Sheet!A:A,0))</f>
        <v>Audit</v>
      </c>
      <c r="K6828" s="69" t="str">
        <f>INDEX('Loc Dir'!N:N,MATCH(Table1[[#This Row],[Store]],'Loc Dir'!A:A,0))</f>
        <v>MB</v>
      </c>
      <c r="L6828" s="69" t="str">
        <f>INDEX('Loc Dir'!K:K,MATCH(Table1[[#This Row],[Store]],'Loc Dir'!A:A,0))</f>
        <v>STEINBACH</v>
      </c>
      <c r="M6828" s="69" t="str">
        <f>IF(INDEX('Loc Dir'!D:D,MATCH(Table1[[#This Row],[Store]],'Loc Dir'!A:A,0))="Corp Run","Corp","Fran")</f>
        <v>Fran</v>
      </c>
      <c r="N6828" s="69">
        <f>INDEX('Loc Dir'!C:C,MATCH(Table1[[#This Row],[Store]],'Loc Dir'!A:A,0))</f>
        <v>0</v>
      </c>
      <c r="O6828" s="69">
        <f>INDEX('Loc Dir'!Q:Q,MATCH(Table1[[#This Row],[Store]],'Loc Dir'!A:A,0))</f>
        <v>702811</v>
      </c>
      <c r="P6828" s="69" t="str">
        <f>INDEX('Loc Dir'!R:R,MATCH(Table1[[#This Row],[Store]],'Loc Dir'!A:A,0))</f>
        <v>MANITOBA/S</v>
      </c>
      <c r="Q6828" s="69" t="str">
        <f>INDEX('Loc Dir'!U:U,MATCH(Table1[[#This Row],[Store]],'Loc Dir'!A:A,0))</f>
        <v>TEAM CANADA ZONE</v>
      </c>
      <c r="R68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28" s="69" t="str">
        <f>INDEX('Loc Dir'!AA:AA,MATCH(Table1[[#This Row],[Store]],'Loc Dir'!A:A,0))</f>
        <v>Rhonda Kelly</v>
      </c>
      <c r="T6828" s="69" t="str">
        <f>INDEX('Loc Dir'!H:H,MATCH(Table1[[#This Row],[Store]],'Loc Dir'!A:A,0))</f>
        <v>Wesley Wiebe</v>
      </c>
      <c r="U6828" s="70" t="str">
        <f>IF(ISERROR(INDEX('ASI2 Stores List'!$E:$E,MATCH(Table1[[#This Row],[Store]]&amp;INT(Table1[[#This Row],[Date]]),'ASI2 Stores List'!$N:$N,0))),"","Yes")</f>
        <v/>
      </c>
      <c r="V6828" s="69"/>
    </row>
    <row r="6829" spans="1:22" x14ac:dyDescent="0.25">
      <c r="A6829" s="68" t="s">
        <v>59140</v>
      </c>
      <c r="B6829" s="6" t="s">
        <v>61234</v>
      </c>
      <c r="C6829">
        <v>29401</v>
      </c>
      <c r="D6829" s="70">
        <v>44241</v>
      </c>
      <c r="E6829" t="s">
        <v>16</v>
      </c>
      <c r="F6829">
        <v>7332</v>
      </c>
      <c r="G6829" t="s">
        <v>28</v>
      </c>
      <c r="H6829" t="str">
        <f t="shared" si="218"/>
        <v>Feb</v>
      </c>
      <c r="I6829" s="69">
        <f t="shared" si="219"/>
        <v>2</v>
      </c>
      <c r="J6829" s="69" t="str">
        <f>INDEX(Cheat_Sheet!B:B,MATCH(Table1[[#This Row],[Event]],Cheat_Sheet!A:A,0))</f>
        <v>Audit</v>
      </c>
      <c r="K6829" s="69" t="str">
        <f>INDEX('Loc Dir'!N:N,MATCH(Table1[[#This Row],[Store]],'Loc Dir'!A:A,0))</f>
        <v>BC</v>
      </c>
      <c r="L6829" s="69" t="str">
        <f>INDEX('Loc Dir'!K:K,MATCH(Table1[[#This Row],[Store]],'Loc Dir'!A:A,0))</f>
        <v>MAPLE RIDGE</v>
      </c>
      <c r="M6829" s="69" t="str">
        <f>IF(INDEX('Loc Dir'!D:D,MATCH(Table1[[#This Row],[Store]],'Loc Dir'!A:A,0))="Corp Run","Corp","Fran")</f>
        <v>Fran</v>
      </c>
      <c r="N6829" s="69">
        <f>INDEX('Loc Dir'!C:C,MATCH(Table1[[#This Row],[Store]],'Loc Dir'!A:A,0))</f>
        <v>0</v>
      </c>
      <c r="O6829" s="69">
        <f>INDEX('Loc Dir'!Q:Q,MATCH(Table1[[#This Row],[Store]],'Loc Dir'!A:A,0))</f>
        <v>702823</v>
      </c>
      <c r="P6829" s="69" t="str">
        <f>INDEX('Loc Dir'!R:R,MATCH(Table1[[#This Row],[Store]],'Loc Dir'!A:A,0))</f>
        <v>B.C. INTER</v>
      </c>
      <c r="Q6829" s="69" t="str">
        <f>INDEX('Loc Dir'!U:U,MATCH(Table1[[#This Row],[Store]],'Loc Dir'!A:A,0))</f>
        <v>TEAM CANADA ZONE</v>
      </c>
      <c r="R68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29" s="69" t="str">
        <f>INDEX('Loc Dir'!AA:AA,MATCH(Table1[[#This Row],[Store]],'Loc Dir'!A:A,0))</f>
        <v>Gwendolyn Jacquot</v>
      </c>
      <c r="T6829" s="69" t="str">
        <f>INDEX('Loc Dir'!H:H,MATCH(Table1[[#This Row],[Store]],'Loc Dir'!A:A,0))</f>
        <v>Robert M Henderson</v>
      </c>
      <c r="U6829" s="70" t="str">
        <f>IF(ISERROR(INDEX('ASI2 Stores List'!$E:$E,MATCH(Table1[[#This Row],[Store]]&amp;INT(Table1[[#This Row],[Date]]),'ASI2 Stores List'!$N:$N,0))),"","Yes")</f>
        <v/>
      </c>
      <c r="V6829" s="69"/>
    </row>
    <row r="6830" spans="1:22" x14ac:dyDescent="0.25">
      <c r="A6830" s="68" t="s">
        <v>59140</v>
      </c>
      <c r="B6830" s="6" t="s">
        <v>61234</v>
      </c>
      <c r="C6830">
        <v>29907</v>
      </c>
      <c r="D6830" s="70">
        <v>44241</v>
      </c>
      <c r="E6830" t="s">
        <v>16</v>
      </c>
      <c r="F6830">
        <v>7332</v>
      </c>
      <c r="G6830" t="s">
        <v>28</v>
      </c>
      <c r="H6830" t="str">
        <f t="shared" si="218"/>
        <v>Feb</v>
      </c>
      <c r="I6830" s="69">
        <f t="shared" si="219"/>
        <v>2</v>
      </c>
      <c r="J6830" s="69" t="str">
        <f>INDEX(Cheat_Sheet!B:B,MATCH(Table1[[#This Row],[Event]],Cheat_Sheet!A:A,0))</f>
        <v>Audit</v>
      </c>
      <c r="K6830" s="69" t="str">
        <f>INDEX('Loc Dir'!N:N,MATCH(Table1[[#This Row],[Store]],'Loc Dir'!A:A,0))</f>
        <v>BC</v>
      </c>
      <c r="L6830" s="69" t="str">
        <f>INDEX('Loc Dir'!K:K,MATCH(Table1[[#This Row],[Store]],'Loc Dir'!A:A,0))</f>
        <v>MISSION</v>
      </c>
      <c r="M6830" s="69" t="str">
        <f>IF(INDEX('Loc Dir'!D:D,MATCH(Table1[[#This Row],[Store]],'Loc Dir'!A:A,0))="Corp Run","Corp","Fran")</f>
        <v>Fran</v>
      </c>
      <c r="N6830" s="69">
        <f>INDEX('Loc Dir'!C:C,MATCH(Table1[[#This Row],[Store]],'Loc Dir'!A:A,0))</f>
        <v>0</v>
      </c>
      <c r="O6830" s="69">
        <f>INDEX('Loc Dir'!Q:Q,MATCH(Table1[[#This Row],[Store]],'Loc Dir'!A:A,0))</f>
        <v>702823</v>
      </c>
      <c r="P6830" s="69" t="str">
        <f>INDEX('Loc Dir'!R:R,MATCH(Table1[[#This Row],[Store]],'Loc Dir'!A:A,0))</f>
        <v>B.C. INTER</v>
      </c>
      <c r="Q6830" s="69" t="str">
        <f>INDEX('Loc Dir'!U:U,MATCH(Table1[[#This Row],[Store]],'Loc Dir'!A:A,0))</f>
        <v>TEAM CANADA ZONE</v>
      </c>
      <c r="R68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30" s="69" t="str">
        <f>INDEX('Loc Dir'!AA:AA,MATCH(Table1[[#This Row],[Store]],'Loc Dir'!A:A,0))</f>
        <v>Gwendolyn Jacquot</v>
      </c>
      <c r="T6830" s="69" t="str">
        <f>INDEX('Loc Dir'!H:H,MATCH(Table1[[#This Row],[Store]],'Loc Dir'!A:A,0))</f>
        <v>Robert M Henderson</v>
      </c>
      <c r="U6830" s="70" t="str">
        <f>IF(ISERROR(INDEX('ASI2 Stores List'!$E:$E,MATCH(Table1[[#This Row],[Store]]&amp;INT(Table1[[#This Row],[Date]]),'ASI2 Stores List'!$N:$N,0))),"","Yes")</f>
        <v/>
      </c>
      <c r="V6830" s="69"/>
    </row>
    <row r="6831" spans="1:22" x14ac:dyDescent="0.25">
      <c r="A6831" s="68" t="s">
        <v>59140</v>
      </c>
      <c r="B6831" s="6" t="s">
        <v>61234</v>
      </c>
      <c r="C6831">
        <v>37893</v>
      </c>
      <c r="D6831" s="70">
        <v>44241</v>
      </c>
      <c r="E6831" t="s">
        <v>16</v>
      </c>
      <c r="F6831">
        <v>7331</v>
      </c>
      <c r="G6831" t="s">
        <v>28</v>
      </c>
      <c r="H6831" t="str">
        <f t="shared" si="218"/>
        <v>Feb</v>
      </c>
      <c r="I6831" s="69">
        <f t="shared" si="219"/>
        <v>2</v>
      </c>
      <c r="J6831" s="69" t="str">
        <f>INDEX(Cheat_Sheet!B:B,MATCH(Table1[[#This Row],[Event]],Cheat_Sheet!A:A,0))</f>
        <v>Audit</v>
      </c>
      <c r="K6831" s="69" t="str">
        <f>INDEX('Loc Dir'!N:N,MATCH(Table1[[#This Row],[Store]],'Loc Dir'!A:A,0))</f>
        <v>BC</v>
      </c>
      <c r="L6831" s="69" t="str">
        <f>INDEX('Loc Dir'!K:K,MATCH(Table1[[#This Row],[Store]],'Loc Dir'!A:A,0))</f>
        <v>SURREY</v>
      </c>
      <c r="M6831" s="69" t="str">
        <f>IF(INDEX('Loc Dir'!D:D,MATCH(Table1[[#This Row],[Store]],'Loc Dir'!A:A,0))="Corp Run","Corp","Fran")</f>
        <v>Fran</v>
      </c>
      <c r="N6831" s="69">
        <f>INDEX('Loc Dir'!C:C,MATCH(Table1[[#This Row],[Store]],'Loc Dir'!A:A,0))</f>
        <v>0</v>
      </c>
      <c r="O6831" s="69">
        <f>INDEX('Loc Dir'!Q:Q,MATCH(Table1[[#This Row],[Store]],'Loc Dir'!A:A,0))</f>
        <v>702823</v>
      </c>
      <c r="P6831" s="69" t="str">
        <f>INDEX('Loc Dir'!R:R,MATCH(Table1[[#This Row],[Store]],'Loc Dir'!A:A,0))</f>
        <v>B.C. INTER</v>
      </c>
      <c r="Q6831" s="69" t="str">
        <f>INDEX('Loc Dir'!U:U,MATCH(Table1[[#This Row],[Store]],'Loc Dir'!A:A,0))</f>
        <v>TEAM CANADA ZONE</v>
      </c>
      <c r="R68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31" s="69" t="str">
        <f>INDEX('Loc Dir'!AA:AA,MATCH(Table1[[#This Row],[Store]],'Loc Dir'!A:A,0))</f>
        <v>Gwendolyn Jacquot</v>
      </c>
      <c r="T6831" s="69" t="str">
        <f>INDEX('Loc Dir'!H:H,MATCH(Table1[[#This Row],[Store]],'Loc Dir'!A:A,0))</f>
        <v>Larry K Ko</v>
      </c>
      <c r="U6831" s="70" t="str">
        <f>IF(ISERROR(INDEX('ASI2 Stores List'!$E:$E,MATCH(Table1[[#This Row],[Store]]&amp;INT(Table1[[#This Row],[Date]]),'ASI2 Stores List'!$N:$N,0))),"","Yes")</f>
        <v/>
      </c>
      <c r="V6831" s="69"/>
    </row>
    <row r="6832" spans="1:22" x14ac:dyDescent="0.25">
      <c r="A6832" s="68" t="s">
        <v>59140</v>
      </c>
      <c r="B6832" s="6" t="s">
        <v>61234</v>
      </c>
      <c r="C6832">
        <v>34907</v>
      </c>
      <c r="D6832" s="70">
        <v>44241</v>
      </c>
      <c r="E6832" t="s">
        <v>16</v>
      </c>
      <c r="F6832">
        <v>7331</v>
      </c>
      <c r="G6832" t="s">
        <v>28</v>
      </c>
      <c r="H6832" t="str">
        <f t="shared" si="218"/>
        <v>Feb</v>
      </c>
      <c r="I6832" s="69">
        <f t="shared" si="219"/>
        <v>2</v>
      </c>
      <c r="J6832" s="69" t="str">
        <f>INDEX(Cheat_Sheet!B:B,MATCH(Table1[[#This Row],[Event]],Cheat_Sheet!A:A,0))</f>
        <v>Audit</v>
      </c>
      <c r="K6832" s="69" t="str">
        <f>INDEX('Loc Dir'!N:N,MATCH(Table1[[#This Row],[Store]],'Loc Dir'!A:A,0))</f>
        <v>BC</v>
      </c>
      <c r="L6832" s="69" t="str">
        <f>INDEX('Loc Dir'!K:K,MATCH(Table1[[#This Row],[Store]],'Loc Dir'!A:A,0))</f>
        <v>SURREY</v>
      </c>
      <c r="M6832" s="69" t="str">
        <f>IF(INDEX('Loc Dir'!D:D,MATCH(Table1[[#This Row],[Store]],'Loc Dir'!A:A,0))="Corp Run","Corp","Fran")</f>
        <v>Fran</v>
      </c>
      <c r="N6832" s="69">
        <f>INDEX('Loc Dir'!C:C,MATCH(Table1[[#This Row],[Store]],'Loc Dir'!A:A,0))</f>
        <v>0</v>
      </c>
      <c r="O6832" s="69">
        <f>INDEX('Loc Dir'!Q:Q,MATCH(Table1[[#This Row],[Store]],'Loc Dir'!A:A,0))</f>
        <v>702823</v>
      </c>
      <c r="P6832" s="69" t="str">
        <f>INDEX('Loc Dir'!R:R,MATCH(Table1[[#This Row],[Store]],'Loc Dir'!A:A,0))</f>
        <v>B.C. INTER</v>
      </c>
      <c r="Q6832" s="69" t="str">
        <f>INDEX('Loc Dir'!U:U,MATCH(Table1[[#This Row],[Store]],'Loc Dir'!A:A,0))</f>
        <v>TEAM CANADA ZONE</v>
      </c>
      <c r="R68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32" s="69" t="str">
        <f>INDEX('Loc Dir'!AA:AA,MATCH(Table1[[#This Row],[Store]],'Loc Dir'!A:A,0))</f>
        <v>Gwendolyn Jacquot</v>
      </c>
      <c r="T6832" s="69" t="str">
        <f>INDEX('Loc Dir'!H:H,MATCH(Table1[[#This Row],[Store]],'Loc Dir'!A:A,0))</f>
        <v>Gurinderpa S Dhaliwal</v>
      </c>
      <c r="U6832" s="70" t="str">
        <f>IF(ISERROR(INDEX('ASI2 Stores List'!$E:$E,MATCH(Table1[[#This Row],[Store]]&amp;INT(Table1[[#This Row],[Date]]),'ASI2 Stores List'!$N:$N,0))),"","Yes")</f>
        <v/>
      </c>
      <c r="V6832" s="69"/>
    </row>
    <row r="6833" spans="1:22" x14ac:dyDescent="0.25">
      <c r="A6833" s="68" t="s">
        <v>59140</v>
      </c>
      <c r="B6833" s="6" t="s">
        <v>61236</v>
      </c>
      <c r="C6833">
        <v>25195</v>
      </c>
      <c r="D6833" s="70">
        <v>44241</v>
      </c>
      <c r="E6833" t="s">
        <v>16</v>
      </c>
      <c r="F6833">
        <v>8102</v>
      </c>
      <c r="G6833" t="s">
        <v>28</v>
      </c>
      <c r="H6833" t="str">
        <f t="shared" si="218"/>
        <v>Feb</v>
      </c>
      <c r="I6833" s="69">
        <f t="shared" si="219"/>
        <v>2</v>
      </c>
      <c r="J6833" s="69" t="str">
        <f>INDEX(Cheat_Sheet!B:B,MATCH(Table1[[#This Row],[Event]],Cheat_Sheet!A:A,0))</f>
        <v>Audit</v>
      </c>
      <c r="K6833" s="69" t="str">
        <f>INDEX('Loc Dir'!N:N,MATCH(Table1[[#This Row],[Store]],'Loc Dir'!A:A,0))</f>
        <v>AB</v>
      </c>
      <c r="L6833" s="69" t="str">
        <f>INDEX('Loc Dir'!K:K,MATCH(Table1[[#This Row],[Store]],'Loc Dir'!A:A,0))</f>
        <v>EDMONTON</v>
      </c>
      <c r="M6833" s="69" t="str">
        <f>IF(INDEX('Loc Dir'!D:D,MATCH(Table1[[#This Row],[Store]],'Loc Dir'!A:A,0))="Corp Run","Corp","Fran")</f>
        <v>Fran</v>
      </c>
      <c r="N6833" s="69">
        <f>INDEX('Loc Dir'!C:C,MATCH(Table1[[#This Row],[Store]],'Loc Dir'!A:A,0))</f>
        <v>0</v>
      </c>
      <c r="O6833" s="69">
        <f>INDEX('Loc Dir'!Q:Q,MATCH(Table1[[#This Row],[Store]],'Loc Dir'!A:A,0))</f>
        <v>702804</v>
      </c>
      <c r="P6833" s="69" t="str">
        <f>INDEX('Loc Dir'!R:R,MATCH(Table1[[#This Row],[Store]],'Loc Dir'!A:A,0))</f>
        <v>EDMONTON M</v>
      </c>
      <c r="Q6833" s="69" t="str">
        <f>INDEX('Loc Dir'!U:U,MATCH(Table1[[#This Row],[Store]],'Loc Dir'!A:A,0))</f>
        <v>TEAM CANADA ZONE</v>
      </c>
      <c r="R68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33" s="69" t="str">
        <f>INDEX('Loc Dir'!AA:AA,MATCH(Table1[[#This Row],[Store]],'Loc Dir'!A:A,0))</f>
        <v>Stan Reid</v>
      </c>
      <c r="T6833" s="69" t="str">
        <f>INDEX('Loc Dir'!H:H,MATCH(Table1[[#This Row],[Store]],'Loc Dir'!A:A,0))</f>
        <v>Nicole D Lasalle</v>
      </c>
      <c r="U6833" s="70" t="str">
        <f>IF(ISERROR(INDEX('ASI2 Stores List'!$E:$E,MATCH(Table1[[#This Row],[Store]]&amp;INT(Table1[[#This Row],[Date]]),'ASI2 Stores List'!$N:$N,0))),"","Yes")</f>
        <v/>
      </c>
      <c r="V6833" s="69"/>
    </row>
    <row r="6834" spans="1:22" x14ac:dyDescent="0.25">
      <c r="A6834" s="68" t="s">
        <v>59140</v>
      </c>
      <c r="B6834" s="6" t="s">
        <v>61236</v>
      </c>
      <c r="C6834">
        <v>33304</v>
      </c>
      <c r="D6834" s="70">
        <v>44241</v>
      </c>
      <c r="E6834" t="s">
        <v>16</v>
      </c>
      <c r="F6834">
        <v>8102</v>
      </c>
      <c r="G6834" t="s">
        <v>28</v>
      </c>
      <c r="H6834" t="str">
        <f t="shared" si="218"/>
        <v>Feb</v>
      </c>
      <c r="I6834" s="69">
        <f t="shared" si="219"/>
        <v>2</v>
      </c>
      <c r="J6834" s="69" t="str">
        <f>INDEX(Cheat_Sheet!B:B,MATCH(Table1[[#This Row],[Event]],Cheat_Sheet!A:A,0))</f>
        <v>Audit</v>
      </c>
      <c r="K6834" s="69" t="str">
        <f>INDEX('Loc Dir'!N:N,MATCH(Table1[[#This Row],[Store]],'Loc Dir'!A:A,0))</f>
        <v>AB</v>
      </c>
      <c r="L6834" s="69" t="str">
        <f>INDEX('Loc Dir'!K:K,MATCH(Table1[[#This Row],[Store]],'Loc Dir'!A:A,0))</f>
        <v>EDMONTON</v>
      </c>
      <c r="M6834" s="69" t="str">
        <f>IF(INDEX('Loc Dir'!D:D,MATCH(Table1[[#This Row],[Store]],'Loc Dir'!A:A,0))="Corp Run","Corp","Fran")</f>
        <v>Fran</v>
      </c>
      <c r="N6834" s="69">
        <f>INDEX('Loc Dir'!C:C,MATCH(Table1[[#This Row],[Store]],'Loc Dir'!A:A,0))</f>
        <v>0</v>
      </c>
      <c r="O6834" s="69">
        <f>INDEX('Loc Dir'!Q:Q,MATCH(Table1[[#This Row],[Store]],'Loc Dir'!A:A,0))</f>
        <v>702804</v>
      </c>
      <c r="P6834" s="69" t="str">
        <f>INDEX('Loc Dir'!R:R,MATCH(Table1[[#This Row],[Store]],'Loc Dir'!A:A,0))</f>
        <v>EDMONTON M</v>
      </c>
      <c r="Q6834" s="69" t="str">
        <f>INDEX('Loc Dir'!U:U,MATCH(Table1[[#This Row],[Store]],'Loc Dir'!A:A,0))</f>
        <v>TEAM CANADA ZONE</v>
      </c>
      <c r="R68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34" s="69" t="str">
        <f>INDEX('Loc Dir'!AA:AA,MATCH(Table1[[#This Row],[Store]],'Loc Dir'!A:A,0))</f>
        <v>Stan Reid</v>
      </c>
      <c r="T6834" s="69" t="str">
        <f>INDEX('Loc Dir'!H:H,MATCH(Table1[[#This Row],[Store]],'Loc Dir'!A:A,0))</f>
        <v>Kevin P Cassidy</v>
      </c>
      <c r="U6834" s="70" t="str">
        <f>IF(ISERROR(INDEX('ASI2 Stores List'!$E:$E,MATCH(Table1[[#This Row],[Store]]&amp;INT(Table1[[#This Row],[Date]]),'ASI2 Stores List'!$N:$N,0))),"","Yes")</f>
        <v/>
      </c>
      <c r="V6834" s="69"/>
    </row>
    <row r="6835" spans="1:22" x14ac:dyDescent="0.25">
      <c r="A6835" s="68" t="s">
        <v>59140</v>
      </c>
      <c r="B6835" s="6" t="s">
        <v>61234</v>
      </c>
      <c r="C6835">
        <v>29904</v>
      </c>
      <c r="D6835" s="70">
        <v>44241</v>
      </c>
      <c r="E6835" t="s">
        <v>16</v>
      </c>
      <c r="F6835">
        <v>9604</v>
      </c>
      <c r="G6835" t="s">
        <v>28</v>
      </c>
      <c r="H6835" t="str">
        <f t="shared" si="218"/>
        <v>Feb</v>
      </c>
      <c r="I6835" s="69">
        <f t="shared" si="219"/>
        <v>2</v>
      </c>
      <c r="J6835" s="69" t="str">
        <f>INDEX(Cheat_Sheet!B:B,MATCH(Table1[[#This Row],[Event]],Cheat_Sheet!A:A,0))</f>
        <v>Audit</v>
      </c>
      <c r="K6835" s="69" t="str">
        <f>INDEX('Loc Dir'!N:N,MATCH(Table1[[#This Row],[Store]],'Loc Dir'!A:A,0))</f>
        <v>BC</v>
      </c>
      <c r="L6835" s="69" t="str">
        <f>INDEX('Loc Dir'!K:K,MATCH(Table1[[#This Row],[Store]],'Loc Dir'!A:A,0))</f>
        <v>SUMMERLAND</v>
      </c>
      <c r="M6835" s="69" t="str">
        <f>IF(INDEX('Loc Dir'!D:D,MATCH(Table1[[#This Row],[Store]],'Loc Dir'!A:A,0))="Corp Run","Corp","Fran")</f>
        <v>Fran</v>
      </c>
      <c r="N6835" s="69">
        <f>INDEX('Loc Dir'!C:C,MATCH(Table1[[#This Row],[Store]],'Loc Dir'!A:A,0))</f>
        <v>0</v>
      </c>
      <c r="O6835" s="69">
        <f>INDEX('Loc Dir'!Q:Q,MATCH(Table1[[#This Row],[Store]],'Loc Dir'!A:A,0))</f>
        <v>702823</v>
      </c>
      <c r="P6835" s="69" t="str">
        <f>INDEX('Loc Dir'!R:R,MATCH(Table1[[#This Row],[Store]],'Loc Dir'!A:A,0))</f>
        <v>B.C. INTER</v>
      </c>
      <c r="Q6835" s="69" t="str">
        <f>INDEX('Loc Dir'!U:U,MATCH(Table1[[#This Row],[Store]],'Loc Dir'!A:A,0))</f>
        <v>TEAM CANADA ZONE</v>
      </c>
      <c r="R68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35" s="69" t="str">
        <f>INDEX('Loc Dir'!AA:AA,MATCH(Table1[[#This Row],[Store]],'Loc Dir'!A:A,0))</f>
        <v>Gwendolyn Jacquot</v>
      </c>
      <c r="T6835" s="69" t="str">
        <f>INDEX('Loc Dir'!H:H,MATCH(Table1[[#This Row],[Store]],'Loc Dir'!A:A,0))</f>
        <v>Frank J Wruth</v>
      </c>
      <c r="U6835" s="70" t="str">
        <f>IF(ISERROR(INDEX('ASI2 Stores List'!$E:$E,MATCH(Table1[[#This Row],[Store]]&amp;INT(Table1[[#This Row],[Date]]),'ASI2 Stores List'!$N:$N,0))),"","Yes")</f>
        <v/>
      </c>
      <c r="V6835" s="69"/>
    </row>
    <row r="6836" spans="1:22" x14ac:dyDescent="0.25">
      <c r="A6836" s="68" t="s">
        <v>59140</v>
      </c>
      <c r="B6836" s="6" t="s">
        <v>61192</v>
      </c>
      <c r="C6836">
        <v>37044</v>
      </c>
      <c r="D6836" s="70">
        <v>44241</v>
      </c>
      <c r="E6836" t="s">
        <v>20</v>
      </c>
      <c r="F6836">
        <v>1338</v>
      </c>
      <c r="G6836" t="s">
        <v>27</v>
      </c>
      <c r="H6836" t="str">
        <f t="shared" si="218"/>
        <v>Feb</v>
      </c>
      <c r="I6836" s="69">
        <f t="shared" si="219"/>
        <v>2</v>
      </c>
      <c r="J6836" s="69" t="str">
        <f>INDEX(Cheat_Sheet!B:B,MATCH(Table1[[#This Row],[Event]],Cheat_Sheet!A:A,0))</f>
        <v>Audit</v>
      </c>
      <c r="K6836" s="69" t="str">
        <f>INDEX('Loc Dir'!N:N,MATCH(Table1[[#This Row],[Store]],'Loc Dir'!A:A,0))</f>
        <v>TX</v>
      </c>
      <c r="L6836" s="69" t="str">
        <f>INDEX('Loc Dir'!K:K,MATCH(Table1[[#This Row],[Store]],'Loc Dir'!A:A,0))</f>
        <v>DALLAS</v>
      </c>
      <c r="M6836" s="69" t="str">
        <f>IF(INDEX('Loc Dir'!D:D,MATCH(Table1[[#This Row],[Store]],'Loc Dir'!A:A,0))="Corp Run","Corp","Fran")</f>
        <v>Fran</v>
      </c>
      <c r="N6836" s="69" t="str">
        <f>INDEX('Loc Dir'!C:C,MATCH(Table1[[#This Row],[Store]],'Loc Dir'!A:A,0))</f>
        <v>A</v>
      </c>
      <c r="O6836" s="69">
        <f>INDEX('Loc Dir'!Q:Q,MATCH(Table1[[#This Row],[Store]],'Loc Dir'!A:A,0))</f>
        <v>701601</v>
      </c>
      <c r="P6836" s="69" t="str">
        <f>INDEX('Loc Dir'!R:R,MATCH(Table1[[#This Row],[Store]],'Loc Dir'!A:A,0))</f>
        <v>IN THE LOO</v>
      </c>
      <c r="Q6836" s="69" t="str">
        <f>INDEX('Loc Dir'!U:U,MATCH(Table1[[#This Row],[Store]],'Loc Dir'!A:A,0))</f>
        <v>LONE STAR</v>
      </c>
      <c r="R68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36" s="69" t="str">
        <f>INDEX('Loc Dir'!AA:AA,MATCH(Table1[[#This Row],[Store]],'Loc Dir'!A:A,0))</f>
        <v>Brian Smith</v>
      </c>
      <c r="T6836" s="69" t="str">
        <f>INDEX('Loc Dir'!H:H,MATCH(Table1[[#This Row],[Store]],'Loc Dir'!A:A,0))</f>
        <v>Rahma Ali</v>
      </c>
      <c r="U6836" s="70" t="str">
        <f>IF(ISERROR(INDEX('ASI2 Stores List'!$E:$E,MATCH(Table1[[#This Row],[Store]]&amp;INT(Table1[[#This Row],[Date]]),'ASI2 Stores List'!$N:$N,0))),"","Yes")</f>
        <v/>
      </c>
      <c r="V6836" s="69"/>
    </row>
    <row r="6837" spans="1:22" x14ac:dyDescent="0.25">
      <c r="A6837" s="68" t="s">
        <v>59140</v>
      </c>
      <c r="B6837" s="6" t="s">
        <v>61193</v>
      </c>
      <c r="C6837">
        <v>21972</v>
      </c>
      <c r="D6837" s="70">
        <v>44241</v>
      </c>
      <c r="E6837" t="s">
        <v>20</v>
      </c>
      <c r="F6837">
        <v>1306</v>
      </c>
      <c r="G6837" t="s">
        <v>27</v>
      </c>
      <c r="H6837" t="str">
        <f t="shared" si="218"/>
        <v>Feb</v>
      </c>
      <c r="I6837" s="69">
        <f t="shared" si="219"/>
        <v>2</v>
      </c>
      <c r="J6837" s="69" t="str">
        <f>INDEX(Cheat_Sheet!B:B,MATCH(Table1[[#This Row],[Event]],Cheat_Sheet!A:A,0))</f>
        <v>Audit</v>
      </c>
      <c r="K6837" s="69" t="str">
        <f>INDEX('Loc Dir'!N:N,MATCH(Table1[[#This Row],[Store]],'Loc Dir'!A:A,0))</f>
        <v>TX</v>
      </c>
      <c r="L6837" s="69" t="str">
        <f>INDEX('Loc Dir'!K:K,MATCH(Table1[[#This Row],[Store]],'Loc Dir'!A:A,0))</f>
        <v>DALLAS</v>
      </c>
      <c r="M6837" s="69" t="str">
        <f>IF(INDEX('Loc Dir'!D:D,MATCH(Table1[[#This Row],[Store]],'Loc Dir'!A:A,0))="Corp Run","Corp","Fran")</f>
        <v>Fran</v>
      </c>
      <c r="N6837" s="69" t="str">
        <f>INDEX('Loc Dir'!C:C,MATCH(Table1[[#This Row],[Store]],'Loc Dir'!A:A,0))</f>
        <v>B</v>
      </c>
      <c r="O6837" s="69">
        <f>INDEX('Loc Dir'!Q:Q,MATCH(Table1[[#This Row],[Store]],'Loc Dir'!A:A,0))</f>
        <v>701602</v>
      </c>
      <c r="P6837" s="69" t="str">
        <f>INDEX('Loc Dir'!R:R,MATCH(Table1[[#This Row],[Store]],'Loc Dir'!A:A,0))</f>
        <v>EAST SIDE</v>
      </c>
      <c r="Q6837" s="69" t="str">
        <f>INDEX('Loc Dir'!U:U,MATCH(Table1[[#This Row],[Store]],'Loc Dir'!A:A,0))</f>
        <v>LONE STAR</v>
      </c>
      <c r="R68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37" s="69" t="str">
        <f>INDEX('Loc Dir'!AA:AA,MATCH(Table1[[#This Row],[Store]],'Loc Dir'!A:A,0))</f>
        <v>Brian Smith</v>
      </c>
      <c r="T6837" s="69" t="str">
        <f>INDEX('Loc Dir'!H:H,MATCH(Table1[[#This Row],[Store]],'Loc Dir'!A:A,0))</f>
        <v>Mayada Naami</v>
      </c>
      <c r="U6837" s="70" t="str">
        <f>IF(ISERROR(INDEX('ASI2 Stores List'!$E:$E,MATCH(Table1[[#This Row],[Store]]&amp;INT(Table1[[#This Row],[Date]]),'ASI2 Stores List'!$N:$N,0))),"","Yes")</f>
        <v/>
      </c>
      <c r="V6837" s="69"/>
    </row>
    <row r="6838" spans="1:22" x14ac:dyDescent="0.25">
      <c r="A6838" s="68" t="s">
        <v>59140</v>
      </c>
      <c r="B6838" s="6" t="s">
        <v>61194</v>
      </c>
      <c r="C6838">
        <v>36585</v>
      </c>
      <c r="D6838" s="70">
        <v>44241</v>
      </c>
      <c r="E6838" t="s">
        <v>20</v>
      </c>
      <c r="F6838">
        <v>1342</v>
      </c>
      <c r="G6838" t="s">
        <v>27</v>
      </c>
      <c r="H6838" t="str">
        <f t="shared" si="218"/>
        <v>Feb</v>
      </c>
      <c r="I6838" s="69">
        <f t="shared" si="219"/>
        <v>2</v>
      </c>
      <c r="J6838" s="69" t="str">
        <f>INDEX(Cheat_Sheet!B:B,MATCH(Table1[[#This Row],[Event]],Cheat_Sheet!A:A,0))</f>
        <v>Audit</v>
      </c>
      <c r="K6838" s="69" t="str">
        <f>INDEX('Loc Dir'!N:N,MATCH(Table1[[#This Row],[Store]],'Loc Dir'!A:A,0))</f>
        <v>TX</v>
      </c>
      <c r="L6838" s="69" t="str">
        <f>INDEX('Loc Dir'!K:K,MATCH(Table1[[#This Row],[Store]],'Loc Dir'!A:A,0))</f>
        <v>CEDAR PARK</v>
      </c>
      <c r="M6838" s="69" t="str">
        <f>IF(INDEX('Loc Dir'!D:D,MATCH(Table1[[#This Row],[Store]],'Loc Dir'!A:A,0))="Corp Run","Corp","Fran")</f>
        <v>Fran</v>
      </c>
      <c r="N6838" s="69" t="str">
        <f>INDEX('Loc Dir'!C:C,MATCH(Table1[[#This Row],[Store]],'Loc Dir'!A:A,0))</f>
        <v>A</v>
      </c>
      <c r="O6838" s="69">
        <f>INDEX('Loc Dir'!Q:Q,MATCH(Table1[[#This Row],[Store]],'Loc Dir'!A:A,0))</f>
        <v>701603</v>
      </c>
      <c r="P6838" s="69" t="str">
        <f>INDEX('Loc Dir'!R:R,MATCH(Table1[[#This Row],[Store]],'Loc Dir'!A:A,0))</f>
        <v>AUSTIN NOR</v>
      </c>
      <c r="Q6838" s="69" t="str">
        <f>INDEX('Loc Dir'!U:U,MATCH(Table1[[#This Row],[Store]],'Loc Dir'!A:A,0))</f>
        <v>LONE STAR</v>
      </c>
      <c r="R68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38" s="69" t="str">
        <f>INDEX('Loc Dir'!AA:AA,MATCH(Table1[[#This Row],[Store]],'Loc Dir'!A:A,0))</f>
        <v>Brian Smith</v>
      </c>
      <c r="T6838" s="69" t="str">
        <f>INDEX('Loc Dir'!H:H,MATCH(Table1[[#This Row],[Store]],'Loc Dir'!A:A,0))</f>
        <v>Taleta Casey</v>
      </c>
      <c r="U6838" s="70" t="str">
        <f>IF(ISERROR(INDEX('ASI2 Stores List'!$E:$E,MATCH(Table1[[#This Row],[Store]]&amp;INT(Table1[[#This Row],[Date]]),'ASI2 Stores List'!$N:$N,0))),"","Yes")</f>
        <v/>
      </c>
      <c r="V6838" s="69"/>
    </row>
    <row r="6839" spans="1:22" x14ac:dyDescent="0.25">
      <c r="A6839" s="68" t="s">
        <v>59140</v>
      </c>
      <c r="B6839" s="6" t="s">
        <v>61196</v>
      </c>
      <c r="C6839">
        <v>27452</v>
      </c>
      <c r="D6839" s="70">
        <v>44241</v>
      </c>
      <c r="E6839" t="s">
        <v>20</v>
      </c>
      <c r="F6839">
        <v>3132</v>
      </c>
      <c r="G6839" t="s">
        <v>27</v>
      </c>
      <c r="H6839" t="str">
        <f t="shared" si="218"/>
        <v>Feb</v>
      </c>
      <c r="I6839" s="69">
        <f t="shared" si="219"/>
        <v>2</v>
      </c>
      <c r="J6839" s="69" t="str">
        <f>INDEX(Cheat_Sheet!B:B,MATCH(Table1[[#This Row],[Event]],Cheat_Sheet!A:A,0))</f>
        <v>Audit</v>
      </c>
      <c r="K6839" s="69" t="str">
        <f>INDEX('Loc Dir'!N:N,MATCH(Table1[[#This Row],[Store]],'Loc Dir'!A:A,0))</f>
        <v>NV</v>
      </c>
      <c r="L6839" s="69" t="str">
        <f>INDEX('Loc Dir'!K:K,MATCH(Table1[[#This Row],[Store]],'Loc Dir'!A:A,0))</f>
        <v>LAS VEGAS</v>
      </c>
      <c r="M6839" s="69" t="str">
        <f>IF(INDEX('Loc Dir'!D:D,MATCH(Table1[[#This Row],[Store]],'Loc Dir'!A:A,0))="Corp Run","Corp","Fran")</f>
        <v>Fran</v>
      </c>
      <c r="N6839" s="69" t="str">
        <f>INDEX('Loc Dir'!C:C,MATCH(Table1[[#This Row],[Store]],'Loc Dir'!A:A,0))</f>
        <v>A</v>
      </c>
      <c r="O6839" s="69">
        <f>INDEX('Loc Dir'!Q:Q,MATCH(Table1[[#This Row],[Store]],'Loc Dir'!A:A,0))</f>
        <v>701607</v>
      </c>
      <c r="P6839" s="69" t="str">
        <f>INDEX('Loc Dir'!R:R,MATCH(Table1[[#This Row],[Store]],'Loc Dir'!A:A,0))</f>
        <v>LAS VEGAS</v>
      </c>
      <c r="Q6839" s="69" t="str">
        <f>INDEX('Loc Dir'!U:U,MATCH(Table1[[#This Row],[Store]],'Loc Dir'!A:A,0))</f>
        <v>SOUTH WEST</v>
      </c>
      <c r="R68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39" s="69" t="str">
        <f>INDEX('Loc Dir'!AA:AA,MATCH(Table1[[#This Row],[Store]],'Loc Dir'!A:A,0))</f>
        <v>Robert Brady</v>
      </c>
      <c r="T6839" s="69" t="str">
        <f>INDEX('Loc Dir'!H:H,MATCH(Table1[[#This Row],[Store]],'Loc Dir'!A:A,0))</f>
        <v>John R Gargonne</v>
      </c>
      <c r="U6839" s="70" t="str">
        <f>IF(ISERROR(INDEX('ASI2 Stores List'!$E:$E,MATCH(Table1[[#This Row],[Store]]&amp;INT(Table1[[#This Row],[Date]]),'ASI2 Stores List'!$N:$N,0))),"","Yes")</f>
        <v/>
      </c>
      <c r="V6839" s="69"/>
    </row>
    <row r="6840" spans="1:22" x14ac:dyDescent="0.25">
      <c r="A6840" s="68" t="s">
        <v>59140</v>
      </c>
      <c r="B6840" s="6" t="s">
        <v>61219</v>
      </c>
      <c r="C6840">
        <v>21040</v>
      </c>
      <c r="D6840" s="70">
        <v>44241</v>
      </c>
      <c r="E6840" t="s">
        <v>20</v>
      </c>
      <c r="F6840">
        <v>801</v>
      </c>
      <c r="G6840" t="s">
        <v>27</v>
      </c>
      <c r="H6840" t="str">
        <f t="shared" si="218"/>
        <v>Feb</v>
      </c>
      <c r="I6840" s="69">
        <f t="shared" si="219"/>
        <v>2</v>
      </c>
      <c r="J6840" s="69" t="str">
        <f>INDEX(Cheat_Sheet!B:B,MATCH(Table1[[#This Row],[Event]],Cheat_Sheet!A:A,0))</f>
        <v>Audit</v>
      </c>
      <c r="K6840" s="69" t="str">
        <f>INDEX('Loc Dir'!N:N,MATCH(Table1[[#This Row],[Store]],'Loc Dir'!A:A,0))</f>
        <v>AZ</v>
      </c>
      <c r="L6840" s="69" t="str">
        <f>INDEX('Loc Dir'!K:K,MATCH(Table1[[#This Row],[Store]],'Loc Dir'!A:A,0))</f>
        <v>PHOENIX</v>
      </c>
      <c r="M6840" s="69" t="str">
        <f>IF(INDEX('Loc Dir'!D:D,MATCH(Table1[[#This Row],[Store]],'Loc Dir'!A:A,0))="Corp Run","Corp","Fran")</f>
        <v>Fran</v>
      </c>
      <c r="N6840" s="69" t="str">
        <f>INDEX('Loc Dir'!C:C,MATCH(Table1[[#This Row],[Store]],'Loc Dir'!A:A,0))</f>
        <v>E</v>
      </c>
      <c r="O6840" s="69">
        <f>INDEX('Loc Dir'!Q:Q,MATCH(Table1[[#This Row],[Store]],'Loc Dir'!A:A,0))</f>
        <v>701609</v>
      </c>
      <c r="P6840" s="69" t="str">
        <f>INDEX('Loc Dir'!R:R,MATCH(Table1[[#This Row],[Store]],'Loc Dir'!A:A,0))</f>
        <v>SIERRA DES</v>
      </c>
      <c r="Q6840" s="69" t="str">
        <f>INDEX('Loc Dir'!U:U,MATCH(Table1[[#This Row],[Store]],'Loc Dir'!A:A,0))</f>
        <v>SOUTH WEST</v>
      </c>
      <c r="R68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40" s="69" t="str">
        <f>INDEX('Loc Dir'!AA:AA,MATCH(Table1[[#This Row],[Store]],'Loc Dir'!A:A,0))</f>
        <v>Sherry Liken</v>
      </c>
      <c r="T6840" s="69" t="str">
        <f>INDEX('Loc Dir'!H:H,MATCH(Table1[[#This Row],[Store]],'Loc Dir'!A:A,0))</f>
        <v>Patricia S Namisnak</v>
      </c>
      <c r="U6840" s="70" t="str">
        <f>IF(ISERROR(INDEX('ASI2 Stores List'!$E:$E,MATCH(Table1[[#This Row],[Store]]&amp;INT(Table1[[#This Row],[Date]]),'ASI2 Stores List'!$N:$N,0))),"","Yes")</f>
        <v/>
      </c>
      <c r="V6840" s="69"/>
    </row>
    <row r="6841" spans="1:22" x14ac:dyDescent="0.25">
      <c r="A6841" s="68" t="s">
        <v>59140</v>
      </c>
      <c r="B6841" s="6" t="s">
        <v>61219</v>
      </c>
      <c r="C6841">
        <v>21814</v>
      </c>
      <c r="D6841" s="70">
        <v>44241</v>
      </c>
      <c r="E6841" t="s">
        <v>20</v>
      </c>
      <c r="F6841">
        <v>824</v>
      </c>
      <c r="G6841" t="s">
        <v>27</v>
      </c>
      <c r="H6841" t="str">
        <f t="shared" si="218"/>
        <v>Feb</v>
      </c>
      <c r="I6841" s="69">
        <f t="shared" si="219"/>
        <v>2</v>
      </c>
      <c r="J6841" s="69" t="str">
        <f>INDEX(Cheat_Sheet!B:B,MATCH(Table1[[#This Row],[Event]],Cheat_Sheet!A:A,0))</f>
        <v>Audit</v>
      </c>
      <c r="K6841" s="69" t="str">
        <f>INDEX('Loc Dir'!N:N,MATCH(Table1[[#This Row],[Store]],'Loc Dir'!A:A,0))</f>
        <v>AZ</v>
      </c>
      <c r="L6841" s="69" t="str">
        <f>INDEX('Loc Dir'!K:K,MATCH(Table1[[#This Row],[Store]],'Loc Dir'!A:A,0))</f>
        <v>TUCSON</v>
      </c>
      <c r="M6841" s="69" t="str">
        <f>IF(INDEX('Loc Dir'!D:D,MATCH(Table1[[#This Row],[Store]],'Loc Dir'!A:A,0))="Corp Run","Corp","Fran")</f>
        <v>Fran</v>
      </c>
      <c r="N6841" s="69" t="str">
        <f>INDEX('Loc Dir'!C:C,MATCH(Table1[[#This Row],[Store]],'Loc Dir'!A:A,0))</f>
        <v>D</v>
      </c>
      <c r="O6841" s="69">
        <f>INDEX('Loc Dir'!Q:Q,MATCH(Table1[[#This Row],[Store]],'Loc Dir'!A:A,0))</f>
        <v>701609</v>
      </c>
      <c r="P6841" s="69" t="str">
        <f>INDEX('Loc Dir'!R:R,MATCH(Table1[[#This Row],[Store]],'Loc Dir'!A:A,0))</f>
        <v>SIERRA DES</v>
      </c>
      <c r="Q6841" s="69" t="str">
        <f>INDEX('Loc Dir'!U:U,MATCH(Table1[[#This Row],[Store]],'Loc Dir'!A:A,0))</f>
        <v>SOUTH WEST</v>
      </c>
      <c r="R68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41" s="69" t="str">
        <f>INDEX('Loc Dir'!AA:AA,MATCH(Table1[[#This Row],[Store]],'Loc Dir'!A:A,0))</f>
        <v>Sherry Liken</v>
      </c>
      <c r="T6841" s="69" t="str">
        <f>INDEX('Loc Dir'!H:H,MATCH(Table1[[#This Row],[Store]],'Loc Dir'!A:A,0))</f>
        <v>Carl B Hancox</v>
      </c>
      <c r="U6841" s="70" t="str">
        <f>IF(ISERROR(INDEX('ASI2 Stores List'!$E:$E,MATCH(Table1[[#This Row],[Store]]&amp;INT(Table1[[#This Row],[Date]]),'ASI2 Stores List'!$N:$N,0))),"","Yes")</f>
        <v/>
      </c>
      <c r="V6841" s="69"/>
    </row>
    <row r="6842" spans="1:22" x14ac:dyDescent="0.25">
      <c r="A6842" s="68" t="s">
        <v>59140</v>
      </c>
      <c r="B6842" s="6" t="s">
        <v>61197</v>
      </c>
      <c r="C6842">
        <v>33689</v>
      </c>
      <c r="D6842" s="70">
        <v>44241</v>
      </c>
      <c r="E6842" t="s">
        <v>20</v>
      </c>
      <c r="F6842">
        <v>1301</v>
      </c>
      <c r="G6842" t="s">
        <v>27</v>
      </c>
      <c r="H6842" t="str">
        <f t="shared" si="218"/>
        <v>Feb</v>
      </c>
      <c r="I6842" s="69">
        <f t="shared" si="219"/>
        <v>2</v>
      </c>
      <c r="J6842" s="69" t="str">
        <f>INDEX(Cheat_Sheet!B:B,MATCH(Table1[[#This Row],[Event]],Cheat_Sheet!A:A,0))</f>
        <v>Audit</v>
      </c>
      <c r="K6842" s="69" t="str">
        <f>INDEX('Loc Dir'!N:N,MATCH(Table1[[#This Row],[Store]],'Loc Dir'!A:A,0))</f>
        <v>TX</v>
      </c>
      <c r="L6842" s="69" t="str">
        <f>INDEX('Loc Dir'!K:K,MATCH(Table1[[#This Row],[Store]],'Loc Dir'!A:A,0))</f>
        <v>KELLER</v>
      </c>
      <c r="M6842" s="69" t="str">
        <f>IF(INDEX('Loc Dir'!D:D,MATCH(Table1[[#This Row],[Store]],'Loc Dir'!A:A,0))="Corp Run","Corp","Fran")</f>
        <v>Fran</v>
      </c>
      <c r="N6842" s="69" t="str">
        <f>INDEX('Loc Dir'!C:C,MATCH(Table1[[#This Row],[Store]],'Loc Dir'!A:A,0))</f>
        <v>B</v>
      </c>
      <c r="O6842" s="69">
        <f>INDEX('Loc Dir'!Q:Q,MATCH(Table1[[#This Row],[Store]],'Loc Dir'!A:A,0))</f>
        <v>701611</v>
      </c>
      <c r="P6842" s="69" t="str">
        <f>INDEX('Loc Dir'!R:R,MATCH(Table1[[#This Row],[Store]],'Loc Dir'!A:A,0))</f>
        <v>NORTH WEST</v>
      </c>
      <c r="Q6842" s="69" t="str">
        <f>INDEX('Loc Dir'!U:U,MATCH(Table1[[#This Row],[Store]],'Loc Dir'!A:A,0))</f>
        <v>LONE STAR</v>
      </c>
      <c r="R68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42" s="69" t="str">
        <f>INDEX('Loc Dir'!AA:AA,MATCH(Table1[[#This Row],[Store]],'Loc Dir'!A:A,0))</f>
        <v>Brian Smith</v>
      </c>
      <c r="T6842" s="69" t="str">
        <f>INDEX('Loc Dir'!H:H,MATCH(Table1[[#This Row],[Store]],'Loc Dir'!A:A,0))</f>
        <v>Mirza Mujanovic</v>
      </c>
      <c r="U6842" s="70" t="str">
        <f>IF(ISERROR(INDEX('ASI2 Stores List'!$E:$E,MATCH(Table1[[#This Row],[Store]]&amp;INT(Table1[[#This Row],[Date]]),'ASI2 Stores List'!$N:$N,0))),"","Yes")</f>
        <v/>
      </c>
      <c r="V6842" s="69"/>
    </row>
    <row r="6843" spans="1:22" x14ac:dyDescent="0.25">
      <c r="A6843" s="68" t="s">
        <v>59140</v>
      </c>
      <c r="B6843" s="6" t="s">
        <v>61198</v>
      </c>
      <c r="C6843">
        <v>38225</v>
      </c>
      <c r="D6843" s="70">
        <v>44241</v>
      </c>
      <c r="E6843" t="s">
        <v>20</v>
      </c>
      <c r="F6843">
        <v>1330</v>
      </c>
      <c r="G6843" t="s">
        <v>27</v>
      </c>
      <c r="H6843" t="str">
        <f t="shared" si="218"/>
        <v>Feb</v>
      </c>
      <c r="I6843" s="69">
        <f t="shared" si="219"/>
        <v>2</v>
      </c>
      <c r="J6843" s="69" t="str">
        <f>INDEX(Cheat_Sheet!B:B,MATCH(Table1[[#This Row],[Event]],Cheat_Sheet!A:A,0))</f>
        <v>Audit</v>
      </c>
      <c r="K6843" s="69" t="str">
        <f>INDEX('Loc Dir'!N:N,MATCH(Table1[[#This Row],[Store]],'Loc Dir'!A:A,0))</f>
        <v>TX</v>
      </c>
      <c r="L6843" s="69" t="str">
        <f>INDEX('Loc Dir'!K:K,MATCH(Table1[[#This Row],[Store]],'Loc Dir'!A:A,0))</f>
        <v>SAN ANTONIO</v>
      </c>
      <c r="M6843" s="69" t="str">
        <f>IF(INDEX('Loc Dir'!D:D,MATCH(Table1[[#This Row],[Store]],'Loc Dir'!A:A,0))="Corp Run","Corp","Fran")</f>
        <v>Fran</v>
      </c>
      <c r="N6843" s="69" t="str">
        <f>INDEX('Loc Dir'!C:C,MATCH(Table1[[#This Row],[Store]],'Loc Dir'!A:A,0))</f>
        <v>A</v>
      </c>
      <c r="O6843" s="69">
        <f>INDEX('Loc Dir'!Q:Q,MATCH(Table1[[#This Row],[Store]],'Loc Dir'!A:A,0))</f>
        <v>701613</v>
      </c>
      <c r="P6843" s="69" t="str">
        <f>INDEX('Loc Dir'!R:R,MATCH(Table1[[#This Row],[Store]],'Loc Dir'!A:A,0))</f>
        <v>SAN ANTONI</v>
      </c>
      <c r="Q6843" s="69" t="str">
        <f>INDEX('Loc Dir'!U:U,MATCH(Table1[[#This Row],[Store]],'Loc Dir'!A:A,0))</f>
        <v>LONE STAR</v>
      </c>
      <c r="R68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43" s="69" t="str">
        <f>INDEX('Loc Dir'!AA:AA,MATCH(Table1[[#This Row],[Store]],'Loc Dir'!A:A,0))</f>
        <v>Brian Smith</v>
      </c>
      <c r="T6843" s="69" t="str">
        <f>INDEX('Loc Dir'!H:H,MATCH(Table1[[#This Row],[Store]],'Loc Dir'!A:A,0))</f>
        <v>Albert J Hernandez</v>
      </c>
      <c r="U6843" s="70" t="str">
        <f>IF(ISERROR(INDEX('ASI2 Stores List'!$E:$E,MATCH(Table1[[#This Row],[Store]]&amp;INT(Table1[[#This Row],[Date]]),'ASI2 Stores List'!$N:$N,0))),"","Yes")</f>
        <v/>
      </c>
      <c r="V6843" s="69"/>
    </row>
    <row r="6844" spans="1:22" x14ac:dyDescent="0.25">
      <c r="A6844" s="68" t="s">
        <v>59140</v>
      </c>
      <c r="B6844" s="6" t="s">
        <v>61230</v>
      </c>
      <c r="C6844">
        <v>27495</v>
      </c>
      <c r="D6844" s="70">
        <v>44241</v>
      </c>
      <c r="E6844" t="s">
        <v>20</v>
      </c>
      <c r="F6844">
        <v>244</v>
      </c>
      <c r="G6844" t="s">
        <v>27</v>
      </c>
      <c r="H6844" t="str">
        <f t="shared" si="218"/>
        <v>Feb</v>
      </c>
      <c r="I6844" s="69">
        <f t="shared" si="219"/>
        <v>2</v>
      </c>
      <c r="J6844" s="69" t="str">
        <f>INDEX(Cheat_Sheet!B:B,MATCH(Table1[[#This Row],[Event]],Cheat_Sheet!A:A,0))</f>
        <v>Audit</v>
      </c>
      <c r="K6844" s="69" t="str">
        <f>INDEX('Loc Dir'!N:N,MATCH(Table1[[#This Row],[Store]],'Loc Dir'!A:A,0))</f>
        <v>CA</v>
      </c>
      <c r="L6844" s="69" t="str">
        <f>INDEX('Loc Dir'!K:K,MATCH(Table1[[#This Row],[Store]],'Loc Dir'!A:A,0))</f>
        <v>ESCONDIDO</v>
      </c>
      <c r="M6844" s="69" t="str">
        <f>IF(INDEX('Loc Dir'!D:D,MATCH(Table1[[#This Row],[Store]],'Loc Dir'!A:A,0))="Corp Run","Corp","Fran")</f>
        <v>Fran</v>
      </c>
      <c r="N6844" s="69" t="str">
        <f>INDEX('Loc Dir'!C:C,MATCH(Table1[[#This Row],[Store]],'Loc Dir'!A:A,0))</f>
        <v>C</v>
      </c>
      <c r="O6844" s="69">
        <f>INDEX('Loc Dir'!Q:Q,MATCH(Table1[[#This Row],[Store]],'Loc Dir'!A:A,0))</f>
        <v>702112</v>
      </c>
      <c r="P6844" s="69" t="str">
        <f>INDEX('Loc Dir'!R:R,MATCH(Table1[[#This Row],[Store]],'Loc Dir'!A:A,0))</f>
        <v>DESERT COA</v>
      </c>
      <c r="Q6844" s="69" t="str">
        <f>INDEX('Loc Dir'!U:U,MATCH(Table1[[#This Row],[Store]],'Loc Dir'!A:A,0))</f>
        <v>SOUTH WEST</v>
      </c>
      <c r="R68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44" s="69" t="str">
        <f>INDEX('Loc Dir'!AA:AA,MATCH(Table1[[#This Row],[Store]],'Loc Dir'!A:A,0))</f>
        <v>Sherry Liken</v>
      </c>
      <c r="T6844" s="69" t="str">
        <f>INDEX('Loc Dir'!H:H,MATCH(Table1[[#This Row],[Store]],'Loc Dir'!A:A,0))</f>
        <v>Diego A Aliaga</v>
      </c>
      <c r="U6844" s="70" t="str">
        <f>IF(ISERROR(INDEX('ASI2 Stores List'!$E:$E,MATCH(Table1[[#This Row],[Store]]&amp;INT(Table1[[#This Row],[Date]]),'ASI2 Stores List'!$N:$N,0))),"","Yes")</f>
        <v/>
      </c>
      <c r="V6844" s="69"/>
    </row>
    <row r="6845" spans="1:22" x14ac:dyDescent="0.25">
      <c r="A6845" s="68" t="s">
        <v>59140</v>
      </c>
      <c r="B6845" s="6" t="s">
        <v>61202</v>
      </c>
      <c r="C6845">
        <v>18978</v>
      </c>
      <c r="D6845" s="70">
        <v>44241</v>
      </c>
      <c r="E6845" t="s">
        <v>20</v>
      </c>
      <c r="F6845">
        <v>244</v>
      </c>
      <c r="G6845" t="s">
        <v>27</v>
      </c>
      <c r="H6845" t="str">
        <f t="shared" si="218"/>
        <v>Feb</v>
      </c>
      <c r="I6845" s="69">
        <f t="shared" si="219"/>
        <v>2</v>
      </c>
      <c r="J6845" s="69" t="str">
        <f>INDEX(Cheat_Sheet!B:B,MATCH(Table1[[#This Row],[Event]],Cheat_Sheet!A:A,0))</f>
        <v>Audit</v>
      </c>
      <c r="K6845" s="69" t="str">
        <f>INDEX('Loc Dir'!N:N,MATCH(Table1[[#This Row],[Store]],'Loc Dir'!A:A,0))</f>
        <v>CA</v>
      </c>
      <c r="L6845" s="69" t="str">
        <f>INDEX('Loc Dir'!K:K,MATCH(Table1[[#This Row],[Store]],'Loc Dir'!A:A,0))</f>
        <v>NATIONAL CITY</v>
      </c>
      <c r="M6845" s="69" t="str">
        <f>IF(INDEX('Loc Dir'!D:D,MATCH(Table1[[#This Row],[Store]],'Loc Dir'!A:A,0))="Corp Run","Corp","Fran")</f>
        <v>Fran</v>
      </c>
      <c r="N6845" s="69" t="str">
        <f>INDEX('Loc Dir'!C:C,MATCH(Table1[[#This Row],[Store]],'Loc Dir'!A:A,0))</f>
        <v>D</v>
      </c>
      <c r="O6845" s="69">
        <f>INDEX('Loc Dir'!Q:Q,MATCH(Table1[[#This Row],[Store]],'Loc Dir'!A:A,0))</f>
        <v>702131</v>
      </c>
      <c r="P6845" s="69" t="str">
        <f>INDEX('Loc Dir'!R:R,MATCH(Table1[[#This Row],[Store]],'Loc Dir'!A:A,0))</f>
        <v>SAN DIEGO</v>
      </c>
      <c r="Q6845" s="69" t="str">
        <f>INDEX('Loc Dir'!U:U,MATCH(Table1[[#This Row],[Store]],'Loc Dir'!A:A,0))</f>
        <v>SOUTH WEST</v>
      </c>
      <c r="R68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45" s="69" t="str">
        <f>INDEX('Loc Dir'!AA:AA,MATCH(Table1[[#This Row],[Store]],'Loc Dir'!A:A,0))</f>
        <v>Sherry Liken</v>
      </c>
      <c r="T6845" s="69" t="str">
        <f>INDEX('Loc Dir'!H:H,MATCH(Table1[[#This Row],[Store]],'Loc Dir'!A:A,0))</f>
        <v>Peter Glevanik</v>
      </c>
      <c r="U6845" s="70" t="str">
        <f>IF(ISERROR(INDEX('ASI2 Stores List'!$E:$E,MATCH(Table1[[#This Row],[Store]]&amp;INT(Table1[[#This Row],[Date]]),'ASI2 Stores List'!$N:$N,0))),"","Yes")</f>
        <v/>
      </c>
      <c r="V6845" s="69"/>
    </row>
    <row r="6846" spans="1:22" x14ac:dyDescent="0.25">
      <c r="A6846" s="68" t="s">
        <v>59140</v>
      </c>
      <c r="B6846" s="6" t="s">
        <v>61231</v>
      </c>
      <c r="C6846">
        <v>26295</v>
      </c>
      <c r="D6846" s="70">
        <v>44241</v>
      </c>
      <c r="E6846" t="s">
        <v>20</v>
      </c>
      <c r="F6846">
        <v>1202</v>
      </c>
      <c r="G6846" t="s">
        <v>25</v>
      </c>
      <c r="H6846" t="str">
        <f t="shared" si="218"/>
        <v>Feb</v>
      </c>
      <c r="I6846" s="69">
        <f t="shared" si="219"/>
        <v>2</v>
      </c>
      <c r="J6846" s="69" t="str">
        <f>INDEX(Cheat_Sheet!B:B,MATCH(Table1[[#This Row],[Event]],Cheat_Sheet!A:A,0))</f>
        <v>Audit</v>
      </c>
      <c r="K6846" s="69" t="str">
        <f>INDEX('Loc Dir'!N:N,MATCH(Table1[[#This Row],[Store]],'Loc Dir'!A:A,0))</f>
        <v>CO</v>
      </c>
      <c r="L6846" s="69" t="str">
        <f>INDEX('Loc Dir'!K:K,MATCH(Table1[[#This Row],[Store]],'Loc Dir'!A:A,0))</f>
        <v>COLORADO SPRINGS</v>
      </c>
      <c r="M6846" s="69" t="str">
        <f>IF(INDEX('Loc Dir'!D:D,MATCH(Table1[[#This Row],[Store]],'Loc Dir'!A:A,0))="Corp Run","Corp","Fran")</f>
        <v>Corp</v>
      </c>
      <c r="N6846" s="69" t="str">
        <f>INDEX('Loc Dir'!C:C,MATCH(Table1[[#This Row],[Store]],'Loc Dir'!A:A,0))</f>
        <v>J</v>
      </c>
      <c r="O6846" s="69">
        <f>INDEX('Loc Dir'!Q:Q,MATCH(Table1[[#This Row],[Store]],'Loc Dir'!A:A,0))</f>
        <v>701755</v>
      </c>
      <c r="P6846" s="69" t="str">
        <f>INDEX('Loc Dir'!R:R,MATCH(Table1[[#This Row],[Store]],'Loc Dir'!A:A,0))</f>
        <v>MOUNTAIN W</v>
      </c>
      <c r="Q6846" s="69" t="str">
        <f>INDEX('Loc Dir'!U:U,MATCH(Table1[[#This Row],[Store]],'Loc Dir'!A:A,0))</f>
        <v>WESTERN</v>
      </c>
      <c r="R68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46" s="69" t="str">
        <f>INDEX('Loc Dir'!AA:AA,MATCH(Table1[[#This Row],[Store]],'Loc Dir'!A:A,0))</f>
        <v>Kaushal Patel</v>
      </c>
      <c r="T6846" s="69" t="str">
        <f>INDEX('Loc Dir'!H:H,MATCH(Table1[[#This Row],[Store]],'Loc Dir'!A:A,0))</f>
        <v>Rocky Defalco</v>
      </c>
      <c r="U6846" s="70" t="str">
        <f>IF(ISERROR(INDEX('ASI2 Stores List'!$E:$E,MATCH(Table1[[#This Row],[Store]]&amp;INT(Table1[[#This Row],[Date]]),'ASI2 Stores List'!$N:$N,0))),"","Yes")</f>
        <v/>
      </c>
      <c r="V6846" s="69"/>
    </row>
    <row r="6847" spans="1:22" x14ac:dyDescent="0.25">
      <c r="A6847" s="68" t="s">
        <v>59140</v>
      </c>
      <c r="B6847" s="6" t="s">
        <v>61225</v>
      </c>
      <c r="C6847">
        <v>35048</v>
      </c>
      <c r="D6847" s="70">
        <v>44241</v>
      </c>
      <c r="E6847" t="s">
        <v>20</v>
      </c>
      <c r="F6847">
        <v>2208</v>
      </c>
      <c r="G6847" t="s">
        <v>27</v>
      </c>
      <c r="H6847" t="str">
        <f t="shared" si="218"/>
        <v>Feb</v>
      </c>
      <c r="I6847" s="69">
        <f t="shared" si="219"/>
        <v>2</v>
      </c>
      <c r="J6847" s="69" t="str">
        <f>INDEX(Cheat_Sheet!B:B,MATCH(Table1[[#This Row],[Event]],Cheat_Sheet!A:A,0))</f>
        <v>Audit</v>
      </c>
      <c r="K6847" s="69" t="str">
        <f>INDEX('Loc Dir'!N:N,MATCH(Table1[[#This Row],[Store]],'Loc Dir'!A:A,0))</f>
        <v>IL</v>
      </c>
      <c r="L6847" s="69" t="str">
        <f>INDEX('Loc Dir'!K:K,MATCH(Table1[[#This Row],[Store]],'Loc Dir'!A:A,0))</f>
        <v>MONEE</v>
      </c>
      <c r="M6847" s="69" t="str">
        <f>IF(INDEX('Loc Dir'!D:D,MATCH(Table1[[#This Row],[Store]],'Loc Dir'!A:A,0))="Corp Run","Corp","Fran")</f>
        <v>Fran</v>
      </c>
      <c r="N6847" s="69" t="str">
        <f>INDEX('Loc Dir'!C:C,MATCH(Table1[[#This Row],[Store]],'Loc Dir'!A:A,0))</f>
        <v>A</v>
      </c>
      <c r="O6847" s="69">
        <f>INDEX('Loc Dir'!Q:Q,MATCH(Table1[[#This Row],[Store]],'Loc Dir'!A:A,0))</f>
        <v>701911</v>
      </c>
      <c r="P6847" s="69" t="str">
        <f>INDEX('Loc Dir'!R:R,MATCH(Table1[[#This Row],[Store]],'Loc Dir'!A:A,0))</f>
        <v>SOUTH CHIC</v>
      </c>
      <c r="Q6847" s="69" t="str">
        <f>INDEX('Loc Dir'!U:U,MATCH(Table1[[#This Row],[Store]],'Loc Dir'!A:A,0))</f>
        <v>HEARTLAND</v>
      </c>
      <c r="R68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47" s="69" t="str">
        <f>INDEX('Loc Dir'!AA:AA,MATCH(Table1[[#This Row],[Store]],'Loc Dir'!A:A,0))</f>
        <v>Robert Gauthier</v>
      </c>
      <c r="T6847" s="69" t="str">
        <f>INDEX('Loc Dir'!H:H,MATCH(Table1[[#This Row],[Store]],'Loc Dir'!A:A,0))</f>
        <v>Gregory N Invergo</v>
      </c>
      <c r="U6847" s="70" t="str">
        <f>IF(ISERROR(INDEX('ASI2 Stores List'!$E:$E,MATCH(Table1[[#This Row],[Store]]&amp;INT(Table1[[#This Row],[Date]]),'ASI2 Stores List'!$N:$N,0))),"","Yes")</f>
        <v/>
      </c>
      <c r="V6847" s="69"/>
    </row>
    <row r="6848" spans="1:22" x14ac:dyDescent="0.25">
      <c r="A6848" s="68" t="s">
        <v>59140</v>
      </c>
      <c r="B6848" s="6" t="s">
        <v>61217</v>
      </c>
      <c r="C6848">
        <v>15530</v>
      </c>
      <c r="D6848" s="70">
        <v>44241</v>
      </c>
      <c r="E6848" t="s">
        <v>20</v>
      </c>
      <c r="F6848">
        <v>3917</v>
      </c>
      <c r="G6848" t="s">
        <v>27</v>
      </c>
      <c r="H6848" t="str">
        <f t="shared" si="218"/>
        <v>Feb</v>
      </c>
      <c r="I6848" s="69">
        <f t="shared" si="219"/>
        <v>2</v>
      </c>
      <c r="J6848" s="69" t="str">
        <f>INDEX(Cheat_Sheet!B:B,MATCH(Table1[[#This Row],[Event]],Cheat_Sheet!A:A,0))</f>
        <v>Audit</v>
      </c>
      <c r="K6848" s="69" t="str">
        <f>INDEX('Loc Dir'!N:N,MATCH(Table1[[#This Row],[Store]],'Loc Dir'!A:A,0))</f>
        <v>NY</v>
      </c>
      <c r="L6848" s="69" t="str">
        <f>INDEX('Loc Dir'!K:K,MATCH(Table1[[#This Row],[Store]],'Loc Dir'!A:A,0))</f>
        <v>BAY SHORE</v>
      </c>
      <c r="M6848" s="69" t="str">
        <f>IF(INDEX('Loc Dir'!D:D,MATCH(Table1[[#This Row],[Store]],'Loc Dir'!A:A,0))="Corp Run","Corp","Fran")</f>
        <v>Fran</v>
      </c>
      <c r="N6848" s="69" t="str">
        <f>INDEX('Loc Dir'!C:C,MATCH(Table1[[#This Row],[Store]],'Loc Dir'!A:A,0))</f>
        <v>F</v>
      </c>
      <c r="O6848" s="69">
        <f>INDEX('Loc Dir'!Q:Q,MATCH(Table1[[#This Row],[Store]],'Loc Dir'!A:A,0))</f>
        <v>702422</v>
      </c>
      <c r="P6848" s="69" t="str">
        <f>INDEX('Loc Dir'!R:R,MATCH(Table1[[#This Row],[Store]],'Loc Dir'!A:A,0))</f>
        <v>WESTERN SU</v>
      </c>
      <c r="Q6848" s="69" t="str">
        <f>INDEX('Loc Dir'!U:U,MATCH(Table1[[#This Row],[Store]],'Loc Dir'!A:A,0))</f>
        <v>NORTH ATLANTIC</v>
      </c>
      <c r="R68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48" s="69" t="str">
        <f>INDEX('Loc Dir'!AA:AA,MATCH(Table1[[#This Row],[Store]],'Loc Dir'!A:A,0))</f>
        <v>Christopher Verdi</v>
      </c>
      <c r="T6848" s="69" t="str">
        <f>INDEX('Loc Dir'!H:H,MATCH(Table1[[#This Row],[Store]],'Loc Dir'!A:A,0))</f>
        <v>Skevos Koullias</v>
      </c>
      <c r="U6848" s="70" t="str">
        <f>IF(ISERROR(INDEX('ASI2 Stores List'!$E:$E,MATCH(Table1[[#This Row],[Store]]&amp;INT(Table1[[#This Row],[Date]]),'ASI2 Stores List'!$N:$N,0))),"","Yes")</f>
        <v/>
      </c>
      <c r="V6848" s="69"/>
    </row>
    <row r="6849" spans="1:22" x14ac:dyDescent="0.25">
      <c r="A6849" s="68" t="s">
        <v>59140</v>
      </c>
      <c r="B6849" s="6" t="s">
        <v>61217</v>
      </c>
      <c r="C6849">
        <v>39694</v>
      </c>
      <c r="D6849" s="70">
        <v>44241</v>
      </c>
      <c r="E6849" t="s">
        <v>20</v>
      </c>
      <c r="F6849">
        <v>3917</v>
      </c>
      <c r="G6849" t="s">
        <v>27</v>
      </c>
      <c r="H6849" t="str">
        <f t="shared" si="218"/>
        <v>Feb</v>
      </c>
      <c r="I6849" s="69">
        <f t="shared" si="219"/>
        <v>2</v>
      </c>
      <c r="J6849" s="69" t="str">
        <f>INDEX(Cheat_Sheet!B:B,MATCH(Table1[[#This Row],[Event]],Cheat_Sheet!A:A,0))</f>
        <v>Audit</v>
      </c>
      <c r="K6849" s="69" t="str">
        <f>INDEX('Loc Dir'!N:N,MATCH(Table1[[#This Row],[Store]],'Loc Dir'!A:A,0))</f>
        <v>NY</v>
      </c>
      <c r="L6849" s="69" t="str">
        <f>INDEX('Loc Dir'!K:K,MATCH(Table1[[#This Row],[Store]],'Loc Dir'!A:A,0))</f>
        <v>CENTRAL ISLIP</v>
      </c>
      <c r="M6849" s="69" t="str">
        <f>IF(INDEX('Loc Dir'!D:D,MATCH(Table1[[#This Row],[Store]],'Loc Dir'!A:A,0))="Corp Run","Corp","Fran")</f>
        <v>Fran</v>
      </c>
      <c r="N6849" s="69" t="str">
        <f>INDEX('Loc Dir'!C:C,MATCH(Table1[[#This Row],[Store]],'Loc Dir'!A:A,0))</f>
        <v>B</v>
      </c>
      <c r="O6849" s="69">
        <f>INDEX('Loc Dir'!Q:Q,MATCH(Table1[[#This Row],[Store]],'Loc Dir'!A:A,0))</f>
        <v>702422</v>
      </c>
      <c r="P6849" s="69" t="str">
        <f>INDEX('Loc Dir'!R:R,MATCH(Table1[[#This Row],[Store]],'Loc Dir'!A:A,0))</f>
        <v>WESTERN SU</v>
      </c>
      <c r="Q6849" s="69" t="str">
        <f>INDEX('Loc Dir'!U:U,MATCH(Table1[[#This Row],[Store]],'Loc Dir'!A:A,0))</f>
        <v>NORTH ATLANTIC</v>
      </c>
      <c r="R68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49" s="69" t="str">
        <f>INDEX('Loc Dir'!AA:AA,MATCH(Table1[[#This Row],[Store]],'Loc Dir'!A:A,0))</f>
        <v>Christopher Verdi</v>
      </c>
      <c r="T6849" s="69" t="str">
        <f>INDEX('Loc Dir'!H:H,MATCH(Table1[[#This Row],[Store]],'Loc Dir'!A:A,0))</f>
        <v>Skevos Koullias</v>
      </c>
      <c r="U6849" s="70" t="str">
        <f>IF(ISERROR(INDEX('ASI2 Stores List'!$E:$E,MATCH(Table1[[#This Row],[Store]]&amp;INT(Table1[[#This Row],[Date]]),'ASI2 Stores List'!$N:$N,0))),"","Yes")</f>
        <v/>
      </c>
      <c r="V6849" s="69"/>
    </row>
    <row r="6850" spans="1:22" x14ac:dyDescent="0.25">
      <c r="A6850" s="68" t="s">
        <v>59140</v>
      </c>
      <c r="B6850" s="6" t="s">
        <v>61226</v>
      </c>
      <c r="C6850">
        <v>33099</v>
      </c>
      <c r="D6850" s="70">
        <v>44241</v>
      </c>
      <c r="E6850" t="s">
        <v>20</v>
      </c>
      <c r="F6850">
        <v>5001</v>
      </c>
      <c r="G6850" t="s">
        <v>27</v>
      </c>
      <c r="H6850" t="str">
        <f t="shared" si="218"/>
        <v>Feb</v>
      </c>
      <c r="I6850" s="69">
        <f t="shared" si="219"/>
        <v>2</v>
      </c>
      <c r="J6850" s="69" t="str">
        <f>INDEX(Cheat_Sheet!B:B,MATCH(Table1[[#This Row],[Event]],Cheat_Sheet!A:A,0))</f>
        <v>Audit</v>
      </c>
      <c r="K6850" s="69" t="str">
        <f>INDEX('Loc Dir'!N:N,MATCH(Table1[[#This Row],[Store]],'Loc Dir'!A:A,0))</f>
        <v>RI</v>
      </c>
      <c r="L6850" s="69" t="str">
        <f>INDEX('Loc Dir'!K:K,MATCH(Table1[[#This Row],[Store]],'Loc Dir'!A:A,0))</f>
        <v>NORTH KINGSTOWN</v>
      </c>
      <c r="M6850" s="69" t="str">
        <f>IF(INDEX('Loc Dir'!D:D,MATCH(Table1[[#This Row],[Store]],'Loc Dir'!A:A,0))="Corp Run","Corp","Fran")</f>
        <v>Fran</v>
      </c>
      <c r="N6850" s="69" t="str">
        <f>INDEX('Loc Dir'!C:C,MATCH(Table1[[#This Row],[Store]],'Loc Dir'!A:A,0))</f>
        <v>B</v>
      </c>
      <c r="O6850" s="69">
        <f>INDEX('Loc Dir'!Q:Q,MATCH(Table1[[#This Row],[Store]],'Loc Dir'!A:A,0))</f>
        <v>702461</v>
      </c>
      <c r="P6850" s="69" t="str">
        <f>INDEX('Loc Dir'!R:R,MATCH(Table1[[#This Row],[Store]],'Loc Dir'!A:A,0))</f>
        <v>WESTERN NE</v>
      </c>
      <c r="Q6850" s="69" t="str">
        <f>INDEX('Loc Dir'!U:U,MATCH(Table1[[#This Row],[Store]],'Loc Dir'!A:A,0))</f>
        <v>NORTH ATLANTIC</v>
      </c>
      <c r="R68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50" s="69" t="str">
        <f>INDEX('Loc Dir'!AA:AA,MATCH(Table1[[#This Row],[Store]],'Loc Dir'!A:A,0))</f>
        <v>Tom Mills</v>
      </c>
      <c r="T6850" s="69" t="str">
        <f>INDEX('Loc Dir'!H:H,MATCH(Table1[[#This Row],[Store]],'Loc Dir'!A:A,0))</f>
        <v>Michael J Palermo</v>
      </c>
      <c r="U6850" s="70" t="str">
        <f>IF(ISERROR(INDEX('ASI2 Stores List'!$E:$E,MATCH(Table1[[#This Row],[Store]]&amp;INT(Table1[[#This Row],[Date]]),'ASI2 Stores List'!$N:$N,0))),"","Yes")</f>
        <v/>
      </c>
      <c r="V6850" s="69"/>
    </row>
    <row r="6851" spans="1:22" x14ac:dyDescent="0.25">
      <c r="A6851" s="68" t="s">
        <v>59140</v>
      </c>
      <c r="B6851" s="6" t="s">
        <v>61115</v>
      </c>
      <c r="C6851">
        <v>19779</v>
      </c>
      <c r="D6851" s="70">
        <v>44241</v>
      </c>
      <c r="E6851" t="s">
        <v>20</v>
      </c>
      <c r="F6851">
        <v>2101</v>
      </c>
      <c r="G6851" t="s">
        <v>27</v>
      </c>
      <c r="H6851" t="str">
        <f t="shared" si="218"/>
        <v>Feb</v>
      </c>
      <c r="I6851" s="69">
        <f t="shared" si="219"/>
        <v>2</v>
      </c>
      <c r="J6851" s="69" t="str">
        <f>INDEX(Cheat_Sheet!B:B,MATCH(Table1[[#This Row],[Event]],Cheat_Sheet!A:A,0))</f>
        <v>Audit</v>
      </c>
      <c r="K6851" s="69" t="str">
        <f>INDEX('Loc Dir'!N:N,MATCH(Table1[[#This Row],[Store]],'Loc Dir'!A:A,0))</f>
        <v>OH</v>
      </c>
      <c r="L6851" s="69" t="str">
        <f>INDEX('Loc Dir'!K:K,MATCH(Table1[[#This Row],[Store]],'Loc Dir'!A:A,0))</f>
        <v>WALBRIDGE</v>
      </c>
      <c r="M6851" s="69" t="str">
        <f>IF(INDEX('Loc Dir'!D:D,MATCH(Table1[[#This Row],[Store]],'Loc Dir'!A:A,0))="Corp Run","Corp","Fran")</f>
        <v>Fran</v>
      </c>
      <c r="N6851" s="69" t="str">
        <f>INDEX('Loc Dir'!C:C,MATCH(Table1[[#This Row],[Store]],'Loc Dir'!A:A,0))</f>
        <v>B</v>
      </c>
      <c r="O6851" s="69">
        <f>INDEX('Loc Dir'!Q:Q,MATCH(Table1[[#This Row],[Store]],'Loc Dir'!A:A,0))</f>
        <v>702702</v>
      </c>
      <c r="P6851" s="69" t="str">
        <f>INDEX('Loc Dir'!R:R,MATCH(Table1[[#This Row],[Store]],'Loc Dir'!A:A,0))</f>
        <v>OHIO MARKE</v>
      </c>
      <c r="Q6851" s="69" t="str">
        <f>INDEX('Loc Dir'!U:U,MATCH(Table1[[#This Row],[Store]],'Loc Dir'!A:A,0))</f>
        <v>HEARTLAND</v>
      </c>
      <c r="R68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51" s="69" t="str">
        <f>INDEX('Loc Dir'!AA:AA,MATCH(Table1[[#This Row],[Store]],'Loc Dir'!A:A,0))</f>
        <v>Marcia Foertsch</v>
      </c>
      <c r="T6851" s="69" t="str">
        <f>INDEX('Loc Dir'!H:H,MATCH(Table1[[#This Row],[Store]],'Loc Dir'!A:A,0))</f>
        <v>Dawn A Poirier</v>
      </c>
      <c r="U6851" s="70" t="str">
        <f>IF(ISERROR(INDEX('ASI2 Stores List'!$E:$E,MATCH(Table1[[#This Row],[Store]]&amp;INT(Table1[[#This Row],[Date]]),'ASI2 Stores List'!$N:$N,0))),"","Yes")</f>
        <v/>
      </c>
      <c r="V6851" s="69"/>
    </row>
    <row r="6852" spans="1:22" x14ac:dyDescent="0.25">
      <c r="A6852" s="68" t="s">
        <v>59140</v>
      </c>
      <c r="B6852" s="6" t="s">
        <v>61236</v>
      </c>
      <c r="C6852">
        <v>37814</v>
      </c>
      <c r="D6852" s="70">
        <v>44241</v>
      </c>
      <c r="E6852" t="s">
        <v>20</v>
      </c>
      <c r="F6852">
        <v>8102</v>
      </c>
      <c r="G6852" t="s">
        <v>28</v>
      </c>
      <c r="H6852" t="str">
        <f t="shared" si="218"/>
        <v>Feb</v>
      </c>
      <c r="I6852" s="69">
        <f t="shared" si="219"/>
        <v>2</v>
      </c>
      <c r="J6852" s="69" t="str">
        <f>INDEX(Cheat_Sheet!B:B,MATCH(Table1[[#This Row],[Event]],Cheat_Sheet!A:A,0))</f>
        <v>Audit</v>
      </c>
      <c r="K6852" s="69" t="str">
        <f>INDEX('Loc Dir'!N:N,MATCH(Table1[[#This Row],[Store]],'Loc Dir'!A:A,0))</f>
        <v>AB</v>
      </c>
      <c r="L6852" s="69" t="str">
        <f>INDEX('Loc Dir'!K:K,MATCH(Table1[[#This Row],[Store]],'Loc Dir'!A:A,0))</f>
        <v>EDMONTON</v>
      </c>
      <c r="M6852" s="69" t="str">
        <f>IF(INDEX('Loc Dir'!D:D,MATCH(Table1[[#This Row],[Store]],'Loc Dir'!A:A,0))="Corp Run","Corp","Fran")</f>
        <v>Fran</v>
      </c>
      <c r="N6852" s="69">
        <f>INDEX('Loc Dir'!C:C,MATCH(Table1[[#This Row],[Store]],'Loc Dir'!A:A,0))</f>
        <v>0</v>
      </c>
      <c r="O6852" s="69">
        <f>INDEX('Loc Dir'!Q:Q,MATCH(Table1[[#This Row],[Store]],'Loc Dir'!A:A,0))</f>
        <v>702804</v>
      </c>
      <c r="P6852" s="69" t="str">
        <f>INDEX('Loc Dir'!R:R,MATCH(Table1[[#This Row],[Store]],'Loc Dir'!A:A,0))</f>
        <v>EDMONTON M</v>
      </c>
      <c r="Q6852" s="69" t="str">
        <f>INDEX('Loc Dir'!U:U,MATCH(Table1[[#This Row],[Store]],'Loc Dir'!A:A,0))</f>
        <v>TEAM CANADA ZONE</v>
      </c>
      <c r="R68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52" s="69" t="str">
        <f>INDEX('Loc Dir'!AA:AA,MATCH(Table1[[#This Row],[Store]],'Loc Dir'!A:A,0))</f>
        <v>Stan Reid</v>
      </c>
      <c r="T6852" s="69" t="str">
        <f>INDEX('Loc Dir'!H:H,MATCH(Table1[[#This Row],[Store]],'Loc Dir'!A:A,0))</f>
        <v>Kevin P Cassidy</v>
      </c>
      <c r="U6852" s="70" t="str">
        <f>IF(ISERROR(INDEX('ASI2 Stores List'!$E:$E,MATCH(Table1[[#This Row],[Store]]&amp;INT(Table1[[#This Row],[Date]]),'ASI2 Stores List'!$N:$N,0))),"","Yes")</f>
        <v/>
      </c>
      <c r="V6852" s="69"/>
    </row>
    <row r="6853" spans="1:22" x14ac:dyDescent="0.25">
      <c r="A6853" s="68" t="s">
        <v>59140</v>
      </c>
      <c r="B6853" s="6" t="s">
        <v>61236</v>
      </c>
      <c r="C6853">
        <v>37825</v>
      </c>
      <c r="D6853" s="70">
        <v>44241</v>
      </c>
      <c r="E6853" t="s">
        <v>20</v>
      </c>
      <c r="F6853">
        <v>8102</v>
      </c>
      <c r="G6853" t="s">
        <v>28</v>
      </c>
      <c r="H6853" t="str">
        <f t="shared" si="218"/>
        <v>Feb</v>
      </c>
      <c r="I6853" s="69">
        <f t="shared" si="219"/>
        <v>2</v>
      </c>
      <c r="J6853" s="69" t="str">
        <f>INDEX(Cheat_Sheet!B:B,MATCH(Table1[[#This Row],[Event]],Cheat_Sheet!A:A,0))</f>
        <v>Audit</v>
      </c>
      <c r="K6853" s="69" t="str">
        <f>INDEX('Loc Dir'!N:N,MATCH(Table1[[#This Row],[Store]],'Loc Dir'!A:A,0))</f>
        <v>AB</v>
      </c>
      <c r="L6853" s="69" t="str">
        <f>INDEX('Loc Dir'!K:K,MATCH(Table1[[#This Row],[Store]],'Loc Dir'!A:A,0))</f>
        <v>EDMONTON</v>
      </c>
      <c r="M6853" s="69" t="str">
        <f>IF(INDEX('Loc Dir'!D:D,MATCH(Table1[[#This Row],[Store]],'Loc Dir'!A:A,0))="Corp Run","Corp","Fran")</f>
        <v>Fran</v>
      </c>
      <c r="N6853" s="69">
        <f>INDEX('Loc Dir'!C:C,MATCH(Table1[[#This Row],[Store]],'Loc Dir'!A:A,0))</f>
        <v>0</v>
      </c>
      <c r="O6853" s="69">
        <f>INDEX('Loc Dir'!Q:Q,MATCH(Table1[[#This Row],[Store]],'Loc Dir'!A:A,0))</f>
        <v>702804</v>
      </c>
      <c r="P6853" s="69" t="str">
        <f>INDEX('Loc Dir'!R:R,MATCH(Table1[[#This Row],[Store]],'Loc Dir'!A:A,0))</f>
        <v>EDMONTON M</v>
      </c>
      <c r="Q6853" s="69" t="str">
        <f>INDEX('Loc Dir'!U:U,MATCH(Table1[[#This Row],[Store]],'Loc Dir'!A:A,0))</f>
        <v>TEAM CANADA ZONE</v>
      </c>
      <c r="R68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53" s="69" t="str">
        <f>INDEX('Loc Dir'!AA:AA,MATCH(Table1[[#This Row],[Store]],'Loc Dir'!A:A,0))</f>
        <v>Stan Reid</v>
      </c>
      <c r="T6853" s="69" t="str">
        <f>INDEX('Loc Dir'!H:H,MATCH(Table1[[#This Row],[Store]],'Loc Dir'!A:A,0))</f>
        <v>Bikram Mittal</v>
      </c>
      <c r="U6853" s="70" t="str">
        <f>IF(ISERROR(INDEX('ASI2 Stores List'!$E:$E,MATCH(Table1[[#This Row],[Store]]&amp;INT(Table1[[#This Row],[Date]]),'ASI2 Stores List'!$N:$N,0))),"","Yes")</f>
        <v/>
      </c>
      <c r="V6853" s="69"/>
    </row>
    <row r="6854" spans="1:22" x14ac:dyDescent="0.25">
      <c r="A6854" s="68" t="s">
        <v>59140</v>
      </c>
      <c r="B6854" s="6" t="s">
        <v>61234</v>
      </c>
      <c r="C6854">
        <v>24470</v>
      </c>
      <c r="D6854" s="70">
        <v>44241</v>
      </c>
      <c r="E6854" t="s">
        <v>20</v>
      </c>
      <c r="F6854">
        <v>7332</v>
      </c>
      <c r="G6854" t="s">
        <v>28</v>
      </c>
      <c r="H6854" t="str">
        <f t="shared" si="218"/>
        <v>Feb</v>
      </c>
      <c r="I6854" s="69">
        <f t="shared" si="219"/>
        <v>2</v>
      </c>
      <c r="J6854" s="69" t="str">
        <f>INDEX(Cheat_Sheet!B:B,MATCH(Table1[[#This Row],[Event]],Cheat_Sheet!A:A,0))</f>
        <v>Audit</v>
      </c>
      <c r="K6854" s="69" t="str">
        <f>INDEX('Loc Dir'!N:N,MATCH(Table1[[#This Row],[Store]],'Loc Dir'!A:A,0))</f>
        <v>BC</v>
      </c>
      <c r="L6854" s="69" t="str">
        <f>INDEX('Loc Dir'!K:K,MATCH(Table1[[#This Row],[Store]],'Loc Dir'!A:A,0))</f>
        <v>LANGLEY</v>
      </c>
      <c r="M6854" s="69" t="str">
        <f>IF(INDEX('Loc Dir'!D:D,MATCH(Table1[[#This Row],[Store]],'Loc Dir'!A:A,0))="Corp Run","Corp","Fran")</f>
        <v>Fran</v>
      </c>
      <c r="N6854" s="69">
        <f>INDEX('Loc Dir'!C:C,MATCH(Table1[[#This Row],[Store]],'Loc Dir'!A:A,0))</f>
        <v>0</v>
      </c>
      <c r="O6854" s="69">
        <f>INDEX('Loc Dir'!Q:Q,MATCH(Table1[[#This Row],[Store]],'Loc Dir'!A:A,0))</f>
        <v>702823</v>
      </c>
      <c r="P6854" s="69" t="str">
        <f>INDEX('Loc Dir'!R:R,MATCH(Table1[[#This Row],[Store]],'Loc Dir'!A:A,0))</f>
        <v>B.C. INTER</v>
      </c>
      <c r="Q6854" s="69" t="str">
        <f>INDEX('Loc Dir'!U:U,MATCH(Table1[[#This Row],[Store]],'Loc Dir'!A:A,0))</f>
        <v>TEAM CANADA ZONE</v>
      </c>
      <c r="R68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54" s="69" t="str">
        <f>INDEX('Loc Dir'!AA:AA,MATCH(Table1[[#This Row],[Store]],'Loc Dir'!A:A,0))</f>
        <v>Gwendolyn Jacquot</v>
      </c>
      <c r="T6854" s="69" t="str">
        <f>INDEX('Loc Dir'!H:H,MATCH(Table1[[#This Row],[Store]],'Loc Dir'!A:A,0))</f>
        <v>Jaskaran Singh</v>
      </c>
      <c r="U6854" s="70" t="str">
        <f>IF(ISERROR(INDEX('ASI2 Stores List'!$E:$E,MATCH(Table1[[#This Row],[Store]]&amp;INT(Table1[[#This Row],[Date]]),'ASI2 Stores List'!$N:$N,0))),"","Yes")</f>
        <v/>
      </c>
      <c r="V6854" s="69"/>
    </row>
    <row r="6855" spans="1:22" x14ac:dyDescent="0.25">
      <c r="A6855" s="68" t="s">
        <v>59140</v>
      </c>
      <c r="B6855" s="6" t="s">
        <v>61234</v>
      </c>
      <c r="C6855">
        <v>32137</v>
      </c>
      <c r="D6855" s="70">
        <v>44241</v>
      </c>
      <c r="E6855" t="s">
        <v>20</v>
      </c>
      <c r="F6855">
        <v>7332</v>
      </c>
      <c r="G6855" t="s">
        <v>28</v>
      </c>
      <c r="H6855" t="str">
        <f t="shared" si="218"/>
        <v>Feb</v>
      </c>
      <c r="I6855" s="69">
        <f t="shared" si="219"/>
        <v>2</v>
      </c>
      <c r="J6855" s="69" t="str">
        <f>INDEX(Cheat_Sheet!B:B,MATCH(Table1[[#This Row],[Event]],Cheat_Sheet!A:A,0))</f>
        <v>Audit</v>
      </c>
      <c r="K6855" s="69" t="str">
        <f>INDEX('Loc Dir'!N:N,MATCH(Table1[[#This Row],[Store]],'Loc Dir'!A:A,0))</f>
        <v>BC</v>
      </c>
      <c r="L6855" s="69" t="str">
        <f>INDEX('Loc Dir'!K:K,MATCH(Table1[[#This Row],[Store]],'Loc Dir'!A:A,0))</f>
        <v>ALDERGROVE</v>
      </c>
      <c r="M6855" s="69" t="str">
        <f>IF(INDEX('Loc Dir'!D:D,MATCH(Table1[[#This Row],[Store]],'Loc Dir'!A:A,0))="Corp Run","Corp","Fran")</f>
        <v>Fran</v>
      </c>
      <c r="N6855" s="69">
        <f>INDEX('Loc Dir'!C:C,MATCH(Table1[[#This Row],[Store]],'Loc Dir'!A:A,0))</f>
        <v>0</v>
      </c>
      <c r="O6855" s="69">
        <f>INDEX('Loc Dir'!Q:Q,MATCH(Table1[[#This Row],[Store]],'Loc Dir'!A:A,0))</f>
        <v>702823</v>
      </c>
      <c r="P6855" s="69" t="str">
        <f>INDEX('Loc Dir'!R:R,MATCH(Table1[[#This Row],[Store]],'Loc Dir'!A:A,0))</f>
        <v>B.C. INTER</v>
      </c>
      <c r="Q6855" s="69" t="str">
        <f>INDEX('Loc Dir'!U:U,MATCH(Table1[[#This Row],[Store]],'Loc Dir'!A:A,0))</f>
        <v>TEAM CANADA ZONE</v>
      </c>
      <c r="R68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55" s="69" t="str">
        <f>INDEX('Loc Dir'!AA:AA,MATCH(Table1[[#This Row],[Store]],'Loc Dir'!A:A,0))</f>
        <v>Gwendolyn Jacquot</v>
      </c>
      <c r="T6855" s="69" t="str">
        <f>INDEX('Loc Dir'!H:H,MATCH(Table1[[#This Row],[Store]],'Loc Dir'!A:A,0))</f>
        <v>Jaskaran Singh</v>
      </c>
      <c r="U6855" s="70" t="str">
        <f>IF(ISERROR(INDEX('ASI2 Stores List'!$E:$E,MATCH(Table1[[#This Row],[Store]]&amp;INT(Table1[[#This Row],[Date]]),'ASI2 Stores List'!$N:$N,0))),"","Yes")</f>
        <v/>
      </c>
      <c r="V6855" s="69"/>
    </row>
    <row r="6856" spans="1:22" x14ac:dyDescent="0.25">
      <c r="A6856" s="68" t="s">
        <v>59140</v>
      </c>
      <c r="B6856" s="6" t="s">
        <v>61234</v>
      </c>
      <c r="C6856">
        <v>37886</v>
      </c>
      <c r="D6856" s="70">
        <v>44241</v>
      </c>
      <c r="E6856" t="s">
        <v>20</v>
      </c>
      <c r="F6856">
        <v>7331</v>
      </c>
      <c r="G6856" t="s">
        <v>28</v>
      </c>
      <c r="H6856" t="str">
        <f t="shared" si="218"/>
        <v>Feb</v>
      </c>
      <c r="I6856" s="69">
        <f t="shared" si="219"/>
        <v>2</v>
      </c>
      <c r="J6856" s="69" t="str">
        <f>INDEX(Cheat_Sheet!B:B,MATCH(Table1[[#This Row],[Event]],Cheat_Sheet!A:A,0))</f>
        <v>Audit</v>
      </c>
      <c r="K6856" s="69" t="str">
        <f>INDEX('Loc Dir'!N:N,MATCH(Table1[[#This Row],[Store]],'Loc Dir'!A:A,0))</f>
        <v>BC</v>
      </c>
      <c r="L6856" s="69" t="str">
        <f>INDEX('Loc Dir'!K:K,MATCH(Table1[[#This Row],[Store]],'Loc Dir'!A:A,0))</f>
        <v>SURREY</v>
      </c>
      <c r="M6856" s="69" t="str">
        <f>IF(INDEX('Loc Dir'!D:D,MATCH(Table1[[#This Row],[Store]],'Loc Dir'!A:A,0))="Corp Run","Corp","Fran")</f>
        <v>Fran</v>
      </c>
      <c r="N6856" s="69">
        <f>INDEX('Loc Dir'!C:C,MATCH(Table1[[#This Row],[Store]],'Loc Dir'!A:A,0))</f>
        <v>0</v>
      </c>
      <c r="O6856" s="69">
        <f>INDEX('Loc Dir'!Q:Q,MATCH(Table1[[#This Row],[Store]],'Loc Dir'!A:A,0))</f>
        <v>702823</v>
      </c>
      <c r="P6856" s="69" t="str">
        <f>INDEX('Loc Dir'!R:R,MATCH(Table1[[#This Row],[Store]],'Loc Dir'!A:A,0))</f>
        <v>B.C. INTER</v>
      </c>
      <c r="Q6856" s="69" t="str">
        <f>INDEX('Loc Dir'!U:U,MATCH(Table1[[#This Row],[Store]],'Loc Dir'!A:A,0))</f>
        <v>TEAM CANADA ZONE</v>
      </c>
      <c r="R68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56" s="69" t="str">
        <f>INDEX('Loc Dir'!AA:AA,MATCH(Table1[[#This Row],[Store]],'Loc Dir'!A:A,0))</f>
        <v>Gwendolyn Jacquot</v>
      </c>
      <c r="T6856" s="69" t="str">
        <f>INDEX('Loc Dir'!H:H,MATCH(Table1[[#This Row],[Store]],'Loc Dir'!A:A,0))</f>
        <v>Navdeep S Sangha</v>
      </c>
      <c r="U6856" s="70" t="str">
        <f>IF(ISERROR(INDEX('ASI2 Stores List'!$E:$E,MATCH(Table1[[#This Row],[Store]]&amp;INT(Table1[[#This Row],[Date]]),'ASI2 Stores List'!$N:$N,0))),"","Yes")</f>
        <v/>
      </c>
      <c r="V6856" s="69"/>
    </row>
    <row r="6857" spans="1:22" x14ac:dyDescent="0.25">
      <c r="A6857" s="68" t="s">
        <v>59140</v>
      </c>
      <c r="B6857" s="6" t="s">
        <v>61234</v>
      </c>
      <c r="C6857">
        <v>37206</v>
      </c>
      <c r="D6857" s="70">
        <v>44241</v>
      </c>
      <c r="E6857" t="s">
        <v>20</v>
      </c>
      <c r="F6857">
        <v>7331</v>
      </c>
      <c r="G6857" t="s">
        <v>28</v>
      </c>
      <c r="H6857" t="str">
        <f t="shared" si="218"/>
        <v>Feb</v>
      </c>
      <c r="I6857" s="69">
        <f t="shared" si="219"/>
        <v>2</v>
      </c>
      <c r="J6857" s="69" t="str">
        <f>INDEX(Cheat_Sheet!B:B,MATCH(Table1[[#This Row],[Event]],Cheat_Sheet!A:A,0))</f>
        <v>Audit</v>
      </c>
      <c r="K6857" s="69" t="str">
        <f>INDEX('Loc Dir'!N:N,MATCH(Table1[[#This Row],[Store]],'Loc Dir'!A:A,0))</f>
        <v>BC</v>
      </c>
      <c r="L6857" s="69" t="str">
        <f>INDEX('Loc Dir'!K:K,MATCH(Table1[[#This Row],[Store]],'Loc Dir'!A:A,0))</f>
        <v>SURREY</v>
      </c>
      <c r="M6857" s="69" t="str">
        <f>IF(INDEX('Loc Dir'!D:D,MATCH(Table1[[#This Row],[Store]],'Loc Dir'!A:A,0))="Corp Run","Corp","Fran")</f>
        <v>Fran</v>
      </c>
      <c r="N6857" s="69">
        <f>INDEX('Loc Dir'!C:C,MATCH(Table1[[#This Row],[Store]],'Loc Dir'!A:A,0))</f>
        <v>0</v>
      </c>
      <c r="O6857" s="69">
        <f>INDEX('Loc Dir'!Q:Q,MATCH(Table1[[#This Row],[Store]],'Loc Dir'!A:A,0))</f>
        <v>702823</v>
      </c>
      <c r="P6857" s="69" t="str">
        <f>INDEX('Loc Dir'!R:R,MATCH(Table1[[#This Row],[Store]],'Loc Dir'!A:A,0))</f>
        <v>B.C. INTER</v>
      </c>
      <c r="Q6857" s="69" t="str">
        <f>INDEX('Loc Dir'!U:U,MATCH(Table1[[#This Row],[Store]],'Loc Dir'!A:A,0))</f>
        <v>TEAM CANADA ZONE</v>
      </c>
      <c r="R68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57" s="69" t="str">
        <f>INDEX('Loc Dir'!AA:AA,MATCH(Table1[[#This Row],[Store]],'Loc Dir'!A:A,0))</f>
        <v>Gwendolyn Jacquot</v>
      </c>
      <c r="T6857" s="69" t="str">
        <f>INDEX('Loc Dir'!H:H,MATCH(Table1[[#This Row],[Store]],'Loc Dir'!A:A,0))</f>
        <v>Gurinderpa S Dhaliwal</v>
      </c>
      <c r="U6857" s="70" t="str">
        <f>IF(ISERROR(INDEX('ASI2 Stores List'!$E:$E,MATCH(Table1[[#This Row],[Store]]&amp;INT(Table1[[#This Row],[Date]]),'ASI2 Stores List'!$N:$N,0))),"","Yes")</f>
        <v/>
      </c>
      <c r="V6857" s="69"/>
    </row>
    <row r="6858" spans="1:22" x14ac:dyDescent="0.25">
      <c r="A6858" s="68" t="s">
        <v>59140</v>
      </c>
      <c r="B6858" s="6" t="s">
        <v>61214</v>
      </c>
      <c r="C6858">
        <v>17973</v>
      </c>
      <c r="D6858" s="70">
        <v>44241</v>
      </c>
      <c r="E6858" t="s">
        <v>20</v>
      </c>
      <c r="F6858">
        <v>226</v>
      </c>
      <c r="G6858" t="s">
        <v>27</v>
      </c>
      <c r="H6858" t="str">
        <f t="shared" si="218"/>
        <v>Feb</v>
      </c>
      <c r="I6858" s="69">
        <f t="shared" si="219"/>
        <v>2</v>
      </c>
      <c r="J6858" s="69" t="str">
        <f>INDEX(Cheat_Sheet!B:B,MATCH(Table1[[#This Row],[Event]],Cheat_Sheet!A:A,0))</f>
        <v>Audit</v>
      </c>
      <c r="K6858" s="69" t="str">
        <f>INDEX('Loc Dir'!N:N,MATCH(Table1[[#This Row],[Store]],'Loc Dir'!A:A,0))</f>
        <v>CA</v>
      </c>
      <c r="L6858" s="69" t="str">
        <f>INDEX('Loc Dir'!K:K,MATCH(Table1[[#This Row],[Store]],'Loc Dir'!A:A,0))</f>
        <v>WHITTIER</v>
      </c>
      <c r="M6858" s="69" t="str">
        <f>IF(INDEX('Loc Dir'!D:D,MATCH(Table1[[#This Row],[Store]],'Loc Dir'!A:A,0))="Corp Run","Corp","Fran")</f>
        <v>Fran</v>
      </c>
      <c r="N6858" s="69" t="str">
        <f>INDEX('Loc Dir'!C:C,MATCH(Table1[[#This Row],[Store]],'Loc Dir'!A:A,0))</f>
        <v>G</v>
      </c>
      <c r="O6858" s="69">
        <f>INDEX('Loc Dir'!Q:Q,MATCH(Table1[[#This Row],[Store]],'Loc Dir'!A:A,0))</f>
        <v>702174</v>
      </c>
      <c r="P6858" s="69" t="str">
        <f>INDEX('Loc Dir'!R:R,MATCH(Table1[[#This Row],[Store]],'Loc Dir'!A:A,0))</f>
        <v>ORANGE COA</v>
      </c>
      <c r="Q6858" s="69" t="str">
        <f>INDEX('Loc Dir'!U:U,MATCH(Table1[[#This Row],[Store]],'Loc Dir'!A:A,0))</f>
        <v>GREATER LA</v>
      </c>
      <c r="R68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58" s="69" t="str">
        <f>INDEX('Loc Dir'!AA:AA,MATCH(Table1[[#This Row],[Store]],'Loc Dir'!A:A,0))</f>
        <v>Amisha Patel</v>
      </c>
      <c r="T6858" s="69" t="str">
        <f>INDEX('Loc Dir'!H:H,MATCH(Table1[[#This Row],[Store]],'Loc Dir'!A:A,0))</f>
        <v>My A Diep</v>
      </c>
      <c r="U6858" s="70" t="str">
        <f>IF(ISERROR(INDEX('ASI2 Stores List'!$E:$E,MATCH(Table1[[#This Row],[Store]]&amp;INT(Table1[[#This Row],[Date]]),'ASI2 Stores List'!$N:$N,0))),"","Yes")</f>
        <v>Yes</v>
      </c>
      <c r="V6858" s="69"/>
    </row>
    <row r="6859" spans="1:22" x14ac:dyDescent="0.25">
      <c r="A6859" s="68" t="s">
        <v>59140</v>
      </c>
      <c r="B6859" s="6" t="s">
        <v>61214</v>
      </c>
      <c r="C6859">
        <v>26216</v>
      </c>
      <c r="D6859" s="70">
        <v>44241</v>
      </c>
      <c r="E6859" t="s">
        <v>20</v>
      </c>
      <c r="F6859">
        <v>209</v>
      </c>
      <c r="G6859" t="s">
        <v>27</v>
      </c>
      <c r="H6859" t="str">
        <f t="shared" si="218"/>
        <v>Feb</v>
      </c>
      <c r="I6859" s="69">
        <f t="shared" si="219"/>
        <v>2</v>
      </c>
      <c r="J6859" s="69" t="str">
        <f>INDEX(Cheat_Sheet!B:B,MATCH(Table1[[#This Row],[Event]],Cheat_Sheet!A:A,0))</f>
        <v>Audit</v>
      </c>
      <c r="K6859" s="69" t="str">
        <f>INDEX('Loc Dir'!N:N,MATCH(Table1[[#This Row],[Store]],'Loc Dir'!A:A,0))</f>
        <v>CA</v>
      </c>
      <c r="L6859" s="69" t="str">
        <f>INDEX('Loc Dir'!K:K,MATCH(Table1[[#This Row],[Store]],'Loc Dir'!A:A,0))</f>
        <v>ANAHEIM</v>
      </c>
      <c r="M6859" s="69" t="str">
        <f>IF(INDEX('Loc Dir'!D:D,MATCH(Table1[[#This Row],[Store]],'Loc Dir'!A:A,0))="Corp Run","Corp","Fran")</f>
        <v>Fran</v>
      </c>
      <c r="N6859" s="69" t="str">
        <f>INDEX('Loc Dir'!C:C,MATCH(Table1[[#This Row],[Store]],'Loc Dir'!A:A,0))</f>
        <v>A</v>
      </c>
      <c r="O6859" s="69">
        <f>INDEX('Loc Dir'!Q:Q,MATCH(Table1[[#This Row],[Store]],'Loc Dir'!A:A,0))</f>
        <v>702174</v>
      </c>
      <c r="P6859" s="69" t="str">
        <f>INDEX('Loc Dir'!R:R,MATCH(Table1[[#This Row],[Store]],'Loc Dir'!A:A,0))</f>
        <v>ORANGE COA</v>
      </c>
      <c r="Q6859" s="69" t="str">
        <f>INDEX('Loc Dir'!U:U,MATCH(Table1[[#This Row],[Store]],'Loc Dir'!A:A,0))</f>
        <v>GREATER LA</v>
      </c>
      <c r="R68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59" s="69" t="str">
        <f>INDEX('Loc Dir'!AA:AA,MATCH(Table1[[#This Row],[Store]],'Loc Dir'!A:A,0))</f>
        <v>Amisha Patel</v>
      </c>
      <c r="T6859" s="69" t="str">
        <f>INDEX('Loc Dir'!H:H,MATCH(Table1[[#This Row],[Store]],'Loc Dir'!A:A,0))</f>
        <v>Nicholas S Pike</v>
      </c>
      <c r="U6859" s="70" t="str">
        <f>IF(ISERROR(INDEX('ASI2 Stores List'!$E:$E,MATCH(Table1[[#This Row],[Store]]&amp;INT(Table1[[#This Row],[Date]]),'ASI2 Stores List'!$N:$N,0))),"","Yes")</f>
        <v>Yes</v>
      </c>
      <c r="V6859" s="69"/>
    </row>
    <row r="6860" spans="1:22" x14ac:dyDescent="0.25">
      <c r="A6860" s="68" t="s">
        <v>59140</v>
      </c>
      <c r="B6860" s="6" t="s">
        <v>61229</v>
      </c>
      <c r="C6860">
        <v>32317</v>
      </c>
      <c r="D6860" s="70">
        <v>44241</v>
      </c>
      <c r="E6860" t="s">
        <v>20</v>
      </c>
      <c r="F6860">
        <v>8212</v>
      </c>
      <c r="G6860" t="s">
        <v>28</v>
      </c>
      <c r="H6860" t="str">
        <f t="shared" si="218"/>
        <v>Feb</v>
      </c>
      <c r="I6860" s="69">
        <f t="shared" si="219"/>
        <v>2</v>
      </c>
      <c r="J6860" s="69" t="str">
        <f>INDEX(Cheat_Sheet!B:B,MATCH(Table1[[#This Row],[Event]],Cheat_Sheet!A:A,0))</f>
        <v>Audit</v>
      </c>
      <c r="K6860" s="69" t="str">
        <f>INDEX('Loc Dir'!N:N,MATCH(Table1[[#This Row],[Store]],'Loc Dir'!A:A,0))</f>
        <v>MB</v>
      </c>
      <c r="L6860" s="69" t="str">
        <f>INDEX('Loc Dir'!K:K,MATCH(Table1[[#This Row],[Store]],'Loc Dir'!A:A,0))</f>
        <v>WINNIPEG</v>
      </c>
      <c r="M6860" s="69" t="str">
        <f>IF(INDEX('Loc Dir'!D:D,MATCH(Table1[[#This Row],[Store]],'Loc Dir'!A:A,0))="Corp Run","Corp","Fran")</f>
        <v>Fran</v>
      </c>
      <c r="N6860" s="69">
        <f>INDEX('Loc Dir'!C:C,MATCH(Table1[[#This Row],[Store]],'Loc Dir'!A:A,0))</f>
        <v>0</v>
      </c>
      <c r="O6860" s="69">
        <f>INDEX('Loc Dir'!Q:Q,MATCH(Table1[[#This Row],[Store]],'Loc Dir'!A:A,0))</f>
        <v>702811</v>
      </c>
      <c r="P6860" s="69" t="str">
        <f>INDEX('Loc Dir'!R:R,MATCH(Table1[[#This Row],[Store]],'Loc Dir'!A:A,0))</f>
        <v>MANITOBA/S</v>
      </c>
      <c r="Q6860" s="69" t="str">
        <f>INDEX('Loc Dir'!U:U,MATCH(Table1[[#This Row],[Store]],'Loc Dir'!A:A,0))</f>
        <v>TEAM CANADA ZONE</v>
      </c>
      <c r="R68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60" s="69" t="str">
        <f>INDEX('Loc Dir'!AA:AA,MATCH(Table1[[#This Row],[Store]],'Loc Dir'!A:A,0))</f>
        <v>Rhonda Kelly</v>
      </c>
      <c r="T6860" s="69" t="str">
        <f>INDEX('Loc Dir'!H:H,MATCH(Table1[[#This Row],[Store]],'Loc Dir'!A:A,0))</f>
        <v>Wesley Wiebe</v>
      </c>
      <c r="U6860" s="70" t="str">
        <f>IF(ISERROR(INDEX('ASI2 Stores List'!$E:$E,MATCH(Table1[[#This Row],[Store]]&amp;INT(Table1[[#This Row],[Date]]),'ASI2 Stores List'!$N:$N,0))),"","Yes")</f>
        <v/>
      </c>
      <c r="V6860" s="69"/>
    </row>
    <row r="6861" spans="1:22" x14ac:dyDescent="0.25">
      <c r="A6861" s="68" t="s">
        <v>59140</v>
      </c>
      <c r="B6861" s="6" t="s">
        <v>61192</v>
      </c>
      <c r="C6861">
        <v>24625</v>
      </c>
      <c r="D6861" s="70">
        <v>44242</v>
      </c>
      <c r="E6861" t="s">
        <v>16</v>
      </c>
      <c r="F6861">
        <v>1338</v>
      </c>
      <c r="G6861" t="s">
        <v>27</v>
      </c>
      <c r="H6861" t="str">
        <f t="shared" si="218"/>
        <v>Feb</v>
      </c>
      <c r="I6861" s="69">
        <f t="shared" si="219"/>
        <v>3</v>
      </c>
      <c r="J6861" s="69" t="str">
        <f>INDEX(Cheat_Sheet!B:B,MATCH(Table1[[#This Row],[Event]],Cheat_Sheet!A:A,0))</f>
        <v>Audit</v>
      </c>
      <c r="K6861" s="69" t="str">
        <f>INDEX('Loc Dir'!N:N,MATCH(Table1[[#This Row],[Store]],'Loc Dir'!A:A,0))</f>
        <v>TX</v>
      </c>
      <c r="L6861" s="69" t="str">
        <f>INDEX('Loc Dir'!K:K,MATCH(Table1[[#This Row],[Store]],'Loc Dir'!A:A,0))</f>
        <v>DALLAS</v>
      </c>
      <c r="M6861" s="69" t="str">
        <f>IF(INDEX('Loc Dir'!D:D,MATCH(Table1[[#This Row],[Store]],'Loc Dir'!A:A,0))="Corp Run","Corp","Fran")</f>
        <v>Fran</v>
      </c>
      <c r="N6861" s="69" t="str">
        <f>INDEX('Loc Dir'!C:C,MATCH(Table1[[#This Row],[Store]],'Loc Dir'!A:A,0))</f>
        <v>A</v>
      </c>
      <c r="O6861" s="69">
        <f>INDEX('Loc Dir'!Q:Q,MATCH(Table1[[#This Row],[Store]],'Loc Dir'!A:A,0))</f>
        <v>701601</v>
      </c>
      <c r="P6861" s="69" t="str">
        <f>INDEX('Loc Dir'!R:R,MATCH(Table1[[#This Row],[Store]],'Loc Dir'!A:A,0))</f>
        <v>IN THE LOO</v>
      </c>
      <c r="Q6861" s="69" t="str">
        <f>INDEX('Loc Dir'!U:U,MATCH(Table1[[#This Row],[Store]],'Loc Dir'!A:A,0))</f>
        <v>LONE STAR</v>
      </c>
      <c r="R68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61" s="69" t="str">
        <f>INDEX('Loc Dir'!AA:AA,MATCH(Table1[[#This Row],[Store]],'Loc Dir'!A:A,0))</f>
        <v>Brian Smith</v>
      </c>
      <c r="T6861" s="69" t="str">
        <f>INDEX('Loc Dir'!H:H,MATCH(Table1[[#This Row],[Store]],'Loc Dir'!A:A,0))</f>
        <v>Marcus D Edwards</v>
      </c>
      <c r="U6861" s="70" t="str">
        <f>IF(ISERROR(INDEX('ASI2 Stores List'!$E:$E,MATCH(Table1[[#This Row],[Store]]&amp;INT(Table1[[#This Row],[Date]]),'ASI2 Stores List'!$N:$N,0))),"","Yes")</f>
        <v/>
      </c>
      <c r="V6861" s="69"/>
    </row>
    <row r="6862" spans="1:22" x14ac:dyDescent="0.25">
      <c r="A6862" s="68" t="s">
        <v>59140</v>
      </c>
      <c r="B6862" s="6" t="s">
        <v>61193</v>
      </c>
      <c r="C6862">
        <v>20769</v>
      </c>
      <c r="D6862" s="70">
        <v>44242</v>
      </c>
      <c r="E6862" t="s">
        <v>16</v>
      </c>
      <c r="F6862">
        <v>1306</v>
      </c>
      <c r="G6862" t="s">
        <v>27</v>
      </c>
      <c r="H6862" t="str">
        <f t="shared" si="218"/>
        <v>Feb</v>
      </c>
      <c r="I6862" s="69">
        <f t="shared" si="219"/>
        <v>3</v>
      </c>
      <c r="J6862" s="69" t="str">
        <f>INDEX(Cheat_Sheet!B:B,MATCH(Table1[[#This Row],[Event]],Cheat_Sheet!A:A,0))</f>
        <v>Audit</v>
      </c>
      <c r="K6862" s="69" t="str">
        <f>INDEX('Loc Dir'!N:N,MATCH(Table1[[#This Row],[Store]],'Loc Dir'!A:A,0))</f>
        <v>TX</v>
      </c>
      <c r="L6862" s="69" t="str">
        <f>INDEX('Loc Dir'!K:K,MATCH(Table1[[#This Row],[Store]],'Loc Dir'!A:A,0))</f>
        <v>DALLAS</v>
      </c>
      <c r="M6862" s="69" t="str">
        <f>IF(INDEX('Loc Dir'!D:D,MATCH(Table1[[#This Row],[Store]],'Loc Dir'!A:A,0))="Corp Run","Corp","Fran")</f>
        <v>Fran</v>
      </c>
      <c r="N6862" s="69" t="str">
        <f>INDEX('Loc Dir'!C:C,MATCH(Table1[[#This Row],[Store]],'Loc Dir'!A:A,0))</f>
        <v>A</v>
      </c>
      <c r="O6862" s="69">
        <f>INDEX('Loc Dir'!Q:Q,MATCH(Table1[[#This Row],[Store]],'Loc Dir'!A:A,0))</f>
        <v>701602</v>
      </c>
      <c r="P6862" s="69" t="str">
        <f>INDEX('Loc Dir'!R:R,MATCH(Table1[[#This Row],[Store]],'Loc Dir'!A:A,0))</f>
        <v>EAST SIDE</v>
      </c>
      <c r="Q6862" s="69" t="str">
        <f>INDEX('Loc Dir'!U:U,MATCH(Table1[[#This Row],[Store]],'Loc Dir'!A:A,0))</f>
        <v>LONE STAR</v>
      </c>
      <c r="R68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62" s="69" t="str">
        <f>INDEX('Loc Dir'!AA:AA,MATCH(Table1[[#This Row],[Store]],'Loc Dir'!A:A,0))</f>
        <v>Brian Smith</v>
      </c>
      <c r="T6862" s="69" t="str">
        <f>INDEX('Loc Dir'!H:H,MATCH(Table1[[#This Row],[Store]],'Loc Dir'!A:A,0))</f>
        <v>Jocelyn C Davis</v>
      </c>
      <c r="U6862" s="70" t="str">
        <f>IF(ISERROR(INDEX('ASI2 Stores List'!$E:$E,MATCH(Table1[[#This Row],[Store]]&amp;INT(Table1[[#This Row],[Date]]),'ASI2 Stores List'!$N:$N,0))),"","Yes")</f>
        <v/>
      </c>
      <c r="V6862" s="69"/>
    </row>
    <row r="6863" spans="1:22" x14ac:dyDescent="0.25">
      <c r="A6863" s="68" t="s">
        <v>59140</v>
      </c>
      <c r="B6863" s="6" t="s">
        <v>61193</v>
      </c>
      <c r="C6863">
        <v>25842</v>
      </c>
      <c r="D6863" s="70">
        <v>44242</v>
      </c>
      <c r="E6863" t="s">
        <v>16</v>
      </c>
      <c r="F6863">
        <v>1306</v>
      </c>
      <c r="G6863" t="s">
        <v>27</v>
      </c>
      <c r="H6863" t="str">
        <f t="shared" si="218"/>
        <v>Feb</v>
      </c>
      <c r="I6863" s="69">
        <f t="shared" si="219"/>
        <v>3</v>
      </c>
      <c r="J6863" s="69" t="str">
        <f>INDEX(Cheat_Sheet!B:B,MATCH(Table1[[#This Row],[Event]],Cheat_Sheet!A:A,0))</f>
        <v>Audit</v>
      </c>
      <c r="K6863" s="69" t="str">
        <f>INDEX('Loc Dir'!N:N,MATCH(Table1[[#This Row],[Store]],'Loc Dir'!A:A,0))</f>
        <v>TX</v>
      </c>
      <c r="L6863" s="69" t="str">
        <f>INDEX('Loc Dir'!K:K,MATCH(Table1[[#This Row],[Store]],'Loc Dir'!A:A,0))</f>
        <v>MESQUITE</v>
      </c>
      <c r="M6863" s="69" t="str">
        <f>IF(INDEX('Loc Dir'!D:D,MATCH(Table1[[#This Row],[Store]],'Loc Dir'!A:A,0))="Corp Run","Corp","Fran")</f>
        <v>Fran</v>
      </c>
      <c r="N6863" s="69" t="str">
        <f>INDEX('Loc Dir'!C:C,MATCH(Table1[[#This Row],[Store]],'Loc Dir'!A:A,0))</f>
        <v>A</v>
      </c>
      <c r="O6863" s="69">
        <f>INDEX('Loc Dir'!Q:Q,MATCH(Table1[[#This Row],[Store]],'Loc Dir'!A:A,0))</f>
        <v>701602</v>
      </c>
      <c r="P6863" s="69" t="str">
        <f>INDEX('Loc Dir'!R:R,MATCH(Table1[[#This Row],[Store]],'Loc Dir'!A:A,0))</f>
        <v>EAST SIDE</v>
      </c>
      <c r="Q6863" s="69" t="str">
        <f>INDEX('Loc Dir'!U:U,MATCH(Table1[[#This Row],[Store]],'Loc Dir'!A:A,0))</f>
        <v>LONE STAR</v>
      </c>
      <c r="R68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63" s="69" t="str">
        <f>INDEX('Loc Dir'!AA:AA,MATCH(Table1[[#This Row],[Store]],'Loc Dir'!A:A,0))</f>
        <v>Brian Smith</v>
      </c>
      <c r="T6863" s="69" t="str">
        <f>INDEX('Loc Dir'!H:H,MATCH(Table1[[#This Row],[Store]],'Loc Dir'!A:A,0))</f>
        <v>Beza Alemayehu</v>
      </c>
      <c r="U6863" s="70" t="str">
        <f>IF(ISERROR(INDEX('ASI2 Stores List'!$E:$E,MATCH(Table1[[#This Row],[Store]]&amp;INT(Table1[[#This Row],[Date]]),'ASI2 Stores List'!$N:$N,0))),"","Yes")</f>
        <v/>
      </c>
      <c r="V6863" s="69"/>
    </row>
    <row r="6864" spans="1:22" x14ac:dyDescent="0.25">
      <c r="A6864" s="68" t="s">
        <v>59140</v>
      </c>
      <c r="B6864" s="6" t="s">
        <v>61194</v>
      </c>
      <c r="C6864">
        <v>36261</v>
      </c>
      <c r="D6864" s="70">
        <v>44242</v>
      </c>
      <c r="E6864" t="s">
        <v>16</v>
      </c>
      <c r="F6864">
        <v>1342</v>
      </c>
      <c r="G6864" t="s">
        <v>27</v>
      </c>
      <c r="H6864" t="str">
        <f t="shared" si="218"/>
        <v>Feb</v>
      </c>
      <c r="I6864" s="69">
        <f t="shared" si="219"/>
        <v>3</v>
      </c>
      <c r="J6864" s="69" t="str">
        <f>INDEX(Cheat_Sheet!B:B,MATCH(Table1[[#This Row],[Event]],Cheat_Sheet!A:A,0))</f>
        <v>Audit</v>
      </c>
      <c r="K6864" s="69" t="str">
        <f>INDEX('Loc Dir'!N:N,MATCH(Table1[[#This Row],[Store]],'Loc Dir'!A:A,0))</f>
        <v>TX</v>
      </c>
      <c r="L6864" s="69" t="str">
        <f>INDEX('Loc Dir'!K:K,MATCH(Table1[[#This Row],[Store]],'Loc Dir'!A:A,0))</f>
        <v>CEDAR PARK</v>
      </c>
      <c r="M6864" s="69" t="str">
        <f>IF(INDEX('Loc Dir'!D:D,MATCH(Table1[[#This Row],[Store]],'Loc Dir'!A:A,0))="Corp Run","Corp","Fran")</f>
        <v>Fran</v>
      </c>
      <c r="N6864" s="69" t="str">
        <f>INDEX('Loc Dir'!C:C,MATCH(Table1[[#This Row],[Store]],'Loc Dir'!A:A,0))</f>
        <v>A</v>
      </c>
      <c r="O6864" s="69">
        <f>INDEX('Loc Dir'!Q:Q,MATCH(Table1[[#This Row],[Store]],'Loc Dir'!A:A,0))</f>
        <v>701603</v>
      </c>
      <c r="P6864" s="69" t="str">
        <f>INDEX('Loc Dir'!R:R,MATCH(Table1[[#This Row],[Store]],'Loc Dir'!A:A,0))</f>
        <v>AUSTIN NOR</v>
      </c>
      <c r="Q6864" s="69" t="str">
        <f>INDEX('Loc Dir'!U:U,MATCH(Table1[[#This Row],[Store]],'Loc Dir'!A:A,0))</f>
        <v>LONE STAR</v>
      </c>
      <c r="R68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64" s="69" t="str">
        <f>INDEX('Loc Dir'!AA:AA,MATCH(Table1[[#This Row],[Store]],'Loc Dir'!A:A,0))</f>
        <v>Brian Smith</v>
      </c>
      <c r="T6864" s="69" t="str">
        <f>INDEX('Loc Dir'!H:H,MATCH(Table1[[#This Row],[Store]],'Loc Dir'!A:A,0))</f>
        <v>Taleta Casey</v>
      </c>
      <c r="U6864" s="70" t="str">
        <f>IF(ISERROR(INDEX('ASI2 Stores List'!$E:$E,MATCH(Table1[[#This Row],[Store]]&amp;INT(Table1[[#This Row],[Date]]),'ASI2 Stores List'!$N:$N,0))),"","Yes")</f>
        <v/>
      </c>
      <c r="V6864" s="69"/>
    </row>
    <row r="6865" spans="1:22" x14ac:dyDescent="0.25">
      <c r="A6865" s="68" t="s">
        <v>59140</v>
      </c>
      <c r="B6865" s="6" t="s">
        <v>61195</v>
      </c>
      <c r="C6865">
        <v>33981</v>
      </c>
      <c r="D6865" s="70">
        <v>44242</v>
      </c>
      <c r="E6865" t="s">
        <v>16</v>
      </c>
      <c r="F6865">
        <v>2525</v>
      </c>
      <c r="G6865" t="s">
        <v>27</v>
      </c>
      <c r="H6865" t="str">
        <f t="shared" si="218"/>
        <v>Feb</v>
      </c>
      <c r="I6865" s="69">
        <f t="shared" si="219"/>
        <v>3</v>
      </c>
      <c r="J6865" s="69" t="str">
        <f>INDEX(Cheat_Sheet!B:B,MATCH(Table1[[#This Row],[Event]],Cheat_Sheet!A:A,0))</f>
        <v>Audit</v>
      </c>
      <c r="K6865" s="69" t="str">
        <f>INDEX('Loc Dir'!N:N,MATCH(Table1[[#This Row],[Store]],'Loc Dir'!A:A,0))</f>
        <v>UT</v>
      </c>
      <c r="L6865" s="69" t="str">
        <f>INDEX('Loc Dir'!K:K,MATCH(Table1[[#This Row],[Store]],'Loc Dir'!A:A,0))</f>
        <v>CENTERVILLE</v>
      </c>
      <c r="M6865" s="69" t="str">
        <f>IF(INDEX('Loc Dir'!D:D,MATCH(Table1[[#This Row],[Store]],'Loc Dir'!A:A,0))="Corp Run","Corp","Fran")</f>
        <v>Fran</v>
      </c>
      <c r="N6865" s="69" t="str">
        <f>INDEX('Loc Dir'!C:C,MATCH(Table1[[#This Row],[Store]],'Loc Dir'!A:A,0))</f>
        <v>A</v>
      </c>
      <c r="O6865" s="69">
        <f>INDEX('Loc Dir'!Q:Q,MATCH(Table1[[#This Row],[Store]],'Loc Dir'!A:A,0))</f>
        <v>701606</v>
      </c>
      <c r="P6865" s="69" t="str">
        <f>INDEX('Loc Dir'!R:R,MATCH(Table1[[#This Row],[Store]],'Loc Dir'!A:A,0))</f>
        <v>NORTH UTAH</v>
      </c>
      <c r="Q6865" s="69" t="str">
        <f>INDEX('Loc Dir'!U:U,MATCH(Table1[[#This Row],[Store]],'Loc Dir'!A:A,0))</f>
        <v>SOUTH WEST</v>
      </c>
      <c r="R68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65" s="69" t="str">
        <f>INDEX('Loc Dir'!AA:AA,MATCH(Table1[[#This Row],[Store]],'Loc Dir'!A:A,0))</f>
        <v>Robert Brady</v>
      </c>
      <c r="T6865" s="69" t="str">
        <f>INDEX('Loc Dir'!H:H,MATCH(Table1[[#This Row],[Store]],'Loc Dir'!A:A,0))</f>
        <v>Jan G Bunker</v>
      </c>
      <c r="U6865" s="70" t="str">
        <f>IF(ISERROR(INDEX('ASI2 Stores List'!$E:$E,MATCH(Table1[[#This Row],[Store]]&amp;INT(Table1[[#This Row],[Date]]),'ASI2 Stores List'!$N:$N,0))),"","Yes")</f>
        <v/>
      </c>
      <c r="V6865" s="69"/>
    </row>
    <row r="6866" spans="1:22" x14ac:dyDescent="0.25">
      <c r="A6866" s="68" t="s">
        <v>59140</v>
      </c>
      <c r="B6866" s="6" t="s">
        <v>61196</v>
      </c>
      <c r="C6866">
        <v>29638</v>
      </c>
      <c r="D6866" s="70">
        <v>44242</v>
      </c>
      <c r="E6866" t="s">
        <v>16</v>
      </c>
      <c r="F6866">
        <v>3132</v>
      </c>
      <c r="G6866" t="s">
        <v>27</v>
      </c>
      <c r="H6866" t="str">
        <f t="shared" si="218"/>
        <v>Feb</v>
      </c>
      <c r="I6866" s="69">
        <f t="shared" si="219"/>
        <v>3</v>
      </c>
      <c r="J6866" s="69" t="str">
        <f>INDEX(Cheat_Sheet!B:B,MATCH(Table1[[#This Row],[Event]],Cheat_Sheet!A:A,0))</f>
        <v>Audit</v>
      </c>
      <c r="K6866" s="69" t="str">
        <f>INDEX('Loc Dir'!N:N,MATCH(Table1[[#This Row],[Store]],'Loc Dir'!A:A,0))</f>
        <v>NV</v>
      </c>
      <c r="L6866" s="69" t="str">
        <f>INDEX('Loc Dir'!K:K,MATCH(Table1[[#This Row],[Store]],'Loc Dir'!A:A,0))</f>
        <v>LAS VEGAS</v>
      </c>
      <c r="M6866" s="69" t="str">
        <f>IF(INDEX('Loc Dir'!D:D,MATCH(Table1[[#This Row],[Store]],'Loc Dir'!A:A,0))="Corp Run","Corp","Fran")</f>
        <v>Fran</v>
      </c>
      <c r="N6866" s="69" t="str">
        <f>INDEX('Loc Dir'!C:C,MATCH(Table1[[#This Row],[Store]],'Loc Dir'!A:A,0))</f>
        <v>B</v>
      </c>
      <c r="O6866" s="69">
        <f>INDEX('Loc Dir'!Q:Q,MATCH(Table1[[#This Row],[Store]],'Loc Dir'!A:A,0))</f>
        <v>701607</v>
      </c>
      <c r="P6866" s="69" t="str">
        <f>INDEX('Loc Dir'!R:R,MATCH(Table1[[#This Row],[Store]],'Loc Dir'!A:A,0))</f>
        <v>LAS VEGAS</v>
      </c>
      <c r="Q6866" s="69" t="str">
        <f>INDEX('Loc Dir'!U:U,MATCH(Table1[[#This Row],[Store]],'Loc Dir'!A:A,0))</f>
        <v>SOUTH WEST</v>
      </c>
      <c r="R68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66" s="69" t="str">
        <f>INDEX('Loc Dir'!AA:AA,MATCH(Table1[[#This Row],[Store]],'Loc Dir'!A:A,0))</f>
        <v>Robert Brady</v>
      </c>
      <c r="T6866" s="69" t="str">
        <f>INDEX('Loc Dir'!H:H,MATCH(Table1[[#This Row],[Store]],'Loc Dir'!A:A,0))</f>
        <v>Donna M Ricciardi</v>
      </c>
      <c r="U6866" s="70" t="str">
        <f>IF(ISERROR(INDEX('ASI2 Stores List'!$E:$E,MATCH(Table1[[#This Row],[Store]]&amp;INT(Table1[[#This Row],[Date]]),'ASI2 Stores List'!$N:$N,0))),"","Yes")</f>
        <v/>
      </c>
      <c r="V6866" s="69"/>
    </row>
    <row r="6867" spans="1:22" x14ac:dyDescent="0.25">
      <c r="A6867" s="68" t="s">
        <v>59140</v>
      </c>
      <c r="B6867" s="6" t="s">
        <v>61219</v>
      </c>
      <c r="C6867">
        <v>18981</v>
      </c>
      <c r="D6867" s="70">
        <v>44242</v>
      </c>
      <c r="E6867" t="s">
        <v>16</v>
      </c>
      <c r="F6867">
        <v>824</v>
      </c>
      <c r="G6867" t="s">
        <v>27</v>
      </c>
      <c r="H6867" t="str">
        <f t="shared" si="218"/>
        <v>Feb</v>
      </c>
      <c r="I6867" s="69">
        <f t="shared" si="219"/>
        <v>3</v>
      </c>
      <c r="J6867" s="69" t="str">
        <f>INDEX(Cheat_Sheet!B:B,MATCH(Table1[[#This Row],[Event]],Cheat_Sheet!A:A,0))</f>
        <v>Audit</v>
      </c>
      <c r="K6867" s="69" t="str">
        <f>INDEX('Loc Dir'!N:N,MATCH(Table1[[#This Row],[Store]],'Loc Dir'!A:A,0))</f>
        <v>AZ</v>
      </c>
      <c r="L6867" s="69" t="str">
        <f>INDEX('Loc Dir'!K:K,MATCH(Table1[[#This Row],[Store]],'Loc Dir'!A:A,0))</f>
        <v>TUCSON</v>
      </c>
      <c r="M6867" s="69" t="str">
        <f>IF(INDEX('Loc Dir'!D:D,MATCH(Table1[[#This Row],[Store]],'Loc Dir'!A:A,0))="Corp Run","Corp","Fran")</f>
        <v>Fran</v>
      </c>
      <c r="N6867" s="69" t="str">
        <f>INDEX('Loc Dir'!C:C,MATCH(Table1[[#This Row],[Store]],'Loc Dir'!A:A,0))</f>
        <v>D</v>
      </c>
      <c r="O6867" s="69">
        <f>INDEX('Loc Dir'!Q:Q,MATCH(Table1[[#This Row],[Store]],'Loc Dir'!A:A,0))</f>
        <v>701609</v>
      </c>
      <c r="P6867" s="69" t="str">
        <f>INDEX('Loc Dir'!R:R,MATCH(Table1[[#This Row],[Store]],'Loc Dir'!A:A,0))</f>
        <v>SIERRA DES</v>
      </c>
      <c r="Q6867" s="69" t="str">
        <f>INDEX('Loc Dir'!U:U,MATCH(Table1[[#This Row],[Store]],'Loc Dir'!A:A,0))</f>
        <v>SOUTH WEST</v>
      </c>
      <c r="R68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67" s="69" t="str">
        <f>INDEX('Loc Dir'!AA:AA,MATCH(Table1[[#This Row],[Store]],'Loc Dir'!A:A,0))</f>
        <v>Sherry Liken</v>
      </c>
      <c r="T6867" s="69" t="str">
        <f>INDEX('Loc Dir'!H:H,MATCH(Table1[[#This Row],[Store]],'Loc Dir'!A:A,0))</f>
        <v>Michael R Homady</v>
      </c>
      <c r="U6867" s="70" t="str">
        <f>IF(ISERROR(INDEX('ASI2 Stores List'!$E:$E,MATCH(Table1[[#This Row],[Store]]&amp;INT(Table1[[#This Row],[Date]]),'ASI2 Stores List'!$N:$N,0))),"","Yes")</f>
        <v/>
      </c>
      <c r="V6867" s="69"/>
    </row>
    <row r="6868" spans="1:22" x14ac:dyDescent="0.25">
      <c r="A6868" s="68" t="s">
        <v>59140</v>
      </c>
      <c r="B6868" s="6" t="s">
        <v>61199</v>
      </c>
      <c r="C6868">
        <v>34034</v>
      </c>
      <c r="D6868" s="70">
        <v>44242</v>
      </c>
      <c r="E6868" t="s">
        <v>16</v>
      </c>
      <c r="F6868">
        <v>1301</v>
      </c>
      <c r="G6868" t="s">
        <v>27</v>
      </c>
      <c r="H6868" t="str">
        <f t="shared" si="218"/>
        <v>Feb</v>
      </c>
      <c r="I6868" s="69">
        <f t="shared" si="219"/>
        <v>3</v>
      </c>
      <c r="J6868" s="69" t="str">
        <f>INDEX(Cheat_Sheet!B:B,MATCH(Table1[[#This Row],[Event]],Cheat_Sheet!A:A,0))</f>
        <v>Audit</v>
      </c>
      <c r="K6868" s="69" t="str">
        <f>INDEX('Loc Dir'!N:N,MATCH(Table1[[#This Row],[Store]],'Loc Dir'!A:A,0))</f>
        <v>TX</v>
      </c>
      <c r="L6868" s="69" t="str">
        <f>INDEX('Loc Dir'!K:K,MATCH(Table1[[#This Row],[Store]],'Loc Dir'!A:A,0))</f>
        <v>FORT WORTH</v>
      </c>
      <c r="M6868" s="69" t="str">
        <f>IF(INDEX('Loc Dir'!D:D,MATCH(Table1[[#This Row],[Store]],'Loc Dir'!A:A,0))="Corp Run","Corp","Fran")</f>
        <v>Fran</v>
      </c>
      <c r="N6868" s="69" t="str">
        <f>INDEX('Loc Dir'!C:C,MATCH(Table1[[#This Row],[Store]],'Loc Dir'!A:A,0))</f>
        <v>A</v>
      </c>
      <c r="O6868" s="69">
        <f>INDEX('Loc Dir'!Q:Q,MATCH(Table1[[#This Row],[Store]],'Loc Dir'!A:A,0))</f>
        <v>701614</v>
      </c>
      <c r="P6868" s="69" t="str">
        <f>INDEX('Loc Dir'!R:R,MATCH(Table1[[#This Row],[Store]],'Loc Dir'!A:A,0))</f>
        <v>SOUTH SIDE</v>
      </c>
      <c r="Q6868" s="69" t="str">
        <f>INDEX('Loc Dir'!U:U,MATCH(Table1[[#This Row],[Store]],'Loc Dir'!A:A,0))</f>
        <v>LONE STAR</v>
      </c>
      <c r="R68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68" s="69" t="str">
        <f>INDEX('Loc Dir'!AA:AA,MATCH(Table1[[#This Row],[Store]],'Loc Dir'!A:A,0))</f>
        <v>Brian Smith</v>
      </c>
      <c r="T6868" s="69" t="str">
        <f>INDEX('Loc Dir'!H:H,MATCH(Table1[[#This Row],[Store]],'Loc Dir'!A:A,0))</f>
        <v>Mandy Morgan</v>
      </c>
      <c r="U6868" s="70" t="str">
        <f>IF(ISERROR(INDEX('ASI2 Stores List'!$E:$E,MATCH(Table1[[#This Row],[Store]]&amp;INT(Table1[[#This Row],[Date]]),'ASI2 Stores List'!$N:$N,0))),"","Yes")</f>
        <v/>
      </c>
      <c r="V6868" s="69"/>
    </row>
    <row r="6869" spans="1:22" x14ac:dyDescent="0.25">
      <c r="A6869" s="68" t="s">
        <v>59140</v>
      </c>
      <c r="B6869" s="6" t="s">
        <v>61199</v>
      </c>
      <c r="C6869">
        <v>36323</v>
      </c>
      <c r="D6869" s="70">
        <v>44242</v>
      </c>
      <c r="E6869" t="s">
        <v>16</v>
      </c>
      <c r="F6869">
        <v>1301</v>
      </c>
      <c r="G6869" t="s">
        <v>27</v>
      </c>
      <c r="H6869" t="str">
        <f t="shared" si="218"/>
        <v>Feb</v>
      </c>
      <c r="I6869" s="69">
        <f t="shared" si="219"/>
        <v>3</v>
      </c>
      <c r="J6869" s="69" t="str">
        <f>INDEX(Cheat_Sheet!B:B,MATCH(Table1[[#This Row],[Event]],Cheat_Sheet!A:A,0))</f>
        <v>Audit</v>
      </c>
      <c r="K6869" s="69" t="str">
        <f>INDEX('Loc Dir'!N:N,MATCH(Table1[[#This Row],[Store]],'Loc Dir'!A:A,0))</f>
        <v>TX</v>
      </c>
      <c r="L6869" s="69" t="str">
        <f>INDEX('Loc Dir'!K:K,MATCH(Table1[[#This Row],[Store]],'Loc Dir'!A:A,0))</f>
        <v>FORT WORTH</v>
      </c>
      <c r="M6869" s="69" t="str">
        <f>IF(INDEX('Loc Dir'!D:D,MATCH(Table1[[#This Row],[Store]],'Loc Dir'!A:A,0))="Corp Run","Corp","Fran")</f>
        <v>Fran</v>
      </c>
      <c r="N6869" s="69" t="str">
        <f>INDEX('Loc Dir'!C:C,MATCH(Table1[[#This Row],[Store]],'Loc Dir'!A:A,0))</f>
        <v>B</v>
      </c>
      <c r="O6869" s="69">
        <f>INDEX('Loc Dir'!Q:Q,MATCH(Table1[[#This Row],[Store]],'Loc Dir'!A:A,0))</f>
        <v>701614</v>
      </c>
      <c r="P6869" s="69" t="str">
        <f>INDEX('Loc Dir'!R:R,MATCH(Table1[[#This Row],[Store]],'Loc Dir'!A:A,0))</f>
        <v>SOUTH SIDE</v>
      </c>
      <c r="Q6869" s="69" t="str">
        <f>INDEX('Loc Dir'!U:U,MATCH(Table1[[#This Row],[Store]],'Loc Dir'!A:A,0))</f>
        <v>LONE STAR</v>
      </c>
      <c r="R68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69" s="69" t="str">
        <f>INDEX('Loc Dir'!AA:AA,MATCH(Table1[[#This Row],[Store]],'Loc Dir'!A:A,0))</f>
        <v>Brian Smith</v>
      </c>
      <c r="T6869" s="69" t="str">
        <f>INDEX('Loc Dir'!H:H,MATCH(Table1[[#This Row],[Store]],'Loc Dir'!A:A,0))</f>
        <v>Mandy Morgan</v>
      </c>
      <c r="U6869" s="70" t="str">
        <f>IF(ISERROR(INDEX('ASI2 Stores List'!$E:$E,MATCH(Table1[[#This Row],[Store]]&amp;INT(Table1[[#This Row],[Date]]),'ASI2 Stores List'!$N:$N,0))),"","Yes")</f>
        <v/>
      </c>
      <c r="V6869" s="69"/>
    </row>
    <row r="6870" spans="1:22" x14ac:dyDescent="0.25">
      <c r="A6870" s="68" t="s">
        <v>59140</v>
      </c>
      <c r="B6870" s="6" t="s">
        <v>61203</v>
      </c>
      <c r="C6870">
        <v>38866</v>
      </c>
      <c r="D6870" s="70">
        <v>44242</v>
      </c>
      <c r="E6870" t="s">
        <v>16</v>
      </c>
      <c r="F6870">
        <v>504</v>
      </c>
      <c r="G6870" t="s">
        <v>27</v>
      </c>
      <c r="H6870" t="str">
        <f t="shared" si="218"/>
        <v>Feb</v>
      </c>
      <c r="I6870" s="69">
        <f t="shared" si="219"/>
        <v>3</v>
      </c>
      <c r="J6870" s="69" t="str">
        <f>INDEX(Cheat_Sheet!B:B,MATCH(Table1[[#This Row],[Event]],Cheat_Sheet!A:A,0))</f>
        <v>Audit</v>
      </c>
      <c r="K6870" s="69" t="str">
        <f>INDEX('Loc Dir'!N:N,MATCH(Table1[[#This Row],[Store]],'Loc Dir'!A:A,0))</f>
        <v>WA</v>
      </c>
      <c r="L6870" s="69" t="str">
        <f>INDEX('Loc Dir'!K:K,MATCH(Table1[[#This Row],[Store]],'Loc Dir'!A:A,0))</f>
        <v>MOUNT VERNON</v>
      </c>
      <c r="M6870" s="69" t="str">
        <f>IF(INDEX('Loc Dir'!D:D,MATCH(Table1[[#This Row],[Store]],'Loc Dir'!A:A,0))="Corp Run","Corp","Fran")</f>
        <v>Fran</v>
      </c>
      <c r="N6870" s="69" t="str">
        <f>INDEX('Loc Dir'!C:C,MATCH(Table1[[#This Row],[Store]],'Loc Dir'!A:A,0))</f>
        <v>A</v>
      </c>
      <c r="O6870" s="69">
        <f>INDEX('Loc Dir'!Q:Q,MATCH(Table1[[#This Row],[Store]],'Loc Dir'!A:A,0))</f>
        <v>702360</v>
      </c>
      <c r="P6870" s="69" t="str">
        <f>INDEX('Loc Dir'!R:R,MATCH(Table1[[#This Row],[Store]],'Loc Dir'!A:A,0))</f>
        <v>NORTH PUGE</v>
      </c>
      <c r="Q6870" s="69" t="str">
        <f>INDEX('Loc Dir'!U:U,MATCH(Table1[[#This Row],[Store]],'Loc Dir'!A:A,0))</f>
        <v>NORTH PACIFIC</v>
      </c>
      <c r="R68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70" s="69" t="str">
        <f>INDEX('Loc Dir'!AA:AA,MATCH(Table1[[#This Row],[Store]],'Loc Dir'!A:A,0))</f>
        <v>Melissa Dickinson</v>
      </c>
      <c r="T6870" s="69" t="str">
        <f>INDEX('Loc Dir'!H:H,MATCH(Table1[[#This Row],[Store]],'Loc Dir'!A:A,0))</f>
        <v>Robert S Loveland</v>
      </c>
      <c r="U6870" s="70" t="str">
        <f>IF(ISERROR(INDEX('ASI2 Stores List'!$E:$E,MATCH(Table1[[#This Row],[Store]]&amp;INT(Table1[[#This Row],[Date]]),'ASI2 Stores List'!$N:$N,0))),"","Yes")</f>
        <v/>
      </c>
      <c r="V6870" s="69"/>
    </row>
    <row r="6871" spans="1:22" x14ac:dyDescent="0.25">
      <c r="A6871" s="68" t="s">
        <v>59140</v>
      </c>
      <c r="B6871" s="6" t="s">
        <v>61223</v>
      </c>
      <c r="C6871">
        <v>20899</v>
      </c>
      <c r="D6871" s="70">
        <v>44242</v>
      </c>
      <c r="E6871" t="s">
        <v>16</v>
      </c>
      <c r="F6871">
        <v>503</v>
      </c>
      <c r="G6871" t="s">
        <v>25</v>
      </c>
      <c r="H6871" t="str">
        <f t="shared" si="218"/>
        <v>Feb</v>
      </c>
      <c r="I6871" s="69">
        <f t="shared" si="219"/>
        <v>3</v>
      </c>
      <c r="J6871" s="69" t="str">
        <f>INDEX(Cheat_Sheet!B:B,MATCH(Table1[[#This Row],[Event]],Cheat_Sheet!A:A,0))</f>
        <v>Audit</v>
      </c>
      <c r="K6871" s="69" t="str">
        <f>INDEX('Loc Dir'!N:N,MATCH(Table1[[#This Row],[Store]],'Loc Dir'!A:A,0))</f>
        <v>OR</v>
      </c>
      <c r="L6871" s="69" t="str">
        <f>INDEX('Loc Dir'!K:K,MATCH(Table1[[#This Row],[Store]],'Loc Dir'!A:A,0))</f>
        <v>HERMISTON</v>
      </c>
      <c r="M6871" s="69" t="str">
        <f>IF(INDEX('Loc Dir'!D:D,MATCH(Table1[[#This Row],[Store]],'Loc Dir'!A:A,0))="Corp Run","Corp","Fran")</f>
        <v>Corp</v>
      </c>
      <c r="N6871" s="69" t="str">
        <f>INDEX('Loc Dir'!C:C,MATCH(Table1[[#This Row],[Store]],'Loc Dir'!A:A,0))</f>
        <v>K</v>
      </c>
      <c r="O6871" s="69">
        <f>INDEX('Loc Dir'!Q:Q,MATCH(Table1[[#This Row],[Store]],'Loc Dir'!A:A,0))</f>
        <v>701752</v>
      </c>
      <c r="P6871" s="69" t="str">
        <f>INDEX('Loc Dir'!R:R,MATCH(Table1[[#This Row],[Store]],'Loc Dir'!A:A,0))</f>
        <v>PACIFIC NO</v>
      </c>
      <c r="Q6871" s="69" t="str">
        <f>INDEX('Loc Dir'!U:U,MATCH(Table1[[#This Row],[Store]],'Loc Dir'!A:A,0))</f>
        <v>WESTERN</v>
      </c>
      <c r="R68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71" s="69" t="str">
        <f>INDEX('Loc Dir'!AA:AA,MATCH(Table1[[#This Row],[Store]],'Loc Dir'!A:A,0))</f>
        <v>Kaushal Patel</v>
      </c>
      <c r="T6871" s="69" t="str">
        <f>INDEX('Loc Dir'!H:H,MATCH(Table1[[#This Row],[Store]],'Loc Dir'!A:A,0))</f>
        <v>Tye M Bill</v>
      </c>
      <c r="U6871" s="70" t="str">
        <f>IF(ISERROR(INDEX('ASI2 Stores List'!$E:$E,MATCH(Table1[[#This Row],[Store]]&amp;INT(Table1[[#This Row],[Date]]),'ASI2 Stores List'!$N:$N,0))),"","Yes")</f>
        <v/>
      </c>
      <c r="V6871" s="69"/>
    </row>
    <row r="6872" spans="1:22" x14ac:dyDescent="0.25">
      <c r="A6872" s="68" t="s">
        <v>59140</v>
      </c>
      <c r="B6872" s="6" t="s">
        <v>61230</v>
      </c>
      <c r="C6872">
        <v>13597</v>
      </c>
      <c r="D6872" s="70">
        <v>44242</v>
      </c>
      <c r="E6872" t="s">
        <v>16</v>
      </c>
      <c r="F6872">
        <v>244</v>
      </c>
      <c r="G6872" t="s">
        <v>27</v>
      </c>
      <c r="H6872" t="str">
        <f t="shared" si="218"/>
        <v>Feb</v>
      </c>
      <c r="I6872" s="69">
        <f t="shared" si="219"/>
        <v>3</v>
      </c>
      <c r="J6872" s="69" t="str">
        <f>INDEX(Cheat_Sheet!B:B,MATCH(Table1[[#This Row],[Event]],Cheat_Sheet!A:A,0))</f>
        <v>Audit</v>
      </c>
      <c r="K6872" s="69" t="str">
        <f>INDEX('Loc Dir'!N:N,MATCH(Table1[[#This Row],[Store]],'Loc Dir'!A:A,0))</f>
        <v>CA</v>
      </c>
      <c r="L6872" s="69" t="str">
        <f>INDEX('Loc Dir'!K:K,MATCH(Table1[[#This Row],[Store]],'Loc Dir'!A:A,0))</f>
        <v>ESCONDIDO</v>
      </c>
      <c r="M6872" s="69" t="str">
        <f>IF(INDEX('Loc Dir'!D:D,MATCH(Table1[[#This Row],[Store]],'Loc Dir'!A:A,0))="Corp Run","Corp","Fran")</f>
        <v>Fran</v>
      </c>
      <c r="N6872" s="69" t="str">
        <f>INDEX('Loc Dir'!C:C,MATCH(Table1[[#This Row],[Store]],'Loc Dir'!A:A,0))</f>
        <v>E</v>
      </c>
      <c r="O6872" s="69">
        <f>INDEX('Loc Dir'!Q:Q,MATCH(Table1[[#This Row],[Store]],'Loc Dir'!A:A,0))</f>
        <v>702112</v>
      </c>
      <c r="P6872" s="69" t="str">
        <f>INDEX('Loc Dir'!R:R,MATCH(Table1[[#This Row],[Store]],'Loc Dir'!A:A,0))</f>
        <v>DESERT COA</v>
      </c>
      <c r="Q6872" s="69" t="str">
        <f>INDEX('Loc Dir'!U:U,MATCH(Table1[[#This Row],[Store]],'Loc Dir'!A:A,0))</f>
        <v>SOUTH WEST</v>
      </c>
      <c r="R68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72" s="69" t="str">
        <f>INDEX('Loc Dir'!AA:AA,MATCH(Table1[[#This Row],[Store]],'Loc Dir'!A:A,0))</f>
        <v>Sherry Liken</v>
      </c>
      <c r="T6872" s="69" t="str">
        <f>INDEX('Loc Dir'!H:H,MATCH(Table1[[#This Row],[Store]],'Loc Dir'!A:A,0))</f>
        <v>Kristen E Hayes</v>
      </c>
      <c r="U6872" s="70" t="str">
        <f>IF(ISERROR(INDEX('ASI2 Stores List'!$E:$E,MATCH(Table1[[#This Row],[Store]]&amp;INT(Table1[[#This Row],[Date]]),'ASI2 Stores List'!$N:$N,0))),"","Yes")</f>
        <v/>
      </c>
      <c r="V6872" s="69"/>
    </row>
    <row r="6873" spans="1:22" x14ac:dyDescent="0.25">
      <c r="A6873" s="68" t="s">
        <v>59140</v>
      </c>
      <c r="B6873" s="6" t="s">
        <v>61203</v>
      </c>
      <c r="C6873">
        <v>37068</v>
      </c>
      <c r="D6873" s="70">
        <v>44242</v>
      </c>
      <c r="E6873" t="s">
        <v>16</v>
      </c>
      <c r="F6873">
        <v>504</v>
      </c>
      <c r="G6873" t="s">
        <v>27</v>
      </c>
      <c r="H6873" t="str">
        <f t="shared" si="218"/>
        <v>Feb</v>
      </c>
      <c r="I6873" s="69">
        <f t="shared" si="219"/>
        <v>3</v>
      </c>
      <c r="J6873" s="69" t="str">
        <f>INDEX(Cheat_Sheet!B:B,MATCH(Table1[[#This Row],[Event]],Cheat_Sheet!A:A,0))</f>
        <v>Audit</v>
      </c>
      <c r="K6873" s="69" t="str">
        <f>INDEX('Loc Dir'!N:N,MATCH(Table1[[#This Row],[Store]],'Loc Dir'!A:A,0))</f>
        <v>WA</v>
      </c>
      <c r="L6873" s="69" t="str">
        <f>INDEX('Loc Dir'!K:K,MATCH(Table1[[#This Row],[Store]],'Loc Dir'!A:A,0))</f>
        <v>SEATTLE</v>
      </c>
      <c r="M6873" s="69" t="str">
        <f>IF(INDEX('Loc Dir'!D:D,MATCH(Table1[[#This Row],[Store]],'Loc Dir'!A:A,0))="Corp Run","Corp","Fran")</f>
        <v>Fran</v>
      </c>
      <c r="N6873" s="69" t="str">
        <f>INDEX('Loc Dir'!C:C,MATCH(Table1[[#This Row],[Store]],'Loc Dir'!A:A,0))</f>
        <v>A</v>
      </c>
      <c r="O6873" s="69">
        <f>INDEX('Loc Dir'!Q:Q,MATCH(Table1[[#This Row],[Store]],'Loc Dir'!A:A,0))</f>
        <v>702360</v>
      </c>
      <c r="P6873" s="69" t="str">
        <f>INDEX('Loc Dir'!R:R,MATCH(Table1[[#This Row],[Store]],'Loc Dir'!A:A,0))</f>
        <v>NORTH PUGE</v>
      </c>
      <c r="Q6873" s="69" t="str">
        <f>INDEX('Loc Dir'!U:U,MATCH(Table1[[#This Row],[Store]],'Loc Dir'!A:A,0))</f>
        <v>NORTH PACIFIC</v>
      </c>
      <c r="R68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73" s="69" t="str">
        <f>INDEX('Loc Dir'!AA:AA,MATCH(Table1[[#This Row],[Store]],'Loc Dir'!A:A,0))</f>
        <v>Melissa Dickinson</v>
      </c>
      <c r="T6873" s="69" t="str">
        <f>INDEX('Loc Dir'!H:H,MATCH(Table1[[#This Row],[Store]],'Loc Dir'!A:A,0))</f>
        <v>Nicholas Giunta</v>
      </c>
      <c r="U6873" s="70" t="str">
        <f>IF(ISERROR(INDEX('ASI2 Stores List'!$E:$E,MATCH(Table1[[#This Row],[Store]]&amp;INT(Table1[[#This Row],[Date]]),'ASI2 Stores List'!$N:$N,0))),"","Yes")</f>
        <v>Yes</v>
      </c>
      <c r="V6873" s="69"/>
    </row>
    <row r="6874" spans="1:22" x14ac:dyDescent="0.25">
      <c r="A6874" s="68" t="s">
        <v>59140</v>
      </c>
      <c r="B6874" s="6" t="s">
        <v>61204</v>
      </c>
      <c r="C6874">
        <v>23228</v>
      </c>
      <c r="D6874" s="70">
        <v>44242</v>
      </c>
      <c r="E6874" t="s">
        <v>16</v>
      </c>
      <c r="F6874">
        <v>516</v>
      </c>
      <c r="G6874" t="s">
        <v>27</v>
      </c>
      <c r="H6874" t="str">
        <f t="shared" si="218"/>
        <v>Feb</v>
      </c>
      <c r="I6874" s="69">
        <f t="shared" si="219"/>
        <v>3</v>
      </c>
      <c r="J6874" s="69" t="str">
        <f>INDEX(Cheat_Sheet!B:B,MATCH(Table1[[#This Row],[Event]],Cheat_Sheet!A:A,0))</f>
        <v>Audit</v>
      </c>
      <c r="K6874" s="69" t="str">
        <f>INDEX('Loc Dir'!N:N,MATCH(Table1[[#This Row],[Store]],'Loc Dir'!A:A,0))</f>
        <v>WA</v>
      </c>
      <c r="L6874" s="69" t="str">
        <f>INDEX('Loc Dir'!K:K,MATCH(Table1[[#This Row],[Store]],'Loc Dir'!A:A,0))</f>
        <v>FEDERAL WAY</v>
      </c>
      <c r="M6874" s="69" t="str">
        <f>IF(INDEX('Loc Dir'!D:D,MATCH(Table1[[#This Row],[Store]],'Loc Dir'!A:A,0))="Corp Run","Corp","Fran")</f>
        <v>Fran</v>
      </c>
      <c r="N6874" s="69" t="str">
        <f>INDEX('Loc Dir'!C:C,MATCH(Table1[[#This Row],[Store]],'Loc Dir'!A:A,0))</f>
        <v>C</v>
      </c>
      <c r="O6874" s="69">
        <f>INDEX('Loc Dir'!Q:Q,MATCH(Table1[[#This Row],[Store]],'Loc Dir'!A:A,0))</f>
        <v>702361</v>
      </c>
      <c r="P6874" s="69" t="str">
        <f>INDEX('Loc Dir'!R:R,MATCH(Table1[[#This Row],[Store]],'Loc Dir'!A:A,0))</f>
        <v>SOUTH PUGE</v>
      </c>
      <c r="Q6874" s="69" t="str">
        <f>INDEX('Loc Dir'!U:U,MATCH(Table1[[#This Row],[Store]],'Loc Dir'!A:A,0))</f>
        <v>NORTH PACIFIC</v>
      </c>
      <c r="R68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74" s="69" t="str">
        <f>INDEX('Loc Dir'!AA:AA,MATCH(Table1[[#This Row],[Store]],'Loc Dir'!A:A,0))</f>
        <v>Melissa Dickinson</v>
      </c>
      <c r="T6874" s="69" t="str">
        <f>INDEX('Loc Dir'!H:H,MATCH(Table1[[#This Row],[Store]],'Loc Dir'!A:A,0))</f>
        <v>Stacy A Grabar</v>
      </c>
      <c r="U6874" s="70" t="str">
        <f>IF(ISERROR(INDEX('ASI2 Stores List'!$E:$E,MATCH(Table1[[#This Row],[Store]]&amp;INT(Table1[[#This Row],[Date]]),'ASI2 Stores List'!$N:$N,0))),"","Yes")</f>
        <v>Yes</v>
      </c>
      <c r="V6874" s="69"/>
    </row>
    <row r="6875" spans="1:22" x14ac:dyDescent="0.25">
      <c r="A6875" s="68" t="s">
        <v>59140</v>
      </c>
      <c r="B6875" s="6" t="s">
        <v>61204</v>
      </c>
      <c r="C6875">
        <v>39638</v>
      </c>
      <c r="D6875" s="70">
        <v>44242</v>
      </c>
      <c r="E6875" t="s">
        <v>16</v>
      </c>
      <c r="F6875">
        <v>516</v>
      </c>
      <c r="G6875" t="s">
        <v>27</v>
      </c>
      <c r="H6875" t="str">
        <f t="shared" si="218"/>
        <v>Feb</v>
      </c>
      <c r="I6875" s="69">
        <f t="shared" si="219"/>
        <v>3</v>
      </c>
      <c r="J6875" s="69" t="str">
        <f>INDEX(Cheat_Sheet!B:B,MATCH(Table1[[#This Row],[Event]],Cheat_Sheet!A:A,0))</f>
        <v>Audit</v>
      </c>
      <c r="K6875" s="69" t="str">
        <f>INDEX('Loc Dir'!N:N,MATCH(Table1[[#This Row],[Store]],'Loc Dir'!A:A,0))</f>
        <v>WA</v>
      </c>
      <c r="L6875" s="69" t="str">
        <f>INDEX('Loc Dir'!K:K,MATCH(Table1[[#This Row],[Store]],'Loc Dir'!A:A,0))</f>
        <v>RENTON</v>
      </c>
      <c r="M6875" s="69" t="str">
        <f>IF(INDEX('Loc Dir'!D:D,MATCH(Table1[[#This Row],[Store]],'Loc Dir'!A:A,0))="Corp Run","Corp","Fran")</f>
        <v>Fran</v>
      </c>
      <c r="N6875" s="69" t="str">
        <f>INDEX('Loc Dir'!C:C,MATCH(Table1[[#This Row],[Store]],'Loc Dir'!A:A,0))</f>
        <v>A</v>
      </c>
      <c r="O6875" s="69">
        <f>INDEX('Loc Dir'!Q:Q,MATCH(Table1[[#This Row],[Store]],'Loc Dir'!A:A,0))</f>
        <v>702361</v>
      </c>
      <c r="P6875" s="69" t="str">
        <f>INDEX('Loc Dir'!R:R,MATCH(Table1[[#This Row],[Store]],'Loc Dir'!A:A,0))</f>
        <v>SOUTH PUGE</v>
      </c>
      <c r="Q6875" s="69" t="str">
        <f>INDEX('Loc Dir'!U:U,MATCH(Table1[[#This Row],[Store]],'Loc Dir'!A:A,0))</f>
        <v>NORTH PACIFIC</v>
      </c>
      <c r="R68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75" s="69" t="str">
        <f>INDEX('Loc Dir'!AA:AA,MATCH(Table1[[#This Row],[Store]],'Loc Dir'!A:A,0))</f>
        <v>Melissa Dickinson</v>
      </c>
      <c r="T6875" s="69" t="str">
        <f>INDEX('Loc Dir'!H:H,MATCH(Table1[[#This Row],[Store]],'Loc Dir'!A:A,0))</f>
        <v>Kimberly S Butler</v>
      </c>
      <c r="U6875" s="70" t="str">
        <f>IF(ISERROR(INDEX('ASI2 Stores List'!$E:$E,MATCH(Table1[[#This Row],[Store]]&amp;INT(Table1[[#This Row],[Date]]),'ASI2 Stores List'!$N:$N,0))),"","Yes")</f>
        <v>Yes</v>
      </c>
      <c r="V6875" s="69"/>
    </row>
    <row r="6876" spans="1:22" x14ac:dyDescent="0.25">
      <c r="A6876" s="68" t="s">
        <v>59140</v>
      </c>
      <c r="B6876" s="6" t="s">
        <v>61205</v>
      </c>
      <c r="C6876">
        <v>15399</v>
      </c>
      <c r="D6876" s="70">
        <v>44242</v>
      </c>
      <c r="E6876" t="s">
        <v>16</v>
      </c>
      <c r="F6876">
        <v>642</v>
      </c>
      <c r="G6876" t="s">
        <v>27</v>
      </c>
      <c r="H6876" t="str">
        <f t="shared" si="218"/>
        <v>Feb</v>
      </c>
      <c r="I6876" s="69">
        <f t="shared" si="219"/>
        <v>3</v>
      </c>
      <c r="J6876" s="69" t="str">
        <f>INDEX(Cheat_Sheet!B:B,MATCH(Table1[[#This Row],[Event]],Cheat_Sheet!A:A,0))</f>
        <v>Audit</v>
      </c>
      <c r="K6876" s="69" t="str">
        <f>INDEX('Loc Dir'!N:N,MATCH(Table1[[#This Row],[Store]],'Loc Dir'!A:A,0))</f>
        <v>OR</v>
      </c>
      <c r="L6876" s="69" t="str">
        <f>INDEX('Loc Dir'!K:K,MATCH(Table1[[#This Row],[Store]],'Loc Dir'!A:A,0))</f>
        <v>EUGENE</v>
      </c>
      <c r="M6876" s="69" t="str">
        <f>IF(INDEX('Loc Dir'!D:D,MATCH(Table1[[#This Row],[Store]],'Loc Dir'!A:A,0))="Corp Run","Corp","Fran")</f>
        <v>Fran</v>
      </c>
      <c r="N6876" s="69" t="str">
        <f>INDEX('Loc Dir'!C:C,MATCH(Table1[[#This Row],[Store]],'Loc Dir'!A:A,0))</f>
        <v>F</v>
      </c>
      <c r="O6876" s="69">
        <f>INDEX('Loc Dir'!Q:Q,MATCH(Table1[[#This Row],[Store]],'Loc Dir'!A:A,0))</f>
        <v>702362</v>
      </c>
      <c r="P6876" s="69" t="str">
        <f>INDEX('Loc Dir'!R:R,MATCH(Table1[[#This Row],[Store]],'Loc Dir'!A:A,0))</f>
        <v>OREGON/E W</v>
      </c>
      <c r="Q6876" s="69" t="str">
        <f>INDEX('Loc Dir'!U:U,MATCH(Table1[[#This Row],[Store]],'Loc Dir'!A:A,0))</f>
        <v>NORTH PACIFIC</v>
      </c>
      <c r="R68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76" s="69" t="str">
        <f>INDEX('Loc Dir'!AA:AA,MATCH(Table1[[#This Row],[Store]],'Loc Dir'!A:A,0))</f>
        <v>Melissa Dickinson</v>
      </c>
      <c r="T6876" s="69" t="str">
        <f>INDEX('Loc Dir'!H:H,MATCH(Table1[[#This Row],[Store]],'Loc Dir'!A:A,0))</f>
        <v>John C Megginson</v>
      </c>
      <c r="U6876" s="70" t="str">
        <f>IF(ISERROR(INDEX('ASI2 Stores List'!$E:$E,MATCH(Table1[[#This Row],[Store]]&amp;INT(Table1[[#This Row],[Date]]),'ASI2 Stores List'!$N:$N,0))),"","Yes")</f>
        <v>Yes</v>
      </c>
      <c r="V6876" s="69"/>
    </row>
    <row r="6877" spans="1:22" x14ac:dyDescent="0.25">
      <c r="A6877" s="68" t="s">
        <v>59140</v>
      </c>
      <c r="B6877" s="6" t="s">
        <v>61205</v>
      </c>
      <c r="C6877">
        <v>24467</v>
      </c>
      <c r="D6877" s="70">
        <v>44242</v>
      </c>
      <c r="E6877" t="s">
        <v>16</v>
      </c>
      <c r="F6877">
        <v>642</v>
      </c>
      <c r="G6877" t="s">
        <v>27</v>
      </c>
      <c r="H6877" t="str">
        <f t="shared" si="218"/>
        <v>Feb</v>
      </c>
      <c r="I6877" s="69">
        <f t="shared" si="219"/>
        <v>3</v>
      </c>
      <c r="J6877" s="69" t="str">
        <f>INDEX(Cheat_Sheet!B:B,MATCH(Table1[[#This Row],[Event]],Cheat_Sheet!A:A,0))</f>
        <v>Audit</v>
      </c>
      <c r="K6877" s="69" t="str">
        <f>INDEX('Loc Dir'!N:N,MATCH(Table1[[#This Row],[Store]],'Loc Dir'!A:A,0))</f>
        <v>OR</v>
      </c>
      <c r="L6877" s="69" t="str">
        <f>INDEX('Loc Dir'!K:K,MATCH(Table1[[#This Row],[Store]],'Loc Dir'!A:A,0))</f>
        <v>EUGENE</v>
      </c>
      <c r="M6877" s="69" t="str">
        <f>IF(INDEX('Loc Dir'!D:D,MATCH(Table1[[#This Row],[Store]],'Loc Dir'!A:A,0))="Corp Run","Corp","Fran")</f>
        <v>Fran</v>
      </c>
      <c r="N6877" s="69" t="str">
        <f>INDEX('Loc Dir'!C:C,MATCH(Table1[[#This Row],[Store]],'Loc Dir'!A:A,0))</f>
        <v>C</v>
      </c>
      <c r="O6877" s="69">
        <f>INDEX('Loc Dir'!Q:Q,MATCH(Table1[[#This Row],[Store]],'Loc Dir'!A:A,0))</f>
        <v>702362</v>
      </c>
      <c r="P6877" s="69" t="str">
        <f>INDEX('Loc Dir'!R:R,MATCH(Table1[[#This Row],[Store]],'Loc Dir'!A:A,0))</f>
        <v>OREGON/E W</v>
      </c>
      <c r="Q6877" s="69" t="str">
        <f>INDEX('Loc Dir'!U:U,MATCH(Table1[[#This Row],[Store]],'Loc Dir'!A:A,0))</f>
        <v>NORTH PACIFIC</v>
      </c>
      <c r="R68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77" s="69" t="str">
        <f>INDEX('Loc Dir'!AA:AA,MATCH(Table1[[#This Row],[Store]],'Loc Dir'!A:A,0))</f>
        <v>Melissa Dickinson</v>
      </c>
      <c r="T6877" s="69" t="str">
        <f>INDEX('Loc Dir'!H:H,MATCH(Table1[[#This Row],[Store]],'Loc Dir'!A:A,0))</f>
        <v>Joshua R Kennedy</v>
      </c>
      <c r="U6877" s="70" t="str">
        <f>IF(ISERROR(INDEX('ASI2 Stores List'!$E:$E,MATCH(Table1[[#This Row],[Store]]&amp;INT(Table1[[#This Row],[Date]]),'ASI2 Stores List'!$N:$N,0))),"","Yes")</f>
        <v>Yes</v>
      </c>
      <c r="V6877" s="69"/>
    </row>
    <row r="6878" spans="1:22" x14ac:dyDescent="0.25">
      <c r="A6878" s="68" t="s">
        <v>59140</v>
      </c>
      <c r="B6878" s="6" t="s">
        <v>61206</v>
      </c>
      <c r="C6878">
        <v>19690</v>
      </c>
      <c r="D6878" s="70">
        <v>44242</v>
      </c>
      <c r="E6878" t="s">
        <v>16</v>
      </c>
      <c r="F6878">
        <v>641</v>
      </c>
      <c r="G6878" t="s">
        <v>27</v>
      </c>
      <c r="H6878" t="str">
        <f t="shared" si="218"/>
        <v>Feb</v>
      </c>
      <c r="I6878" s="69">
        <f t="shared" si="219"/>
        <v>3</v>
      </c>
      <c r="J6878" s="69" t="str">
        <f>INDEX(Cheat_Sheet!B:B,MATCH(Table1[[#This Row],[Event]],Cheat_Sheet!A:A,0))</f>
        <v>Audit</v>
      </c>
      <c r="K6878" s="69" t="str">
        <f>INDEX('Loc Dir'!N:N,MATCH(Table1[[#This Row],[Store]],'Loc Dir'!A:A,0))</f>
        <v>OR</v>
      </c>
      <c r="L6878" s="69" t="str">
        <f>INDEX('Loc Dir'!K:K,MATCH(Table1[[#This Row],[Store]],'Loc Dir'!A:A,0))</f>
        <v>HILLSBORO</v>
      </c>
      <c r="M6878" s="69" t="str">
        <f>IF(INDEX('Loc Dir'!D:D,MATCH(Table1[[#This Row],[Store]],'Loc Dir'!A:A,0))="Corp Run","Corp","Fran")</f>
        <v>Fran</v>
      </c>
      <c r="N6878" s="69" t="str">
        <f>INDEX('Loc Dir'!C:C,MATCH(Table1[[#This Row],[Store]],'Loc Dir'!A:A,0))</f>
        <v>A</v>
      </c>
      <c r="O6878" s="69">
        <f>INDEX('Loc Dir'!Q:Q,MATCH(Table1[[#This Row],[Store]],'Loc Dir'!A:A,0))</f>
        <v>702363</v>
      </c>
      <c r="P6878" s="69" t="str">
        <f>INDEX('Loc Dir'!R:R,MATCH(Table1[[#This Row],[Store]],'Loc Dir'!A:A,0))</f>
        <v>OREGON MAR</v>
      </c>
      <c r="Q6878" s="69" t="str">
        <f>INDEX('Loc Dir'!U:U,MATCH(Table1[[#This Row],[Store]],'Loc Dir'!A:A,0))</f>
        <v>NORTH PACIFIC</v>
      </c>
      <c r="R68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78" s="69" t="str">
        <f>INDEX('Loc Dir'!AA:AA,MATCH(Table1[[#This Row],[Store]],'Loc Dir'!A:A,0))</f>
        <v>Melissa Dickinson</v>
      </c>
      <c r="T6878" s="69" t="str">
        <f>INDEX('Loc Dir'!H:H,MATCH(Table1[[#This Row],[Store]],'Loc Dir'!A:A,0))</f>
        <v>William P Guske</v>
      </c>
      <c r="U6878" s="70" t="str">
        <f>IF(ISERROR(INDEX('ASI2 Stores List'!$E:$E,MATCH(Table1[[#This Row],[Store]]&amp;INT(Table1[[#This Row],[Date]]),'ASI2 Stores List'!$N:$N,0))),"","Yes")</f>
        <v>Yes</v>
      </c>
      <c r="V6878" s="69"/>
    </row>
    <row r="6879" spans="1:22" x14ac:dyDescent="0.25">
      <c r="A6879" s="68" t="s">
        <v>59140</v>
      </c>
      <c r="B6879" s="6" t="s">
        <v>61180</v>
      </c>
      <c r="C6879">
        <v>14064</v>
      </c>
      <c r="D6879" s="70">
        <v>44242</v>
      </c>
      <c r="E6879" t="s">
        <v>16</v>
      </c>
      <c r="F6879">
        <v>341</v>
      </c>
      <c r="G6879" t="s">
        <v>27</v>
      </c>
      <c r="H6879" t="str">
        <f t="shared" si="218"/>
        <v>Feb</v>
      </c>
      <c r="I6879" s="69">
        <f t="shared" si="219"/>
        <v>3</v>
      </c>
      <c r="J6879" s="69" t="str">
        <f>INDEX(Cheat_Sheet!B:B,MATCH(Table1[[#This Row],[Event]],Cheat_Sheet!A:A,0))</f>
        <v>Audit</v>
      </c>
      <c r="K6879" s="69" t="str">
        <f>INDEX('Loc Dir'!N:N,MATCH(Table1[[#This Row],[Store]],'Loc Dir'!A:A,0))</f>
        <v>CA</v>
      </c>
      <c r="L6879" s="69" t="str">
        <f>INDEX('Loc Dir'!K:K,MATCH(Table1[[#This Row],[Store]],'Loc Dir'!A:A,0))</f>
        <v>ROSEVILLE</v>
      </c>
      <c r="M6879" s="69" t="str">
        <f>IF(INDEX('Loc Dir'!D:D,MATCH(Table1[[#This Row],[Store]],'Loc Dir'!A:A,0))="Corp Run","Corp","Fran")</f>
        <v>Fran</v>
      </c>
      <c r="N6879" s="69" t="str">
        <f>INDEX('Loc Dir'!C:C,MATCH(Table1[[#This Row],[Store]],'Loc Dir'!A:A,0))</f>
        <v>B</v>
      </c>
      <c r="O6879" s="69">
        <f>INDEX('Loc Dir'!Q:Q,MATCH(Table1[[#This Row],[Store]],'Loc Dir'!A:A,0))</f>
        <v>702364</v>
      </c>
      <c r="P6879" s="69" t="str">
        <f>INDEX('Loc Dir'!R:R,MATCH(Table1[[#This Row],[Store]],'Loc Dir'!A:A,0))</f>
        <v>NORTH VALL</v>
      </c>
      <c r="Q6879" s="69" t="str">
        <f>INDEX('Loc Dir'!U:U,MATCH(Table1[[#This Row],[Store]],'Loc Dir'!A:A,0))</f>
        <v>NORTH PACIFIC</v>
      </c>
      <c r="R68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79" s="69" t="str">
        <f>INDEX('Loc Dir'!AA:AA,MATCH(Table1[[#This Row],[Store]],'Loc Dir'!A:A,0))</f>
        <v>Don Lauritsen</v>
      </c>
      <c r="T6879" s="69" t="str">
        <f>INDEX('Loc Dir'!H:H,MATCH(Table1[[#This Row],[Store]],'Loc Dir'!A:A,0))</f>
        <v>Jesse Olsen</v>
      </c>
      <c r="U6879" s="70" t="str">
        <f>IF(ISERROR(INDEX('ASI2 Stores List'!$E:$E,MATCH(Table1[[#This Row],[Store]]&amp;INT(Table1[[#This Row],[Date]]),'ASI2 Stores List'!$N:$N,0))),"","Yes")</f>
        <v>Yes</v>
      </c>
      <c r="V6879" s="69"/>
    </row>
    <row r="6880" spans="1:22" x14ac:dyDescent="0.25">
      <c r="A6880" s="68" t="s">
        <v>59140</v>
      </c>
      <c r="B6880" s="6" t="s">
        <v>61180</v>
      </c>
      <c r="C6880">
        <v>23010</v>
      </c>
      <c r="D6880" s="70">
        <v>44242</v>
      </c>
      <c r="E6880" t="s">
        <v>16</v>
      </c>
      <c r="F6880">
        <v>341</v>
      </c>
      <c r="G6880" t="s">
        <v>27</v>
      </c>
      <c r="H6880" t="str">
        <f t="shared" si="218"/>
        <v>Feb</v>
      </c>
      <c r="I6880" s="69">
        <f t="shared" si="219"/>
        <v>3</v>
      </c>
      <c r="J6880" s="69" t="str">
        <f>INDEX(Cheat_Sheet!B:B,MATCH(Table1[[#This Row],[Event]],Cheat_Sheet!A:A,0))</f>
        <v>Audit</v>
      </c>
      <c r="K6880" s="69" t="str">
        <f>INDEX('Loc Dir'!N:N,MATCH(Table1[[#This Row],[Store]],'Loc Dir'!A:A,0))</f>
        <v>CA</v>
      </c>
      <c r="L6880" s="69" t="str">
        <f>INDEX('Loc Dir'!K:K,MATCH(Table1[[#This Row],[Store]],'Loc Dir'!A:A,0))</f>
        <v>CARMICHAEL</v>
      </c>
      <c r="M6880" s="69" t="str">
        <f>IF(INDEX('Loc Dir'!D:D,MATCH(Table1[[#This Row],[Store]],'Loc Dir'!A:A,0))="Corp Run","Corp","Fran")</f>
        <v>Fran</v>
      </c>
      <c r="N6880" s="69" t="str">
        <f>INDEX('Loc Dir'!C:C,MATCH(Table1[[#This Row],[Store]],'Loc Dir'!A:A,0))</f>
        <v>E</v>
      </c>
      <c r="O6880" s="69">
        <f>INDEX('Loc Dir'!Q:Q,MATCH(Table1[[#This Row],[Store]],'Loc Dir'!A:A,0))</f>
        <v>702364</v>
      </c>
      <c r="P6880" s="69" t="str">
        <f>INDEX('Loc Dir'!R:R,MATCH(Table1[[#This Row],[Store]],'Loc Dir'!A:A,0))</f>
        <v>NORTH VALL</v>
      </c>
      <c r="Q6880" s="69" t="str">
        <f>INDEX('Loc Dir'!U:U,MATCH(Table1[[#This Row],[Store]],'Loc Dir'!A:A,0))</f>
        <v>NORTH PACIFIC</v>
      </c>
      <c r="R68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80" s="69" t="str">
        <f>INDEX('Loc Dir'!AA:AA,MATCH(Table1[[#This Row],[Store]],'Loc Dir'!A:A,0))</f>
        <v>Don Lauritsen</v>
      </c>
      <c r="T6880" s="69" t="str">
        <f>INDEX('Loc Dir'!H:H,MATCH(Table1[[#This Row],[Store]],'Loc Dir'!A:A,0))</f>
        <v>Heather E Bomann</v>
      </c>
      <c r="U6880" s="70" t="str">
        <f>IF(ISERROR(INDEX('ASI2 Stores List'!$E:$E,MATCH(Table1[[#This Row],[Store]]&amp;INT(Table1[[#This Row],[Date]]),'ASI2 Stores List'!$N:$N,0))),"","Yes")</f>
        <v>Yes</v>
      </c>
      <c r="V6880" s="69"/>
    </row>
    <row r="6881" spans="1:22" x14ac:dyDescent="0.25">
      <c r="A6881" s="68" t="s">
        <v>59140</v>
      </c>
      <c r="B6881" s="6" t="s">
        <v>61207</v>
      </c>
      <c r="C6881">
        <v>14154</v>
      </c>
      <c r="D6881" s="70">
        <v>44242</v>
      </c>
      <c r="E6881" t="s">
        <v>16</v>
      </c>
      <c r="F6881">
        <v>342</v>
      </c>
      <c r="G6881" t="s">
        <v>27</v>
      </c>
      <c r="H6881" t="str">
        <f t="shared" si="218"/>
        <v>Feb</v>
      </c>
      <c r="I6881" s="69">
        <f t="shared" si="219"/>
        <v>3</v>
      </c>
      <c r="J6881" s="69" t="str">
        <f>INDEX(Cheat_Sheet!B:B,MATCH(Table1[[#This Row],[Event]],Cheat_Sheet!A:A,0))</f>
        <v>Audit</v>
      </c>
      <c r="K6881" s="69" t="str">
        <f>INDEX('Loc Dir'!N:N,MATCH(Table1[[#This Row],[Store]],'Loc Dir'!A:A,0))</f>
        <v>CA</v>
      </c>
      <c r="L6881" s="69" t="str">
        <f>INDEX('Loc Dir'!K:K,MATCH(Table1[[#This Row],[Store]],'Loc Dir'!A:A,0))</f>
        <v>MILL VALLEY</v>
      </c>
      <c r="M6881" s="69" t="str">
        <f>IF(INDEX('Loc Dir'!D:D,MATCH(Table1[[#This Row],[Store]],'Loc Dir'!A:A,0))="Corp Run","Corp","Fran")</f>
        <v>Fran</v>
      </c>
      <c r="N6881" s="69" t="str">
        <f>INDEX('Loc Dir'!C:C,MATCH(Table1[[#This Row],[Store]],'Loc Dir'!A:A,0))</f>
        <v>E</v>
      </c>
      <c r="O6881" s="69">
        <f>INDEX('Loc Dir'!Q:Q,MATCH(Table1[[#This Row],[Store]],'Loc Dir'!A:A,0))</f>
        <v>702365</v>
      </c>
      <c r="P6881" s="69" t="str">
        <f>INDEX('Loc Dir'!R:R,MATCH(Table1[[#This Row],[Store]],'Loc Dir'!A:A,0))</f>
        <v>CAPITAL VA</v>
      </c>
      <c r="Q6881" s="69" t="str">
        <f>INDEX('Loc Dir'!U:U,MATCH(Table1[[#This Row],[Store]],'Loc Dir'!A:A,0))</f>
        <v>NORTH PACIFIC</v>
      </c>
      <c r="R68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81" s="69" t="str">
        <f>INDEX('Loc Dir'!AA:AA,MATCH(Table1[[#This Row],[Store]],'Loc Dir'!A:A,0))</f>
        <v>Don Lauritsen</v>
      </c>
      <c r="T6881" s="69" t="str">
        <f>INDEX('Loc Dir'!H:H,MATCH(Table1[[#This Row],[Store]],'Loc Dir'!A:A,0))</f>
        <v>James D Rasmussen</v>
      </c>
      <c r="U6881" s="70" t="str">
        <f>IF(ISERROR(INDEX('ASI2 Stores List'!$E:$E,MATCH(Table1[[#This Row],[Store]]&amp;INT(Table1[[#This Row],[Date]]),'ASI2 Stores List'!$N:$N,0))),"","Yes")</f>
        <v>Yes</v>
      </c>
      <c r="V6881" s="69"/>
    </row>
    <row r="6882" spans="1:22" x14ac:dyDescent="0.25">
      <c r="A6882" s="68" t="s">
        <v>59140</v>
      </c>
      <c r="B6882" s="6" t="s">
        <v>61176</v>
      </c>
      <c r="C6882">
        <v>35920</v>
      </c>
      <c r="D6882" s="70">
        <v>44242</v>
      </c>
      <c r="E6882" t="s">
        <v>16</v>
      </c>
      <c r="F6882">
        <v>552</v>
      </c>
      <c r="G6882" t="s">
        <v>25</v>
      </c>
      <c r="H6882" t="str">
        <f t="shared" si="218"/>
        <v>Feb</v>
      </c>
      <c r="I6882" s="69">
        <f t="shared" si="219"/>
        <v>3</v>
      </c>
      <c r="J6882" s="69" t="str">
        <f>INDEX(Cheat_Sheet!B:B,MATCH(Table1[[#This Row],[Event]],Cheat_Sheet!A:A,0))</f>
        <v>Audit</v>
      </c>
      <c r="K6882" s="69" t="str">
        <f>INDEX('Loc Dir'!N:N,MATCH(Table1[[#This Row],[Store]],'Loc Dir'!A:A,0))</f>
        <v>WV</v>
      </c>
      <c r="L6882" s="69" t="str">
        <f>INDEX('Loc Dir'!K:K,MATCH(Table1[[#This Row],[Store]],'Loc Dir'!A:A,0))</f>
        <v>OCEANA</v>
      </c>
      <c r="M6882" s="69" t="str">
        <f>IF(INDEX('Loc Dir'!D:D,MATCH(Table1[[#This Row],[Store]],'Loc Dir'!A:A,0))="Corp Run","Corp","Fran")</f>
        <v>Corp</v>
      </c>
      <c r="N6882" s="69" t="str">
        <f>INDEX('Loc Dir'!C:C,MATCH(Table1[[#This Row],[Store]],'Loc Dir'!A:A,0))</f>
        <v>H</v>
      </c>
      <c r="O6882" s="69">
        <f>INDEX('Loc Dir'!Q:Q,MATCH(Table1[[#This Row],[Store]],'Loc Dir'!A:A,0))</f>
        <v>701154</v>
      </c>
      <c r="P6882" s="69" t="str">
        <f>INDEX('Loc Dir'!R:R,MATCH(Table1[[#This Row],[Store]],'Loc Dir'!A:A,0))</f>
        <v>GREAT LAKE</v>
      </c>
      <c r="Q6882" s="69" t="str">
        <f>INDEX('Loc Dir'!U:U,MATCH(Table1[[#This Row],[Store]],'Loc Dir'!A:A,0))</f>
        <v>EASTERN</v>
      </c>
      <c r="R68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82" s="69" t="str">
        <f>INDEX('Loc Dir'!AA:AA,MATCH(Table1[[#This Row],[Store]],'Loc Dir'!A:A,0))</f>
        <v>Steven Elliott</v>
      </c>
      <c r="T6882" s="69" t="str">
        <f>INDEX('Loc Dir'!H:H,MATCH(Table1[[#This Row],[Store]],'Loc Dir'!A:A,0))</f>
        <v>Kimberly C Ferris</v>
      </c>
      <c r="U6882" s="70" t="str">
        <f>IF(ISERROR(INDEX('ASI2 Stores List'!$E:$E,MATCH(Table1[[#This Row],[Store]]&amp;INT(Table1[[#This Row],[Date]]),'ASI2 Stores List'!$N:$N,0))),"","Yes")</f>
        <v/>
      </c>
      <c r="V6882" s="69"/>
    </row>
    <row r="6883" spans="1:22" x14ac:dyDescent="0.25">
      <c r="A6883" s="68" t="s">
        <v>59140</v>
      </c>
      <c r="B6883" s="6" t="s">
        <v>61176</v>
      </c>
      <c r="C6883">
        <v>35923</v>
      </c>
      <c r="D6883" s="70">
        <v>44242</v>
      </c>
      <c r="E6883" t="s">
        <v>16</v>
      </c>
      <c r="F6883">
        <v>552</v>
      </c>
      <c r="G6883" t="s">
        <v>25</v>
      </c>
      <c r="H6883" t="str">
        <f t="shared" si="218"/>
        <v>Feb</v>
      </c>
      <c r="I6883" s="69">
        <f t="shared" si="219"/>
        <v>3</v>
      </c>
      <c r="J6883" s="69" t="str">
        <f>INDEX(Cheat_Sheet!B:B,MATCH(Table1[[#This Row],[Event]],Cheat_Sheet!A:A,0))</f>
        <v>Audit</v>
      </c>
      <c r="K6883" s="69" t="str">
        <f>INDEX('Loc Dir'!N:N,MATCH(Table1[[#This Row],[Store]],'Loc Dir'!A:A,0))</f>
        <v>WV</v>
      </c>
      <c r="L6883" s="69" t="str">
        <f>INDEX('Loc Dir'!K:K,MATCH(Table1[[#This Row],[Store]],'Loc Dir'!A:A,0))</f>
        <v>MINERAL WELLS</v>
      </c>
      <c r="M6883" s="69" t="str">
        <f>IF(INDEX('Loc Dir'!D:D,MATCH(Table1[[#This Row],[Store]],'Loc Dir'!A:A,0))="Corp Run","Corp","Fran")</f>
        <v>Corp</v>
      </c>
      <c r="N6883" s="69" t="str">
        <f>INDEX('Loc Dir'!C:C,MATCH(Table1[[#This Row],[Store]],'Loc Dir'!A:A,0))</f>
        <v>H</v>
      </c>
      <c r="O6883" s="69">
        <f>INDEX('Loc Dir'!Q:Q,MATCH(Table1[[#This Row],[Store]],'Loc Dir'!A:A,0))</f>
        <v>701154</v>
      </c>
      <c r="P6883" s="69" t="str">
        <f>INDEX('Loc Dir'!R:R,MATCH(Table1[[#This Row],[Store]],'Loc Dir'!A:A,0))</f>
        <v>GREAT LAKE</v>
      </c>
      <c r="Q6883" s="69" t="str">
        <f>INDEX('Loc Dir'!U:U,MATCH(Table1[[#This Row],[Store]],'Loc Dir'!A:A,0))</f>
        <v>EASTERN</v>
      </c>
      <c r="R68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83" s="69" t="str">
        <f>INDEX('Loc Dir'!AA:AA,MATCH(Table1[[#This Row],[Store]],'Loc Dir'!A:A,0))</f>
        <v>Steven Elliott</v>
      </c>
      <c r="T6883" s="69" t="str">
        <f>INDEX('Loc Dir'!H:H,MATCH(Table1[[#This Row],[Store]],'Loc Dir'!A:A,0))</f>
        <v>John L Norman</v>
      </c>
      <c r="U6883" s="70" t="str">
        <f>IF(ISERROR(INDEX('ASI2 Stores List'!$E:$E,MATCH(Table1[[#This Row],[Store]]&amp;INT(Table1[[#This Row],[Date]]),'ASI2 Stores List'!$N:$N,0))),"","Yes")</f>
        <v/>
      </c>
      <c r="V6883" s="69"/>
    </row>
    <row r="6884" spans="1:22" x14ac:dyDescent="0.25">
      <c r="A6884" s="68" t="s">
        <v>59140</v>
      </c>
      <c r="B6884" s="6" t="s">
        <v>61224</v>
      </c>
      <c r="C6884">
        <v>38659</v>
      </c>
      <c r="D6884" s="70">
        <v>44242</v>
      </c>
      <c r="E6884" t="s">
        <v>16</v>
      </c>
      <c r="F6884">
        <v>4506</v>
      </c>
      <c r="G6884" t="s">
        <v>25</v>
      </c>
      <c r="H6884" t="str">
        <f t="shared" si="218"/>
        <v>Feb</v>
      </c>
      <c r="I6884" s="69">
        <f t="shared" si="219"/>
        <v>3</v>
      </c>
      <c r="J6884" s="69" t="str">
        <f>INDEX(Cheat_Sheet!B:B,MATCH(Table1[[#This Row],[Event]],Cheat_Sheet!A:A,0))</f>
        <v>Audit</v>
      </c>
      <c r="K6884" s="69" t="str">
        <f>INDEX('Loc Dir'!N:N,MATCH(Table1[[#This Row],[Store]],'Loc Dir'!A:A,0))</f>
        <v>CT</v>
      </c>
      <c r="L6884" s="69" t="str">
        <f>INDEX('Loc Dir'!K:K,MATCH(Table1[[#This Row],[Store]],'Loc Dir'!A:A,0))</f>
        <v>TRUMBULL</v>
      </c>
      <c r="M6884" s="69" t="str">
        <f>IF(INDEX('Loc Dir'!D:D,MATCH(Table1[[#This Row],[Store]],'Loc Dir'!A:A,0))="Corp Run","Corp","Fran")</f>
        <v>Corp</v>
      </c>
      <c r="N6884" s="69" t="str">
        <f>INDEX('Loc Dir'!C:C,MATCH(Table1[[#This Row],[Store]],'Loc Dir'!A:A,0))</f>
        <v>H</v>
      </c>
      <c r="O6884" s="69">
        <f>INDEX('Loc Dir'!Q:Q,MATCH(Table1[[#This Row],[Store]],'Loc Dir'!A:A,0))</f>
        <v>701155</v>
      </c>
      <c r="P6884" s="69" t="str">
        <f>INDEX('Loc Dir'!R:R,MATCH(Table1[[#This Row],[Store]],'Loc Dir'!A:A,0))</f>
        <v>NEW ENGLAN</v>
      </c>
      <c r="Q6884" s="69" t="str">
        <f>INDEX('Loc Dir'!U:U,MATCH(Table1[[#This Row],[Store]],'Loc Dir'!A:A,0))</f>
        <v>EASTERN</v>
      </c>
      <c r="R68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84" s="69" t="str">
        <f>INDEX('Loc Dir'!AA:AA,MATCH(Table1[[#This Row],[Store]],'Loc Dir'!A:A,0))</f>
        <v>William Coates</v>
      </c>
      <c r="T6884" s="69" t="str">
        <f>INDEX('Loc Dir'!H:H,MATCH(Table1[[#This Row],[Store]],'Loc Dir'!A:A,0))</f>
        <v>Melissa A Dolloff</v>
      </c>
      <c r="U6884" s="70" t="str">
        <f>IF(ISERROR(INDEX('ASI2 Stores List'!$E:$E,MATCH(Table1[[#This Row],[Store]]&amp;INT(Table1[[#This Row],[Date]]),'ASI2 Stores List'!$N:$N,0))),"","Yes")</f>
        <v/>
      </c>
      <c r="V6884" s="69"/>
    </row>
    <row r="6885" spans="1:22" x14ac:dyDescent="0.25">
      <c r="A6885" s="68" t="s">
        <v>59140</v>
      </c>
      <c r="B6885" s="6" t="s">
        <v>61208</v>
      </c>
      <c r="C6885">
        <v>21242</v>
      </c>
      <c r="D6885" s="70">
        <v>44242</v>
      </c>
      <c r="E6885" t="s">
        <v>16</v>
      </c>
      <c r="F6885">
        <v>1201</v>
      </c>
      <c r="G6885" t="s">
        <v>27</v>
      </c>
      <c r="H6885" t="str">
        <f t="shared" si="218"/>
        <v>Feb</v>
      </c>
      <c r="I6885" s="69">
        <f t="shared" si="219"/>
        <v>3</v>
      </c>
      <c r="J6885" s="69" t="str">
        <f>INDEX(Cheat_Sheet!B:B,MATCH(Table1[[#This Row],[Event]],Cheat_Sheet!A:A,0))</f>
        <v>Audit</v>
      </c>
      <c r="K6885" s="69" t="str">
        <f>INDEX('Loc Dir'!N:N,MATCH(Table1[[#This Row],[Store]],'Loc Dir'!A:A,0))</f>
        <v>CO</v>
      </c>
      <c r="L6885" s="69" t="str">
        <f>INDEX('Loc Dir'!K:K,MATCH(Table1[[#This Row],[Store]],'Loc Dir'!A:A,0))</f>
        <v>GREENWOOD VILLAGE</v>
      </c>
      <c r="M6885" s="69" t="str">
        <f>IF(INDEX('Loc Dir'!D:D,MATCH(Table1[[#This Row],[Store]],'Loc Dir'!A:A,0))="Corp Run","Corp","Fran")</f>
        <v>Fran</v>
      </c>
      <c r="N6885" s="69" t="str">
        <f>INDEX('Loc Dir'!C:C,MATCH(Table1[[#This Row],[Store]],'Loc Dir'!A:A,0))</f>
        <v>A</v>
      </c>
      <c r="O6885" s="69">
        <f>INDEX('Loc Dir'!Q:Q,MATCH(Table1[[#This Row],[Store]],'Loc Dir'!A:A,0))</f>
        <v>701610</v>
      </c>
      <c r="P6885" s="69" t="str">
        <f>INDEX('Loc Dir'!R:R,MATCH(Table1[[#This Row],[Store]],'Loc Dir'!A:A,0))</f>
        <v>WEST DENVE</v>
      </c>
      <c r="Q6885" s="69" t="str">
        <f>INDEX('Loc Dir'!U:U,MATCH(Table1[[#This Row],[Store]],'Loc Dir'!A:A,0))</f>
        <v>HEARTLAND</v>
      </c>
      <c r="R68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85" s="69" t="str">
        <f>INDEX('Loc Dir'!AA:AA,MATCH(Table1[[#This Row],[Store]],'Loc Dir'!A:A,0))</f>
        <v>Andy Moore</v>
      </c>
      <c r="T6885" s="69" t="str">
        <f>INDEX('Loc Dir'!H:H,MATCH(Table1[[#This Row],[Store]],'Loc Dir'!A:A,0))</f>
        <v>John D Jackson</v>
      </c>
      <c r="U6885" s="70" t="str">
        <f>IF(ISERROR(INDEX('ASI2 Stores List'!$E:$E,MATCH(Table1[[#This Row],[Store]]&amp;INT(Table1[[#This Row],[Date]]),'ASI2 Stores List'!$N:$N,0))),"","Yes")</f>
        <v/>
      </c>
      <c r="V6885" s="69"/>
    </row>
    <row r="6886" spans="1:22" x14ac:dyDescent="0.25">
      <c r="A6886" s="68" t="s">
        <v>59140</v>
      </c>
      <c r="B6886" s="6" t="s">
        <v>61208</v>
      </c>
      <c r="C6886">
        <v>22533</v>
      </c>
      <c r="D6886" s="70">
        <v>44242</v>
      </c>
      <c r="E6886" t="s">
        <v>16</v>
      </c>
      <c r="F6886">
        <v>1201</v>
      </c>
      <c r="G6886" t="s">
        <v>27</v>
      </c>
      <c r="H6886" t="str">
        <f t="shared" ref="H6886:H6949" si="220">TEXT(D6886,"MMM")</f>
        <v>Feb</v>
      </c>
      <c r="I6886" s="69">
        <f t="shared" ref="I6886:I6949" si="221">WEEKNUM(D6886,2)-WEEKNUM(DATE(YEAR(D6886),MONTH(D6886),1),2)+1</f>
        <v>3</v>
      </c>
      <c r="J6886" s="69" t="str">
        <f>INDEX(Cheat_Sheet!B:B,MATCH(Table1[[#This Row],[Event]],Cheat_Sheet!A:A,0))</f>
        <v>Audit</v>
      </c>
      <c r="K6886" s="69" t="str">
        <f>INDEX('Loc Dir'!N:N,MATCH(Table1[[#This Row],[Store]],'Loc Dir'!A:A,0))</f>
        <v>CO</v>
      </c>
      <c r="L6886" s="69" t="str">
        <f>INDEX('Loc Dir'!K:K,MATCH(Table1[[#This Row],[Store]],'Loc Dir'!A:A,0))</f>
        <v>ENGLEWOOD</v>
      </c>
      <c r="M6886" s="69" t="str">
        <f>IF(INDEX('Loc Dir'!D:D,MATCH(Table1[[#This Row],[Store]],'Loc Dir'!A:A,0))="Corp Run","Corp","Fran")</f>
        <v>Fran</v>
      </c>
      <c r="N6886" s="69" t="str">
        <f>INDEX('Loc Dir'!C:C,MATCH(Table1[[#This Row],[Store]],'Loc Dir'!A:A,0))</f>
        <v>C</v>
      </c>
      <c r="O6886" s="69">
        <f>INDEX('Loc Dir'!Q:Q,MATCH(Table1[[#This Row],[Store]],'Loc Dir'!A:A,0))</f>
        <v>701610</v>
      </c>
      <c r="P6886" s="69" t="str">
        <f>INDEX('Loc Dir'!R:R,MATCH(Table1[[#This Row],[Store]],'Loc Dir'!A:A,0))</f>
        <v>WEST DENVE</v>
      </c>
      <c r="Q6886" s="69" t="str">
        <f>INDEX('Loc Dir'!U:U,MATCH(Table1[[#This Row],[Store]],'Loc Dir'!A:A,0))</f>
        <v>HEARTLAND</v>
      </c>
      <c r="R68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86" s="69" t="str">
        <f>INDEX('Loc Dir'!AA:AA,MATCH(Table1[[#This Row],[Store]],'Loc Dir'!A:A,0))</f>
        <v>Andy Moore</v>
      </c>
      <c r="T6886" s="69" t="str">
        <f>INDEX('Loc Dir'!H:H,MATCH(Table1[[#This Row],[Store]],'Loc Dir'!A:A,0))</f>
        <v>John D Jackson</v>
      </c>
      <c r="U6886" s="70" t="str">
        <f>IF(ISERROR(INDEX('ASI2 Stores List'!$E:$E,MATCH(Table1[[#This Row],[Store]]&amp;INT(Table1[[#This Row],[Date]]),'ASI2 Stores List'!$N:$N,0))),"","Yes")</f>
        <v/>
      </c>
      <c r="V6886" s="69"/>
    </row>
    <row r="6887" spans="1:22" x14ac:dyDescent="0.25">
      <c r="A6887" s="68" t="s">
        <v>59140</v>
      </c>
      <c r="B6887" s="6" t="s">
        <v>61208</v>
      </c>
      <c r="C6887">
        <v>39034</v>
      </c>
      <c r="D6887" s="70">
        <v>44242</v>
      </c>
      <c r="E6887" t="s">
        <v>16</v>
      </c>
      <c r="F6887">
        <v>1201</v>
      </c>
      <c r="G6887" t="s">
        <v>27</v>
      </c>
      <c r="H6887" t="str">
        <f t="shared" si="220"/>
        <v>Feb</v>
      </c>
      <c r="I6887" s="69">
        <f t="shared" si="221"/>
        <v>3</v>
      </c>
      <c r="J6887" s="69" t="str">
        <f>INDEX(Cheat_Sheet!B:B,MATCH(Table1[[#This Row],[Event]],Cheat_Sheet!A:A,0))</f>
        <v>Audit</v>
      </c>
      <c r="K6887" s="69" t="str">
        <f>INDEX('Loc Dir'!N:N,MATCH(Table1[[#This Row],[Store]],'Loc Dir'!A:A,0))</f>
        <v>CO</v>
      </c>
      <c r="L6887" s="69" t="str">
        <f>INDEX('Loc Dir'!K:K,MATCH(Table1[[#This Row],[Store]],'Loc Dir'!A:A,0))</f>
        <v>ENGLEWOOD</v>
      </c>
      <c r="M6887" s="69" t="str">
        <f>IF(INDEX('Loc Dir'!D:D,MATCH(Table1[[#This Row],[Store]],'Loc Dir'!A:A,0))="Corp Run","Corp","Fran")</f>
        <v>Fran</v>
      </c>
      <c r="N6887" s="69" t="str">
        <f>INDEX('Loc Dir'!C:C,MATCH(Table1[[#This Row],[Store]],'Loc Dir'!A:A,0))</f>
        <v>A</v>
      </c>
      <c r="O6887" s="69">
        <f>INDEX('Loc Dir'!Q:Q,MATCH(Table1[[#This Row],[Store]],'Loc Dir'!A:A,0))</f>
        <v>701610</v>
      </c>
      <c r="P6887" s="69" t="str">
        <f>INDEX('Loc Dir'!R:R,MATCH(Table1[[#This Row],[Store]],'Loc Dir'!A:A,0))</f>
        <v>WEST DENVE</v>
      </c>
      <c r="Q6887" s="69" t="str">
        <f>INDEX('Loc Dir'!U:U,MATCH(Table1[[#This Row],[Store]],'Loc Dir'!A:A,0))</f>
        <v>HEARTLAND</v>
      </c>
      <c r="R68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87" s="69" t="str">
        <f>INDEX('Loc Dir'!AA:AA,MATCH(Table1[[#This Row],[Store]],'Loc Dir'!A:A,0))</f>
        <v>Andy Moore</v>
      </c>
      <c r="T6887" s="69" t="str">
        <f>INDEX('Loc Dir'!H:H,MATCH(Table1[[#This Row],[Store]],'Loc Dir'!A:A,0))</f>
        <v>John D Jackson</v>
      </c>
      <c r="U6887" s="70" t="str">
        <f>IF(ISERROR(INDEX('ASI2 Stores List'!$E:$E,MATCH(Table1[[#This Row],[Store]]&amp;INT(Table1[[#This Row],[Date]]),'ASI2 Stores List'!$N:$N,0))),"","Yes")</f>
        <v/>
      </c>
      <c r="V6887" s="69"/>
    </row>
    <row r="6888" spans="1:22" x14ac:dyDescent="0.25">
      <c r="A6888" s="68" t="s">
        <v>59140</v>
      </c>
      <c r="B6888" s="6" t="s">
        <v>61209</v>
      </c>
      <c r="C6888">
        <v>38644</v>
      </c>
      <c r="D6888" s="70">
        <v>44242</v>
      </c>
      <c r="E6888" t="s">
        <v>16</v>
      </c>
      <c r="F6888">
        <v>2208</v>
      </c>
      <c r="G6888" t="s">
        <v>27</v>
      </c>
      <c r="H6888" t="str">
        <f t="shared" si="220"/>
        <v>Feb</v>
      </c>
      <c r="I6888" s="69">
        <f t="shared" si="221"/>
        <v>3</v>
      </c>
      <c r="J6888" s="69" t="str">
        <f>INDEX(Cheat_Sheet!B:B,MATCH(Table1[[#This Row],[Event]],Cheat_Sheet!A:A,0))</f>
        <v>Audit</v>
      </c>
      <c r="K6888" s="69" t="str">
        <f>INDEX('Loc Dir'!N:N,MATCH(Table1[[#This Row],[Store]],'Loc Dir'!A:A,0))</f>
        <v>IL</v>
      </c>
      <c r="L6888" s="69" t="str">
        <f>INDEX('Loc Dir'!K:K,MATCH(Table1[[#This Row],[Store]],'Loc Dir'!A:A,0))</f>
        <v>ARLINGTON HEIGHTS</v>
      </c>
      <c r="M6888" s="69" t="str">
        <f>IF(INDEX('Loc Dir'!D:D,MATCH(Table1[[#This Row],[Store]],'Loc Dir'!A:A,0))="Corp Run","Corp","Fran")</f>
        <v>Fran</v>
      </c>
      <c r="N6888" s="69" t="str">
        <f>INDEX('Loc Dir'!C:C,MATCH(Table1[[#This Row],[Store]],'Loc Dir'!A:A,0))</f>
        <v>A</v>
      </c>
      <c r="O6888" s="69">
        <f>INDEX('Loc Dir'!Q:Q,MATCH(Table1[[#This Row],[Store]],'Loc Dir'!A:A,0))</f>
        <v>701912</v>
      </c>
      <c r="P6888" s="69" t="str">
        <f>INDEX('Loc Dir'!R:R,MATCH(Table1[[#This Row],[Store]],'Loc Dir'!A:A,0))</f>
        <v>WEST CHICA</v>
      </c>
      <c r="Q6888" s="69" t="str">
        <f>INDEX('Loc Dir'!U:U,MATCH(Table1[[#This Row],[Store]],'Loc Dir'!A:A,0))</f>
        <v>HEARTLAND</v>
      </c>
      <c r="R68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88" s="69" t="str">
        <f>INDEX('Loc Dir'!AA:AA,MATCH(Table1[[#This Row],[Store]],'Loc Dir'!A:A,0))</f>
        <v>Robert Gauthier</v>
      </c>
      <c r="T6888" s="69" t="str">
        <f>INDEX('Loc Dir'!H:H,MATCH(Table1[[#This Row],[Store]],'Loc Dir'!A:A,0))</f>
        <v>Patricia A Leonard</v>
      </c>
      <c r="U6888" s="70" t="str">
        <f>IF(ISERROR(INDEX('ASI2 Stores List'!$E:$E,MATCH(Table1[[#This Row],[Store]]&amp;INT(Table1[[#This Row],[Date]]),'ASI2 Stores List'!$N:$N,0))),"","Yes")</f>
        <v/>
      </c>
      <c r="V6888" s="69"/>
    </row>
    <row r="6889" spans="1:22" x14ac:dyDescent="0.25">
      <c r="A6889" s="68" t="s">
        <v>59140</v>
      </c>
      <c r="B6889" s="6" t="s">
        <v>61211</v>
      </c>
      <c r="C6889">
        <v>13294</v>
      </c>
      <c r="D6889" s="70">
        <v>44242</v>
      </c>
      <c r="E6889" t="s">
        <v>16</v>
      </c>
      <c r="F6889">
        <v>2419</v>
      </c>
      <c r="G6889" t="s">
        <v>27</v>
      </c>
      <c r="H6889" t="str">
        <f t="shared" si="220"/>
        <v>Feb</v>
      </c>
      <c r="I6889" s="69">
        <f t="shared" si="221"/>
        <v>3</v>
      </c>
      <c r="J6889" s="69" t="str">
        <f>INDEX(Cheat_Sheet!B:B,MATCH(Table1[[#This Row],[Event]],Cheat_Sheet!A:A,0))</f>
        <v>Audit</v>
      </c>
      <c r="K6889" s="69" t="str">
        <f>INDEX('Loc Dir'!N:N,MATCH(Table1[[#This Row],[Store]],'Loc Dir'!A:A,0))</f>
        <v>MO</v>
      </c>
      <c r="L6889" s="69" t="str">
        <f>INDEX('Loc Dir'!K:K,MATCH(Table1[[#This Row],[Store]],'Loc Dir'!A:A,0))</f>
        <v>INDEPENDENCE</v>
      </c>
      <c r="M6889" s="69" t="str">
        <f>IF(INDEX('Loc Dir'!D:D,MATCH(Table1[[#This Row],[Store]],'Loc Dir'!A:A,0))="Corp Run","Corp","Fran")</f>
        <v>Fran</v>
      </c>
      <c r="N6889" s="69" t="str">
        <f>INDEX('Loc Dir'!C:C,MATCH(Table1[[#This Row],[Store]],'Loc Dir'!A:A,0))</f>
        <v>D</v>
      </c>
      <c r="O6889" s="69">
        <f>INDEX('Loc Dir'!Q:Q,MATCH(Table1[[#This Row],[Store]],'Loc Dir'!A:A,0))</f>
        <v>701951</v>
      </c>
      <c r="P6889" s="69" t="str">
        <f>INDEX('Loc Dir'!R:R,MATCH(Table1[[#This Row],[Store]],'Loc Dir'!A:A,0))</f>
        <v>ST LOUIS M</v>
      </c>
      <c r="Q6889" s="69" t="str">
        <f>INDEX('Loc Dir'!U:U,MATCH(Table1[[#This Row],[Store]],'Loc Dir'!A:A,0))</f>
        <v>HEARTLAND</v>
      </c>
      <c r="R68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89" s="69" t="str">
        <f>INDEX('Loc Dir'!AA:AA,MATCH(Table1[[#This Row],[Store]],'Loc Dir'!A:A,0))</f>
        <v>Marcia Foertsch</v>
      </c>
      <c r="T6889" s="69" t="str">
        <f>INDEX('Loc Dir'!H:H,MATCH(Table1[[#This Row],[Store]],'Loc Dir'!A:A,0))</f>
        <v>Jeffrey T Osgood</v>
      </c>
      <c r="U6889" s="70" t="str">
        <f>IF(ISERROR(INDEX('ASI2 Stores List'!$E:$E,MATCH(Table1[[#This Row],[Store]]&amp;INT(Table1[[#This Row],[Date]]),'ASI2 Stores List'!$N:$N,0))),"","Yes")</f>
        <v/>
      </c>
      <c r="V6889" s="69"/>
    </row>
    <row r="6890" spans="1:22" x14ac:dyDescent="0.25">
      <c r="A6890" s="68" t="s">
        <v>59140</v>
      </c>
      <c r="B6890" s="6" t="s">
        <v>61211</v>
      </c>
      <c r="C6890">
        <v>19981</v>
      </c>
      <c r="D6890" s="70">
        <v>44242</v>
      </c>
      <c r="E6890" t="s">
        <v>16</v>
      </c>
      <c r="F6890">
        <v>1420</v>
      </c>
      <c r="G6890" t="s">
        <v>27</v>
      </c>
      <c r="H6890" t="str">
        <f t="shared" si="220"/>
        <v>Feb</v>
      </c>
      <c r="I6890" s="69">
        <f t="shared" si="221"/>
        <v>3</v>
      </c>
      <c r="J6890" s="69" t="str">
        <f>INDEX(Cheat_Sheet!B:B,MATCH(Table1[[#This Row],[Event]],Cheat_Sheet!A:A,0))</f>
        <v>Audit</v>
      </c>
      <c r="K6890" s="69" t="str">
        <f>INDEX('Loc Dir'!N:N,MATCH(Table1[[#This Row],[Store]],'Loc Dir'!A:A,0))</f>
        <v>MO</v>
      </c>
      <c r="L6890" s="69" t="str">
        <f>INDEX('Loc Dir'!K:K,MATCH(Table1[[#This Row],[Store]],'Loc Dir'!A:A,0))</f>
        <v>LEMAY</v>
      </c>
      <c r="M6890" s="69" t="str">
        <f>IF(INDEX('Loc Dir'!D:D,MATCH(Table1[[#This Row],[Store]],'Loc Dir'!A:A,0))="Corp Run","Corp","Fran")</f>
        <v>Fran</v>
      </c>
      <c r="N6890" s="69" t="str">
        <f>INDEX('Loc Dir'!C:C,MATCH(Table1[[#This Row],[Store]],'Loc Dir'!A:A,0))</f>
        <v>B</v>
      </c>
      <c r="O6890" s="69">
        <f>INDEX('Loc Dir'!Q:Q,MATCH(Table1[[#This Row],[Store]],'Loc Dir'!A:A,0))</f>
        <v>701951</v>
      </c>
      <c r="P6890" s="69" t="str">
        <f>INDEX('Loc Dir'!R:R,MATCH(Table1[[#This Row],[Store]],'Loc Dir'!A:A,0))</f>
        <v>ST LOUIS M</v>
      </c>
      <c r="Q6890" s="69" t="str">
        <f>INDEX('Loc Dir'!U:U,MATCH(Table1[[#This Row],[Store]],'Loc Dir'!A:A,0))</f>
        <v>HEARTLAND</v>
      </c>
      <c r="R68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90" s="69" t="str">
        <f>INDEX('Loc Dir'!AA:AA,MATCH(Table1[[#This Row],[Store]],'Loc Dir'!A:A,0))</f>
        <v>Marcia Foertsch</v>
      </c>
      <c r="T6890" s="69" t="str">
        <f>INDEX('Loc Dir'!H:H,MATCH(Table1[[#This Row],[Store]],'Loc Dir'!A:A,0))</f>
        <v>Julie A Stevens</v>
      </c>
      <c r="U6890" s="70" t="str">
        <f>IF(ISERROR(INDEX('ASI2 Stores List'!$E:$E,MATCH(Table1[[#This Row],[Store]]&amp;INT(Table1[[#This Row],[Date]]),'ASI2 Stores List'!$N:$N,0))),"","Yes")</f>
        <v/>
      </c>
      <c r="V6890" s="69"/>
    </row>
    <row r="6891" spans="1:22" x14ac:dyDescent="0.25">
      <c r="A6891" s="68" t="s">
        <v>59140</v>
      </c>
      <c r="B6891" s="6" t="s">
        <v>61212</v>
      </c>
      <c r="C6891">
        <v>34539</v>
      </c>
      <c r="D6891" s="70">
        <v>44242</v>
      </c>
      <c r="E6891" t="s">
        <v>16</v>
      </c>
      <c r="F6891">
        <v>2101</v>
      </c>
      <c r="G6891" t="s">
        <v>27</v>
      </c>
      <c r="H6891" t="str">
        <f t="shared" si="220"/>
        <v>Feb</v>
      </c>
      <c r="I6891" s="69">
        <f t="shared" si="221"/>
        <v>3</v>
      </c>
      <c r="J6891" s="69" t="str">
        <f>INDEX(Cheat_Sheet!B:B,MATCH(Table1[[#This Row],[Event]],Cheat_Sheet!A:A,0))</f>
        <v>Audit</v>
      </c>
      <c r="K6891" s="69" t="str">
        <f>INDEX('Loc Dir'!N:N,MATCH(Table1[[#This Row],[Store]],'Loc Dir'!A:A,0))</f>
        <v>MI</v>
      </c>
      <c r="L6891" s="69" t="str">
        <f>INDEX('Loc Dir'!K:K,MATCH(Table1[[#This Row],[Store]],'Loc Dir'!A:A,0))</f>
        <v>SOUTHFIELD</v>
      </c>
      <c r="M6891" s="69" t="str">
        <f>IF(INDEX('Loc Dir'!D:D,MATCH(Table1[[#This Row],[Store]],'Loc Dir'!A:A,0))="Corp Run","Corp","Fran")</f>
        <v>Fran</v>
      </c>
      <c r="N6891" s="69" t="str">
        <f>INDEX('Loc Dir'!C:C,MATCH(Table1[[#This Row],[Store]],'Loc Dir'!A:A,0))</f>
        <v>A</v>
      </c>
      <c r="O6891" s="69">
        <f>INDEX('Loc Dir'!Q:Q,MATCH(Table1[[#This Row],[Store]],'Loc Dir'!A:A,0))</f>
        <v>701971</v>
      </c>
      <c r="P6891" s="69" t="str">
        <f>INDEX('Loc Dir'!R:R,MATCH(Table1[[#This Row],[Store]],'Loc Dir'!A:A,0))</f>
        <v>SOUTHWEST</v>
      </c>
      <c r="Q6891" s="69" t="str">
        <f>INDEX('Loc Dir'!U:U,MATCH(Table1[[#This Row],[Store]],'Loc Dir'!A:A,0))</f>
        <v>HEARTLAND</v>
      </c>
      <c r="R68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91" s="69" t="str">
        <f>INDEX('Loc Dir'!AA:AA,MATCH(Table1[[#This Row],[Store]],'Loc Dir'!A:A,0))</f>
        <v>Marcia Foertsch</v>
      </c>
      <c r="T6891" s="69" t="str">
        <f>INDEX('Loc Dir'!H:H,MATCH(Table1[[#This Row],[Store]],'Loc Dir'!A:A,0))</f>
        <v>Lindsay O Reynolds</v>
      </c>
      <c r="U6891" s="70" t="str">
        <f>IF(ISERROR(INDEX('ASI2 Stores List'!$E:$E,MATCH(Table1[[#This Row],[Store]]&amp;INT(Table1[[#This Row],[Date]]),'ASI2 Stores List'!$N:$N,0))),"","Yes")</f>
        <v/>
      </c>
      <c r="V6891" s="69"/>
    </row>
    <row r="6892" spans="1:22" x14ac:dyDescent="0.25">
      <c r="A6892" s="68" t="s">
        <v>59140</v>
      </c>
      <c r="B6892" s="6" t="s">
        <v>61213</v>
      </c>
      <c r="C6892">
        <v>13766</v>
      </c>
      <c r="D6892" s="70">
        <v>44242</v>
      </c>
      <c r="E6892" t="s">
        <v>16</v>
      </c>
      <c r="F6892">
        <v>209</v>
      </c>
      <c r="G6892" t="s">
        <v>27</v>
      </c>
      <c r="H6892" t="str">
        <f t="shared" si="220"/>
        <v>Feb</v>
      </c>
      <c r="I6892" s="69">
        <f t="shared" si="221"/>
        <v>3</v>
      </c>
      <c r="J6892" s="69" t="str">
        <f>INDEX(Cheat_Sheet!B:B,MATCH(Table1[[#This Row],[Event]],Cheat_Sheet!A:A,0))</f>
        <v>Audit</v>
      </c>
      <c r="K6892" s="69" t="str">
        <f>INDEX('Loc Dir'!N:N,MATCH(Table1[[#This Row],[Store]],'Loc Dir'!A:A,0))</f>
        <v>CA</v>
      </c>
      <c r="L6892" s="69" t="str">
        <f>INDEX('Loc Dir'!K:K,MATCH(Table1[[#This Row],[Store]],'Loc Dir'!A:A,0))</f>
        <v>WESTMINSTER</v>
      </c>
      <c r="M6892" s="69" t="str">
        <f>IF(INDEX('Loc Dir'!D:D,MATCH(Table1[[#This Row],[Store]],'Loc Dir'!A:A,0))="Corp Run","Corp","Fran")</f>
        <v>Fran</v>
      </c>
      <c r="N6892" s="69" t="str">
        <f>INDEX('Loc Dir'!C:C,MATCH(Table1[[#This Row],[Store]],'Loc Dir'!A:A,0))</f>
        <v>G</v>
      </c>
      <c r="O6892" s="69">
        <f>INDEX('Loc Dir'!Q:Q,MATCH(Table1[[#This Row],[Store]],'Loc Dir'!A:A,0))</f>
        <v>702172</v>
      </c>
      <c r="P6892" s="69" t="str">
        <f>INDEX('Loc Dir'!R:R,MATCH(Table1[[#This Row],[Store]],'Loc Dir'!A:A,0))</f>
        <v>SOUTH COAS</v>
      </c>
      <c r="Q6892" s="69" t="str">
        <f>INDEX('Loc Dir'!U:U,MATCH(Table1[[#This Row],[Store]],'Loc Dir'!A:A,0))</f>
        <v>GREATER LA</v>
      </c>
      <c r="R68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92" s="69" t="str">
        <f>INDEX('Loc Dir'!AA:AA,MATCH(Table1[[#This Row],[Store]],'Loc Dir'!A:A,0))</f>
        <v>Amisha Patel</v>
      </c>
      <c r="T6892" s="69" t="str">
        <f>INDEX('Loc Dir'!H:H,MATCH(Table1[[#This Row],[Store]],'Loc Dir'!A:A,0))</f>
        <v>Peggy O Yeung</v>
      </c>
      <c r="U6892" s="70" t="str">
        <f>IF(ISERROR(INDEX('ASI2 Stores List'!$E:$E,MATCH(Table1[[#This Row],[Store]]&amp;INT(Table1[[#This Row],[Date]]),'ASI2 Stores List'!$N:$N,0))),"","Yes")</f>
        <v>Yes</v>
      </c>
      <c r="V6892" s="69"/>
    </row>
    <row r="6893" spans="1:22" x14ac:dyDescent="0.25">
      <c r="A6893" s="68" t="s">
        <v>59140</v>
      </c>
      <c r="B6893" s="6" t="s">
        <v>61213</v>
      </c>
      <c r="C6893">
        <v>16927</v>
      </c>
      <c r="D6893" s="70">
        <v>44242</v>
      </c>
      <c r="E6893" t="s">
        <v>16</v>
      </c>
      <c r="F6893">
        <v>226</v>
      </c>
      <c r="G6893" t="s">
        <v>27</v>
      </c>
      <c r="H6893" t="str">
        <f t="shared" si="220"/>
        <v>Feb</v>
      </c>
      <c r="I6893" s="69">
        <f t="shared" si="221"/>
        <v>3</v>
      </c>
      <c r="J6893" s="69" t="str">
        <f>INDEX(Cheat_Sheet!B:B,MATCH(Table1[[#This Row],[Event]],Cheat_Sheet!A:A,0))</f>
        <v>Audit</v>
      </c>
      <c r="K6893" s="69" t="str">
        <f>INDEX('Loc Dir'!N:N,MATCH(Table1[[#This Row],[Store]],'Loc Dir'!A:A,0))</f>
        <v>CA</v>
      </c>
      <c r="L6893" s="69" t="str">
        <f>INDEX('Loc Dir'!K:K,MATCH(Table1[[#This Row],[Store]],'Loc Dir'!A:A,0))</f>
        <v>FOUNTAIN VALLEY</v>
      </c>
      <c r="M6893" s="69" t="str">
        <f>IF(INDEX('Loc Dir'!D:D,MATCH(Table1[[#This Row],[Store]],'Loc Dir'!A:A,0))="Corp Run","Corp","Fran")</f>
        <v>Fran</v>
      </c>
      <c r="N6893" s="69" t="str">
        <f>INDEX('Loc Dir'!C:C,MATCH(Table1[[#This Row],[Store]],'Loc Dir'!A:A,0))</f>
        <v>G</v>
      </c>
      <c r="O6893" s="69">
        <f>INDEX('Loc Dir'!Q:Q,MATCH(Table1[[#This Row],[Store]],'Loc Dir'!A:A,0))</f>
        <v>702172</v>
      </c>
      <c r="P6893" s="69" t="str">
        <f>INDEX('Loc Dir'!R:R,MATCH(Table1[[#This Row],[Store]],'Loc Dir'!A:A,0))</f>
        <v>SOUTH COAS</v>
      </c>
      <c r="Q6893" s="69" t="str">
        <f>INDEX('Loc Dir'!U:U,MATCH(Table1[[#This Row],[Store]],'Loc Dir'!A:A,0))</f>
        <v>GREATER LA</v>
      </c>
      <c r="R68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93" s="69" t="str">
        <f>INDEX('Loc Dir'!AA:AA,MATCH(Table1[[#This Row],[Store]],'Loc Dir'!A:A,0))</f>
        <v>Amisha Patel</v>
      </c>
      <c r="T6893" s="69" t="str">
        <f>INDEX('Loc Dir'!H:H,MATCH(Table1[[#This Row],[Store]],'Loc Dir'!A:A,0))</f>
        <v>Peggy O Yeung</v>
      </c>
      <c r="U6893" s="70" t="str">
        <f>IF(ISERROR(INDEX('ASI2 Stores List'!$E:$E,MATCH(Table1[[#This Row],[Store]]&amp;INT(Table1[[#This Row],[Date]]),'ASI2 Stores List'!$N:$N,0))),"","Yes")</f>
        <v>Yes</v>
      </c>
      <c r="V6893" s="69"/>
    </row>
    <row r="6894" spans="1:22" x14ac:dyDescent="0.25">
      <c r="A6894" s="68" t="s">
        <v>59140</v>
      </c>
      <c r="B6894" s="6" t="s">
        <v>61213</v>
      </c>
      <c r="C6894">
        <v>39725</v>
      </c>
      <c r="D6894" s="70">
        <v>44242</v>
      </c>
      <c r="E6894" t="s">
        <v>16</v>
      </c>
      <c r="F6894">
        <v>209</v>
      </c>
      <c r="G6894" t="s">
        <v>27</v>
      </c>
      <c r="H6894" t="str">
        <f t="shared" si="220"/>
        <v>Feb</v>
      </c>
      <c r="I6894" s="69">
        <f t="shared" si="221"/>
        <v>3</v>
      </c>
      <c r="J6894" s="69" t="str">
        <f>INDEX(Cheat_Sheet!B:B,MATCH(Table1[[#This Row],[Event]],Cheat_Sheet!A:A,0))</f>
        <v>Audit</v>
      </c>
      <c r="K6894" s="69" t="str">
        <f>INDEX('Loc Dir'!N:N,MATCH(Table1[[#This Row],[Store]],'Loc Dir'!A:A,0))</f>
        <v>CA</v>
      </c>
      <c r="L6894" s="69" t="str">
        <f>INDEX('Loc Dir'!K:K,MATCH(Table1[[#This Row],[Store]],'Loc Dir'!A:A,0))</f>
        <v>SANTA ANA</v>
      </c>
      <c r="M6894" s="69" t="str">
        <f>IF(INDEX('Loc Dir'!D:D,MATCH(Table1[[#This Row],[Store]],'Loc Dir'!A:A,0))="Corp Run","Corp","Fran")</f>
        <v>Fran</v>
      </c>
      <c r="N6894" s="69" t="str">
        <f>INDEX('Loc Dir'!C:C,MATCH(Table1[[#This Row],[Store]],'Loc Dir'!A:A,0))</f>
        <v>A</v>
      </c>
      <c r="O6894" s="69">
        <f>INDEX('Loc Dir'!Q:Q,MATCH(Table1[[#This Row],[Store]],'Loc Dir'!A:A,0))</f>
        <v>702172</v>
      </c>
      <c r="P6894" s="69" t="str">
        <f>INDEX('Loc Dir'!R:R,MATCH(Table1[[#This Row],[Store]],'Loc Dir'!A:A,0))</f>
        <v>SOUTH COAS</v>
      </c>
      <c r="Q6894" s="69" t="str">
        <f>INDEX('Loc Dir'!U:U,MATCH(Table1[[#This Row],[Store]],'Loc Dir'!A:A,0))</f>
        <v>GREATER LA</v>
      </c>
      <c r="R68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94" s="69" t="str">
        <f>INDEX('Loc Dir'!AA:AA,MATCH(Table1[[#This Row],[Store]],'Loc Dir'!A:A,0))</f>
        <v>Amisha Patel</v>
      </c>
      <c r="T6894" s="69" t="str">
        <f>INDEX('Loc Dir'!H:H,MATCH(Table1[[#This Row],[Store]],'Loc Dir'!A:A,0))</f>
        <v>Peggy O Yeung</v>
      </c>
      <c r="U6894" s="70" t="str">
        <f>IF(ISERROR(INDEX('ASI2 Stores List'!$E:$E,MATCH(Table1[[#This Row],[Store]]&amp;INT(Table1[[#This Row],[Date]]),'ASI2 Stores List'!$N:$N,0))),"","Yes")</f>
        <v>Yes</v>
      </c>
      <c r="V6894" s="69"/>
    </row>
    <row r="6895" spans="1:22" x14ac:dyDescent="0.25">
      <c r="A6895" s="68" t="s">
        <v>59140</v>
      </c>
      <c r="B6895" s="6" t="s">
        <v>61214</v>
      </c>
      <c r="C6895">
        <v>13977</v>
      </c>
      <c r="D6895" s="70">
        <v>44242</v>
      </c>
      <c r="E6895" t="s">
        <v>16</v>
      </c>
      <c r="F6895">
        <v>211</v>
      </c>
      <c r="G6895" t="s">
        <v>27</v>
      </c>
      <c r="H6895" t="str">
        <f t="shared" si="220"/>
        <v>Feb</v>
      </c>
      <c r="I6895" s="69">
        <f t="shared" si="221"/>
        <v>3</v>
      </c>
      <c r="J6895" s="69" t="str">
        <f>INDEX(Cheat_Sheet!B:B,MATCH(Table1[[#This Row],[Event]],Cheat_Sheet!A:A,0))</f>
        <v>Audit</v>
      </c>
      <c r="K6895" s="69" t="str">
        <f>INDEX('Loc Dir'!N:N,MATCH(Table1[[#This Row],[Store]],'Loc Dir'!A:A,0))</f>
        <v>CA</v>
      </c>
      <c r="L6895" s="69" t="str">
        <f>INDEX('Loc Dir'!K:K,MATCH(Table1[[#This Row],[Store]],'Loc Dir'!A:A,0))</f>
        <v>CHINO</v>
      </c>
      <c r="M6895" s="69" t="str">
        <f>IF(INDEX('Loc Dir'!D:D,MATCH(Table1[[#This Row],[Store]],'Loc Dir'!A:A,0))="Corp Run","Corp","Fran")</f>
        <v>Fran</v>
      </c>
      <c r="N6895" s="69" t="str">
        <f>INDEX('Loc Dir'!C:C,MATCH(Table1[[#This Row],[Store]],'Loc Dir'!A:A,0))</f>
        <v>C</v>
      </c>
      <c r="O6895" s="69">
        <f>INDEX('Loc Dir'!Q:Q,MATCH(Table1[[#This Row],[Store]],'Loc Dir'!A:A,0))</f>
        <v>702174</v>
      </c>
      <c r="P6895" s="69" t="str">
        <f>INDEX('Loc Dir'!R:R,MATCH(Table1[[#This Row],[Store]],'Loc Dir'!A:A,0))</f>
        <v>ORANGE COA</v>
      </c>
      <c r="Q6895" s="69" t="str">
        <f>INDEX('Loc Dir'!U:U,MATCH(Table1[[#This Row],[Store]],'Loc Dir'!A:A,0))</f>
        <v>GREATER LA</v>
      </c>
      <c r="R68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95" s="69" t="str">
        <f>INDEX('Loc Dir'!AA:AA,MATCH(Table1[[#This Row],[Store]],'Loc Dir'!A:A,0))</f>
        <v>Amisha Patel</v>
      </c>
      <c r="T6895" s="69" t="str">
        <f>INDEX('Loc Dir'!H:H,MATCH(Table1[[#This Row],[Store]],'Loc Dir'!A:A,0))</f>
        <v>Sm D Alam</v>
      </c>
      <c r="U6895" s="70" t="str">
        <f>IF(ISERROR(INDEX('ASI2 Stores List'!$E:$E,MATCH(Table1[[#This Row],[Store]]&amp;INT(Table1[[#This Row],[Date]]),'ASI2 Stores List'!$N:$N,0))),"","Yes")</f>
        <v>Yes</v>
      </c>
      <c r="V6895" s="69"/>
    </row>
    <row r="6896" spans="1:22" x14ac:dyDescent="0.25">
      <c r="A6896" s="68" t="s">
        <v>59140</v>
      </c>
      <c r="B6896" s="6" t="s">
        <v>61144</v>
      </c>
      <c r="C6896">
        <v>35642</v>
      </c>
      <c r="D6896" s="70">
        <v>44242</v>
      </c>
      <c r="E6896" t="s">
        <v>16</v>
      </c>
      <c r="F6896">
        <v>3901</v>
      </c>
      <c r="G6896" t="s">
        <v>27</v>
      </c>
      <c r="H6896" t="str">
        <f t="shared" si="220"/>
        <v>Feb</v>
      </c>
      <c r="I6896" s="69">
        <f t="shared" si="221"/>
        <v>3</v>
      </c>
      <c r="J6896" s="69" t="str">
        <f>INDEX(Cheat_Sheet!B:B,MATCH(Table1[[#This Row],[Event]],Cheat_Sheet!A:A,0))</f>
        <v>Audit</v>
      </c>
      <c r="K6896" s="69" t="str">
        <f>INDEX('Loc Dir'!N:N,MATCH(Table1[[#This Row],[Store]],'Loc Dir'!A:A,0))</f>
        <v>NY</v>
      </c>
      <c r="L6896" s="69" t="str">
        <f>INDEX('Loc Dir'!K:K,MATCH(Table1[[#This Row],[Store]],'Loc Dir'!A:A,0))</f>
        <v>NEW YORK</v>
      </c>
      <c r="M6896" s="69" t="str">
        <f>IF(INDEX('Loc Dir'!D:D,MATCH(Table1[[#This Row],[Store]],'Loc Dir'!A:A,0))="Corp Run","Corp","Fran")</f>
        <v>Fran</v>
      </c>
      <c r="N6896" s="69" t="str">
        <f>INDEX('Loc Dir'!C:C,MATCH(Table1[[#This Row],[Store]],'Loc Dir'!A:A,0))</f>
        <v>A</v>
      </c>
      <c r="O6896" s="69">
        <f>INDEX('Loc Dir'!Q:Q,MATCH(Table1[[#This Row],[Store]],'Loc Dir'!A:A,0))</f>
        <v>702421</v>
      </c>
      <c r="P6896" s="69" t="str">
        <f>INDEX('Loc Dir'!R:R,MATCH(Table1[[#This Row],[Store]],'Loc Dir'!A:A,0))</f>
        <v>NEW YORK Q</v>
      </c>
      <c r="Q6896" s="69" t="str">
        <f>INDEX('Loc Dir'!U:U,MATCH(Table1[[#This Row],[Store]],'Loc Dir'!A:A,0))</f>
        <v>NORTH ATLANTIC</v>
      </c>
      <c r="R68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96" s="69" t="str">
        <f>INDEX('Loc Dir'!AA:AA,MATCH(Table1[[#This Row],[Store]],'Loc Dir'!A:A,0))</f>
        <v>Christopher Verdi</v>
      </c>
      <c r="T6896" s="69" t="str">
        <f>INDEX('Loc Dir'!H:H,MATCH(Table1[[#This Row],[Store]],'Loc Dir'!A:A,0))</f>
        <v>Michelle Roediger</v>
      </c>
      <c r="U6896" s="70" t="str">
        <f>IF(ISERROR(INDEX('ASI2 Stores List'!$E:$E,MATCH(Table1[[#This Row],[Store]]&amp;INT(Table1[[#This Row],[Date]]),'ASI2 Stores List'!$N:$N,0))),"","Yes")</f>
        <v/>
      </c>
      <c r="V6896" s="69"/>
    </row>
    <row r="6897" spans="1:22" x14ac:dyDescent="0.25">
      <c r="A6897" s="68" t="s">
        <v>59140</v>
      </c>
      <c r="B6897" s="6" t="s">
        <v>61217</v>
      </c>
      <c r="C6897">
        <v>25171</v>
      </c>
      <c r="D6897" s="70">
        <v>44242</v>
      </c>
      <c r="E6897" t="s">
        <v>16</v>
      </c>
      <c r="F6897">
        <v>3917</v>
      </c>
      <c r="G6897" t="s">
        <v>27</v>
      </c>
      <c r="H6897" t="str">
        <f t="shared" si="220"/>
        <v>Feb</v>
      </c>
      <c r="I6897" s="69">
        <f t="shared" si="221"/>
        <v>3</v>
      </c>
      <c r="J6897" s="69" t="str">
        <f>INDEX(Cheat_Sheet!B:B,MATCH(Table1[[#This Row],[Event]],Cheat_Sheet!A:A,0))</f>
        <v>Audit</v>
      </c>
      <c r="K6897" s="69" t="str">
        <f>INDEX('Loc Dir'!N:N,MATCH(Table1[[#This Row],[Store]],'Loc Dir'!A:A,0))</f>
        <v>NY</v>
      </c>
      <c r="L6897" s="69" t="str">
        <f>INDEX('Loc Dir'!K:K,MATCH(Table1[[#This Row],[Store]],'Loc Dir'!A:A,0))</f>
        <v>EAST ISLIP</v>
      </c>
      <c r="M6897" s="69" t="str">
        <f>IF(INDEX('Loc Dir'!D:D,MATCH(Table1[[#This Row],[Store]],'Loc Dir'!A:A,0))="Corp Run","Corp","Fran")</f>
        <v>Fran</v>
      </c>
      <c r="N6897" s="69" t="str">
        <f>INDEX('Loc Dir'!C:C,MATCH(Table1[[#This Row],[Store]],'Loc Dir'!A:A,0))</f>
        <v>F</v>
      </c>
      <c r="O6897" s="69">
        <f>INDEX('Loc Dir'!Q:Q,MATCH(Table1[[#This Row],[Store]],'Loc Dir'!A:A,0))</f>
        <v>702422</v>
      </c>
      <c r="P6897" s="69" t="str">
        <f>INDEX('Loc Dir'!R:R,MATCH(Table1[[#This Row],[Store]],'Loc Dir'!A:A,0))</f>
        <v>WESTERN SU</v>
      </c>
      <c r="Q6897" s="69" t="str">
        <f>INDEX('Loc Dir'!U:U,MATCH(Table1[[#This Row],[Store]],'Loc Dir'!A:A,0))</f>
        <v>NORTH ATLANTIC</v>
      </c>
      <c r="R68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97" s="69" t="str">
        <f>INDEX('Loc Dir'!AA:AA,MATCH(Table1[[#This Row],[Store]],'Loc Dir'!A:A,0))</f>
        <v>Christopher Verdi</v>
      </c>
      <c r="T6897" s="69" t="str">
        <f>INDEX('Loc Dir'!H:H,MATCH(Table1[[#This Row],[Store]],'Loc Dir'!A:A,0))</f>
        <v>Celena Bulay</v>
      </c>
      <c r="U6897" s="70" t="str">
        <f>IF(ISERROR(INDEX('ASI2 Stores List'!$E:$E,MATCH(Table1[[#This Row],[Store]]&amp;INT(Table1[[#This Row],[Date]]),'ASI2 Stores List'!$N:$N,0))),"","Yes")</f>
        <v/>
      </c>
      <c r="V6897" s="69"/>
    </row>
    <row r="6898" spans="1:22" x14ac:dyDescent="0.25">
      <c r="A6898" s="68" t="s">
        <v>59140</v>
      </c>
      <c r="B6898" s="6" t="s">
        <v>61217</v>
      </c>
      <c r="C6898">
        <v>34350</v>
      </c>
      <c r="D6898" s="70">
        <v>44242</v>
      </c>
      <c r="E6898" t="s">
        <v>16</v>
      </c>
      <c r="F6898">
        <v>3917</v>
      </c>
      <c r="G6898" t="s">
        <v>27</v>
      </c>
      <c r="H6898" t="str">
        <f t="shared" si="220"/>
        <v>Feb</v>
      </c>
      <c r="I6898" s="69">
        <f t="shared" si="221"/>
        <v>3</v>
      </c>
      <c r="J6898" s="69" t="str">
        <f>INDEX(Cheat_Sheet!B:B,MATCH(Table1[[#This Row],[Event]],Cheat_Sheet!A:A,0))</f>
        <v>Audit</v>
      </c>
      <c r="K6898" s="69" t="str">
        <f>INDEX('Loc Dir'!N:N,MATCH(Table1[[#This Row],[Store]],'Loc Dir'!A:A,0))</f>
        <v>NY</v>
      </c>
      <c r="L6898" s="69" t="str">
        <f>INDEX('Loc Dir'!K:K,MATCH(Table1[[#This Row],[Store]],'Loc Dir'!A:A,0))</f>
        <v>COMMACK</v>
      </c>
      <c r="M6898" s="69" t="str">
        <f>IF(INDEX('Loc Dir'!D:D,MATCH(Table1[[#This Row],[Store]],'Loc Dir'!A:A,0))="Corp Run","Corp","Fran")</f>
        <v>Fran</v>
      </c>
      <c r="N6898" s="69" t="str">
        <f>INDEX('Loc Dir'!C:C,MATCH(Table1[[#This Row],[Store]],'Loc Dir'!A:A,0))</f>
        <v>A</v>
      </c>
      <c r="O6898" s="69">
        <f>INDEX('Loc Dir'!Q:Q,MATCH(Table1[[#This Row],[Store]],'Loc Dir'!A:A,0))</f>
        <v>702422</v>
      </c>
      <c r="P6898" s="69" t="str">
        <f>INDEX('Loc Dir'!R:R,MATCH(Table1[[#This Row],[Store]],'Loc Dir'!A:A,0))</f>
        <v>WESTERN SU</v>
      </c>
      <c r="Q6898" s="69" t="str">
        <f>INDEX('Loc Dir'!U:U,MATCH(Table1[[#This Row],[Store]],'Loc Dir'!A:A,0))</f>
        <v>NORTH ATLANTIC</v>
      </c>
      <c r="R68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98" s="69" t="str">
        <f>INDEX('Loc Dir'!AA:AA,MATCH(Table1[[#This Row],[Store]],'Loc Dir'!A:A,0))</f>
        <v>Christopher Verdi</v>
      </c>
      <c r="T6898" s="69" t="str">
        <f>INDEX('Loc Dir'!H:H,MATCH(Table1[[#This Row],[Store]],'Loc Dir'!A:A,0))</f>
        <v>Celena Bulay</v>
      </c>
      <c r="U6898" s="70" t="str">
        <f>IF(ISERROR(INDEX('ASI2 Stores List'!$E:$E,MATCH(Table1[[#This Row],[Store]]&amp;INT(Table1[[#This Row],[Date]]),'ASI2 Stores List'!$N:$N,0))),"","Yes")</f>
        <v/>
      </c>
      <c r="V6898" s="69"/>
    </row>
    <row r="6899" spans="1:22" x14ac:dyDescent="0.25">
      <c r="A6899" s="68" t="s">
        <v>59140</v>
      </c>
      <c r="B6899" s="6" t="s">
        <v>61215</v>
      </c>
      <c r="C6899">
        <v>29779</v>
      </c>
      <c r="D6899" s="70">
        <v>44242</v>
      </c>
      <c r="E6899" t="s">
        <v>16</v>
      </c>
      <c r="F6899">
        <v>3917</v>
      </c>
      <c r="G6899" t="s">
        <v>27</v>
      </c>
      <c r="H6899" t="str">
        <f t="shared" si="220"/>
        <v>Feb</v>
      </c>
      <c r="I6899" s="69">
        <f t="shared" si="221"/>
        <v>3</v>
      </c>
      <c r="J6899" s="69" t="str">
        <f>INDEX(Cheat_Sheet!B:B,MATCH(Table1[[#This Row],[Event]],Cheat_Sheet!A:A,0))</f>
        <v>Audit</v>
      </c>
      <c r="K6899" s="69" t="str">
        <f>INDEX('Loc Dir'!N:N,MATCH(Table1[[#This Row],[Store]],'Loc Dir'!A:A,0))</f>
        <v>NY</v>
      </c>
      <c r="L6899" s="69" t="str">
        <f>INDEX('Loc Dir'!K:K,MATCH(Table1[[#This Row],[Store]],'Loc Dir'!A:A,0))</f>
        <v>GLEN COVE</v>
      </c>
      <c r="M6899" s="69" t="str">
        <f>IF(INDEX('Loc Dir'!D:D,MATCH(Table1[[#This Row],[Store]],'Loc Dir'!A:A,0))="Corp Run","Corp","Fran")</f>
        <v>Fran</v>
      </c>
      <c r="N6899" s="69" t="str">
        <f>INDEX('Loc Dir'!C:C,MATCH(Table1[[#This Row],[Store]],'Loc Dir'!A:A,0))</f>
        <v>C</v>
      </c>
      <c r="O6899" s="69">
        <f>INDEX('Loc Dir'!Q:Q,MATCH(Table1[[#This Row],[Store]],'Loc Dir'!A:A,0))</f>
        <v>702425</v>
      </c>
      <c r="P6899" s="69" t="str">
        <f>INDEX('Loc Dir'!R:R,MATCH(Table1[[#This Row],[Store]],'Loc Dir'!A:A,0))</f>
        <v>NASSAU COU</v>
      </c>
      <c r="Q6899" s="69" t="str">
        <f>INDEX('Loc Dir'!U:U,MATCH(Table1[[#This Row],[Store]],'Loc Dir'!A:A,0))</f>
        <v>NORTH ATLANTIC</v>
      </c>
      <c r="R68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99" s="69" t="str">
        <f>INDEX('Loc Dir'!AA:AA,MATCH(Table1[[#This Row],[Store]],'Loc Dir'!A:A,0))</f>
        <v>Christopher Verdi</v>
      </c>
      <c r="T6899" s="69" t="str">
        <f>INDEX('Loc Dir'!H:H,MATCH(Table1[[#This Row],[Store]],'Loc Dir'!A:A,0))</f>
        <v>Christophe Pierro</v>
      </c>
      <c r="U6899" s="70" t="str">
        <f>IF(ISERROR(INDEX('ASI2 Stores List'!$E:$E,MATCH(Table1[[#This Row],[Store]]&amp;INT(Table1[[#This Row],[Date]]),'ASI2 Stores List'!$N:$N,0))),"","Yes")</f>
        <v/>
      </c>
      <c r="V6899" s="69"/>
    </row>
    <row r="6900" spans="1:22" x14ac:dyDescent="0.25">
      <c r="A6900" s="68" t="s">
        <v>59140</v>
      </c>
      <c r="B6900" s="6" t="s">
        <v>61177</v>
      </c>
      <c r="C6900">
        <v>37393</v>
      </c>
      <c r="D6900" s="70">
        <v>44242</v>
      </c>
      <c r="E6900" t="s">
        <v>16</v>
      </c>
      <c r="F6900">
        <v>5001</v>
      </c>
      <c r="G6900" t="s">
        <v>27</v>
      </c>
      <c r="H6900" t="str">
        <f t="shared" si="220"/>
        <v>Feb</v>
      </c>
      <c r="I6900" s="69">
        <f t="shared" si="221"/>
        <v>3</v>
      </c>
      <c r="J6900" s="69" t="str">
        <f>INDEX(Cheat_Sheet!B:B,MATCH(Table1[[#This Row],[Event]],Cheat_Sheet!A:A,0))</f>
        <v>Audit</v>
      </c>
      <c r="K6900" s="69" t="str">
        <f>INDEX('Loc Dir'!N:N,MATCH(Table1[[#This Row],[Store]],'Loc Dir'!A:A,0))</f>
        <v>MA</v>
      </c>
      <c r="L6900" s="69" t="str">
        <f>INDEX('Loc Dir'!K:K,MATCH(Table1[[#This Row],[Store]],'Loc Dir'!A:A,0))</f>
        <v>FALL RIVER</v>
      </c>
      <c r="M6900" s="69" t="str">
        <f>IF(INDEX('Loc Dir'!D:D,MATCH(Table1[[#This Row],[Store]],'Loc Dir'!A:A,0))="Corp Run","Corp","Fran")</f>
        <v>Fran</v>
      </c>
      <c r="N6900" s="69" t="str">
        <f>INDEX('Loc Dir'!C:C,MATCH(Table1[[#This Row],[Store]],'Loc Dir'!A:A,0))</f>
        <v>A</v>
      </c>
      <c r="O6900" s="69">
        <f>INDEX('Loc Dir'!Q:Q,MATCH(Table1[[#This Row],[Store]],'Loc Dir'!A:A,0))</f>
        <v>702464</v>
      </c>
      <c r="P6900" s="69" t="str">
        <f>INDEX('Loc Dir'!R:R,MATCH(Table1[[#This Row],[Store]],'Loc Dir'!A:A,0))</f>
        <v>BOSTON MAR</v>
      </c>
      <c r="Q6900" s="69" t="str">
        <f>INDEX('Loc Dir'!U:U,MATCH(Table1[[#This Row],[Store]],'Loc Dir'!A:A,0))</f>
        <v>NORTH ATLANTIC</v>
      </c>
      <c r="R69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00" s="69" t="str">
        <f>INDEX('Loc Dir'!AA:AA,MATCH(Table1[[#This Row],[Store]],'Loc Dir'!A:A,0))</f>
        <v>Tom Mills</v>
      </c>
      <c r="T6900" s="69" t="str">
        <f>INDEX('Loc Dir'!H:H,MATCH(Table1[[#This Row],[Store]],'Loc Dir'!A:A,0))</f>
        <v>Rebecca Renauld</v>
      </c>
      <c r="U6900" s="70" t="str">
        <f>IF(ISERROR(INDEX('ASI2 Stores List'!$E:$E,MATCH(Table1[[#This Row],[Store]]&amp;INT(Table1[[#This Row],[Date]]),'ASI2 Stores List'!$N:$N,0))),"","Yes")</f>
        <v/>
      </c>
      <c r="V6900" s="69"/>
    </row>
    <row r="6901" spans="1:22" x14ac:dyDescent="0.25">
      <c r="A6901" s="68" t="s">
        <v>59140</v>
      </c>
      <c r="B6901" s="6" t="s">
        <v>61224</v>
      </c>
      <c r="C6901">
        <v>30292</v>
      </c>
      <c r="D6901" s="70">
        <v>44242</v>
      </c>
      <c r="E6901" t="s">
        <v>16</v>
      </c>
      <c r="F6901">
        <v>4903</v>
      </c>
      <c r="G6901" t="s">
        <v>27</v>
      </c>
      <c r="H6901" t="str">
        <f t="shared" si="220"/>
        <v>Feb</v>
      </c>
      <c r="I6901" s="69">
        <f t="shared" si="221"/>
        <v>3</v>
      </c>
      <c r="J6901" s="69" t="str">
        <f>INDEX(Cheat_Sheet!B:B,MATCH(Table1[[#This Row],[Event]],Cheat_Sheet!A:A,0))</f>
        <v>Audit</v>
      </c>
      <c r="K6901" s="69" t="str">
        <f>INDEX('Loc Dir'!N:N,MATCH(Table1[[#This Row],[Store]],'Loc Dir'!A:A,0))</f>
        <v>NH</v>
      </c>
      <c r="L6901" s="69" t="str">
        <f>INDEX('Loc Dir'!K:K,MATCH(Table1[[#This Row],[Store]],'Loc Dir'!A:A,0))</f>
        <v>LONDONDERRY</v>
      </c>
      <c r="M6901" s="69" t="str">
        <f>IF(INDEX('Loc Dir'!D:D,MATCH(Table1[[#This Row],[Store]],'Loc Dir'!A:A,0))="Corp Run","Corp","Fran")</f>
        <v>Corp</v>
      </c>
      <c r="N6901" s="69" t="str">
        <f>INDEX('Loc Dir'!C:C,MATCH(Table1[[#This Row],[Store]],'Loc Dir'!A:A,0))</f>
        <v>J</v>
      </c>
      <c r="O6901" s="69">
        <f>INDEX('Loc Dir'!Q:Q,MATCH(Table1[[#This Row],[Store]],'Loc Dir'!A:A,0))</f>
        <v>701155</v>
      </c>
      <c r="P6901" s="69" t="str">
        <f>INDEX('Loc Dir'!R:R,MATCH(Table1[[#This Row],[Store]],'Loc Dir'!A:A,0))</f>
        <v>NEW ENGLAN</v>
      </c>
      <c r="Q6901" s="69" t="str">
        <f>INDEX('Loc Dir'!U:U,MATCH(Table1[[#This Row],[Store]],'Loc Dir'!A:A,0))</f>
        <v>EASTERN</v>
      </c>
      <c r="R69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01" s="69" t="str">
        <f>INDEX('Loc Dir'!AA:AA,MATCH(Table1[[#This Row],[Store]],'Loc Dir'!A:A,0))</f>
        <v>William Coates</v>
      </c>
      <c r="T6901" s="69" t="str">
        <f>INDEX('Loc Dir'!H:H,MATCH(Table1[[#This Row],[Store]],'Loc Dir'!A:A,0))</f>
        <v>Matthew W Kust</v>
      </c>
      <c r="U6901" s="70" t="str">
        <f>IF(ISERROR(INDEX('ASI2 Stores List'!$E:$E,MATCH(Table1[[#This Row],[Store]]&amp;INT(Table1[[#This Row],[Date]]),'ASI2 Stores List'!$N:$N,0))),"","Yes")</f>
        <v>Yes</v>
      </c>
      <c r="V6901" s="69"/>
    </row>
    <row r="6902" spans="1:22" x14ac:dyDescent="0.25">
      <c r="A6902" s="68" t="s">
        <v>59140</v>
      </c>
      <c r="B6902" s="6" t="s">
        <v>61232</v>
      </c>
      <c r="C6902">
        <v>37360</v>
      </c>
      <c r="D6902" s="70">
        <v>44242</v>
      </c>
      <c r="E6902" t="s">
        <v>16</v>
      </c>
      <c r="F6902">
        <v>4504</v>
      </c>
      <c r="G6902" t="s">
        <v>27</v>
      </c>
      <c r="H6902" t="str">
        <f t="shared" si="220"/>
        <v>Feb</v>
      </c>
      <c r="I6902" s="69">
        <f t="shared" si="221"/>
        <v>3</v>
      </c>
      <c r="J6902" s="69" t="str">
        <f>INDEX(Cheat_Sheet!B:B,MATCH(Table1[[#This Row],[Event]],Cheat_Sheet!A:A,0))</f>
        <v>Audit</v>
      </c>
      <c r="K6902" s="69" t="str">
        <f>INDEX('Loc Dir'!N:N,MATCH(Table1[[#This Row],[Store]],'Loc Dir'!A:A,0))</f>
        <v>MA</v>
      </c>
      <c r="L6902" s="69" t="str">
        <f>INDEX('Loc Dir'!K:K,MATCH(Table1[[#This Row],[Store]],'Loc Dir'!A:A,0))</f>
        <v>MAYNARD</v>
      </c>
      <c r="M6902" s="69" t="str">
        <f>IF(INDEX('Loc Dir'!D:D,MATCH(Table1[[#This Row],[Store]],'Loc Dir'!A:A,0))="Corp Run","Corp","Fran")</f>
        <v>Corp</v>
      </c>
      <c r="N6902" s="69" t="str">
        <f>INDEX('Loc Dir'!C:C,MATCH(Table1[[#This Row],[Store]],'Loc Dir'!A:A,0))</f>
        <v>J</v>
      </c>
      <c r="O6902" s="69">
        <f>INDEX('Loc Dir'!Q:Q,MATCH(Table1[[#This Row],[Store]],'Loc Dir'!A:A,0))</f>
        <v>702466</v>
      </c>
      <c r="P6902" s="69" t="str">
        <f>INDEX('Loc Dir'!R:R,MATCH(Table1[[#This Row],[Store]],'Loc Dir'!A:A,0))</f>
        <v>NORTHERN N</v>
      </c>
      <c r="Q6902" s="69" t="str">
        <f>INDEX('Loc Dir'!U:U,MATCH(Table1[[#This Row],[Store]],'Loc Dir'!A:A,0))</f>
        <v>NORTH ATLANTIC</v>
      </c>
      <c r="R69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02" s="69" t="str">
        <f>INDEX('Loc Dir'!AA:AA,MATCH(Table1[[#This Row],[Store]],'Loc Dir'!A:A,0))</f>
        <v>Tom Mills</v>
      </c>
      <c r="T6902" s="69" t="str">
        <f>INDEX('Loc Dir'!H:H,MATCH(Table1[[#This Row],[Store]],'Loc Dir'!A:A,0))</f>
        <v>FC UNASSIGNED</v>
      </c>
      <c r="U6902" s="70" t="str">
        <f>IF(ISERROR(INDEX('ASI2 Stores List'!$E:$E,MATCH(Table1[[#This Row],[Store]]&amp;INT(Table1[[#This Row],[Date]]),'ASI2 Stores List'!$N:$N,0))),"","Yes")</f>
        <v/>
      </c>
      <c r="V6902" s="69"/>
    </row>
    <row r="6903" spans="1:22" x14ac:dyDescent="0.25">
      <c r="A6903" s="68" t="s">
        <v>59140</v>
      </c>
      <c r="B6903" s="6" t="s">
        <v>61169</v>
      </c>
      <c r="C6903">
        <v>24164</v>
      </c>
      <c r="D6903" s="70">
        <v>44242</v>
      </c>
      <c r="E6903" t="s">
        <v>16</v>
      </c>
      <c r="F6903">
        <v>1928</v>
      </c>
      <c r="G6903" t="s">
        <v>27</v>
      </c>
      <c r="H6903" t="str">
        <f t="shared" si="220"/>
        <v>Feb</v>
      </c>
      <c r="I6903" s="69">
        <f t="shared" si="221"/>
        <v>3</v>
      </c>
      <c r="J6903" s="69" t="str">
        <f>INDEX(Cheat_Sheet!B:B,MATCH(Table1[[#This Row],[Event]],Cheat_Sheet!A:A,0))</f>
        <v>Audit</v>
      </c>
      <c r="K6903" s="69" t="str">
        <f>INDEX('Loc Dir'!N:N,MATCH(Table1[[#This Row],[Store]],'Loc Dir'!A:A,0))</f>
        <v>MD</v>
      </c>
      <c r="L6903" s="69" t="str">
        <f>INDEX('Loc Dir'!K:K,MATCH(Table1[[#This Row],[Store]],'Loc Dir'!A:A,0))</f>
        <v>BALTIMORE</v>
      </c>
      <c r="M6903" s="69" t="str">
        <f>IF(INDEX('Loc Dir'!D:D,MATCH(Table1[[#This Row],[Store]],'Loc Dir'!A:A,0))="Corp Run","Corp","Fran")</f>
        <v>Fran</v>
      </c>
      <c r="N6903" s="69" t="str">
        <f>INDEX('Loc Dir'!C:C,MATCH(Table1[[#This Row],[Store]],'Loc Dir'!A:A,0))</f>
        <v>D</v>
      </c>
      <c r="O6903" s="69">
        <f>INDEX('Loc Dir'!Q:Q,MATCH(Table1[[#This Row],[Store]],'Loc Dir'!A:A,0))</f>
        <v>702544</v>
      </c>
      <c r="P6903" s="69" t="str">
        <f>INDEX('Loc Dir'!R:R,MATCH(Table1[[#This Row],[Store]],'Loc Dir'!A:A,0))</f>
        <v>BALTIMORE</v>
      </c>
      <c r="Q6903" s="69" t="str">
        <f>INDEX('Loc Dir'!U:U,MATCH(Table1[[#This Row],[Store]],'Loc Dir'!A:A,0))</f>
        <v>LIBERTY</v>
      </c>
      <c r="R69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03" s="69" t="str">
        <f>INDEX('Loc Dir'!AA:AA,MATCH(Table1[[#This Row],[Store]],'Loc Dir'!A:A,0))</f>
        <v>Earl Winterling</v>
      </c>
      <c r="T6903" s="69" t="str">
        <f>INDEX('Loc Dir'!H:H,MATCH(Table1[[#This Row],[Store]],'Loc Dir'!A:A,0))</f>
        <v>Reno S Harp Iv</v>
      </c>
      <c r="U6903" s="70" t="str">
        <f>IF(ISERROR(INDEX('ASI2 Stores List'!$E:$E,MATCH(Table1[[#This Row],[Store]]&amp;INT(Table1[[#This Row],[Date]]),'ASI2 Stores List'!$N:$N,0))),"","Yes")</f>
        <v/>
      </c>
      <c r="V6903" s="69"/>
    </row>
    <row r="6904" spans="1:22" x14ac:dyDescent="0.25">
      <c r="A6904" s="68" t="s">
        <v>59140</v>
      </c>
      <c r="B6904" s="6" t="s">
        <v>61115</v>
      </c>
      <c r="C6904">
        <v>16436</v>
      </c>
      <c r="D6904" s="70">
        <v>44242</v>
      </c>
      <c r="E6904" t="s">
        <v>16</v>
      </c>
      <c r="F6904">
        <v>2101</v>
      </c>
      <c r="G6904" t="s">
        <v>27</v>
      </c>
      <c r="H6904" t="str">
        <f t="shared" si="220"/>
        <v>Feb</v>
      </c>
      <c r="I6904" s="69">
        <f t="shared" si="221"/>
        <v>3</v>
      </c>
      <c r="J6904" s="69" t="str">
        <f>INDEX(Cheat_Sheet!B:B,MATCH(Table1[[#This Row],[Event]],Cheat_Sheet!A:A,0))</f>
        <v>Audit</v>
      </c>
      <c r="K6904" s="69" t="str">
        <f>INDEX('Loc Dir'!N:N,MATCH(Table1[[#This Row],[Store]],'Loc Dir'!A:A,0))</f>
        <v>MI</v>
      </c>
      <c r="L6904" s="69" t="str">
        <f>INDEX('Loc Dir'!K:K,MATCH(Table1[[#This Row],[Store]],'Loc Dir'!A:A,0))</f>
        <v>WYANDOTTE</v>
      </c>
      <c r="M6904" s="69" t="str">
        <f>IF(INDEX('Loc Dir'!D:D,MATCH(Table1[[#This Row],[Store]],'Loc Dir'!A:A,0))="Corp Run","Corp","Fran")</f>
        <v>Fran</v>
      </c>
      <c r="N6904" s="69" t="str">
        <f>INDEX('Loc Dir'!C:C,MATCH(Table1[[#This Row],[Store]],'Loc Dir'!A:A,0))</f>
        <v>C</v>
      </c>
      <c r="O6904" s="69">
        <f>INDEX('Loc Dir'!Q:Q,MATCH(Table1[[#This Row],[Store]],'Loc Dir'!A:A,0))</f>
        <v>702702</v>
      </c>
      <c r="P6904" s="69" t="str">
        <f>INDEX('Loc Dir'!R:R,MATCH(Table1[[#This Row],[Store]],'Loc Dir'!A:A,0))</f>
        <v>OHIO MARKE</v>
      </c>
      <c r="Q6904" s="69" t="str">
        <f>INDEX('Loc Dir'!U:U,MATCH(Table1[[#This Row],[Store]],'Loc Dir'!A:A,0))</f>
        <v>HEARTLAND</v>
      </c>
      <c r="R69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04" s="69" t="str">
        <f>INDEX('Loc Dir'!AA:AA,MATCH(Table1[[#This Row],[Store]],'Loc Dir'!A:A,0))</f>
        <v>Marcia Foertsch</v>
      </c>
      <c r="T6904" s="69" t="str">
        <f>INDEX('Loc Dir'!H:H,MATCH(Table1[[#This Row],[Store]],'Loc Dir'!A:A,0))</f>
        <v>Mahmoud K Hammoud</v>
      </c>
      <c r="U6904" s="70" t="str">
        <f>IF(ISERROR(INDEX('ASI2 Stores List'!$E:$E,MATCH(Table1[[#This Row],[Store]]&amp;INT(Table1[[#This Row],[Date]]),'ASI2 Stores List'!$N:$N,0))),"","Yes")</f>
        <v/>
      </c>
      <c r="V6904" s="69"/>
    </row>
    <row r="6905" spans="1:22" x14ac:dyDescent="0.25">
      <c r="A6905" s="68" t="s">
        <v>59140</v>
      </c>
      <c r="B6905" s="6" t="s">
        <v>61115</v>
      </c>
      <c r="C6905">
        <v>19743</v>
      </c>
      <c r="D6905" s="70">
        <v>44242</v>
      </c>
      <c r="E6905" t="s">
        <v>16</v>
      </c>
      <c r="F6905">
        <v>4040</v>
      </c>
      <c r="G6905" t="s">
        <v>27</v>
      </c>
      <c r="H6905" t="str">
        <f t="shared" si="220"/>
        <v>Feb</v>
      </c>
      <c r="I6905" s="69">
        <f t="shared" si="221"/>
        <v>3</v>
      </c>
      <c r="J6905" s="69" t="str">
        <f>INDEX(Cheat_Sheet!B:B,MATCH(Table1[[#This Row],[Event]],Cheat_Sheet!A:A,0))</f>
        <v>Audit</v>
      </c>
      <c r="K6905" s="69" t="str">
        <f>INDEX('Loc Dir'!N:N,MATCH(Table1[[#This Row],[Store]],'Loc Dir'!A:A,0))</f>
        <v>OH</v>
      </c>
      <c r="L6905" s="69" t="str">
        <f>INDEX('Loc Dir'!K:K,MATCH(Table1[[#This Row],[Store]],'Loc Dir'!A:A,0))</f>
        <v>LORAIN</v>
      </c>
      <c r="M6905" s="69" t="str">
        <f>IF(INDEX('Loc Dir'!D:D,MATCH(Table1[[#This Row],[Store]],'Loc Dir'!A:A,0))="Corp Run","Corp","Fran")</f>
        <v>Fran</v>
      </c>
      <c r="N6905" s="69" t="str">
        <f>INDEX('Loc Dir'!C:C,MATCH(Table1[[#This Row],[Store]],'Loc Dir'!A:A,0))</f>
        <v>B</v>
      </c>
      <c r="O6905" s="69">
        <f>INDEX('Loc Dir'!Q:Q,MATCH(Table1[[#This Row],[Store]],'Loc Dir'!A:A,0))</f>
        <v>702702</v>
      </c>
      <c r="P6905" s="69" t="str">
        <f>INDEX('Loc Dir'!R:R,MATCH(Table1[[#This Row],[Store]],'Loc Dir'!A:A,0))</f>
        <v>OHIO MARKE</v>
      </c>
      <c r="Q6905" s="69" t="str">
        <f>INDEX('Loc Dir'!U:U,MATCH(Table1[[#This Row],[Store]],'Loc Dir'!A:A,0))</f>
        <v>HEARTLAND</v>
      </c>
      <c r="R69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05" s="69" t="str">
        <f>INDEX('Loc Dir'!AA:AA,MATCH(Table1[[#This Row],[Store]],'Loc Dir'!A:A,0))</f>
        <v>Marcia Foertsch</v>
      </c>
      <c r="T6905" s="69" t="str">
        <f>INDEX('Loc Dir'!H:H,MATCH(Table1[[#This Row],[Store]],'Loc Dir'!A:A,0))</f>
        <v>Kathleen M Tomaro</v>
      </c>
      <c r="U6905" s="70" t="str">
        <f>IF(ISERROR(INDEX('ASI2 Stores List'!$E:$E,MATCH(Table1[[#This Row],[Store]]&amp;INT(Table1[[#This Row],[Date]]),'ASI2 Stores List'!$N:$N,0))),"","Yes")</f>
        <v/>
      </c>
      <c r="V6905" s="69"/>
    </row>
    <row r="6906" spans="1:22" x14ac:dyDescent="0.25">
      <c r="A6906" s="68" t="s">
        <v>59140</v>
      </c>
      <c r="B6906" s="6" t="s">
        <v>61222</v>
      </c>
      <c r="C6906">
        <v>13547</v>
      </c>
      <c r="D6906" s="70">
        <v>44242</v>
      </c>
      <c r="E6906" t="s">
        <v>16</v>
      </c>
      <c r="F6906">
        <v>2208</v>
      </c>
      <c r="G6906" t="s">
        <v>27</v>
      </c>
      <c r="H6906" t="str">
        <f t="shared" si="220"/>
        <v>Feb</v>
      </c>
      <c r="I6906" s="69">
        <f t="shared" si="221"/>
        <v>3</v>
      </c>
      <c r="J6906" s="69" t="str">
        <f>INDEX(Cheat_Sheet!B:B,MATCH(Table1[[#This Row],[Event]],Cheat_Sheet!A:A,0))</f>
        <v>Audit</v>
      </c>
      <c r="K6906" s="69" t="str">
        <f>INDEX('Loc Dir'!N:N,MATCH(Table1[[#This Row],[Store]],'Loc Dir'!A:A,0))</f>
        <v>IL</v>
      </c>
      <c r="L6906" s="69" t="str">
        <f>INDEX('Loc Dir'!K:K,MATCH(Table1[[#This Row],[Store]],'Loc Dir'!A:A,0))</f>
        <v>ITASCA</v>
      </c>
      <c r="M6906" s="69" t="str">
        <f>IF(INDEX('Loc Dir'!D:D,MATCH(Table1[[#This Row],[Store]],'Loc Dir'!A:A,0))="Corp Run","Corp","Fran")</f>
        <v>Fran</v>
      </c>
      <c r="N6906" s="69" t="str">
        <f>INDEX('Loc Dir'!C:C,MATCH(Table1[[#This Row],[Store]],'Loc Dir'!A:A,0))</f>
        <v>G</v>
      </c>
      <c r="O6906" s="69">
        <f>INDEX('Loc Dir'!Q:Q,MATCH(Table1[[#This Row],[Store]],'Loc Dir'!A:A,0))</f>
        <v>702708</v>
      </c>
      <c r="P6906" s="69" t="str">
        <f>INDEX('Loc Dir'!R:R,MATCH(Table1[[#This Row],[Store]],'Loc Dir'!A:A,0))</f>
        <v>W CHI SUBU</v>
      </c>
      <c r="Q6906" s="69" t="str">
        <f>INDEX('Loc Dir'!U:U,MATCH(Table1[[#This Row],[Store]],'Loc Dir'!A:A,0))</f>
        <v>HEARTLAND</v>
      </c>
      <c r="R69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06" s="69" t="str">
        <f>INDEX('Loc Dir'!AA:AA,MATCH(Table1[[#This Row],[Store]],'Loc Dir'!A:A,0))</f>
        <v>Robert Gauthier</v>
      </c>
      <c r="T6906" s="69" t="str">
        <f>INDEX('Loc Dir'!H:H,MATCH(Table1[[#This Row],[Store]],'Loc Dir'!A:A,0))</f>
        <v>Daniel A Kubo</v>
      </c>
      <c r="U6906" s="70" t="str">
        <f>IF(ISERROR(INDEX('ASI2 Stores List'!$E:$E,MATCH(Table1[[#This Row],[Store]]&amp;INT(Table1[[#This Row],[Date]]),'ASI2 Stores List'!$N:$N,0))),"","Yes")</f>
        <v/>
      </c>
      <c r="V6906" s="69"/>
    </row>
    <row r="6907" spans="1:22" x14ac:dyDescent="0.25">
      <c r="A6907" s="68" t="s">
        <v>59140</v>
      </c>
      <c r="B6907" s="6" t="s">
        <v>61222</v>
      </c>
      <c r="C6907">
        <v>33896</v>
      </c>
      <c r="D6907" s="70">
        <v>44242</v>
      </c>
      <c r="E6907" t="s">
        <v>16</v>
      </c>
      <c r="F6907">
        <v>3815</v>
      </c>
      <c r="G6907" t="s">
        <v>27</v>
      </c>
      <c r="H6907" t="str">
        <f t="shared" si="220"/>
        <v>Feb</v>
      </c>
      <c r="I6907" s="69">
        <f t="shared" si="221"/>
        <v>3</v>
      </c>
      <c r="J6907" s="69" t="str">
        <f>INDEX(Cheat_Sheet!B:B,MATCH(Table1[[#This Row],[Event]],Cheat_Sheet!A:A,0))</f>
        <v>Audit</v>
      </c>
      <c r="K6907" s="69" t="str">
        <f>INDEX('Loc Dir'!N:N,MATCH(Table1[[#This Row],[Store]],'Loc Dir'!A:A,0))</f>
        <v>IL</v>
      </c>
      <c r="L6907" s="69" t="str">
        <f>INDEX('Loc Dir'!K:K,MATCH(Table1[[#This Row],[Store]],'Loc Dir'!A:A,0))</f>
        <v>BELVIDERE</v>
      </c>
      <c r="M6907" s="69" t="str">
        <f>IF(INDEX('Loc Dir'!D:D,MATCH(Table1[[#This Row],[Store]],'Loc Dir'!A:A,0))="Corp Run","Corp","Fran")</f>
        <v>Fran</v>
      </c>
      <c r="N6907" s="69" t="str">
        <f>INDEX('Loc Dir'!C:C,MATCH(Table1[[#This Row],[Store]],'Loc Dir'!A:A,0))</f>
        <v>A</v>
      </c>
      <c r="O6907" s="69">
        <f>INDEX('Loc Dir'!Q:Q,MATCH(Table1[[#This Row],[Store]],'Loc Dir'!A:A,0))</f>
        <v>702708</v>
      </c>
      <c r="P6907" s="69" t="str">
        <f>INDEX('Loc Dir'!R:R,MATCH(Table1[[#This Row],[Store]],'Loc Dir'!A:A,0))</f>
        <v>W CHI SUBU</v>
      </c>
      <c r="Q6907" s="69" t="str">
        <f>INDEX('Loc Dir'!U:U,MATCH(Table1[[#This Row],[Store]],'Loc Dir'!A:A,0))</f>
        <v>HEARTLAND</v>
      </c>
      <c r="R69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07" s="69" t="str">
        <f>INDEX('Loc Dir'!AA:AA,MATCH(Table1[[#This Row],[Store]],'Loc Dir'!A:A,0))</f>
        <v>Robert Gauthier</v>
      </c>
      <c r="T6907" s="69" t="str">
        <f>INDEX('Loc Dir'!H:H,MATCH(Table1[[#This Row],[Store]],'Loc Dir'!A:A,0))</f>
        <v>Danish Qureshi</v>
      </c>
      <c r="U6907" s="70" t="str">
        <f>IF(ISERROR(INDEX('ASI2 Stores List'!$E:$E,MATCH(Table1[[#This Row],[Store]]&amp;INT(Table1[[#This Row],[Date]]),'ASI2 Stores List'!$N:$N,0))),"","Yes")</f>
        <v/>
      </c>
      <c r="V6907" s="69"/>
    </row>
    <row r="6908" spans="1:22" x14ac:dyDescent="0.25">
      <c r="A6908" s="68" t="s">
        <v>59140</v>
      </c>
      <c r="B6908" s="6" t="s">
        <v>61222</v>
      </c>
      <c r="C6908">
        <v>33919</v>
      </c>
      <c r="D6908" s="70">
        <v>44242</v>
      </c>
      <c r="E6908" t="s">
        <v>16</v>
      </c>
      <c r="F6908">
        <v>2208</v>
      </c>
      <c r="G6908" t="s">
        <v>27</v>
      </c>
      <c r="H6908" t="str">
        <f t="shared" si="220"/>
        <v>Feb</v>
      </c>
      <c r="I6908" s="69">
        <f t="shared" si="221"/>
        <v>3</v>
      </c>
      <c r="J6908" s="69" t="str">
        <f>INDEX(Cheat_Sheet!B:B,MATCH(Table1[[#This Row],[Event]],Cheat_Sheet!A:A,0))</f>
        <v>Audit</v>
      </c>
      <c r="K6908" s="69" t="str">
        <f>INDEX('Loc Dir'!N:N,MATCH(Table1[[#This Row],[Store]],'Loc Dir'!A:A,0))</f>
        <v>IL</v>
      </c>
      <c r="L6908" s="69" t="str">
        <f>INDEX('Loc Dir'!K:K,MATCH(Table1[[#This Row],[Store]],'Loc Dir'!A:A,0))</f>
        <v>SCHAUMBURG</v>
      </c>
      <c r="M6908" s="69" t="str">
        <f>IF(INDEX('Loc Dir'!D:D,MATCH(Table1[[#This Row],[Store]],'Loc Dir'!A:A,0))="Corp Run","Corp","Fran")</f>
        <v>Fran</v>
      </c>
      <c r="N6908" s="69" t="str">
        <f>INDEX('Loc Dir'!C:C,MATCH(Table1[[#This Row],[Store]],'Loc Dir'!A:A,0))</f>
        <v>C</v>
      </c>
      <c r="O6908" s="69">
        <f>INDEX('Loc Dir'!Q:Q,MATCH(Table1[[#This Row],[Store]],'Loc Dir'!A:A,0))</f>
        <v>702708</v>
      </c>
      <c r="P6908" s="69" t="str">
        <f>INDEX('Loc Dir'!R:R,MATCH(Table1[[#This Row],[Store]],'Loc Dir'!A:A,0))</f>
        <v>W CHI SUBU</v>
      </c>
      <c r="Q6908" s="69" t="str">
        <f>INDEX('Loc Dir'!U:U,MATCH(Table1[[#This Row],[Store]],'Loc Dir'!A:A,0))</f>
        <v>HEARTLAND</v>
      </c>
      <c r="R69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08" s="69" t="str">
        <f>INDEX('Loc Dir'!AA:AA,MATCH(Table1[[#This Row],[Store]],'Loc Dir'!A:A,0))</f>
        <v>Robert Gauthier</v>
      </c>
      <c r="T6908" s="69" t="str">
        <f>INDEX('Loc Dir'!H:H,MATCH(Table1[[#This Row],[Store]],'Loc Dir'!A:A,0))</f>
        <v>Daniel A Kubo</v>
      </c>
      <c r="U6908" s="70" t="str">
        <f>IF(ISERROR(INDEX('ASI2 Stores List'!$E:$E,MATCH(Table1[[#This Row],[Store]]&amp;INT(Table1[[#This Row],[Date]]),'ASI2 Stores List'!$N:$N,0))),"","Yes")</f>
        <v/>
      </c>
      <c r="V6908" s="69"/>
    </row>
    <row r="6909" spans="1:22" x14ac:dyDescent="0.25">
      <c r="A6909" s="68" t="s">
        <v>59140</v>
      </c>
      <c r="B6909" s="6" t="s">
        <v>61222</v>
      </c>
      <c r="C6909">
        <v>34462</v>
      </c>
      <c r="D6909" s="70">
        <v>44242</v>
      </c>
      <c r="E6909" t="s">
        <v>16</v>
      </c>
      <c r="F6909">
        <v>2031</v>
      </c>
      <c r="G6909" t="s">
        <v>27</v>
      </c>
      <c r="H6909" t="str">
        <f t="shared" si="220"/>
        <v>Feb</v>
      </c>
      <c r="I6909" s="69">
        <f t="shared" si="221"/>
        <v>3</v>
      </c>
      <c r="J6909" s="69" t="str">
        <f>INDEX(Cheat_Sheet!B:B,MATCH(Table1[[#This Row],[Event]],Cheat_Sheet!A:A,0))</f>
        <v>Audit</v>
      </c>
      <c r="K6909" s="69" t="str">
        <f>INDEX('Loc Dir'!N:N,MATCH(Table1[[#This Row],[Store]],'Loc Dir'!A:A,0))</f>
        <v>IL</v>
      </c>
      <c r="L6909" s="69" t="str">
        <f>INDEX('Loc Dir'!K:K,MATCH(Table1[[#This Row],[Store]],'Loc Dir'!A:A,0))</f>
        <v>MOLINE</v>
      </c>
      <c r="M6909" s="69" t="str">
        <f>IF(INDEX('Loc Dir'!D:D,MATCH(Table1[[#This Row],[Store]],'Loc Dir'!A:A,0))="Corp Run","Corp","Fran")</f>
        <v>Fran</v>
      </c>
      <c r="N6909" s="69" t="str">
        <f>INDEX('Loc Dir'!C:C,MATCH(Table1[[#This Row],[Store]],'Loc Dir'!A:A,0))</f>
        <v>A</v>
      </c>
      <c r="O6909" s="69">
        <f>INDEX('Loc Dir'!Q:Q,MATCH(Table1[[#This Row],[Store]],'Loc Dir'!A:A,0))</f>
        <v>702708</v>
      </c>
      <c r="P6909" s="69" t="str">
        <f>INDEX('Loc Dir'!R:R,MATCH(Table1[[#This Row],[Store]],'Loc Dir'!A:A,0))</f>
        <v>W CHI SUBU</v>
      </c>
      <c r="Q6909" s="69" t="str">
        <f>INDEX('Loc Dir'!U:U,MATCH(Table1[[#This Row],[Store]],'Loc Dir'!A:A,0))</f>
        <v>HEARTLAND</v>
      </c>
      <c r="R69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09" s="69" t="str">
        <f>INDEX('Loc Dir'!AA:AA,MATCH(Table1[[#This Row],[Store]],'Loc Dir'!A:A,0))</f>
        <v>Robert Gauthier</v>
      </c>
      <c r="T6909" s="69" t="str">
        <f>INDEX('Loc Dir'!H:H,MATCH(Table1[[#This Row],[Store]],'Loc Dir'!A:A,0))</f>
        <v>William L Kinney</v>
      </c>
      <c r="U6909" s="70" t="str">
        <f>IF(ISERROR(INDEX('ASI2 Stores List'!$E:$E,MATCH(Table1[[#This Row],[Store]]&amp;INT(Table1[[#This Row],[Date]]),'ASI2 Stores List'!$N:$N,0))),"","Yes")</f>
        <v/>
      </c>
      <c r="V6909" s="69"/>
    </row>
    <row r="6910" spans="1:22" x14ac:dyDescent="0.25">
      <c r="A6910" s="68" t="s">
        <v>59140</v>
      </c>
      <c r="B6910" s="6" t="s">
        <v>61222</v>
      </c>
      <c r="C6910">
        <v>34712</v>
      </c>
      <c r="D6910" s="70">
        <v>44242</v>
      </c>
      <c r="E6910" t="s">
        <v>20</v>
      </c>
      <c r="F6910">
        <v>3815</v>
      </c>
      <c r="G6910" t="s">
        <v>27</v>
      </c>
      <c r="H6910" t="str">
        <f t="shared" si="220"/>
        <v>Feb</v>
      </c>
      <c r="I6910" s="69">
        <f t="shared" si="221"/>
        <v>3</v>
      </c>
      <c r="J6910" s="69" t="str">
        <f>INDEX(Cheat_Sheet!B:B,MATCH(Table1[[#This Row],[Event]],Cheat_Sheet!A:A,0))</f>
        <v>Audit</v>
      </c>
      <c r="K6910" s="69" t="str">
        <f>INDEX('Loc Dir'!N:N,MATCH(Table1[[#This Row],[Store]],'Loc Dir'!A:A,0))</f>
        <v>IL</v>
      </c>
      <c r="L6910" s="69" t="str">
        <f>INDEX('Loc Dir'!K:K,MATCH(Table1[[#This Row],[Store]],'Loc Dir'!A:A,0))</f>
        <v>BELVIDERE</v>
      </c>
      <c r="M6910" s="69" t="str">
        <f>IF(INDEX('Loc Dir'!D:D,MATCH(Table1[[#This Row],[Store]],'Loc Dir'!A:A,0))="Corp Run","Corp","Fran")</f>
        <v>Fran</v>
      </c>
      <c r="N6910" s="69" t="str">
        <f>INDEX('Loc Dir'!C:C,MATCH(Table1[[#This Row],[Store]],'Loc Dir'!A:A,0))</f>
        <v>A</v>
      </c>
      <c r="O6910" s="69">
        <f>INDEX('Loc Dir'!Q:Q,MATCH(Table1[[#This Row],[Store]],'Loc Dir'!A:A,0))</f>
        <v>702708</v>
      </c>
      <c r="P6910" s="69" t="str">
        <f>INDEX('Loc Dir'!R:R,MATCH(Table1[[#This Row],[Store]],'Loc Dir'!A:A,0))</f>
        <v>W CHI SUBU</v>
      </c>
      <c r="Q6910" s="69" t="str">
        <f>INDEX('Loc Dir'!U:U,MATCH(Table1[[#This Row],[Store]],'Loc Dir'!A:A,0))</f>
        <v>HEARTLAND</v>
      </c>
      <c r="R69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10" s="69" t="str">
        <f>INDEX('Loc Dir'!AA:AA,MATCH(Table1[[#This Row],[Store]],'Loc Dir'!A:A,0))</f>
        <v>Robert Gauthier</v>
      </c>
      <c r="T6910" s="69" t="str">
        <f>INDEX('Loc Dir'!H:H,MATCH(Table1[[#This Row],[Store]],'Loc Dir'!A:A,0))</f>
        <v>David Stotts</v>
      </c>
      <c r="U6910" s="70" t="str">
        <f>IF(ISERROR(INDEX('ASI2 Stores List'!$E:$E,MATCH(Table1[[#This Row],[Store]]&amp;INT(Table1[[#This Row],[Date]]),'ASI2 Stores List'!$N:$N,0))),"","Yes")</f>
        <v/>
      </c>
      <c r="V6910" s="69"/>
    </row>
    <row r="6911" spans="1:22" x14ac:dyDescent="0.25">
      <c r="A6911" s="68" t="s">
        <v>59140</v>
      </c>
      <c r="B6911" s="6" t="s">
        <v>61192</v>
      </c>
      <c r="C6911">
        <v>35531</v>
      </c>
      <c r="D6911" s="70">
        <v>44242</v>
      </c>
      <c r="E6911" t="s">
        <v>20</v>
      </c>
      <c r="F6911">
        <v>1338</v>
      </c>
      <c r="G6911" t="s">
        <v>27</v>
      </c>
      <c r="H6911" t="str">
        <f t="shared" si="220"/>
        <v>Feb</v>
      </c>
      <c r="I6911" s="69">
        <f t="shared" si="221"/>
        <v>3</v>
      </c>
      <c r="J6911" s="69" t="str">
        <f>INDEX(Cheat_Sheet!B:B,MATCH(Table1[[#This Row],[Event]],Cheat_Sheet!A:A,0))</f>
        <v>Audit</v>
      </c>
      <c r="K6911" s="69" t="str">
        <f>INDEX('Loc Dir'!N:N,MATCH(Table1[[#This Row],[Store]],'Loc Dir'!A:A,0))</f>
        <v>TX</v>
      </c>
      <c r="L6911" s="69" t="str">
        <f>INDEX('Loc Dir'!K:K,MATCH(Table1[[#This Row],[Store]],'Loc Dir'!A:A,0))</f>
        <v>DALLAS</v>
      </c>
      <c r="M6911" s="69" t="str">
        <f>IF(INDEX('Loc Dir'!D:D,MATCH(Table1[[#This Row],[Store]],'Loc Dir'!A:A,0))="Corp Run","Corp","Fran")</f>
        <v>Fran</v>
      </c>
      <c r="N6911" s="69" t="str">
        <f>INDEX('Loc Dir'!C:C,MATCH(Table1[[#This Row],[Store]],'Loc Dir'!A:A,0))</f>
        <v>A</v>
      </c>
      <c r="O6911" s="69">
        <f>INDEX('Loc Dir'!Q:Q,MATCH(Table1[[#This Row],[Store]],'Loc Dir'!A:A,0))</f>
        <v>701601</v>
      </c>
      <c r="P6911" s="69" t="str">
        <f>INDEX('Loc Dir'!R:R,MATCH(Table1[[#This Row],[Store]],'Loc Dir'!A:A,0))</f>
        <v>IN THE LOO</v>
      </c>
      <c r="Q6911" s="69" t="str">
        <f>INDEX('Loc Dir'!U:U,MATCH(Table1[[#This Row],[Store]],'Loc Dir'!A:A,0))</f>
        <v>LONE STAR</v>
      </c>
      <c r="R69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11" s="69" t="str">
        <f>INDEX('Loc Dir'!AA:AA,MATCH(Table1[[#This Row],[Store]],'Loc Dir'!A:A,0))</f>
        <v>Brian Smith</v>
      </c>
      <c r="T6911" s="69" t="str">
        <f>INDEX('Loc Dir'!H:H,MATCH(Table1[[#This Row],[Store]],'Loc Dir'!A:A,0))</f>
        <v>Marcus D Edwards</v>
      </c>
      <c r="U6911" s="70" t="str">
        <f>IF(ISERROR(INDEX('ASI2 Stores List'!$E:$E,MATCH(Table1[[#This Row],[Store]]&amp;INT(Table1[[#This Row],[Date]]),'ASI2 Stores List'!$N:$N,0))),"","Yes")</f>
        <v/>
      </c>
      <c r="V6911" s="69"/>
    </row>
    <row r="6912" spans="1:22" x14ac:dyDescent="0.25">
      <c r="A6912" s="68" t="s">
        <v>59140</v>
      </c>
      <c r="B6912" s="6" t="s">
        <v>61193</v>
      </c>
      <c r="C6912">
        <v>32917</v>
      </c>
      <c r="D6912" s="70">
        <v>44242</v>
      </c>
      <c r="E6912" t="s">
        <v>20</v>
      </c>
      <c r="F6912">
        <v>1306</v>
      </c>
      <c r="G6912" t="s">
        <v>27</v>
      </c>
      <c r="H6912" t="str">
        <f t="shared" si="220"/>
        <v>Feb</v>
      </c>
      <c r="I6912" s="69">
        <f t="shared" si="221"/>
        <v>3</v>
      </c>
      <c r="J6912" s="69" t="str">
        <f>INDEX(Cheat_Sheet!B:B,MATCH(Table1[[#This Row],[Event]],Cheat_Sheet!A:A,0))</f>
        <v>Audit</v>
      </c>
      <c r="K6912" s="69" t="str">
        <f>INDEX('Loc Dir'!N:N,MATCH(Table1[[#This Row],[Store]],'Loc Dir'!A:A,0))</f>
        <v>TX</v>
      </c>
      <c r="L6912" s="69" t="str">
        <f>INDEX('Loc Dir'!K:K,MATCH(Table1[[#This Row],[Store]],'Loc Dir'!A:A,0))</f>
        <v>RICHARDSON</v>
      </c>
      <c r="M6912" s="69" t="str">
        <f>IF(INDEX('Loc Dir'!D:D,MATCH(Table1[[#This Row],[Store]],'Loc Dir'!A:A,0))="Corp Run","Corp","Fran")</f>
        <v>Fran</v>
      </c>
      <c r="N6912" s="69" t="str">
        <f>INDEX('Loc Dir'!C:C,MATCH(Table1[[#This Row],[Store]],'Loc Dir'!A:A,0))</f>
        <v>A</v>
      </c>
      <c r="O6912" s="69">
        <f>INDEX('Loc Dir'!Q:Q,MATCH(Table1[[#This Row],[Store]],'Loc Dir'!A:A,0))</f>
        <v>701602</v>
      </c>
      <c r="P6912" s="69" t="str">
        <f>INDEX('Loc Dir'!R:R,MATCH(Table1[[#This Row],[Store]],'Loc Dir'!A:A,0))</f>
        <v>EAST SIDE</v>
      </c>
      <c r="Q6912" s="69" t="str">
        <f>INDEX('Loc Dir'!U:U,MATCH(Table1[[#This Row],[Store]],'Loc Dir'!A:A,0))</f>
        <v>LONE STAR</v>
      </c>
      <c r="R69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12" s="69" t="str">
        <f>INDEX('Loc Dir'!AA:AA,MATCH(Table1[[#This Row],[Store]],'Loc Dir'!A:A,0))</f>
        <v>Brian Smith</v>
      </c>
      <c r="T6912" s="69" t="str">
        <f>INDEX('Loc Dir'!H:H,MATCH(Table1[[#This Row],[Store]],'Loc Dir'!A:A,0))</f>
        <v>Jocelyn C Davis</v>
      </c>
      <c r="U6912" s="70" t="str">
        <f>IF(ISERROR(INDEX('ASI2 Stores List'!$E:$E,MATCH(Table1[[#This Row],[Store]]&amp;INT(Table1[[#This Row],[Date]]),'ASI2 Stores List'!$N:$N,0))),"","Yes")</f>
        <v/>
      </c>
      <c r="V6912" s="69"/>
    </row>
    <row r="6913" spans="1:22" x14ac:dyDescent="0.25">
      <c r="A6913" s="68" t="s">
        <v>59140</v>
      </c>
      <c r="B6913" s="6" t="s">
        <v>61193</v>
      </c>
      <c r="C6913">
        <v>33123</v>
      </c>
      <c r="D6913" s="70">
        <v>44242</v>
      </c>
      <c r="E6913" t="s">
        <v>20</v>
      </c>
      <c r="F6913">
        <v>1306</v>
      </c>
      <c r="G6913" t="s">
        <v>27</v>
      </c>
      <c r="H6913" t="str">
        <f t="shared" si="220"/>
        <v>Feb</v>
      </c>
      <c r="I6913" s="69">
        <f t="shared" si="221"/>
        <v>3</v>
      </c>
      <c r="J6913" s="69" t="str">
        <f>INDEX(Cheat_Sheet!B:B,MATCH(Table1[[#This Row],[Event]],Cheat_Sheet!A:A,0))</f>
        <v>Audit</v>
      </c>
      <c r="K6913" s="69" t="str">
        <f>INDEX('Loc Dir'!N:N,MATCH(Table1[[#This Row],[Store]],'Loc Dir'!A:A,0))</f>
        <v>TX</v>
      </c>
      <c r="L6913" s="69" t="str">
        <f>INDEX('Loc Dir'!K:K,MATCH(Table1[[#This Row],[Store]],'Loc Dir'!A:A,0))</f>
        <v>MESQUITE</v>
      </c>
      <c r="M6913" s="69" t="str">
        <f>IF(INDEX('Loc Dir'!D:D,MATCH(Table1[[#This Row],[Store]],'Loc Dir'!A:A,0))="Corp Run","Corp","Fran")</f>
        <v>Fran</v>
      </c>
      <c r="N6913" s="69" t="str">
        <f>INDEX('Loc Dir'!C:C,MATCH(Table1[[#This Row],[Store]],'Loc Dir'!A:A,0))</f>
        <v>B</v>
      </c>
      <c r="O6913" s="69">
        <f>INDEX('Loc Dir'!Q:Q,MATCH(Table1[[#This Row],[Store]],'Loc Dir'!A:A,0))</f>
        <v>701602</v>
      </c>
      <c r="P6913" s="69" t="str">
        <f>INDEX('Loc Dir'!R:R,MATCH(Table1[[#This Row],[Store]],'Loc Dir'!A:A,0))</f>
        <v>EAST SIDE</v>
      </c>
      <c r="Q6913" s="69" t="str">
        <f>INDEX('Loc Dir'!U:U,MATCH(Table1[[#This Row],[Store]],'Loc Dir'!A:A,0))</f>
        <v>LONE STAR</v>
      </c>
      <c r="R69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13" s="69" t="str">
        <f>INDEX('Loc Dir'!AA:AA,MATCH(Table1[[#This Row],[Store]],'Loc Dir'!A:A,0))</f>
        <v>Brian Smith</v>
      </c>
      <c r="T6913" s="69" t="str">
        <f>INDEX('Loc Dir'!H:H,MATCH(Table1[[#This Row],[Store]],'Loc Dir'!A:A,0))</f>
        <v>Donald J Matanowski</v>
      </c>
      <c r="U6913" s="70" t="str">
        <f>IF(ISERROR(INDEX('ASI2 Stores List'!$E:$E,MATCH(Table1[[#This Row],[Store]]&amp;INT(Table1[[#This Row],[Date]]),'ASI2 Stores List'!$N:$N,0))),"","Yes")</f>
        <v/>
      </c>
      <c r="V6913" s="69"/>
    </row>
    <row r="6914" spans="1:22" x14ac:dyDescent="0.25">
      <c r="A6914" s="68" t="s">
        <v>59140</v>
      </c>
      <c r="B6914" s="6" t="s">
        <v>61194</v>
      </c>
      <c r="C6914">
        <v>37726</v>
      </c>
      <c r="D6914" s="70">
        <v>44242</v>
      </c>
      <c r="E6914" t="s">
        <v>20</v>
      </c>
      <c r="F6914">
        <v>1342</v>
      </c>
      <c r="G6914" t="s">
        <v>27</v>
      </c>
      <c r="H6914" t="str">
        <f t="shared" si="220"/>
        <v>Feb</v>
      </c>
      <c r="I6914" s="69">
        <f t="shared" si="221"/>
        <v>3</v>
      </c>
      <c r="J6914" s="69" t="str">
        <f>INDEX(Cheat_Sheet!B:B,MATCH(Table1[[#This Row],[Event]],Cheat_Sheet!A:A,0))</f>
        <v>Audit</v>
      </c>
      <c r="K6914" s="69" t="str">
        <f>INDEX('Loc Dir'!N:N,MATCH(Table1[[#This Row],[Store]],'Loc Dir'!A:A,0))</f>
        <v>TX</v>
      </c>
      <c r="L6914" s="69" t="str">
        <f>INDEX('Loc Dir'!K:K,MATCH(Table1[[#This Row],[Store]],'Loc Dir'!A:A,0))</f>
        <v>CEDAR PARK</v>
      </c>
      <c r="M6914" s="69" t="str">
        <f>IF(INDEX('Loc Dir'!D:D,MATCH(Table1[[#This Row],[Store]],'Loc Dir'!A:A,0))="Corp Run","Corp","Fran")</f>
        <v>Fran</v>
      </c>
      <c r="N6914" s="69" t="str">
        <f>INDEX('Loc Dir'!C:C,MATCH(Table1[[#This Row],[Store]],'Loc Dir'!A:A,0))</f>
        <v>A</v>
      </c>
      <c r="O6914" s="69">
        <f>INDEX('Loc Dir'!Q:Q,MATCH(Table1[[#This Row],[Store]],'Loc Dir'!A:A,0))</f>
        <v>701603</v>
      </c>
      <c r="P6914" s="69" t="str">
        <f>INDEX('Loc Dir'!R:R,MATCH(Table1[[#This Row],[Store]],'Loc Dir'!A:A,0))</f>
        <v>AUSTIN NOR</v>
      </c>
      <c r="Q6914" s="69" t="str">
        <f>INDEX('Loc Dir'!U:U,MATCH(Table1[[#This Row],[Store]],'Loc Dir'!A:A,0))</f>
        <v>LONE STAR</v>
      </c>
      <c r="R69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14" s="69" t="str">
        <f>INDEX('Loc Dir'!AA:AA,MATCH(Table1[[#This Row],[Store]],'Loc Dir'!A:A,0))</f>
        <v>Brian Smith</v>
      </c>
      <c r="T6914" s="69" t="str">
        <f>INDEX('Loc Dir'!H:H,MATCH(Table1[[#This Row],[Store]],'Loc Dir'!A:A,0))</f>
        <v>Taleta Casey</v>
      </c>
      <c r="U6914" s="70" t="str">
        <f>IF(ISERROR(INDEX('ASI2 Stores List'!$E:$E,MATCH(Table1[[#This Row],[Store]]&amp;INT(Table1[[#This Row],[Date]]),'ASI2 Stores List'!$N:$N,0))),"","Yes")</f>
        <v/>
      </c>
      <c r="V6914" s="69"/>
    </row>
    <row r="6915" spans="1:22" x14ac:dyDescent="0.25">
      <c r="A6915" s="68" t="s">
        <v>59140</v>
      </c>
      <c r="B6915" s="6" t="s">
        <v>61195</v>
      </c>
      <c r="C6915">
        <v>12924</v>
      </c>
      <c r="D6915" s="70">
        <v>44242</v>
      </c>
      <c r="E6915" t="s">
        <v>20</v>
      </c>
      <c r="F6915">
        <v>2525</v>
      </c>
      <c r="G6915" t="s">
        <v>27</v>
      </c>
      <c r="H6915" t="str">
        <f t="shared" si="220"/>
        <v>Feb</v>
      </c>
      <c r="I6915" s="69">
        <f t="shared" si="221"/>
        <v>3</v>
      </c>
      <c r="J6915" s="69" t="str">
        <f>INDEX(Cheat_Sheet!B:B,MATCH(Table1[[#This Row],[Event]],Cheat_Sheet!A:A,0))</f>
        <v>Audit</v>
      </c>
      <c r="K6915" s="69" t="str">
        <f>INDEX('Loc Dir'!N:N,MATCH(Table1[[#This Row],[Store]],'Loc Dir'!A:A,0))</f>
        <v>UT</v>
      </c>
      <c r="L6915" s="69" t="str">
        <f>INDEX('Loc Dir'!K:K,MATCH(Table1[[#This Row],[Store]],'Loc Dir'!A:A,0))</f>
        <v>WEST VALLEY CITY</v>
      </c>
      <c r="M6915" s="69" t="str">
        <f>IF(INDEX('Loc Dir'!D:D,MATCH(Table1[[#This Row],[Store]],'Loc Dir'!A:A,0))="Corp Run","Corp","Fran")</f>
        <v>Fran</v>
      </c>
      <c r="N6915" s="69" t="str">
        <f>INDEX('Loc Dir'!C:C,MATCH(Table1[[#This Row],[Store]],'Loc Dir'!A:A,0))</f>
        <v>A</v>
      </c>
      <c r="O6915" s="69">
        <f>INDEX('Loc Dir'!Q:Q,MATCH(Table1[[#This Row],[Store]],'Loc Dir'!A:A,0))</f>
        <v>701606</v>
      </c>
      <c r="P6915" s="69" t="str">
        <f>INDEX('Loc Dir'!R:R,MATCH(Table1[[#This Row],[Store]],'Loc Dir'!A:A,0))</f>
        <v>NORTH UTAH</v>
      </c>
      <c r="Q6915" s="69" t="str">
        <f>INDEX('Loc Dir'!U:U,MATCH(Table1[[#This Row],[Store]],'Loc Dir'!A:A,0))</f>
        <v>SOUTH WEST</v>
      </c>
      <c r="R69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15" s="69" t="str">
        <f>INDEX('Loc Dir'!AA:AA,MATCH(Table1[[#This Row],[Store]],'Loc Dir'!A:A,0))</f>
        <v>Robert Brady</v>
      </c>
      <c r="T6915" s="69" t="str">
        <f>INDEX('Loc Dir'!H:H,MATCH(Table1[[#This Row],[Store]],'Loc Dir'!A:A,0))</f>
        <v>Jan G Bunker</v>
      </c>
      <c r="U6915" s="70" t="str">
        <f>IF(ISERROR(INDEX('ASI2 Stores List'!$E:$E,MATCH(Table1[[#This Row],[Store]]&amp;INT(Table1[[#This Row],[Date]]),'ASI2 Stores List'!$N:$N,0))),"","Yes")</f>
        <v/>
      </c>
      <c r="V6915" s="69"/>
    </row>
    <row r="6916" spans="1:22" x14ac:dyDescent="0.25">
      <c r="A6916" s="68" t="s">
        <v>59140</v>
      </c>
      <c r="B6916" s="6" t="s">
        <v>61196</v>
      </c>
      <c r="C6916">
        <v>15829</v>
      </c>
      <c r="D6916" s="70">
        <v>44242</v>
      </c>
      <c r="E6916" t="s">
        <v>20</v>
      </c>
      <c r="F6916">
        <v>3132</v>
      </c>
      <c r="G6916" t="s">
        <v>27</v>
      </c>
      <c r="H6916" t="str">
        <f t="shared" si="220"/>
        <v>Feb</v>
      </c>
      <c r="I6916" s="69">
        <f t="shared" si="221"/>
        <v>3</v>
      </c>
      <c r="J6916" s="69" t="str">
        <f>INDEX(Cheat_Sheet!B:B,MATCH(Table1[[#This Row],[Event]],Cheat_Sheet!A:A,0))</f>
        <v>Audit</v>
      </c>
      <c r="K6916" s="69" t="str">
        <f>INDEX('Loc Dir'!N:N,MATCH(Table1[[#This Row],[Store]],'Loc Dir'!A:A,0))</f>
        <v>NV</v>
      </c>
      <c r="L6916" s="69" t="str">
        <f>INDEX('Loc Dir'!K:K,MATCH(Table1[[#This Row],[Store]],'Loc Dir'!A:A,0))</f>
        <v>LAS VEGAS</v>
      </c>
      <c r="M6916" s="69" t="str">
        <f>IF(INDEX('Loc Dir'!D:D,MATCH(Table1[[#This Row],[Store]],'Loc Dir'!A:A,0))="Corp Run","Corp","Fran")</f>
        <v>Fran</v>
      </c>
      <c r="N6916" s="69" t="str">
        <f>INDEX('Loc Dir'!C:C,MATCH(Table1[[#This Row],[Store]],'Loc Dir'!A:A,0))</f>
        <v>E</v>
      </c>
      <c r="O6916" s="69">
        <f>INDEX('Loc Dir'!Q:Q,MATCH(Table1[[#This Row],[Store]],'Loc Dir'!A:A,0))</f>
        <v>701607</v>
      </c>
      <c r="P6916" s="69" t="str">
        <f>INDEX('Loc Dir'!R:R,MATCH(Table1[[#This Row],[Store]],'Loc Dir'!A:A,0))</f>
        <v>LAS VEGAS</v>
      </c>
      <c r="Q6916" s="69" t="str">
        <f>INDEX('Loc Dir'!U:U,MATCH(Table1[[#This Row],[Store]],'Loc Dir'!A:A,0))</f>
        <v>SOUTH WEST</v>
      </c>
      <c r="R69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16" s="69" t="str">
        <f>INDEX('Loc Dir'!AA:AA,MATCH(Table1[[#This Row],[Store]],'Loc Dir'!A:A,0))</f>
        <v>Robert Brady</v>
      </c>
      <c r="T6916" s="69" t="str">
        <f>INDEX('Loc Dir'!H:H,MATCH(Table1[[#This Row],[Store]],'Loc Dir'!A:A,0))</f>
        <v>Donna M Ricciardi</v>
      </c>
      <c r="U6916" s="70" t="str">
        <f>IF(ISERROR(INDEX('ASI2 Stores List'!$E:$E,MATCH(Table1[[#This Row],[Store]]&amp;INT(Table1[[#This Row],[Date]]),'ASI2 Stores List'!$N:$N,0))),"","Yes")</f>
        <v/>
      </c>
      <c r="V6916" s="69"/>
    </row>
    <row r="6917" spans="1:22" x14ac:dyDescent="0.25">
      <c r="A6917" s="68" t="s">
        <v>59140</v>
      </c>
      <c r="B6917" s="6" t="s">
        <v>61196</v>
      </c>
      <c r="C6917">
        <v>32113</v>
      </c>
      <c r="D6917" s="70">
        <v>44242</v>
      </c>
      <c r="E6917" t="s">
        <v>20</v>
      </c>
      <c r="F6917">
        <v>3132</v>
      </c>
      <c r="G6917" t="s">
        <v>27</v>
      </c>
      <c r="H6917" t="str">
        <f t="shared" si="220"/>
        <v>Feb</v>
      </c>
      <c r="I6917" s="69">
        <f t="shared" si="221"/>
        <v>3</v>
      </c>
      <c r="J6917" s="69" t="str">
        <f>INDEX(Cheat_Sheet!B:B,MATCH(Table1[[#This Row],[Event]],Cheat_Sheet!A:A,0))</f>
        <v>Audit</v>
      </c>
      <c r="K6917" s="69" t="str">
        <f>INDEX('Loc Dir'!N:N,MATCH(Table1[[#This Row],[Store]],'Loc Dir'!A:A,0))</f>
        <v>NV</v>
      </c>
      <c r="L6917" s="69" t="str">
        <f>INDEX('Loc Dir'!K:K,MATCH(Table1[[#This Row],[Store]],'Loc Dir'!A:A,0))</f>
        <v>LAS VEGAS</v>
      </c>
      <c r="M6917" s="69" t="str">
        <f>IF(INDEX('Loc Dir'!D:D,MATCH(Table1[[#This Row],[Store]],'Loc Dir'!A:A,0))="Corp Run","Corp","Fran")</f>
        <v>Fran</v>
      </c>
      <c r="N6917" s="69" t="str">
        <f>INDEX('Loc Dir'!C:C,MATCH(Table1[[#This Row],[Store]],'Loc Dir'!A:A,0))</f>
        <v>B</v>
      </c>
      <c r="O6917" s="69">
        <f>INDEX('Loc Dir'!Q:Q,MATCH(Table1[[#This Row],[Store]],'Loc Dir'!A:A,0))</f>
        <v>701607</v>
      </c>
      <c r="P6917" s="69" t="str">
        <f>INDEX('Loc Dir'!R:R,MATCH(Table1[[#This Row],[Store]],'Loc Dir'!A:A,0))</f>
        <v>LAS VEGAS</v>
      </c>
      <c r="Q6917" s="69" t="str">
        <f>INDEX('Loc Dir'!U:U,MATCH(Table1[[#This Row],[Store]],'Loc Dir'!A:A,0))</f>
        <v>SOUTH WEST</v>
      </c>
      <c r="R69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17" s="69" t="str">
        <f>INDEX('Loc Dir'!AA:AA,MATCH(Table1[[#This Row],[Store]],'Loc Dir'!A:A,0))</f>
        <v>Robert Brady</v>
      </c>
      <c r="T6917" s="69" t="str">
        <f>INDEX('Loc Dir'!H:H,MATCH(Table1[[#This Row],[Store]],'Loc Dir'!A:A,0))</f>
        <v>Donna M Ricciardi</v>
      </c>
      <c r="U6917" s="70" t="str">
        <f>IF(ISERROR(INDEX('ASI2 Stores List'!$E:$E,MATCH(Table1[[#This Row],[Store]]&amp;INT(Table1[[#This Row],[Date]]),'ASI2 Stores List'!$N:$N,0))),"","Yes")</f>
        <v/>
      </c>
      <c r="V6917" s="69"/>
    </row>
    <row r="6918" spans="1:22" x14ac:dyDescent="0.25">
      <c r="A6918" s="68" t="s">
        <v>59140</v>
      </c>
      <c r="B6918" s="6" t="s">
        <v>61219</v>
      </c>
      <c r="C6918">
        <v>27036</v>
      </c>
      <c r="D6918" s="70">
        <v>44242</v>
      </c>
      <c r="E6918" t="s">
        <v>20</v>
      </c>
      <c r="F6918">
        <v>801</v>
      </c>
      <c r="G6918" t="s">
        <v>26</v>
      </c>
      <c r="H6918" t="str">
        <f t="shared" si="220"/>
        <v>Feb</v>
      </c>
      <c r="I6918" s="69">
        <f t="shared" si="221"/>
        <v>3</v>
      </c>
      <c r="J6918" s="69" t="str">
        <f>INDEX(Cheat_Sheet!B:B,MATCH(Table1[[#This Row],[Event]],Cheat_Sheet!A:A,0))</f>
        <v>Audit</v>
      </c>
      <c r="K6918" s="69" t="str">
        <f>INDEX('Loc Dir'!N:N,MATCH(Table1[[#This Row],[Store]],'Loc Dir'!A:A,0))</f>
        <v>AZ</v>
      </c>
      <c r="L6918" s="69" t="str">
        <f>INDEX('Loc Dir'!K:K,MATCH(Table1[[#This Row],[Store]],'Loc Dir'!A:A,0))</f>
        <v>MESA</v>
      </c>
      <c r="M6918" s="69" t="str">
        <f>IF(INDEX('Loc Dir'!D:D,MATCH(Table1[[#This Row],[Store]],'Loc Dir'!A:A,0))="Corp Run","Corp","Fran")</f>
        <v>Fran</v>
      </c>
      <c r="N6918" s="69" t="str">
        <f>INDEX('Loc Dir'!C:C,MATCH(Table1[[#This Row],[Store]],'Loc Dir'!A:A,0))</f>
        <v>C</v>
      </c>
      <c r="O6918" s="69">
        <f>INDEX('Loc Dir'!Q:Q,MATCH(Table1[[#This Row],[Store]],'Loc Dir'!A:A,0))</f>
        <v>701609</v>
      </c>
      <c r="P6918" s="69" t="str">
        <f>INDEX('Loc Dir'!R:R,MATCH(Table1[[#This Row],[Store]],'Loc Dir'!A:A,0))</f>
        <v>SIERRA DES</v>
      </c>
      <c r="Q6918" s="69" t="str">
        <f>INDEX('Loc Dir'!U:U,MATCH(Table1[[#This Row],[Store]],'Loc Dir'!A:A,0))</f>
        <v>SOUTH WEST</v>
      </c>
      <c r="R69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18" s="69" t="str">
        <f>INDEX('Loc Dir'!AA:AA,MATCH(Table1[[#This Row],[Store]],'Loc Dir'!A:A,0))</f>
        <v>Sherry Liken</v>
      </c>
      <c r="T6918" s="69" t="str">
        <f>INDEX('Loc Dir'!H:H,MATCH(Table1[[#This Row],[Store]],'Loc Dir'!A:A,0))</f>
        <v>Todd A Judd</v>
      </c>
      <c r="U6918" s="70" t="str">
        <f>IF(ISERROR(INDEX('ASI2 Stores List'!$E:$E,MATCH(Table1[[#This Row],[Store]]&amp;INT(Table1[[#This Row],[Date]]),'ASI2 Stores List'!$N:$N,0))),"","Yes")</f>
        <v/>
      </c>
      <c r="V6918" s="69"/>
    </row>
    <row r="6919" spans="1:22" x14ac:dyDescent="0.25">
      <c r="A6919" s="68" t="s">
        <v>59140</v>
      </c>
      <c r="B6919" s="6" t="s">
        <v>61199</v>
      </c>
      <c r="C6919">
        <v>38256</v>
      </c>
      <c r="D6919" s="70">
        <v>44242</v>
      </c>
      <c r="E6919" t="s">
        <v>20</v>
      </c>
      <c r="F6919">
        <v>1301</v>
      </c>
      <c r="G6919" t="s">
        <v>27</v>
      </c>
      <c r="H6919" t="str">
        <f t="shared" si="220"/>
        <v>Feb</v>
      </c>
      <c r="I6919" s="69">
        <f t="shared" si="221"/>
        <v>3</v>
      </c>
      <c r="J6919" s="69" t="str">
        <f>INDEX(Cheat_Sheet!B:B,MATCH(Table1[[#This Row],[Event]],Cheat_Sheet!A:A,0))</f>
        <v>Audit</v>
      </c>
      <c r="K6919" s="69" t="str">
        <f>INDEX('Loc Dir'!N:N,MATCH(Table1[[#This Row],[Store]],'Loc Dir'!A:A,0))</f>
        <v>TX</v>
      </c>
      <c r="L6919" s="69" t="str">
        <f>INDEX('Loc Dir'!K:K,MATCH(Table1[[#This Row],[Store]],'Loc Dir'!A:A,0))</f>
        <v>WESTWORTH VILLAGE</v>
      </c>
      <c r="M6919" s="69" t="str">
        <f>IF(INDEX('Loc Dir'!D:D,MATCH(Table1[[#This Row],[Store]],'Loc Dir'!A:A,0))="Corp Run","Corp","Fran")</f>
        <v>Fran</v>
      </c>
      <c r="N6919" s="69" t="str">
        <f>INDEX('Loc Dir'!C:C,MATCH(Table1[[#This Row],[Store]],'Loc Dir'!A:A,0))</f>
        <v>A</v>
      </c>
      <c r="O6919" s="69">
        <f>INDEX('Loc Dir'!Q:Q,MATCH(Table1[[#This Row],[Store]],'Loc Dir'!A:A,0))</f>
        <v>701614</v>
      </c>
      <c r="P6919" s="69" t="str">
        <f>INDEX('Loc Dir'!R:R,MATCH(Table1[[#This Row],[Store]],'Loc Dir'!A:A,0))</f>
        <v>SOUTH SIDE</v>
      </c>
      <c r="Q6919" s="69" t="str">
        <f>INDEX('Loc Dir'!U:U,MATCH(Table1[[#This Row],[Store]],'Loc Dir'!A:A,0))</f>
        <v>LONE STAR</v>
      </c>
      <c r="R69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19" s="69" t="str">
        <f>INDEX('Loc Dir'!AA:AA,MATCH(Table1[[#This Row],[Store]],'Loc Dir'!A:A,0))</f>
        <v>Brian Smith</v>
      </c>
      <c r="T6919" s="69" t="str">
        <f>INDEX('Loc Dir'!H:H,MATCH(Table1[[#This Row],[Store]],'Loc Dir'!A:A,0))</f>
        <v>Mandy Morgan</v>
      </c>
      <c r="U6919" s="70" t="str">
        <f>IF(ISERROR(INDEX('ASI2 Stores List'!$E:$E,MATCH(Table1[[#This Row],[Store]]&amp;INT(Table1[[#This Row],[Date]]),'ASI2 Stores List'!$N:$N,0))),"","Yes")</f>
        <v/>
      </c>
      <c r="V6919" s="69"/>
    </row>
    <row r="6920" spans="1:22" x14ac:dyDescent="0.25">
      <c r="A6920" s="68" t="s">
        <v>59140</v>
      </c>
      <c r="B6920" s="6" t="s">
        <v>61223</v>
      </c>
      <c r="C6920">
        <v>16365</v>
      </c>
      <c r="D6920" s="70">
        <v>44242</v>
      </c>
      <c r="E6920" t="s">
        <v>20</v>
      </c>
      <c r="F6920">
        <v>504</v>
      </c>
      <c r="G6920" t="s">
        <v>25</v>
      </c>
      <c r="H6920" t="str">
        <f t="shared" si="220"/>
        <v>Feb</v>
      </c>
      <c r="I6920" s="69">
        <f t="shared" si="221"/>
        <v>3</v>
      </c>
      <c r="J6920" s="69" t="str">
        <f>INDEX(Cheat_Sheet!B:B,MATCH(Table1[[#This Row],[Event]],Cheat_Sheet!A:A,0))</f>
        <v>Audit</v>
      </c>
      <c r="K6920" s="69" t="str">
        <f>INDEX('Loc Dir'!N:N,MATCH(Table1[[#This Row],[Store]],'Loc Dir'!A:A,0))</f>
        <v>WA</v>
      </c>
      <c r="L6920" s="69" t="str">
        <f>INDEX('Loc Dir'!K:K,MATCH(Table1[[#This Row],[Store]],'Loc Dir'!A:A,0))</f>
        <v>SEATTLE</v>
      </c>
      <c r="M6920" s="69" t="str">
        <f>IF(INDEX('Loc Dir'!D:D,MATCH(Table1[[#This Row],[Store]],'Loc Dir'!A:A,0))="Corp Run","Corp","Fran")</f>
        <v>Corp</v>
      </c>
      <c r="N6920" s="69" t="str">
        <f>INDEX('Loc Dir'!C:C,MATCH(Table1[[#This Row],[Store]],'Loc Dir'!A:A,0))</f>
        <v>L</v>
      </c>
      <c r="O6920" s="69">
        <f>INDEX('Loc Dir'!Q:Q,MATCH(Table1[[#This Row],[Store]],'Loc Dir'!A:A,0))</f>
        <v>701752</v>
      </c>
      <c r="P6920" s="69" t="str">
        <f>INDEX('Loc Dir'!R:R,MATCH(Table1[[#This Row],[Store]],'Loc Dir'!A:A,0))</f>
        <v>PACIFIC NO</v>
      </c>
      <c r="Q6920" s="69" t="str">
        <f>INDEX('Loc Dir'!U:U,MATCH(Table1[[#This Row],[Store]],'Loc Dir'!A:A,0))</f>
        <v>WESTERN</v>
      </c>
      <c r="R69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20" s="69" t="str">
        <f>INDEX('Loc Dir'!AA:AA,MATCH(Table1[[#This Row],[Store]],'Loc Dir'!A:A,0))</f>
        <v>Kaushal Patel</v>
      </c>
      <c r="T6920" s="69" t="str">
        <f>INDEX('Loc Dir'!H:H,MATCH(Table1[[#This Row],[Store]],'Loc Dir'!A:A,0))</f>
        <v>Timothy S Lloyd</v>
      </c>
      <c r="U6920" s="70" t="str">
        <f>IF(ISERROR(INDEX('ASI2 Stores List'!$E:$E,MATCH(Table1[[#This Row],[Store]]&amp;INT(Table1[[#This Row],[Date]]),'ASI2 Stores List'!$N:$N,0))),"","Yes")</f>
        <v/>
      </c>
      <c r="V6920" s="69"/>
    </row>
    <row r="6921" spans="1:22" x14ac:dyDescent="0.25">
      <c r="A6921" s="68" t="s">
        <v>59140</v>
      </c>
      <c r="B6921" s="6" t="s">
        <v>61223</v>
      </c>
      <c r="C6921">
        <v>38481</v>
      </c>
      <c r="D6921" s="70">
        <v>44242</v>
      </c>
      <c r="E6921" t="s">
        <v>20</v>
      </c>
      <c r="F6921">
        <v>504</v>
      </c>
      <c r="G6921" t="s">
        <v>25</v>
      </c>
      <c r="H6921" t="str">
        <f t="shared" si="220"/>
        <v>Feb</v>
      </c>
      <c r="I6921" s="69">
        <f t="shared" si="221"/>
        <v>3</v>
      </c>
      <c r="J6921" s="69" t="str">
        <f>INDEX(Cheat_Sheet!B:B,MATCH(Table1[[#This Row],[Event]],Cheat_Sheet!A:A,0))</f>
        <v>Audit</v>
      </c>
      <c r="K6921" s="69" t="str">
        <f>INDEX('Loc Dir'!N:N,MATCH(Table1[[#This Row],[Store]],'Loc Dir'!A:A,0))</f>
        <v>WA</v>
      </c>
      <c r="L6921" s="69" t="str">
        <f>INDEX('Loc Dir'!K:K,MATCH(Table1[[#This Row],[Store]],'Loc Dir'!A:A,0))</f>
        <v>ARLINGTON</v>
      </c>
      <c r="M6921" s="69" t="str">
        <f>IF(INDEX('Loc Dir'!D:D,MATCH(Table1[[#This Row],[Store]],'Loc Dir'!A:A,0))="Corp Run","Corp","Fran")</f>
        <v>Fran</v>
      </c>
      <c r="N6921" s="69" t="str">
        <f>INDEX('Loc Dir'!C:C,MATCH(Table1[[#This Row],[Store]],'Loc Dir'!A:A,0))</f>
        <v>A</v>
      </c>
      <c r="O6921" s="69">
        <f>INDEX('Loc Dir'!Q:Q,MATCH(Table1[[#This Row],[Store]],'Loc Dir'!A:A,0))</f>
        <v>701752</v>
      </c>
      <c r="P6921" s="69" t="str">
        <f>INDEX('Loc Dir'!R:R,MATCH(Table1[[#This Row],[Store]],'Loc Dir'!A:A,0))</f>
        <v>PACIFIC NO</v>
      </c>
      <c r="Q6921" s="69" t="str">
        <f>INDEX('Loc Dir'!U:U,MATCH(Table1[[#This Row],[Store]],'Loc Dir'!A:A,0))</f>
        <v>WESTERN</v>
      </c>
      <c r="R69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21" s="69" t="str">
        <f>INDEX('Loc Dir'!AA:AA,MATCH(Table1[[#This Row],[Store]],'Loc Dir'!A:A,0))</f>
        <v>Kaushal Patel</v>
      </c>
      <c r="T6921" s="69" t="str">
        <f>INDEX('Loc Dir'!H:H,MATCH(Table1[[#This Row],[Store]],'Loc Dir'!A:A,0))</f>
        <v>Timothy S Lloyd</v>
      </c>
      <c r="U6921" s="70" t="str">
        <f>IF(ISERROR(INDEX('ASI2 Stores List'!$E:$E,MATCH(Table1[[#This Row],[Store]]&amp;INT(Table1[[#This Row],[Date]]),'ASI2 Stores List'!$N:$N,0))),"","Yes")</f>
        <v/>
      </c>
      <c r="V6921" s="69"/>
    </row>
    <row r="6922" spans="1:22" x14ac:dyDescent="0.25">
      <c r="A6922" s="68" t="s">
        <v>59140</v>
      </c>
      <c r="B6922" s="6" t="s">
        <v>61230</v>
      </c>
      <c r="C6922">
        <v>20211</v>
      </c>
      <c r="D6922" s="70">
        <v>44242</v>
      </c>
      <c r="E6922" t="s">
        <v>20</v>
      </c>
      <c r="F6922">
        <v>244</v>
      </c>
      <c r="G6922" t="s">
        <v>27</v>
      </c>
      <c r="H6922" t="str">
        <f t="shared" si="220"/>
        <v>Feb</v>
      </c>
      <c r="I6922" s="69">
        <f t="shared" si="221"/>
        <v>3</v>
      </c>
      <c r="J6922" s="69" t="str">
        <f>INDEX(Cheat_Sheet!B:B,MATCH(Table1[[#This Row],[Event]],Cheat_Sheet!A:A,0))</f>
        <v>Audit</v>
      </c>
      <c r="K6922" s="69" t="str">
        <f>INDEX('Loc Dir'!N:N,MATCH(Table1[[#This Row],[Store]],'Loc Dir'!A:A,0))</f>
        <v>CA</v>
      </c>
      <c r="L6922" s="69" t="str">
        <f>INDEX('Loc Dir'!K:K,MATCH(Table1[[#This Row],[Store]],'Loc Dir'!A:A,0))</f>
        <v>RAMONA</v>
      </c>
      <c r="M6922" s="69" t="str">
        <f>IF(INDEX('Loc Dir'!D:D,MATCH(Table1[[#This Row],[Store]],'Loc Dir'!A:A,0))="Corp Run","Corp","Fran")</f>
        <v>Fran</v>
      </c>
      <c r="N6922" s="69" t="str">
        <f>INDEX('Loc Dir'!C:C,MATCH(Table1[[#This Row],[Store]],'Loc Dir'!A:A,0))</f>
        <v>D</v>
      </c>
      <c r="O6922" s="69">
        <f>INDEX('Loc Dir'!Q:Q,MATCH(Table1[[#This Row],[Store]],'Loc Dir'!A:A,0))</f>
        <v>702112</v>
      </c>
      <c r="P6922" s="69" t="str">
        <f>INDEX('Loc Dir'!R:R,MATCH(Table1[[#This Row],[Store]],'Loc Dir'!A:A,0))</f>
        <v>DESERT COA</v>
      </c>
      <c r="Q6922" s="69" t="str">
        <f>INDEX('Loc Dir'!U:U,MATCH(Table1[[#This Row],[Store]],'Loc Dir'!A:A,0))</f>
        <v>SOUTH WEST</v>
      </c>
      <c r="R69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22" s="69" t="str">
        <f>INDEX('Loc Dir'!AA:AA,MATCH(Table1[[#This Row],[Store]],'Loc Dir'!A:A,0))</f>
        <v>Sherry Liken</v>
      </c>
      <c r="T6922" s="69" t="str">
        <f>INDEX('Loc Dir'!H:H,MATCH(Table1[[#This Row],[Store]],'Loc Dir'!A:A,0))</f>
        <v>Kristen E Hayes</v>
      </c>
      <c r="U6922" s="70" t="str">
        <f>IF(ISERROR(INDEX('ASI2 Stores List'!$E:$E,MATCH(Table1[[#This Row],[Store]]&amp;INT(Table1[[#This Row],[Date]]),'ASI2 Stores List'!$N:$N,0))),"","Yes")</f>
        <v/>
      </c>
      <c r="V6922" s="69"/>
    </row>
    <row r="6923" spans="1:22" x14ac:dyDescent="0.25">
      <c r="A6923" s="68" t="s">
        <v>59140</v>
      </c>
      <c r="B6923" s="6" t="s">
        <v>61204</v>
      </c>
      <c r="C6923">
        <v>17463</v>
      </c>
      <c r="D6923" s="70">
        <v>44242</v>
      </c>
      <c r="E6923" t="s">
        <v>20</v>
      </c>
      <c r="F6923">
        <v>516</v>
      </c>
      <c r="G6923" t="s">
        <v>27</v>
      </c>
      <c r="H6923" t="str">
        <f t="shared" si="220"/>
        <v>Feb</v>
      </c>
      <c r="I6923" s="69">
        <f t="shared" si="221"/>
        <v>3</v>
      </c>
      <c r="J6923" s="69" t="str">
        <f>INDEX(Cheat_Sheet!B:B,MATCH(Table1[[#This Row],[Event]],Cheat_Sheet!A:A,0))</f>
        <v>Audit</v>
      </c>
      <c r="K6923" s="69" t="str">
        <f>INDEX('Loc Dir'!N:N,MATCH(Table1[[#This Row],[Store]],'Loc Dir'!A:A,0))</f>
        <v>WA</v>
      </c>
      <c r="L6923" s="69" t="str">
        <f>INDEX('Loc Dir'!K:K,MATCH(Table1[[#This Row],[Store]],'Loc Dir'!A:A,0))</f>
        <v>FEDERAL WAY</v>
      </c>
      <c r="M6923" s="69" t="str">
        <f>IF(INDEX('Loc Dir'!D:D,MATCH(Table1[[#This Row],[Store]],'Loc Dir'!A:A,0))="Corp Run","Corp","Fran")</f>
        <v>Fran</v>
      </c>
      <c r="N6923" s="69" t="str">
        <f>INDEX('Loc Dir'!C:C,MATCH(Table1[[#This Row],[Store]],'Loc Dir'!A:A,0))</f>
        <v>D</v>
      </c>
      <c r="O6923" s="69">
        <f>INDEX('Loc Dir'!Q:Q,MATCH(Table1[[#This Row],[Store]],'Loc Dir'!A:A,0))</f>
        <v>702361</v>
      </c>
      <c r="P6923" s="69" t="str">
        <f>INDEX('Loc Dir'!R:R,MATCH(Table1[[#This Row],[Store]],'Loc Dir'!A:A,0))</f>
        <v>SOUTH PUGE</v>
      </c>
      <c r="Q6923" s="69" t="str">
        <f>INDEX('Loc Dir'!U:U,MATCH(Table1[[#This Row],[Store]],'Loc Dir'!A:A,0))</f>
        <v>NORTH PACIFIC</v>
      </c>
      <c r="R69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23" s="69" t="str">
        <f>INDEX('Loc Dir'!AA:AA,MATCH(Table1[[#This Row],[Store]],'Loc Dir'!A:A,0))</f>
        <v>Melissa Dickinson</v>
      </c>
      <c r="T6923" s="69" t="str">
        <f>INDEX('Loc Dir'!H:H,MATCH(Table1[[#This Row],[Store]],'Loc Dir'!A:A,0))</f>
        <v>Lori K Kinder</v>
      </c>
      <c r="U6923" s="70" t="str">
        <f>IF(ISERROR(INDEX('ASI2 Stores List'!$E:$E,MATCH(Table1[[#This Row],[Store]]&amp;INT(Table1[[#This Row],[Date]]),'ASI2 Stores List'!$N:$N,0))),"","Yes")</f>
        <v>Yes</v>
      </c>
      <c r="V6923" s="69"/>
    </row>
    <row r="6924" spans="1:22" x14ac:dyDescent="0.25">
      <c r="A6924" s="68" t="s">
        <v>59140</v>
      </c>
      <c r="B6924" s="6" t="s">
        <v>61204</v>
      </c>
      <c r="C6924">
        <v>39639</v>
      </c>
      <c r="D6924" s="70">
        <v>44242</v>
      </c>
      <c r="E6924" t="s">
        <v>20</v>
      </c>
      <c r="F6924">
        <v>516</v>
      </c>
      <c r="G6924" t="s">
        <v>27</v>
      </c>
      <c r="H6924" t="str">
        <f t="shared" si="220"/>
        <v>Feb</v>
      </c>
      <c r="I6924" s="69">
        <f t="shared" si="221"/>
        <v>3</v>
      </c>
      <c r="J6924" s="69" t="str">
        <f>INDEX(Cheat_Sheet!B:B,MATCH(Table1[[#This Row],[Event]],Cheat_Sheet!A:A,0))</f>
        <v>Audit</v>
      </c>
      <c r="K6924" s="69" t="str">
        <f>INDEX('Loc Dir'!N:N,MATCH(Table1[[#This Row],[Store]],'Loc Dir'!A:A,0))</f>
        <v>WA</v>
      </c>
      <c r="L6924" s="69" t="str">
        <f>INDEX('Loc Dir'!K:K,MATCH(Table1[[#This Row],[Store]],'Loc Dir'!A:A,0))</f>
        <v>KENT</v>
      </c>
      <c r="M6924" s="69" t="str">
        <f>IF(INDEX('Loc Dir'!D:D,MATCH(Table1[[#This Row],[Store]],'Loc Dir'!A:A,0))="Corp Run","Corp","Fran")</f>
        <v>Fran</v>
      </c>
      <c r="N6924" s="69" t="str">
        <f>INDEX('Loc Dir'!C:C,MATCH(Table1[[#This Row],[Store]],'Loc Dir'!A:A,0))</f>
        <v>A</v>
      </c>
      <c r="O6924" s="69">
        <f>INDEX('Loc Dir'!Q:Q,MATCH(Table1[[#This Row],[Store]],'Loc Dir'!A:A,0))</f>
        <v>702361</v>
      </c>
      <c r="P6924" s="69" t="str">
        <f>INDEX('Loc Dir'!R:R,MATCH(Table1[[#This Row],[Store]],'Loc Dir'!A:A,0))</f>
        <v>SOUTH PUGE</v>
      </c>
      <c r="Q6924" s="69" t="str">
        <f>INDEX('Loc Dir'!U:U,MATCH(Table1[[#This Row],[Store]],'Loc Dir'!A:A,0))</f>
        <v>NORTH PACIFIC</v>
      </c>
      <c r="R69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24" s="69" t="str">
        <f>INDEX('Loc Dir'!AA:AA,MATCH(Table1[[#This Row],[Store]],'Loc Dir'!A:A,0))</f>
        <v>Melissa Dickinson</v>
      </c>
      <c r="T6924" s="69" t="str">
        <f>INDEX('Loc Dir'!H:H,MATCH(Table1[[#This Row],[Store]],'Loc Dir'!A:A,0))</f>
        <v>Kimberly S Butler</v>
      </c>
      <c r="U6924" s="70" t="str">
        <f>IF(ISERROR(INDEX('ASI2 Stores List'!$E:$E,MATCH(Table1[[#This Row],[Store]]&amp;INT(Table1[[#This Row],[Date]]),'ASI2 Stores List'!$N:$N,0))),"","Yes")</f>
        <v>Yes</v>
      </c>
      <c r="V6924" s="69"/>
    </row>
    <row r="6925" spans="1:22" x14ac:dyDescent="0.25">
      <c r="A6925" s="68" t="s">
        <v>59140</v>
      </c>
      <c r="B6925" s="6" t="s">
        <v>61206</v>
      </c>
      <c r="C6925">
        <v>19222</v>
      </c>
      <c r="D6925" s="70">
        <v>44242</v>
      </c>
      <c r="E6925" t="s">
        <v>20</v>
      </c>
      <c r="F6925">
        <v>641</v>
      </c>
      <c r="G6925" t="s">
        <v>27</v>
      </c>
      <c r="H6925" t="str">
        <f t="shared" si="220"/>
        <v>Feb</v>
      </c>
      <c r="I6925" s="69">
        <f t="shared" si="221"/>
        <v>3</v>
      </c>
      <c r="J6925" s="69" t="str">
        <f>INDEX(Cheat_Sheet!B:B,MATCH(Table1[[#This Row],[Event]],Cheat_Sheet!A:A,0))</f>
        <v>Audit</v>
      </c>
      <c r="K6925" s="69" t="str">
        <f>INDEX('Loc Dir'!N:N,MATCH(Table1[[#This Row],[Store]],'Loc Dir'!A:A,0))</f>
        <v>OR</v>
      </c>
      <c r="L6925" s="69" t="str">
        <f>INDEX('Loc Dir'!K:K,MATCH(Table1[[#This Row],[Store]],'Loc Dir'!A:A,0))</f>
        <v>LAKE OSWEGO</v>
      </c>
      <c r="M6925" s="69" t="str">
        <f>IF(INDEX('Loc Dir'!D:D,MATCH(Table1[[#This Row],[Store]],'Loc Dir'!A:A,0))="Corp Run","Corp","Fran")</f>
        <v>Fran</v>
      </c>
      <c r="N6925" s="69" t="str">
        <f>INDEX('Loc Dir'!C:C,MATCH(Table1[[#This Row],[Store]],'Loc Dir'!A:A,0))</f>
        <v>F</v>
      </c>
      <c r="O6925" s="69">
        <f>INDEX('Loc Dir'!Q:Q,MATCH(Table1[[#This Row],[Store]],'Loc Dir'!A:A,0))</f>
        <v>702363</v>
      </c>
      <c r="P6925" s="69" t="str">
        <f>INDEX('Loc Dir'!R:R,MATCH(Table1[[#This Row],[Store]],'Loc Dir'!A:A,0))</f>
        <v>OREGON MAR</v>
      </c>
      <c r="Q6925" s="69" t="str">
        <f>INDEX('Loc Dir'!U:U,MATCH(Table1[[#This Row],[Store]],'Loc Dir'!A:A,0))</f>
        <v>NORTH PACIFIC</v>
      </c>
      <c r="R69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25" s="69" t="str">
        <f>INDEX('Loc Dir'!AA:AA,MATCH(Table1[[#This Row],[Store]],'Loc Dir'!A:A,0))</f>
        <v>Melissa Dickinson</v>
      </c>
      <c r="T6925" s="69" t="str">
        <f>INDEX('Loc Dir'!H:H,MATCH(Table1[[#This Row],[Store]],'Loc Dir'!A:A,0))</f>
        <v>Jamie C Oakes</v>
      </c>
      <c r="U6925" s="70" t="str">
        <f>IF(ISERROR(INDEX('ASI2 Stores List'!$E:$E,MATCH(Table1[[#This Row],[Store]]&amp;INT(Table1[[#This Row],[Date]]),'ASI2 Stores List'!$N:$N,0))),"","Yes")</f>
        <v>Yes</v>
      </c>
      <c r="V6925" s="69"/>
    </row>
    <row r="6926" spans="1:22" x14ac:dyDescent="0.25">
      <c r="A6926" s="68" t="s">
        <v>59140</v>
      </c>
      <c r="B6926" s="6" t="s">
        <v>61205</v>
      </c>
      <c r="C6926">
        <v>22089</v>
      </c>
      <c r="D6926" s="70">
        <v>44242</v>
      </c>
      <c r="E6926" t="s">
        <v>20</v>
      </c>
      <c r="F6926">
        <v>642</v>
      </c>
      <c r="G6926" t="s">
        <v>27</v>
      </c>
      <c r="H6926" t="str">
        <f t="shared" si="220"/>
        <v>Feb</v>
      </c>
      <c r="I6926" s="69">
        <f t="shared" si="221"/>
        <v>3</v>
      </c>
      <c r="J6926" s="69" t="str">
        <f>INDEX(Cheat_Sheet!B:B,MATCH(Table1[[#This Row],[Event]],Cheat_Sheet!A:A,0))</f>
        <v>Audit</v>
      </c>
      <c r="K6926" s="69" t="str">
        <f>INDEX('Loc Dir'!N:N,MATCH(Table1[[#This Row],[Store]],'Loc Dir'!A:A,0))</f>
        <v>OR</v>
      </c>
      <c r="L6926" s="69" t="str">
        <f>INDEX('Loc Dir'!K:K,MATCH(Table1[[#This Row],[Store]],'Loc Dir'!A:A,0))</f>
        <v>EUGENE</v>
      </c>
      <c r="M6926" s="69" t="str">
        <f>IF(INDEX('Loc Dir'!D:D,MATCH(Table1[[#This Row],[Store]],'Loc Dir'!A:A,0))="Corp Run","Corp","Fran")</f>
        <v>Fran</v>
      </c>
      <c r="N6926" s="69" t="str">
        <f>INDEX('Loc Dir'!C:C,MATCH(Table1[[#This Row],[Store]],'Loc Dir'!A:A,0))</f>
        <v>E</v>
      </c>
      <c r="O6926" s="69">
        <f>INDEX('Loc Dir'!Q:Q,MATCH(Table1[[#This Row],[Store]],'Loc Dir'!A:A,0))</f>
        <v>702362</v>
      </c>
      <c r="P6926" s="69" t="str">
        <f>INDEX('Loc Dir'!R:R,MATCH(Table1[[#This Row],[Store]],'Loc Dir'!A:A,0))</f>
        <v>OREGON/E W</v>
      </c>
      <c r="Q6926" s="69" t="str">
        <f>INDEX('Loc Dir'!U:U,MATCH(Table1[[#This Row],[Store]],'Loc Dir'!A:A,0))</f>
        <v>NORTH PACIFIC</v>
      </c>
      <c r="R69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26" s="69" t="str">
        <f>INDEX('Loc Dir'!AA:AA,MATCH(Table1[[#This Row],[Store]],'Loc Dir'!A:A,0))</f>
        <v>Melissa Dickinson</v>
      </c>
      <c r="T6926" s="69" t="str">
        <f>INDEX('Loc Dir'!H:H,MATCH(Table1[[#This Row],[Store]],'Loc Dir'!A:A,0))</f>
        <v>John C Megginson</v>
      </c>
      <c r="U6926" s="70" t="str">
        <f>IF(ISERROR(INDEX('ASI2 Stores List'!$E:$E,MATCH(Table1[[#This Row],[Store]]&amp;INT(Table1[[#This Row],[Date]]),'ASI2 Stores List'!$N:$N,0))),"","Yes")</f>
        <v>Yes</v>
      </c>
      <c r="V6926" s="69"/>
    </row>
    <row r="6927" spans="1:22" x14ac:dyDescent="0.25">
      <c r="A6927" s="68" t="s">
        <v>59140</v>
      </c>
      <c r="B6927" s="6" t="s">
        <v>61219</v>
      </c>
      <c r="C6927">
        <v>23823</v>
      </c>
      <c r="D6927" s="70">
        <v>44242</v>
      </c>
      <c r="E6927" t="s">
        <v>20</v>
      </c>
      <c r="F6927">
        <v>824</v>
      </c>
      <c r="G6927" t="s">
        <v>27</v>
      </c>
      <c r="H6927" t="str">
        <f t="shared" si="220"/>
        <v>Feb</v>
      </c>
      <c r="I6927" s="69">
        <f t="shared" si="221"/>
        <v>3</v>
      </c>
      <c r="J6927" s="69" t="str">
        <f>INDEX(Cheat_Sheet!B:B,MATCH(Table1[[#This Row],[Event]],Cheat_Sheet!A:A,0))</f>
        <v>Audit</v>
      </c>
      <c r="K6927" s="69" t="str">
        <f>INDEX('Loc Dir'!N:N,MATCH(Table1[[#This Row],[Store]],'Loc Dir'!A:A,0))</f>
        <v>AZ</v>
      </c>
      <c r="L6927" s="69" t="str">
        <f>INDEX('Loc Dir'!K:K,MATCH(Table1[[#This Row],[Store]],'Loc Dir'!A:A,0))</f>
        <v>TUCSON</v>
      </c>
      <c r="M6927" s="69" t="str">
        <f>IF(INDEX('Loc Dir'!D:D,MATCH(Table1[[#This Row],[Store]],'Loc Dir'!A:A,0))="Corp Run","Corp","Fran")</f>
        <v>Fran</v>
      </c>
      <c r="N6927" s="69" t="str">
        <f>INDEX('Loc Dir'!C:C,MATCH(Table1[[#This Row],[Store]],'Loc Dir'!A:A,0))</f>
        <v>C</v>
      </c>
      <c r="O6927" s="69">
        <f>INDEX('Loc Dir'!Q:Q,MATCH(Table1[[#This Row],[Store]],'Loc Dir'!A:A,0))</f>
        <v>701609</v>
      </c>
      <c r="P6927" s="69" t="str">
        <f>INDEX('Loc Dir'!R:R,MATCH(Table1[[#This Row],[Store]],'Loc Dir'!A:A,0))</f>
        <v>SIERRA DES</v>
      </c>
      <c r="Q6927" s="69" t="str">
        <f>INDEX('Loc Dir'!U:U,MATCH(Table1[[#This Row],[Store]],'Loc Dir'!A:A,0))</f>
        <v>SOUTH WEST</v>
      </c>
      <c r="R69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27" s="69" t="str">
        <f>INDEX('Loc Dir'!AA:AA,MATCH(Table1[[#This Row],[Store]],'Loc Dir'!A:A,0))</f>
        <v>Sherry Liken</v>
      </c>
      <c r="T6927" s="69" t="str">
        <f>INDEX('Loc Dir'!H:H,MATCH(Table1[[#This Row],[Store]],'Loc Dir'!A:A,0))</f>
        <v>Michael R Homady</v>
      </c>
      <c r="U6927" s="70" t="str">
        <f>IF(ISERROR(INDEX('ASI2 Stores List'!$E:$E,MATCH(Table1[[#This Row],[Store]]&amp;INT(Table1[[#This Row],[Date]]),'ASI2 Stores List'!$N:$N,0))),"","Yes")</f>
        <v/>
      </c>
      <c r="V6927" s="69"/>
    </row>
    <row r="6928" spans="1:22" x14ac:dyDescent="0.25">
      <c r="A6928" s="68" t="s">
        <v>59140</v>
      </c>
      <c r="B6928" s="6" t="s">
        <v>61208</v>
      </c>
      <c r="C6928">
        <v>34486</v>
      </c>
      <c r="D6928" s="70">
        <v>44242</v>
      </c>
      <c r="E6928" t="s">
        <v>20</v>
      </c>
      <c r="F6928">
        <v>1201</v>
      </c>
      <c r="G6928" t="s">
        <v>27</v>
      </c>
      <c r="H6928" t="str">
        <f t="shared" si="220"/>
        <v>Feb</v>
      </c>
      <c r="I6928" s="69">
        <f t="shared" si="221"/>
        <v>3</v>
      </c>
      <c r="J6928" s="69" t="str">
        <f>INDEX(Cheat_Sheet!B:B,MATCH(Table1[[#This Row],[Event]],Cheat_Sheet!A:A,0))</f>
        <v>Audit</v>
      </c>
      <c r="K6928" s="69" t="str">
        <f>INDEX('Loc Dir'!N:N,MATCH(Table1[[#This Row],[Store]],'Loc Dir'!A:A,0))</f>
        <v>CO</v>
      </c>
      <c r="L6928" s="69" t="str">
        <f>INDEX('Loc Dir'!K:K,MATCH(Table1[[#This Row],[Store]],'Loc Dir'!A:A,0))</f>
        <v>LITTLETON</v>
      </c>
      <c r="M6928" s="69" t="str">
        <f>IF(INDEX('Loc Dir'!D:D,MATCH(Table1[[#This Row],[Store]],'Loc Dir'!A:A,0))="Corp Run","Corp","Fran")</f>
        <v>Fran</v>
      </c>
      <c r="N6928" s="69" t="str">
        <f>INDEX('Loc Dir'!C:C,MATCH(Table1[[#This Row],[Store]],'Loc Dir'!A:A,0))</f>
        <v>B</v>
      </c>
      <c r="O6928" s="69">
        <f>INDEX('Loc Dir'!Q:Q,MATCH(Table1[[#This Row],[Store]],'Loc Dir'!A:A,0))</f>
        <v>701610</v>
      </c>
      <c r="P6928" s="69" t="str">
        <f>INDEX('Loc Dir'!R:R,MATCH(Table1[[#This Row],[Store]],'Loc Dir'!A:A,0))</f>
        <v>WEST DENVE</v>
      </c>
      <c r="Q6928" s="69" t="str">
        <f>INDEX('Loc Dir'!U:U,MATCH(Table1[[#This Row],[Store]],'Loc Dir'!A:A,0))</f>
        <v>HEARTLAND</v>
      </c>
      <c r="R69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28" s="69" t="str">
        <f>INDEX('Loc Dir'!AA:AA,MATCH(Table1[[#This Row],[Store]],'Loc Dir'!A:A,0))</f>
        <v>Andy Moore</v>
      </c>
      <c r="T6928" s="69" t="str">
        <f>INDEX('Loc Dir'!H:H,MATCH(Table1[[#This Row],[Store]],'Loc Dir'!A:A,0))</f>
        <v>John D Jackson</v>
      </c>
      <c r="U6928" s="70" t="str">
        <f>IF(ISERROR(INDEX('ASI2 Stores List'!$E:$E,MATCH(Table1[[#This Row],[Store]]&amp;INT(Table1[[#This Row],[Date]]),'ASI2 Stores List'!$N:$N,0))),"","Yes")</f>
        <v/>
      </c>
      <c r="V6928" s="69"/>
    </row>
    <row r="6929" spans="1:22" x14ac:dyDescent="0.25">
      <c r="A6929" s="68" t="s">
        <v>59140</v>
      </c>
      <c r="B6929" s="6" t="s">
        <v>61211</v>
      </c>
      <c r="C6929">
        <v>32813</v>
      </c>
      <c r="D6929" s="70">
        <v>44242</v>
      </c>
      <c r="E6929" t="s">
        <v>20</v>
      </c>
      <c r="F6929">
        <v>1420</v>
      </c>
      <c r="G6929" t="s">
        <v>27</v>
      </c>
      <c r="H6929" t="str">
        <f t="shared" si="220"/>
        <v>Feb</v>
      </c>
      <c r="I6929" s="69">
        <f t="shared" si="221"/>
        <v>3</v>
      </c>
      <c r="J6929" s="69" t="str">
        <f>INDEX(Cheat_Sheet!B:B,MATCH(Table1[[#This Row],[Event]],Cheat_Sheet!A:A,0))</f>
        <v>Audit</v>
      </c>
      <c r="K6929" s="69" t="str">
        <f>INDEX('Loc Dir'!N:N,MATCH(Table1[[#This Row],[Store]],'Loc Dir'!A:A,0))</f>
        <v>MO</v>
      </c>
      <c r="L6929" s="69" t="str">
        <f>INDEX('Loc Dir'!K:K,MATCH(Table1[[#This Row],[Store]],'Loc Dir'!A:A,0))</f>
        <v>MEHLVILLE</v>
      </c>
      <c r="M6929" s="69" t="str">
        <f>IF(INDEX('Loc Dir'!D:D,MATCH(Table1[[#This Row],[Store]],'Loc Dir'!A:A,0))="Corp Run","Corp","Fran")</f>
        <v>Fran</v>
      </c>
      <c r="N6929" s="69" t="str">
        <f>INDEX('Loc Dir'!C:C,MATCH(Table1[[#This Row],[Store]],'Loc Dir'!A:A,0))</f>
        <v>D</v>
      </c>
      <c r="O6929" s="69">
        <f>INDEX('Loc Dir'!Q:Q,MATCH(Table1[[#This Row],[Store]],'Loc Dir'!A:A,0))</f>
        <v>701951</v>
      </c>
      <c r="P6929" s="69" t="str">
        <f>INDEX('Loc Dir'!R:R,MATCH(Table1[[#This Row],[Store]],'Loc Dir'!A:A,0))</f>
        <v>ST LOUIS M</v>
      </c>
      <c r="Q6929" s="69" t="str">
        <f>INDEX('Loc Dir'!U:U,MATCH(Table1[[#This Row],[Store]],'Loc Dir'!A:A,0))</f>
        <v>HEARTLAND</v>
      </c>
      <c r="R69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29" s="69" t="str">
        <f>INDEX('Loc Dir'!AA:AA,MATCH(Table1[[#This Row],[Store]],'Loc Dir'!A:A,0))</f>
        <v>Marcia Foertsch</v>
      </c>
      <c r="T6929" s="69" t="str">
        <f>INDEX('Loc Dir'!H:H,MATCH(Table1[[#This Row],[Store]],'Loc Dir'!A:A,0))</f>
        <v>Julie A Stevens</v>
      </c>
      <c r="U6929" s="70" t="str">
        <f>IF(ISERROR(INDEX('ASI2 Stores List'!$E:$E,MATCH(Table1[[#This Row],[Store]]&amp;INT(Table1[[#This Row],[Date]]),'ASI2 Stores List'!$N:$N,0))),"","Yes")</f>
        <v/>
      </c>
      <c r="V6929" s="69"/>
    </row>
    <row r="6930" spans="1:22" x14ac:dyDescent="0.25">
      <c r="A6930" s="68" t="s">
        <v>59140</v>
      </c>
      <c r="B6930" s="6" t="s">
        <v>61180</v>
      </c>
      <c r="C6930">
        <v>14098</v>
      </c>
      <c r="D6930" s="70">
        <v>44242</v>
      </c>
      <c r="E6930" t="s">
        <v>20</v>
      </c>
      <c r="F6930">
        <v>341</v>
      </c>
      <c r="G6930" t="s">
        <v>27</v>
      </c>
      <c r="H6930" t="str">
        <f t="shared" si="220"/>
        <v>Feb</v>
      </c>
      <c r="I6930" s="69">
        <f t="shared" si="221"/>
        <v>3</v>
      </c>
      <c r="J6930" s="69" t="str">
        <f>INDEX(Cheat_Sheet!B:B,MATCH(Table1[[#This Row],[Event]],Cheat_Sheet!A:A,0))</f>
        <v>Audit</v>
      </c>
      <c r="K6930" s="69" t="str">
        <f>INDEX('Loc Dir'!N:N,MATCH(Table1[[#This Row],[Store]],'Loc Dir'!A:A,0))</f>
        <v>CA</v>
      </c>
      <c r="L6930" s="69" t="str">
        <f>INDEX('Loc Dir'!K:K,MATCH(Table1[[#This Row],[Store]],'Loc Dir'!A:A,0))</f>
        <v>RANCHO CORDOVA</v>
      </c>
      <c r="M6930" s="69" t="str">
        <f>IF(INDEX('Loc Dir'!D:D,MATCH(Table1[[#This Row],[Store]],'Loc Dir'!A:A,0))="Corp Run","Corp","Fran")</f>
        <v>Fran</v>
      </c>
      <c r="N6930" s="69" t="str">
        <f>INDEX('Loc Dir'!C:C,MATCH(Table1[[#This Row],[Store]],'Loc Dir'!A:A,0))</f>
        <v>A</v>
      </c>
      <c r="O6930" s="69">
        <f>INDEX('Loc Dir'!Q:Q,MATCH(Table1[[#This Row],[Store]],'Loc Dir'!A:A,0))</f>
        <v>702364</v>
      </c>
      <c r="P6930" s="69" t="str">
        <f>INDEX('Loc Dir'!R:R,MATCH(Table1[[#This Row],[Store]],'Loc Dir'!A:A,0))</f>
        <v>NORTH VALL</v>
      </c>
      <c r="Q6930" s="69" t="str">
        <f>INDEX('Loc Dir'!U:U,MATCH(Table1[[#This Row],[Store]],'Loc Dir'!A:A,0))</f>
        <v>NORTH PACIFIC</v>
      </c>
      <c r="R69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30" s="69" t="str">
        <f>INDEX('Loc Dir'!AA:AA,MATCH(Table1[[#This Row],[Store]],'Loc Dir'!A:A,0))</f>
        <v>Don Lauritsen</v>
      </c>
      <c r="T6930" s="69" t="str">
        <f>INDEX('Loc Dir'!H:H,MATCH(Table1[[#This Row],[Store]],'Loc Dir'!A:A,0))</f>
        <v>Heather E Bomann</v>
      </c>
      <c r="U6930" s="70" t="str">
        <f>IF(ISERROR(INDEX('ASI2 Stores List'!$E:$E,MATCH(Table1[[#This Row],[Store]]&amp;INT(Table1[[#This Row],[Date]]),'ASI2 Stores List'!$N:$N,0))),"","Yes")</f>
        <v>Yes</v>
      </c>
      <c r="V6930" s="69"/>
    </row>
    <row r="6931" spans="1:22" x14ac:dyDescent="0.25">
      <c r="A6931" s="68" t="s">
        <v>59140</v>
      </c>
      <c r="B6931" s="6" t="s">
        <v>61207</v>
      </c>
      <c r="C6931">
        <v>16729</v>
      </c>
      <c r="D6931" s="70">
        <v>44242</v>
      </c>
      <c r="E6931" t="s">
        <v>20</v>
      </c>
      <c r="F6931">
        <v>342</v>
      </c>
      <c r="G6931" t="s">
        <v>27</v>
      </c>
      <c r="H6931" t="str">
        <f t="shared" si="220"/>
        <v>Feb</v>
      </c>
      <c r="I6931" s="69">
        <f t="shared" si="221"/>
        <v>3</v>
      </c>
      <c r="J6931" s="69" t="str">
        <f>INDEX(Cheat_Sheet!B:B,MATCH(Table1[[#This Row],[Event]],Cheat_Sheet!A:A,0))</f>
        <v>Audit</v>
      </c>
      <c r="K6931" s="69" t="str">
        <f>INDEX('Loc Dir'!N:N,MATCH(Table1[[#This Row],[Store]],'Loc Dir'!A:A,0))</f>
        <v>CA</v>
      </c>
      <c r="L6931" s="69" t="str">
        <f>INDEX('Loc Dir'!K:K,MATCH(Table1[[#This Row],[Store]],'Loc Dir'!A:A,0))</f>
        <v>VALLEJO</v>
      </c>
      <c r="M6931" s="69" t="str">
        <f>IF(INDEX('Loc Dir'!D:D,MATCH(Table1[[#This Row],[Store]],'Loc Dir'!A:A,0))="Corp Run","Corp","Fran")</f>
        <v>Fran</v>
      </c>
      <c r="N6931" s="69" t="str">
        <f>INDEX('Loc Dir'!C:C,MATCH(Table1[[#This Row],[Store]],'Loc Dir'!A:A,0))</f>
        <v>F</v>
      </c>
      <c r="O6931" s="69">
        <f>INDEX('Loc Dir'!Q:Q,MATCH(Table1[[#This Row],[Store]],'Loc Dir'!A:A,0))</f>
        <v>702365</v>
      </c>
      <c r="P6931" s="69" t="str">
        <f>INDEX('Loc Dir'!R:R,MATCH(Table1[[#This Row],[Store]],'Loc Dir'!A:A,0))</f>
        <v>CAPITAL VA</v>
      </c>
      <c r="Q6931" s="69" t="str">
        <f>INDEX('Loc Dir'!U:U,MATCH(Table1[[#This Row],[Store]],'Loc Dir'!A:A,0))</f>
        <v>NORTH PACIFIC</v>
      </c>
      <c r="R69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31" s="69" t="str">
        <f>INDEX('Loc Dir'!AA:AA,MATCH(Table1[[#This Row],[Store]],'Loc Dir'!A:A,0))</f>
        <v>Don Lauritsen</v>
      </c>
      <c r="T6931" s="69" t="str">
        <f>INDEX('Loc Dir'!H:H,MATCH(Table1[[#This Row],[Store]],'Loc Dir'!A:A,0))</f>
        <v>Lee L Litzler</v>
      </c>
      <c r="U6931" s="70" t="str">
        <f>IF(ISERROR(INDEX('ASI2 Stores List'!$E:$E,MATCH(Table1[[#This Row],[Store]]&amp;INT(Table1[[#This Row],[Date]]),'ASI2 Stores List'!$N:$N,0))),"","Yes")</f>
        <v>Yes</v>
      </c>
      <c r="V6931" s="69"/>
    </row>
    <row r="6932" spans="1:22" x14ac:dyDescent="0.25">
      <c r="A6932" s="68" t="s">
        <v>59140</v>
      </c>
      <c r="B6932" s="6" t="s">
        <v>61207</v>
      </c>
      <c r="C6932">
        <v>14157</v>
      </c>
      <c r="D6932" s="70">
        <v>44242</v>
      </c>
      <c r="E6932" t="s">
        <v>20</v>
      </c>
      <c r="F6932">
        <v>342</v>
      </c>
      <c r="G6932" t="s">
        <v>27</v>
      </c>
      <c r="H6932" t="str">
        <f t="shared" si="220"/>
        <v>Feb</v>
      </c>
      <c r="I6932" s="69">
        <f t="shared" si="221"/>
        <v>3</v>
      </c>
      <c r="J6932" s="69" t="str">
        <f>INDEX(Cheat_Sheet!B:B,MATCH(Table1[[#This Row],[Event]],Cheat_Sheet!A:A,0))</f>
        <v>Audit</v>
      </c>
      <c r="K6932" s="69" t="str">
        <f>INDEX('Loc Dir'!N:N,MATCH(Table1[[#This Row],[Store]],'Loc Dir'!A:A,0))</f>
        <v>CA</v>
      </c>
      <c r="L6932" s="69" t="str">
        <f>INDEX('Loc Dir'!K:K,MATCH(Table1[[#This Row],[Store]],'Loc Dir'!A:A,0))</f>
        <v>MILL VALLEY</v>
      </c>
      <c r="M6932" s="69" t="str">
        <f>IF(INDEX('Loc Dir'!D:D,MATCH(Table1[[#This Row],[Store]],'Loc Dir'!A:A,0))="Corp Run","Corp","Fran")</f>
        <v>Fran</v>
      </c>
      <c r="N6932" s="69" t="str">
        <f>INDEX('Loc Dir'!C:C,MATCH(Table1[[#This Row],[Store]],'Loc Dir'!A:A,0))</f>
        <v>D</v>
      </c>
      <c r="O6932" s="69">
        <f>INDEX('Loc Dir'!Q:Q,MATCH(Table1[[#This Row],[Store]],'Loc Dir'!A:A,0))</f>
        <v>702365</v>
      </c>
      <c r="P6932" s="69" t="str">
        <f>INDEX('Loc Dir'!R:R,MATCH(Table1[[#This Row],[Store]],'Loc Dir'!A:A,0))</f>
        <v>CAPITAL VA</v>
      </c>
      <c r="Q6932" s="69" t="str">
        <f>INDEX('Loc Dir'!U:U,MATCH(Table1[[#This Row],[Store]],'Loc Dir'!A:A,0))</f>
        <v>NORTH PACIFIC</v>
      </c>
      <c r="R69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32" s="69" t="str">
        <f>INDEX('Loc Dir'!AA:AA,MATCH(Table1[[#This Row],[Store]],'Loc Dir'!A:A,0))</f>
        <v>Don Lauritsen</v>
      </c>
      <c r="T6932" s="69" t="str">
        <f>INDEX('Loc Dir'!H:H,MATCH(Table1[[#This Row],[Store]],'Loc Dir'!A:A,0))</f>
        <v>James D Rasmussen</v>
      </c>
      <c r="U6932" s="70" t="str">
        <f>IF(ISERROR(INDEX('ASI2 Stores List'!$E:$E,MATCH(Table1[[#This Row],[Store]]&amp;INT(Table1[[#This Row],[Date]]),'ASI2 Stores List'!$N:$N,0))),"","Yes")</f>
        <v>Yes</v>
      </c>
      <c r="V6932" s="69"/>
    </row>
    <row r="6933" spans="1:22" x14ac:dyDescent="0.25">
      <c r="A6933" s="68" t="s">
        <v>59140</v>
      </c>
      <c r="B6933" s="6" t="s">
        <v>61144</v>
      </c>
      <c r="C6933">
        <v>35656</v>
      </c>
      <c r="D6933" s="70">
        <v>44242</v>
      </c>
      <c r="E6933" t="s">
        <v>20</v>
      </c>
      <c r="F6933">
        <v>3901</v>
      </c>
      <c r="G6933" t="s">
        <v>27</v>
      </c>
      <c r="H6933" t="str">
        <f t="shared" si="220"/>
        <v>Feb</v>
      </c>
      <c r="I6933" s="69">
        <f t="shared" si="221"/>
        <v>3</v>
      </c>
      <c r="J6933" s="69" t="str">
        <f>INDEX(Cheat_Sheet!B:B,MATCH(Table1[[#This Row],[Event]],Cheat_Sheet!A:A,0))</f>
        <v>Audit</v>
      </c>
      <c r="K6933" s="69" t="str">
        <f>INDEX('Loc Dir'!N:N,MATCH(Table1[[#This Row],[Store]],'Loc Dir'!A:A,0))</f>
        <v>NY</v>
      </c>
      <c r="L6933" s="69" t="str">
        <f>INDEX('Loc Dir'!K:K,MATCH(Table1[[#This Row],[Store]],'Loc Dir'!A:A,0))</f>
        <v>NEW YORK</v>
      </c>
      <c r="M6933" s="69" t="str">
        <f>IF(INDEX('Loc Dir'!D:D,MATCH(Table1[[#This Row],[Store]],'Loc Dir'!A:A,0))="Corp Run","Corp","Fran")</f>
        <v>Fran</v>
      </c>
      <c r="N6933" s="69" t="str">
        <f>INDEX('Loc Dir'!C:C,MATCH(Table1[[#This Row],[Store]],'Loc Dir'!A:A,0))</f>
        <v>B</v>
      </c>
      <c r="O6933" s="69">
        <f>INDEX('Loc Dir'!Q:Q,MATCH(Table1[[#This Row],[Store]],'Loc Dir'!A:A,0))</f>
        <v>702421</v>
      </c>
      <c r="P6933" s="69" t="str">
        <f>INDEX('Loc Dir'!R:R,MATCH(Table1[[#This Row],[Store]],'Loc Dir'!A:A,0))</f>
        <v>NEW YORK Q</v>
      </c>
      <c r="Q6933" s="69" t="str">
        <f>INDEX('Loc Dir'!U:U,MATCH(Table1[[#This Row],[Store]],'Loc Dir'!A:A,0))</f>
        <v>NORTH ATLANTIC</v>
      </c>
      <c r="R69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33" s="69" t="str">
        <f>INDEX('Loc Dir'!AA:AA,MATCH(Table1[[#This Row],[Store]],'Loc Dir'!A:A,0))</f>
        <v>Christopher Verdi</v>
      </c>
      <c r="T6933" s="69" t="str">
        <f>INDEX('Loc Dir'!H:H,MATCH(Table1[[#This Row],[Store]],'Loc Dir'!A:A,0))</f>
        <v>Michelle Roediger</v>
      </c>
      <c r="U6933" s="70" t="str">
        <f>IF(ISERROR(INDEX('ASI2 Stores List'!$E:$E,MATCH(Table1[[#This Row],[Store]]&amp;INT(Table1[[#This Row],[Date]]),'ASI2 Stores List'!$N:$N,0))),"","Yes")</f>
        <v/>
      </c>
      <c r="V6933" s="69"/>
    </row>
    <row r="6934" spans="1:22" x14ac:dyDescent="0.25">
      <c r="A6934" s="68" t="s">
        <v>59140</v>
      </c>
      <c r="B6934" s="6" t="s">
        <v>61144</v>
      </c>
      <c r="C6934">
        <v>35702</v>
      </c>
      <c r="D6934" s="70">
        <v>44242</v>
      </c>
      <c r="E6934" t="s">
        <v>20</v>
      </c>
      <c r="F6934">
        <v>3901</v>
      </c>
      <c r="G6934" t="s">
        <v>27</v>
      </c>
      <c r="H6934" t="str">
        <f t="shared" si="220"/>
        <v>Feb</v>
      </c>
      <c r="I6934" s="69">
        <f t="shared" si="221"/>
        <v>3</v>
      </c>
      <c r="J6934" s="69" t="str">
        <f>INDEX(Cheat_Sheet!B:B,MATCH(Table1[[#This Row],[Event]],Cheat_Sheet!A:A,0))</f>
        <v>Audit</v>
      </c>
      <c r="K6934" s="69" t="str">
        <f>INDEX('Loc Dir'!N:N,MATCH(Table1[[#This Row],[Store]],'Loc Dir'!A:A,0))</f>
        <v>NY</v>
      </c>
      <c r="L6934" s="69" t="str">
        <f>INDEX('Loc Dir'!K:K,MATCH(Table1[[#This Row],[Store]],'Loc Dir'!A:A,0))</f>
        <v>NEW YORK</v>
      </c>
      <c r="M6934" s="69" t="str">
        <f>IF(INDEX('Loc Dir'!D:D,MATCH(Table1[[#This Row],[Store]],'Loc Dir'!A:A,0))="Corp Run","Corp","Fran")</f>
        <v>Fran</v>
      </c>
      <c r="N6934" s="69" t="str">
        <f>INDEX('Loc Dir'!C:C,MATCH(Table1[[#This Row],[Store]],'Loc Dir'!A:A,0))</f>
        <v>C</v>
      </c>
      <c r="O6934" s="69">
        <f>INDEX('Loc Dir'!Q:Q,MATCH(Table1[[#This Row],[Store]],'Loc Dir'!A:A,0))</f>
        <v>702421</v>
      </c>
      <c r="P6934" s="69" t="str">
        <f>INDEX('Loc Dir'!R:R,MATCH(Table1[[#This Row],[Store]],'Loc Dir'!A:A,0))</f>
        <v>NEW YORK Q</v>
      </c>
      <c r="Q6934" s="69" t="str">
        <f>INDEX('Loc Dir'!U:U,MATCH(Table1[[#This Row],[Store]],'Loc Dir'!A:A,0))</f>
        <v>NORTH ATLANTIC</v>
      </c>
      <c r="R69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34" s="69" t="str">
        <f>INDEX('Loc Dir'!AA:AA,MATCH(Table1[[#This Row],[Store]],'Loc Dir'!A:A,0))</f>
        <v>Christopher Verdi</v>
      </c>
      <c r="T6934" s="69" t="str">
        <f>INDEX('Loc Dir'!H:H,MATCH(Table1[[#This Row],[Store]],'Loc Dir'!A:A,0))</f>
        <v>Steve D Puran</v>
      </c>
      <c r="U6934" s="70" t="str">
        <f>IF(ISERROR(INDEX('ASI2 Stores List'!$E:$E,MATCH(Table1[[#This Row],[Store]]&amp;INT(Table1[[#This Row],[Date]]),'ASI2 Stores List'!$N:$N,0))),"","Yes")</f>
        <v/>
      </c>
      <c r="V6934" s="69"/>
    </row>
    <row r="6935" spans="1:22" x14ac:dyDescent="0.25">
      <c r="A6935" s="68" t="s">
        <v>59140</v>
      </c>
      <c r="B6935" s="6" t="s">
        <v>61217</v>
      </c>
      <c r="C6935">
        <v>11157</v>
      </c>
      <c r="D6935" s="70">
        <v>44242</v>
      </c>
      <c r="E6935" t="s">
        <v>20</v>
      </c>
      <c r="F6935">
        <v>3917</v>
      </c>
      <c r="G6935" t="s">
        <v>27</v>
      </c>
      <c r="H6935" t="str">
        <f t="shared" si="220"/>
        <v>Feb</v>
      </c>
      <c r="I6935" s="69">
        <f t="shared" si="221"/>
        <v>3</v>
      </c>
      <c r="J6935" s="69" t="str">
        <f>INDEX(Cheat_Sheet!B:B,MATCH(Table1[[#This Row],[Event]],Cheat_Sheet!A:A,0))</f>
        <v>Audit</v>
      </c>
      <c r="K6935" s="69" t="str">
        <f>INDEX('Loc Dir'!N:N,MATCH(Table1[[#This Row],[Store]],'Loc Dir'!A:A,0))</f>
        <v>NY</v>
      </c>
      <c r="L6935" s="69" t="str">
        <f>INDEX('Loc Dir'!K:K,MATCH(Table1[[#This Row],[Store]],'Loc Dir'!A:A,0))</f>
        <v>EAST NORTHPORT</v>
      </c>
      <c r="M6935" s="69" t="str">
        <f>IF(INDEX('Loc Dir'!D:D,MATCH(Table1[[#This Row],[Store]],'Loc Dir'!A:A,0))="Corp Run","Corp","Fran")</f>
        <v>Fran</v>
      </c>
      <c r="N6935" s="69" t="str">
        <f>INDEX('Loc Dir'!C:C,MATCH(Table1[[#This Row],[Store]],'Loc Dir'!A:A,0))</f>
        <v>E</v>
      </c>
      <c r="O6935" s="69">
        <f>INDEX('Loc Dir'!Q:Q,MATCH(Table1[[#This Row],[Store]],'Loc Dir'!A:A,0))</f>
        <v>702422</v>
      </c>
      <c r="P6935" s="69" t="str">
        <f>INDEX('Loc Dir'!R:R,MATCH(Table1[[#This Row],[Store]],'Loc Dir'!A:A,0))</f>
        <v>WESTERN SU</v>
      </c>
      <c r="Q6935" s="69" t="str">
        <f>INDEX('Loc Dir'!U:U,MATCH(Table1[[#This Row],[Store]],'Loc Dir'!A:A,0))</f>
        <v>NORTH ATLANTIC</v>
      </c>
      <c r="R69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35" s="69" t="str">
        <f>INDEX('Loc Dir'!AA:AA,MATCH(Table1[[#This Row],[Store]],'Loc Dir'!A:A,0))</f>
        <v>Christopher Verdi</v>
      </c>
      <c r="T6935" s="69" t="str">
        <f>INDEX('Loc Dir'!H:H,MATCH(Table1[[#This Row],[Store]],'Loc Dir'!A:A,0))</f>
        <v>Celena Bulay</v>
      </c>
      <c r="U6935" s="70" t="str">
        <f>IF(ISERROR(INDEX('ASI2 Stores List'!$E:$E,MATCH(Table1[[#This Row],[Store]]&amp;INT(Table1[[#This Row],[Date]]),'ASI2 Stores List'!$N:$N,0))),"","Yes")</f>
        <v/>
      </c>
      <c r="V6935" s="69"/>
    </row>
    <row r="6936" spans="1:22" x14ac:dyDescent="0.25">
      <c r="A6936" s="68" t="s">
        <v>59140</v>
      </c>
      <c r="B6936" s="6" t="s">
        <v>61177</v>
      </c>
      <c r="C6936">
        <v>33065</v>
      </c>
      <c r="D6936" s="70">
        <v>44242</v>
      </c>
      <c r="E6936" t="s">
        <v>20</v>
      </c>
      <c r="F6936">
        <v>5001</v>
      </c>
      <c r="G6936" t="s">
        <v>27</v>
      </c>
      <c r="H6936" t="str">
        <f t="shared" si="220"/>
        <v>Feb</v>
      </c>
      <c r="I6936" s="69">
        <f t="shared" si="221"/>
        <v>3</v>
      </c>
      <c r="J6936" s="69" t="str">
        <f>INDEX(Cheat_Sheet!B:B,MATCH(Table1[[#This Row],[Event]],Cheat_Sheet!A:A,0))</f>
        <v>Audit</v>
      </c>
      <c r="K6936" s="69" t="str">
        <f>INDEX('Loc Dir'!N:N,MATCH(Table1[[#This Row],[Store]],'Loc Dir'!A:A,0))</f>
        <v>MA</v>
      </c>
      <c r="L6936" s="69" t="str">
        <f>INDEX('Loc Dir'!K:K,MATCH(Table1[[#This Row],[Store]],'Loc Dir'!A:A,0))</f>
        <v>NEW BEDFORD</v>
      </c>
      <c r="M6936" s="69" t="str">
        <f>IF(INDEX('Loc Dir'!D:D,MATCH(Table1[[#This Row],[Store]],'Loc Dir'!A:A,0))="Corp Run","Corp","Fran")</f>
        <v>Fran</v>
      </c>
      <c r="N6936" s="69" t="str">
        <f>INDEX('Loc Dir'!C:C,MATCH(Table1[[#This Row],[Store]],'Loc Dir'!A:A,0))</f>
        <v>B</v>
      </c>
      <c r="O6936" s="69">
        <f>INDEX('Loc Dir'!Q:Q,MATCH(Table1[[#This Row],[Store]],'Loc Dir'!A:A,0))</f>
        <v>702464</v>
      </c>
      <c r="P6936" s="69" t="str">
        <f>INDEX('Loc Dir'!R:R,MATCH(Table1[[#This Row],[Store]],'Loc Dir'!A:A,0))</f>
        <v>BOSTON MAR</v>
      </c>
      <c r="Q6936" s="69" t="str">
        <f>INDEX('Loc Dir'!U:U,MATCH(Table1[[#This Row],[Store]],'Loc Dir'!A:A,0))</f>
        <v>NORTH ATLANTIC</v>
      </c>
      <c r="R69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36" s="69" t="str">
        <f>INDEX('Loc Dir'!AA:AA,MATCH(Table1[[#This Row],[Store]],'Loc Dir'!A:A,0))</f>
        <v>Tom Mills</v>
      </c>
      <c r="T6936" s="69" t="str">
        <f>INDEX('Loc Dir'!H:H,MATCH(Table1[[#This Row],[Store]],'Loc Dir'!A:A,0))</f>
        <v>Rebecca Renauld</v>
      </c>
      <c r="U6936" s="70" t="str">
        <f>IF(ISERROR(INDEX('ASI2 Stores List'!$E:$E,MATCH(Table1[[#This Row],[Store]]&amp;INT(Table1[[#This Row],[Date]]),'ASI2 Stores List'!$N:$N,0))),"","Yes")</f>
        <v/>
      </c>
      <c r="V6936" s="69"/>
    </row>
    <row r="6937" spans="1:22" x14ac:dyDescent="0.25">
      <c r="A6937" s="68" t="s">
        <v>59140</v>
      </c>
      <c r="B6937" s="6" t="s">
        <v>61232</v>
      </c>
      <c r="C6937">
        <v>11510</v>
      </c>
      <c r="D6937" s="70">
        <v>44242</v>
      </c>
      <c r="E6937" t="s">
        <v>20</v>
      </c>
      <c r="F6937">
        <v>4903</v>
      </c>
      <c r="G6937" t="s">
        <v>27</v>
      </c>
      <c r="H6937" t="str">
        <f t="shared" si="220"/>
        <v>Feb</v>
      </c>
      <c r="I6937" s="69">
        <f t="shared" si="221"/>
        <v>3</v>
      </c>
      <c r="J6937" s="69" t="str">
        <f>INDEX(Cheat_Sheet!B:B,MATCH(Table1[[#This Row],[Event]],Cheat_Sheet!A:A,0))</f>
        <v>Audit</v>
      </c>
      <c r="K6937" s="69" t="str">
        <f>INDEX('Loc Dir'!N:N,MATCH(Table1[[#This Row],[Store]],'Loc Dir'!A:A,0))</f>
        <v>MA</v>
      </c>
      <c r="L6937" s="69" t="str">
        <f>INDEX('Loc Dir'!K:K,MATCH(Table1[[#This Row],[Store]],'Loc Dir'!A:A,0))</f>
        <v>BILLERICA</v>
      </c>
      <c r="M6937" s="69" t="str">
        <f>IF(INDEX('Loc Dir'!D:D,MATCH(Table1[[#This Row],[Store]],'Loc Dir'!A:A,0))="Corp Run","Corp","Fran")</f>
        <v>Fran</v>
      </c>
      <c r="N6937" s="69" t="str">
        <f>INDEX('Loc Dir'!C:C,MATCH(Table1[[#This Row],[Store]],'Loc Dir'!A:A,0))</f>
        <v>E</v>
      </c>
      <c r="O6937" s="69">
        <f>INDEX('Loc Dir'!Q:Q,MATCH(Table1[[#This Row],[Store]],'Loc Dir'!A:A,0))</f>
        <v>702466</v>
      </c>
      <c r="P6937" s="69" t="str">
        <f>INDEX('Loc Dir'!R:R,MATCH(Table1[[#This Row],[Store]],'Loc Dir'!A:A,0))</f>
        <v>NORTHERN N</v>
      </c>
      <c r="Q6937" s="69" t="str">
        <f>INDEX('Loc Dir'!U:U,MATCH(Table1[[#This Row],[Store]],'Loc Dir'!A:A,0))</f>
        <v>NORTH ATLANTIC</v>
      </c>
      <c r="R69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37" s="69" t="str">
        <f>INDEX('Loc Dir'!AA:AA,MATCH(Table1[[#This Row],[Store]],'Loc Dir'!A:A,0))</f>
        <v>Tom Mills</v>
      </c>
      <c r="T6937" s="69" t="str">
        <f>INDEX('Loc Dir'!H:H,MATCH(Table1[[#This Row],[Store]],'Loc Dir'!A:A,0))</f>
        <v>Daria Hirst</v>
      </c>
      <c r="U6937" s="70" t="str">
        <f>IF(ISERROR(INDEX('ASI2 Stores List'!$E:$E,MATCH(Table1[[#This Row],[Store]]&amp;INT(Table1[[#This Row],[Date]]),'ASI2 Stores List'!$N:$N,0))),"","Yes")</f>
        <v/>
      </c>
      <c r="V6937" s="69"/>
    </row>
    <row r="6938" spans="1:22" x14ac:dyDescent="0.25">
      <c r="A6938" s="68" t="s">
        <v>59140</v>
      </c>
      <c r="B6938" s="6" t="s">
        <v>61169</v>
      </c>
      <c r="C6938">
        <v>34697</v>
      </c>
      <c r="D6938" s="70">
        <v>44242</v>
      </c>
      <c r="E6938" t="s">
        <v>20</v>
      </c>
      <c r="F6938">
        <v>1928</v>
      </c>
      <c r="G6938" t="s">
        <v>27</v>
      </c>
      <c r="H6938" t="str">
        <f t="shared" si="220"/>
        <v>Feb</v>
      </c>
      <c r="I6938" s="69">
        <f t="shared" si="221"/>
        <v>3</v>
      </c>
      <c r="J6938" s="69" t="str">
        <f>INDEX(Cheat_Sheet!B:B,MATCH(Table1[[#This Row],[Event]],Cheat_Sheet!A:A,0))</f>
        <v>Audit</v>
      </c>
      <c r="K6938" s="69" t="str">
        <f>INDEX('Loc Dir'!N:N,MATCH(Table1[[#This Row],[Store]],'Loc Dir'!A:A,0))</f>
        <v>MD</v>
      </c>
      <c r="L6938" s="69" t="str">
        <f>INDEX('Loc Dir'!K:K,MATCH(Table1[[#This Row],[Store]],'Loc Dir'!A:A,0))</f>
        <v>PIKESVILLE</v>
      </c>
      <c r="M6938" s="69" t="str">
        <f>IF(INDEX('Loc Dir'!D:D,MATCH(Table1[[#This Row],[Store]],'Loc Dir'!A:A,0))="Corp Run","Corp","Fran")</f>
        <v>Fran</v>
      </c>
      <c r="N6938" s="69" t="str">
        <f>INDEX('Loc Dir'!C:C,MATCH(Table1[[#This Row],[Store]],'Loc Dir'!A:A,0))</f>
        <v>A</v>
      </c>
      <c r="O6938" s="69">
        <f>INDEX('Loc Dir'!Q:Q,MATCH(Table1[[#This Row],[Store]],'Loc Dir'!A:A,0))</f>
        <v>702544</v>
      </c>
      <c r="P6938" s="69" t="str">
        <f>INDEX('Loc Dir'!R:R,MATCH(Table1[[#This Row],[Store]],'Loc Dir'!A:A,0))</f>
        <v>BALTIMORE</v>
      </c>
      <c r="Q6938" s="69" t="str">
        <f>INDEX('Loc Dir'!U:U,MATCH(Table1[[#This Row],[Store]],'Loc Dir'!A:A,0))</f>
        <v>LIBERTY</v>
      </c>
      <c r="R69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38" s="69" t="str">
        <f>INDEX('Loc Dir'!AA:AA,MATCH(Table1[[#This Row],[Store]],'Loc Dir'!A:A,0))</f>
        <v>Earl Winterling</v>
      </c>
      <c r="T6938" s="69" t="str">
        <f>INDEX('Loc Dir'!H:H,MATCH(Table1[[#This Row],[Store]],'Loc Dir'!A:A,0))</f>
        <v>Carroll J Weise Iii</v>
      </c>
      <c r="U6938" s="70" t="str">
        <f>IF(ISERROR(INDEX('ASI2 Stores List'!$E:$E,MATCH(Table1[[#This Row],[Store]]&amp;INT(Table1[[#This Row],[Date]]),'ASI2 Stores List'!$N:$N,0))),"","Yes")</f>
        <v/>
      </c>
      <c r="V6938" s="69"/>
    </row>
    <row r="6939" spans="1:22" x14ac:dyDescent="0.25">
      <c r="A6939" s="68" t="s">
        <v>59140</v>
      </c>
      <c r="B6939" s="6" t="s">
        <v>61115</v>
      </c>
      <c r="C6939">
        <v>17022</v>
      </c>
      <c r="D6939" s="70">
        <v>44242</v>
      </c>
      <c r="E6939" t="s">
        <v>20</v>
      </c>
      <c r="F6939">
        <v>2101</v>
      </c>
      <c r="G6939" t="s">
        <v>27</v>
      </c>
      <c r="H6939" t="str">
        <f t="shared" si="220"/>
        <v>Feb</v>
      </c>
      <c r="I6939" s="69">
        <f t="shared" si="221"/>
        <v>3</v>
      </c>
      <c r="J6939" s="69" t="str">
        <f>INDEX(Cheat_Sheet!B:B,MATCH(Table1[[#This Row],[Event]],Cheat_Sheet!A:A,0))</f>
        <v>Audit</v>
      </c>
      <c r="K6939" s="69" t="str">
        <f>INDEX('Loc Dir'!N:N,MATCH(Table1[[#This Row],[Store]],'Loc Dir'!A:A,0))</f>
        <v>MI</v>
      </c>
      <c r="L6939" s="69" t="str">
        <f>INDEX('Loc Dir'!K:K,MATCH(Table1[[#This Row],[Store]],'Loc Dir'!A:A,0))</f>
        <v>LINCOLN PARK</v>
      </c>
      <c r="M6939" s="69" t="str">
        <f>IF(INDEX('Loc Dir'!D:D,MATCH(Table1[[#This Row],[Store]],'Loc Dir'!A:A,0))="Corp Run","Corp","Fran")</f>
        <v>Fran</v>
      </c>
      <c r="N6939" s="69" t="str">
        <f>INDEX('Loc Dir'!C:C,MATCH(Table1[[#This Row],[Store]],'Loc Dir'!A:A,0))</f>
        <v>F</v>
      </c>
      <c r="O6939" s="69">
        <f>INDEX('Loc Dir'!Q:Q,MATCH(Table1[[#This Row],[Store]],'Loc Dir'!A:A,0))</f>
        <v>702702</v>
      </c>
      <c r="P6939" s="69" t="str">
        <f>INDEX('Loc Dir'!R:R,MATCH(Table1[[#This Row],[Store]],'Loc Dir'!A:A,0))</f>
        <v>OHIO MARKE</v>
      </c>
      <c r="Q6939" s="69" t="str">
        <f>INDEX('Loc Dir'!U:U,MATCH(Table1[[#This Row],[Store]],'Loc Dir'!A:A,0))</f>
        <v>HEARTLAND</v>
      </c>
      <c r="R69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39" s="69" t="str">
        <f>INDEX('Loc Dir'!AA:AA,MATCH(Table1[[#This Row],[Store]],'Loc Dir'!A:A,0))</f>
        <v>Marcia Foertsch</v>
      </c>
      <c r="T6939" s="69" t="str">
        <f>INDEX('Loc Dir'!H:H,MATCH(Table1[[#This Row],[Store]],'Loc Dir'!A:A,0))</f>
        <v>Mahmoud K Hammoud</v>
      </c>
      <c r="U6939" s="70" t="str">
        <f>IF(ISERROR(INDEX('ASI2 Stores List'!$E:$E,MATCH(Table1[[#This Row],[Store]]&amp;INT(Table1[[#This Row],[Date]]),'ASI2 Stores List'!$N:$N,0))),"","Yes")</f>
        <v/>
      </c>
      <c r="V6939" s="69"/>
    </row>
    <row r="6940" spans="1:22" x14ac:dyDescent="0.25">
      <c r="A6940" s="68" t="s">
        <v>59140</v>
      </c>
      <c r="B6940" s="6" t="s">
        <v>61222</v>
      </c>
      <c r="C6940">
        <v>13529</v>
      </c>
      <c r="D6940" s="70">
        <v>44242</v>
      </c>
      <c r="E6940" t="s">
        <v>20</v>
      </c>
      <c r="F6940">
        <v>2208</v>
      </c>
      <c r="G6940" t="s">
        <v>27</v>
      </c>
      <c r="H6940" t="str">
        <f t="shared" si="220"/>
        <v>Feb</v>
      </c>
      <c r="I6940" s="69">
        <f t="shared" si="221"/>
        <v>3</v>
      </c>
      <c r="J6940" s="69" t="str">
        <f>INDEX(Cheat_Sheet!B:B,MATCH(Table1[[#This Row],[Event]],Cheat_Sheet!A:A,0))</f>
        <v>Audit</v>
      </c>
      <c r="K6940" s="69" t="str">
        <f>INDEX('Loc Dir'!N:N,MATCH(Table1[[#This Row],[Store]],'Loc Dir'!A:A,0))</f>
        <v>IL</v>
      </c>
      <c r="L6940" s="69" t="str">
        <f>INDEX('Loc Dir'!K:K,MATCH(Table1[[#This Row],[Store]],'Loc Dir'!A:A,0))</f>
        <v>DES PLAINES</v>
      </c>
      <c r="M6940" s="69" t="str">
        <f>IF(INDEX('Loc Dir'!D:D,MATCH(Table1[[#This Row],[Store]],'Loc Dir'!A:A,0))="Corp Run","Corp","Fran")</f>
        <v>Fran</v>
      </c>
      <c r="N6940" s="69" t="str">
        <f>INDEX('Loc Dir'!C:C,MATCH(Table1[[#This Row],[Store]],'Loc Dir'!A:A,0))</f>
        <v>E</v>
      </c>
      <c r="O6940" s="69">
        <f>INDEX('Loc Dir'!Q:Q,MATCH(Table1[[#This Row],[Store]],'Loc Dir'!A:A,0))</f>
        <v>702708</v>
      </c>
      <c r="P6940" s="69" t="str">
        <f>INDEX('Loc Dir'!R:R,MATCH(Table1[[#This Row],[Store]],'Loc Dir'!A:A,0))</f>
        <v>W CHI SUBU</v>
      </c>
      <c r="Q6940" s="69" t="str">
        <f>INDEX('Loc Dir'!U:U,MATCH(Table1[[#This Row],[Store]],'Loc Dir'!A:A,0))</f>
        <v>HEARTLAND</v>
      </c>
      <c r="R69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40" s="69" t="str">
        <f>INDEX('Loc Dir'!AA:AA,MATCH(Table1[[#This Row],[Store]],'Loc Dir'!A:A,0))</f>
        <v>Robert Gauthier</v>
      </c>
      <c r="T6940" s="69" t="str">
        <f>INDEX('Loc Dir'!H:H,MATCH(Table1[[#This Row],[Store]],'Loc Dir'!A:A,0))</f>
        <v>Daniel A Kubo</v>
      </c>
      <c r="U6940" s="70" t="str">
        <f>IF(ISERROR(INDEX('ASI2 Stores List'!$E:$E,MATCH(Table1[[#This Row],[Store]]&amp;INT(Table1[[#This Row],[Date]]),'ASI2 Stores List'!$N:$N,0))),"","Yes")</f>
        <v/>
      </c>
      <c r="V6940" s="69"/>
    </row>
    <row r="6941" spans="1:22" x14ac:dyDescent="0.25">
      <c r="A6941" s="68" t="s">
        <v>59140</v>
      </c>
      <c r="B6941" s="6" t="s">
        <v>61222</v>
      </c>
      <c r="C6941">
        <v>38526</v>
      </c>
      <c r="D6941" s="70">
        <v>44242</v>
      </c>
      <c r="E6941" t="s">
        <v>20</v>
      </c>
      <c r="F6941">
        <v>2208</v>
      </c>
      <c r="G6941" t="s">
        <v>27</v>
      </c>
      <c r="H6941" t="str">
        <f t="shared" si="220"/>
        <v>Feb</v>
      </c>
      <c r="I6941" s="69">
        <f t="shared" si="221"/>
        <v>3</v>
      </c>
      <c r="J6941" s="69" t="str">
        <f>INDEX(Cheat_Sheet!B:B,MATCH(Table1[[#This Row],[Event]],Cheat_Sheet!A:A,0))</f>
        <v>Audit</v>
      </c>
      <c r="K6941" s="69" t="str">
        <f>INDEX('Loc Dir'!N:N,MATCH(Table1[[#This Row],[Store]],'Loc Dir'!A:A,0))</f>
        <v>IL</v>
      </c>
      <c r="L6941" s="69" t="str">
        <f>INDEX('Loc Dir'!K:K,MATCH(Table1[[#This Row],[Store]],'Loc Dir'!A:A,0))</f>
        <v>MOUNT PROSPECT</v>
      </c>
      <c r="M6941" s="69" t="str">
        <f>IF(INDEX('Loc Dir'!D:D,MATCH(Table1[[#This Row],[Store]],'Loc Dir'!A:A,0))="Corp Run","Corp","Fran")</f>
        <v>Fran</v>
      </c>
      <c r="N6941" s="69" t="str">
        <f>INDEX('Loc Dir'!C:C,MATCH(Table1[[#This Row],[Store]],'Loc Dir'!A:A,0))</f>
        <v>A</v>
      </c>
      <c r="O6941" s="69">
        <f>INDEX('Loc Dir'!Q:Q,MATCH(Table1[[#This Row],[Store]],'Loc Dir'!A:A,0))</f>
        <v>702708</v>
      </c>
      <c r="P6941" s="69" t="str">
        <f>INDEX('Loc Dir'!R:R,MATCH(Table1[[#This Row],[Store]],'Loc Dir'!A:A,0))</f>
        <v>W CHI SUBU</v>
      </c>
      <c r="Q6941" s="69" t="str">
        <f>INDEX('Loc Dir'!U:U,MATCH(Table1[[#This Row],[Store]],'Loc Dir'!A:A,0))</f>
        <v>HEARTLAND</v>
      </c>
      <c r="R69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41" s="69" t="str">
        <f>INDEX('Loc Dir'!AA:AA,MATCH(Table1[[#This Row],[Store]],'Loc Dir'!A:A,0))</f>
        <v>Robert Gauthier</v>
      </c>
      <c r="T6941" s="69" t="str">
        <f>INDEX('Loc Dir'!H:H,MATCH(Table1[[#This Row],[Store]],'Loc Dir'!A:A,0))</f>
        <v>Daniel A Kubo</v>
      </c>
      <c r="U6941" s="70" t="str">
        <f>IF(ISERROR(INDEX('ASI2 Stores List'!$E:$E,MATCH(Table1[[#This Row],[Store]]&amp;INT(Table1[[#This Row],[Date]]),'ASI2 Stores List'!$N:$N,0))),"","Yes")</f>
        <v/>
      </c>
      <c r="V6941" s="69"/>
    </row>
    <row r="6942" spans="1:22" x14ac:dyDescent="0.25">
      <c r="A6942" s="68" t="s">
        <v>59140</v>
      </c>
      <c r="B6942" s="6" t="s">
        <v>61213</v>
      </c>
      <c r="C6942">
        <v>20607</v>
      </c>
      <c r="D6942" s="70">
        <v>44242</v>
      </c>
      <c r="E6942" t="s">
        <v>20</v>
      </c>
      <c r="F6942">
        <v>226</v>
      </c>
      <c r="G6942" t="s">
        <v>27</v>
      </c>
      <c r="H6942" t="str">
        <f t="shared" si="220"/>
        <v>Feb</v>
      </c>
      <c r="I6942" s="69">
        <f t="shared" si="221"/>
        <v>3</v>
      </c>
      <c r="J6942" s="69" t="str">
        <f>INDEX(Cheat_Sheet!B:B,MATCH(Table1[[#This Row],[Event]],Cheat_Sheet!A:A,0))</f>
        <v>Audit</v>
      </c>
      <c r="K6942" s="69" t="str">
        <f>INDEX('Loc Dir'!N:N,MATCH(Table1[[#This Row],[Store]],'Loc Dir'!A:A,0))</f>
        <v>CA</v>
      </c>
      <c r="L6942" s="69" t="str">
        <f>INDEX('Loc Dir'!K:K,MATCH(Table1[[#This Row],[Store]],'Loc Dir'!A:A,0))</f>
        <v>FOUNTAIN VALLEY</v>
      </c>
      <c r="M6942" s="69" t="str">
        <f>IF(INDEX('Loc Dir'!D:D,MATCH(Table1[[#This Row],[Store]],'Loc Dir'!A:A,0))="Corp Run","Corp","Fran")</f>
        <v>Fran</v>
      </c>
      <c r="N6942" s="69" t="str">
        <f>INDEX('Loc Dir'!C:C,MATCH(Table1[[#This Row],[Store]],'Loc Dir'!A:A,0))</f>
        <v>C</v>
      </c>
      <c r="O6942" s="69">
        <f>INDEX('Loc Dir'!Q:Q,MATCH(Table1[[#This Row],[Store]],'Loc Dir'!A:A,0))</f>
        <v>702172</v>
      </c>
      <c r="P6942" s="69" t="str">
        <f>INDEX('Loc Dir'!R:R,MATCH(Table1[[#This Row],[Store]],'Loc Dir'!A:A,0))</f>
        <v>SOUTH COAS</v>
      </c>
      <c r="Q6942" s="69" t="str">
        <f>INDEX('Loc Dir'!U:U,MATCH(Table1[[#This Row],[Store]],'Loc Dir'!A:A,0))</f>
        <v>GREATER LA</v>
      </c>
      <c r="R69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42" s="69" t="str">
        <f>INDEX('Loc Dir'!AA:AA,MATCH(Table1[[#This Row],[Store]],'Loc Dir'!A:A,0))</f>
        <v>Amisha Patel</v>
      </c>
      <c r="T6942" s="69" t="str">
        <f>INDEX('Loc Dir'!H:H,MATCH(Table1[[#This Row],[Store]],'Loc Dir'!A:A,0))</f>
        <v>Peggy O Yeung</v>
      </c>
      <c r="U6942" s="70" t="str">
        <f>IF(ISERROR(INDEX('ASI2 Stores List'!$E:$E,MATCH(Table1[[#This Row],[Store]]&amp;INT(Table1[[#This Row],[Date]]),'ASI2 Stores List'!$N:$N,0))),"","Yes")</f>
        <v>Yes</v>
      </c>
      <c r="V6942" s="69"/>
    </row>
    <row r="6943" spans="1:22" x14ac:dyDescent="0.25">
      <c r="A6943" s="68" t="s">
        <v>59140</v>
      </c>
      <c r="B6943" s="6" t="s">
        <v>61213</v>
      </c>
      <c r="C6943">
        <v>33611</v>
      </c>
      <c r="D6943" s="70">
        <v>44242</v>
      </c>
      <c r="E6943" t="s">
        <v>20</v>
      </c>
      <c r="F6943">
        <v>209</v>
      </c>
      <c r="G6943" t="s">
        <v>27</v>
      </c>
      <c r="H6943" t="str">
        <f t="shared" si="220"/>
        <v>Feb</v>
      </c>
      <c r="I6943" s="69">
        <f t="shared" si="221"/>
        <v>3</v>
      </c>
      <c r="J6943" s="69" t="str">
        <f>INDEX(Cheat_Sheet!B:B,MATCH(Table1[[#This Row],[Event]],Cheat_Sheet!A:A,0))</f>
        <v>Audit</v>
      </c>
      <c r="K6943" s="69" t="str">
        <f>INDEX('Loc Dir'!N:N,MATCH(Table1[[#This Row],[Store]],'Loc Dir'!A:A,0))</f>
        <v>CA</v>
      </c>
      <c r="L6943" s="69" t="str">
        <f>INDEX('Loc Dir'!K:K,MATCH(Table1[[#This Row],[Store]],'Loc Dir'!A:A,0))</f>
        <v>WESTMINSTER</v>
      </c>
      <c r="M6943" s="69" t="str">
        <f>IF(INDEX('Loc Dir'!D:D,MATCH(Table1[[#This Row],[Store]],'Loc Dir'!A:A,0))="Corp Run","Corp","Fran")</f>
        <v>Fran</v>
      </c>
      <c r="N6943" s="69" t="str">
        <f>INDEX('Loc Dir'!C:C,MATCH(Table1[[#This Row],[Store]],'Loc Dir'!A:A,0))</f>
        <v>A</v>
      </c>
      <c r="O6943" s="69">
        <f>INDEX('Loc Dir'!Q:Q,MATCH(Table1[[#This Row],[Store]],'Loc Dir'!A:A,0))</f>
        <v>702172</v>
      </c>
      <c r="P6943" s="69" t="str">
        <f>INDEX('Loc Dir'!R:R,MATCH(Table1[[#This Row],[Store]],'Loc Dir'!A:A,0))</f>
        <v>SOUTH COAS</v>
      </c>
      <c r="Q6943" s="69" t="str">
        <f>INDEX('Loc Dir'!U:U,MATCH(Table1[[#This Row],[Store]],'Loc Dir'!A:A,0))</f>
        <v>GREATER LA</v>
      </c>
      <c r="R69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43" s="69" t="str">
        <f>INDEX('Loc Dir'!AA:AA,MATCH(Table1[[#This Row],[Store]],'Loc Dir'!A:A,0))</f>
        <v>Amisha Patel</v>
      </c>
      <c r="T6943" s="69" t="str">
        <f>INDEX('Loc Dir'!H:H,MATCH(Table1[[#This Row],[Store]],'Loc Dir'!A:A,0))</f>
        <v>Peggy O Yeung</v>
      </c>
      <c r="U6943" s="70" t="str">
        <f>IF(ISERROR(INDEX('ASI2 Stores List'!$E:$E,MATCH(Table1[[#This Row],[Store]]&amp;INT(Table1[[#This Row],[Date]]),'ASI2 Stores List'!$N:$N,0))),"","Yes")</f>
        <v>Yes</v>
      </c>
      <c r="V6943" s="69"/>
    </row>
    <row r="6944" spans="1:22" x14ac:dyDescent="0.25">
      <c r="A6944" s="68" t="s">
        <v>59140</v>
      </c>
      <c r="B6944" s="6" t="s">
        <v>61213</v>
      </c>
      <c r="C6944">
        <v>39247</v>
      </c>
      <c r="D6944" s="70">
        <v>44242</v>
      </c>
      <c r="E6944" t="s">
        <v>20</v>
      </c>
      <c r="F6944">
        <v>209</v>
      </c>
      <c r="G6944" t="s">
        <v>27</v>
      </c>
      <c r="H6944" t="str">
        <f t="shared" si="220"/>
        <v>Feb</v>
      </c>
      <c r="I6944" s="69">
        <f t="shared" si="221"/>
        <v>3</v>
      </c>
      <c r="J6944" s="69" t="str">
        <f>INDEX(Cheat_Sheet!B:B,MATCH(Table1[[#This Row],[Event]],Cheat_Sheet!A:A,0))</f>
        <v>Audit</v>
      </c>
      <c r="K6944" s="69" t="str">
        <f>INDEX('Loc Dir'!N:N,MATCH(Table1[[#This Row],[Store]],'Loc Dir'!A:A,0))</f>
        <v>CA</v>
      </c>
      <c r="L6944" s="69" t="str">
        <f>INDEX('Loc Dir'!K:K,MATCH(Table1[[#This Row],[Store]],'Loc Dir'!A:A,0))</f>
        <v>SANTA ANA</v>
      </c>
      <c r="M6944" s="69" t="str">
        <f>IF(INDEX('Loc Dir'!D:D,MATCH(Table1[[#This Row],[Store]],'Loc Dir'!A:A,0))="Corp Run","Corp","Fran")</f>
        <v>Fran</v>
      </c>
      <c r="N6944" s="69" t="str">
        <f>INDEX('Loc Dir'!C:C,MATCH(Table1[[#This Row],[Store]],'Loc Dir'!A:A,0))</f>
        <v>B</v>
      </c>
      <c r="O6944" s="69">
        <f>INDEX('Loc Dir'!Q:Q,MATCH(Table1[[#This Row],[Store]],'Loc Dir'!A:A,0))</f>
        <v>702172</v>
      </c>
      <c r="P6944" s="69" t="str">
        <f>INDEX('Loc Dir'!R:R,MATCH(Table1[[#This Row],[Store]],'Loc Dir'!A:A,0))</f>
        <v>SOUTH COAS</v>
      </c>
      <c r="Q6944" s="69" t="str">
        <f>INDEX('Loc Dir'!U:U,MATCH(Table1[[#This Row],[Store]],'Loc Dir'!A:A,0))</f>
        <v>GREATER LA</v>
      </c>
      <c r="R69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44" s="69" t="str">
        <f>INDEX('Loc Dir'!AA:AA,MATCH(Table1[[#This Row],[Store]],'Loc Dir'!A:A,0))</f>
        <v>Amisha Patel</v>
      </c>
      <c r="T6944" s="69" t="str">
        <f>INDEX('Loc Dir'!H:H,MATCH(Table1[[#This Row],[Store]],'Loc Dir'!A:A,0))</f>
        <v>Peggy O Yeung</v>
      </c>
      <c r="U6944" s="70" t="str">
        <f>IF(ISERROR(INDEX('ASI2 Stores List'!$E:$E,MATCH(Table1[[#This Row],[Store]]&amp;INT(Table1[[#This Row],[Date]]),'ASI2 Stores List'!$N:$N,0))),"","Yes")</f>
        <v>Yes</v>
      </c>
      <c r="V6944" s="69"/>
    </row>
    <row r="6945" spans="1:22" x14ac:dyDescent="0.25">
      <c r="A6945" s="68" t="s">
        <v>59140</v>
      </c>
      <c r="B6945" s="6" t="s">
        <v>61226</v>
      </c>
      <c r="C6945">
        <v>39380</v>
      </c>
      <c r="D6945" s="70">
        <v>44242</v>
      </c>
      <c r="E6945" t="s">
        <v>20</v>
      </c>
      <c r="F6945">
        <v>4506</v>
      </c>
      <c r="G6945" t="s">
        <v>27</v>
      </c>
      <c r="H6945" t="str">
        <f t="shared" si="220"/>
        <v>Feb</v>
      </c>
      <c r="I6945" s="69">
        <f t="shared" si="221"/>
        <v>3</v>
      </c>
      <c r="J6945" s="69" t="str">
        <f>INDEX(Cheat_Sheet!B:B,MATCH(Table1[[#This Row],[Event]],Cheat_Sheet!A:A,0))</f>
        <v>Audit</v>
      </c>
      <c r="K6945" s="69" t="str">
        <f>INDEX('Loc Dir'!N:N,MATCH(Table1[[#This Row],[Store]],'Loc Dir'!A:A,0))</f>
        <v>CT</v>
      </c>
      <c r="L6945" s="69" t="str">
        <f>INDEX('Loc Dir'!K:K,MATCH(Table1[[#This Row],[Store]],'Loc Dir'!A:A,0))</f>
        <v>SOUTHPORT</v>
      </c>
      <c r="M6945" s="69" t="str">
        <f>IF(INDEX('Loc Dir'!D:D,MATCH(Table1[[#This Row],[Store]],'Loc Dir'!A:A,0))="Corp Run","Corp","Fran")</f>
        <v>Fran</v>
      </c>
      <c r="N6945" s="69" t="str">
        <f>INDEX('Loc Dir'!C:C,MATCH(Table1[[#This Row],[Store]],'Loc Dir'!A:A,0))</f>
        <v>A</v>
      </c>
      <c r="O6945" s="69">
        <f>INDEX('Loc Dir'!Q:Q,MATCH(Table1[[#This Row],[Store]],'Loc Dir'!A:A,0))</f>
        <v>702461</v>
      </c>
      <c r="P6945" s="69" t="str">
        <f>INDEX('Loc Dir'!R:R,MATCH(Table1[[#This Row],[Store]],'Loc Dir'!A:A,0))</f>
        <v>WESTERN NE</v>
      </c>
      <c r="Q6945" s="69" t="str">
        <f>INDEX('Loc Dir'!U:U,MATCH(Table1[[#This Row],[Store]],'Loc Dir'!A:A,0))</f>
        <v>NORTH ATLANTIC</v>
      </c>
      <c r="R69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45" s="69" t="str">
        <f>INDEX('Loc Dir'!AA:AA,MATCH(Table1[[#This Row],[Store]],'Loc Dir'!A:A,0))</f>
        <v>Tom Mills</v>
      </c>
      <c r="T6945" s="69" t="str">
        <f>INDEX('Loc Dir'!H:H,MATCH(Table1[[#This Row],[Store]],'Loc Dir'!A:A,0))</f>
        <v>Curt Weisberger</v>
      </c>
      <c r="U6945" s="70" t="str">
        <f>IF(ISERROR(INDEX('ASI2 Stores List'!$E:$E,MATCH(Table1[[#This Row],[Store]]&amp;INT(Table1[[#This Row],[Date]]),'ASI2 Stores List'!$N:$N,0))),"","Yes")</f>
        <v/>
      </c>
      <c r="V6945" s="69"/>
    </row>
    <row r="6946" spans="1:22" x14ac:dyDescent="0.25">
      <c r="A6946" s="68" t="s">
        <v>59140</v>
      </c>
      <c r="B6946" s="6" t="s">
        <v>61222</v>
      </c>
      <c r="C6946">
        <v>34713</v>
      </c>
      <c r="D6946" s="70">
        <v>44242</v>
      </c>
      <c r="E6946" t="s">
        <v>20</v>
      </c>
      <c r="F6946">
        <v>3815</v>
      </c>
      <c r="G6946" t="s">
        <v>27</v>
      </c>
      <c r="H6946" t="str">
        <f t="shared" si="220"/>
        <v>Feb</v>
      </c>
      <c r="I6946" s="69">
        <f t="shared" si="221"/>
        <v>3</v>
      </c>
      <c r="J6946" s="69" t="str">
        <f>INDEX(Cheat_Sheet!B:B,MATCH(Table1[[#This Row],[Event]],Cheat_Sheet!A:A,0))</f>
        <v>Audit</v>
      </c>
      <c r="K6946" s="69" t="str">
        <f>INDEX('Loc Dir'!N:N,MATCH(Table1[[#This Row],[Store]],'Loc Dir'!A:A,0))</f>
        <v>IL</v>
      </c>
      <c r="L6946" s="69" t="str">
        <f>INDEX('Loc Dir'!K:K,MATCH(Table1[[#This Row],[Store]],'Loc Dir'!A:A,0))</f>
        <v>BELVIDERE</v>
      </c>
      <c r="M6946" s="69" t="str">
        <f>IF(INDEX('Loc Dir'!D:D,MATCH(Table1[[#This Row],[Store]],'Loc Dir'!A:A,0))="Corp Run","Corp","Fran")</f>
        <v>Fran</v>
      </c>
      <c r="N6946" s="69" t="str">
        <f>INDEX('Loc Dir'!C:C,MATCH(Table1[[#This Row],[Store]],'Loc Dir'!A:A,0))</f>
        <v>A</v>
      </c>
      <c r="O6946" s="69">
        <f>INDEX('Loc Dir'!Q:Q,MATCH(Table1[[#This Row],[Store]],'Loc Dir'!A:A,0))</f>
        <v>702708</v>
      </c>
      <c r="P6946" s="69" t="str">
        <f>INDEX('Loc Dir'!R:R,MATCH(Table1[[#This Row],[Store]],'Loc Dir'!A:A,0))</f>
        <v>W CHI SUBU</v>
      </c>
      <c r="Q6946" s="69" t="str">
        <f>INDEX('Loc Dir'!U:U,MATCH(Table1[[#This Row],[Store]],'Loc Dir'!A:A,0))</f>
        <v>HEARTLAND</v>
      </c>
      <c r="R69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46" s="69" t="str">
        <f>INDEX('Loc Dir'!AA:AA,MATCH(Table1[[#This Row],[Store]],'Loc Dir'!A:A,0))</f>
        <v>Robert Gauthier</v>
      </c>
      <c r="T6946" s="69" t="str">
        <f>INDEX('Loc Dir'!H:H,MATCH(Table1[[#This Row],[Store]],'Loc Dir'!A:A,0))</f>
        <v>David Stotts</v>
      </c>
      <c r="U6946" s="70" t="str">
        <f>IF(ISERROR(INDEX('ASI2 Stores List'!$E:$E,MATCH(Table1[[#This Row],[Store]]&amp;INT(Table1[[#This Row],[Date]]),'ASI2 Stores List'!$N:$N,0))),"","Yes")</f>
        <v/>
      </c>
      <c r="V6946" s="69"/>
    </row>
    <row r="6947" spans="1:22" x14ac:dyDescent="0.25">
      <c r="A6947" s="68" t="s">
        <v>59140</v>
      </c>
      <c r="B6947" s="6" t="s">
        <v>61192</v>
      </c>
      <c r="C6947">
        <v>12200</v>
      </c>
      <c r="D6947" s="70">
        <v>44243</v>
      </c>
      <c r="E6947" t="s">
        <v>16</v>
      </c>
      <c r="F6947">
        <v>1338</v>
      </c>
      <c r="G6947" t="s">
        <v>27</v>
      </c>
      <c r="H6947" t="str">
        <f t="shared" si="220"/>
        <v>Feb</v>
      </c>
      <c r="I6947" s="69">
        <f t="shared" si="221"/>
        <v>3</v>
      </c>
      <c r="J6947" s="69" t="str">
        <f>INDEX(Cheat_Sheet!B:B,MATCH(Table1[[#This Row],[Event]],Cheat_Sheet!A:A,0))</f>
        <v>Audit</v>
      </c>
      <c r="K6947" s="69" t="str">
        <f>INDEX('Loc Dir'!N:N,MATCH(Table1[[#This Row],[Store]],'Loc Dir'!A:A,0))</f>
        <v>TX</v>
      </c>
      <c r="L6947" s="69" t="str">
        <f>INDEX('Loc Dir'!K:K,MATCH(Table1[[#This Row],[Store]],'Loc Dir'!A:A,0))</f>
        <v>DALLAS</v>
      </c>
      <c r="M6947" s="69" t="str">
        <f>IF(INDEX('Loc Dir'!D:D,MATCH(Table1[[#This Row],[Store]],'Loc Dir'!A:A,0))="Corp Run","Corp","Fran")</f>
        <v>Fran</v>
      </c>
      <c r="N6947" s="69" t="str">
        <f>INDEX('Loc Dir'!C:C,MATCH(Table1[[#This Row],[Store]],'Loc Dir'!A:A,0))</f>
        <v>A</v>
      </c>
      <c r="O6947" s="69">
        <f>INDEX('Loc Dir'!Q:Q,MATCH(Table1[[#This Row],[Store]],'Loc Dir'!A:A,0))</f>
        <v>701601</v>
      </c>
      <c r="P6947" s="69" t="str">
        <f>INDEX('Loc Dir'!R:R,MATCH(Table1[[#This Row],[Store]],'Loc Dir'!A:A,0))</f>
        <v>IN THE LOO</v>
      </c>
      <c r="Q6947" s="69" t="str">
        <f>INDEX('Loc Dir'!U:U,MATCH(Table1[[#This Row],[Store]],'Loc Dir'!A:A,0))</f>
        <v>LONE STAR</v>
      </c>
      <c r="R69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47" s="69" t="str">
        <f>INDEX('Loc Dir'!AA:AA,MATCH(Table1[[#This Row],[Store]],'Loc Dir'!A:A,0))</f>
        <v>Brian Smith</v>
      </c>
      <c r="T6947" s="69" t="str">
        <f>INDEX('Loc Dir'!H:H,MATCH(Table1[[#This Row],[Store]],'Loc Dir'!A:A,0))</f>
        <v>Rahma Ali</v>
      </c>
      <c r="U6947" s="70" t="str">
        <f>IF(ISERROR(INDEX('ASI2 Stores List'!$E:$E,MATCH(Table1[[#This Row],[Store]]&amp;INT(Table1[[#This Row],[Date]]),'ASI2 Stores List'!$N:$N,0))),"","Yes")</f>
        <v/>
      </c>
      <c r="V6947" s="69"/>
    </row>
    <row r="6948" spans="1:22" x14ac:dyDescent="0.25">
      <c r="A6948" s="68" t="s">
        <v>59140</v>
      </c>
      <c r="B6948" s="6" t="s">
        <v>61192</v>
      </c>
      <c r="C6948">
        <v>35419</v>
      </c>
      <c r="D6948" s="70">
        <v>44243</v>
      </c>
      <c r="E6948" t="s">
        <v>16</v>
      </c>
      <c r="F6948">
        <v>1338</v>
      </c>
      <c r="G6948" t="s">
        <v>27</v>
      </c>
      <c r="H6948" t="str">
        <f t="shared" si="220"/>
        <v>Feb</v>
      </c>
      <c r="I6948" s="69">
        <f t="shared" si="221"/>
        <v>3</v>
      </c>
      <c r="J6948" s="69" t="str">
        <f>INDEX(Cheat_Sheet!B:B,MATCH(Table1[[#This Row],[Event]],Cheat_Sheet!A:A,0))</f>
        <v>Audit</v>
      </c>
      <c r="K6948" s="69" t="str">
        <f>INDEX('Loc Dir'!N:N,MATCH(Table1[[#This Row],[Store]],'Loc Dir'!A:A,0))</f>
        <v>TX</v>
      </c>
      <c r="L6948" s="69" t="str">
        <f>INDEX('Loc Dir'!K:K,MATCH(Table1[[#This Row],[Store]],'Loc Dir'!A:A,0))</f>
        <v>DALLAS</v>
      </c>
      <c r="M6948" s="69" t="str">
        <f>IF(INDEX('Loc Dir'!D:D,MATCH(Table1[[#This Row],[Store]],'Loc Dir'!A:A,0))="Corp Run","Corp","Fran")</f>
        <v>Fran</v>
      </c>
      <c r="N6948" s="69" t="str">
        <f>INDEX('Loc Dir'!C:C,MATCH(Table1[[#This Row],[Store]],'Loc Dir'!A:A,0))</f>
        <v>C</v>
      </c>
      <c r="O6948" s="69">
        <f>INDEX('Loc Dir'!Q:Q,MATCH(Table1[[#This Row],[Store]],'Loc Dir'!A:A,0))</f>
        <v>701601</v>
      </c>
      <c r="P6948" s="69" t="str">
        <f>INDEX('Loc Dir'!R:R,MATCH(Table1[[#This Row],[Store]],'Loc Dir'!A:A,0))</f>
        <v>IN THE LOO</v>
      </c>
      <c r="Q6948" s="69" t="str">
        <f>INDEX('Loc Dir'!U:U,MATCH(Table1[[#This Row],[Store]],'Loc Dir'!A:A,0))</f>
        <v>LONE STAR</v>
      </c>
      <c r="R69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48" s="69" t="str">
        <f>INDEX('Loc Dir'!AA:AA,MATCH(Table1[[#This Row],[Store]],'Loc Dir'!A:A,0))</f>
        <v>Brian Smith</v>
      </c>
      <c r="T6948" s="69" t="str">
        <f>INDEX('Loc Dir'!H:H,MATCH(Table1[[#This Row],[Store]],'Loc Dir'!A:A,0))</f>
        <v>Rahma Ali</v>
      </c>
      <c r="U6948" s="70" t="str">
        <f>IF(ISERROR(INDEX('ASI2 Stores List'!$E:$E,MATCH(Table1[[#This Row],[Store]]&amp;INT(Table1[[#This Row],[Date]]),'ASI2 Stores List'!$N:$N,0))),"","Yes")</f>
        <v/>
      </c>
      <c r="V6948" s="69"/>
    </row>
    <row r="6949" spans="1:22" x14ac:dyDescent="0.25">
      <c r="A6949" s="68" t="s">
        <v>59140</v>
      </c>
      <c r="B6949" s="6" t="s">
        <v>61193</v>
      </c>
      <c r="C6949">
        <v>24466</v>
      </c>
      <c r="D6949" s="70">
        <v>44243</v>
      </c>
      <c r="E6949" t="s">
        <v>16</v>
      </c>
      <c r="F6949">
        <v>1306</v>
      </c>
      <c r="G6949" t="s">
        <v>27</v>
      </c>
      <c r="H6949" t="str">
        <f t="shared" si="220"/>
        <v>Feb</v>
      </c>
      <c r="I6949" s="69">
        <f t="shared" si="221"/>
        <v>3</v>
      </c>
      <c r="J6949" s="69" t="str">
        <f>INDEX(Cheat_Sheet!B:B,MATCH(Table1[[#This Row],[Event]],Cheat_Sheet!A:A,0))</f>
        <v>Audit</v>
      </c>
      <c r="K6949" s="69" t="str">
        <f>INDEX('Loc Dir'!N:N,MATCH(Table1[[#This Row],[Store]],'Loc Dir'!A:A,0))</f>
        <v>TX</v>
      </c>
      <c r="L6949" s="69" t="str">
        <f>INDEX('Loc Dir'!K:K,MATCH(Table1[[#This Row],[Store]],'Loc Dir'!A:A,0))</f>
        <v>DALLAS</v>
      </c>
      <c r="M6949" s="69" t="str">
        <f>IF(INDEX('Loc Dir'!D:D,MATCH(Table1[[#This Row],[Store]],'Loc Dir'!A:A,0))="Corp Run","Corp","Fran")</f>
        <v>Fran</v>
      </c>
      <c r="N6949" s="69" t="str">
        <f>INDEX('Loc Dir'!C:C,MATCH(Table1[[#This Row],[Store]],'Loc Dir'!A:A,0))</f>
        <v>A</v>
      </c>
      <c r="O6949" s="69">
        <f>INDEX('Loc Dir'!Q:Q,MATCH(Table1[[#This Row],[Store]],'Loc Dir'!A:A,0))</f>
        <v>701602</v>
      </c>
      <c r="P6949" s="69" t="str">
        <f>INDEX('Loc Dir'!R:R,MATCH(Table1[[#This Row],[Store]],'Loc Dir'!A:A,0))</f>
        <v>EAST SIDE</v>
      </c>
      <c r="Q6949" s="69" t="str">
        <f>INDEX('Loc Dir'!U:U,MATCH(Table1[[#This Row],[Store]],'Loc Dir'!A:A,0))</f>
        <v>LONE STAR</v>
      </c>
      <c r="R69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49" s="69" t="str">
        <f>INDEX('Loc Dir'!AA:AA,MATCH(Table1[[#This Row],[Store]],'Loc Dir'!A:A,0))</f>
        <v>Brian Smith</v>
      </c>
      <c r="T6949" s="69" t="str">
        <f>INDEX('Loc Dir'!H:H,MATCH(Table1[[#This Row],[Store]],'Loc Dir'!A:A,0))</f>
        <v>Cheryl L Siggers</v>
      </c>
      <c r="U6949" s="70" t="str">
        <f>IF(ISERROR(INDEX('ASI2 Stores List'!$E:$E,MATCH(Table1[[#This Row],[Store]]&amp;INT(Table1[[#This Row],[Date]]),'ASI2 Stores List'!$N:$N,0))),"","Yes")</f>
        <v/>
      </c>
      <c r="V6949" s="69"/>
    </row>
    <row r="6950" spans="1:22" x14ac:dyDescent="0.25">
      <c r="A6950" s="68" t="s">
        <v>59140</v>
      </c>
      <c r="B6950" s="6" t="s">
        <v>61195</v>
      </c>
      <c r="C6950">
        <v>17122</v>
      </c>
      <c r="D6950" s="70">
        <v>44243</v>
      </c>
      <c r="E6950" t="s">
        <v>16</v>
      </c>
      <c r="F6950">
        <v>2525</v>
      </c>
      <c r="G6950" t="s">
        <v>27</v>
      </c>
      <c r="H6950" t="str">
        <f t="shared" ref="H6950:H7013" si="222">TEXT(D6950,"MMM")</f>
        <v>Feb</v>
      </c>
      <c r="I6950" s="69">
        <f t="shared" ref="I6950:I7013" si="223">WEEKNUM(D6950,2)-WEEKNUM(DATE(YEAR(D6950),MONTH(D6950),1),2)+1</f>
        <v>3</v>
      </c>
      <c r="J6950" s="69" t="str">
        <f>INDEX(Cheat_Sheet!B:B,MATCH(Table1[[#This Row],[Event]],Cheat_Sheet!A:A,0))</f>
        <v>Audit</v>
      </c>
      <c r="K6950" s="69" t="str">
        <f>INDEX('Loc Dir'!N:N,MATCH(Table1[[#This Row],[Store]],'Loc Dir'!A:A,0))</f>
        <v>UT</v>
      </c>
      <c r="L6950" s="69" t="str">
        <f>INDEX('Loc Dir'!K:K,MATCH(Table1[[#This Row],[Store]],'Loc Dir'!A:A,0))</f>
        <v>SALT LAKE CITY</v>
      </c>
      <c r="M6950" s="69" t="str">
        <f>IF(INDEX('Loc Dir'!D:D,MATCH(Table1[[#This Row],[Store]],'Loc Dir'!A:A,0))="Corp Run","Corp","Fran")</f>
        <v>Fran</v>
      </c>
      <c r="N6950" s="69" t="str">
        <f>INDEX('Loc Dir'!C:C,MATCH(Table1[[#This Row],[Store]],'Loc Dir'!A:A,0))</f>
        <v>B</v>
      </c>
      <c r="O6950" s="69">
        <f>INDEX('Loc Dir'!Q:Q,MATCH(Table1[[#This Row],[Store]],'Loc Dir'!A:A,0))</f>
        <v>701606</v>
      </c>
      <c r="P6950" s="69" t="str">
        <f>INDEX('Loc Dir'!R:R,MATCH(Table1[[#This Row],[Store]],'Loc Dir'!A:A,0))</f>
        <v>NORTH UTAH</v>
      </c>
      <c r="Q6950" s="69" t="str">
        <f>INDEX('Loc Dir'!U:U,MATCH(Table1[[#This Row],[Store]],'Loc Dir'!A:A,0))</f>
        <v>SOUTH WEST</v>
      </c>
      <c r="R69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50" s="69" t="str">
        <f>INDEX('Loc Dir'!AA:AA,MATCH(Table1[[#This Row],[Store]],'Loc Dir'!A:A,0))</f>
        <v>Robert Brady</v>
      </c>
      <c r="T6950" s="69" t="str">
        <f>INDEX('Loc Dir'!H:H,MATCH(Table1[[#This Row],[Store]],'Loc Dir'!A:A,0))</f>
        <v>Bradley K Davis</v>
      </c>
      <c r="U6950" s="70" t="str">
        <f>IF(ISERROR(INDEX('ASI2 Stores List'!$E:$E,MATCH(Table1[[#This Row],[Store]]&amp;INT(Table1[[#This Row],[Date]]),'ASI2 Stores List'!$N:$N,0))),"","Yes")</f>
        <v/>
      </c>
      <c r="V6950" s="69"/>
    </row>
    <row r="6951" spans="1:22" x14ac:dyDescent="0.25">
      <c r="A6951" s="68" t="s">
        <v>59140</v>
      </c>
      <c r="B6951" s="6" t="s">
        <v>61196</v>
      </c>
      <c r="C6951">
        <v>26637</v>
      </c>
      <c r="D6951" s="70">
        <v>44243</v>
      </c>
      <c r="E6951" t="s">
        <v>16</v>
      </c>
      <c r="F6951">
        <v>3132</v>
      </c>
      <c r="G6951" t="s">
        <v>27</v>
      </c>
      <c r="H6951" t="str">
        <f t="shared" si="222"/>
        <v>Feb</v>
      </c>
      <c r="I6951" s="69">
        <f t="shared" si="223"/>
        <v>3</v>
      </c>
      <c r="J6951" s="69" t="str">
        <f>INDEX(Cheat_Sheet!B:B,MATCH(Table1[[#This Row],[Event]],Cheat_Sheet!A:A,0))</f>
        <v>Audit</v>
      </c>
      <c r="K6951" s="69" t="str">
        <f>INDEX('Loc Dir'!N:N,MATCH(Table1[[#This Row],[Store]],'Loc Dir'!A:A,0))</f>
        <v>NV</v>
      </c>
      <c r="L6951" s="69" t="str">
        <f>INDEX('Loc Dir'!K:K,MATCH(Table1[[#This Row],[Store]],'Loc Dir'!A:A,0))</f>
        <v>LAS VEGAS</v>
      </c>
      <c r="M6951" s="69" t="str">
        <f>IF(INDEX('Loc Dir'!D:D,MATCH(Table1[[#This Row],[Store]],'Loc Dir'!A:A,0))="Corp Run","Corp","Fran")</f>
        <v>Fran</v>
      </c>
      <c r="N6951" s="69" t="str">
        <f>INDEX('Loc Dir'!C:C,MATCH(Table1[[#This Row],[Store]],'Loc Dir'!A:A,0))</f>
        <v>C</v>
      </c>
      <c r="O6951" s="69">
        <f>INDEX('Loc Dir'!Q:Q,MATCH(Table1[[#This Row],[Store]],'Loc Dir'!A:A,0))</f>
        <v>701607</v>
      </c>
      <c r="P6951" s="69" t="str">
        <f>INDEX('Loc Dir'!R:R,MATCH(Table1[[#This Row],[Store]],'Loc Dir'!A:A,0))</f>
        <v>LAS VEGAS</v>
      </c>
      <c r="Q6951" s="69" t="str">
        <f>INDEX('Loc Dir'!U:U,MATCH(Table1[[#This Row],[Store]],'Loc Dir'!A:A,0))</f>
        <v>SOUTH WEST</v>
      </c>
      <c r="R69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51" s="69" t="str">
        <f>INDEX('Loc Dir'!AA:AA,MATCH(Table1[[#This Row],[Store]],'Loc Dir'!A:A,0))</f>
        <v>Robert Brady</v>
      </c>
      <c r="T6951" s="69" t="str">
        <f>INDEX('Loc Dir'!H:H,MATCH(Table1[[#This Row],[Store]],'Loc Dir'!A:A,0))</f>
        <v>Jessica L Ciofani</v>
      </c>
      <c r="U6951" s="70" t="str">
        <f>IF(ISERROR(INDEX('ASI2 Stores List'!$E:$E,MATCH(Table1[[#This Row],[Store]]&amp;INT(Table1[[#This Row],[Date]]),'ASI2 Stores List'!$N:$N,0))),"","Yes")</f>
        <v/>
      </c>
      <c r="V6951" s="69"/>
    </row>
    <row r="6952" spans="1:22" x14ac:dyDescent="0.25">
      <c r="A6952" s="68" t="s">
        <v>59140</v>
      </c>
      <c r="B6952" s="6" t="s">
        <v>61196</v>
      </c>
      <c r="C6952">
        <v>39600</v>
      </c>
      <c r="D6952" s="70">
        <v>44243</v>
      </c>
      <c r="E6952" t="s">
        <v>16</v>
      </c>
      <c r="F6952">
        <v>3132</v>
      </c>
      <c r="G6952" t="s">
        <v>26</v>
      </c>
      <c r="H6952" t="str">
        <f t="shared" si="222"/>
        <v>Feb</v>
      </c>
      <c r="I6952" s="69">
        <f t="shared" si="223"/>
        <v>3</v>
      </c>
      <c r="J6952" s="69" t="str">
        <f>INDEX(Cheat_Sheet!B:B,MATCH(Table1[[#This Row],[Event]],Cheat_Sheet!A:A,0))</f>
        <v>Audit</v>
      </c>
      <c r="K6952" s="69" t="str">
        <f>INDEX('Loc Dir'!N:N,MATCH(Table1[[#This Row],[Store]],'Loc Dir'!A:A,0))</f>
        <v>NV</v>
      </c>
      <c r="L6952" s="69" t="str">
        <f>INDEX('Loc Dir'!K:K,MATCH(Table1[[#This Row],[Store]],'Loc Dir'!A:A,0))</f>
        <v>LAS VEGAS</v>
      </c>
      <c r="M6952" s="69" t="str">
        <f>IF(INDEX('Loc Dir'!D:D,MATCH(Table1[[#This Row],[Store]],'Loc Dir'!A:A,0))="Corp Run","Corp","Fran")</f>
        <v>Fran</v>
      </c>
      <c r="N6952" s="69" t="str">
        <f>INDEX('Loc Dir'!C:C,MATCH(Table1[[#This Row],[Store]],'Loc Dir'!A:A,0))</f>
        <v>A</v>
      </c>
      <c r="O6952" s="69">
        <f>INDEX('Loc Dir'!Q:Q,MATCH(Table1[[#This Row],[Store]],'Loc Dir'!A:A,0))</f>
        <v>701607</v>
      </c>
      <c r="P6952" s="69" t="str">
        <f>INDEX('Loc Dir'!R:R,MATCH(Table1[[#This Row],[Store]],'Loc Dir'!A:A,0))</f>
        <v>LAS VEGAS</v>
      </c>
      <c r="Q6952" s="69" t="str">
        <f>INDEX('Loc Dir'!U:U,MATCH(Table1[[#This Row],[Store]],'Loc Dir'!A:A,0))</f>
        <v>SOUTH WEST</v>
      </c>
      <c r="R69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52" s="69" t="str">
        <f>INDEX('Loc Dir'!AA:AA,MATCH(Table1[[#This Row],[Store]],'Loc Dir'!A:A,0))</f>
        <v>Robert Brady</v>
      </c>
      <c r="T6952" s="69" t="str">
        <f>INDEX('Loc Dir'!H:H,MATCH(Table1[[#This Row],[Store]],'Loc Dir'!A:A,0))</f>
        <v>Brian M Ashton</v>
      </c>
      <c r="U6952" s="70" t="str">
        <f>IF(ISERROR(INDEX('ASI2 Stores List'!$E:$E,MATCH(Table1[[#This Row],[Store]]&amp;INT(Table1[[#This Row],[Date]]),'ASI2 Stores List'!$N:$N,0))),"","Yes")</f>
        <v/>
      </c>
      <c r="V6952" s="69"/>
    </row>
    <row r="6953" spans="1:22" x14ac:dyDescent="0.25">
      <c r="A6953" s="68" t="s">
        <v>59140</v>
      </c>
      <c r="B6953" s="6" t="s">
        <v>61200</v>
      </c>
      <c r="C6953">
        <v>33494</v>
      </c>
      <c r="D6953" s="70">
        <v>44243</v>
      </c>
      <c r="E6953" t="s">
        <v>16</v>
      </c>
      <c r="F6953">
        <v>1306</v>
      </c>
      <c r="G6953" t="s">
        <v>27</v>
      </c>
      <c r="H6953" t="str">
        <f t="shared" si="222"/>
        <v>Feb</v>
      </c>
      <c r="I6953" s="69">
        <f t="shared" si="223"/>
        <v>3</v>
      </c>
      <c r="J6953" s="69" t="str">
        <f>INDEX(Cheat_Sheet!B:B,MATCH(Table1[[#This Row],[Event]],Cheat_Sheet!A:A,0))</f>
        <v>Audit</v>
      </c>
      <c r="K6953" s="69" t="str">
        <f>INDEX('Loc Dir'!N:N,MATCH(Table1[[#This Row],[Store]],'Loc Dir'!A:A,0))</f>
        <v>TX</v>
      </c>
      <c r="L6953" s="69" t="str">
        <f>INDEX('Loc Dir'!K:K,MATCH(Table1[[#This Row],[Store]],'Loc Dir'!A:A,0))</f>
        <v>DALLAS</v>
      </c>
      <c r="M6953" s="69" t="str">
        <f>IF(INDEX('Loc Dir'!D:D,MATCH(Table1[[#This Row],[Store]],'Loc Dir'!A:A,0))="Corp Run","Corp","Fran")</f>
        <v>Fran</v>
      </c>
      <c r="N6953" s="69" t="str">
        <f>INDEX('Loc Dir'!C:C,MATCH(Table1[[#This Row],[Store]],'Loc Dir'!A:A,0))</f>
        <v>C</v>
      </c>
      <c r="O6953" s="69">
        <f>INDEX('Loc Dir'!Q:Q,MATCH(Table1[[#This Row],[Store]],'Loc Dir'!A:A,0))</f>
        <v>701616</v>
      </c>
      <c r="P6953" s="69" t="str">
        <f>INDEX('Loc Dir'!R:R,MATCH(Table1[[#This Row],[Store]],'Loc Dir'!A:A,0))</f>
        <v>NORTH SIDE</v>
      </c>
      <c r="Q6953" s="69" t="str">
        <f>INDEX('Loc Dir'!U:U,MATCH(Table1[[#This Row],[Store]],'Loc Dir'!A:A,0))</f>
        <v>LONE STAR</v>
      </c>
      <c r="R69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53" s="69" t="str">
        <f>INDEX('Loc Dir'!AA:AA,MATCH(Table1[[#This Row],[Store]],'Loc Dir'!A:A,0))</f>
        <v>Brian Smith</v>
      </c>
      <c r="T6953" s="69" t="str">
        <f>INDEX('Loc Dir'!H:H,MATCH(Table1[[#This Row],[Store]],'Loc Dir'!A:A,0))</f>
        <v>Greg A Peterman</v>
      </c>
      <c r="U6953" s="70" t="str">
        <f>IF(ISERROR(INDEX('ASI2 Stores List'!$E:$E,MATCH(Table1[[#This Row],[Store]]&amp;INT(Table1[[#This Row],[Date]]),'ASI2 Stores List'!$N:$N,0))),"","Yes")</f>
        <v/>
      </c>
      <c r="V6953" s="69"/>
    </row>
    <row r="6954" spans="1:22" x14ac:dyDescent="0.25">
      <c r="A6954" s="68" t="s">
        <v>59140</v>
      </c>
      <c r="B6954" s="6" t="s">
        <v>61228</v>
      </c>
      <c r="C6954">
        <v>40582</v>
      </c>
      <c r="D6954" s="70">
        <v>44243</v>
      </c>
      <c r="E6954" t="s">
        <v>16</v>
      </c>
      <c r="F6954">
        <v>1330</v>
      </c>
      <c r="G6954" t="s">
        <v>25</v>
      </c>
      <c r="H6954" t="str">
        <f t="shared" si="222"/>
        <v>Feb</v>
      </c>
      <c r="I6954" s="69">
        <f t="shared" si="223"/>
        <v>3</v>
      </c>
      <c r="J6954" s="69" t="str">
        <f>INDEX(Cheat_Sheet!B:B,MATCH(Table1[[#This Row],[Event]],Cheat_Sheet!A:A,0))</f>
        <v>Audit</v>
      </c>
      <c r="K6954" s="69" t="str">
        <f>INDEX('Loc Dir'!N:N,MATCH(Table1[[#This Row],[Store]],'Loc Dir'!A:A,0))</f>
        <v>TX</v>
      </c>
      <c r="L6954" s="69" t="str">
        <f>INDEX('Loc Dir'!K:K,MATCH(Table1[[#This Row],[Store]],'Loc Dir'!A:A,0))</f>
        <v>KYLE</v>
      </c>
      <c r="M6954" s="69" t="str">
        <f>IF(INDEX('Loc Dir'!D:D,MATCH(Table1[[#This Row],[Store]],'Loc Dir'!A:A,0))="Corp Run","Corp","Fran")</f>
        <v>Corp</v>
      </c>
      <c r="N6954" s="69" t="str">
        <f>INDEX('Loc Dir'!C:C,MATCH(Table1[[#This Row],[Store]],'Loc Dir'!A:A,0))</f>
        <v>J</v>
      </c>
      <c r="O6954" s="69">
        <f>INDEX('Loc Dir'!Q:Q,MATCH(Table1[[#This Row],[Store]],'Loc Dir'!A:A,0))</f>
        <v>701854</v>
      </c>
      <c r="P6954" s="69" t="str">
        <f>INDEX('Loc Dir'!R:R,MATCH(Table1[[#This Row],[Store]],'Loc Dir'!A:A,0))</f>
        <v>CENTRAL TX</v>
      </c>
      <c r="Q6954" s="69" t="str">
        <f>INDEX('Loc Dir'!U:U,MATCH(Table1[[#This Row],[Store]],'Loc Dir'!A:A,0))</f>
        <v>CENTRAL</v>
      </c>
      <c r="R69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54" s="69" t="str">
        <f>INDEX('Loc Dir'!AA:AA,MATCH(Table1[[#This Row],[Store]],'Loc Dir'!A:A,0))</f>
        <v>Tim Vance</v>
      </c>
      <c r="T6954" s="69" t="str">
        <f>INDEX('Loc Dir'!H:H,MATCH(Table1[[#This Row],[Store]],'Loc Dir'!A:A,0))</f>
        <v>Augustine Hernandez</v>
      </c>
      <c r="U6954" s="70" t="str">
        <f>IF(ISERROR(INDEX('ASI2 Stores List'!$E:$E,MATCH(Table1[[#This Row],[Store]]&amp;INT(Table1[[#This Row],[Date]]),'ASI2 Stores List'!$N:$N,0))),"","Yes")</f>
        <v/>
      </c>
      <c r="V6954" s="69"/>
    </row>
    <row r="6955" spans="1:22" x14ac:dyDescent="0.25">
      <c r="A6955" s="68" t="s">
        <v>59140</v>
      </c>
      <c r="B6955" s="6" t="s">
        <v>61202</v>
      </c>
      <c r="C6955">
        <v>34656</v>
      </c>
      <c r="D6955" s="70">
        <v>44243</v>
      </c>
      <c r="E6955" t="s">
        <v>16</v>
      </c>
      <c r="F6955">
        <v>244</v>
      </c>
      <c r="G6955" t="s">
        <v>27</v>
      </c>
      <c r="H6955" t="str">
        <f t="shared" si="222"/>
        <v>Feb</v>
      </c>
      <c r="I6955" s="69">
        <f t="shared" si="223"/>
        <v>3</v>
      </c>
      <c r="J6955" s="69" t="str">
        <f>INDEX(Cheat_Sheet!B:B,MATCH(Table1[[#This Row],[Event]],Cheat_Sheet!A:A,0))</f>
        <v>Audit</v>
      </c>
      <c r="K6955" s="69" t="str">
        <f>INDEX('Loc Dir'!N:N,MATCH(Table1[[#This Row],[Store]],'Loc Dir'!A:A,0))</f>
        <v>CA</v>
      </c>
      <c r="L6955" s="69" t="str">
        <f>INDEX('Loc Dir'!K:K,MATCH(Table1[[#This Row],[Store]],'Loc Dir'!A:A,0))</f>
        <v>CALEXICO</v>
      </c>
      <c r="M6955" s="69" t="str">
        <f>IF(INDEX('Loc Dir'!D:D,MATCH(Table1[[#This Row],[Store]],'Loc Dir'!A:A,0))="Corp Run","Corp","Fran")</f>
        <v>Fran</v>
      </c>
      <c r="N6955" s="69" t="str">
        <f>INDEX('Loc Dir'!C:C,MATCH(Table1[[#This Row],[Store]],'Loc Dir'!A:A,0))</f>
        <v>A</v>
      </c>
      <c r="O6955" s="69">
        <f>INDEX('Loc Dir'!Q:Q,MATCH(Table1[[#This Row],[Store]],'Loc Dir'!A:A,0))</f>
        <v>702131</v>
      </c>
      <c r="P6955" s="69" t="str">
        <f>INDEX('Loc Dir'!R:R,MATCH(Table1[[#This Row],[Store]],'Loc Dir'!A:A,0))</f>
        <v>SAN DIEGO</v>
      </c>
      <c r="Q6955" s="69" t="str">
        <f>INDEX('Loc Dir'!U:U,MATCH(Table1[[#This Row],[Store]],'Loc Dir'!A:A,0))</f>
        <v>SOUTH WEST</v>
      </c>
      <c r="R69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55" s="69" t="str">
        <f>INDEX('Loc Dir'!AA:AA,MATCH(Table1[[#This Row],[Store]],'Loc Dir'!A:A,0))</f>
        <v>Sherry Liken</v>
      </c>
      <c r="T6955" s="69" t="str">
        <f>INDEX('Loc Dir'!H:H,MATCH(Table1[[#This Row],[Store]],'Loc Dir'!A:A,0))</f>
        <v>Francisco J Barreto Jr</v>
      </c>
      <c r="U6955" s="70" t="str">
        <f>IF(ISERROR(INDEX('ASI2 Stores List'!$E:$E,MATCH(Table1[[#This Row],[Store]]&amp;INT(Table1[[#This Row],[Date]]),'ASI2 Stores List'!$N:$N,0))),"","Yes")</f>
        <v/>
      </c>
      <c r="V6955" s="69"/>
    </row>
    <row r="6956" spans="1:22" x14ac:dyDescent="0.25">
      <c r="A6956" s="68" t="s">
        <v>59140</v>
      </c>
      <c r="B6956" s="6" t="s">
        <v>61203</v>
      </c>
      <c r="C6956">
        <v>14396</v>
      </c>
      <c r="D6956" s="70">
        <v>44243</v>
      </c>
      <c r="E6956" t="s">
        <v>16</v>
      </c>
      <c r="F6956">
        <v>504</v>
      </c>
      <c r="G6956" t="s">
        <v>27</v>
      </c>
      <c r="H6956" t="str">
        <f t="shared" si="222"/>
        <v>Feb</v>
      </c>
      <c r="I6956" s="69">
        <f t="shared" si="223"/>
        <v>3</v>
      </c>
      <c r="J6956" s="69" t="str">
        <f>INDEX(Cheat_Sheet!B:B,MATCH(Table1[[#This Row],[Event]],Cheat_Sheet!A:A,0))</f>
        <v>Audit</v>
      </c>
      <c r="K6956" s="69" t="str">
        <f>INDEX('Loc Dir'!N:N,MATCH(Table1[[#This Row],[Store]],'Loc Dir'!A:A,0))</f>
        <v>WA</v>
      </c>
      <c r="L6956" s="69" t="str">
        <f>INDEX('Loc Dir'!K:K,MATCH(Table1[[#This Row],[Store]],'Loc Dir'!A:A,0))</f>
        <v>SEATTLE</v>
      </c>
      <c r="M6956" s="69" t="str">
        <f>IF(INDEX('Loc Dir'!D:D,MATCH(Table1[[#This Row],[Store]],'Loc Dir'!A:A,0))="Corp Run","Corp","Fran")</f>
        <v>Fran</v>
      </c>
      <c r="N6956" s="69" t="str">
        <f>INDEX('Loc Dir'!C:C,MATCH(Table1[[#This Row],[Store]],'Loc Dir'!A:A,0))</f>
        <v>D</v>
      </c>
      <c r="O6956" s="69">
        <f>INDEX('Loc Dir'!Q:Q,MATCH(Table1[[#This Row],[Store]],'Loc Dir'!A:A,0))</f>
        <v>702360</v>
      </c>
      <c r="P6956" s="69" t="str">
        <f>INDEX('Loc Dir'!R:R,MATCH(Table1[[#This Row],[Store]],'Loc Dir'!A:A,0))</f>
        <v>NORTH PUGE</v>
      </c>
      <c r="Q6956" s="69" t="str">
        <f>INDEX('Loc Dir'!U:U,MATCH(Table1[[#This Row],[Store]],'Loc Dir'!A:A,0))</f>
        <v>NORTH PACIFIC</v>
      </c>
      <c r="R69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56" s="69" t="str">
        <f>INDEX('Loc Dir'!AA:AA,MATCH(Table1[[#This Row],[Store]],'Loc Dir'!A:A,0))</f>
        <v>Melissa Dickinson</v>
      </c>
      <c r="T6956" s="69" t="str">
        <f>INDEX('Loc Dir'!H:H,MATCH(Table1[[#This Row],[Store]],'Loc Dir'!A:A,0))</f>
        <v>Phillip P Lin</v>
      </c>
      <c r="U6956" s="70" t="str">
        <f>IF(ISERROR(INDEX('ASI2 Stores List'!$E:$E,MATCH(Table1[[#This Row],[Store]]&amp;INT(Table1[[#This Row],[Date]]),'ASI2 Stores List'!$N:$N,0))),"","Yes")</f>
        <v>Yes</v>
      </c>
      <c r="V6956" s="69"/>
    </row>
    <row r="6957" spans="1:22" x14ac:dyDescent="0.25">
      <c r="A6957" s="68" t="s">
        <v>59140</v>
      </c>
      <c r="B6957" s="6" t="s">
        <v>61204</v>
      </c>
      <c r="C6957">
        <v>17438</v>
      </c>
      <c r="D6957" s="70">
        <v>44243</v>
      </c>
      <c r="E6957" t="s">
        <v>16</v>
      </c>
      <c r="F6957">
        <v>516</v>
      </c>
      <c r="G6957" t="s">
        <v>27</v>
      </c>
      <c r="H6957" t="str">
        <f t="shared" si="222"/>
        <v>Feb</v>
      </c>
      <c r="I6957" s="69">
        <f t="shared" si="223"/>
        <v>3</v>
      </c>
      <c r="J6957" s="69" t="str">
        <f>INDEX(Cheat_Sheet!B:B,MATCH(Table1[[#This Row],[Event]],Cheat_Sheet!A:A,0))</f>
        <v>Audit</v>
      </c>
      <c r="K6957" s="69" t="str">
        <f>INDEX('Loc Dir'!N:N,MATCH(Table1[[#This Row],[Store]],'Loc Dir'!A:A,0))</f>
        <v>WA</v>
      </c>
      <c r="L6957" s="69" t="str">
        <f>INDEX('Loc Dir'!K:K,MATCH(Table1[[#This Row],[Store]],'Loc Dir'!A:A,0))</f>
        <v>TUKWILA</v>
      </c>
      <c r="M6957" s="69" t="str">
        <f>IF(INDEX('Loc Dir'!D:D,MATCH(Table1[[#This Row],[Store]],'Loc Dir'!A:A,0))="Corp Run","Corp","Fran")</f>
        <v>Corp</v>
      </c>
      <c r="N6957" s="69" t="str">
        <f>INDEX('Loc Dir'!C:C,MATCH(Table1[[#This Row],[Store]],'Loc Dir'!A:A,0))</f>
        <v>J</v>
      </c>
      <c r="O6957" s="69">
        <f>INDEX('Loc Dir'!Q:Q,MATCH(Table1[[#This Row],[Store]],'Loc Dir'!A:A,0))</f>
        <v>702361</v>
      </c>
      <c r="P6957" s="69" t="str">
        <f>INDEX('Loc Dir'!R:R,MATCH(Table1[[#This Row],[Store]],'Loc Dir'!A:A,0))</f>
        <v>SOUTH PUGE</v>
      </c>
      <c r="Q6957" s="69" t="str">
        <f>INDEX('Loc Dir'!U:U,MATCH(Table1[[#This Row],[Store]],'Loc Dir'!A:A,0))</f>
        <v>NORTH PACIFIC</v>
      </c>
      <c r="R69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57" s="69" t="str">
        <f>INDEX('Loc Dir'!AA:AA,MATCH(Table1[[#This Row],[Store]],'Loc Dir'!A:A,0))</f>
        <v>Melissa Dickinson</v>
      </c>
      <c r="T6957" s="69" t="str">
        <f>INDEX('Loc Dir'!H:H,MATCH(Table1[[#This Row],[Store]],'Loc Dir'!A:A,0))</f>
        <v>Timothy S Lloyd</v>
      </c>
      <c r="U6957" s="70" t="str">
        <f>IF(ISERROR(INDEX('ASI2 Stores List'!$E:$E,MATCH(Table1[[#This Row],[Store]]&amp;INT(Table1[[#This Row],[Date]]),'ASI2 Stores List'!$N:$N,0))),"","Yes")</f>
        <v>Yes</v>
      </c>
      <c r="V6957" s="69"/>
    </row>
    <row r="6958" spans="1:22" x14ac:dyDescent="0.25">
      <c r="A6958" s="68" t="s">
        <v>59140</v>
      </c>
      <c r="B6958" s="6" t="s">
        <v>61205</v>
      </c>
      <c r="C6958">
        <v>22935</v>
      </c>
      <c r="D6958" s="70">
        <v>44243</v>
      </c>
      <c r="E6958" t="s">
        <v>16</v>
      </c>
      <c r="F6958">
        <v>642</v>
      </c>
      <c r="G6958" t="s">
        <v>27</v>
      </c>
      <c r="H6958" t="str">
        <f t="shared" si="222"/>
        <v>Feb</v>
      </c>
      <c r="I6958" s="69">
        <f t="shared" si="223"/>
        <v>3</v>
      </c>
      <c r="J6958" s="69" t="str">
        <f>INDEX(Cheat_Sheet!B:B,MATCH(Table1[[#This Row],[Event]],Cheat_Sheet!A:A,0))</f>
        <v>Audit</v>
      </c>
      <c r="K6958" s="69" t="str">
        <f>INDEX('Loc Dir'!N:N,MATCH(Table1[[#This Row],[Store]],'Loc Dir'!A:A,0))</f>
        <v>OR</v>
      </c>
      <c r="L6958" s="69" t="str">
        <f>INDEX('Loc Dir'!K:K,MATCH(Table1[[#This Row],[Store]],'Loc Dir'!A:A,0))</f>
        <v>CORVALLIS</v>
      </c>
      <c r="M6958" s="69" t="str">
        <f>IF(INDEX('Loc Dir'!D:D,MATCH(Table1[[#This Row],[Store]],'Loc Dir'!A:A,0))="Corp Run","Corp","Fran")</f>
        <v>Fran</v>
      </c>
      <c r="N6958" s="69" t="str">
        <f>INDEX('Loc Dir'!C:C,MATCH(Table1[[#This Row],[Store]],'Loc Dir'!A:A,0))</f>
        <v>C</v>
      </c>
      <c r="O6958" s="69">
        <f>INDEX('Loc Dir'!Q:Q,MATCH(Table1[[#This Row],[Store]],'Loc Dir'!A:A,0))</f>
        <v>702362</v>
      </c>
      <c r="P6958" s="69" t="str">
        <f>INDEX('Loc Dir'!R:R,MATCH(Table1[[#This Row],[Store]],'Loc Dir'!A:A,0))</f>
        <v>OREGON/E W</v>
      </c>
      <c r="Q6958" s="69" t="str">
        <f>INDEX('Loc Dir'!U:U,MATCH(Table1[[#This Row],[Store]],'Loc Dir'!A:A,0))</f>
        <v>NORTH PACIFIC</v>
      </c>
      <c r="R69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58" s="69" t="str">
        <f>INDEX('Loc Dir'!AA:AA,MATCH(Table1[[#This Row],[Store]],'Loc Dir'!A:A,0))</f>
        <v>Melissa Dickinson</v>
      </c>
      <c r="T6958" s="69" t="str">
        <f>INDEX('Loc Dir'!H:H,MATCH(Table1[[#This Row],[Store]],'Loc Dir'!A:A,0))</f>
        <v>John C Megginson</v>
      </c>
      <c r="U6958" s="70" t="str">
        <f>IF(ISERROR(INDEX('ASI2 Stores List'!$E:$E,MATCH(Table1[[#This Row],[Store]]&amp;INT(Table1[[#This Row],[Date]]),'ASI2 Stores List'!$N:$N,0))),"","Yes")</f>
        <v>Yes</v>
      </c>
      <c r="V6958" s="69"/>
    </row>
    <row r="6959" spans="1:22" x14ac:dyDescent="0.25">
      <c r="A6959" s="68" t="s">
        <v>59140</v>
      </c>
      <c r="B6959" s="6" t="s">
        <v>61206</v>
      </c>
      <c r="C6959">
        <v>23114</v>
      </c>
      <c r="D6959" s="70">
        <v>44243</v>
      </c>
      <c r="E6959" t="s">
        <v>16</v>
      </c>
      <c r="F6959">
        <v>641</v>
      </c>
      <c r="G6959" t="s">
        <v>27</v>
      </c>
      <c r="H6959" t="str">
        <f t="shared" si="222"/>
        <v>Feb</v>
      </c>
      <c r="I6959" s="69">
        <f t="shared" si="223"/>
        <v>3</v>
      </c>
      <c r="J6959" s="69" t="str">
        <f>INDEX(Cheat_Sheet!B:B,MATCH(Table1[[#This Row],[Event]],Cheat_Sheet!A:A,0))</f>
        <v>Audit</v>
      </c>
      <c r="K6959" s="69" t="str">
        <f>INDEX('Loc Dir'!N:N,MATCH(Table1[[#This Row],[Store]],'Loc Dir'!A:A,0))</f>
        <v>OR</v>
      </c>
      <c r="L6959" s="69" t="str">
        <f>INDEX('Loc Dir'!K:K,MATCH(Table1[[#This Row],[Store]],'Loc Dir'!A:A,0))</f>
        <v>PORTLAND</v>
      </c>
      <c r="M6959" s="69" t="str">
        <f>IF(INDEX('Loc Dir'!D:D,MATCH(Table1[[#This Row],[Store]],'Loc Dir'!A:A,0))="Corp Run","Corp","Fran")</f>
        <v>Fran</v>
      </c>
      <c r="N6959" s="69" t="str">
        <f>INDEX('Loc Dir'!C:C,MATCH(Table1[[#This Row],[Store]],'Loc Dir'!A:A,0))</f>
        <v>A</v>
      </c>
      <c r="O6959" s="69">
        <f>INDEX('Loc Dir'!Q:Q,MATCH(Table1[[#This Row],[Store]],'Loc Dir'!A:A,0))</f>
        <v>702363</v>
      </c>
      <c r="P6959" s="69" t="str">
        <f>INDEX('Loc Dir'!R:R,MATCH(Table1[[#This Row],[Store]],'Loc Dir'!A:A,0))</f>
        <v>OREGON MAR</v>
      </c>
      <c r="Q6959" s="69" t="str">
        <f>INDEX('Loc Dir'!U:U,MATCH(Table1[[#This Row],[Store]],'Loc Dir'!A:A,0))</f>
        <v>NORTH PACIFIC</v>
      </c>
      <c r="R69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59" s="69" t="str">
        <f>INDEX('Loc Dir'!AA:AA,MATCH(Table1[[#This Row],[Store]],'Loc Dir'!A:A,0))</f>
        <v>Melissa Dickinson</v>
      </c>
      <c r="T6959" s="69" t="str">
        <f>INDEX('Loc Dir'!H:H,MATCH(Table1[[#This Row],[Store]],'Loc Dir'!A:A,0))</f>
        <v>Joseph Rogers</v>
      </c>
      <c r="U6959" s="70" t="str">
        <f>IF(ISERROR(INDEX('ASI2 Stores List'!$E:$E,MATCH(Table1[[#This Row],[Store]]&amp;INT(Table1[[#This Row],[Date]]),'ASI2 Stores List'!$N:$N,0))),"","Yes")</f>
        <v>Yes</v>
      </c>
      <c r="V6959" s="69"/>
    </row>
    <row r="6960" spans="1:22" x14ac:dyDescent="0.25">
      <c r="A6960" s="68" t="s">
        <v>59140</v>
      </c>
      <c r="B6960" s="6" t="s">
        <v>61180</v>
      </c>
      <c r="C6960">
        <v>21324</v>
      </c>
      <c r="D6960" s="70">
        <v>44243</v>
      </c>
      <c r="E6960" t="s">
        <v>16</v>
      </c>
      <c r="F6960">
        <v>341</v>
      </c>
      <c r="G6960" t="s">
        <v>27</v>
      </c>
      <c r="H6960" t="str">
        <f t="shared" si="222"/>
        <v>Feb</v>
      </c>
      <c r="I6960" s="69">
        <f t="shared" si="223"/>
        <v>3</v>
      </c>
      <c r="J6960" s="69" t="str">
        <f>INDEX(Cheat_Sheet!B:B,MATCH(Table1[[#This Row],[Event]],Cheat_Sheet!A:A,0))</f>
        <v>Audit</v>
      </c>
      <c r="K6960" s="69" t="str">
        <f>INDEX('Loc Dir'!N:N,MATCH(Table1[[#This Row],[Store]],'Loc Dir'!A:A,0))</f>
        <v>CA</v>
      </c>
      <c r="L6960" s="69" t="str">
        <f>INDEX('Loc Dir'!K:K,MATCH(Table1[[#This Row],[Store]],'Loc Dir'!A:A,0))</f>
        <v>OROVILLE</v>
      </c>
      <c r="M6960" s="69" t="str">
        <f>IF(INDEX('Loc Dir'!D:D,MATCH(Table1[[#This Row],[Store]],'Loc Dir'!A:A,0))="Corp Run","Corp","Fran")</f>
        <v>Fran</v>
      </c>
      <c r="N6960" s="69" t="str">
        <f>INDEX('Loc Dir'!C:C,MATCH(Table1[[#This Row],[Store]],'Loc Dir'!A:A,0))</f>
        <v>E</v>
      </c>
      <c r="O6960" s="69">
        <f>INDEX('Loc Dir'!Q:Q,MATCH(Table1[[#This Row],[Store]],'Loc Dir'!A:A,0))</f>
        <v>702364</v>
      </c>
      <c r="P6960" s="69" t="str">
        <f>INDEX('Loc Dir'!R:R,MATCH(Table1[[#This Row],[Store]],'Loc Dir'!A:A,0))</f>
        <v>NORTH VALL</v>
      </c>
      <c r="Q6960" s="69" t="str">
        <f>INDEX('Loc Dir'!U:U,MATCH(Table1[[#This Row],[Store]],'Loc Dir'!A:A,0))</f>
        <v>NORTH PACIFIC</v>
      </c>
      <c r="R69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60" s="69" t="str">
        <f>INDEX('Loc Dir'!AA:AA,MATCH(Table1[[#This Row],[Store]],'Loc Dir'!A:A,0))</f>
        <v>Don Lauritsen</v>
      </c>
      <c r="T6960" s="69" t="str">
        <f>INDEX('Loc Dir'!H:H,MATCH(Table1[[#This Row],[Store]],'Loc Dir'!A:A,0))</f>
        <v>Beven I Pintner</v>
      </c>
      <c r="U6960" s="70" t="str">
        <f>IF(ISERROR(INDEX('ASI2 Stores List'!$E:$E,MATCH(Table1[[#This Row],[Store]]&amp;INT(Table1[[#This Row],[Date]]),'ASI2 Stores List'!$N:$N,0))),"","Yes")</f>
        <v>Yes</v>
      </c>
      <c r="V6960" s="69"/>
    </row>
    <row r="6961" spans="1:22" x14ac:dyDescent="0.25">
      <c r="A6961" s="68" t="s">
        <v>59140</v>
      </c>
      <c r="B6961" s="6" t="s">
        <v>61180</v>
      </c>
      <c r="C6961">
        <v>22474</v>
      </c>
      <c r="D6961" s="70">
        <v>44243</v>
      </c>
      <c r="E6961" t="s">
        <v>16</v>
      </c>
      <c r="F6961">
        <v>341</v>
      </c>
      <c r="G6961" t="s">
        <v>27</v>
      </c>
      <c r="H6961" t="str">
        <f t="shared" si="222"/>
        <v>Feb</v>
      </c>
      <c r="I6961" s="69">
        <f t="shared" si="223"/>
        <v>3</v>
      </c>
      <c r="J6961" s="69" t="str">
        <f>INDEX(Cheat_Sheet!B:B,MATCH(Table1[[#This Row],[Event]],Cheat_Sheet!A:A,0))</f>
        <v>Audit</v>
      </c>
      <c r="K6961" s="69" t="str">
        <f>INDEX('Loc Dir'!N:N,MATCH(Table1[[#This Row],[Store]],'Loc Dir'!A:A,0))</f>
        <v>CA</v>
      </c>
      <c r="L6961" s="69" t="str">
        <f>INDEX('Loc Dir'!K:K,MATCH(Table1[[#This Row],[Store]],'Loc Dir'!A:A,0))</f>
        <v>OROVILLE</v>
      </c>
      <c r="M6961" s="69" t="str">
        <f>IF(INDEX('Loc Dir'!D:D,MATCH(Table1[[#This Row],[Store]],'Loc Dir'!A:A,0))="Corp Run","Corp","Fran")</f>
        <v>Fran</v>
      </c>
      <c r="N6961" s="69" t="str">
        <f>INDEX('Loc Dir'!C:C,MATCH(Table1[[#This Row],[Store]],'Loc Dir'!A:A,0))</f>
        <v>C</v>
      </c>
      <c r="O6961" s="69">
        <f>INDEX('Loc Dir'!Q:Q,MATCH(Table1[[#This Row],[Store]],'Loc Dir'!A:A,0))</f>
        <v>702364</v>
      </c>
      <c r="P6961" s="69" t="str">
        <f>INDEX('Loc Dir'!R:R,MATCH(Table1[[#This Row],[Store]],'Loc Dir'!A:A,0))</f>
        <v>NORTH VALL</v>
      </c>
      <c r="Q6961" s="69" t="str">
        <f>INDEX('Loc Dir'!U:U,MATCH(Table1[[#This Row],[Store]],'Loc Dir'!A:A,0))</f>
        <v>NORTH PACIFIC</v>
      </c>
      <c r="R69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61" s="69" t="str">
        <f>INDEX('Loc Dir'!AA:AA,MATCH(Table1[[#This Row],[Store]],'Loc Dir'!A:A,0))</f>
        <v>Don Lauritsen</v>
      </c>
      <c r="T6961" s="69" t="str">
        <f>INDEX('Loc Dir'!H:H,MATCH(Table1[[#This Row],[Store]],'Loc Dir'!A:A,0))</f>
        <v>Beven I Pintner</v>
      </c>
      <c r="U6961" s="70" t="str">
        <f>IF(ISERROR(INDEX('ASI2 Stores List'!$E:$E,MATCH(Table1[[#This Row],[Store]]&amp;INT(Table1[[#This Row],[Date]]),'ASI2 Stores List'!$N:$N,0))),"","Yes")</f>
        <v>Yes</v>
      </c>
      <c r="V6961" s="69"/>
    </row>
    <row r="6962" spans="1:22" x14ac:dyDescent="0.25">
      <c r="A6962" s="68" t="s">
        <v>59140</v>
      </c>
      <c r="B6962" s="6" t="s">
        <v>61207</v>
      </c>
      <c r="C6962">
        <v>14141</v>
      </c>
      <c r="D6962" s="70">
        <v>44243</v>
      </c>
      <c r="E6962" t="s">
        <v>16</v>
      </c>
      <c r="F6962">
        <v>342</v>
      </c>
      <c r="G6962" t="s">
        <v>27</v>
      </c>
      <c r="H6962" t="str">
        <f t="shared" si="222"/>
        <v>Feb</v>
      </c>
      <c r="I6962" s="69">
        <f t="shared" si="223"/>
        <v>3</v>
      </c>
      <c r="J6962" s="69" t="str">
        <f>INDEX(Cheat_Sheet!B:B,MATCH(Table1[[#This Row],[Event]],Cheat_Sheet!A:A,0))</f>
        <v>Audit</v>
      </c>
      <c r="K6962" s="69" t="str">
        <f>INDEX('Loc Dir'!N:N,MATCH(Table1[[#This Row],[Store]],'Loc Dir'!A:A,0))</f>
        <v>CA</v>
      </c>
      <c r="L6962" s="69" t="str">
        <f>INDEX('Loc Dir'!K:K,MATCH(Table1[[#This Row],[Store]],'Loc Dir'!A:A,0))</f>
        <v>SANTA ROSA</v>
      </c>
      <c r="M6962" s="69" t="str">
        <f>IF(INDEX('Loc Dir'!D:D,MATCH(Table1[[#This Row],[Store]],'Loc Dir'!A:A,0))="Corp Run","Corp","Fran")</f>
        <v>Fran</v>
      </c>
      <c r="N6962" s="69" t="str">
        <f>INDEX('Loc Dir'!C:C,MATCH(Table1[[#This Row],[Store]],'Loc Dir'!A:A,0))</f>
        <v>D</v>
      </c>
      <c r="O6962" s="69">
        <f>INDEX('Loc Dir'!Q:Q,MATCH(Table1[[#This Row],[Store]],'Loc Dir'!A:A,0))</f>
        <v>702365</v>
      </c>
      <c r="P6962" s="69" t="str">
        <f>INDEX('Loc Dir'!R:R,MATCH(Table1[[#This Row],[Store]],'Loc Dir'!A:A,0))</f>
        <v>CAPITAL VA</v>
      </c>
      <c r="Q6962" s="69" t="str">
        <f>INDEX('Loc Dir'!U:U,MATCH(Table1[[#This Row],[Store]],'Loc Dir'!A:A,0))</f>
        <v>NORTH PACIFIC</v>
      </c>
      <c r="R69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62" s="69" t="str">
        <f>INDEX('Loc Dir'!AA:AA,MATCH(Table1[[#This Row],[Store]],'Loc Dir'!A:A,0))</f>
        <v>Don Lauritsen</v>
      </c>
      <c r="T6962" s="69" t="str">
        <f>INDEX('Loc Dir'!H:H,MATCH(Table1[[#This Row],[Store]],'Loc Dir'!A:A,0))</f>
        <v>Alex Finn</v>
      </c>
      <c r="U6962" s="70" t="str">
        <f>IF(ISERROR(INDEX('ASI2 Stores List'!$E:$E,MATCH(Table1[[#This Row],[Store]]&amp;INT(Table1[[#This Row],[Date]]),'ASI2 Stores List'!$N:$N,0))),"","Yes")</f>
        <v>Yes</v>
      </c>
      <c r="V6962" s="69"/>
    </row>
    <row r="6963" spans="1:22" x14ac:dyDescent="0.25">
      <c r="A6963" s="68" t="s">
        <v>59140</v>
      </c>
      <c r="B6963" s="6" t="s">
        <v>61207</v>
      </c>
      <c r="C6963">
        <v>26231</v>
      </c>
      <c r="D6963" s="70">
        <v>44243</v>
      </c>
      <c r="E6963" t="s">
        <v>16</v>
      </c>
      <c r="F6963">
        <v>342</v>
      </c>
      <c r="G6963" t="s">
        <v>27</v>
      </c>
      <c r="H6963" t="str">
        <f t="shared" si="222"/>
        <v>Feb</v>
      </c>
      <c r="I6963" s="69">
        <f t="shared" si="223"/>
        <v>3</v>
      </c>
      <c r="J6963" s="69" t="str">
        <f>INDEX(Cheat_Sheet!B:B,MATCH(Table1[[#This Row],[Event]],Cheat_Sheet!A:A,0))</f>
        <v>Audit</v>
      </c>
      <c r="K6963" s="69" t="str">
        <f>INDEX('Loc Dir'!N:N,MATCH(Table1[[#This Row],[Store]],'Loc Dir'!A:A,0))</f>
        <v>CA</v>
      </c>
      <c r="L6963" s="69" t="str">
        <f>INDEX('Loc Dir'!K:K,MATCH(Table1[[#This Row],[Store]],'Loc Dir'!A:A,0))</f>
        <v>BENICIA</v>
      </c>
      <c r="M6963" s="69" t="str">
        <f>IF(INDEX('Loc Dir'!D:D,MATCH(Table1[[#This Row],[Store]],'Loc Dir'!A:A,0))="Corp Run","Corp","Fran")</f>
        <v>Fran</v>
      </c>
      <c r="N6963" s="69" t="str">
        <f>INDEX('Loc Dir'!C:C,MATCH(Table1[[#This Row],[Store]],'Loc Dir'!A:A,0))</f>
        <v>D</v>
      </c>
      <c r="O6963" s="69">
        <f>INDEX('Loc Dir'!Q:Q,MATCH(Table1[[#This Row],[Store]],'Loc Dir'!A:A,0))</f>
        <v>702365</v>
      </c>
      <c r="P6963" s="69" t="str">
        <f>INDEX('Loc Dir'!R:R,MATCH(Table1[[#This Row],[Store]],'Loc Dir'!A:A,0))</f>
        <v>CAPITAL VA</v>
      </c>
      <c r="Q6963" s="69" t="str">
        <f>INDEX('Loc Dir'!U:U,MATCH(Table1[[#This Row],[Store]],'Loc Dir'!A:A,0))</f>
        <v>NORTH PACIFIC</v>
      </c>
      <c r="R69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63" s="69" t="str">
        <f>INDEX('Loc Dir'!AA:AA,MATCH(Table1[[#This Row],[Store]],'Loc Dir'!A:A,0))</f>
        <v>Don Lauritsen</v>
      </c>
      <c r="T6963" s="69" t="str">
        <f>INDEX('Loc Dir'!H:H,MATCH(Table1[[#This Row],[Store]],'Loc Dir'!A:A,0))</f>
        <v>Gurdeep Sandhu</v>
      </c>
      <c r="U6963" s="70" t="str">
        <f>IF(ISERROR(INDEX('ASI2 Stores List'!$E:$E,MATCH(Table1[[#This Row],[Store]]&amp;INT(Table1[[#This Row],[Date]]),'ASI2 Stores List'!$N:$N,0))),"","Yes")</f>
        <v>Yes</v>
      </c>
      <c r="V6963" s="69"/>
    </row>
    <row r="6964" spans="1:22" x14ac:dyDescent="0.25">
      <c r="A6964" s="68" t="s">
        <v>59140</v>
      </c>
      <c r="B6964" s="6" t="s">
        <v>61176</v>
      </c>
      <c r="C6964">
        <v>33747</v>
      </c>
      <c r="D6964" s="70">
        <v>44243</v>
      </c>
      <c r="E6964" t="s">
        <v>16</v>
      </c>
      <c r="F6964">
        <v>2208</v>
      </c>
      <c r="G6964" t="s">
        <v>25</v>
      </c>
      <c r="H6964" t="str">
        <f t="shared" si="222"/>
        <v>Feb</v>
      </c>
      <c r="I6964" s="69">
        <f t="shared" si="223"/>
        <v>3</v>
      </c>
      <c r="J6964" s="69" t="str">
        <f>INDEX(Cheat_Sheet!B:B,MATCH(Table1[[#This Row],[Event]],Cheat_Sheet!A:A,0))</f>
        <v>Audit</v>
      </c>
      <c r="K6964" s="69" t="str">
        <f>INDEX('Loc Dir'!N:N,MATCH(Table1[[#This Row],[Store]],'Loc Dir'!A:A,0))</f>
        <v>IL</v>
      </c>
      <c r="L6964" s="69" t="str">
        <f>INDEX('Loc Dir'!K:K,MATCH(Table1[[#This Row],[Store]],'Loc Dir'!A:A,0))</f>
        <v>WHEATON</v>
      </c>
      <c r="M6964" s="69" t="str">
        <f>IF(INDEX('Loc Dir'!D:D,MATCH(Table1[[#This Row],[Store]],'Loc Dir'!A:A,0))="Corp Run","Corp","Fran")</f>
        <v>Corp</v>
      </c>
      <c r="N6964" s="69" t="str">
        <f>INDEX('Loc Dir'!C:C,MATCH(Table1[[#This Row],[Store]],'Loc Dir'!A:A,0))</f>
        <v>H</v>
      </c>
      <c r="O6964" s="69">
        <f>INDEX('Loc Dir'!Q:Q,MATCH(Table1[[#This Row],[Store]],'Loc Dir'!A:A,0))</f>
        <v>701154</v>
      </c>
      <c r="P6964" s="69" t="str">
        <f>INDEX('Loc Dir'!R:R,MATCH(Table1[[#This Row],[Store]],'Loc Dir'!A:A,0))</f>
        <v>GREAT LAKE</v>
      </c>
      <c r="Q6964" s="69" t="str">
        <f>INDEX('Loc Dir'!U:U,MATCH(Table1[[#This Row],[Store]],'Loc Dir'!A:A,0))</f>
        <v>EASTERN</v>
      </c>
      <c r="R69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64" s="69" t="str">
        <f>INDEX('Loc Dir'!AA:AA,MATCH(Table1[[#This Row],[Store]],'Loc Dir'!A:A,0))</f>
        <v>Steven Elliott</v>
      </c>
      <c r="T6964" s="69" t="str">
        <f>INDEX('Loc Dir'!H:H,MATCH(Table1[[#This Row],[Store]],'Loc Dir'!A:A,0))</f>
        <v>Leopoldo Lara</v>
      </c>
      <c r="U6964" s="70" t="str">
        <f>IF(ISERROR(INDEX('ASI2 Stores List'!$E:$E,MATCH(Table1[[#This Row],[Store]]&amp;INT(Table1[[#This Row],[Date]]),'ASI2 Stores List'!$N:$N,0))),"","Yes")</f>
        <v>Yes</v>
      </c>
      <c r="V6964" s="69"/>
    </row>
    <row r="6965" spans="1:22" x14ac:dyDescent="0.25">
      <c r="A6965" s="68" t="s">
        <v>59140</v>
      </c>
      <c r="B6965" s="6" t="s">
        <v>61224</v>
      </c>
      <c r="C6965">
        <v>32545</v>
      </c>
      <c r="D6965" s="70">
        <v>44243</v>
      </c>
      <c r="E6965" t="s">
        <v>16</v>
      </c>
      <c r="F6965">
        <v>4903</v>
      </c>
      <c r="G6965" t="s">
        <v>25</v>
      </c>
      <c r="H6965" t="str">
        <f t="shared" si="222"/>
        <v>Feb</v>
      </c>
      <c r="I6965" s="69">
        <f t="shared" si="223"/>
        <v>3</v>
      </c>
      <c r="J6965" s="69" t="str">
        <f>INDEX(Cheat_Sheet!B:B,MATCH(Table1[[#This Row],[Event]],Cheat_Sheet!A:A,0))</f>
        <v>Audit</v>
      </c>
      <c r="K6965" s="69" t="str">
        <f>INDEX('Loc Dir'!N:N,MATCH(Table1[[#This Row],[Store]],'Loc Dir'!A:A,0))</f>
        <v>ME</v>
      </c>
      <c r="L6965" s="69" t="str">
        <f>INDEX('Loc Dir'!K:K,MATCH(Table1[[#This Row],[Store]],'Loc Dir'!A:A,0))</f>
        <v>BRUNSWICK</v>
      </c>
      <c r="M6965" s="69" t="str">
        <f>IF(INDEX('Loc Dir'!D:D,MATCH(Table1[[#This Row],[Store]],'Loc Dir'!A:A,0))="Corp Run","Corp","Fran")</f>
        <v>Corp</v>
      </c>
      <c r="N6965" s="69" t="str">
        <f>INDEX('Loc Dir'!C:C,MATCH(Table1[[#This Row],[Store]],'Loc Dir'!A:A,0))</f>
        <v>J</v>
      </c>
      <c r="O6965" s="69">
        <f>INDEX('Loc Dir'!Q:Q,MATCH(Table1[[#This Row],[Store]],'Loc Dir'!A:A,0))</f>
        <v>701155</v>
      </c>
      <c r="P6965" s="69" t="str">
        <f>INDEX('Loc Dir'!R:R,MATCH(Table1[[#This Row],[Store]],'Loc Dir'!A:A,0))</f>
        <v>NEW ENGLAN</v>
      </c>
      <c r="Q6965" s="69" t="str">
        <f>INDEX('Loc Dir'!U:U,MATCH(Table1[[#This Row],[Store]],'Loc Dir'!A:A,0))</f>
        <v>EASTERN</v>
      </c>
      <c r="R69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65" s="69" t="str">
        <f>INDEX('Loc Dir'!AA:AA,MATCH(Table1[[#This Row],[Store]],'Loc Dir'!A:A,0))</f>
        <v>William Coates</v>
      </c>
      <c r="T6965" s="69" t="str">
        <f>INDEX('Loc Dir'!H:H,MATCH(Table1[[#This Row],[Store]],'Loc Dir'!A:A,0))</f>
        <v>Matthew W Kust</v>
      </c>
      <c r="U6965" s="70" t="str">
        <f>IF(ISERROR(INDEX('ASI2 Stores List'!$E:$E,MATCH(Table1[[#This Row],[Store]]&amp;INT(Table1[[#This Row],[Date]]),'ASI2 Stores List'!$N:$N,0))),"","Yes")</f>
        <v>Yes</v>
      </c>
      <c r="V6965" s="69"/>
    </row>
    <row r="6966" spans="1:22" x14ac:dyDescent="0.25">
      <c r="A6966" s="68" t="s">
        <v>59140</v>
      </c>
      <c r="B6966" s="6" t="s">
        <v>61231</v>
      </c>
      <c r="C6966">
        <v>39767</v>
      </c>
      <c r="D6966" s="70">
        <v>44243</v>
      </c>
      <c r="E6966" t="s">
        <v>16</v>
      </c>
      <c r="F6966">
        <v>1201</v>
      </c>
      <c r="G6966" t="s">
        <v>25</v>
      </c>
      <c r="H6966" t="str">
        <f t="shared" si="222"/>
        <v>Feb</v>
      </c>
      <c r="I6966" s="69">
        <f t="shared" si="223"/>
        <v>3</v>
      </c>
      <c r="J6966" s="69" t="str">
        <f>INDEX(Cheat_Sheet!B:B,MATCH(Table1[[#This Row],[Event]],Cheat_Sheet!A:A,0))</f>
        <v>Audit</v>
      </c>
      <c r="K6966" s="69" t="str">
        <f>INDEX('Loc Dir'!N:N,MATCH(Table1[[#This Row],[Store]],'Loc Dir'!A:A,0))</f>
        <v>CO</v>
      </c>
      <c r="L6966" s="69" t="str">
        <f>INDEX('Loc Dir'!K:K,MATCH(Table1[[#This Row],[Store]],'Loc Dir'!A:A,0))</f>
        <v>LAKEWOOD</v>
      </c>
      <c r="M6966" s="69" t="str">
        <f>IF(INDEX('Loc Dir'!D:D,MATCH(Table1[[#This Row],[Store]],'Loc Dir'!A:A,0))="Corp Run","Corp","Fran")</f>
        <v>Corp</v>
      </c>
      <c r="N6966" s="69" t="str">
        <f>INDEX('Loc Dir'!C:C,MATCH(Table1[[#This Row],[Store]],'Loc Dir'!A:A,0))</f>
        <v>H</v>
      </c>
      <c r="O6966" s="69">
        <f>INDEX('Loc Dir'!Q:Q,MATCH(Table1[[#This Row],[Store]],'Loc Dir'!A:A,0))</f>
        <v>701755</v>
      </c>
      <c r="P6966" s="69" t="str">
        <f>INDEX('Loc Dir'!R:R,MATCH(Table1[[#This Row],[Store]],'Loc Dir'!A:A,0))</f>
        <v>MOUNTAIN W</v>
      </c>
      <c r="Q6966" s="69" t="str">
        <f>INDEX('Loc Dir'!U:U,MATCH(Table1[[#This Row],[Store]],'Loc Dir'!A:A,0))</f>
        <v>WESTERN</v>
      </c>
      <c r="R69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66" s="69" t="str">
        <f>INDEX('Loc Dir'!AA:AA,MATCH(Table1[[#This Row],[Store]],'Loc Dir'!A:A,0))</f>
        <v>Kaushal Patel</v>
      </c>
      <c r="T6966" s="69" t="str">
        <f>INDEX('Loc Dir'!H:H,MATCH(Table1[[#This Row],[Store]],'Loc Dir'!A:A,0))</f>
        <v>Maria A Figueroa</v>
      </c>
      <c r="U6966" s="70" t="str">
        <f>IF(ISERROR(INDEX('ASI2 Stores List'!$E:$E,MATCH(Table1[[#This Row],[Store]]&amp;INT(Table1[[#This Row],[Date]]),'ASI2 Stores List'!$N:$N,0))),"","Yes")</f>
        <v/>
      </c>
      <c r="V6966" s="69"/>
    </row>
    <row r="6967" spans="1:22" x14ac:dyDescent="0.25">
      <c r="A6967" s="68" t="s">
        <v>59140</v>
      </c>
      <c r="B6967" s="6" t="s">
        <v>61231</v>
      </c>
      <c r="C6967">
        <v>39773</v>
      </c>
      <c r="D6967" s="70">
        <v>44243</v>
      </c>
      <c r="E6967" t="s">
        <v>16</v>
      </c>
      <c r="F6967">
        <v>1201</v>
      </c>
      <c r="G6967" t="s">
        <v>25</v>
      </c>
      <c r="H6967" t="str">
        <f t="shared" si="222"/>
        <v>Feb</v>
      </c>
      <c r="I6967" s="69">
        <f t="shared" si="223"/>
        <v>3</v>
      </c>
      <c r="J6967" s="69" t="str">
        <f>INDEX(Cheat_Sheet!B:B,MATCH(Table1[[#This Row],[Event]],Cheat_Sheet!A:A,0))</f>
        <v>Audit</v>
      </c>
      <c r="K6967" s="69" t="str">
        <f>INDEX('Loc Dir'!N:N,MATCH(Table1[[#This Row],[Store]],'Loc Dir'!A:A,0))</f>
        <v>CO</v>
      </c>
      <c r="L6967" s="69" t="str">
        <f>INDEX('Loc Dir'!K:K,MATCH(Table1[[#This Row],[Store]],'Loc Dir'!A:A,0))</f>
        <v>DENVER</v>
      </c>
      <c r="M6967" s="69" t="str">
        <f>IF(INDEX('Loc Dir'!D:D,MATCH(Table1[[#This Row],[Store]],'Loc Dir'!A:A,0))="Corp Run","Corp","Fran")</f>
        <v>Corp</v>
      </c>
      <c r="N6967" s="69" t="str">
        <f>INDEX('Loc Dir'!C:C,MATCH(Table1[[#This Row],[Store]],'Loc Dir'!A:A,0))</f>
        <v>H</v>
      </c>
      <c r="O6967" s="69">
        <f>INDEX('Loc Dir'!Q:Q,MATCH(Table1[[#This Row],[Store]],'Loc Dir'!A:A,0))</f>
        <v>701755</v>
      </c>
      <c r="P6967" s="69" t="str">
        <f>INDEX('Loc Dir'!R:R,MATCH(Table1[[#This Row],[Store]],'Loc Dir'!A:A,0))</f>
        <v>MOUNTAIN W</v>
      </c>
      <c r="Q6967" s="69" t="str">
        <f>INDEX('Loc Dir'!U:U,MATCH(Table1[[#This Row],[Store]],'Loc Dir'!A:A,0))</f>
        <v>WESTERN</v>
      </c>
      <c r="R69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67" s="69" t="str">
        <f>INDEX('Loc Dir'!AA:AA,MATCH(Table1[[#This Row],[Store]],'Loc Dir'!A:A,0))</f>
        <v>Kaushal Patel</v>
      </c>
      <c r="T6967" s="69" t="str">
        <f>INDEX('Loc Dir'!H:H,MATCH(Table1[[#This Row],[Store]],'Loc Dir'!A:A,0))</f>
        <v>Maria A Figueroa</v>
      </c>
      <c r="U6967" s="70" t="str">
        <f>IF(ISERROR(INDEX('ASI2 Stores List'!$E:$E,MATCH(Table1[[#This Row],[Store]]&amp;INT(Table1[[#This Row],[Date]]),'ASI2 Stores List'!$N:$N,0))),"","Yes")</f>
        <v/>
      </c>
      <c r="V6967" s="69"/>
    </row>
    <row r="6968" spans="1:22" x14ac:dyDescent="0.25">
      <c r="A6968" s="68" t="s">
        <v>59140</v>
      </c>
      <c r="B6968" s="6" t="s">
        <v>61209</v>
      </c>
      <c r="C6968">
        <v>16979</v>
      </c>
      <c r="D6968" s="70">
        <v>44243</v>
      </c>
      <c r="E6968" t="s">
        <v>16</v>
      </c>
      <c r="F6968">
        <v>2208</v>
      </c>
      <c r="G6968" t="s">
        <v>27</v>
      </c>
      <c r="H6968" t="str">
        <f t="shared" si="222"/>
        <v>Feb</v>
      </c>
      <c r="I6968" s="69">
        <f t="shared" si="223"/>
        <v>3</v>
      </c>
      <c r="J6968" s="69" t="str">
        <f>INDEX(Cheat_Sheet!B:B,MATCH(Table1[[#This Row],[Event]],Cheat_Sheet!A:A,0))</f>
        <v>Audit</v>
      </c>
      <c r="K6968" s="69" t="str">
        <f>INDEX('Loc Dir'!N:N,MATCH(Table1[[#This Row],[Store]],'Loc Dir'!A:A,0))</f>
        <v>IL</v>
      </c>
      <c r="L6968" s="69" t="str">
        <f>INDEX('Loc Dir'!K:K,MATCH(Table1[[#This Row],[Store]],'Loc Dir'!A:A,0))</f>
        <v>EVANSTON</v>
      </c>
      <c r="M6968" s="69" t="str">
        <f>IF(INDEX('Loc Dir'!D:D,MATCH(Table1[[#This Row],[Store]],'Loc Dir'!A:A,0))="Corp Run","Corp","Fran")</f>
        <v>Fran</v>
      </c>
      <c r="N6968" s="69" t="str">
        <f>INDEX('Loc Dir'!C:C,MATCH(Table1[[#This Row],[Store]],'Loc Dir'!A:A,0))</f>
        <v>C</v>
      </c>
      <c r="O6968" s="69">
        <f>INDEX('Loc Dir'!Q:Q,MATCH(Table1[[#This Row],[Store]],'Loc Dir'!A:A,0))</f>
        <v>701912</v>
      </c>
      <c r="P6968" s="69" t="str">
        <f>INDEX('Loc Dir'!R:R,MATCH(Table1[[#This Row],[Store]],'Loc Dir'!A:A,0))</f>
        <v>WEST CHICA</v>
      </c>
      <c r="Q6968" s="69" t="str">
        <f>INDEX('Loc Dir'!U:U,MATCH(Table1[[#This Row],[Store]],'Loc Dir'!A:A,0))</f>
        <v>HEARTLAND</v>
      </c>
      <c r="R69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68" s="69" t="str">
        <f>INDEX('Loc Dir'!AA:AA,MATCH(Table1[[#This Row],[Store]],'Loc Dir'!A:A,0))</f>
        <v>Robert Gauthier</v>
      </c>
      <c r="T6968" s="69" t="str">
        <f>INDEX('Loc Dir'!H:H,MATCH(Table1[[#This Row],[Store]],'Loc Dir'!A:A,0))</f>
        <v>Tracy Muellemann</v>
      </c>
      <c r="U6968" s="70" t="str">
        <f>IF(ISERROR(INDEX('ASI2 Stores List'!$E:$E,MATCH(Table1[[#This Row],[Store]]&amp;INT(Table1[[#This Row],[Date]]),'ASI2 Stores List'!$N:$N,0))),"","Yes")</f>
        <v/>
      </c>
      <c r="V6968" s="69"/>
    </row>
    <row r="6969" spans="1:22" x14ac:dyDescent="0.25">
      <c r="A6969" s="68" t="s">
        <v>59140</v>
      </c>
      <c r="B6969" s="6" t="s">
        <v>61211</v>
      </c>
      <c r="C6969">
        <v>18711</v>
      </c>
      <c r="D6969" s="70">
        <v>44243</v>
      </c>
      <c r="E6969" t="s">
        <v>16</v>
      </c>
      <c r="F6969">
        <v>2419</v>
      </c>
      <c r="G6969" t="s">
        <v>27</v>
      </c>
      <c r="H6969" t="str">
        <f t="shared" si="222"/>
        <v>Feb</v>
      </c>
      <c r="I6969" s="69">
        <f t="shared" si="223"/>
        <v>3</v>
      </c>
      <c r="J6969" s="69" t="str">
        <f>INDEX(Cheat_Sheet!B:B,MATCH(Table1[[#This Row],[Event]],Cheat_Sheet!A:A,0))</f>
        <v>Audit</v>
      </c>
      <c r="K6969" s="69" t="str">
        <f>INDEX('Loc Dir'!N:N,MATCH(Table1[[#This Row],[Store]],'Loc Dir'!A:A,0))</f>
        <v>MO</v>
      </c>
      <c r="L6969" s="69" t="str">
        <f>INDEX('Loc Dir'!K:K,MATCH(Table1[[#This Row],[Store]],'Loc Dir'!A:A,0))</f>
        <v>KANSAS CITY</v>
      </c>
      <c r="M6969" s="69" t="str">
        <f>IF(INDEX('Loc Dir'!D:D,MATCH(Table1[[#This Row],[Store]],'Loc Dir'!A:A,0))="Corp Run","Corp","Fran")</f>
        <v>Fran</v>
      </c>
      <c r="N6969" s="69" t="str">
        <f>INDEX('Loc Dir'!C:C,MATCH(Table1[[#This Row],[Store]],'Loc Dir'!A:A,0))</f>
        <v>C</v>
      </c>
      <c r="O6969" s="69">
        <f>INDEX('Loc Dir'!Q:Q,MATCH(Table1[[#This Row],[Store]],'Loc Dir'!A:A,0))</f>
        <v>701951</v>
      </c>
      <c r="P6969" s="69" t="str">
        <f>INDEX('Loc Dir'!R:R,MATCH(Table1[[#This Row],[Store]],'Loc Dir'!A:A,0))</f>
        <v>ST LOUIS M</v>
      </c>
      <c r="Q6969" s="69" t="str">
        <f>INDEX('Loc Dir'!U:U,MATCH(Table1[[#This Row],[Store]],'Loc Dir'!A:A,0))</f>
        <v>HEARTLAND</v>
      </c>
      <c r="R69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69" s="69" t="str">
        <f>INDEX('Loc Dir'!AA:AA,MATCH(Table1[[#This Row],[Store]],'Loc Dir'!A:A,0))</f>
        <v>Marcia Foertsch</v>
      </c>
      <c r="T6969" s="69" t="str">
        <f>INDEX('Loc Dir'!H:H,MATCH(Table1[[#This Row],[Store]],'Loc Dir'!A:A,0))</f>
        <v>Michelle L Glendening</v>
      </c>
      <c r="U6969" s="70" t="str">
        <f>IF(ISERROR(INDEX('ASI2 Stores List'!$E:$E,MATCH(Table1[[#This Row],[Store]]&amp;INT(Table1[[#This Row],[Date]]),'ASI2 Stores List'!$N:$N,0))),"","Yes")</f>
        <v/>
      </c>
      <c r="V6969" s="69"/>
    </row>
    <row r="6970" spans="1:22" x14ac:dyDescent="0.25">
      <c r="A6970" s="68" t="s">
        <v>59140</v>
      </c>
      <c r="B6970" s="6" t="s">
        <v>61212</v>
      </c>
      <c r="C6970">
        <v>13426</v>
      </c>
      <c r="D6970" s="70">
        <v>44243</v>
      </c>
      <c r="E6970" t="s">
        <v>16</v>
      </c>
      <c r="F6970">
        <v>2101</v>
      </c>
      <c r="G6970" t="s">
        <v>27</v>
      </c>
      <c r="H6970" t="str">
        <f t="shared" si="222"/>
        <v>Feb</v>
      </c>
      <c r="I6970" s="69">
        <f t="shared" si="223"/>
        <v>3</v>
      </c>
      <c r="J6970" s="69" t="str">
        <f>INDEX(Cheat_Sheet!B:B,MATCH(Table1[[#This Row],[Event]],Cheat_Sheet!A:A,0))</f>
        <v>Audit</v>
      </c>
      <c r="K6970" s="69" t="str">
        <f>INDEX('Loc Dir'!N:N,MATCH(Table1[[#This Row],[Store]],'Loc Dir'!A:A,0))</f>
        <v>MI</v>
      </c>
      <c r="L6970" s="69" t="str">
        <f>INDEX('Loc Dir'!K:K,MATCH(Table1[[#This Row],[Store]],'Loc Dir'!A:A,0))</f>
        <v>WARREN</v>
      </c>
      <c r="M6970" s="69" t="str">
        <f>IF(INDEX('Loc Dir'!D:D,MATCH(Table1[[#This Row],[Store]],'Loc Dir'!A:A,0))="Corp Run","Corp","Fran")</f>
        <v>Fran</v>
      </c>
      <c r="N6970" s="69" t="str">
        <f>INDEX('Loc Dir'!C:C,MATCH(Table1[[#This Row],[Store]],'Loc Dir'!A:A,0))</f>
        <v>G</v>
      </c>
      <c r="O6970" s="69">
        <f>INDEX('Loc Dir'!Q:Q,MATCH(Table1[[#This Row],[Store]],'Loc Dir'!A:A,0))</f>
        <v>701971</v>
      </c>
      <c r="P6970" s="69" t="str">
        <f>INDEX('Loc Dir'!R:R,MATCH(Table1[[#This Row],[Store]],'Loc Dir'!A:A,0))</f>
        <v>SOUTHWEST</v>
      </c>
      <c r="Q6970" s="69" t="str">
        <f>INDEX('Loc Dir'!U:U,MATCH(Table1[[#This Row],[Store]],'Loc Dir'!A:A,0))</f>
        <v>HEARTLAND</v>
      </c>
      <c r="R69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70" s="69" t="str">
        <f>INDEX('Loc Dir'!AA:AA,MATCH(Table1[[#This Row],[Store]],'Loc Dir'!A:A,0))</f>
        <v>Marcia Foertsch</v>
      </c>
      <c r="T6970" s="69" t="str">
        <f>INDEX('Loc Dir'!H:H,MATCH(Table1[[#This Row],[Store]],'Loc Dir'!A:A,0))</f>
        <v>Lisa A Randazzo</v>
      </c>
      <c r="U6970" s="70" t="str">
        <f>IF(ISERROR(INDEX('ASI2 Stores List'!$E:$E,MATCH(Table1[[#This Row],[Store]]&amp;INT(Table1[[#This Row],[Date]]),'ASI2 Stores List'!$N:$N,0))),"","Yes")</f>
        <v/>
      </c>
      <c r="V6970" s="69"/>
    </row>
    <row r="6971" spans="1:22" x14ac:dyDescent="0.25">
      <c r="A6971" s="68" t="s">
        <v>59140</v>
      </c>
      <c r="B6971" s="6" t="s">
        <v>61214</v>
      </c>
      <c r="C6971">
        <v>24559</v>
      </c>
      <c r="D6971" s="70">
        <v>44243</v>
      </c>
      <c r="E6971" t="s">
        <v>16</v>
      </c>
      <c r="F6971">
        <v>226</v>
      </c>
      <c r="G6971" t="s">
        <v>27</v>
      </c>
      <c r="H6971" t="str">
        <f t="shared" si="222"/>
        <v>Feb</v>
      </c>
      <c r="I6971" s="69">
        <f t="shared" si="223"/>
        <v>3</v>
      </c>
      <c r="J6971" s="69" t="str">
        <f>INDEX(Cheat_Sheet!B:B,MATCH(Table1[[#This Row],[Event]],Cheat_Sheet!A:A,0))</f>
        <v>Audit</v>
      </c>
      <c r="K6971" s="69" t="str">
        <f>INDEX('Loc Dir'!N:N,MATCH(Table1[[#This Row],[Store]],'Loc Dir'!A:A,0))</f>
        <v>CA</v>
      </c>
      <c r="L6971" s="69" t="str">
        <f>INDEX('Loc Dir'!K:K,MATCH(Table1[[#This Row],[Store]],'Loc Dir'!A:A,0))</f>
        <v>STANTON</v>
      </c>
      <c r="M6971" s="69" t="str">
        <f>IF(INDEX('Loc Dir'!D:D,MATCH(Table1[[#This Row],[Store]],'Loc Dir'!A:A,0))="Corp Run","Corp","Fran")</f>
        <v>Fran</v>
      </c>
      <c r="N6971" s="69" t="str">
        <f>INDEX('Loc Dir'!C:C,MATCH(Table1[[#This Row],[Store]],'Loc Dir'!A:A,0))</f>
        <v>E</v>
      </c>
      <c r="O6971" s="69">
        <f>INDEX('Loc Dir'!Q:Q,MATCH(Table1[[#This Row],[Store]],'Loc Dir'!A:A,0))</f>
        <v>702174</v>
      </c>
      <c r="P6971" s="69" t="str">
        <f>INDEX('Loc Dir'!R:R,MATCH(Table1[[#This Row],[Store]],'Loc Dir'!A:A,0))</f>
        <v>ORANGE COA</v>
      </c>
      <c r="Q6971" s="69" t="str">
        <f>INDEX('Loc Dir'!U:U,MATCH(Table1[[#This Row],[Store]],'Loc Dir'!A:A,0))</f>
        <v>GREATER LA</v>
      </c>
      <c r="R69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71" s="69" t="str">
        <f>INDEX('Loc Dir'!AA:AA,MATCH(Table1[[#This Row],[Store]],'Loc Dir'!A:A,0))</f>
        <v>Amisha Patel</v>
      </c>
      <c r="T6971" s="69" t="str">
        <f>INDEX('Loc Dir'!H:H,MATCH(Table1[[#This Row],[Store]],'Loc Dir'!A:A,0))</f>
        <v>My A Diep</v>
      </c>
      <c r="U6971" s="70" t="str">
        <f>IF(ISERROR(INDEX('ASI2 Stores List'!$E:$E,MATCH(Table1[[#This Row],[Store]]&amp;INT(Table1[[#This Row],[Date]]),'ASI2 Stores List'!$N:$N,0))),"","Yes")</f>
        <v>Yes</v>
      </c>
      <c r="V6971" s="69"/>
    </row>
    <row r="6972" spans="1:22" x14ac:dyDescent="0.25">
      <c r="A6972" s="68" t="s">
        <v>59140</v>
      </c>
      <c r="B6972" s="6" t="s">
        <v>61214</v>
      </c>
      <c r="C6972">
        <v>35718</v>
      </c>
      <c r="D6972" s="70">
        <v>44243</v>
      </c>
      <c r="E6972" t="s">
        <v>16</v>
      </c>
      <c r="F6972">
        <v>209</v>
      </c>
      <c r="G6972" t="s">
        <v>27</v>
      </c>
      <c r="H6972" t="str">
        <f t="shared" si="222"/>
        <v>Feb</v>
      </c>
      <c r="I6972" s="69">
        <f t="shared" si="223"/>
        <v>3</v>
      </c>
      <c r="J6972" s="69" t="str">
        <f>INDEX(Cheat_Sheet!B:B,MATCH(Table1[[#This Row],[Event]],Cheat_Sheet!A:A,0))</f>
        <v>Audit</v>
      </c>
      <c r="K6972" s="69" t="str">
        <f>INDEX('Loc Dir'!N:N,MATCH(Table1[[#This Row],[Store]],'Loc Dir'!A:A,0))</f>
        <v>CA</v>
      </c>
      <c r="L6972" s="69" t="str">
        <f>INDEX('Loc Dir'!K:K,MATCH(Table1[[#This Row],[Store]],'Loc Dir'!A:A,0))</f>
        <v>BREA</v>
      </c>
      <c r="M6972" s="69" t="str">
        <f>IF(INDEX('Loc Dir'!D:D,MATCH(Table1[[#This Row],[Store]],'Loc Dir'!A:A,0))="Corp Run","Corp","Fran")</f>
        <v>Fran</v>
      </c>
      <c r="N6972" s="69" t="str">
        <f>INDEX('Loc Dir'!C:C,MATCH(Table1[[#This Row],[Store]],'Loc Dir'!A:A,0))</f>
        <v>A</v>
      </c>
      <c r="O6972" s="69">
        <f>INDEX('Loc Dir'!Q:Q,MATCH(Table1[[#This Row],[Store]],'Loc Dir'!A:A,0))</f>
        <v>702174</v>
      </c>
      <c r="P6972" s="69" t="str">
        <f>INDEX('Loc Dir'!R:R,MATCH(Table1[[#This Row],[Store]],'Loc Dir'!A:A,0))</f>
        <v>ORANGE COA</v>
      </c>
      <c r="Q6972" s="69" t="str">
        <f>INDEX('Loc Dir'!U:U,MATCH(Table1[[#This Row],[Store]],'Loc Dir'!A:A,0))</f>
        <v>GREATER LA</v>
      </c>
      <c r="R69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72" s="69" t="str">
        <f>INDEX('Loc Dir'!AA:AA,MATCH(Table1[[#This Row],[Store]],'Loc Dir'!A:A,0))</f>
        <v>Amisha Patel</v>
      </c>
      <c r="T6972" s="69" t="str">
        <f>INDEX('Loc Dir'!H:H,MATCH(Table1[[#This Row],[Store]],'Loc Dir'!A:A,0))</f>
        <v>Judy L Hill</v>
      </c>
      <c r="U6972" s="70" t="str">
        <f>IF(ISERROR(INDEX('ASI2 Stores List'!$E:$E,MATCH(Table1[[#This Row],[Store]]&amp;INT(Table1[[#This Row],[Date]]),'ASI2 Stores List'!$N:$N,0))),"","Yes")</f>
        <v>Yes</v>
      </c>
      <c r="V6972" s="69"/>
    </row>
    <row r="6973" spans="1:22" x14ac:dyDescent="0.25">
      <c r="A6973" s="68" t="s">
        <v>59140</v>
      </c>
      <c r="B6973" s="6" t="s">
        <v>61144</v>
      </c>
      <c r="C6973">
        <v>39365</v>
      </c>
      <c r="D6973" s="70">
        <v>44243</v>
      </c>
      <c r="E6973" t="s">
        <v>16</v>
      </c>
      <c r="F6973">
        <v>3901</v>
      </c>
      <c r="G6973" t="s">
        <v>27</v>
      </c>
      <c r="H6973" t="str">
        <f t="shared" si="222"/>
        <v>Feb</v>
      </c>
      <c r="I6973" s="69">
        <f t="shared" si="223"/>
        <v>3</v>
      </c>
      <c r="J6973" s="69" t="str">
        <f>INDEX(Cheat_Sheet!B:B,MATCH(Table1[[#This Row],[Event]],Cheat_Sheet!A:A,0))</f>
        <v>Audit</v>
      </c>
      <c r="K6973" s="69" t="str">
        <f>INDEX('Loc Dir'!N:N,MATCH(Table1[[#This Row],[Store]],'Loc Dir'!A:A,0))</f>
        <v>NY</v>
      </c>
      <c r="L6973" s="69" t="str">
        <f>INDEX('Loc Dir'!K:K,MATCH(Table1[[#This Row],[Store]],'Loc Dir'!A:A,0))</f>
        <v>BRONX</v>
      </c>
      <c r="M6973" s="69" t="str">
        <f>IF(INDEX('Loc Dir'!D:D,MATCH(Table1[[#This Row],[Store]],'Loc Dir'!A:A,0))="Corp Run","Corp","Fran")</f>
        <v>Fran</v>
      </c>
      <c r="N6973" s="69" t="str">
        <f>INDEX('Loc Dir'!C:C,MATCH(Table1[[#This Row],[Store]],'Loc Dir'!A:A,0))</f>
        <v>A</v>
      </c>
      <c r="O6973" s="69">
        <f>INDEX('Loc Dir'!Q:Q,MATCH(Table1[[#This Row],[Store]],'Loc Dir'!A:A,0))</f>
        <v>702421</v>
      </c>
      <c r="P6973" s="69" t="str">
        <f>INDEX('Loc Dir'!R:R,MATCH(Table1[[#This Row],[Store]],'Loc Dir'!A:A,0))</f>
        <v>NEW YORK Q</v>
      </c>
      <c r="Q6973" s="69" t="str">
        <f>INDEX('Loc Dir'!U:U,MATCH(Table1[[#This Row],[Store]],'Loc Dir'!A:A,0))</f>
        <v>NORTH ATLANTIC</v>
      </c>
      <c r="R69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73" s="69" t="str">
        <f>INDEX('Loc Dir'!AA:AA,MATCH(Table1[[#This Row],[Store]],'Loc Dir'!A:A,0))</f>
        <v>Christopher Verdi</v>
      </c>
      <c r="T6973" s="69" t="str">
        <f>INDEX('Loc Dir'!H:H,MATCH(Table1[[#This Row],[Store]],'Loc Dir'!A:A,0))</f>
        <v>Dinora Majano</v>
      </c>
      <c r="U6973" s="70" t="str">
        <f>IF(ISERROR(INDEX('ASI2 Stores List'!$E:$E,MATCH(Table1[[#This Row],[Store]]&amp;INT(Table1[[#This Row],[Date]]),'ASI2 Stores List'!$N:$N,0))),"","Yes")</f>
        <v/>
      </c>
      <c r="V6973" s="69"/>
    </row>
    <row r="6974" spans="1:22" x14ac:dyDescent="0.25">
      <c r="A6974" s="68" t="s">
        <v>59140</v>
      </c>
      <c r="B6974" s="6" t="s">
        <v>61217</v>
      </c>
      <c r="C6974">
        <v>39223</v>
      </c>
      <c r="D6974" s="70">
        <v>44243</v>
      </c>
      <c r="E6974" t="s">
        <v>16</v>
      </c>
      <c r="F6974">
        <v>3917</v>
      </c>
      <c r="G6974" t="s">
        <v>27</v>
      </c>
      <c r="H6974" t="str">
        <f t="shared" si="222"/>
        <v>Feb</v>
      </c>
      <c r="I6974" s="69">
        <f t="shared" si="223"/>
        <v>3</v>
      </c>
      <c r="J6974" s="69" t="str">
        <f>INDEX(Cheat_Sheet!B:B,MATCH(Table1[[#This Row],[Event]],Cheat_Sheet!A:A,0))</f>
        <v>Audit</v>
      </c>
      <c r="K6974" s="69" t="str">
        <f>INDEX('Loc Dir'!N:N,MATCH(Table1[[#This Row],[Store]],'Loc Dir'!A:A,0))</f>
        <v>NY</v>
      </c>
      <c r="L6974" s="69" t="str">
        <f>INDEX('Loc Dir'!K:K,MATCH(Table1[[#This Row],[Store]],'Loc Dir'!A:A,0))</f>
        <v>BRENTWOOD</v>
      </c>
      <c r="M6974" s="69" t="str">
        <f>IF(INDEX('Loc Dir'!D:D,MATCH(Table1[[#This Row],[Store]],'Loc Dir'!A:A,0))="Corp Run","Corp","Fran")</f>
        <v>Fran</v>
      </c>
      <c r="N6974" s="69" t="str">
        <f>INDEX('Loc Dir'!C:C,MATCH(Table1[[#This Row],[Store]],'Loc Dir'!A:A,0))</f>
        <v>A</v>
      </c>
      <c r="O6974" s="69">
        <f>INDEX('Loc Dir'!Q:Q,MATCH(Table1[[#This Row],[Store]],'Loc Dir'!A:A,0))</f>
        <v>702422</v>
      </c>
      <c r="P6974" s="69" t="str">
        <f>INDEX('Loc Dir'!R:R,MATCH(Table1[[#This Row],[Store]],'Loc Dir'!A:A,0))</f>
        <v>WESTERN SU</v>
      </c>
      <c r="Q6974" s="69" t="str">
        <f>INDEX('Loc Dir'!U:U,MATCH(Table1[[#This Row],[Store]],'Loc Dir'!A:A,0))</f>
        <v>NORTH ATLANTIC</v>
      </c>
      <c r="R69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74" s="69" t="str">
        <f>INDEX('Loc Dir'!AA:AA,MATCH(Table1[[#This Row],[Store]],'Loc Dir'!A:A,0))</f>
        <v>Christopher Verdi</v>
      </c>
      <c r="T6974" s="69" t="str">
        <f>INDEX('Loc Dir'!H:H,MATCH(Table1[[#This Row],[Store]],'Loc Dir'!A:A,0))</f>
        <v>Erik Ferencz</v>
      </c>
      <c r="U6974" s="70" t="str">
        <f>IF(ISERROR(INDEX('ASI2 Stores List'!$E:$E,MATCH(Table1[[#This Row],[Store]]&amp;INT(Table1[[#This Row],[Date]]),'ASI2 Stores List'!$N:$N,0))),"","Yes")</f>
        <v/>
      </c>
      <c r="V6974" s="69"/>
    </row>
    <row r="6975" spans="1:22" x14ac:dyDescent="0.25">
      <c r="A6975" s="68" t="s">
        <v>59140</v>
      </c>
      <c r="B6975" s="6" t="s">
        <v>61226</v>
      </c>
      <c r="C6975">
        <v>15405</v>
      </c>
      <c r="D6975" s="70">
        <v>44243</v>
      </c>
      <c r="E6975" t="s">
        <v>16</v>
      </c>
      <c r="F6975">
        <v>4506</v>
      </c>
      <c r="G6975" t="s">
        <v>27</v>
      </c>
      <c r="H6975" t="str">
        <f t="shared" si="222"/>
        <v>Feb</v>
      </c>
      <c r="I6975" s="69">
        <f t="shared" si="223"/>
        <v>3</v>
      </c>
      <c r="J6975" s="69" t="str">
        <f>INDEX(Cheat_Sheet!B:B,MATCH(Table1[[#This Row],[Event]],Cheat_Sheet!A:A,0))</f>
        <v>Audit</v>
      </c>
      <c r="K6975" s="69" t="str">
        <f>INDEX('Loc Dir'!N:N,MATCH(Table1[[#This Row],[Store]],'Loc Dir'!A:A,0))</f>
        <v>MA</v>
      </c>
      <c r="L6975" s="69" t="str">
        <f>INDEX('Loc Dir'!K:K,MATCH(Table1[[#This Row],[Store]],'Loc Dir'!A:A,0))</f>
        <v>SOUTH HADLEY</v>
      </c>
      <c r="M6975" s="69" t="str">
        <f>IF(INDEX('Loc Dir'!D:D,MATCH(Table1[[#This Row],[Store]],'Loc Dir'!A:A,0))="Corp Run","Corp","Fran")</f>
        <v>Fran</v>
      </c>
      <c r="N6975" s="69" t="str">
        <f>INDEX('Loc Dir'!C:C,MATCH(Table1[[#This Row],[Store]],'Loc Dir'!A:A,0))</f>
        <v>A</v>
      </c>
      <c r="O6975" s="69">
        <f>INDEX('Loc Dir'!Q:Q,MATCH(Table1[[#This Row],[Store]],'Loc Dir'!A:A,0))</f>
        <v>702461</v>
      </c>
      <c r="P6975" s="69" t="str">
        <f>INDEX('Loc Dir'!R:R,MATCH(Table1[[#This Row],[Store]],'Loc Dir'!A:A,0))</f>
        <v>WESTERN NE</v>
      </c>
      <c r="Q6975" s="69" t="str">
        <f>INDEX('Loc Dir'!U:U,MATCH(Table1[[#This Row],[Store]],'Loc Dir'!A:A,0))</f>
        <v>NORTH ATLANTIC</v>
      </c>
      <c r="R69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75" s="69" t="str">
        <f>INDEX('Loc Dir'!AA:AA,MATCH(Table1[[#This Row],[Store]],'Loc Dir'!A:A,0))</f>
        <v>Tom Mills</v>
      </c>
      <c r="T6975" s="69" t="str">
        <f>INDEX('Loc Dir'!H:H,MATCH(Table1[[#This Row],[Store]],'Loc Dir'!A:A,0))</f>
        <v>Michael Williams</v>
      </c>
      <c r="U6975" s="70" t="str">
        <f>IF(ISERROR(INDEX('ASI2 Stores List'!$E:$E,MATCH(Table1[[#This Row],[Store]]&amp;INT(Table1[[#This Row],[Date]]),'ASI2 Stores List'!$N:$N,0))),"","Yes")</f>
        <v/>
      </c>
      <c r="V6975" s="69"/>
    </row>
    <row r="6976" spans="1:22" x14ac:dyDescent="0.25">
      <c r="A6976" s="68" t="s">
        <v>59140</v>
      </c>
      <c r="B6976" s="6" t="s">
        <v>61232</v>
      </c>
      <c r="C6976">
        <v>37526</v>
      </c>
      <c r="D6976" s="70">
        <v>44243</v>
      </c>
      <c r="E6976" t="s">
        <v>16</v>
      </c>
      <c r="F6976">
        <v>5001</v>
      </c>
      <c r="G6976" t="s">
        <v>27</v>
      </c>
      <c r="H6976" t="str">
        <f t="shared" si="222"/>
        <v>Feb</v>
      </c>
      <c r="I6976" s="69">
        <f t="shared" si="223"/>
        <v>3</v>
      </c>
      <c r="J6976" s="69" t="str">
        <f>INDEX(Cheat_Sheet!B:B,MATCH(Table1[[#This Row],[Event]],Cheat_Sheet!A:A,0))</f>
        <v>Audit</v>
      </c>
      <c r="K6976" s="69" t="str">
        <f>INDEX('Loc Dir'!N:N,MATCH(Table1[[#This Row],[Store]],'Loc Dir'!A:A,0))</f>
        <v>MA</v>
      </c>
      <c r="L6976" s="69" t="str">
        <f>INDEX('Loc Dir'!K:K,MATCH(Table1[[#This Row],[Store]],'Loc Dir'!A:A,0))</f>
        <v>ALLSTON</v>
      </c>
      <c r="M6976" s="69" t="str">
        <f>IF(INDEX('Loc Dir'!D:D,MATCH(Table1[[#This Row],[Store]],'Loc Dir'!A:A,0))="Corp Run","Corp","Fran")</f>
        <v>Fran</v>
      </c>
      <c r="N6976" s="69" t="str">
        <f>INDEX('Loc Dir'!C:C,MATCH(Table1[[#This Row],[Store]],'Loc Dir'!A:A,0))</f>
        <v>A</v>
      </c>
      <c r="O6976" s="69">
        <f>INDEX('Loc Dir'!Q:Q,MATCH(Table1[[#This Row],[Store]],'Loc Dir'!A:A,0))</f>
        <v>702466</v>
      </c>
      <c r="P6976" s="69" t="str">
        <f>INDEX('Loc Dir'!R:R,MATCH(Table1[[#This Row],[Store]],'Loc Dir'!A:A,0))</f>
        <v>NORTHERN N</v>
      </c>
      <c r="Q6976" s="69" t="str">
        <f>INDEX('Loc Dir'!U:U,MATCH(Table1[[#This Row],[Store]],'Loc Dir'!A:A,0))</f>
        <v>NORTH ATLANTIC</v>
      </c>
      <c r="R69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76" s="69" t="str">
        <f>INDEX('Loc Dir'!AA:AA,MATCH(Table1[[#This Row],[Store]],'Loc Dir'!A:A,0))</f>
        <v>Tom Mills</v>
      </c>
      <c r="T6976" s="69" t="str">
        <f>INDEX('Loc Dir'!H:H,MATCH(Table1[[#This Row],[Store]],'Loc Dir'!A:A,0))</f>
        <v>Ujwal Karmacharya</v>
      </c>
      <c r="U6976" s="70" t="str">
        <f>IF(ISERROR(INDEX('ASI2 Stores List'!$E:$E,MATCH(Table1[[#This Row],[Store]]&amp;INT(Table1[[#This Row],[Date]]),'ASI2 Stores List'!$N:$N,0))),"","Yes")</f>
        <v/>
      </c>
      <c r="V6976" s="69"/>
    </row>
    <row r="6977" spans="1:22" x14ac:dyDescent="0.25">
      <c r="A6977" s="68" t="s">
        <v>59140</v>
      </c>
      <c r="B6977" s="6" t="s">
        <v>61169</v>
      </c>
      <c r="C6977">
        <v>39243</v>
      </c>
      <c r="D6977" s="70">
        <v>44243</v>
      </c>
      <c r="E6977" t="s">
        <v>16</v>
      </c>
      <c r="F6977">
        <v>1928</v>
      </c>
      <c r="G6977" t="s">
        <v>27</v>
      </c>
      <c r="H6977" t="str">
        <f t="shared" si="222"/>
        <v>Feb</v>
      </c>
      <c r="I6977" s="69">
        <f t="shared" si="223"/>
        <v>3</v>
      </c>
      <c r="J6977" s="69" t="str">
        <f>INDEX(Cheat_Sheet!B:B,MATCH(Table1[[#This Row],[Event]],Cheat_Sheet!A:A,0))</f>
        <v>Audit</v>
      </c>
      <c r="K6977" s="69" t="str">
        <f>INDEX('Loc Dir'!N:N,MATCH(Table1[[#This Row],[Store]],'Loc Dir'!A:A,0))</f>
        <v>MD</v>
      </c>
      <c r="L6977" s="69" t="str">
        <f>INDEX('Loc Dir'!K:K,MATCH(Table1[[#This Row],[Store]],'Loc Dir'!A:A,0))</f>
        <v>BALTIMORE</v>
      </c>
      <c r="M6977" s="69" t="str">
        <f>IF(INDEX('Loc Dir'!D:D,MATCH(Table1[[#This Row],[Store]],'Loc Dir'!A:A,0))="Corp Run","Corp","Fran")</f>
        <v>Fran</v>
      </c>
      <c r="N6977" s="69" t="str">
        <f>INDEX('Loc Dir'!C:C,MATCH(Table1[[#This Row],[Store]],'Loc Dir'!A:A,0))</f>
        <v>B</v>
      </c>
      <c r="O6977" s="69">
        <f>INDEX('Loc Dir'!Q:Q,MATCH(Table1[[#This Row],[Store]],'Loc Dir'!A:A,0))</f>
        <v>702544</v>
      </c>
      <c r="P6977" s="69" t="str">
        <f>INDEX('Loc Dir'!R:R,MATCH(Table1[[#This Row],[Store]],'Loc Dir'!A:A,0))</f>
        <v>BALTIMORE</v>
      </c>
      <c r="Q6977" s="69" t="str">
        <f>INDEX('Loc Dir'!U:U,MATCH(Table1[[#This Row],[Store]],'Loc Dir'!A:A,0))</f>
        <v>LIBERTY</v>
      </c>
      <c r="R69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77" s="69" t="str">
        <f>INDEX('Loc Dir'!AA:AA,MATCH(Table1[[#This Row],[Store]],'Loc Dir'!A:A,0))</f>
        <v>Earl Winterling</v>
      </c>
      <c r="T6977" s="69" t="str">
        <f>INDEX('Loc Dir'!H:H,MATCH(Table1[[#This Row],[Store]],'Loc Dir'!A:A,0))</f>
        <v>Reno S Harp Iv</v>
      </c>
      <c r="U6977" s="70" t="str">
        <f>IF(ISERROR(INDEX('ASI2 Stores List'!$E:$E,MATCH(Table1[[#This Row],[Store]]&amp;INT(Table1[[#This Row],[Date]]),'ASI2 Stores List'!$N:$N,0))),"","Yes")</f>
        <v/>
      </c>
      <c r="V6977" s="69"/>
    </row>
    <row r="6978" spans="1:22" x14ac:dyDescent="0.25">
      <c r="A6978" s="68" t="s">
        <v>59140</v>
      </c>
      <c r="B6978" s="6" t="s">
        <v>61222</v>
      </c>
      <c r="C6978">
        <v>32821</v>
      </c>
      <c r="D6978" s="70">
        <v>44243</v>
      </c>
      <c r="E6978" t="s">
        <v>16</v>
      </c>
      <c r="F6978">
        <v>2208</v>
      </c>
      <c r="G6978" t="s">
        <v>27</v>
      </c>
      <c r="H6978" t="str">
        <f t="shared" si="222"/>
        <v>Feb</v>
      </c>
      <c r="I6978" s="69">
        <f t="shared" si="223"/>
        <v>3</v>
      </c>
      <c r="J6978" s="69" t="str">
        <f>INDEX(Cheat_Sheet!B:B,MATCH(Table1[[#This Row],[Event]],Cheat_Sheet!A:A,0))</f>
        <v>Audit</v>
      </c>
      <c r="K6978" s="69" t="str">
        <f>INDEX('Loc Dir'!N:N,MATCH(Table1[[#This Row],[Store]],'Loc Dir'!A:A,0))</f>
        <v>IL</v>
      </c>
      <c r="L6978" s="69" t="str">
        <f>INDEX('Loc Dir'!K:K,MATCH(Table1[[#This Row],[Store]],'Loc Dir'!A:A,0))</f>
        <v>SOUTH ELGIN</v>
      </c>
      <c r="M6978" s="69" t="str">
        <f>IF(INDEX('Loc Dir'!D:D,MATCH(Table1[[#This Row],[Store]],'Loc Dir'!A:A,0))="Corp Run","Corp","Fran")</f>
        <v>Fran</v>
      </c>
      <c r="N6978" s="69" t="str">
        <f>INDEX('Loc Dir'!C:C,MATCH(Table1[[#This Row],[Store]],'Loc Dir'!A:A,0))</f>
        <v>B</v>
      </c>
      <c r="O6978" s="69">
        <f>INDEX('Loc Dir'!Q:Q,MATCH(Table1[[#This Row],[Store]],'Loc Dir'!A:A,0))</f>
        <v>702708</v>
      </c>
      <c r="P6978" s="69" t="str">
        <f>INDEX('Loc Dir'!R:R,MATCH(Table1[[#This Row],[Store]],'Loc Dir'!A:A,0))</f>
        <v>W CHI SUBU</v>
      </c>
      <c r="Q6978" s="69" t="str">
        <f>INDEX('Loc Dir'!U:U,MATCH(Table1[[#This Row],[Store]],'Loc Dir'!A:A,0))</f>
        <v>HEARTLAND</v>
      </c>
      <c r="R69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78" s="69" t="str">
        <f>INDEX('Loc Dir'!AA:AA,MATCH(Table1[[#This Row],[Store]],'Loc Dir'!A:A,0))</f>
        <v>Robert Gauthier</v>
      </c>
      <c r="T6978" s="69" t="str">
        <f>INDEX('Loc Dir'!H:H,MATCH(Table1[[#This Row],[Store]],'Loc Dir'!A:A,0))</f>
        <v>David Stotts</v>
      </c>
      <c r="U6978" s="70" t="str">
        <f>IF(ISERROR(INDEX('ASI2 Stores List'!$E:$E,MATCH(Table1[[#This Row],[Store]]&amp;INT(Table1[[#This Row],[Date]]),'ASI2 Stores List'!$N:$N,0))),"","Yes")</f>
        <v/>
      </c>
      <c r="V6978" s="69"/>
    </row>
    <row r="6979" spans="1:22" x14ac:dyDescent="0.25">
      <c r="A6979" s="68" t="s">
        <v>59140</v>
      </c>
      <c r="B6979" s="6" t="s">
        <v>61222</v>
      </c>
      <c r="C6979">
        <v>34469</v>
      </c>
      <c r="D6979" s="70">
        <v>44243</v>
      </c>
      <c r="E6979" t="s">
        <v>16</v>
      </c>
      <c r="F6979">
        <v>2031</v>
      </c>
      <c r="G6979" t="s">
        <v>27</v>
      </c>
      <c r="H6979" t="str">
        <f t="shared" si="222"/>
        <v>Feb</v>
      </c>
      <c r="I6979" s="69">
        <f t="shared" si="223"/>
        <v>3</v>
      </c>
      <c r="J6979" s="69" t="str">
        <f>INDEX(Cheat_Sheet!B:B,MATCH(Table1[[#This Row],[Event]],Cheat_Sheet!A:A,0))</f>
        <v>Audit</v>
      </c>
      <c r="K6979" s="69" t="str">
        <f>INDEX('Loc Dir'!N:N,MATCH(Table1[[#This Row],[Store]],'Loc Dir'!A:A,0))</f>
        <v>IL</v>
      </c>
      <c r="L6979" s="69" t="str">
        <f>INDEX('Loc Dir'!K:K,MATCH(Table1[[#This Row],[Store]],'Loc Dir'!A:A,0))</f>
        <v>SHERRARD</v>
      </c>
      <c r="M6979" s="69" t="str">
        <f>IF(INDEX('Loc Dir'!D:D,MATCH(Table1[[#This Row],[Store]],'Loc Dir'!A:A,0))="Corp Run","Corp","Fran")</f>
        <v>Fran</v>
      </c>
      <c r="N6979" s="69" t="str">
        <f>INDEX('Loc Dir'!C:C,MATCH(Table1[[#This Row],[Store]],'Loc Dir'!A:A,0))</f>
        <v>A</v>
      </c>
      <c r="O6979" s="69">
        <f>INDEX('Loc Dir'!Q:Q,MATCH(Table1[[#This Row],[Store]],'Loc Dir'!A:A,0))</f>
        <v>702708</v>
      </c>
      <c r="P6979" s="69" t="str">
        <f>INDEX('Loc Dir'!R:R,MATCH(Table1[[#This Row],[Store]],'Loc Dir'!A:A,0))</f>
        <v>W CHI SUBU</v>
      </c>
      <c r="Q6979" s="69" t="str">
        <f>INDEX('Loc Dir'!U:U,MATCH(Table1[[#This Row],[Store]],'Loc Dir'!A:A,0))</f>
        <v>HEARTLAND</v>
      </c>
      <c r="R69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79" s="69" t="str">
        <f>INDEX('Loc Dir'!AA:AA,MATCH(Table1[[#This Row],[Store]],'Loc Dir'!A:A,0))</f>
        <v>Robert Gauthier</v>
      </c>
      <c r="T6979" s="69" t="str">
        <f>INDEX('Loc Dir'!H:H,MATCH(Table1[[#This Row],[Store]],'Loc Dir'!A:A,0))</f>
        <v>William L Kinney</v>
      </c>
      <c r="U6979" s="70" t="str">
        <f>IF(ISERROR(INDEX('ASI2 Stores List'!$E:$E,MATCH(Table1[[#This Row],[Store]]&amp;INT(Table1[[#This Row],[Date]]),'ASI2 Stores List'!$N:$N,0))),"","Yes")</f>
        <v/>
      </c>
      <c r="V6979" s="69"/>
    </row>
    <row r="6980" spans="1:22" x14ac:dyDescent="0.25">
      <c r="A6980" s="68" t="s">
        <v>59140</v>
      </c>
      <c r="B6980" s="6" t="s">
        <v>61233</v>
      </c>
      <c r="C6980">
        <v>32847</v>
      </c>
      <c r="D6980" s="70">
        <v>44243</v>
      </c>
      <c r="E6980" t="s">
        <v>16</v>
      </c>
      <c r="F6980">
        <v>8301</v>
      </c>
      <c r="G6980" t="s">
        <v>28</v>
      </c>
      <c r="H6980" t="str">
        <f t="shared" si="222"/>
        <v>Feb</v>
      </c>
      <c r="I6980" s="69">
        <f t="shared" si="223"/>
        <v>3</v>
      </c>
      <c r="J6980" s="69" t="str">
        <f>INDEX(Cheat_Sheet!B:B,MATCH(Table1[[#This Row],[Event]],Cheat_Sheet!A:A,0))</f>
        <v>Audit</v>
      </c>
      <c r="K6980" s="69" t="str">
        <f>INDEX('Loc Dir'!N:N,MATCH(Table1[[#This Row],[Store]],'Loc Dir'!A:A,0))</f>
        <v>AB</v>
      </c>
      <c r="L6980" s="69" t="str">
        <f>INDEX('Loc Dir'!K:K,MATCH(Table1[[#This Row],[Store]],'Loc Dir'!A:A,0))</f>
        <v>CALGARY</v>
      </c>
      <c r="M6980" s="69" t="str">
        <f>IF(INDEX('Loc Dir'!D:D,MATCH(Table1[[#This Row],[Store]],'Loc Dir'!A:A,0))="Corp Run","Corp","Fran")</f>
        <v>Fran</v>
      </c>
      <c r="N6980" s="69">
        <f>INDEX('Loc Dir'!C:C,MATCH(Table1[[#This Row],[Store]],'Loc Dir'!A:A,0))</f>
        <v>0</v>
      </c>
      <c r="O6980" s="69">
        <f>INDEX('Loc Dir'!Q:Q,MATCH(Table1[[#This Row],[Store]],'Loc Dir'!A:A,0))</f>
        <v>702801</v>
      </c>
      <c r="P6980" s="69" t="str">
        <f>INDEX('Loc Dir'!R:R,MATCH(Table1[[#This Row],[Store]],'Loc Dir'!A:A,0))</f>
        <v>CALGARY MA</v>
      </c>
      <c r="Q6980" s="69" t="str">
        <f>INDEX('Loc Dir'!U:U,MATCH(Table1[[#This Row],[Store]],'Loc Dir'!A:A,0))</f>
        <v>TEAM CANADA ZONE</v>
      </c>
      <c r="R69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80" s="69" t="str">
        <f>INDEX('Loc Dir'!AA:AA,MATCH(Table1[[#This Row],[Store]],'Loc Dir'!A:A,0))</f>
        <v>Stan Reid</v>
      </c>
      <c r="T6980" s="69" t="str">
        <f>INDEX('Loc Dir'!H:H,MATCH(Table1[[#This Row],[Store]],'Loc Dir'!A:A,0))</f>
        <v>Christophe A Pepper</v>
      </c>
      <c r="U6980" s="70" t="str">
        <f>IF(ISERROR(INDEX('ASI2 Stores List'!$E:$E,MATCH(Table1[[#This Row],[Store]]&amp;INT(Table1[[#This Row],[Date]]),'ASI2 Stores List'!$N:$N,0))),"","Yes")</f>
        <v/>
      </c>
      <c r="V6980" s="69"/>
    </row>
    <row r="6981" spans="1:22" x14ac:dyDescent="0.25">
      <c r="A6981" s="68" t="s">
        <v>59140</v>
      </c>
      <c r="B6981" s="6" t="s">
        <v>61233</v>
      </c>
      <c r="C6981">
        <v>37784</v>
      </c>
      <c r="D6981" s="70">
        <v>44243</v>
      </c>
      <c r="E6981" t="s">
        <v>16</v>
      </c>
      <c r="F6981">
        <v>8349</v>
      </c>
      <c r="G6981" t="s">
        <v>28</v>
      </c>
      <c r="H6981" t="str">
        <f t="shared" si="222"/>
        <v>Feb</v>
      </c>
      <c r="I6981" s="69">
        <f t="shared" si="223"/>
        <v>3</v>
      </c>
      <c r="J6981" s="69" t="str">
        <f>INDEX(Cheat_Sheet!B:B,MATCH(Table1[[#This Row],[Event]],Cheat_Sheet!A:A,0))</f>
        <v>Audit</v>
      </c>
      <c r="K6981" s="69" t="str">
        <f>INDEX('Loc Dir'!N:N,MATCH(Table1[[#This Row],[Store]],'Loc Dir'!A:A,0))</f>
        <v>AB</v>
      </c>
      <c r="L6981" s="69" t="str">
        <f>INDEX('Loc Dir'!K:K,MATCH(Table1[[#This Row],[Store]],'Loc Dir'!A:A,0))</f>
        <v>CALGARY</v>
      </c>
      <c r="M6981" s="69" t="str">
        <f>IF(INDEX('Loc Dir'!D:D,MATCH(Table1[[#This Row],[Store]],'Loc Dir'!A:A,0))="Corp Run","Corp","Fran")</f>
        <v>Fran</v>
      </c>
      <c r="N6981" s="69">
        <f>INDEX('Loc Dir'!C:C,MATCH(Table1[[#This Row],[Store]],'Loc Dir'!A:A,0))</f>
        <v>0</v>
      </c>
      <c r="O6981" s="69">
        <f>INDEX('Loc Dir'!Q:Q,MATCH(Table1[[#This Row],[Store]],'Loc Dir'!A:A,0))</f>
        <v>702801</v>
      </c>
      <c r="P6981" s="69" t="str">
        <f>INDEX('Loc Dir'!R:R,MATCH(Table1[[#This Row],[Store]],'Loc Dir'!A:A,0))</f>
        <v>CALGARY MA</v>
      </c>
      <c r="Q6981" s="69" t="str">
        <f>INDEX('Loc Dir'!U:U,MATCH(Table1[[#This Row],[Store]],'Loc Dir'!A:A,0))</f>
        <v>TEAM CANADA ZONE</v>
      </c>
      <c r="R69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81" s="69" t="str">
        <f>INDEX('Loc Dir'!AA:AA,MATCH(Table1[[#This Row],[Store]],'Loc Dir'!A:A,0))</f>
        <v>Stan Reid</v>
      </c>
      <c r="T6981" s="69" t="str">
        <f>INDEX('Loc Dir'!H:H,MATCH(Table1[[#This Row],[Store]],'Loc Dir'!A:A,0))</f>
        <v>Peter C Deobieta</v>
      </c>
      <c r="U6981" s="70" t="str">
        <f>IF(ISERROR(INDEX('ASI2 Stores List'!$E:$E,MATCH(Table1[[#This Row],[Store]]&amp;INT(Table1[[#This Row],[Date]]),'ASI2 Stores List'!$N:$N,0))),"","Yes")</f>
        <v/>
      </c>
      <c r="V6981" s="69"/>
    </row>
    <row r="6982" spans="1:22" x14ac:dyDescent="0.25">
      <c r="A6982" s="68" t="s">
        <v>59140</v>
      </c>
      <c r="B6982" s="6" t="s">
        <v>61216</v>
      </c>
      <c r="C6982">
        <v>26144</v>
      </c>
      <c r="D6982" s="70">
        <v>44243</v>
      </c>
      <c r="E6982" t="s">
        <v>16</v>
      </c>
      <c r="F6982">
        <v>7132</v>
      </c>
      <c r="G6982" t="s">
        <v>28</v>
      </c>
      <c r="H6982" t="str">
        <f t="shared" si="222"/>
        <v>Feb</v>
      </c>
      <c r="I6982" s="69">
        <f t="shared" si="223"/>
        <v>3</v>
      </c>
      <c r="J6982" s="69" t="str">
        <f>INDEX(Cheat_Sheet!B:B,MATCH(Table1[[#This Row],[Event]],Cheat_Sheet!A:A,0))</f>
        <v>Audit</v>
      </c>
      <c r="K6982" s="69" t="str">
        <f>INDEX('Loc Dir'!N:N,MATCH(Table1[[#This Row],[Store]],'Loc Dir'!A:A,0))</f>
        <v>BC</v>
      </c>
      <c r="L6982" s="69" t="str">
        <f>INDEX('Loc Dir'!K:K,MATCH(Table1[[#This Row],[Store]],'Loc Dir'!A:A,0))</f>
        <v>NANAIMO</v>
      </c>
      <c r="M6982" s="69" t="str">
        <f>IF(INDEX('Loc Dir'!D:D,MATCH(Table1[[#This Row],[Store]],'Loc Dir'!A:A,0))="Corp Run","Corp","Fran")</f>
        <v>Fran</v>
      </c>
      <c r="N6982" s="69">
        <f>INDEX('Loc Dir'!C:C,MATCH(Table1[[#This Row],[Store]],'Loc Dir'!A:A,0))</f>
        <v>0</v>
      </c>
      <c r="O6982" s="69">
        <f>INDEX('Loc Dir'!Q:Q,MATCH(Table1[[#This Row],[Store]],'Loc Dir'!A:A,0))</f>
        <v>702821</v>
      </c>
      <c r="P6982" s="69" t="str">
        <f>INDEX('Loc Dir'!R:R,MATCH(Table1[[#This Row],[Store]],'Loc Dir'!A:A,0))</f>
        <v>VANCOUVER</v>
      </c>
      <c r="Q6982" s="69" t="str">
        <f>INDEX('Loc Dir'!U:U,MATCH(Table1[[#This Row],[Store]],'Loc Dir'!A:A,0))</f>
        <v>TEAM CANADA ZONE</v>
      </c>
      <c r="R69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82" s="69" t="str">
        <f>INDEX('Loc Dir'!AA:AA,MATCH(Table1[[#This Row],[Store]],'Loc Dir'!A:A,0))</f>
        <v>Gwendolyn Jacquot</v>
      </c>
      <c r="T6982" s="69" t="str">
        <f>INDEX('Loc Dir'!H:H,MATCH(Table1[[#This Row],[Store]],'Loc Dir'!A:A,0))</f>
        <v>Elaine P Hellier</v>
      </c>
      <c r="U6982" s="70" t="str">
        <f>IF(ISERROR(INDEX('ASI2 Stores List'!$E:$E,MATCH(Table1[[#This Row],[Store]]&amp;INT(Table1[[#This Row],[Date]]),'ASI2 Stores List'!$N:$N,0))),"","Yes")</f>
        <v/>
      </c>
      <c r="V6982" s="69"/>
    </row>
    <row r="6983" spans="1:22" x14ac:dyDescent="0.25">
      <c r="A6983" s="68" t="s">
        <v>59140</v>
      </c>
      <c r="B6983" s="6" t="s">
        <v>61216</v>
      </c>
      <c r="C6983">
        <v>33417</v>
      </c>
      <c r="D6983" s="70">
        <v>44243</v>
      </c>
      <c r="E6983" t="s">
        <v>16</v>
      </c>
      <c r="F6983">
        <v>7306</v>
      </c>
      <c r="G6983" t="s">
        <v>28</v>
      </c>
      <c r="H6983" t="str">
        <f t="shared" si="222"/>
        <v>Feb</v>
      </c>
      <c r="I6983" s="69">
        <f t="shared" si="223"/>
        <v>3</v>
      </c>
      <c r="J6983" s="69" t="str">
        <f>INDEX(Cheat_Sheet!B:B,MATCH(Table1[[#This Row],[Event]],Cheat_Sheet!A:A,0))</f>
        <v>Audit</v>
      </c>
      <c r="K6983" s="69" t="str">
        <f>INDEX('Loc Dir'!N:N,MATCH(Table1[[#This Row],[Store]],'Loc Dir'!A:A,0))</f>
        <v>BC</v>
      </c>
      <c r="L6983" s="69" t="str">
        <f>INDEX('Loc Dir'!K:K,MATCH(Table1[[#This Row],[Store]],'Loc Dir'!A:A,0))</f>
        <v>VANCOUVER</v>
      </c>
      <c r="M6983" s="69" t="str">
        <f>IF(INDEX('Loc Dir'!D:D,MATCH(Table1[[#This Row],[Store]],'Loc Dir'!A:A,0))="Corp Run","Corp","Fran")</f>
        <v>Fran</v>
      </c>
      <c r="N6983" s="69">
        <f>INDEX('Loc Dir'!C:C,MATCH(Table1[[#This Row],[Store]],'Loc Dir'!A:A,0))</f>
        <v>0</v>
      </c>
      <c r="O6983" s="69">
        <f>INDEX('Loc Dir'!Q:Q,MATCH(Table1[[#This Row],[Store]],'Loc Dir'!A:A,0))</f>
        <v>702821</v>
      </c>
      <c r="P6983" s="69" t="str">
        <f>INDEX('Loc Dir'!R:R,MATCH(Table1[[#This Row],[Store]],'Loc Dir'!A:A,0))</f>
        <v>VANCOUVER</v>
      </c>
      <c r="Q6983" s="69" t="str">
        <f>INDEX('Loc Dir'!U:U,MATCH(Table1[[#This Row],[Store]],'Loc Dir'!A:A,0))</f>
        <v>TEAM CANADA ZONE</v>
      </c>
      <c r="R69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83" s="69" t="str">
        <f>INDEX('Loc Dir'!AA:AA,MATCH(Table1[[#This Row],[Store]],'Loc Dir'!A:A,0))</f>
        <v>Gwendolyn Jacquot</v>
      </c>
      <c r="T6983" s="69" t="str">
        <f>INDEX('Loc Dir'!H:H,MATCH(Table1[[#This Row],[Store]],'Loc Dir'!A:A,0))</f>
        <v>Shahidul Islam</v>
      </c>
      <c r="U6983" s="70" t="str">
        <f>IF(ISERROR(INDEX('ASI2 Stores List'!$E:$E,MATCH(Table1[[#This Row],[Store]]&amp;INT(Table1[[#This Row],[Date]]),'ASI2 Stores List'!$N:$N,0))),"","Yes")</f>
        <v/>
      </c>
      <c r="V6983" s="69"/>
    </row>
    <row r="6984" spans="1:22" x14ac:dyDescent="0.25">
      <c r="A6984" s="68" t="s">
        <v>59140</v>
      </c>
      <c r="B6984" s="6" t="s">
        <v>61216</v>
      </c>
      <c r="C6984">
        <v>33632</v>
      </c>
      <c r="D6984" s="70">
        <v>44243</v>
      </c>
      <c r="E6984" t="s">
        <v>16</v>
      </c>
      <c r="F6984">
        <v>7132</v>
      </c>
      <c r="G6984" t="s">
        <v>28</v>
      </c>
      <c r="H6984" t="str">
        <f t="shared" si="222"/>
        <v>Feb</v>
      </c>
      <c r="I6984" s="69">
        <f t="shared" si="223"/>
        <v>3</v>
      </c>
      <c r="J6984" s="69" t="str">
        <f>INDEX(Cheat_Sheet!B:B,MATCH(Table1[[#This Row],[Event]],Cheat_Sheet!A:A,0))</f>
        <v>Audit</v>
      </c>
      <c r="K6984" s="69" t="str">
        <f>INDEX('Loc Dir'!N:N,MATCH(Table1[[#This Row],[Store]],'Loc Dir'!A:A,0))</f>
        <v>BC</v>
      </c>
      <c r="L6984" s="69" t="str">
        <f>INDEX('Loc Dir'!K:K,MATCH(Table1[[#This Row],[Store]],'Loc Dir'!A:A,0))</f>
        <v>VICTORIA</v>
      </c>
      <c r="M6984" s="69" t="str">
        <f>IF(INDEX('Loc Dir'!D:D,MATCH(Table1[[#This Row],[Store]],'Loc Dir'!A:A,0))="Corp Run","Corp","Fran")</f>
        <v>Fran</v>
      </c>
      <c r="N6984" s="69">
        <f>INDEX('Loc Dir'!C:C,MATCH(Table1[[#This Row],[Store]],'Loc Dir'!A:A,0))</f>
        <v>0</v>
      </c>
      <c r="O6984" s="69">
        <f>INDEX('Loc Dir'!Q:Q,MATCH(Table1[[#This Row],[Store]],'Loc Dir'!A:A,0))</f>
        <v>702821</v>
      </c>
      <c r="P6984" s="69" t="str">
        <f>INDEX('Loc Dir'!R:R,MATCH(Table1[[#This Row],[Store]],'Loc Dir'!A:A,0))</f>
        <v>VANCOUVER</v>
      </c>
      <c r="Q6984" s="69" t="str">
        <f>INDEX('Loc Dir'!U:U,MATCH(Table1[[#This Row],[Store]],'Loc Dir'!A:A,0))</f>
        <v>TEAM CANADA ZONE</v>
      </c>
      <c r="R69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84" s="69" t="str">
        <f>INDEX('Loc Dir'!AA:AA,MATCH(Table1[[#This Row],[Store]],'Loc Dir'!A:A,0))</f>
        <v>Gwendolyn Jacquot</v>
      </c>
      <c r="T6984" s="69" t="str">
        <f>INDEX('Loc Dir'!H:H,MATCH(Table1[[#This Row],[Store]],'Loc Dir'!A:A,0))</f>
        <v>Ritesh Tariyal</v>
      </c>
      <c r="U6984" s="70" t="str">
        <f>IF(ISERROR(INDEX('ASI2 Stores List'!$E:$E,MATCH(Table1[[#This Row],[Store]]&amp;INT(Table1[[#This Row],[Date]]),'ASI2 Stores List'!$N:$N,0))),"","Yes")</f>
        <v/>
      </c>
      <c r="V6984" s="69"/>
    </row>
    <row r="6985" spans="1:22" x14ac:dyDescent="0.25">
      <c r="A6985" s="68" t="s">
        <v>59140</v>
      </c>
      <c r="B6985" s="6" t="s">
        <v>61216</v>
      </c>
      <c r="C6985">
        <v>34265</v>
      </c>
      <c r="D6985" s="70">
        <v>44243</v>
      </c>
      <c r="E6985" t="s">
        <v>16</v>
      </c>
      <c r="F6985">
        <v>7306</v>
      </c>
      <c r="G6985" t="s">
        <v>28</v>
      </c>
      <c r="H6985" t="str">
        <f t="shared" si="222"/>
        <v>Feb</v>
      </c>
      <c r="I6985" s="69">
        <f t="shared" si="223"/>
        <v>3</v>
      </c>
      <c r="J6985" s="69" t="str">
        <f>INDEX(Cheat_Sheet!B:B,MATCH(Table1[[#This Row],[Event]],Cheat_Sheet!A:A,0))</f>
        <v>Audit</v>
      </c>
      <c r="K6985" s="69" t="str">
        <f>INDEX('Loc Dir'!N:N,MATCH(Table1[[#This Row],[Store]],'Loc Dir'!A:A,0))</f>
        <v>BC</v>
      </c>
      <c r="L6985" s="69" t="str">
        <f>INDEX('Loc Dir'!K:K,MATCH(Table1[[#This Row],[Store]],'Loc Dir'!A:A,0))</f>
        <v>BURNABY</v>
      </c>
      <c r="M6985" s="69" t="str">
        <f>IF(INDEX('Loc Dir'!D:D,MATCH(Table1[[#This Row],[Store]],'Loc Dir'!A:A,0))="Corp Run","Corp","Fran")</f>
        <v>Fran</v>
      </c>
      <c r="N6985" s="69">
        <f>INDEX('Loc Dir'!C:C,MATCH(Table1[[#This Row],[Store]],'Loc Dir'!A:A,0))</f>
        <v>0</v>
      </c>
      <c r="O6985" s="69">
        <f>INDEX('Loc Dir'!Q:Q,MATCH(Table1[[#This Row],[Store]],'Loc Dir'!A:A,0))</f>
        <v>702821</v>
      </c>
      <c r="P6985" s="69" t="str">
        <f>INDEX('Loc Dir'!R:R,MATCH(Table1[[#This Row],[Store]],'Loc Dir'!A:A,0))</f>
        <v>VANCOUVER</v>
      </c>
      <c r="Q6985" s="69" t="str">
        <f>INDEX('Loc Dir'!U:U,MATCH(Table1[[#This Row],[Store]],'Loc Dir'!A:A,0))</f>
        <v>TEAM CANADA ZONE</v>
      </c>
      <c r="R69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85" s="69" t="str">
        <f>INDEX('Loc Dir'!AA:AA,MATCH(Table1[[#This Row],[Store]],'Loc Dir'!A:A,0))</f>
        <v>Gwendolyn Jacquot</v>
      </c>
      <c r="T6985" s="69" t="str">
        <f>INDEX('Loc Dir'!H:H,MATCH(Table1[[#This Row],[Store]],'Loc Dir'!A:A,0))</f>
        <v>Manish Tuli</v>
      </c>
      <c r="U6985" s="70" t="str">
        <f>IF(ISERROR(INDEX('ASI2 Stores List'!$E:$E,MATCH(Table1[[#This Row],[Store]]&amp;INT(Table1[[#This Row],[Date]]),'ASI2 Stores List'!$N:$N,0))),"","Yes")</f>
        <v/>
      </c>
      <c r="V6985" s="69"/>
    </row>
    <row r="6986" spans="1:22" x14ac:dyDescent="0.25">
      <c r="A6986" s="68" t="s">
        <v>59140</v>
      </c>
      <c r="B6986" s="6" t="s">
        <v>61236</v>
      </c>
      <c r="C6986">
        <v>33627</v>
      </c>
      <c r="D6986" s="70">
        <v>44243</v>
      </c>
      <c r="E6986" t="s">
        <v>16</v>
      </c>
      <c r="F6986">
        <v>8102</v>
      </c>
      <c r="G6986" t="s">
        <v>28</v>
      </c>
      <c r="H6986" t="str">
        <f t="shared" si="222"/>
        <v>Feb</v>
      </c>
      <c r="I6986" s="69">
        <f t="shared" si="223"/>
        <v>3</v>
      </c>
      <c r="J6986" s="69" t="str">
        <f>INDEX(Cheat_Sheet!B:B,MATCH(Table1[[#This Row],[Event]],Cheat_Sheet!A:A,0))</f>
        <v>Audit</v>
      </c>
      <c r="K6986" s="69" t="str">
        <f>INDEX('Loc Dir'!N:N,MATCH(Table1[[#This Row],[Store]],'Loc Dir'!A:A,0))</f>
        <v>AB</v>
      </c>
      <c r="L6986" s="69" t="str">
        <f>INDEX('Loc Dir'!K:K,MATCH(Table1[[#This Row],[Store]],'Loc Dir'!A:A,0))</f>
        <v>LEDUC</v>
      </c>
      <c r="M6986" s="69" t="str">
        <f>IF(INDEX('Loc Dir'!D:D,MATCH(Table1[[#This Row],[Store]],'Loc Dir'!A:A,0))="Corp Run","Corp","Fran")</f>
        <v>Fran</v>
      </c>
      <c r="N6986" s="69">
        <f>INDEX('Loc Dir'!C:C,MATCH(Table1[[#This Row],[Store]],'Loc Dir'!A:A,0))</f>
        <v>0</v>
      </c>
      <c r="O6986" s="69">
        <f>INDEX('Loc Dir'!Q:Q,MATCH(Table1[[#This Row],[Store]],'Loc Dir'!A:A,0))</f>
        <v>702804</v>
      </c>
      <c r="P6986" s="69" t="str">
        <f>INDEX('Loc Dir'!R:R,MATCH(Table1[[#This Row],[Store]],'Loc Dir'!A:A,0))</f>
        <v>EDMONTON M</v>
      </c>
      <c r="Q6986" s="69" t="str">
        <f>INDEX('Loc Dir'!U:U,MATCH(Table1[[#This Row],[Store]],'Loc Dir'!A:A,0))</f>
        <v>TEAM CANADA ZONE</v>
      </c>
      <c r="R69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86" s="69" t="str">
        <f>INDEX('Loc Dir'!AA:AA,MATCH(Table1[[#This Row],[Store]],'Loc Dir'!A:A,0))</f>
        <v>Stan Reid</v>
      </c>
      <c r="T6986" s="69" t="str">
        <f>INDEX('Loc Dir'!H:H,MATCH(Table1[[#This Row],[Store]],'Loc Dir'!A:A,0))</f>
        <v>Harshal J Rao</v>
      </c>
      <c r="U6986" s="70" t="str">
        <f>IF(ISERROR(INDEX('ASI2 Stores List'!$E:$E,MATCH(Table1[[#This Row],[Store]]&amp;INT(Table1[[#This Row],[Date]]),'ASI2 Stores List'!$N:$N,0))),"","Yes")</f>
        <v/>
      </c>
      <c r="V6986" s="69"/>
    </row>
    <row r="6987" spans="1:22" x14ac:dyDescent="0.25">
      <c r="A6987" s="68" t="s">
        <v>59140</v>
      </c>
      <c r="B6987" s="6" t="s">
        <v>61236</v>
      </c>
      <c r="C6987">
        <v>33670</v>
      </c>
      <c r="D6987" s="70">
        <v>44243</v>
      </c>
      <c r="E6987" t="s">
        <v>16</v>
      </c>
      <c r="F6987">
        <v>8102</v>
      </c>
      <c r="G6987" t="s">
        <v>28</v>
      </c>
      <c r="H6987" t="str">
        <f t="shared" si="222"/>
        <v>Feb</v>
      </c>
      <c r="I6987" s="69">
        <f t="shared" si="223"/>
        <v>3</v>
      </c>
      <c r="J6987" s="69" t="str">
        <f>INDEX(Cheat_Sheet!B:B,MATCH(Table1[[#This Row],[Event]],Cheat_Sheet!A:A,0))</f>
        <v>Audit</v>
      </c>
      <c r="K6987" s="69" t="str">
        <f>INDEX('Loc Dir'!N:N,MATCH(Table1[[#This Row],[Store]],'Loc Dir'!A:A,0))</f>
        <v>AB</v>
      </c>
      <c r="L6987" s="69" t="str">
        <f>INDEX('Loc Dir'!K:K,MATCH(Table1[[#This Row],[Store]],'Loc Dir'!A:A,0))</f>
        <v>FORT SASKATCHEWAN</v>
      </c>
      <c r="M6987" s="69" t="str">
        <f>IF(INDEX('Loc Dir'!D:D,MATCH(Table1[[#This Row],[Store]],'Loc Dir'!A:A,0))="Corp Run","Corp","Fran")</f>
        <v>Fran</v>
      </c>
      <c r="N6987" s="69">
        <f>INDEX('Loc Dir'!C:C,MATCH(Table1[[#This Row],[Store]],'Loc Dir'!A:A,0))</f>
        <v>0</v>
      </c>
      <c r="O6987" s="69">
        <f>INDEX('Loc Dir'!Q:Q,MATCH(Table1[[#This Row],[Store]],'Loc Dir'!A:A,0))</f>
        <v>702804</v>
      </c>
      <c r="P6987" s="69" t="str">
        <f>INDEX('Loc Dir'!R:R,MATCH(Table1[[#This Row],[Store]],'Loc Dir'!A:A,0))</f>
        <v>EDMONTON M</v>
      </c>
      <c r="Q6987" s="69" t="str">
        <f>INDEX('Loc Dir'!U:U,MATCH(Table1[[#This Row],[Store]],'Loc Dir'!A:A,0))</f>
        <v>TEAM CANADA ZONE</v>
      </c>
      <c r="R69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87" s="69" t="str">
        <f>INDEX('Loc Dir'!AA:AA,MATCH(Table1[[#This Row],[Store]],'Loc Dir'!A:A,0))</f>
        <v>Stan Reid</v>
      </c>
      <c r="T6987" s="69" t="str">
        <f>INDEX('Loc Dir'!H:H,MATCH(Table1[[#This Row],[Store]],'Loc Dir'!A:A,0))</f>
        <v>Ravi Mongia</v>
      </c>
      <c r="U6987" s="70" t="str">
        <f>IF(ISERROR(INDEX('ASI2 Stores List'!$E:$E,MATCH(Table1[[#This Row],[Store]]&amp;INT(Table1[[#This Row],[Date]]),'ASI2 Stores List'!$N:$N,0))),"","Yes")</f>
        <v/>
      </c>
      <c r="V6987" s="69"/>
    </row>
    <row r="6988" spans="1:22" x14ac:dyDescent="0.25">
      <c r="A6988" s="68" t="s">
        <v>59140</v>
      </c>
      <c r="B6988" s="6" t="s">
        <v>61236</v>
      </c>
      <c r="C6988">
        <v>38203</v>
      </c>
      <c r="D6988" s="70">
        <v>44243</v>
      </c>
      <c r="E6988" t="s">
        <v>16</v>
      </c>
      <c r="F6988">
        <v>8102</v>
      </c>
      <c r="G6988" t="s">
        <v>28</v>
      </c>
      <c r="H6988" t="str">
        <f t="shared" si="222"/>
        <v>Feb</v>
      </c>
      <c r="I6988" s="69">
        <f t="shared" si="223"/>
        <v>3</v>
      </c>
      <c r="J6988" s="69" t="str">
        <f>INDEX(Cheat_Sheet!B:B,MATCH(Table1[[#This Row],[Event]],Cheat_Sheet!A:A,0))</f>
        <v>Audit</v>
      </c>
      <c r="K6988" s="69" t="str">
        <f>INDEX('Loc Dir'!N:N,MATCH(Table1[[#This Row],[Store]],'Loc Dir'!A:A,0))</f>
        <v>AB</v>
      </c>
      <c r="L6988" s="69" t="str">
        <f>INDEX('Loc Dir'!K:K,MATCH(Table1[[#This Row],[Store]],'Loc Dir'!A:A,0))</f>
        <v>EDMONTON</v>
      </c>
      <c r="M6988" s="69" t="str">
        <f>IF(INDEX('Loc Dir'!D:D,MATCH(Table1[[#This Row],[Store]],'Loc Dir'!A:A,0))="Corp Run","Corp","Fran")</f>
        <v>Fran</v>
      </c>
      <c r="N6988" s="69">
        <f>INDEX('Loc Dir'!C:C,MATCH(Table1[[#This Row],[Store]],'Loc Dir'!A:A,0))</f>
        <v>0</v>
      </c>
      <c r="O6988" s="69">
        <f>INDEX('Loc Dir'!Q:Q,MATCH(Table1[[#This Row],[Store]],'Loc Dir'!A:A,0))</f>
        <v>702804</v>
      </c>
      <c r="P6988" s="69" t="str">
        <f>INDEX('Loc Dir'!R:R,MATCH(Table1[[#This Row],[Store]],'Loc Dir'!A:A,0))</f>
        <v>EDMONTON M</v>
      </c>
      <c r="Q6988" s="69" t="str">
        <f>INDEX('Loc Dir'!U:U,MATCH(Table1[[#This Row],[Store]],'Loc Dir'!A:A,0))</f>
        <v>TEAM CANADA ZONE</v>
      </c>
      <c r="R69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88" s="69" t="str">
        <f>INDEX('Loc Dir'!AA:AA,MATCH(Table1[[#This Row],[Store]],'Loc Dir'!A:A,0))</f>
        <v>Stan Reid</v>
      </c>
      <c r="T6988" s="69" t="str">
        <f>INDEX('Loc Dir'!H:H,MATCH(Table1[[#This Row],[Store]],'Loc Dir'!A:A,0))</f>
        <v>Blair A Gordon</v>
      </c>
      <c r="U6988" s="70" t="str">
        <f>IF(ISERROR(INDEX('ASI2 Stores List'!$E:$E,MATCH(Table1[[#This Row],[Store]]&amp;INT(Table1[[#This Row],[Date]]),'ASI2 Stores List'!$N:$N,0))),"","Yes")</f>
        <v/>
      </c>
      <c r="V6988" s="69"/>
    </row>
    <row r="6989" spans="1:22" x14ac:dyDescent="0.25">
      <c r="A6989" s="68" t="s">
        <v>59140</v>
      </c>
      <c r="B6989" s="6" t="s">
        <v>61236</v>
      </c>
      <c r="C6989">
        <v>29797</v>
      </c>
      <c r="D6989" s="70">
        <v>44243</v>
      </c>
      <c r="E6989" t="s">
        <v>20</v>
      </c>
      <c r="F6989">
        <v>8102</v>
      </c>
      <c r="G6989" t="s">
        <v>28</v>
      </c>
      <c r="H6989" t="str">
        <f t="shared" si="222"/>
        <v>Feb</v>
      </c>
      <c r="I6989" s="69">
        <f t="shared" si="223"/>
        <v>3</v>
      </c>
      <c r="J6989" s="69" t="str">
        <f>INDEX(Cheat_Sheet!B:B,MATCH(Table1[[#This Row],[Event]],Cheat_Sheet!A:A,0))</f>
        <v>Audit</v>
      </c>
      <c r="K6989" s="69" t="str">
        <f>INDEX('Loc Dir'!N:N,MATCH(Table1[[#This Row],[Store]],'Loc Dir'!A:A,0))</f>
        <v>AB</v>
      </c>
      <c r="L6989" s="69" t="str">
        <f>INDEX('Loc Dir'!K:K,MATCH(Table1[[#This Row],[Store]],'Loc Dir'!A:A,0))</f>
        <v>SLAVE LAKE</v>
      </c>
      <c r="M6989" s="69" t="str">
        <f>IF(INDEX('Loc Dir'!D:D,MATCH(Table1[[#This Row],[Store]],'Loc Dir'!A:A,0))="Corp Run","Corp","Fran")</f>
        <v>Fran</v>
      </c>
      <c r="N6989" s="69">
        <f>INDEX('Loc Dir'!C:C,MATCH(Table1[[#This Row],[Store]],'Loc Dir'!A:A,0))</f>
        <v>0</v>
      </c>
      <c r="O6989" s="69">
        <f>INDEX('Loc Dir'!Q:Q,MATCH(Table1[[#This Row],[Store]],'Loc Dir'!A:A,0))</f>
        <v>702804</v>
      </c>
      <c r="P6989" s="69" t="str">
        <f>INDEX('Loc Dir'!R:R,MATCH(Table1[[#This Row],[Store]],'Loc Dir'!A:A,0))</f>
        <v>EDMONTON M</v>
      </c>
      <c r="Q6989" s="69" t="str">
        <f>INDEX('Loc Dir'!U:U,MATCH(Table1[[#This Row],[Store]],'Loc Dir'!A:A,0))</f>
        <v>TEAM CANADA ZONE</v>
      </c>
      <c r="R69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89" s="69" t="str">
        <f>INDEX('Loc Dir'!AA:AA,MATCH(Table1[[#This Row],[Store]],'Loc Dir'!A:A,0))</f>
        <v>Stan Reid</v>
      </c>
      <c r="T6989" s="69" t="str">
        <f>INDEX('Loc Dir'!H:H,MATCH(Table1[[#This Row],[Store]],'Loc Dir'!A:A,0))</f>
        <v>Ravindra P Avhad</v>
      </c>
      <c r="U6989" s="70" t="str">
        <f>IF(ISERROR(INDEX('ASI2 Stores List'!$E:$E,MATCH(Table1[[#This Row],[Store]]&amp;INT(Table1[[#This Row],[Date]]),'ASI2 Stores List'!$N:$N,0))),"","Yes")</f>
        <v/>
      </c>
      <c r="V6989" s="69"/>
    </row>
    <row r="6990" spans="1:22" x14ac:dyDescent="0.25">
      <c r="A6990" s="68" t="s">
        <v>59140</v>
      </c>
      <c r="B6990" s="6" t="s">
        <v>61192</v>
      </c>
      <c r="C6990">
        <v>12202</v>
      </c>
      <c r="D6990" s="70">
        <v>44243</v>
      </c>
      <c r="E6990" t="s">
        <v>20</v>
      </c>
      <c r="F6990">
        <v>1338</v>
      </c>
      <c r="G6990" t="s">
        <v>27</v>
      </c>
      <c r="H6990" t="str">
        <f t="shared" si="222"/>
        <v>Feb</v>
      </c>
      <c r="I6990" s="69">
        <f t="shared" si="223"/>
        <v>3</v>
      </c>
      <c r="J6990" s="69" t="str">
        <f>INDEX(Cheat_Sheet!B:B,MATCH(Table1[[#This Row],[Event]],Cheat_Sheet!A:A,0))</f>
        <v>Audit</v>
      </c>
      <c r="K6990" s="69" t="str">
        <f>INDEX('Loc Dir'!N:N,MATCH(Table1[[#This Row],[Store]],'Loc Dir'!A:A,0))</f>
        <v>TX</v>
      </c>
      <c r="L6990" s="69" t="str">
        <f>INDEX('Loc Dir'!K:K,MATCH(Table1[[#This Row],[Store]],'Loc Dir'!A:A,0))</f>
        <v>DALLAS</v>
      </c>
      <c r="M6990" s="69" t="str">
        <f>IF(INDEX('Loc Dir'!D:D,MATCH(Table1[[#This Row],[Store]],'Loc Dir'!A:A,0))="Corp Run","Corp","Fran")</f>
        <v>Fran</v>
      </c>
      <c r="N6990" s="69" t="str">
        <f>INDEX('Loc Dir'!C:C,MATCH(Table1[[#This Row],[Store]],'Loc Dir'!A:A,0))</f>
        <v>B</v>
      </c>
      <c r="O6990" s="69">
        <f>INDEX('Loc Dir'!Q:Q,MATCH(Table1[[#This Row],[Store]],'Loc Dir'!A:A,0))</f>
        <v>701601</v>
      </c>
      <c r="P6990" s="69" t="str">
        <f>INDEX('Loc Dir'!R:R,MATCH(Table1[[#This Row],[Store]],'Loc Dir'!A:A,0))</f>
        <v>IN THE LOO</v>
      </c>
      <c r="Q6990" s="69" t="str">
        <f>INDEX('Loc Dir'!U:U,MATCH(Table1[[#This Row],[Store]],'Loc Dir'!A:A,0))</f>
        <v>LONE STAR</v>
      </c>
      <c r="R69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90" s="69" t="str">
        <f>INDEX('Loc Dir'!AA:AA,MATCH(Table1[[#This Row],[Store]],'Loc Dir'!A:A,0))</f>
        <v>Brian Smith</v>
      </c>
      <c r="T6990" s="69" t="str">
        <f>INDEX('Loc Dir'!H:H,MATCH(Table1[[#This Row],[Store]],'Loc Dir'!A:A,0))</f>
        <v>Rahma Ali</v>
      </c>
      <c r="U6990" s="70" t="str">
        <f>IF(ISERROR(INDEX('ASI2 Stores List'!$E:$E,MATCH(Table1[[#This Row],[Store]]&amp;INT(Table1[[#This Row],[Date]]),'ASI2 Stores List'!$N:$N,0))),"","Yes")</f>
        <v/>
      </c>
      <c r="V6990" s="69"/>
    </row>
    <row r="6991" spans="1:22" x14ac:dyDescent="0.25">
      <c r="A6991" s="68" t="s">
        <v>59140</v>
      </c>
      <c r="B6991" s="6" t="s">
        <v>61193</v>
      </c>
      <c r="C6991">
        <v>27206</v>
      </c>
      <c r="D6991" s="70">
        <v>44243</v>
      </c>
      <c r="E6991" t="s">
        <v>20</v>
      </c>
      <c r="F6991">
        <v>1306</v>
      </c>
      <c r="G6991" t="s">
        <v>27</v>
      </c>
      <c r="H6991" t="str">
        <f t="shared" si="222"/>
        <v>Feb</v>
      </c>
      <c r="I6991" s="69">
        <f t="shared" si="223"/>
        <v>3</v>
      </c>
      <c r="J6991" s="69" t="str">
        <f>INDEX(Cheat_Sheet!B:B,MATCH(Table1[[#This Row],[Event]],Cheat_Sheet!A:A,0))</f>
        <v>Audit</v>
      </c>
      <c r="K6991" s="69" t="str">
        <f>INDEX('Loc Dir'!N:N,MATCH(Table1[[#This Row],[Store]],'Loc Dir'!A:A,0))</f>
        <v>TX</v>
      </c>
      <c r="L6991" s="69" t="str">
        <f>INDEX('Loc Dir'!K:K,MATCH(Table1[[#This Row],[Store]],'Loc Dir'!A:A,0))</f>
        <v>DALLAS</v>
      </c>
      <c r="M6991" s="69" t="str">
        <f>IF(INDEX('Loc Dir'!D:D,MATCH(Table1[[#This Row],[Store]],'Loc Dir'!A:A,0))="Corp Run","Corp","Fran")</f>
        <v>Fran</v>
      </c>
      <c r="N6991" s="69" t="str">
        <f>INDEX('Loc Dir'!C:C,MATCH(Table1[[#This Row],[Store]],'Loc Dir'!A:A,0))</f>
        <v>A</v>
      </c>
      <c r="O6991" s="69">
        <f>INDEX('Loc Dir'!Q:Q,MATCH(Table1[[#This Row],[Store]],'Loc Dir'!A:A,0))</f>
        <v>701602</v>
      </c>
      <c r="P6991" s="69" t="str">
        <f>INDEX('Loc Dir'!R:R,MATCH(Table1[[#This Row],[Store]],'Loc Dir'!A:A,0))</f>
        <v>EAST SIDE</v>
      </c>
      <c r="Q6991" s="69" t="str">
        <f>INDEX('Loc Dir'!U:U,MATCH(Table1[[#This Row],[Store]],'Loc Dir'!A:A,0))</f>
        <v>LONE STAR</v>
      </c>
      <c r="R69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91" s="69" t="str">
        <f>INDEX('Loc Dir'!AA:AA,MATCH(Table1[[#This Row],[Store]],'Loc Dir'!A:A,0))</f>
        <v>Brian Smith</v>
      </c>
      <c r="T6991" s="69" t="str">
        <f>INDEX('Loc Dir'!H:H,MATCH(Table1[[#This Row],[Store]],'Loc Dir'!A:A,0))</f>
        <v>Cheryl L Siggers</v>
      </c>
      <c r="U6991" s="70" t="str">
        <f>IF(ISERROR(INDEX('ASI2 Stores List'!$E:$E,MATCH(Table1[[#This Row],[Store]]&amp;INT(Table1[[#This Row],[Date]]),'ASI2 Stores List'!$N:$N,0))),"","Yes")</f>
        <v/>
      </c>
      <c r="V6991" s="69"/>
    </row>
    <row r="6992" spans="1:22" x14ac:dyDescent="0.25">
      <c r="A6992" s="68" t="s">
        <v>59140</v>
      </c>
      <c r="B6992" s="6" t="s">
        <v>61195</v>
      </c>
      <c r="C6992">
        <v>25587</v>
      </c>
      <c r="D6992" s="70">
        <v>44243</v>
      </c>
      <c r="E6992" t="s">
        <v>20</v>
      </c>
      <c r="F6992">
        <v>2525</v>
      </c>
      <c r="G6992" t="s">
        <v>27</v>
      </c>
      <c r="H6992" t="str">
        <f t="shared" si="222"/>
        <v>Feb</v>
      </c>
      <c r="I6992" s="69">
        <f t="shared" si="223"/>
        <v>3</v>
      </c>
      <c r="J6992" s="69" t="str">
        <f>INDEX(Cheat_Sheet!B:B,MATCH(Table1[[#This Row],[Event]],Cheat_Sheet!A:A,0))</f>
        <v>Audit</v>
      </c>
      <c r="K6992" s="69" t="str">
        <f>INDEX('Loc Dir'!N:N,MATCH(Table1[[#This Row],[Store]],'Loc Dir'!A:A,0))</f>
        <v>UT</v>
      </c>
      <c r="L6992" s="69" t="str">
        <f>INDEX('Loc Dir'!K:K,MATCH(Table1[[#This Row],[Store]],'Loc Dir'!A:A,0))</f>
        <v>SALT LAKE CITY</v>
      </c>
      <c r="M6992" s="69" t="str">
        <f>IF(INDEX('Loc Dir'!D:D,MATCH(Table1[[#This Row],[Store]],'Loc Dir'!A:A,0))="Corp Run","Corp","Fran")</f>
        <v>Fran</v>
      </c>
      <c r="N6992" s="69" t="str">
        <f>INDEX('Loc Dir'!C:C,MATCH(Table1[[#This Row],[Store]],'Loc Dir'!A:A,0))</f>
        <v>B</v>
      </c>
      <c r="O6992" s="69">
        <f>INDEX('Loc Dir'!Q:Q,MATCH(Table1[[#This Row],[Store]],'Loc Dir'!A:A,0))</f>
        <v>701606</v>
      </c>
      <c r="P6992" s="69" t="str">
        <f>INDEX('Loc Dir'!R:R,MATCH(Table1[[#This Row],[Store]],'Loc Dir'!A:A,0))</f>
        <v>NORTH UTAH</v>
      </c>
      <c r="Q6992" s="69" t="str">
        <f>INDEX('Loc Dir'!U:U,MATCH(Table1[[#This Row],[Store]],'Loc Dir'!A:A,0))</f>
        <v>SOUTH WEST</v>
      </c>
      <c r="R69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92" s="69" t="str">
        <f>INDEX('Loc Dir'!AA:AA,MATCH(Table1[[#This Row],[Store]],'Loc Dir'!A:A,0))</f>
        <v>Robert Brady</v>
      </c>
      <c r="T6992" s="69" t="str">
        <f>INDEX('Loc Dir'!H:H,MATCH(Table1[[#This Row],[Store]],'Loc Dir'!A:A,0))</f>
        <v>Bradley K Davis</v>
      </c>
      <c r="U6992" s="70" t="str">
        <f>IF(ISERROR(INDEX('ASI2 Stores List'!$E:$E,MATCH(Table1[[#This Row],[Store]]&amp;INT(Table1[[#This Row],[Date]]),'ASI2 Stores List'!$N:$N,0))),"","Yes")</f>
        <v/>
      </c>
      <c r="V6992" s="69"/>
    </row>
    <row r="6993" spans="1:22" x14ac:dyDescent="0.25">
      <c r="A6993" s="68" t="s">
        <v>59140</v>
      </c>
      <c r="B6993" s="6" t="s">
        <v>61200</v>
      </c>
      <c r="C6993">
        <v>26771</v>
      </c>
      <c r="D6993" s="70">
        <v>44243</v>
      </c>
      <c r="E6993" t="s">
        <v>20</v>
      </c>
      <c r="F6993">
        <v>1306</v>
      </c>
      <c r="G6993" t="s">
        <v>27</v>
      </c>
      <c r="H6993" t="str">
        <f t="shared" si="222"/>
        <v>Feb</v>
      </c>
      <c r="I6993" s="69">
        <f t="shared" si="223"/>
        <v>3</v>
      </c>
      <c r="J6993" s="69" t="str">
        <f>INDEX(Cheat_Sheet!B:B,MATCH(Table1[[#This Row],[Event]],Cheat_Sheet!A:A,0))</f>
        <v>Audit</v>
      </c>
      <c r="K6993" s="69" t="str">
        <f>INDEX('Loc Dir'!N:N,MATCH(Table1[[#This Row],[Store]],'Loc Dir'!A:A,0))</f>
        <v>TX</v>
      </c>
      <c r="L6993" s="69" t="str">
        <f>INDEX('Loc Dir'!K:K,MATCH(Table1[[#This Row],[Store]],'Loc Dir'!A:A,0))</f>
        <v>DALLAS</v>
      </c>
      <c r="M6993" s="69" t="str">
        <f>IF(INDEX('Loc Dir'!D:D,MATCH(Table1[[#This Row],[Store]],'Loc Dir'!A:A,0))="Corp Run","Corp","Fran")</f>
        <v>Fran</v>
      </c>
      <c r="N6993" s="69" t="str">
        <f>INDEX('Loc Dir'!C:C,MATCH(Table1[[#This Row],[Store]],'Loc Dir'!A:A,0))</f>
        <v>C</v>
      </c>
      <c r="O6993" s="69">
        <f>INDEX('Loc Dir'!Q:Q,MATCH(Table1[[#This Row],[Store]],'Loc Dir'!A:A,0))</f>
        <v>701616</v>
      </c>
      <c r="P6993" s="69" t="str">
        <f>INDEX('Loc Dir'!R:R,MATCH(Table1[[#This Row],[Store]],'Loc Dir'!A:A,0))</f>
        <v>NORTH SIDE</v>
      </c>
      <c r="Q6993" s="69" t="str">
        <f>INDEX('Loc Dir'!U:U,MATCH(Table1[[#This Row],[Store]],'Loc Dir'!A:A,0))</f>
        <v>LONE STAR</v>
      </c>
      <c r="R69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93" s="69" t="str">
        <f>INDEX('Loc Dir'!AA:AA,MATCH(Table1[[#This Row],[Store]],'Loc Dir'!A:A,0))</f>
        <v>Brian Smith</v>
      </c>
      <c r="T6993" s="69" t="str">
        <f>INDEX('Loc Dir'!H:H,MATCH(Table1[[#This Row],[Store]],'Loc Dir'!A:A,0))</f>
        <v>Greg A Peterman</v>
      </c>
      <c r="U6993" s="70" t="str">
        <f>IF(ISERROR(INDEX('ASI2 Stores List'!$E:$E,MATCH(Table1[[#This Row],[Store]]&amp;INT(Table1[[#This Row],[Date]]),'ASI2 Stores List'!$N:$N,0))),"","Yes")</f>
        <v/>
      </c>
      <c r="V6993" s="69"/>
    </row>
    <row r="6994" spans="1:22" x14ac:dyDescent="0.25">
      <c r="A6994" s="68" t="s">
        <v>59140</v>
      </c>
      <c r="B6994" s="6" t="s">
        <v>61228</v>
      </c>
      <c r="C6994">
        <v>38610</v>
      </c>
      <c r="D6994" s="70">
        <v>44243</v>
      </c>
      <c r="E6994" t="s">
        <v>20</v>
      </c>
      <c r="F6994">
        <v>1330</v>
      </c>
      <c r="G6994" t="s">
        <v>25</v>
      </c>
      <c r="H6994" t="str">
        <f t="shared" si="222"/>
        <v>Feb</v>
      </c>
      <c r="I6994" s="69">
        <f t="shared" si="223"/>
        <v>3</v>
      </c>
      <c r="J6994" s="69" t="str">
        <f>INDEX(Cheat_Sheet!B:B,MATCH(Table1[[#This Row],[Event]],Cheat_Sheet!A:A,0))</f>
        <v>Audit</v>
      </c>
      <c r="K6994" s="69" t="str">
        <f>INDEX('Loc Dir'!N:N,MATCH(Table1[[#This Row],[Store]],'Loc Dir'!A:A,0))</f>
        <v>TX</v>
      </c>
      <c r="L6994" s="69" t="str">
        <f>INDEX('Loc Dir'!K:K,MATCH(Table1[[#This Row],[Store]],'Loc Dir'!A:A,0))</f>
        <v>SAN MARCOS</v>
      </c>
      <c r="M6994" s="69" t="str">
        <f>IF(INDEX('Loc Dir'!D:D,MATCH(Table1[[#This Row],[Store]],'Loc Dir'!A:A,0))="Corp Run","Corp","Fran")</f>
        <v>Corp</v>
      </c>
      <c r="N6994" s="69" t="str">
        <f>INDEX('Loc Dir'!C:C,MATCH(Table1[[#This Row],[Store]],'Loc Dir'!A:A,0))</f>
        <v>H</v>
      </c>
      <c r="O6994" s="69">
        <f>INDEX('Loc Dir'!Q:Q,MATCH(Table1[[#This Row],[Store]],'Loc Dir'!A:A,0))</f>
        <v>701854</v>
      </c>
      <c r="P6994" s="69" t="str">
        <f>INDEX('Loc Dir'!R:R,MATCH(Table1[[#This Row],[Store]],'Loc Dir'!A:A,0))</f>
        <v>CENTRAL TX</v>
      </c>
      <c r="Q6994" s="69" t="str">
        <f>INDEX('Loc Dir'!U:U,MATCH(Table1[[#This Row],[Store]],'Loc Dir'!A:A,0))</f>
        <v>CENTRAL</v>
      </c>
      <c r="R69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94" s="69" t="str">
        <f>INDEX('Loc Dir'!AA:AA,MATCH(Table1[[#This Row],[Store]],'Loc Dir'!A:A,0))</f>
        <v>Tim Vance</v>
      </c>
      <c r="T6994" s="69" t="str">
        <f>INDEX('Loc Dir'!H:H,MATCH(Table1[[#This Row],[Store]],'Loc Dir'!A:A,0))</f>
        <v>Christophe T Elliott</v>
      </c>
      <c r="U6994" s="70" t="str">
        <f>IF(ISERROR(INDEX('ASI2 Stores List'!$E:$E,MATCH(Table1[[#This Row],[Store]]&amp;INT(Table1[[#This Row],[Date]]),'ASI2 Stores List'!$N:$N,0))),"","Yes")</f>
        <v/>
      </c>
      <c r="V6994" s="69"/>
    </row>
    <row r="6995" spans="1:22" x14ac:dyDescent="0.25">
      <c r="A6995" s="68" t="s">
        <v>59140</v>
      </c>
      <c r="B6995" s="6" t="s">
        <v>61202</v>
      </c>
      <c r="C6995">
        <v>22906</v>
      </c>
      <c r="D6995" s="70">
        <v>44243</v>
      </c>
      <c r="E6995" t="s">
        <v>20</v>
      </c>
      <c r="F6995">
        <v>244</v>
      </c>
      <c r="G6995" t="s">
        <v>27</v>
      </c>
      <c r="H6995" t="str">
        <f t="shared" si="222"/>
        <v>Feb</v>
      </c>
      <c r="I6995" s="69">
        <f t="shared" si="223"/>
        <v>3</v>
      </c>
      <c r="J6995" s="69" t="str">
        <f>INDEX(Cheat_Sheet!B:B,MATCH(Table1[[#This Row],[Event]],Cheat_Sheet!A:A,0))</f>
        <v>Audit</v>
      </c>
      <c r="K6995" s="69" t="str">
        <f>INDEX('Loc Dir'!N:N,MATCH(Table1[[#This Row],[Store]],'Loc Dir'!A:A,0))</f>
        <v>CA</v>
      </c>
      <c r="L6995" s="69" t="str">
        <f>INDEX('Loc Dir'!K:K,MATCH(Table1[[#This Row],[Store]],'Loc Dir'!A:A,0))</f>
        <v>HOLTVILLE</v>
      </c>
      <c r="M6995" s="69" t="str">
        <f>IF(INDEX('Loc Dir'!D:D,MATCH(Table1[[#This Row],[Store]],'Loc Dir'!A:A,0))="Corp Run","Corp","Fran")</f>
        <v>Fran</v>
      </c>
      <c r="N6995" s="69" t="str">
        <f>INDEX('Loc Dir'!C:C,MATCH(Table1[[#This Row],[Store]],'Loc Dir'!A:A,0))</f>
        <v>C</v>
      </c>
      <c r="O6995" s="69">
        <f>INDEX('Loc Dir'!Q:Q,MATCH(Table1[[#This Row],[Store]],'Loc Dir'!A:A,0))</f>
        <v>702131</v>
      </c>
      <c r="P6995" s="69" t="str">
        <f>INDEX('Loc Dir'!R:R,MATCH(Table1[[#This Row],[Store]],'Loc Dir'!A:A,0))</f>
        <v>SAN DIEGO</v>
      </c>
      <c r="Q6995" s="69" t="str">
        <f>INDEX('Loc Dir'!U:U,MATCH(Table1[[#This Row],[Store]],'Loc Dir'!A:A,0))</f>
        <v>SOUTH WEST</v>
      </c>
      <c r="R69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95" s="69" t="str">
        <f>INDEX('Loc Dir'!AA:AA,MATCH(Table1[[#This Row],[Store]],'Loc Dir'!A:A,0))</f>
        <v>Sherry Liken</v>
      </c>
      <c r="T6995" s="69" t="str">
        <f>INDEX('Loc Dir'!H:H,MATCH(Table1[[#This Row],[Store]],'Loc Dir'!A:A,0))</f>
        <v>Francisco J Barreto Jr</v>
      </c>
      <c r="U6995" s="70" t="str">
        <f>IF(ISERROR(INDEX('ASI2 Stores List'!$E:$E,MATCH(Table1[[#This Row],[Store]]&amp;INT(Table1[[#This Row],[Date]]),'ASI2 Stores List'!$N:$N,0))),"","Yes")</f>
        <v/>
      </c>
      <c r="V6995" s="69"/>
    </row>
    <row r="6996" spans="1:22" x14ac:dyDescent="0.25">
      <c r="A6996" s="68" t="s">
        <v>59140</v>
      </c>
      <c r="B6996" s="6" t="s">
        <v>61204</v>
      </c>
      <c r="C6996">
        <v>14441</v>
      </c>
      <c r="D6996" s="70">
        <v>44243</v>
      </c>
      <c r="E6996" t="s">
        <v>20</v>
      </c>
      <c r="F6996">
        <v>516</v>
      </c>
      <c r="G6996" t="s">
        <v>27</v>
      </c>
      <c r="H6996" t="str">
        <f t="shared" si="222"/>
        <v>Feb</v>
      </c>
      <c r="I6996" s="69">
        <f t="shared" si="223"/>
        <v>3</v>
      </c>
      <c r="J6996" s="69" t="str">
        <f>INDEX(Cheat_Sheet!B:B,MATCH(Table1[[#This Row],[Event]],Cheat_Sheet!A:A,0))</f>
        <v>Audit</v>
      </c>
      <c r="K6996" s="69" t="str">
        <f>INDEX('Loc Dir'!N:N,MATCH(Table1[[#This Row],[Store]],'Loc Dir'!A:A,0))</f>
        <v>WA</v>
      </c>
      <c r="L6996" s="69" t="str">
        <f>INDEX('Loc Dir'!K:K,MATCH(Table1[[#This Row],[Store]],'Loc Dir'!A:A,0))</f>
        <v>RENTON</v>
      </c>
      <c r="M6996" s="69" t="str">
        <f>IF(INDEX('Loc Dir'!D:D,MATCH(Table1[[#This Row],[Store]],'Loc Dir'!A:A,0))="Corp Run","Corp","Fran")</f>
        <v>Fran</v>
      </c>
      <c r="N6996" s="69" t="str">
        <f>INDEX('Loc Dir'!C:C,MATCH(Table1[[#This Row],[Store]],'Loc Dir'!A:A,0))</f>
        <v>G</v>
      </c>
      <c r="O6996" s="69">
        <f>INDEX('Loc Dir'!Q:Q,MATCH(Table1[[#This Row],[Store]],'Loc Dir'!A:A,0))</f>
        <v>702361</v>
      </c>
      <c r="P6996" s="69" t="str">
        <f>INDEX('Loc Dir'!R:R,MATCH(Table1[[#This Row],[Store]],'Loc Dir'!A:A,0))</f>
        <v>SOUTH PUGE</v>
      </c>
      <c r="Q6996" s="69" t="str">
        <f>INDEX('Loc Dir'!U:U,MATCH(Table1[[#This Row],[Store]],'Loc Dir'!A:A,0))</f>
        <v>NORTH PACIFIC</v>
      </c>
      <c r="R69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96" s="69" t="str">
        <f>INDEX('Loc Dir'!AA:AA,MATCH(Table1[[#This Row],[Store]],'Loc Dir'!A:A,0))</f>
        <v>Melissa Dickinson</v>
      </c>
      <c r="T6996" s="69" t="str">
        <f>INDEX('Loc Dir'!H:H,MATCH(Table1[[#This Row],[Store]],'Loc Dir'!A:A,0))</f>
        <v>Lori K Kinder</v>
      </c>
      <c r="U6996" s="70" t="str">
        <f>IF(ISERROR(INDEX('ASI2 Stores List'!$E:$E,MATCH(Table1[[#This Row],[Store]]&amp;INT(Table1[[#This Row],[Date]]),'ASI2 Stores List'!$N:$N,0))),"","Yes")</f>
        <v>Yes</v>
      </c>
      <c r="V6996" s="69"/>
    </row>
    <row r="6997" spans="1:22" x14ac:dyDescent="0.25">
      <c r="A6997" s="68" t="s">
        <v>59140</v>
      </c>
      <c r="B6997" s="6" t="s">
        <v>61204</v>
      </c>
      <c r="C6997">
        <v>35675</v>
      </c>
      <c r="D6997" s="70">
        <v>44243</v>
      </c>
      <c r="E6997" t="s">
        <v>20</v>
      </c>
      <c r="F6997">
        <v>516</v>
      </c>
      <c r="G6997" t="s">
        <v>27</v>
      </c>
      <c r="H6997" t="str">
        <f t="shared" si="222"/>
        <v>Feb</v>
      </c>
      <c r="I6997" s="69">
        <f t="shared" si="223"/>
        <v>3</v>
      </c>
      <c r="J6997" s="69" t="str">
        <f>INDEX(Cheat_Sheet!B:B,MATCH(Table1[[#This Row],[Event]],Cheat_Sheet!A:A,0))</f>
        <v>Audit</v>
      </c>
      <c r="K6997" s="69" t="str">
        <f>INDEX('Loc Dir'!N:N,MATCH(Table1[[#This Row],[Store]],'Loc Dir'!A:A,0))</f>
        <v>WA</v>
      </c>
      <c r="L6997" s="69" t="str">
        <f>INDEX('Loc Dir'!K:K,MATCH(Table1[[#This Row],[Store]],'Loc Dir'!A:A,0))</f>
        <v>KENT</v>
      </c>
      <c r="M6997" s="69" t="str">
        <f>IF(INDEX('Loc Dir'!D:D,MATCH(Table1[[#This Row],[Store]],'Loc Dir'!A:A,0))="Corp Run","Corp","Fran")</f>
        <v>Fran</v>
      </c>
      <c r="N6997" s="69" t="str">
        <f>INDEX('Loc Dir'!C:C,MATCH(Table1[[#This Row],[Store]],'Loc Dir'!A:A,0))</f>
        <v>A</v>
      </c>
      <c r="O6997" s="69">
        <f>INDEX('Loc Dir'!Q:Q,MATCH(Table1[[#This Row],[Store]],'Loc Dir'!A:A,0))</f>
        <v>702361</v>
      </c>
      <c r="P6997" s="69" t="str">
        <f>INDEX('Loc Dir'!R:R,MATCH(Table1[[#This Row],[Store]],'Loc Dir'!A:A,0))</f>
        <v>SOUTH PUGE</v>
      </c>
      <c r="Q6997" s="69" t="str">
        <f>INDEX('Loc Dir'!U:U,MATCH(Table1[[#This Row],[Store]],'Loc Dir'!A:A,0))</f>
        <v>NORTH PACIFIC</v>
      </c>
      <c r="R69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97" s="69" t="str">
        <f>INDEX('Loc Dir'!AA:AA,MATCH(Table1[[#This Row],[Store]],'Loc Dir'!A:A,0))</f>
        <v>Melissa Dickinson</v>
      </c>
      <c r="T6997" s="69" t="str">
        <f>INDEX('Loc Dir'!H:H,MATCH(Table1[[#This Row],[Store]],'Loc Dir'!A:A,0))</f>
        <v>Lori K Kinder</v>
      </c>
      <c r="U6997" s="70" t="str">
        <f>IF(ISERROR(INDEX('ASI2 Stores List'!$E:$E,MATCH(Table1[[#This Row],[Store]]&amp;INT(Table1[[#This Row],[Date]]),'ASI2 Stores List'!$N:$N,0))),"","Yes")</f>
        <v>Yes</v>
      </c>
      <c r="V6997" s="69"/>
    </row>
    <row r="6998" spans="1:22" x14ac:dyDescent="0.25">
      <c r="A6998" s="68" t="s">
        <v>59140</v>
      </c>
      <c r="B6998" s="6" t="s">
        <v>61205</v>
      </c>
      <c r="C6998">
        <v>14520</v>
      </c>
      <c r="D6998" s="70">
        <v>44243</v>
      </c>
      <c r="E6998" t="s">
        <v>20</v>
      </c>
      <c r="F6998">
        <v>642</v>
      </c>
      <c r="G6998" t="s">
        <v>27</v>
      </c>
      <c r="H6998" t="str">
        <f t="shared" si="222"/>
        <v>Feb</v>
      </c>
      <c r="I6998" s="69">
        <f t="shared" si="223"/>
        <v>3</v>
      </c>
      <c r="J6998" s="69" t="str">
        <f>INDEX(Cheat_Sheet!B:B,MATCH(Table1[[#This Row],[Event]],Cheat_Sheet!A:A,0))</f>
        <v>Audit</v>
      </c>
      <c r="K6998" s="69" t="str">
        <f>INDEX('Loc Dir'!N:N,MATCH(Table1[[#This Row],[Store]],'Loc Dir'!A:A,0))</f>
        <v>OR</v>
      </c>
      <c r="L6998" s="69" t="str">
        <f>INDEX('Loc Dir'!K:K,MATCH(Table1[[#This Row],[Store]],'Loc Dir'!A:A,0))</f>
        <v>CORVALLIS</v>
      </c>
      <c r="M6998" s="69" t="str">
        <f>IF(INDEX('Loc Dir'!D:D,MATCH(Table1[[#This Row],[Store]],'Loc Dir'!A:A,0))="Corp Run","Corp","Fran")</f>
        <v>Fran</v>
      </c>
      <c r="N6998" s="69" t="str">
        <f>INDEX('Loc Dir'!C:C,MATCH(Table1[[#This Row],[Store]],'Loc Dir'!A:A,0))</f>
        <v>E</v>
      </c>
      <c r="O6998" s="69">
        <f>INDEX('Loc Dir'!Q:Q,MATCH(Table1[[#This Row],[Store]],'Loc Dir'!A:A,0))</f>
        <v>702362</v>
      </c>
      <c r="P6998" s="69" t="str">
        <f>INDEX('Loc Dir'!R:R,MATCH(Table1[[#This Row],[Store]],'Loc Dir'!A:A,0))</f>
        <v>OREGON/E W</v>
      </c>
      <c r="Q6998" s="69" t="str">
        <f>INDEX('Loc Dir'!U:U,MATCH(Table1[[#This Row],[Store]],'Loc Dir'!A:A,0))</f>
        <v>NORTH PACIFIC</v>
      </c>
      <c r="R69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98" s="69" t="str">
        <f>INDEX('Loc Dir'!AA:AA,MATCH(Table1[[#This Row],[Store]],'Loc Dir'!A:A,0))</f>
        <v>Melissa Dickinson</v>
      </c>
      <c r="T6998" s="69" t="str">
        <f>INDEX('Loc Dir'!H:H,MATCH(Table1[[#This Row],[Store]],'Loc Dir'!A:A,0))</f>
        <v>John C Megginson</v>
      </c>
      <c r="U6998" s="70" t="str">
        <f>IF(ISERROR(INDEX('ASI2 Stores List'!$E:$E,MATCH(Table1[[#This Row],[Store]]&amp;INT(Table1[[#This Row],[Date]]),'ASI2 Stores List'!$N:$N,0))),"","Yes")</f>
        <v>Yes</v>
      </c>
      <c r="V6998" s="69"/>
    </row>
    <row r="6999" spans="1:22" x14ac:dyDescent="0.25">
      <c r="A6999" s="68" t="s">
        <v>59140</v>
      </c>
      <c r="B6999" s="6" t="s">
        <v>61206</v>
      </c>
      <c r="C6999">
        <v>18410</v>
      </c>
      <c r="D6999" s="70">
        <v>44243</v>
      </c>
      <c r="E6999" t="s">
        <v>20</v>
      </c>
      <c r="F6999">
        <v>641</v>
      </c>
      <c r="G6999" t="s">
        <v>27</v>
      </c>
      <c r="H6999" t="str">
        <f t="shared" si="222"/>
        <v>Feb</v>
      </c>
      <c r="I6999" s="69">
        <f t="shared" si="223"/>
        <v>3</v>
      </c>
      <c r="J6999" s="69" t="str">
        <f>INDEX(Cheat_Sheet!B:B,MATCH(Table1[[#This Row],[Event]],Cheat_Sheet!A:A,0))</f>
        <v>Audit</v>
      </c>
      <c r="K6999" s="69" t="str">
        <f>INDEX('Loc Dir'!N:N,MATCH(Table1[[#This Row],[Store]],'Loc Dir'!A:A,0))</f>
        <v>OR</v>
      </c>
      <c r="L6999" s="69" t="str">
        <f>INDEX('Loc Dir'!K:K,MATCH(Table1[[#This Row],[Store]],'Loc Dir'!A:A,0))</f>
        <v>PORTLAND</v>
      </c>
      <c r="M6999" s="69" t="str">
        <f>IF(INDEX('Loc Dir'!D:D,MATCH(Table1[[#This Row],[Store]],'Loc Dir'!A:A,0))="Corp Run","Corp","Fran")</f>
        <v>Fran</v>
      </c>
      <c r="N6999" s="69" t="str">
        <f>INDEX('Loc Dir'!C:C,MATCH(Table1[[#This Row],[Store]],'Loc Dir'!A:A,0))</f>
        <v>C</v>
      </c>
      <c r="O6999" s="69">
        <f>INDEX('Loc Dir'!Q:Q,MATCH(Table1[[#This Row],[Store]],'Loc Dir'!A:A,0))</f>
        <v>702363</v>
      </c>
      <c r="P6999" s="69" t="str">
        <f>INDEX('Loc Dir'!R:R,MATCH(Table1[[#This Row],[Store]],'Loc Dir'!A:A,0))</f>
        <v>OREGON MAR</v>
      </c>
      <c r="Q6999" s="69" t="str">
        <f>INDEX('Loc Dir'!U:U,MATCH(Table1[[#This Row],[Store]],'Loc Dir'!A:A,0))</f>
        <v>NORTH PACIFIC</v>
      </c>
      <c r="R69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99" s="69" t="str">
        <f>INDEX('Loc Dir'!AA:AA,MATCH(Table1[[#This Row],[Store]],'Loc Dir'!A:A,0))</f>
        <v>Melissa Dickinson</v>
      </c>
      <c r="T6999" s="69" t="str">
        <f>INDEX('Loc Dir'!H:H,MATCH(Table1[[#This Row],[Store]],'Loc Dir'!A:A,0))</f>
        <v>Joseph Rogers</v>
      </c>
      <c r="U6999" s="70" t="str">
        <f>IF(ISERROR(INDEX('ASI2 Stores List'!$E:$E,MATCH(Table1[[#This Row],[Store]]&amp;INT(Table1[[#This Row],[Date]]),'ASI2 Stores List'!$N:$N,0))),"","Yes")</f>
        <v>Yes</v>
      </c>
      <c r="V6999" s="69"/>
    </row>
    <row r="7000" spans="1:22" x14ac:dyDescent="0.25">
      <c r="A7000" s="68" t="s">
        <v>59140</v>
      </c>
      <c r="B7000" s="6" t="s">
        <v>61176</v>
      </c>
      <c r="C7000">
        <v>38505</v>
      </c>
      <c r="D7000" s="70">
        <v>44243</v>
      </c>
      <c r="E7000" t="s">
        <v>20</v>
      </c>
      <c r="F7000">
        <v>2208</v>
      </c>
      <c r="G7000" t="s">
        <v>25</v>
      </c>
      <c r="H7000" t="str">
        <f t="shared" si="222"/>
        <v>Feb</v>
      </c>
      <c r="I7000" s="69">
        <f t="shared" si="223"/>
        <v>3</v>
      </c>
      <c r="J7000" s="69" t="str">
        <f>INDEX(Cheat_Sheet!B:B,MATCH(Table1[[#This Row],[Event]],Cheat_Sheet!A:A,0))</f>
        <v>Audit</v>
      </c>
      <c r="K7000" s="69" t="str">
        <f>INDEX('Loc Dir'!N:N,MATCH(Table1[[#This Row],[Store]],'Loc Dir'!A:A,0))</f>
        <v>IL</v>
      </c>
      <c r="L7000" s="69" t="str">
        <f>INDEX('Loc Dir'!K:K,MATCH(Table1[[#This Row],[Store]],'Loc Dir'!A:A,0))</f>
        <v>WOOD DALE</v>
      </c>
      <c r="M7000" s="69" t="str">
        <f>IF(INDEX('Loc Dir'!D:D,MATCH(Table1[[#This Row],[Store]],'Loc Dir'!A:A,0))="Corp Run","Corp","Fran")</f>
        <v>Corp</v>
      </c>
      <c r="N7000" s="69" t="str">
        <f>INDEX('Loc Dir'!C:C,MATCH(Table1[[#This Row],[Store]],'Loc Dir'!A:A,0))</f>
        <v>H</v>
      </c>
      <c r="O7000" s="69">
        <f>INDEX('Loc Dir'!Q:Q,MATCH(Table1[[#This Row],[Store]],'Loc Dir'!A:A,0))</f>
        <v>701154</v>
      </c>
      <c r="P7000" s="69" t="str">
        <f>INDEX('Loc Dir'!R:R,MATCH(Table1[[#This Row],[Store]],'Loc Dir'!A:A,0))</f>
        <v>GREAT LAKE</v>
      </c>
      <c r="Q7000" s="69" t="str">
        <f>INDEX('Loc Dir'!U:U,MATCH(Table1[[#This Row],[Store]],'Loc Dir'!A:A,0))</f>
        <v>EASTERN</v>
      </c>
      <c r="R70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00" s="69" t="str">
        <f>INDEX('Loc Dir'!AA:AA,MATCH(Table1[[#This Row],[Store]],'Loc Dir'!A:A,0))</f>
        <v>Steven Elliott</v>
      </c>
      <c r="T7000" s="69" t="str">
        <f>INDEX('Loc Dir'!H:H,MATCH(Table1[[#This Row],[Store]],'Loc Dir'!A:A,0))</f>
        <v>Sanaz S Maanikhah</v>
      </c>
      <c r="U7000" s="70" t="str">
        <f>IF(ISERROR(INDEX('ASI2 Stores List'!$E:$E,MATCH(Table1[[#This Row],[Store]]&amp;INT(Table1[[#This Row],[Date]]),'ASI2 Stores List'!$N:$N,0))),"","Yes")</f>
        <v>Yes</v>
      </c>
      <c r="V7000" s="69"/>
    </row>
    <row r="7001" spans="1:22" x14ac:dyDescent="0.25">
      <c r="A7001" s="68" t="s">
        <v>59140</v>
      </c>
      <c r="B7001" s="6" t="s">
        <v>61224</v>
      </c>
      <c r="C7001">
        <v>37499</v>
      </c>
      <c r="D7001" s="70">
        <v>44243</v>
      </c>
      <c r="E7001" t="s">
        <v>20</v>
      </c>
      <c r="F7001">
        <v>4504</v>
      </c>
      <c r="G7001" t="s">
        <v>25</v>
      </c>
      <c r="H7001" t="str">
        <f t="shared" si="222"/>
        <v>Feb</v>
      </c>
      <c r="I7001" s="69">
        <f t="shared" si="223"/>
        <v>3</v>
      </c>
      <c r="J7001" s="69" t="str">
        <f>INDEX(Cheat_Sheet!B:B,MATCH(Table1[[#This Row],[Event]],Cheat_Sheet!A:A,0))</f>
        <v>Audit</v>
      </c>
      <c r="K7001" s="69" t="str">
        <f>INDEX('Loc Dir'!N:N,MATCH(Table1[[#This Row],[Store]],'Loc Dir'!A:A,0))</f>
        <v>MA</v>
      </c>
      <c r="L7001" s="69" t="str">
        <f>INDEX('Loc Dir'!K:K,MATCH(Table1[[#This Row],[Store]],'Loc Dir'!A:A,0))</f>
        <v>LEOMINSTER</v>
      </c>
      <c r="M7001" s="69" t="str">
        <f>IF(INDEX('Loc Dir'!D:D,MATCH(Table1[[#This Row],[Store]],'Loc Dir'!A:A,0))="Corp Run","Corp","Fran")</f>
        <v>Corp</v>
      </c>
      <c r="N7001" s="69" t="str">
        <f>INDEX('Loc Dir'!C:C,MATCH(Table1[[#This Row],[Store]],'Loc Dir'!A:A,0))</f>
        <v>H</v>
      </c>
      <c r="O7001" s="69">
        <f>INDEX('Loc Dir'!Q:Q,MATCH(Table1[[#This Row],[Store]],'Loc Dir'!A:A,0))</f>
        <v>701155</v>
      </c>
      <c r="P7001" s="69" t="str">
        <f>INDEX('Loc Dir'!R:R,MATCH(Table1[[#This Row],[Store]],'Loc Dir'!A:A,0))</f>
        <v>NEW ENGLAN</v>
      </c>
      <c r="Q7001" s="69" t="str">
        <f>INDEX('Loc Dir'!U:U,MATCH(Table1[[#This Row],[Store]],'Loc Dir'!A:A,0))</f>
        <v>EASTERN</v>
      </c>
      <c r="R70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01" s="69" t="str">
        <f>INDEX('Loc Dir'!AA:AA,MATCH(Table1[[#This Row],[Store]],'Loc Dir'!A:A,0))</f>
        <v>William Coates</v>
      </c>
      <c r="T7001" s="69" t="str">
        <f>INDEX('Loc Dir'!H:H,MATCH(Table1[[#This Row],[Store]],'Loc Dir'!A:A,0))</f>
        <v>Matthew P Grondin</v>
      </c>
      <c r="U7001" s="70" t="str">
        <f>IF(ISERROR(INDEX('ASI2 Stores List'!$E:$E,MATCH(Table1[[#This Row],[Store]]&amp;INT(Table1[[#This Row],[Date]]),'ASI2 Stores List'!$N:$N,0))),"","Yes")</f>
        <v>Yes</v>
      </c>
      <c r="V7001" s="69"/>
    </row>
    <row r="7002" spans="1:22" x14ac:dyDescent="0.25">
      <c r="A7002" s="68" t="s">
        <v>59140</v>
      </c>
      <c r="B7002" s="6" t="s">
        <v>61231</v>
      </c>
      <c r="C7002">
        <v>39774</v>
      </c>
      <c r="D7002" s="70">
        <v>44243</v>
      </c>
      <c r="E7002" t="s">
        <v>20</v>
      </c>
      <c r="F7002">
        <v>1201</v>
      </c>
      <c r="G7002" t="s">
        <v>25</v>
      </c>
      <c r="H7002" t="str">
        <f t="shared" si="222"/>
        <v>Feb</v>
      </c>
      <c r="I7002" s="69">
        <f t="shared" si="223"/>
        <v>3</v>
      </c>
      <c r="J7002" s="69" t="str">
        <f>INDEX(Cheat_Sheet!B:B,MATCH(Table1[[#This Row],[Event]],Cheat_Sheet!A:A,0))</f>
        <v>Audit</v>
      </c>
      <c r="K7002" s="69" t="str">
        <f>INDEX('Loc Dir'!N:N,MATCH(Table1[[#This Row],[Store]],'Loc Dir'!A:A,0))</f>
        <v>CO</v>
      </c>
      <c r="L7002" s="69" t="str">
        <f>INDEX('Loc Dir'!K:K,MATCH(Table1[[#This Row],[Store]],'Loc Dir'!A:A,0))</f>
        <v>FEDERAL HEIGHTS</v>
      </c>
      <c r="M7002" s="69" t="str">
        <f>IF(INDEX('Loc Dir'!D:D,MATCH(Table1[[#This Row],[Store]],'Loc Dir'!A:A,0))="Corp Run","Corp","Fran")</f>
        <v>Corp</v>
      </c>
      <c r="N7002" s="69" t="str">
        <f>INDEX('Loc Dir'!C:C,MATCH(Table1[[#This Row],[Store]],'Loc Dir'!A:A,0))</f>
        <v>H</v>
      </c>
      <c r="O7002" s="69">
        <f>INDEX('Loc Dir'!Q:Q,MATCH(Table1[[#This Row],[Store]],'Loc Dir'!A:A,0))</f>
        <v>701755</v>
      </c>
      <c r="P7002" s="69" t="str">
        <f>INDEX('Loc Dir'!R:R,MATCH(Table1[[#This Row],[Store]],'Loc Dir'!A:A,0))</f>
        <v>MOUNTAIN W</v>
      </c>
      <c r="Q7002" s="69" t="str">
        <f>INDEX('Loc Dir'!U:U,MATCH(Table1[[#This Row],[Store]],'Loc Dir'!A:A,0))</f>
        <v>WESTERN</v>
      </c>
      <c r="R70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02" s="69" t="str">
        <f>INDEX('Loc Dir'!AA:AA,MATCH(Table1[[#This Row],[Store]],'Loc Dir'!A:A,0))</f>
        <v>Kaushal Patel</v>
      </c>
      <c r="T7002" s="69" t="str">
        <f>INDEX('Loc Dir'!H:H,MATCH(Table1[[#This Row],[Store]],'Loc Dir'!A:A,0))</f>
        <v>Maria A Figueroa</v>
      </c>
      <c r="U7002" s="70" t="str">
        <f>IF(ISERROR(INDEX('ASI2 Stores List'!$E:$E,MATCH(Table1[[#This Row],[Store]]&amp;INT(Table1[[#This Row],[Date]]),'ASI2 Stores List'!$N:$N,0))),"","Yes")</f>
        <v/>
      </c>
      <c r="V7002" s="69"/>
    </row>
    <row r="7003" spans="1:22" x14ac:dyDescent="0.25">
      <c r="A7003" s="68" t="s">
        <v>59140</v>
      </c>
      <c r="B7003" s="6" t="s">
        <v>61231</v>
      </c>
      <c r="C7003">
        <v>39859</v>
      </c>
      <c r="D7003" s="70">
        <v>44243</v>
      </c>
      <c r="E7003" t="s">
        <v>20</v>
      </c>
      <c r="F7003">
        <v>1201</v>
      </c>
      <c r="G7003" t="s">
        <v>25</v>
      </c>
      <c r="H7003" t="str">
        <f t="shared" si="222"/>
        <v>Feb</v>
      </c>
      <c r="I7003" s="69">
        <f t="shared" si="223"/>
        <v>3</v>
      </c>
      <c r="J7003" s="69" t="str">
        <f>INDEX(Cheat_Sheet!B:B,MATCH(Table1[[#This Row],[Event]],Cheat_Sheet!A:A,0))</f>
        <v>Audit</v>
      </c>
      <c r="K7003" s="69" t="str">
        <f>INDEX('Loc Dir'!N:N,MATCH(Table1[[#This Row],[Store]],'Loc Dir'!A:A,0))</f>
        <v>CO</v>
      </c>
      <c r="L7003" s="69" t="str">
        <f>INDEX('Loc Dir'!K:K,MATCH(Table1[[#This Row],[Store]],'Loc Dir'!A:A,0))</f>
        <v>DENVER</v>
      </c>
      <c r="M7003" s="69" t="str">
        <f>IF(INDEX('Loc Dir'!D:D,MATCH(Table1[[#This Row],[Store]],'Loc Dir'!A:A,0))="Corp Run","Corp","Fran")</f>
        <v>Corp</v>
      </c>
      <c r="N7003" s="69" t="str">
        <f>INDEX('Loc Dir'!C:C,MATCH(Table1[[#This Row],[Store]],'Loc Dir'!A:A,0))</f>
        <v>H</v>
      </c>
      <c r="O7003" s="69">
        <f>INDEX('Loc Dir'!Q:Q,MATCH(Table1[[#This Row],[Store]],'Loc Dir'!A:A,0))</f>
        <v>701755</v>
      </c>
      <c r="P7003" s="69" t="str">
        <f>INDEX('Loc Dir'!R:R,MATCH(Table1[[#This Row],[Store]],'Loc Dir'!A:A,0))</f>
        <v>MOUNTAIN W</v>
      </c>
      <c r="Q7003" s="69" t="str">
        <f>INDEX('Loc Dir'!U:U,MATCH(Table1[[#This Row],[Store]],'Loc Dir'!A:A,0))</f>
        <v>WESTERN</v>
      </c>
      <c r="R70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03" s="69" t="str">
        <f>INDEX('Loc Dir'!AA:AA,MATCH(Table1[[#This Row],[Store]],'Loc Dir'!A:A,0))</f>
        <v>Kaushal Patel</v>
      </c>
      <c r="T7003" s="69" t="str">
        <f>INDEX('Loc Dir'!H:H,MATCH(Table1[[#This Row],[Store]],'Loc Dir'!A:A,0))</f>
        <v>Maria A Figueroa</v>
      </c>
      <c r="U7003" s="70" t="str">
        <f>IF(ISERROR(INDEX('ASI2 Stores List'!$E:$E,MATCH(Table1[[#This Row],[Store]]&amp;INT(Table1[[#This Row],[Date]]),'ASI2 Stores List'!$N:$N,0))),"","Yes")</f>
        <v/>
      </c>
      <c r="V7003" s="69"/>
    </row>
    <row r="7004" spans="1:22" x14ac:dyDescent="0.25">
      <c r="A7004" s="68" t="s">
        <v>59140</v>
      </c>
      <c r="B7004" s="6" t="s">
        <v>61211</v>
      </c>
      <c r="C7004">
        <v>21391</v>
      </c>
      <c r="D7004" s="70">
        <v>44243</v>
      </c>
      <c r="E7004" t="s">
        <v>20</v>
      </c>
      <c r="F7004">
        <v>2419</v>
      </c>
      <c r="G7004" t="s">
        <v>27</v>
      </c>
      <c r="H7004" t="str">
        <f t="shared" si="222"/>
        <v>Feb</v>
      </c>
      <c r="I7004" s="69">
        <f t="shared" si="223"/>
        <v>3</v>
      </c>
      <c r="J7004" s="69" t="str">
        <f>INDEX(Cheat_Sheet!B:B,MATCH(Table1[[#This Row],[Event]],Cheat_Sheet!A:A,0))</f>
        <v>Audit</v>
      </c>
      <c r="K7004" s="69" t="str">
        <f>INDEX('Loc Dir'!N:N,MATCH(Table1[[#This Row],[Store]],'Loc Dir'!A:A,0))</f>
        <v>MO</v>
      </c>
      <c r="L7004" s="69" t="str">
        <f>INDEX('Loc Dir'!K:K,MATCH(Table1[[#This Row],[Store]],'Loc Dir'!A:A,0))</f>
        <v>INDEPENDENCE</v>
      </c>
      <c r="M7004" s="69" t="str">
        <f>IF(INDEX('Loc Dir'!D:D,MATCH(Table1[[#This Row],[Store]],'Loc Dir'!A:A,0))="Corp Run","Corp","Fran")</f>
        <v>Fran</v>
      </c>
      <c r="N7004" s="69" t="str">
        <f>INDEX('Loc Dir'!C:C,MATCH(Table1[[#This Row],[Store]],'Loc Dir'!A:A,0))</f>
        <v>C</v>
      </c>
      <c r="O7004" s="69">
        <f>INDEX('Loc Dir'!Q:Q,MATCH(Table1[[#This Row],[Store]],'Loc Dir'!A:A,0))</f>
        <v>701951</v>
      </c>
      <c r="P7004" s="69" t="str">
        <f>INDEX('Loc Dir'!R:R,MATCH(Table1[[#This Row],[Store]],'Loc Dir'!A:A,0))</f>
        <v>ST LOUIS M</v>
      </c>
      <c r="Q7004" s="69" t="str">
        <f>INDEX('Loc Dir'!U:U,MATCH(Table1[[#This Row],[Store]],'Loc Dir'!A:A,0))</f>
        <v>HEARTLAND</v>
      </c>
      <c r="R70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04" s="69" t="str">
        <f>INDEX('Loc Dir'!AA:AA,MATCH(Table1[[#This Row],[Store]],'Loc Dir'!A:A,0))</f>
        <v>Marcia Foertsch</v>
      </c>
      <c r="T7004" s="69" t="str">
        <f>INDEX('Loc Dir'!H:H,MATCH(Table1[[#This Row],[Store]],'Loc Dir'!A:A,0))</f>
        <v>Michelle L Glendening</v>
      </c>
      <c r="U7004" s="70" t="str">
        <f>IF(ISERROR(INDEX('ASI2 Stores List'!$E:$E,MATCH(Table1[[#This Row],[Store]]&amp;INT(Table1[[#This Row],[Date]]),'ASI2 Stores List'!$N:$N,0))),"","Yes")</f>
        <v/>
      </c>
      <c r="V7004" s="69"/>
    </row>
    <row r="7005" spans="1:22" x14ac:dyDescent="0.25">
      <c r="A7005" s="68" t="s">
        <v>59140</v>
      </c>
      <c r="B7005" s="6" t="s">
        <v>61212</v>
      </c>
      <c r="C7005">
        <v>32414</v>
      </c>
      <c r="D7005" s="70">
        <v>44243</v>
      </c>
      <c r="E7005" t="s">
        <v>20</v>
      </c>
      <c r="F7005">
        <v>2101</v>
      </c>
      <c r="G7005" t="s">
        <v>27</v>
      </c>
      <c r="H7005" t="str">
        <f t="shared" si="222"/>
        <v>Feb</v>
      </c>
      <c r="I7005" s="69">
        <f t="shared" si="223"/>
        <v>3</v>
      </c>
      <c r="J7005" s="69" t="str">
        <f>INDEX(Cheat_Sheet!B:B,MATCH(Table1[[#This Row],[Event]],Cheat_Sheet!A:A,0))</f>
        <v>Audit</v>
      </c>
      <c r="K7005" s="69" t="str">
        <f>INDEX('Loc Dir'!N:N,MATCH(Table1[[#This Row],[Store]],'Loc Dir'!A:A,0))</f>
        <v>MI</v>
      </c>
      <c r="L7005" s="69" t="str">
        <f>INDEX('Loc Dir'!K:K,MATCH(Table1[[#This Row],[Store]],'Loc Dir'!A:A,0))</f>
        <v>STERLING HEIGHTS</v>
      </c>
      <c r="M7005" s="69" t="str">
        <f>IF(INDEX('Loc Dir'!D:D,MATCH(Table1[[#This Row],[Store]],'Loc Dir'!A:A,0))="Corp Run","Corp","Fran")</f>
        <v>Fran</v>
      </c>
      <c r="N7005" s="69" t="str">
        <f>INDEX('Loc Dir'!C:C,MATCH(Table1[[#This Row],[Store]],'Loc Dir'!A:A,0))</f>
        <v>E</v>
      </c>
      <c r="O7005" s="69">
        <f>INDEX('Loc Dir'!Q:Q,MATCH(Table1[[#This Row],[Store]],'Loc Dir'!A:A,0))</f>
        <v>701971</v>
      </c>
      <c r="P7005" s="69" t="str">
        <f>INDEX('Loc Dir'!R:R,MATCH(Table1[[#This Row],[Store]],'Loc Dir'!A:A,0))</f>
        <v>SOUTHWEST</v>
      </c>
      <c r="Q7005" s="69" t="str">
        <f>INDEX('Loc Dir'!U:U,MATCH(Table1[[#This Row],[Store]],'Loc Dir'!A:A,0))</f>
        <v>HEARTLAND</v>
      </c>
      <c r="R70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05" s="69" t="str">
        <f>INDEX('Loc Dir'!AA:AA,MATCH(Table1[[#This Row],[Store]],'Loc Dir'!A:A,0))</f>
        <v>Marcia Foertsch</v>
      </c>
      <c r="T7005" s="69" t="str">
        <f>INDEX('Loc Dir'!H:H,MATCH(Table1[[#This Row],[Store]],'Loc Dir'!A:A,0))</f>
        <v>Lisa A Randazzo</v>
      </c>
      <c r="U7005" s="70" t="str">
        <f>IF(ISERROR(INDEX('ASI2 Stores List'!$E:$E,MATCH(Table1[[#This Row],[Store]]&amp;INT(Table1[[#This Row],[Date]]),'ASI2 Stores List'!$N:$N,0))),"","Yes")</f>
        <v/>
      </c>
      <c r="V7005" s="69"/>
    </row>
    <row r="7006" spans="1:22" x14ac:dyDescent="0.25">
      <c r="A7006" s="68" t="s">
        <v>59140</v>
      </c>
      <c r="B7006" s="6" t="s">
        <v>61180</v>
      </c>
      <c r="C7006">
        <v>14063</v>
      </c>
      <c r="D7006" s="70">
        <v>44243</v>
      </c>
      <c r="E7006" t="s">
        <v>20</v>
      </c>
      <c r="F7006">
        <v>341</v>
      </c>
      <c r="G7006" t="s">
        <v>27</v>
      </c>
      <c r="H7006" t="str">
        <f t="shared" si="222"/>
        <v>Feb</v>
      </c>
      <c r="I7006" s="69">
        <f t="shared" si="223"/>
        <v>3</v>
      </c>
      <c r="J7006" s="69" t="str">
        <f>INDEX(Cheat_Sheet!B:B,MATCH(Table1[[#This Row],[Event]],Cheat_Sheet!A:A,0))</f>
        <v>Audit</v>
      </c>
      <c r="K7006" s="69" t="str">
        <f>INDEX('Loc Dir'!N:N,MATCH(Table1[[#This Row],[Store]],'Loc Dir'!A:A,0))</f>
        <v>CA</v>
      </c>
      <c r="L7006" s="69" t="str">
        <f>INDEX('Loc Dir'!K:K,MATCH(Table1[[#This Row],[Store]],'Loc Dir'!A:A,0))</f>
        <v>OROVILLE</v>
      </c>
      <c r="M7006" s="69" t="str">
        <f>IF(INDEX('Loc Dir'!D:D,MATCH(Table1[[#This Row],[Store]],'Loc Dir'!A:A,0))="Corp Run","Corp","Fran")</f>
        <v>Fran</v>
      </c>
      <c r="N7006" s="69" t="str">
        <f>INDEX('Loc Dir'!C:C,MATCH(Table1[[#This Row],[Store]],'Loc Dir'!A:A,0))</f>
        <v>A</v>
      </c>
      <c r="O7006" s="69">
        <f>INDEX('Loc Dir'!Q:Q,MATCH(Table1[[#This Row],[Store]],'Loc Dir'!A:A,0))</f>
        <v>702364</v>
      </c>
      <c r="P7006" s="69" t="str">
        <f>INDEX('Loc Dir'!R:R,MATCH(Table1[[#This Row],[Store]],'Loc Dir'!A:A,0))</f>
        <v>NORTH VALL</v>
      </c>
      <c r="Q7006" s="69" t="str">
        <f>INDEX('Loc Dir'!U:U,MATCH(Table1[[#This Row],[Store]],'Loc Dir'!A:A,0))</f>
        <v>NORTH PACIFIC</v>
      </c>
      <c r="R70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06" s="69" t="str">
        <f>INDEX('Loc Dir'!AA:AA,MATCH(Table1[[#This Row],[Store]],'Loc Dir'!A:A,0))</f>
        <v>Don Lauritsen</v>
      </c>
      <c r="T7006" s="69" t="str">
        <f>INDEX('Loc Dir'!H:H,MATCH(Table1[[#This Row],[Store]],'Loc Dir'!A:A,0))</f>
        <v>Lindsey R Wendel</v>
      </c>
      <c r="U7006" s="70" t="str">
        <f>IF(ISERROR(INDEX('ASI2 Stores List'!$E:$E,MATCH(Table1[[#This Row],[Store]]&amp;INT(Table1[[#This Row],[Date]]),'ASI2 Stores List'!$N:$N,0))),"","Yes")</f>
        <v>Yes</v>
      </c>
      <c r="V7006" s="69"/>
    </row>
    <row r="7007" spans="1:22" x14ac:dyDescent="0.25">
      <c r="A7007" s="68" t="s">
        <v>59140</v>
      </c>
      <c r="B7007" s="6" t="s">
        <v>61207</v>
      </c>
      <c r="C7007">
        <v>16806</v>
      </c>
      <c r="D7007" s="70">
        <v>44243</v>
      </c>
      <c r="E7007" t="s">
        <v>20</v>
      </c>
      <c r="F7007">
        <v>342</v>
      </c>
      <c r="G7007" t="s">
        <v>27</v>
      </c>
      <c r="H7007" t="str">
        <f t="shared" si="222"/>
        <v>Feb</v>
      </c>
      <c r="I7007" s="69">
        <f t="shared" si="223"/>
        <v>3</v>
      </c>
      <c r="J7007" s="69" t="str">
        <f>INDEX(Cheat_Sheet!B:B,MATCH(Table1[[#This Row],[Event]],Cheat_Sheet!A:A,0))</f>
        <v>Audit</v>
      </c>
      <c r="K7007" s="69" t="str">
        <f>INDEX('Loc Dir'!N:N,MATCH(Table1[[#This Row],[Store]],'Loc Dir'!A:A,0))</f>
        <v>CA</v>
      </c>
      <c r="L7007" s="69" t="str">
        <f>INDEX('Loc Dir'!K:K,MATCH(Table1[[#This Row],[Store]],'Loc Dir'!A:A,0))</f>
        <v>SANTA ROSA</v>
      </c>
      <c r="M7007" s="69" t="str">
        <f>IF(INDEX('Loc Dir'!D:D,MATCH(Table1[[#This Row],[Store]],'Loc Dir'!A:A,0))="Corp Run","Corp","Fran")</f>
        <v>Fran</v>
      </c>
      <c r="N7007" s="69" t="str">
        <f>INDEX('Loc Dir'!C:C,MATCH(Table1[[#This Row],[Store]],'Loc Dir'!A:A,0))</f>
        <v>E</v>
      </c>
      <c r="O7007" s="69">
        <f>INDEX('Loc Dir'!Q:Q,MATCH(Table1[[#This Row],[Store]],'Loc Dir'!A:A,0))</f>
        <v>702365</v>
      </c>
      <c r="P7007" s="69" t="str">
        <f>INDEX('Loc Dir'!R:R,MATCH(Table1[[#This Row],[Store]],'Loc Dir'!A:A,0))</f>
        <v>CAPITAL VA</v>
      </c>
      <c r="Q7007" s="69" t="str">
        <f>INDEX('Loc Dir'!U:U,MATCH(Table1[[#This Row],[Store]],'Loc Dir'!A:A,0))</f>
        <v>NORTH PACIFIC</v>
      </c>
      <c r="R70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07" s="69" t="str">
        <f>INDEX('Loc Dir'!AA:AA,MATCH(Table1[[#This Row],[Store]],'Loc Dir'!A:A,0))</f>
        <v>Don Lauritsen</v>
      </c>
      <c r="T7007" s="69" t="str">
        <f>INDEX('Loc Dir'!H:H,MATCH(Table1[[#This Row],[Store]],'Loc Dir'!A:A,0))</f>
        <v>Alex Finn</v>
      </c>
      <c r="U7007" s="70" t="str">
        <f>IF(ISERROR(INDEX('ASI2 Stores List'!$E:$E,MATCH(Table1[[#This Row],[Store]]&amp;INT(Table1[[#This Row],[Date]]),'ASI2 Stores List'!$N:$N,0))),"","Yes")</f>
        <v>Yes</v>
      </c>
      <c r="V7007" s="69"/>
    </row>
    <row r="7008" spans="1:22" x14ac:dyDescent="0.25">
      <c r="A7008" s="68" t="s">
        <v>59140</v>
      </c>
      <c r="B7008" s="6" t="s">
        <v>61144</v>
      </c>
      <c r="C7008">
        <v>39084</v>
      </c>
      <c r="D7008" s="70">
        <v>44243</v>
      </c>
      <c r="E7008" t="s">
        <v>20</v>
      </c>
      <c r="F7008">
        <v>3901</v>
      </c>
      <c r="G7008" t="s">
        <v>27</v>
      </c>
      <c r="H7008" t="str">
        <f t="shared" si="222"/>
        <v>Feb</v>
      </c>
      <c r="I7008" s="69">
        <f t="shared" si="223"/>
        <v>3</v>
      </c>
      <c r="J7008" s="69" t="str">
        <f>INDEX(Cheat_Sheet!B:B,MATCH(Table1[[#This Row],[Event]],Cheat_Sheet!A:A,0))</f>
        <v>Audit</v>
      </c>
      <c r="K7008" s="69" t="str">
        <f>INDEX('Loc Dir'!N:N,MATCH(Table1[[#This Row],[Store]],'Loc Dir'!A:A,0))</f>
        <v>NY</v>
      </c>
      <c r="L7008" s="69" t="str">
        <f>INDEX('Loc Dir'!K:K,MATCH(Table1[[#This Row],[Store]],'Loc Dir'!A:A,0))</f>
        <v>BRONX</v>
      </c>
      <c r="M7008" s="69" t="str">
        <f>IF(INDEX('Loc Dir'!D:D,MATCH(Table1[[#This Row],[Store]],'Loc Dir'!A:A,0))="Corp Run","Corp","Fran")</f>
        <v>Fran</v>
      </c>
      <c r="N7008" s="69" t="str">
        <f>INDEX('Loc Dir'!C:C,MATCH(Table1[[#This Row],[Store]],'Loc Dir'!A:A,0))</f>
        <v>A</v>
      </c>
      <c r="O7008" s="69">
        <f>INDEX('Loc Dir'!Q:Q,MATCH(Table1[[#This Row],[Store]],'Loc Dir'!A:A,0))</f>
        <v>702421</v>
      </c>
      <c r="P7008" s="69" t="str">
        <f>INDEX('Loc Dir'!R:R,MATCH(Table1[[#This Row],[Store]],'Loc Dir'!A:A,0))</f>
        <v>NEW YORK Q</v>
      </c>
      <c r="Q7008" s="69" t="str">
        <f>INDEX('Loc Dir'!U:U,MATCH(Table1[[#This Row],[Store]],'Loc Dir'!A:A,0))</f>
        <v>NORTH ATLANTIC</v>
      </c>
      <c r="R70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08" s="69" t="str">
        <f>INDEX('Loc Dir'!AA:AA,MATCH(Table1[[#This Row],[Store]],'Loc Dir'!A:A,0))</f>
        <v>Christopher Verdi</v>
      </c>
      <c r="T7008" s="69" t="str">
        <f>INDEX('Loc Dir'!H:H,MATCH(Table1[[#This Row],[Store]],'Loc Dir'!A:A,0))</f>
        <v>Dinora Majano</v>
      </c>
      <c r="U7008" s="70" t="str">
        <f>IF(ISERROR(INDEX('ASI2 Stores List'!$E:$E,MATCH(Table1[[#This Row],[Store]]&amp;INT(Table1[[#This Row],[Date]]),'ASI2 Stores List'!$N:$N,0))),"","Yes")</f>
        <v/>
      </c>
      <c r="V7008" s="69"/>
    </row>
    <row r="7009" spans="1:22" x14ac:dyDescent="0.25">
      <c r="A7009" s="68" t="s">
        <v>59140</v>
      </c>
      <c r="B7009" s="6" t="s">
        <v>61232</v>
      </c>
      <c r="C7009">
        <v>32454</v>
      </c>
      <c r="D7009" s="70">
        <v>44243</v>
      </c>
      <c r="E7009" t="s">
        <v>20</v>
      </c>
      <c r="F7009">
        <v>5001</v>
      </c>
      <c r="G7009" t="s">
        <v>27</v>
      </c>
      <c r="H7009" t="str">
        <f t="shared" si="222"/>
        <v>Feb</v>
      </c>
      <c r="I7009" s="69">
        <f t="shared" si="223"/>
        <v>3</v>
      </c>
      <c r="J7009" s="69" t="str">
        <f>INDEX(Cheat_Sheet!B:B,MATCH(Table1[[#This Row],[Event]],Cheat_Sheet!A:A,0))</f>
        <v>Audit</v>
      </c>
      <c r="K7009" s="69" t="str">
        <f>INDEX('Loc Dir'!N:N,MATCH(Table1[[#This Row],[Store]],'Loc Dir'!A:A,0))</f>
        <v>MA</v>
      </c>
      <c r="L7009" s="69" t="str">
        <f>INDEX('Loc Dir'!K:K,MATCH(Table1[[#This Row],[Store]],'Loc Dir'!A:A,0))</f>
        <v>BRIGHTON</v>
      </c>
      <c r="M7009" s="69" t="str">
        <f>IF(INDEX('Loc Dir'!D:D,MATCH(Table1[[#This Row],[Store]],'Loc Dir'!A:A,0))="Corp Run","Corp","Fran")</f>
        <v>Fran</v>
      </c>
      <c r="N7009" s="69" t="str">
        <f>INDEX('Loc Dir'!C:C,MATCH(Table1[[#This Row],[Store]],'Loc Dir'!A:A,0))</f>
        <v>F</v>
      </c>
      <c r="O7009" s="69">
        <f>INDEX('Loc Dir'!Q:Q,MATCH(Table1[[#This Row],[Store]],'Loc Dir'!A:A,0))</f>
        <v>702466</v>
      </c>
      <c r="P7009" s="69" t="str">
        <f>INDEX('Loc Dir'!R:R,MATCH(Table1[[#This Row],[Store]],'Loc Dir'!A:A,0))</f>
        <v>NORTHERN N</v>
      </c>
      <c r="Q7009" s="69" t="str">
        <f>INDEX('Loc Dir'!U:U,MATCH(Table1[[#This Row],[Store]],'Loc Dir'!A:A,0))</f>
        <v>NORTH ATLANTIC</v>
      </c>
      <c r="R70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09" s="69" t="str">
        <f>INDEX('Loc Dir'!AA:AA,MATCH(Table1[[#This Row],[Store]],'Loc Dir'!A:A,0))</f>
        <v>Tom Mills</v>
      </c>
      <c r="T7009" s="69" t="str">
        <f>INDEX('Loc Dir'!H:H,MATCH(Table1[[#This Row],[Store]],'Loc Dir'!A:A,0))</f>
        <v>Ujwal Karmacharya</v>
      </c>
      <c r="U7009" s="70" t="str">
        <f>IF(ISERROR(INDEX('ASI2 Stores List'!$E:$E,MATCH(Table1[[#This Row],[Store]]&amp;INT(Table1[[#This Row],[Date]]),'ASI2 Stores List'!$N:$N,0))),"","Yes")</f>
        <v/>
      </c>
      <c r="V7009" s="69"/>
    </row>
    <row r="7010" spans="1:22" x14ac:dyDescent="0.25">
      <c r="A7010" s="68" t="s">
        <v>59140</v>
      </c>
      <c r="B7010" s="6" t="s">
        <v>61169</v>
      </c>
      <c r="C7010">
        <v>21081</v>
      </c>
      <c r="D7010" s="70">
        <v>44243</v>
      </c>
      <c r="E7010" t="s">
        <v>20</v>
      </c>
      <c r="F7010">
        <v>1928</v>
      </c>
      <c r="G7010" t="s">
        <v>27</v>
      </c>
      <c r="H7010" t="str">
        <f t="shared" si="222"/>
        <v>Feb</v>
      </c>
      <c r="I7010" s="69">
        <f t="shared" si="223"/>
        <v>3</v>
      </c>
      <c r="J7010" s="69" t="str">
        <f>INDEX(Cheat_Sheet!B:B,MATCH(Table1[[#This Row],[Event]],Cheat_Sheet!A:A,0))</f>
        <v>Audit</v>
      </c>
      <c r="K7010" s="69" t="str">
        <f>INDEX('Loc Dir'!N:N,MATCH(Table1[[#This Row],[Store]],'Loc Dir'!A:A,0))</f>
        <v>MD</v>
      </c>
      <c r="L7010" s="69" t="str">
        <f>INDEX('Loc Dir'!K:K,MATCH(Table1[[#This Row],[Store]],'Loc Dir'!A:A,0))</f>
        <v>ELLICOTT CITY</v>
      </c>
      <c r="M7010" s="69" t="str">
        <f>IF(INDEX('Loc Dir'!D:D,MATCH(Table1[[#This Row],[Store]],'Loc Dir'!A:A,0))="Corp Run","Corp","Fran")</f>
        <v>Fran</v>
      </c>
      <c r="N7010" s="69" t="str">
        <f>INDEX('Loc Dir'!C:C,MATCH(Table1[[#This Row],[Store]],'Loc Dir'!A:A,0))</f>
        <v>E</v>
      </c>
      <c r="O7010" s="69">
        <f>INDEX('Loc Dir'!Q:Q,MATCH(Table1[[#This Row],[Store]],'Loc Dir'!A:A,0))</f>
        <v>702544</v>
      </c>
      <c r="P7010" s="69" t="str">
        <f>INDEX('Loc Dir'!R:R,MATCH(Table1[[#This Row],[Store]],'Loc Dir'!A:A,0))</f>
        <v>BALTIMORE</v>
      </c>
      <c r="Q7010" s="69" t="str">
        <f>INDEX('Loc Dir'!U:U,MATCH(Table1[[#This Row],[Store]],'Loc Dir'!A:A,0))</f>
        <v>LIBERTY</v>
      </c>
      <c r="R70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10" s="69" t="str">
        <f>INDEX('Loc Dir'!AA:AA,MATCH(Table1[[#This Row],[Store]],'Loc Dir'!A:A,0))</f>
        <v>Earl Winterling</v>
      </c>
      <c r="T7010" s="69" t="str">
        <f>INDEX('Loc Dir'!H:H,MATCH(Table1[[#This Row],[Store]],'Loc Dir'!A:A,0))</f>
        <v>Reno S Harp Iv</v>
      </c>
      <c r="U7010" s="70" t="str">
        <f>IF(ISERROR(INDEX('ASI2 Stores List'!$E:$E,MATCH(Table1[[#This Row],[Store]]&amp;INT(Table1[[#This Row],[Date]]),'ASI2 Stores List'!$N:$N,0))),"","Yes")</f>
        <v/>
      </c>
      <c r="V7010" s="69"/>
    </row>
    <row r="7011" spans="1:22" x14ac:dyDescent="0.25">
      <c r="A7011" s="68" t="s">
        <v>59140</v>
      </c>
      <c r="B7011" s="6" t="s">
        <v>61222</v>
      </c>
      <c r="C7011">
        <v>32866</v>
      </c>
      <c r="D7011" s="70">
        <v>44243</v>
      </c>
      <c r="E7011" t="s">
        <v>20</v>
      </c>
      <c r="F7011">
        <v>2208</v>
      </c>
      <c r="G7011" t="s">
        <v>27</v>
      </c>
      <c r="H7011" t="str">
        <f t="shared" si="222"/>
        <v>Feb</v>
      </c>
      <c r="I7011" s="69">
        <f t="shared" si="223"/>
        <v>3</v>
      </c>
      <c r="J7011" s="69" t="str">
        <f>INDEX(Cheat_Sheet!B:B,MATCH(Table1[[#This Row],[Event]],Cheat_Sheet!A:A,0))</f>
        <v>Audit</v>
      </c>
      <c r="K7011" s="69" t="str">
        <f>INDEX('Loc Dir'!N:N,MATCH(Table1[[#This Row],[Store]],'Loc Dir'!A:A,0))</f>
        <v>IL</v>
      </c>
      <c r="L7011" s="69" t="str">
        <f>INDEX('Loc Dir'!K:K,MATCH(Table1[[#This Row],[Store]],'Loc Dir'!A:A,0))</f>
        <v>LAKE IN THE HILLS</v>
      </c>
      <c r="M7011" s="69" t="str">
        <f>IF(INDEX('Loc Dir'!D:D,MATCH(Table1[[#This Row],[Store]],'Loc Dir'!A:A,0))="Corp Run","Corp","Fran")</f>
        <v>Fran</v>
      </c>
      <c r="N7011" s="69" t="str">
        <f>INDEX('Loc Dir'!C:C,MATCH(Table1[[#This Row],[Store]],'Loc Dir'!A:A,0))</f>
        <v>B</v>
      </c>
      <c r="O7011" s="69">
        <f>INDEX('Loc Dir'!Q:Q,MATCH(Table1[[#This Row],[Store]],'Loc Dir'!A:A,0))</f>
        <v>702708</v>
      </c>
      <c r="P7011" s="69" t="str">
        <f>INDEX('Loc Dir'!R:R,MATCH(Table1[[#This Row],[Store]],'Loc Dir'!A:A,0))</f>
        <v>W CHI SUBU</v>
      </c>
      <c r="Q7011" s="69" t="str">
        <f>INDEX('Loc Dir'!U:U,MATCH(Table1[[#This Row],[Store]],'Loc Dir'!A:A,0))</f>
        <v>HEARTLAND</v>
      </c>
      <c r="R70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11" s="69" t="str">
        <f>INDEX('Loc Dir'!AA:AA,MATCH(Table1[[#This Row],[Store]],'Loc Dir'!A:A,0))</f>
        <v>Robert Gauthier</v>
      </c>
      <c r="T7011" s="69" t="str">
        <f>INDEX('Loc Dir'!H:H,MATCH(Table1[[#This Row],[Store]],'Loc Dir'!A:A,0))</f>
        <v>David Stotts</v>
      </c>
      <c r="U7011" s="70" t="str">
        <f>IF(ISERROR(INDEX('ASI2 Stores List'!$E:$E,MATCH(Table1[[#This Row],[Store]]&amp;INT(Table1[[#This Row],[Date]]),'ASI2 Stores List'!$N:$N,0))),"","Yes")</f>
        <v/>
      </c>
      <c r="V7011" s="69"/>
    </row>
    <row r="7012" spans="1:22" x14ac:dyDescent="0.25">
      <c r="A7012" s="68" t="s">
        <v>59140</v>
      </c>
      <c r="B7012" s="6" t="s">
        <v>61233</v>
      </c>
      <c r="C7012">
        <v>15482</v>
      </c>
      <c r="D7012" s="70">
        <v>44243</v>
      </c>
      <c r="E7012" t="s">
        <v>20</v>
      </c>
      <c r="F7012">
        <v>8301</v>
      </c>
      <c r="G7012" t="s">
        <v>28</v>
      </c>
      <c r="H7012" t="str">
        <f t="shared" si="222"/>
        <v>Feb</v>
      </c>
      <c r="I7012" s="69">
        <f t="shared" si="223"/>
        <v>3</v>
      </c>
      <c r="J7012" s="69" t="str">
        <f>INDEX(Cheat_Sheet!B:B,MATCH(Table1[[#This Row],[Event]],Cheat_Sheet!A:A,0))</f>
        <v>Audit</v>
      </c>
      <c r="K7012" s="69" t="str">
        <f>INDEX('Loc Dir'!N:N,MATCH(Table1[[#This Row],[Store]],'Loc Dir'!A:A,0))</f>
        <v>AB</v>
      </c>
      <c r="L7012" s="69" t="str">
        <f>INDEX('Loc Dir'!K:K,MATCH(Table1[[#This Row],[Store]],'Loc Dir'!A:A,0))</f>
        <v>CALGARY</v>
      </c>
      <c r="M7012" s="69" t="str">
        <f>IF(INDEX('Loc Dir'!D:D,MATCH(Table1[[#This Row],[Store]],'Loc Dir'!A:A,0))="Corp Run","Corp","Fran")</f>
        <v>Fran</v>
      </c>
      <c r="N7012" s="69">
        <f>INDEX('Loc Dir'!C:C,MATCH(Table1[[#This Row],[Store]],'Loc Dir'!A:A,0))</f>
        <v>0</v>
      </c>
      <c r="O7012" s="69">
        <f>INDEX('Loc Dir'!Q:Q,MATCH(Table1[[#This Row],[Store]],'Loc Dir'!A:A,0))</f>
        <v>702801</v>
      </c>
      <c r="P7012" s="69" t="str">
        <f>INDEX('Loc Dir'!R:R,MATCH(Table1[[#This Row],[Store]],'Loc Dir'!A:A,0))</f>
        <v>CALGARY MA</v>
      </c>
      <c r="Q7012" s="69" t="str">
        <f>INDEX('Loc Dir'!U:U,MATCH(Table1[[#This Row],[Store]],'Loc Dir'!A:A,0))</f>
        <v>TEAM CANADA ZONE</v>
      </c>
      <c r="R70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12" s="69" t="str">
        <f>INDEX('Loc Dir'!AA:AA,MATCH(Table1[[#This Row],[Store]],'Loc Dir'!A:A,0))</f>
        <v>Stan Reid</v>
      </c>
      <c r="T7012" s="69" t="str">
        <f>INDEX('Loc Dir'!H:H,MATCH(Table1[[#This Row],[Store]],'Loc Dir'!A:A,0))</f>
        <v>Apurav Bhalla</v>
      </c>
      <c r="U7012" s="70" t="str">
        <f>IF(ISERROR(INDEX('ASI2 Stores List'!$E:$E,MATCH(Table1[[#This Row],[Store]]&amp;INT(Table1[[#This Row],[Date]]),'ASI2 Stores List'!$N:$N,0))),"","Yes")</f>
        <v/>
      </c>
      <c r="V7012" s="69"/>
    </row>
    <row r="7013" spans="1:22" x14ac:dyDescent="0.25">
      <c r="A7013" s="68" t="s">
        <v>59140</v>
      </c>
      <c r="B7013" s="6" t="s">
        <v>61233</v>
      </c>
      <c r="C7013">
        <v>22470</v>
      </c>
      <c r="D7013" s="70">
        <v>44243</v>
      </c>
      <c r="E7013" t="s">
        <v>20</v>
      </c>
      <c r="F7013">
        <v>8349</v>
      </c>
      <c r="G7013" t="s">
        <v>28</v>
      </c>
      <c r="H7013" t="str">
        <f t="shared" si="222"/>
        <v>Feb</v>
      </c>
      <c r="I7013" s="69">
        <f t="shared" si="223"/>
        <v>3</v>
      </c>
      <c r="J7013" s="69" t="str">
        <f>INDEX(Cheat_Sheet!B:B,MATCH(Table1[[#This Row],[Event]],Cheat_Sheet!A:A,0))</f>
        <v>Audit</v>
      </c>
      <c r="K7013" s="69" t="str">
        <f>INDEX('Loc Dir'!N:N,MATCH(Table1[[#This Row],[Store]],'Loc Dir'!A:A,0))</f>
        <v>AB</v>
      </c>
      <c r="L7013" s="69" t="str">
        <f>INDEX('Loc Dir'!K:K,MATCH(Table1[[#This Row],[Store]],'Loc Dir'!A:A,0))</f>
        <v>CALGARY</v>
      </c>
      <c r="M7013" s="69" t="str">
        <f>IF(INDEX('Loc Dir'!D:D,MATCH(Table1[[#This Row],[Store]],'Loc Dir'!A:A,0))="Corp Run","Corp","Fran")</f>
        <v>Fran</v>
      </c>
      <c r="N7013" s="69">
        <f>INDEX('Loc Dir'!C:C,MATCH(Table1[[#This Row],[Store]],'Loc Dir'!A:A,0))</f>
        <v>0</v>
      </c>
      <c r="O7013" s="69">
        <f>INDEX('Loc Dir'!Q:Q,MATCH(Table1[[#This Row],[Store]],'Loc Dir'!A:A,0))</f>
        <v>702801</v>
      </c>
      <c r="P7013" s="69" t="str">
        <f>INDEX('Loc Dir'!R:R,MATCH(Table1[[#This Row],[Store]],'Loc Dir'!A:A,0))</f>
        <v>CALGARY MA</v>
      </c>
      <c r="Q7013" s="69" t="str">
        <f>INDEX('Loc Dir'!U:U,MATCH(Table1[[#This Row],[Store]],'Loc Dir'!A:A,0))</f>
        <v>TEAM CANADA ZONE</v>
      </c>
      <c r="R70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13" s="69" t="str">
        <f>INDEX('Loc Dir'!AA:AA,MATCH(Table1[[#This Row],[Store]],'Loc Dir'!A:A,0))</f>
        <v>Stan Reid</v>
      </c>
      <c r="T7013" s="69" t="str">
        <f>INDEX('Loc Dir'!H:H,MATCH(Table1[[#This Row],[Store]],'Loc Dir'!A:A,0))</f>
        <v>Vikas Arora</v>
      </c>
      <c r="U7013" s="70" t="str">
        <f>IF(ISERROR(INDEX('ASI2 Stores List'!$E:$E,MATCH(Table1[[#This Row],[Store]]&amp;INT(Table1[[#This Row],[Date]]),'ASI2 Stores List'!$N:$N,0))),"","Yes")</f>
        <v/>
      </c>
      <c r="V7013" s="69"/>
    </row>
    <row r="7014" spans="1:22" x14ac:dyDescent="0.25">
      <c r="A7014" s="68" t="s">
        <v>59140</v>
      </c>
      <c r="B7014" s="6" t="s">
        <v>61236</v>
      </c>
      <c r="C7014">
        <v>14824</v>
      </c>
      <c r="D7014" s="70">
        <v>44243</v>
      </c>
      <c r="E7014" t="s">
        <v>20</v>
      </c>
      <c r="F7014">
        <v>8102</v>
      </c>
      <c r="G7014" t="s">
        <v>28</v>
      </c>
      <c r="H7014" t="str">
        <f t="shared" ref="H7014:H7077" si="224">TEXT(D7014,"MMM")</f>
        <v>Feb</v>
      </c>
      <c r="I7014" s="69">
        <f t="shared" ref="I7014:I7077" si="225">WEEKNUM(D7014,2)-WEEKNUM(DATE(YEAR(D7014),MONTH(D7014),1),2)+1</f>
        <v>3</v>
      </c>
      <c r="J7014" s="69" t="str">
        <f>INDEX(Cheat_Sheet!B:B,MATCH(Table1[[#This Row],[Event]],Cheat_Sheet!A:A,0))</f>
        <v>Audit</v>
      </c>
      <c r="K7014" s="69" t="str">
        <f>INDEX('Loc Dir'!N:N,MATCH(Table1[[#This Row],[Store]],'Loc Dir'!A:A,0))</f>
        <v>AB</v>
      </c>
      <c r="L7014" s="69" t="str">
        <f>INDEX('Loc Dir'!K:K,MATCH(Table1[[#This Row],[Store]],'Loc Dir'!A:A,0))</f>
        <v>EDMONTON</v>
      </c>
      <c r="M7014" s="69" t="str">
        <f>IF(INDEX('Loc Dir'!D:D,MATCH(Table1[[#This Row],[Store]],'Loc Dir'!A:A,0))="Corp Run","Corp","Fran")</f>
        <v>Fran</v>
      </c>
      <c r="N7014" s="69">
        <f>INDEX('Loc Dir'!C:C,MATCH(Table1[[#This Row],[Store]],'Loc Dir'!A:A,0))</f>
        <v>0</v>
      </c>
      <c r="O7014" s="69">
        <f>INDEX('Loc Dir'!Q:Q,MATCH(Table1[[#This Row],[Store]],'Loc Dir'!A:A,0))</f>
        <v>702804</v>
      </c>
      <c r="P7014" s="69" t="str">
        <f>INDEX('Loc Dir'!R:R,MATCH(Table1[[#This Row],[Store]],'Loc Dir'!A:A,0))</f>
        <v>EDMONTON M</v>
      </c>
      <c r="Q7014" s="69" t="str">
        <f>INDEX('Loc Dir'!U:U,MATCH(Table1[[#This Row],[Store]],'Loc Dir'!A:A,0))</f>
        <v>TEAM CANADA ZONE</v>
      </c>
      <c r="R70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14" s="69" t="str">
        <f>INDEX('Loc Dir'!AA:AA,MATCH(Table1[[#This Row],[Store]],'Loc Dir'!A:A,0))</f>
        <v>Stan Reid</v>
      </c>
      <c r="T7014" s="69" t="str">
        <f>INDEX('Loc Dir'!H:H,MATCH(Table1[[#This Row],[Store]],'Loc Dir'!A:A,0))</f>
        <v>Blair A Gordon</v>
      </c>
      <c r="U7014" s="70" t="str">
        <f>IF(ISERROR(INDEX('ASI2 Stores List'!$E:$E,MATCH(Table1[[#This Row],[Store]]&amp;INT(Table1[[#This Row],[Date]]),'ASI2 Stores List'!$N:$N,0))),"","Yes")</f>
        <v/>
      </c>
      <c r="V7014" s="69"/>
    </row>
    <row r="7015" spans="1:22" x14ac:dyDescent="0.25">
      <c r="A7015" s="68" t="s">
        <v>59140</v>
      </c>
      <c r="B7015" s="6" t="s">
        <v>61236</v>
      </c>
      <c r="C7015">
        <v>19296</v>
      </c>
      <c r="D7015" s="70">
        <v>44243</v>
      </c>
      <c r="E7015" t="s">
        <v>20</v>
      </c>
      <c r="F7015">
        <v>8102</v>
      </c>
      <c r="G7015" t="s">
        <v>28</v>
      </c>
      <c r="H7015" t="str">
        <f t="shared" si="224"/>
        <v>Feb</v>
      </c>
      <c r="I7015" s="69">
        <f t="shared" si="225"/>
        <v>3</v>
      </c>
      <c r="J7015" s="69" t="str">
        <f>INDEX(Cheat_Sheet!B:B,MATCH(Table1[[#This Row],[Event]],Cheat_Sheet!A:A,0))</f>
        <v>Audit</v>
      </c>
      <c r="K7015" s="69" t="str">
        <f>INDEX('Loc Dir'!N:N,MATCH(Table1[[#This Row],[Store]],'Loc Dir'!A:A,0))</f>
        <v>AB</v>
      </c>
      <c r="L7015" s="69" t="str">
        <f>INDEX('Loc Dir'!K:K,MATCH(Table1[[#This Row],[Store]],'Loc Dir'!A:A,0))</f>
        <v>FORT SASKATCHEWAN</v>
      </c>
      <c r="M7015" s="69" t="str">
        <f>IF(INDEX('Loc Dir'!D:D,MATCH(Table1[[#This Row],[Store]],'Loc Dir'!A:A,0))="Corp Run","Corp","Fran")</f>
        <v>Fran</v>
      </c>
      <c r="N7015" s="69">
        <f>INDEX('Loc Dir'!C:C,MATCH(Table1[[#This Row],[Store]],'Loc Dir'!A:A,0))</f>
        <v>0</v>
      </c>
      <c r="O7015" s="69">
        <f>INDEX('Loc Dir'!Q:Q,MATCH(Table1[[#This Row],[Store]],'Loc Dir'!A:A,0))</f>
        <v>702804</v>
      </c>
      <c r="P7015" s="69" t="str">
        <f>INDEX('Loc Dir'!R:R,MATCH(Table1[[#This Row],[Store]],'Loc Dir'!A:A,0))</f>
        <v>EDMONTON M</v>
      </c>
      <c r="Q7015" s="69" t="str">
        <f>INDEX('Loc Dir'!U:U,MATCH(Table1[[#This Row],[Store]],'Loc Dir'!A:A,0))</f>
        <v>TEAM CANADA ZONE</v>
      </c>
      <c r="R70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15" s="69" t="str">
        <f>INDEX('Loc Dir'!AA:AA,MATCH(Table1[[#This Row],[Store]],'Loc Dir'!A:A,0))</f>
        <v>Stan Reid</v>
      </c>
      <c r="T7015" s="69" t="str">
        <f>INDEX('Loc Dir'!H:H,MATCH(Table1[[#This Row],[Store]],'Loc Dir'!A:A,0))</f>
        <v>Ravi Mongia</v>
      </c>
      <c r="U7015" s="70" t="str">
        <f>IF(ISERROR(INDEX('ASI2 Stores List'!$E:$E,MATCH(Table1[[#This Row],[Store]]&amp;INT(Table1[[#This Row],[Date]]),'ASI2 Stores List'!$N:$N,0))),"","Yes")</f>
        <v/>
      </c>
      <c r="V7015" s="69"/>
    </row>
    <row r="7016" spans="1:22" x14ac:dyDescent="0.25">
      <c r="A7016" s="68" t="s">
        <v>59140</v>
      </c>
      <c r="B7016" s="6" t="s">
        <v>61236</v>
      </c>
      <c r="C7016">
        <v>38502</v>
      </c>
      <c r="D7016" s="70">
        <v>44243</v>
      </c>
      <c r="E7016" t="s">
        <v>20</v>
      </c>
      <c r="F7016">
        <v>8102</v>
      </c>
      <c r="G7016" t="s">
        <v>28</v>
      </c>
      <c r="H7016" t="str">
        <f t="shared" si="224"/>
        <v>Feb</v>
      </c>
      <c r="I7016" s="69">
        <f t="shared" si="225"/>
        <v>3</v>
      </c>
      <c r="J7016" s="69" t="str">
        <f>INDEX(Cheat_Sheet!B:B,MATCH(Table1[[#This Row],[Event]],Cheat_Sheet!A:A,0))</f>
        <v>Audit</v>
      </c>
      <c r="K7016" s="69" t="str">
        <f>INDEX('Loc Dir'!N:N,MATCH(Table1[[#This Row],[Store]],'Loc Dir'!A:A,0))</f>
        <v>AB</v>
      </c>
      <c r="L7016" s="69" t="str">
        <f>INDEX('Loc Dir'!K:K,MATCH(Table1[[#This Row],[Store]],'Loc Dir'!A:A,0))</f>
        <v>EDMONTON</v>
      </c>
      <c r="M7016" s="69" t="str">
        <f>IF(INDEX('Loc Dir'!D:D,MATCH(Table1[[#This Row],[Store]],'Loc Dir'!A:A,0))="Corp Run","Corp","Fran")</f>
        <v>Fran</v>
      </c>
      <c r="N7016" s="69">
        <f>INDEX('Loc Dir'!C:C,MATCH(Table1[[#This Row],[Store]],'Loc Dir'!A:A,0))</f>
        <v>0</v>
      </c>
      <c r="O7016" s="69">
        <f>INDEX('Loc Dir'!Q:Q,MATCH(Table1[[#This Row],[Store]],'Loc Dir'!A:A,0))</f>
        <v>702804</v>
      </c>
      <c r="P7016" s="69" t="str">
        <f>INDEX('Loc Dir'!R:R,MATCH(Table1[[#This Row],[Store]],'Loc Dir'!A:A,0))</f>
        <v>EDMONTON M</v>
      </c>
      <c r="Q7016" s="69" t="str">
        <f>INDEX('Loc Dir'!U:U,MATCH(Table1[[#This Row],[Store]],'Loc Dir'!A:A,0))</f>
        <v>TEAM CANADA ZONE</v>
      </c>
      <c r="R70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16" s="69" t="str">
        <f>INDEX('Loc Dir'!AA:AA,MATCH(Table1[[#This Row],[Store]],'Loc Dir'!A:A,0))</f>
        <v>Stan Reid</v>
      </c>
      <c r="T7016" s="69" t="str">
        <f>INDEX('Loc Dir'!H:H,MATCH(Table1[[#This Row],[Store]],'Loc Dir'!A:A,0))</f>
        <v>Nicole D Lasalle</v>
      </c>
      <c r="U7016" s="70" t="str">
        <f>IF(ISERROR(INDEX('ASI2 Stores List'!$E:$E,MATCH(Table1[[#This Row],[Store]]&amp;INT(Table1[[#This Row],[Date]]),'ASI2 Stores List'!$N:$N,0))),"","Yes")</f>
        <v/>
      </c>
      <c r="V7016" s="69"/>
    </row>
    <row r="7017" spans="1:22" x14ac:dyDescent="0.25">
      <c r="A7017" s="68" t="s">
        <v>59140</v>
      </c>
      <c r="B7017" s="6" t="s">
        <v>61216</v>
      </c>
      <c r="C7017">
        <v>25292</v>
      </c>
      <c r="D7017" s="70">
        <v>44243</v>
      </c>
      <c r="E7017" t="s">
        <v>20</v>
      </c>
      <c r="F7017">
        <v>7306</v>
      </c>
      <c r="G7017" t="s">
        <v>28</v>
      </c>
      <c r="H7017" t="str">
        <f t="shared" si="224"/>
        <v>Feb</v>
      </c>
      <c r="I7017" s="69">
        <f t="shared" si="225"/>
        <v>3</v>
      </c>
      <c r="J7017" s="69" t="str">
        <f>INDEX(Cheat_Sheet!B:B,MATCH(Table1[[#This Row],[Event]],Cheat_Sheet!A:A,0))</f>
        <v>Audit</v>
      </c>
      <c r="K7017" s="69" t="str">
        <f>INDEX('Loc Dir'!N:N,MATCH(Table1[[#This Row],[Store]],'Loc Dir'!A:A,0))</f>
        <v>BC</v>
      </c>
      <c r="L7017" s="69" t="str">
        <f>INDEX('Loc Dir'!K:K,MATCH(Table1[[#This Row],[Store]],'Loc Dir'!A:A,0))</f>
        <v>BURNABY</v>
      </c>
      <c r="M7017" s="69" t="str">
        <f>IF(INDEX('Loc Dir'!D:D,MATCH(Table1[[#This Row],[Store]],'Loc Dir'!A:A,0))="Corp Run","Corp","Fran")</f>
        <v>Fran</v>
      </c>
      <c r="N7017" s="69">
        <f>INDEX('Loc Dir'!C:C,MATCH(Table1[[#This Row],[Store]],'Loc Dir'!A:A,0))</f>
        <v>0</v>
      </c>
      <c r="O7017" s="69">
        <f>INDEX('Loc Dir'!Q:Q,MATCH(Table1[[#This Row],[Store]],'Loc Dir'!A:A,0))</f>
        <v>702821</v>
      </c>
      <c r="P7017" s="69" t="str">
        <f>INDEX('Loc Dir'!R:R,MATCH(Table1[[#This Row],[Store]],'Loc Dir'!A:A,0))</f>
        <v>VANCOUVER</v>
      </c>
      <c r="Q7017" s="69" t="str">
        <f>INDEX('Loc Dir'!U:U,MATCH(Table1[[#This Row],[Store]],'Loc Dir'!A:A,0))</f>
        <v>TEAM CANADA ZONE</v>
      </c>
      <c r="R70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17" s="69" t="str">
        <f>INDEX('Loc Dir'!AA:AA,MATCH(Table1[[#This Row],[Store]],'Loc Dir'!A:A,0))</f>
        <v>Gwendolyn Jacquot</v>
      </c>
      <c r="T7017" s="69" t="str">
        <f>INDEX('Loc Dir'!H:H,MATCH(Table1[[#This Row],[Store]],'Loc Dir'!A:A,0))</f>
        <v>Manish Tuli</v>
      </c>
      <c r="U7017" s="70" t="str">
        <f>IF(ISERROR(INDEX('ASI2 Stores List'!$E:$E,MATCH(Table1[[#This Row],[Store]]&amp;INT(Table1[[#This Row],[Date]]),'ASI2 Stores List'!$N:$N,0))),"","Yes")</f>
        <v/>
      </c>
      <c r="V7017" s="69"/>
    </row>
    <row r="7018" spans="1:22" x14ac:dyDescent="0.25">
      <c r="A7018" s="68" t="s">
        <v>59140</v>
      </c>
      <c r="B7018" s="6" t="s">
        <v>61216</v>
      </c>
      <c r="C7018">
        <v>25368</v>
      </c>
      <c r="D7018" s="70">
        <v>44243</v>
      </c>
      <c r="E7018" t="s">
        <v>20</v>
      </c>
      <c r="F7018">
        <v>7306</v>
      </c>
      <c r="G7018" t="s">
        <v>28</v>
      </c>
      <c r="H7018" t="str">
        <f t="shared" si="224"/>
        <v>Feb</v>
      </c>
      <c r="I7018" s="69">
        <f t="shared" si="225"/>
        <v>3</v>
      </c>
      <c r="J7018" s="69" t="str">
        <f>INDEX(Cheat_Sheet!B:B,MATCH(Table1[[#This Row],[Event]],Cheat_Sheet!A:A,0))</f>
        <v>Audit</v>
      </c>
      <c r="K7018" s="69" t="str">
        <f>INDEX('Loc Dir'!N:N,MATCH(Table1[[#This Row],[Store]],'Loc Dir'!A:A,0))</f>
        <v>BC</v>
      </c>
      <c r="L7018" s="69" t="str">
        <f>INDEX('Loc Dir'!K:K,MATCH(Table1[[#This Row],[Store]],'Loc Dir'!A:A,0))</f>
        <v>VANCOUVER</v>
      </c>
      <c r="M7018" s="69" t="str">
        <f>IF(INDEX('Loc Dir'!D:D,MATCH(Table1[[#This Row],[Store]],'Loc Dir'!A:A,0))="Corp Run","Corp","Fran")</f>
        <v>Fran</v>
      </c>
      <c r="N7018" s="69">
        <f>INDEX('Loc Dir'!C:C,MATCH(Table1[[#This Row],[Store]],'Loc Dir'!A:A,0))</f>
        <v>0</v>
      </c>
      <c r="O7018" s="69">
        <f>INDEX('Loc Dir'!Q:Q,MATCH(Table1[[#This Row],[Store]],'Loc Dir'!A:A,0))</f>
        <v>702821</v>
      </c>
      <c r="P7018" s="69" t="str">
        <f>INDEX('Loc Dir'!R:R,MATCH(Table1[[#This Row],[Store]],'Loc Dir'!A:A,0))</f>
        <v>VANCOUVER</v>
      </c>
      <c r="Q7018" s="69" t="str">
        <f>INDEX('Loc Dir'!U:U,MATCH(Table1[[#This Row],[Store]],'Loc Dir'!A:A,0))</f>
        <v>TEAM CANADA ZONE</v>
      </c>
      <c r="R70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18" s="69" t="str">
        <f>INDEX('Loc Dir'!AA:AA,MATCH(Table1[[#This Row],[Store]],'Loc Dir'!A:A,0))</f>
        <v>Gwendolyn Jacquot</v>
      </c>
      <c r="T7018" s="69" t="str">
        <f>INDEX('Loc Dir'!H:H,MATCH(Table1[[#This Row],[Store]],'Loc Dir'!A:A,0))</f>
        <v>Masoud Mehrara</v>
      </c>
      <c r="U7018" s="70" t="str">
        <f>IF(ISERROR(INDEX('ASI2 Stores List'!$E:$E,MATCH(Table1[[#This Row],[Store]]&amp;INT(Table1[[#This Row],[Date]]),'ASI2 Stores List'!$N:$N,0))),"","Yes")</f>
        <v/>
      </c>
      <c r="V7018" s="69"/>
    </row>
    <row r="7019" spans="1:22" x14ac:dyDescent="0.25">
      <c r="A7019" s="68" t="s">
        <v>59140</v>
      </c>
      <c r="B7019" s="6" t="s">
        <v>61216</v>
      </c>
      <c r="C7019">
        <v>32848</v>
      </c>
      <c r="D7019" s="70">
        <v>44243</v>
      </c>
      <c r="E7019" t="s">
        <v>20</v>
      </c>
      <c r="F7019">
        <v>7132</v>
      </c>
      <c r="G7019" t="s">
        <v>28</v>
      </c>
      <c r="H7019" t="str">
        <f t="shared" si="224"/>
        <v>Feb</v>
      </c>
      <c r="I7019" s="69">
        <f t="shared" si="225"/>
        <v>3</v>
      </c>
      <c r="J7019" s="69" t="str">
        <f>INDEX(Cheat_Sheet!B:B,MATCH(Table1[[#This Row],[Event]],Cheat_Sheet!A:A,0))</f>
        <v>Audit</v>
      </c>
      <c r="K7019" s="69" t="str">
        <f>INDEX('Loc Dir'!N:N,MATCH(Table1[[#This Row],[Store]],'Loc Dir'!A:A,0))</f>
        <v>BC</v>
      </c>
      <c r="L7019" s="69" t="str">
        <f>INDEX('Loc Dir'!K:K,MATCH(Table1[[#This Row],[Store]],'Loc Dir'!A:A,0))</f>
        <v>NANAIMO</v>
      </c>
      <c r="M7019" s="69" t="str">
        <f>IF(INDEX('Loc Dir'!D:D,MATCH(Table1[[#This Row],[Store]],'Loc Dir'!A:A,0))="Corp Run","Corp","Fran")</f>
        <v>Fran</v>
      </c>
      <c r="N7019" s="69">
        <f>INDEX('Loc Dir'!C:C,MATCH(Table1[[#This Row],[Store]],'Loc Dir'!A:A,0))</f>
        <v>0</v>
      </c>
      <c r="O7019" s="69">
        <f>INDEX('Loc Dir'!Q:Q,MATCH(Table1[[#This Row],[Store]],'Loc Dir'!A:A,0))</f>
        <v>702821</v>
      </c>
      <c r="P7019" s="69" t="str">
        <f>INDEX('Loc Dir'!R:R,MATCH(Table1[[#This Row],[Store]],'Loc Dir'!A:A,0))</f>
        <v>VANCOUVER</v>
      </c>
      <c r="Q7019" s="69" t="str">
        <f>INDEX('Loc Dir'!U:U,MATCH(Table1[[#This Row],[Store]],'Loc Dir'!A:A,0))</f>
        <v>TEAM CANADA ZONE</v>
      </c>
      <c r="R70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19" s="69" t="str">
        <f>INDEX('Loc Dir'!AA:AA,MATCH(Table1[[#This Row],[Store]],'Loc Dir'!A:A,0))</f>
        <v>Gwendolyn Jacquot</v>
      </c>
      <c r="T7019" s="69" t="str">
        <f>INDEX('Loc Dir'!H:H,MATCH(Table1[[#This Row],[Store]],'Loc Dir'!A:A,0))</f>
        <v>Elaine P Hellier</v>
      </c>
      <c r="U7019" s="70" t="str">
        <f>IF(ISERROR(INDEX('ASI2 Stores List'!$E:$E,MATCH(Table1[[#This Row],[Store]]&amp;INT(Table1[[#This Row],[Date]]),'ASI2 Stores List'!$N:$N,0))),"","Yes")</f>
        <v/>
      </c>
      <c r="V7019" s="69"/>
    </row>
    <row r="7020" spans="1:22" x14ac:dyDescent="0.25">
      <c r="A7020" s="68" t="s">
        <v>59140</v>
      </c>
      <c r="B7020" s="6" t="s">
        <v>61216</v>
      </c>
      <c r="C7020">
        <v>37901</v>
      </c>
      <c r="D7020" s="70">
        <v>44243</v>
      </c>
      <c r="E7020" t="s">
        <v>20</v>
      </c>
      <c r="F7020">
        <v>7132</v>
      </c>
      <c r="G7020" t="s">
        <v>28</v>
      </c>
      <c r="H7020" t="str">
        <f t="shared" si="224"/>
        <v>Feb</v>
      </c>
      <c r="I7020" s="69">
        <f t="shared" si="225"/>
        <v>3</v>
      </c>
      <c r="J7020" s="69" t="str">
        <f>INDEX(Cheat_Sheet!B:B,MATCH(Table1[[#This Row],[Event]],Cheat_Sheet!A:A,0))</f>
        <v>Audit</v>
      </c>
      <c r="K7020" s="69" t="str">
        <f>INDEX('Loc Dir'!N:N,MATCH(Table1[[#This Row],[Store]],'Loc Dir'!A:A,0))</f>
        <v>BC</v>
      </c>
      <c r="L7020" s="69" t="str">
        <f>INDEX('Loc Dir'!K:K,MATCH(Table1[[#This Row],[Store]],'Loc Dir'!A:A,0))</f>
        <v>VICTORIA</v>
      </c>
      <c r="M7020" s="69" t="str">
        <f>IF(INDEX('Loc Dir'!D:D,MATCH(Table1[[#This Row],[Store]],'Loc Dir'!A:A,0))="Corp Run","Corp","Fran")</f>
        <v>Fran</v>
      </c>
      <c r="N7020" s="69">
        <f>INDEX('Loc Dir'!C:C,MATCH(Table1[[#This Row],[Store]],'Loc Dir'!A:A,0))</f>
        <v>0</v>
      </c>
      <c r="O7020" s="69">
        <f>INDEX('Loc Dir'!Q:Q,MATCH(Table1[[#This Row],[Store]],'Loc Dir'!A:A,0))</f>
        <v>702821</v>
      </c>
      <c r="P7020" s="69" t="str">
        <f>INDEX('Loc Dir'!R:R,MATCH(Table1[[#This Row],[Store]],'Loc Dir'!A:A,0))</f>
        <v>VANCOUVER</v>
      </c>
      <c r="Q7020" s="69" t="str">
        <f>INDEX('Loc Dir'!U:U,MATCH(Table1[[#This Row],[Store]],'Loc Dir'!A:A,0))</f>
        <v>TEAM CANADA ZONE</v>
      </c>
      <c r="R70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20" s="69" t="str">
        <f>INDEX('Loc Dir'!AA:AA,MATCH(Table1[[#This Row],[Store]],'Loc Dir'!A:A,0))</f>
        <v>Gwendolyn Jacquot</v>
      </c>
      <c r="T7020" s="69" t="str">
        <f>INDEX('Loc Dir'!H:H,MATCH(Table1[[#This Row],[Store]],'Loc Dir'!A:A,0))</f>
        <v>Ovidiu N Iacob</v>
      </c>
      <c r="U7020" s="70" t="str">
        <f>IF(ISERROR(INDEX('ASI2 Stores List'!$E:$E,MATCH(Table1[[#This Row],[Store]]&amp;INT(Table1[[#This Row],[Date]]),'ASI2 Stores List'!$N:$N,0))),"","Yes")</f>
        <v/>
      </c>
      <c r="V7020" s="69"/>
    </row>
    <row r="7021" spans="1:22" x14ac:dyDescent="0.25">
      <c r="A7021" s="68" t="s">
        <v>59140</v>
      </c>
      <c r="B7021" s="6" t="s">
        <v>61214</v>
      </c>
      <c r="C7021">
        <v>17896</v>
      </c>
      <c r="D7021" s="70">
        <v>44243</v>
      </c>
      <c r="E7021" t="s">
        <v>20</v>
      </c>
      <c r="F7021">
        <v>226</v>
      </c>
      <c r="G7021" t="s">
        <v>27</v>
      </c>
      <c r="H7021" t="str">
        <f t="shared" si="224"/>
        <v>Feb</v>
      </c>
      <c r="I7021" s="69">
        <f t="shared" si="225"/>
        <v>3</v>
      </c>
      <c r="J7021" s="69" t="str">
        <f>INDEX(Cheat_Sheet!B:B,MATCH(Table1[[#This Row],[Event]],Cheat_Sheet!A:A,0))</f>
        <v>Audit</v>
      </c>
      <c r="K7021" s="69" t="str">
        <f>INDEX('Loc Dir'!N:N,MATCH(Table1[[#This Row],[Store]],'Loc Dir'!A:A,0))</f>
        <v>CA</v>
      </c>
      <c r="L7021" s="69" t="str">
        <f>INDEX('Loc Dir'!K:K,MATCH(Table1[[#This Row],[Store]],'Loc Dir'!A:A,0))</f>
        <v>WHITTIER</v>
      </c>
      <c r="M7021" s="69" t="str">
        <f>IF(INDEX('Loc Dir'!D:D,MATCH(Table1[[#This Row],[Store]],'Loc Dir'!A:A,0))="Corp Run","Corp","Fran")</f>
        <v>Fran</v>
      </c>
      <c r="N7021" s="69" t="str">
        <f>INDEX('Loc Dir'!C:C,MATCH(Table1[[#This Row],[Store]],'Loc Dir'!A:A,0))</f>
        <v>F</v>
      </c>
      <c r="O7021" s="69">
        <f>INDEX('Loc Dir'!Q:Q,MATCH(Table1[[#This Row],[Store]],'Loc Dir'!A:A,0))</f>
        <v>702174</v>
      </c>
      <c r="P7021" s="69" t="str">
        <f>INDEX('Loc Dir'!R:R,MATCH(Table1[[#This Row],[Store]],'Loc Dir'!A:A,0))</f>
        <v>ORANGE COA</v>
      </c>
      <c r="Q7021" s="69" t="str">
        <f>INDEX('Loc Dir'!U:U,MATCH(Table1[[#This Row],[Store]],'Loc Dir'!A:A,0))</f>
        <v>GREATER LA</v>
      </c>
      <c r="R70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21" s="69" t="str">
        <f>INDEX('Loc Dir'!AA:AA,MATCH(Table1[[#This Row],[Store]],'Loc Dir'!A:A,0))</f>
        <v>Amisha Patel</v>
      </c>
      <c r="T7021" s="69" t="str">
        <f>INDEX('Loc Dir'!H:H,MATCH(Table1[[#This Row],[Store]],'Loc Dir'!A:A,0))</f>
        <v>My A Diep</v>
      </c>
      <c r="U7021" s="70" t="str">
        <f>IF(ISERROR(INDEX('ASI2 Stores List'!$E:$E,MATCH(Table1[[#This Row],[Store]]&amp;INT(Table1[[#This Row],[Date]]),'ASI2 Stores List'!$N:$N,0))),"","Yes")</f>
        <v>Yes</v>
      </c>
      <c r="V7021" s="69"/>
    </row>
    <row r="7022" spans="1:22" x14ac:dyDescent="0.25">
      <c r="A7022" s="68" t="s">
        <v>59140</v>
      </c>
      <c r="B7022" s="6" t="s">
        <v>61214</v>
      </c>
      <c r="C7022">
        <v>37965</v>
      </c>
      <c r="D7022" s="70">
        <v>44243</v>
      </c>
      <c r="E7022" t="s">
        <v>20</v>
      </c>
      <c r="F7022">
        <v>209</v>
      </c>
      <c r="G7022" t="s">
        <v>27</v>
      </c>
      <c r="H7022" t="str">
        <f t="shared" si="224"/>
        <v>Feb</v>
      </c>
      <c r="I7022" s="69">
        <f t="shared" si="225"/>
        <v>3</v>
      </c>
      <c r="J7022" s="69" t="str">
        <f>INDEX(Cheat_Sheet!B:B,MATCH(Table1[[#This Row],[Event]],Cheat_Sheet!A:A,0))</f>
        <v>Audit</v>
      </c>
      <c r="K7022" s="69" t="str">
        <f>INDEX('Loc Dir'!N:N,MATCH(Table1[[#This Row],[Store]],'Loc Dir'!A:A,0))</f>
        <v>CA</v>
      </c>
      <c r="L7022" s="69" t="str">
        <f>INDEX('Loc Dir'!K:K,MATCH(Table1[[#This Row],[Store]],'Loc Dir'!A:A,0))</f>
        <v>ORANGE</v>
      </c>
      <c r="M7022" s="69" t="str">
        <f>IF(INDEX('Loc Dir'!D:D,MATCH(Table1[[#This Row],[Store]],'Loc Dir'!A:A,0))="Corp Run","Corp","Fran")</f>
        <v>Fran</v>
      </c>
      <c r="N7022" s="69" t="str">
        <f>INDEX('Loc Dir'!C:C,MATCH(Table1[[#This Row],[Store]],'Loc Dir'!A:A,0))</f>
        <v>A</v>
      </c>
      <c r="O7022" s="69">
        <f>INDEX('Loc Dir'!Q:Q,MATCH(Table1[[#This Row],[Store]],'Loc Dir'!A:A,0))</f>
        <v>702174</v>
      </c>
      <c r="P7022" s="69" t="str">
        <f>INDEX('Loc Dir'!R:R,MATCH(Table1[[#This Row],[Store]],'Loc Dir'!A:A,0))</f>
        <v>ORANGE COA</v>
      </c>
      <c r="Q7022" s="69" t="str">
        <f>INDEX('Loc Dir'!U:U,MATCH(Table1[[#This Row],[Store]],'Loc Dir'!A:A,0))</f>
        <v>GREATER LA</v>
      </c>
      <c r="R70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22" s="69" t="str">
        <f>INDEX('Loc Dir'!AA:AA,MATCH(Table1[[#This Row],[Store]],'Loc Dir'!A:A,0))</f>
        <v>Amisha Patel</v>
      </c>
      <c r="T7022" s="69" t="str">
        <f>INDEX('Loc Dir'!H:H,MATCH(Table1[[#This Row],[Store]],'Loc Dir'!A:A,0))</f>
        <v>Nicholas S Pike</v>
      </c>
      <c r="U7022" s="70" t="str">
        <f>IF(ISERROR(INDEX('ASI2 Stores List'!$E:$E,MATCH(Table1[[#This Row],[Store]]&amp;INT(Table1[[#This Row],[Date]]),'ASI2 Stores List'!$N:$N,0))),"","Yes")</f>
        <v>Yes</v>
      </c>
      <c r="V7022" s="69"/>
    </row>
    <row r="7023" spans="1:22" x14ac:dyDescent="0.25">
      <c r="A7023" s="68" t="s">
        <v>59140</v>
      </c>
      <c r="B7023" s="6" t="s">
        <v>61192</v>
      </c>
      <c r="C7023">
        <v>12292</v>
      </c>
      <c r="D7023" s="70">
        <v>44244</v>
      </c>
      <c r="E7023" t="s">
        <v>16</v>
      </c>
      <c r="F7023">
        <v>1338</v>
      </c>
      <c r="G7023" t="s">
        <v>27</v>
      </c>
      <c r="H7023" t="str">
        <f t="shared" si="224"/>
        <v>Feb</v>
      </c>
      <c r="I7023" s="69">
        <f t="shared" si="225"/>
        <v>3</v>
      </c>
      <c r="J7023" s="69" t="str">
        <f>INDEX(Cheat_Sheet!B:B,MATCH(Table1[[#This Row],[Event]],Cheat_Sheet!A:A,0))</f>
        <v>Audit</v>
      </c>
      <c r="K7023" s="69" t="str">
        <f>INDEX('Loc Dir'!N:N,MATCH(Table1[[#This Row],[Store]],'Loc Dir'!A:A,0))</f>
        <v>TX</v>
      </c>
      <c r="L7023" s="69" t="str">
        <f>INDEX('Loc Dir'!K:K,MATCH(Table1[[#This Row],[Store]],'Loc Dir'!A:A,0))</f>
        <v>DALLAS</v>
      </c>
      <c r="M7023" s="69" t="str">
        <f>IF(INDEX('Loc Dir'!D:D,MATCH(Table1[[#This Row],[Store]],'Loc Dir'!A:A,0))="Corp Run","Corp","Fran")</f>
        <v>Fran</v>
      </c>
      <c r="N7023" s="69" t="str">
        <f>INDEX('Loc Dir'!C:C,MATCH(Table1[[#This Row],[Store]],'Loc Dir'!A:A,0))</f>
        <v>A</v>
      </c>
      <c r="O7023" s="69">
        <f>INDEX('Loc Dir'!Q:Q,MATCH(Table1[[#This Row],[Store]],'Loc Dir'!A:A,0))</f>
        <v>701601</v>
      </c>
      <c r="P7023" s="69" t="str">
        <f>INDEX('Loc Dir'!R:R,MATCH(Table1[[#This Row],[Store]],'Loc Dir'!A:A,0))</f>
        <v>IN THE LOO</v>
      </c>
      <c r="Q7023" s="69" t="str">
        <f>INDEX('Loc Dir'!U:U,MATCH(Table1[[#This Row],[Store]],'Loc Dir'!A:A,0))</f>
        <v>LONE STAR</v>
      </c>
      <c r="R70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23" s="69" t="str">
        <f>INDEX('Loc Dir'!AA:AA,MATCH(Table1[[#This Row],[Store]],'Loc Dir'!A:A,0))</f>
        <v>Brian Smith</v>
      </c>
      <c r="T7023" s="69" t="str">
        <f>INDEX('Loc Dir'!H:H,MATCH(Table1[[#This Row],[Store]],'Loc Dir'!A:A,0))</f>
        <v>Marcus D Edwards</v>
      </c>
      <c r="U7023" s="70" t="str">
        <f>IF(ISERROR(INDEX('ASI2 Stores List'!$E:$E,MATCH(Table1[[#This Row],[Store]]&amp;INT(Table1[[#This Row],[Date]]),'ASI2 Stores List'!$N:$N,0))),"","Yes")</f>
        <v/>
      </c>
      <c r="V7023" s="69"/>
    </row>
    <row r="7024" spans="1:22" x14ac:dyDescent="0.25">
      <c r="A7024" s="68" t="s">
        <v>59140</v>
      </c>
      <c r="B7024" s="6" t="s">
        <v>61192</v>
      </c>
      <c r="C7024">
        <v>32314</v>
      </c>
      <c r="D7024" s="70">
        <v>44244</v>
      </c>
      <c r="E7024" t="s">
        <v>16</v>
      </c>
      <c r="F7024">
        <v>1338</v>
      </c>
      <c r="G7024" t="s">
        <v>27</v>
      </c>
      <c r="H7024" t="str">
        <f t="shared" si="224"/>
        <v>Feb</v>
      </c>
      <c r="I7024" s="69">
        <f t="shared" si="225"/>
        <v>3</v>
      </c>
      <c r="J7024" s="69" t="str">
        <f>INDEX(Cheat_Sheet!B:B,MATCH(Table1[[#This Row],[Event]],Cheat_Sheet!A:A,0))</f>
        <v>Audit</v>
      </c>
      <c r="K7024" s="69" t="str">
        <f>INDEX('Loc Dir'!N:N,MATCH(Table1[[#This Row],[Store]],'Loc Dir'!A:A,0))</f>
        <v>TX</v>
      </c>
      <c r="L7024" s="69" t="str">
        <f>INDEX('Loc Dir'!K:K,MATCH(Table1[[#This Row],[Store]],'Loc Dir'!A:A,0))</f>
        <v>HILLSBORO</v>
      </c>
      <c r="M7024" s="69" t="str">
        <f>IF(INDEX('Loc Dir'!D:D,MATCH(Table1[[#This Row],[Store]],'Loc Dir'!A:A,0))="Corp Run","Corp","Fran")</f>
        <v>Fran</v>
      </c>
      <c r="N7024" s="69" t="str">
        <f>INDEX('Loc Dir'!C:C,MATCH(Table1[[#This Row],[Store]],'Loc Dir'!A:A,0))</f>
        <v>B</v>
      </c>
      <c r="O7024" s="69">
        <f>INDEX('Loc Dir'!Q:Q,MATCH(Table1[[#This Row],[Store]],'Loc Dir'!A:A,0))</f>
        <v>701601</v>
      </c>
      <c r="P7024" s="69" t="str">
        <f>INDEX('Loc Dir'!R:R,MATCH(Table1[[#This Row],[Store]],'Loc Dir'!A:A,0))</f>
        <v>IN THE LOO</v>
      </c>
      <c r="Q7024" s="69" t="str">
        <f>INDEX('Loc Dir'!U:U,MATCH(Table1[[#This Row],[Store]],'Loc Dir'!A:A,0))</f>
        <v>LONE STAR</v>
      </c>
      <c r="R70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24" s="69" t="str">
        <f>INDEX('Loc Dir'!AA:AA,MATCH(Table1[[#This Row],[Store]],'Loc Dir'!A:A,0))</f>
        <v>Brian Smith</v>
      </c>
      <c r="T7024" s="69" t="str">
        <f>INDEX('Loc Dir'!H:H,MATCH(Table1[[#This Row],[Store]],'Loc Dir'!A:A,0))</f>
        <v>Tiffany M Graves</v>
      </c>
      <c r="U7024" s="70" t="str">
        <f>IF(ISERROR(INDEX('ASI2 Stores List'!$E:$E,MATCH(Table1[[#This Row],[Store]]&amp;INT(Table1[[#This Row],[Date]]),'ASI2 Stores List'!$N:$N,0))),"","Yes")</f>
        <v/>
      </c>
      <c r="V7024" s="69"/>
    </row>
    <row r="7025" spans="1:22" x14ac:dyDescent="0.25">
      <c r="A7025" s="68" t="s">
        <v>59140</v>
      </c>
      <c r="B7025" s="6" t="s">
        <v>61193</v>
      </c>
      <c r="C7025">
        <v>33130</v>
      </c>
      <c r="D7025" s="70">
        <v>44244</v>
      </c>
      <c r="E7025" t="s">
        <v>16</v>
      </c>
      <c r="F7025">
        <v>1306</v>
      </c>
      <c r="G7025" t="s">
        <v>27</v>
      </c>
      <c r="H7025" t="str">
        <f t="shared" si="224"/>
        <v>Feb</v>
      </c>
      <c r="I7025" s="69">
        <f t="shared" si="225"/>
        <v>3</v>
      </c>
      <c r="J7025" s="69" t="str">
        <f>INDEX(Cheat_Sheet!B:B,MATCH(Table1[[#This Row],[Event]],Cheat_Sheet!A:A,0))</f>
        <v>Audit</v>
      </c>
      <c r="K7025" s="69" t="str">
        <f>INDEX('Loc Dir'!N:N,MATCH(Table1[[#This Row],[Store]],'Loc Dir'!A:A,0))</f>
        <v>TX</v>
      </c>
      <c r="L7025" s="69" t="str">
        <f>INDEX('Loc Dir'!K:K,MATCH(Table1[[#This Row],[Store]],'Loc Dir'!A:A,0))</f>
        <v>ALLEN</v>
      </c>
      <c r="M7025" s="69" t="str">
        <f>IF(INDEX('Loc Dir'!D:D,MATCH(Table1[[#This Row],[Store]],'Loc Dir'!A:A,0))="Corp Run","Corp","Fran")</f>
        <v>Fran</v>
      </c>
      <c r="N7025" s="69" t="str">
        <f>INDEX('Loc Dir'!C:C,MATCH(Table1[[#This Row],[Store]],'Loc Dir'!A:A,0))</f>
        <v>B</v>
      </c>
      <c r="O7025" s="69">
        <f>INDEX('Loc Dir'!Q:Q,MATCH(Table1[[#This Row],[Store]],'Loc Dir'!A:A,0))</f>
        <v>701602</v>
      </c>
      <c r="P7025" s="69" t="str">
        <f>INDEX('Loc Dir'!R:R,MATCH(Table1[[#This Row],[Store]],'Loc Dir'!A:A,0))</f>
        <v>EAST SIDE</v>
      </c>
      <c r="Q7025" s="69" t="str">
        <f>INDEX('Loc Dir'!U:U,MATCH(Table1[[#This Row],[Store]],'Loc Dir'!A:A,0))</f>
        <v>LONE STAR</v>
      </c>
      <c r="R70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25" s="69" t="str">
        <f>INDEX('Loc Dir'!AA:AA,MATCH(Table1[[#This Row],[Store]],'Loc Dir'!A:A,0))</f>
        <v>Brian Smith</v>
      </c>
      <c r="T7025" s="69" t="str">
        <f>INDEX('Loc Dir'!H:H,MATCH(Table1[[#This Row],[Store]],'Loc Dir'!A:A,0))</f>
        <v>Janice Ross</v>
      </c>
      <c r="U7025" s="70" t="str">
        <f>IF(ISERROR(INDEX('ASI2 Stores List'!$E:$E,MATCH(Table1[[#This Row],[Store]]&amp;INT(Table1[[#This Row],[Date]]),'ASI2 Stores List'!$N:$N,0))),"","Yes")</f>
        <v/>
      </c>
      <c r="V7025" s="69"/>
    </row>
    <row r="7026" spans="1:22" x14ac:dyDescent="0.25">
      <c r="A7026" s="68" t="s">
        <v>59140</v>
      </c>
      <c r="B7026" s="6" t="s">
        <v>61193</v>
      </c>
      <c r="C7026">
        <v>34109</v>
      </c>
      <c r="D7026" s="70">
        <v>44244</v>
      </c>
      <c r="E7026" t="s">
        <v>16</v>
      </c>
      <c r="F7026">
        <v>1306</v>
      </c>
      <c r="G7026" t="s">
        <v>27</v>
      </c>
      <c r="H7026" t="str">
        <f t="shared" si="224"/>
        <v>Feb</v>
      </c>
      <c r="I7026" s="69">
        <f t="shared" si="225"/>
        <v>3</v>
      </c>
      <c r="J7026" s="69" t="str">
        <f>INDEX(Cheat_Sheet!B:B,MATCH(Table1[[#This Row],[Event]],Cheat_Sheet!A:A,0))</f>
        <v>Audit</v>
      </c>
      <c r="K7026" s="69" t="str">
        <f>INDEX('Loc Dir'!N:N,MATCH(Table1[[#This Row],[Store]],'Loc Dir'!A:A,0))</f>
        <v>TX</v>
      </c>
      <c r="L7026" s="69" t="str">
        <f>INDEX('Loc Dir'!K:K,MATCH(Table1[[#This Row],[Store]],'Loc Dir'!A:A,0))</f>
        <v>ALLEN</v>
      </c>
      <c r="M7026" s="69" t="str">
        <f>IF(INDEX('Loc Dir'!D:D,MATCH(Table1[[#This Row],[Store]],'Loc Dir'!A:A,0))="Corp Run","Corp","Fran")</f>
        <v>Fran</v>
      </c>
      <c r="N7026" s="69" t="str">
        <f>INDEX('Loc Dir'!C:C,MATCH(Table1[[#This Row],[Store]],'Loc Dir'!A:A,0))</f>
        <v>C</v>
      </c>
      <c r="O7026" s="69">
        <f>INDEX('Loc Dir'!Q:Q,MATCH(Table1[[#This Row],[Store]],'Loc Dir'!A:A,0))</f>
        <v>701602</v>
      </c>
      <c r="P7026" s="69" t="str">
        <f>INDEX('Loc Dir'!R:R,MATCH(Table1[[#This Row],[Store]],'Loc Dir'!A:A,0))</f>
        <v>EAST SIDE</v>
      </c>
      <c r="Q7026" s="69" t="str">
        <f>INDEX('Loc Dir'!U:U,MATCH(Table1[[#This Row],[Store]],'Loc Dir'!A:A,0))</f>
        <v>LONE STAR</v>
      </c>
      <c r="R70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26" s="69" t="str">
        <f>INDEX('Loc Dir'!AA:AA,MATCH(Table1[[#This Row],[Store]],'Loc Dir'!A:A,0))</f>
        <v>Brian Smith</v>
      </c>
      <c r="T7026" s="69" t="str">
        <f>INDEX('Loc Dir'!H:H,MATCH(Table1[[#This Row],[Store]],'Loc Dir'!A:A,0))</f>
        <v>Janice Ross</v>
      </c>
      <c r="U7026" s="70" t="str">
        <f>IF(ISERROR(INDEX('ASI2 Stores List'!$E:$E,MATCH(Table1[[#This Row],[Store]]&amp;INT(Table1[[#This Row],[Date]]),'ASI2 Stores List'!$N:$N,0))),"","Yes")</f>
        <v/>
      </c>
      <c r="V7026" s="69"/>
    </row>
    <row r="7027" spans="1:22" x14ac:dyDescent="0.25">
      <c r="A7027" s="68" t="s">
        <v>59140</v>
      </c>
      <c r="B7027" s="6" t="s">
        <v>61194</v>
      </c>
      <c r="C7027">
        <v>25445</v>
      </c>
      <c r="D7027" s="70">
        <v>44244</v>
      </c>
      <c r="E7027" t="s">
        <v>16</v>
      </c>
      <c r="F7027">
        <v>1342</v>
      </c>
      <c r="G7027" t="s">
        <v>27</v>
      </c>
      <c r="H7027" t="str">
        <f t="shared" si="224"/>
        <v>Feb</v>
      </c>
      <c r="I7027" s="69">
        <f t="shared" si="225"/>
        <v>3</v>
      </c>
      <c r="J7027" s="69" t="str">
        <f>INDEX(Cheat_Sheet!B:B,MATCH(Table1[[#This Row],[Event]],Cheat_Sheet!A:A,0))</f>
        <v>Audit</v>
      </c>
      <c r="K7027" s="69" t="str">
        <f>INDEX('Loc Dir'!N:N,MATCH(Table1[[#This Row],[Store]],'Loc Dir'!A:A,0))</f>
        <v>TX</v>
      </c>
      <c r="L7027" s="69" t="str">
        <f>INDEX('Loc Dir'!K:K,MATCH(Table1[[#This Row],[Store]],'Loc Dir'!A:A,0))</f>
        <v>AUSTIN</v>
      </c>
      <c r="M7027" s="69" t="str">
        <f>IF(INDEX('Loc Dir'!D:D,MATCH(Table1[[#This Row],[Store]],'Loc Dir'!A:A,0))="Corp Run","Corp","Fran")</f>
        <v>Fran</v>
      </c>
      <c r="N7027" s="69" t="str">
        <f>INDEX('Loc Dir'!C:C,MATCH(Table1[[#This Row],[Store]],'Loc Dir'!A:A,0))</f>
        <v>A</v>
      </c>
      <c r="O7027" s="69">
        <f>INDEX('Loc Dir'!Q:Q,MATCH(Table1[[#This Row],[Store]],'Loc Dir'!A:A,0))</f>
        <v>701603</v>
      </c>
      <c r="P7027" s="69" t="str">
        <f>INDEX('Loc Dir'!R:R,MATCH(Table1[[#This Row],[Store]],'Loc Dir'!A:A,0))</f>
        <v>AUSTIN NOR</v>
      </c>
      <c r="Q7027" s="69" t="str">
        <f>INDEX('Loc Dir'!U:U,MATCH(Table1[[#This Row],[Store]],'Loc Dir'!A:A,0))</f>
        <v>LONE STAR</v>
      </c>
      <c r="R70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27" s="69" t="str">
        <f>INDEX('Loc Dir'!AA:AA,MATCH(Table1[[#This Row],[Store]],'Loc Dir'!A:A,0))</f>
        <v>Brian Smith</v>
      </c>
      <c r="T7027" s="69" t="str">
        <f>INDEX('Loc Dir'!H:H,MATCH(Table1[[#This Row],[Store]],'Loc Dir'!A:A,0))</f>
        <v>Larry Karns</v>
      </c>
      <c r="U7027" s="70" t="str">
        <f>IF(ISERROR(INDEX('ASI2 Stores List'!$E:$E,MATCH(Table1[[#This Row],[Store]]&amp;INT(Table1[[#This Row],[Date]]),'ASI2 Stores List'!$N:$N,0))),"","Yes")</f>
        <v/>
      </c>
      <c r="V7027" s="69"/>
    </row>
    <row r="7028" spans="1:22" x14ac:dyDescent="0.25">
      <c r="A7028" s="68" t="s">
        <v>59140</v>
      </c>
      <c r="B7028" s="6" t="s">
        <v>61195</v>
      </c>
      <c r="C7028">
        <v>26577</v>
      </c>
      <c r="D7028" s="70">
        <v>44244</v>
      </c>
      <c r="E7028" t="s">
        <v>16</v>
      </c>
      <c r="F7028">
        <v>2525</v>
      </c>
      <c r="G7028" t="s">
        <v>27</v>
      </c>
      <c r="H7028" t="str">
        <f t="shared" si="224"/>
        <v>Feb</v>
      </c>
      <c r="I7028" s="69">
        <f t="shared" si="225"/>
        <v>3</v>
      </c>
      <c r="J7028" s="69" t="str">
        <f>INDEX(Cheat_Sheet!B:B,MATCH(Table1[[#This Row],[Event]],Cheat_Sheet!A:A,0))</f>
        <v>Audit</v>
      </c>
      <c r="K7028" s="69" t="str">
        <f>INDEX('Loc Dir'!N:N,MATCH(Table1[[#This Row],[Store]],'Loc Dir'!A:A,0))</f>
        <v>UT</v>
      </c>
      <c r="L7028" s="69" t="str">
        <f>INDEX('Loc Dir'!K:K,MATCH(Table1[[#This Row],[Store]],'Loc Dir'!A:A,0))</f>
        <v>LOGAN</v>
      </c>
      <c r="M7028" s="69" t="str">
        <f>IF(INDEX('Loc Dir'!D:D,MATCH(Table1[[#This Row],[Store]],'Loc Dir'!A:A,0))="Corp Run","Corp","Fran")</f>
        <v>Fran</v>
      </c>
      <c r="N7028" s="69" t="str">
        <f>INDEX('Loc Dir'!C:C,MATCH(Table1[[#This Row],[Store]],'Loc Dir'!A:A,0))</f>
        <v>A</v>
      </c>
      <c r="O7028" s="69">
        <f>INDEX('Loc Dir'!Q:Q,MATCH(Table1[[#This Row],[Store]],'Loc Dir'!A:A,0))</f>
        <v>701606</v>
      </c>
      <c r="P7028" s="69" t="str">
        <f>INDEX('Loc Dir'!R:R,MATCH(Table1[[#This Row],[Store]],'Loc Dir'!A:A,0))</f>
        <v>NORTH UTAH</v>
      </c>
      <c r="Q7028" s="69" t="str">
        <f>INDEX('Loc Dir'!U:U,MATCH(Table1[[#This Row],[Store]],'Loc Dir'!A:A,0))</f>
        <v>SOUTH WEST</v>
      </c>
      <c r="R70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28" s="69" t="str">
        <f>INDEX('Loc Dir'!AA:AA,MATCH(Table1[[#This Row],[Store]],'Loc Dir'!A:A,0))</f>
        <v>Robert Brady</v>
      </c>
      <c r="T7028" s="69" t="str">
        <f>INDEX('Loc Dir'!H:H,MATCH(Table1[[#This Row],[Store]],'Loc Dir'!A:A,0))</f>
        <v>Stephen W Gentry</v>
      </c>
      <c r="U7028" s="70" t="str">
        <f>IF(ISERROR(INDEX('ASI2 Stores List'!$E:$E,MATCH(Table1[[#This Row],[Store]]&amp;INT(Table1[[#This Row],[Date]]),'ASI2 Stores List'!$N:$N,0))),"","Yes")</f>
        <v/>
      </c>
      <c r="V7028" s="69"/>
    </row>
    <row r="7029" spans="1:22" x14ac:dyDescent="0.25">
      <c r="A7029" s="68" t="s">
        <v>59140</v>
      </c>
      <c r="B7029" s="6" t="s">
        <v>61195</v>
      </c>
      <c r="C7029">
        <v>33986</v>
      </c>
      <c r="D7029" s="70">
        <v>44244</v>
      </c>
      <c r="E7029" t="s">
        <v>16</v>
      </c>
      <c r="F7029">
        <v>2525</v>
      </c>
      <c r="G7029" t="s">
        <v>27</v>
      </c>
      <c r="H7029" t="str">
        <f t="shared" si="224"/>
        <v>Feb</v>
      </c>
      <c r="I7029" s="69">
        <f t="shared" si="225"/>
        <v>3</v>
      </c>
      <c r="J7029" s="69" t="str">
        <f>INDEX(Cheat_Sheet!B:B,MATCH(Table1[[#This Row],[Event]],Cheat_Sheet!A:A,0))</f>
        <v>Audit</v>
      </c>
      <c r="K7029" s="69" t="str">
        <f>INDEX('Loc Dir'!N:N,MATCH(Table1[[#This Row],[Store]],'Loc Dir'!A:A,0))</f>
        <v>UT</v>
      </c>
      <c r="L7029" s="69" t="str">
        <f>INDEX('Loc Dir'!K:K,MATCH(Table1[[#This Row],[Store]],'Loc Dir'!A:A,0))</f>
        <v>KAYSVILLE</v>
      </c>
      <c r="M7029" s="69" t="str">
        <f>IF(INDEX('Loc Dir'!D:D,MATCH(Table1[[#This Row],[Store]],'Loc Dir'!A:A,0))="Corp Run","Corp","Fran")</f>
        <v>Fran</v>
      </c>
      <c r="N7029" s="69" t="str">
        <f>INDEX('Loc Dir'!C:C,MATCH(Table1[[#This Row],[Store]],'Loc Dir'!A:A,0))</f>
        <v>A</v>
      </c>
      <c r="O7029" s="69">
        <f>INDEX('Loc Dir'!Q:Q,MATCH(Table1[[#This Row],[Store]],'Loc Dir'!A:A,0))</f>
        <v>701606</v>
      </c>
      <c r="P7029" s="69" t="str">
        <f>INDEX('Loc Dir'!R:R,MATCH(Table1[[#This Row],[Store]],'Loc Dir'!A:A,0))</f>
        <v>NORTH UTAH</v>
      </c>
      <c r="Q7029" s="69" t="str">
        <f>INDEX('Loc Dir'!U:U,MATCH(Table1[[#This Row],[Store]],'Loc Dir'!A:A,0))</f>
        <v>SOUTH WEST</v>
      </c>
      <c r="R70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29" s="69" t="str">
        <f>INDEX('Loc Dir'!AA:AA,MATCH(Table1[[#This Row],[Store]],'Loc Dir'!A:A,0))</f>
        <v>Robert Brady</v>
      </c>
      <c r="T7029" s="69" t="str">
        <f>INDEX('Loc Dir'!H:H,MATCH(Table1[[#This Row],[Store]],'Loc Dir'!A:A,0))</f>
        <v>Stephen W Gentry</v>
      </c>
      <c r="U7029" s="70" t="str">
        <f>IF(ISERROR(INDEX('ASI2 Stores List'!$E:$E,MATCH(Table1[[#This Row],[Store]]&amp;INT(Table1[[#This Row],[Date]]),'ASI2 Stores List'!$N:$N,0))),"","Yes")</f>
        <v/>
      </c>
      <c r="V7029" s="69"/>
    </row>
    <row r="7030" spans="1:22" x14ac:dyDescent="0.25">
      <c r="A7030" s="68" t="s">
        <v>59140</v>
      </c>
      <c r="B7030" s="6" t="s">
        <v>61218</v>
      </c>
      <c r="C7030">
        <v>20379</v>
      </c>
      <c r="D7030" s="70">
        <v>44244</v>
      </c>
      <c r="E7030" t="s">
        <v>16</v>
      </c>
      <c r="F7030">
        <v>3132</v>
      </c>
      <c r="G7030" t="s">
        <v>27</v>
      </c>
      <c r="H7030" t="str">
        <f t="shared" si="224"/>
        <v>Feb</v>
      </c>
      <c r="I7030" s="69">
        <f t="shared" si="225"/>
        <v>3</v>
      </c>
      <c r="J7030" s="69" t="str">
        <f>INDEX(Cheat_Sheet!B:B,MATCH(Table1[[#This Row],[Event]],Cheat_Sheet!A:A,0))</f>
        <v>Audit</v>
      </c>
      <c r="K7030" s="69" t="str">
        <f>INDEX('Loc Dir'!N:N,MATCH(Table1[[#This Row],[Store]],'Loc Dir'!A:A,0))</f>
        <v>NV</v>
      </c>
      <c r="L7030" s="69" t="str">
        <f>INDEX('Loc Dir'!K:K,MATCH(Table1[[#This Row],[Store]],'Loc Dir'!A:A,0))</f>
        <v>LAS VEGAS</v>
      </c>
      <c r="M7030" s="69" t="str">
        <f>IF(INDEX('Loc Dir'!D:D,MATCH(Table1[[#This Row],[Store]],'Loc Dir'!A:A,0))="Corp Run","Corp","Fran")</f>
        <v>Fran</v>
      </c>
      <c r="N7030" s="69" t="str">
        <f>INDEX('Loc Dir'!C:C,MATCH(Table1[[#This Row],[Store]],'Loc Dir'!A:A,0))</f>
        <v>E</v>
      </c>
      <c r="O7030" s="69">
        <f>INDEX('Loc Dir'!Q:Q,MATCH(Table1[[#This Row],[Store]],'Loc Dir'!A:A,0))</f>
        <v>701608</v>
      </c>
      <c r="P7030" s="69" t="str">
        <f>INDEX('Loc Dir'!R:R,MATCH(Table1[[#This Row],[Store]],'Loc Dir'!A:A,0))</f>
        <v>LAS VEGAS</v>
      </c>
      <c r="Q7030" s="69" t="str">
        <f>INDEX('Loc Dir'!U:U,MATCH(Table1[[#This Row],[Store]],'Loc Dir'!A:A,0))</f>
        <v>SOUTH WEST</v>
      </c>
      <c r="R70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30" s="69" t="str">
        <f>INDEX('Loc Dir'!AA:AA,MATCH(Table1[[#This Row],[Store]],'Loc Dir'!A:A,0))</f>
        <v>Robert Brady</v>
      </c>
      <c r="T7030" s="69" t="str">
        <f>INDEX('Loc Dir'!H:H,MATCH(Table1[[#This Row],[Store]],'Loc Dir'!A:A,0))</f>
        <v>Bharat Chokshi</v>
      </c>
      <c r="U7030" s="70" t="str">
        <f>IF(ISERROR(INDEX('ASI2 Stores List'!$E:$E,MATCH(Table1[[#This Row],[Store]]&amp;INT(Table1[[#This Row],[Date]]),'ASI2 Stores List'!$N:$N,0))),"","Yes")</f>
        <v/>
      </c>
      <c r="V7030" s="69"/>
    </row>
    <row r="7031" spans="1:22" x14ac:dyDescent="0.25">
      <c r="A7031" s="68" t="s">
        <v>59140</v>
      </c>
      <c r="B7031" s="6" t="s">
        <v>61218</v>
      </c>
      <c r="C7031">
        <v>32225</v>
      </c>
      <c r="D7031" s="70">
        <v>44244</v>
      </c>
      <c r="E7031" t="s">
        <v>16</v>
      </c>
      <c r="F7031">
        <v>3132</v>
      </c>
      <c r="G7031" t="s">
        <v>27</v>
      </c>
      <c r="H7031" t="str">
        <f t="shared" si="224"/>
        <v>Feb</v>
      </c>
      <c r="I7031" s="69">
        <f t="shared" si="225"/>
        <v>3</v>
      </c>
      <c r="J7031" s="69" t="str">
        <f>INDEX(Cheat_Sheet!B:B,MATCH(Table1[[#This Row],[Event]],Cheat_Sheet!A:A,0))</f>
        <v>Audit</v>
      </c>
      <c r="K7031" s="69" t="str">
        <f>INDEX('Loc Dir'!N:N,MATCH(Table1[[#This Row],[Store]],'Loc Dir'!A:A,0))</f>
        <v>NV</v>
      </c>
      <c r="L7031" s="69" t="str">
        <f>INDEX('Loc Dir'!K:K,MATCH(Table1[[#This Row],[Store]],'Loc Dir'!A:A,0))</f>
        <v>LAS VEGAS</v>
      </c>
      <c r="M7031" s="69" t="str">
        <f>IF(INDEX('Loc Dir'!D:D,MATCH(Table1[[#This Row],[Store]],'Loc Dir'!A:A,0))="Corp Run","Corp","Fran")</f>
        <v>Fran</v>
      </c>
      <c r="N7031" s="69" t="str">
        <f>INDEX('Loc Dir'!C:C,MATCH(Table1[[#This Row],[Store]],'Loc Dir'!A:A,0))</f>
        <v>D</v>
      </c>
      <c r="O7031" s="69">
        <f>INDEX('Loc Dir'!Q:Q,MATCH(Table1[[#This Row],[Store]],'Loc Dir'!A:A,0))</f>
        <v>701608</v>
      </c>
      <c r="P7031" s="69" t="str">
        <f>INDEX('Loc Dir'!R:R,MATCH(Table1[[#This Row],[Store]],'Loc Dir'!A:A,0))</f>
        <v>LAS VEGAS</v>
      </c>
      <c r="Q7031" s="69" t="str">
        <f>INDEX('Loc Dir'!U:U,MATCH(Table1[[#This Row],[Store]],'Loc Dir'!A:A,0))</f>
        <v>SOUTH WEST</v>
      </c>
      <c r="R70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31" s="69" t="str">
        <f>INDEX('Loc Dir'!AA:AA,MATCH(Table1[[#This Row],[Store]],'Loc Dir'!A:A,0))</f>
        <v>Robert Brady</v>
      </c>
      <c r="T7031" s="69" t="str">
        <f>INDEX('Loc Dir'!H:H,MATCH(Table1[[#This Row],[Store]],'Loc Dir'!A:A,0))</f>
        <v>Wendy C Nelson</v>
      </c>
      <c r="U7031" s="70" t="str">
        <f>IF(ISERROR(INDEX('ASI2 Stores List'!$E:$E,MATCH(Table1[[#This Row],[Store]]&amp;INT(Table1[[#This Row],[Date]]),'ASI2 Stores List'!$N:$N,0))),"","Yes")</f>
        <v/>
      </c>
      <c r="V7031" s="69"/>
    </row>
    <row r="7032" spans="1:22" x14ac:dyDescent="0.25">
      <c r="A7032" s="68" t="s">
        <v>59140</v>
      </c>
      <c r="B7032" s="6" t="s">
        <v>61219</v>
      </c>
      <c r="C7032">
        <v>22629</v>
      </c>
      <c r="D7032" s="70">
        <v>44244</v>
      </c>
      <c r="E7032" t="s">
        <v>16</v>
      </c>
      <c r="F7032">
        <v>341</v>
      </c>
      <c r="G7032" t="s">
        <v>27</v>
      </c>
      <c r="H7032" t="str">
        <f t="shared" si="224"/>
        <v>Feb</v>
      </c>
      <c r="I7032" s="69">
        <f t="shared" si="225"/>
        <v>3</v>
      </c>
      <c r="J7032" s="69" t="str">
        <f>INDEX(Cheat_Sheet!B:B,MATCH(Table1[[#This Row],[Event]],Cheat_Sheet!A:A,0))</f>
        <v>Audit</v>
      </c>
      <c r="K7032" s="69" t="str">
        <f>INDEX('Loc Dir'!N:N,MATCH(Table1[[#This Row],[Store]],'Loc Dir'!A:A,0))</f>
        <v>NV</v>
      </c>
      <c r="L7032" s="69" t="str">
        <f>INDEX('Loc Dir'!K:K,MATCH(Table1[[#This Row],[Store]],'Loc Dir'!A:A,0))</f>
        <v>CARSON CITY</v>
      </c>
      <c r="M7032" s="69" t="str">
        <f>IF(INDEX('Loc Dir'!D:D,MATCH(Table1[[#This Row],[Store]],'Loc Dir'!A:A,0))="Corp Run","Corp","Fran")</f>
        <v>Fran</v>
      </c>
      <c r="N7032" s="69" t="str">
        <f>INDEX('Loc Dir'!C:C,MATCH(Table1[[#This Row],[Store]],'Loc Dir'!A:A,0))</f>
        <v>C</v>
      </c>
      <c r="O7032" s="69">
        <f>INDEX('Loc Dir'!Q:Q,MATCH(Table1[[#This Row],[Store]],'Loc Dir'!A:A,0))</f>
        <v>701609</v>
      </c>
      <c r="P7032" s="69" t="str">
        <f>INDEX('Loc Dir'!R:R,MATCH(Table1[[#This Row],[Store]],'Loc Dir'!A:A,0))</f>
        <v>SIERRA DES</v>
      </c>
      <c r="Q7032" s="69" t="str">
        <f>INDEX('Loc Dir'!U:U,MATCH(Table1[[#This Row],[Store]],'Loc Dir'!A:A,0))</f>
        <v>SOUTH WEST</v>
      </c>
      <c r="R70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32" s="69" t="str">
        <f>INDEX('Loc Dir'!AA:AA,MATCH(Table1[[#This Row],[Store]],'Loc Dir'!A:A,0))</f>
        <v>Sherry Liken</v>
      </c>
      <c r="T7032" s="69" t="str">
        <f>INDEX('Loc Dir'!H:H,MATCH(Table1[[#This Row],[Store]],'Loc Dir'!A:A,0))</f>
        <v>Justin Cassinelli</v>
      </c>
      <c r="U7032" s="70" t="str">
        <f>IF(ISERROR(INDEX('ASI2 Stores List'!$E:$E,MATCH(Table1[[#This Row],[Store]]&amp;INT(Table1[[#This Row],[Date]]),'ASI2 Stores List'!$N:$N,0))),"","Yes")</f>
        <v/>
      </c>
      <c r="V7032" s="69"/>
    </row>
    <row r="7033" spans="1:22" x14ac:dyDescent="0.25">
      <c r="A7033" s="68" t="s">
        <v>59140</v>
      </c>
      <c r="B7033" s="6" t="s">
        <v>61219</v>
      </c>
      <c r="C7033">
        <v>33022</v>
      </c>
      <c r="D7033" s="70">
        <v>44244</v>
      </c>
      <c r="E7033" t="s">
        <v>16</v>
      </c>
      <c r="F7033">
        <v>341</v>
      </c>
      <c r="G7033" t="s">
        <v>27</v>
      </c>
      <c r="H7033" t="str">
        <f t="shared" si="224"/>
        <v>Feb</v>
      </c>
      <c r="I7033" s="69">
        <f t="shared" si="225"/>
        <v>3</v>
      </c>
      <c r="J7033" s="69" t="str">
        <f>INDEX(Cheat_Sheet!B:B,MATCH(Table1[[#This Row],[Event]],Cheat_Sheet!A:A,0))</f>
        <v>Audit</v>
      </c>
      <c r="K7033" s="69" t="str">
        <f>INDEX('Loc Dir'!N:N,MATCH(Table1[[#This Row],[Store]],'Loc Dir'!A:A,0))</f>
        <v>NV</v>
      </c>
      <c r="L7033" s="69" t="str">
        <f>INDEX('Loc Dir'!K:K,MATCH(Table1[[#This Row],[Store]],'Loc Dir'!A:A,0))</f>
        <v>RENO</v>
      </c>
      <c r="M7033" s="69" t="str">
        <f>IF(INDEX('Loc Dir'!D:D,MATCH(Table1[[#This Row],[Store]],'Loc Dir'!A:A,0))="Corp Run","Corp","Fran")</f>
        <v>Fran</v>
      </c>
      <c r="N7033" s="69" t="str">
        <f>INDEX('Loc Dir'!C:C,MATCH(Table1[[#This Row],[Store]],'Loc Dir'!A:A,0))</f>
        <v>C</v>
      </c>
      <c r="O7033" s="69">
        <f>INDEX('Loc Dir'!Q:Q,MATCH(Table1[[#This Row],[Store]],'Loc Dir'!A:A,0))</f>
        <v>701609</v>
      </c>
      <c r="P7033" s="69" t="str">
        <f>INDEX('Loc Dir'!R:R,MATCH(Table1[[#This Row],[Store]],'Loc Dir'!A:A,0))</f>
        <v>SIERRA DES</v>
      </c>
      <c r="Q7033" s="69" t="str">
        <f>INDEX('Loc Dir'!U:U,MATCH(Table1[[#This Row],[Store]],'Loc Dir'!A:A,0))</f>
        <v>SOUTH WEST</v>
      </c>
      <c r="R70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33" s="69" t="str">
        <f>INDEX('Loc Dir'!AA:AA,MATCH(Table1[[#This Row],[Store]],'Loc Dir'!A:A,0))</f>
        <v>Sherry Liken</v>
      </c>
      <c r="T7033" s="69" t="str">
        <f>INDEX('Loc Dir'!H:H,MATCH(Table1[[#This Row],[Store]],'Loc Dir'!A:A,0))</f>
        <v>Irma N Santiago</v>
      </c>
      <c r="U7033" s="70" t="str">
        <f>IF(ISERROR(INDEX('ASI2 Stores List'!$E:$E,MATCH(Table1[[#This Row],[Store]]&amp;INT(Table1[[#This Row],[Date]]),'ASI2 Stores List'!$N:$N,0))),"","Yes")</f>
        <v/>
      </c>
      <c r="V7033" s="69"/>
    </row>
    <row r="7034" spans="1:22" x14ac:dyDescent="0.25">
      <c r="A7034" s="68" t="s">
        <v>59140</v>
      </c>
      <c r="B7034" s="6" t="s">
        <v>61199</v>
      </c>
      <c r="C7034">
        <v>20994</v>
      </c>
      <c r="D7034" s="70">
        <v>44244</v>
      </c>
      <c r="E7034" t="s">
        <v>16</v>
      </c>
      <c r="F7034">
        <v>1301</v>
      </c>
      <c r="G7034" t="s">
        <v>27</v>
      </c>
      <c r="H7034" t="str">
        <f t="shared" si="224"/>
        <v>Feb</v>
      </c>
      <c r="I7034" s="69">
        <f t="shared" si="225"/>
        <v>3</v>
      </c>
      <c r="J7034" s="69" t="str">
        <f>INDEX(Cheat_Sheet!B:B,MATCH(Table1[[#This Row],[Event]],Cheat_Sheet!A:A,0))</f>
        <v>Audit</v>
      </c>
      <c r="K7034" s="69" t="str">
        <f>INDEX('Loc Dir'!N:N,MATCH(Table1[[#This Row],[Store]],'Loc Dir'!A:A,0))</f>
        <v>TX</v>
      </c>
      <c r="L7034" s="69" t="str">
        <f>INDEX('Loc Dir'!K:K,MATCH(Table1[[#This Row],[Store]],'Loc Dir'!A:A,0))</f>
        <v>ARLINGTON</v>
      </c>
      <c r="M7034" s="69" t="str">
        <f>IF(INDEX('Loc Dir'!D:D,MATCH(Table1[[#This Row],[Store]],'Loc Dir'!A:A,0))="Corp Run","Corp","Fran")</f>
        <v>Fran</v>
      </c>
      <c r="N7034" s="69" t="str">
        <f>INDEX('Loc Dir'!C:C,MATCH(Table1[[#This Row],[Store]],'Loc Dir'!A:A,0))</f>
        <v>B</v>
      </c>
      <c r="O7034" s="69">
        <f>INDEX('Loc Dir'!Q:Q,MATCH(Table1[[#This Row],[Store]],'Loc Dir'!A:A,0))</f>
        <v>701614</v>
      </c>
      <c r="P7034" s="69" t="str">
        <f>INDEX('Loc Dir'!R:R,MATCH(Table1[[#This Row],[Store]],'Loc Dir'!A:A,0))</f>
        <v>SOUTH SIDE</v>
      </c>
      <c r="Q7034" s="69" t="str">
        <f>INDEX('Loc Dir'!U:U,MATCH(Table1[[#This Row],[Store]],'Loc Dir'!A:A,0))</f>
        <v>LONE STAR</v>
      </c>
      <c r="R70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34" s="69" t="str">
        <f>INDEX('Loc Dir'!AA:AA,MATCH(Table1[[#This Row],[Store]],'Loc Dir'!A:A,0))</f>
        <v>Brian Smith</v>
      </c>
      <c r="T7034" s="69" t="str">
        <f>INDEX('Loc Dir'!H:H,MATCH(Table1[[#This Row],[Store]],'Loc Dir'!A:A,0))</f>
        <v>Geoffrey B Sanders</v>
      </c>
      <c r="U7034" s="70" t="str">
        <f>IF(ISERROR(INDEX('ASI2 Stores List'!$E:$E,MATCH(Table1[[#This Row],[Store]]&amp;INT(Table1[[#This Row],[Date]]),'ASI2 Stores List'!$N:$N,0))),"","Yes")</f>
        <v/>
      </c>
      <c r="V7034" s="69"/>
    </row>
    <row r="7035" spans="1:22" x14ac:dyDescent="0.25">
      <c r="A7035" s="68" t="s">
        <v>59140</v>
      </c>
      <c r="B7035" s="6" t="s">
        <v>61199</v>
      </c>
      <c r="C7035">
        <v>25416</v>
      </c>
      <c r="D7035" s="70">
        <v>44244</v>
      </c>
      <c r="E7035" t="s">
        <v>16</v>
      </c>
      <c r="F7035">
        <v>1301</v>
      </c>
      <c r="G7035" t="s">
        <v>27</v>
      </c>
      <c r="H7035" t="str">
        <f t="shared" si="224"/>
        <v>Feb</v>
      </c>
      <c r="I7035" s="69">
        <f t="shared" si="225"/>
        <v>3</v>
      </c>
      <c r="J7035" s="69" t="str">
        <f>INDEX(Cheat_Sheet!B:B,MATCH(Table1[[#This Row],[Event]],Cheat_Sheet!A:A,0))</f>
        <v>Audit</v>
      </c>
      <c r="K7035" s="69" t="str">
        <f>INDEX('Loc Dir'!N:N,MATCH(Table1[[#This Row],[Store]],'Loc Dir'!A:A,0))</f>
        <v>TX</v>
      </c>
      <c r="L7035" s="69" t="str">
        <f>INDEX('Loc Dir'!K:K,MATCH(Table1[[#This Row],[Store]],'Loc Dir'!A:A,0))</f>
        <v>ARLINGTON</v>
      </c>
      <c r="M7035" s="69" t="str">
        <f>IF(INDEX('Loc Dir'!D:D,MATCH(Table1[[#This Row],[Store]],'Loc Dir'!A:A,0))="Corp Run","Corp","Fran")</f>
        <v>Fran</v>
      </c>
      <c r="N7035" s="69" t="str">
        <f>INDEX('Loc Dir'!C:C,MATCH(Table1[[#This Row],[Store]],'Loc Dir'!A:A,0))</f>
        <v>A</v>
      </c>
      <c r="O7035" s="69">
        <f>INDEX('Loc Dir'!Q:Q,MATCH(Table1[[#This Row],[Store]],'Loc Dir'!A:A,0))</f>
        <v>701614</v>
      </c>
      <c r="P7035" s="69" t="str">
        <f>INDEX('Loc Dir'!R:R,MATCH(Table1[[#This Row],[Store]],'Loc Dir'!A:A,0))</f>
        <v>SOUTH SIDE</v>
      </c>
      <c r="Q7035" s="69" t="str">
        <f>INDEX('Loc Dir'!U:U,MATCH(Table1[[#This Row],[Store]],'Loc Dir'!A:A,0))</f>
        <v>LONE STAR</v>
      </c>
      <c r="R70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35" s="69" t="str">
        <f>INDEX('Loc Dir'!AA:AA,MATCH(Table1[[#This Row],[Store]],'Loc Dir'!A:A,0))</f>
        <v>Brian Smith</v>
      </c>
      <c r="T7035" s="69" t="str">
        <f>INDEX('Loc Dir'!H:H,MATCH(Table1[[#This Row],[Store]],'Loc Dir'!A:A,0))</f>
        <v>Geoffrey B Sanders</v>
      </c>
      <c r="U7035" s="70" t="str">
        <f>IF(ISERROR(INDEX('ASI2 Stores List'!$E:$E,MATCH(Table1[[#This Row],[Store]]&amp;INT(Table1[[#This Row],[Date]]),'ASI2 Stores List'!$N:$N,0))),"","Yes")</f>
        <v/>
      </c>
      <c r="V7035" s="69"/>
    </row>
    <row r="7036" spans="1:22" x14ac:dyDescent="0.25">
      <c r="A7036" s="68" t="s">
        <v>59140</v>
      </c>
      <c r="B7036" s="6" t="s">
        <v>61228</v>
      </c>
      <c r="C7036">
        <v>32654</v>
      </c>
      <c r="D7036" s="70">
        <v>44244</v>
      </c>
      <c r="E7036" t="s">
        <v>16</v>
      </c>
      <c r="F7036">
        <v>1342</v>
      </c>
      <c r="G7036" t="s">
        <v>25</v>
      </c>
      <c r="H7036" t="str">
        <f t="shared" si="224"/>
        <v>Feb</v>
      </c>
      <c r="I7036" s="69">
        <f t="shared" si="225"/>
        <v>3</v>
      </c>
      <c r="J7036" s="69" t="str">
        <f>INDEX(Cheat_Sheet!B:B,MATCH(Table1[[#This Row],[Event]],Cheat_Sheet!A:A,0))</f>
        <v>Audit</v>
      </c>
      <c r="K7036" s="69" t="str">
        <f>INDEX('Loc Dir'!N:N,MATCH(Table1[[#This Row],[Store]],'Loc Dir'!A:A,0))</f>
        <v>TX</v>
      </c>
      <c r="L7036" s="69" t="str">
        <f>INDEX('Loc Dir'!K:K,MATCH(Table1[[#This Row],[Store]],'Loc Dir'!A:A,0))</f>
        <v>AUSTIN</v>
      </c>
      <c r="M7036" s="69" t="str">
        <f>IF(INDEX('Loc Dir'!D:D,MATCH(Table1[[#This Row],[Store]],'Loc Dir'!A:A,0))="Corp Run","Corp","Fran")</f>
        <v>Corp</v>
      </c>
      <c r="N7036" s="69" t="str">
        <f>INDEX('Loc Dir'!C:C,MATCH(Table1[[#This Row],[Store]],'Loc Dir'!A:A,0))</f>
        <v>J</v>
      </c>
      <c r="O7036" s="69">
        <f>INDEX('Loc Dir'!Q:Q,MATCH(Table1[[#This Row],[Store]],'Loc Dir'!A:A,0))</f>
        <v>701854</v>
      </c>
      <c r="P7036" s="69" t="str">
        <f>INDEX('Loc Dir'!R:R,MATCH(Table1[[#This Row],[Store]],'Loc Dir'!A:A,0))</f>
        <v>CENTRAL TX</v>
      </c>
      <c r="Q7036" s="69" t="str">
        <f>INDEX('Loc Dir'!U:U,MATCH(Table1[[#This Row],[Store]],'Loc Dir'!A:A,0))</f>
        <v>CENTRAL</v>
      </c>
      <c r="R70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36" s="69" t="str">
        <f>INDEX('Loc Dir'!AA:AA,MATCH(Table1[[#This Row],[Store]],'Loc Dir'!A:A,0))</f>
        <v>Tim Vance</v>
      </c>
      <c r="T7036" s="69" t="str">
        <f>INDEX('Loc Dir'!H:H,MATCH(Table1[[#This Row],[Store]],'Loc Dir'!A:A,0))</f>
        <v>Craig R Olson</v>
      </c>
      <c r="U7036" s="70" t="str">
        <f>IF(ISERROR(INDEX('ASI2 Stores List'!$E:$E,MATCH(Table1[[#This Row],[Store]]&amp;INT(Table1[[#This Row],[Date]]),'ASI2 Stores List'!$N:$N,0))),"","Yes")</f>
        <v/>
      </c>
      <c r="V7036" s="69"/>
    </row>
    <row r="7037" spans="1:22" x14ac:dyDescent="0.25">
      <c r="A7037" s="68" t="s">
        <v>59140</v>
      </c>
      <c r="B7037" s="6" t="s">
        <v>61230</v>
      </c>
      <c r="C7037">
        <v>39139</v>
      </c>
      <c r="D7037" s="70">
        <v>44244</v>
      </c>
      <c r="E7037" t="s">
        <v>16</v>
      </c>
      <c r="F7037">
        <v>244</v>
      </c>
      <c r="G7037" t="s">
        <v>26</v>
      </c>
      <c r="H7037" t="str">
        <f t="shared" si="224"/>
        <v>Feb</v>
      </c>
      <c r="I7037" s="69">
        <f t="shared" si="225"/>
        <v>3</v>
      </c>
      <c r="J7037" s="69" t="str">
        <f>INDEX(Cheat_Sheet!B:B,MATCH(Table1[[#This Row],[Event]],Cheat_Sheet!A:A,0))</f>
        <v>Audit</v>
      </c>
      <c r="K7037" s="69" t="str">
        <f>INDEX('Loc Dir'!N:N,MATCH(Table1[[#This Row],[Store]],'Loc Dir'!A:A,0))</f>
        <v>CA</v>
      </c>
      <c r="L7037" s="69" t="str">
        <f>INDEX('Loc Dir'!K:K,MATCH(Table1[[#This Row],[Store]],'Loc Dir'!A:A,0))</f>
        <v>SAN DIEGO</v>
      </c>
      <c r="M7037" s="69" t="str">
        <f>IF(INDEX('Loc Dir'!D:D,MATCH(Table1[[#This Row],[Store]],'Loc Dir'!A:A,0))="Corp Run","Corp","Fran")</f>
        <v>Fran</v>
      </c>
      <c r="N7037" s="69" t="str">
        <f>INDEX('Loc Dir'!C:C,MATCH(Table1[[#This Row],[Store]],'Loc Dir'!A:A,0))</f>
        <v>A</v>
      </c>
      <c r="O7037" s="69">
        <f>INDEX('Loc Dir'!Q:Q,MATCH(Table1[[#This Row],[Store]],'Loc Dir'!A:A,0))</f>
        <v>702112</v>
      </c>
      <c r="P7037" s="69" t="str">
        <f>INDEX('Loc Dir'!R:R,MATCH(Table1[[#This Row],[Store]],'Loc Dir'!A:A,0))</f>
        <v>DESERT COA</v>
      </c>
      <c r="Q7037" s="69" t="str">
        <f>INDEX('Loc Dir'!U:U,MATCH(Table1[[#This Row],[Store]],'Loc Dir'!A:A,0))</f>
        <v>SOUTH WEST</v>
      </c>
      <c r="R70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37" s="69" t="str">
        <f>INDEX('Loc Dir'!AA:AA,MATCH(Table1[[#This Row],[Store]],'Loc Dir'!A:A,0))</f>
        <v>Sherry Liken</v>
      </c>
      <c r="T7037" s="69" t="str">
        <f>INDEX('Loc Dir'!H:H,MATCH(Table1[[#This Row],[Store]],'Loc Dir'!A:A,0))</f>
        <v>Kristen E Hayes</v>
      </c>
      <c r="U7037" s="70" t="str">
        <f>IF(ISERROR(INDEX('ASI2 Stores List'!$E:$E,MATCH(Table1[[#This Row],[Store]]&amp;INT(Table1[[#This Row],[Date]]),'ASI2 Stores List'!$N:$N,0))),"","Yes")</f>
        <v/>
      </c>
      <c r="V7037" s="69"/>
    </row>
    <row r="7038" spans="1:22" x14ac:dyDescent="0.25">
      <c r="A7038" s="68" t="s">
        <v>59140</v>
      </c>
      <c r="B7038" s="6" t="s">
        <v>61202</v>
      </c>
      <c r="C7038">
        <v>13568</v>
      </c>
      <c r="D7038" s="70">
        <v>44244</v>
      </c>
      <c r="E7038" t="s">
        <v>16</v>
      </c>
      <c r="F7038">
        <v>244</v>
      </c>
      <c r="G7038" t="s">
        <v>27</v>
      </c>
      <c r="H7038" t="str">
        <f t="shared" si="224"/>
        <v>Feb</v>
      </c>
      <c r="I7038" s="69">
        <f t="shared" si="225"/>
        <v>3</v>
      </c>
      <c r="J7038" s="69" t="str">
        <f>INDEX(Cheat_Sheet!B:B,MATCH(Table1[[#This Row],[Event]],Cheat_Sheet!A:A,0))</f>
        <v>Audit</v>
      </c>
      <c r="K7038" s="69" t="str">
        <f>INDEX('Loc Dir'!N:N,MATCH(Table1[[#This Row],[Store]],'Loc Dir'!A:A,0))</f>
        <v>CA</v>
      </c>
      <c r="L7038" s="69" t="str">
        <f>INDEX('Loc Dir'!K:K,MATCH(Table1[[#This Row],[Store]],'Loc Dir'!A:A,0))</f>
        <v>CHULA VISTA</v>
      </c>
      <c r="M7038" s="69" t="str">
        <f>IF(INDEX('Loc Dir'!D:D,MATCH(Table1[[#This Row],[Store]],'Loc Dir'!A:A,0))="Corp Run","Corp","Fran")</f>
        <v>Fran</v>
      </c>
      <c r="N7038" s="69" t="str">
        <f>INDEX('Loc Dir'!C:C,MATCH(Table1[[#This Row],[Store]],'Loc Dir'!A:A,0))</f>
        <v>E</v>
      </c>
      <c r="O7038" s="69">
        <f>INDEX('Loc Dir'!Q:Q,MATCH(Table1[[#This Row],[Store]],'Loc Dir'!A:A,0))</f>
        <v>702131</v>
      </c>
      <c r="P7038" s="69" t="str">
        <f>INDEX('Loc Dir'!R:R,MATCH(Table1[[#This Row],[Store]],'Loc Dir'!A:A,0))</f>
        <v>SAN DIEGO</v>
      </c>
      <c r="Q7038" s="69" t="str">
        <f>INDEX('Loc Dir'!U:U,MATCH(Table1[[#This Row],[Store]],'Loc Dir'!A:A,0))</f>
        <v>SOUTH WEST</v>
      </c>
      <c r="R70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38" s="69" t="str">
        <f>INDEX('Loc Dir'!AA:AA,MATCH(Table1[[#This Row],[Store]],'Loc Dir'!A:A,0))</f>
        <v>Sherry Liken</v>
      </c>
      <c r="T7038" s="69" t="str">
        <f>INDEX('Loc Dir'!H:H,MATCH(Table1[[#This Row],[Store]],'Loc Dir'!A:A,0))</f>
        <v>Hunter M Rothman</v>
      </c>
      <c r="U7038" s="70" t="str">
        <f>IF(ISERROR(INDEX('ASI2 Stores List'!$E:$E,MATCH(Table1[[#This Row],[Store]]&amp;INT(Table1[[#This Row],[Date]]),'ASI2 Stores List'!$N:$N,0))),"","Yes")</f>
        <v/>
      </c>
      <c r="V7038" s="69"/>
    </row>
    <row r="7039" spans="1:22" x14ac:dyDescent="0.25">
      <c r="A7039" s="68" t="s">
        <v>59140</v>
      </c>
      <c r="B7039" s="6" t="s">
        <v>61203</v>
      </c>
      <c r="C7039">
        <v>25525</v>
      </c>
      <c r="D7039" s="70">
        <v>44244</v>
      </c>
      <c r="E7039" t="s">
        <v>16</v>
      </c>
      <c r="F7039">
        <v>504</v>
      </c>
      <c r="G7039" t="s">
        <v>27</v>
      </c>
      <c r="H7039" t="str">
        <f t="shared" si="224"/>
        <v>Feb</v>
      </c>
      <c r="I7039" s="69">
        <f t="shared" si="225"/>
        <v>3</v>
      </c>
      <c r="J7039" s="69" t="str">
        <f>INDEX(Cheat_Sheet!B:B,MATCH(Table1[[#This Row],[Event]],Cheat_Sheet!A:A,0))</f>
        <v>Audit</v>
      </c>
      <c r="K7039" s="69" t="str">
        <f>INDEX('Loc Dir'!N:N,MATCH(Table1[[#This Row],[Store]],'Loc Dir'!A:A,0))</f>
        <v>WA</v>
      </c>
      <c r="L7039" s="69" t="str">
        <f>INDEX('Loc Dir'!K:K,MATCH(Table1[[#This Row],[Store]],'Loc Dir'!A:A,0))</f>
        <v>SEATTLE</v>
      </c>
      <c r="M7039" s="69" t="str">
        <f>IF(INDEX('Loc Dir'!D:D,MATCH(Table1[[#This Row],[Store]],'Loc Dir'!A:A,0))="Corp Run","Corp","Fran")</f>
        <v>Fran</v>
      </c>
      <c r="N7039" s="69" t="str">
        <f>INDEX('Loc Dir'!C:C,MATCH(Table1[[#This Row],[Store]],'Loc Dir'!A:A,0))</f>
        <v>D</v>
      </c>
      <c r="O7039" s="69">
        <f>INDEX('Loc Dir'!Q:Q,MATCH(Table1[[#This Row],[Store]],'Loc Dir'!A:A,0))</f>
        <v>702360</v>
      </c>
      <c r="P7039" s="69" t="str">
        <f>INDEX('Loc Dir'!R:R,MATCH(Table1[[#This Row],[Store]],'Loc Dir'!A:A,0))</f>
        <v>NORTH PUGE</v>
      </c>
      <c r="Q7039" s="69" t="str">
        <f>INDEX('Loc Dir'!U:U,MATCH(Table1[[#This Row],[Store]],'Loc Dir'!A:A,0))</f>
        <v>NORTH PACIFIC</v>
      </c>
      <c r="R70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39" s="69" t="str">
        <f>INDEX('Loc Dir'!AA:AA,MATCH(Table1[[#This Row],[Store]],'Loc Dir'!A:A,0))</f>
        <v>Melissa Dickinson</v>
      </c>
      <c r="T7039" s="69" t="str">
        <f>INDEX('Loc Dir'!H:H,MATCH(Table1[[#This Row],[Store]],'Loc Dir'!A:A,0))</f>
        <v>Daniel Sodomka</v>
      </c>
      <c r="U7039" s="70" t="str">
        <f>IF(ISERROR(INDEX('ASI2 Stores List'!$E:$E,MATCH(Table1[[#This Row],[Store]]&amp;INT(Table1[[#This Row],[Date]]),'ASI2 Stores List'!$N:$N,0))),"","Yes")</f>
        <v>Yes</v>
      </c>
      <c r="V7039" s="69"/>
    </row>
    <row r="7040" spans="1:22" x14ac:dyDescent="0.25">
      <c r="A7040" s="68" t="s">
        <v>59140</v>
      </c>
      <c r="B7040" s="6" t="s">
        <v>61204</v>
      </c>
      <c r="C7040">
        <v>18758</v>
      </c>
      <c r="D7040" s="70">
        <v>44244</v>
      </c>
      <c r="E7040" t="s">
        <v>16</v>
      </c>
      <c r="F7040">
        <v>516</v>
      </c>
      <c r="G7040" t="s">
        <v>27</v>
      </c>
      <c r="H7040" t="str">
        <f t="shared" si="224"/>
        <v>Feb</v>
      </c>
      <c r="I7040" s="69">
        <f t="shared" si="225"/>
        <v>3</v>
      </c>
      <c r="J7040" s="69" t="str">
        <f>INDEX(Cheat_Sheet!B:B,MATCH(Table1[[#This Row],[Event]],Cheat_Sheet!A:A,0))</f>
        <v>Audit</v>
      </c>
      <c r="K7040" s="69" t="str">
        <f>INDEX('Loc Dir'!N:N,MATCH(Table1[[#This Row],[Store]],'Loc Dir'!A:A,0))</f>
        <v>WA</v>
      </c>
      <c r="L7040" s="69" t="str">
        <f>INDEX('Loc Dir'!K:K,MATCH(Table1[[#This Row],[Store]],'Loc Dir'!A:A,0))</f>
        <v>DES MOINES</v>
      </c>
      <c r="M7040" s="69" t="str">
        <f>IF(INDEX('Loc Dir'!D:D,MATCH(Table1[[#This Row],[Store]],'Loc Dir'!A:A,0))="Corp Run","Corp","Fran")</f>
        <v>Fran</v>
      </c>
      <c r="N7040" s="69" t="str">
        <f>INDEX('Loc Dir'!C:C,MATCH(Table1[[#This Row],[Store]],'Loc Dir'!A:A,0))</f>
        <v>E</v>
      </c>
      <c r="O7040" s="69">
        <f>INDEX('Loc Dir'!Q:Q,MATCH(Table1[[#This Row],[Store]],'Loc Dir'!A:A,0))</f>
        <v>702361</v>
      </c>
      <c r="P7040" s="69" t="str">
        <f>INDEX('Loc Dir'!R:R,MATCH(Table1[[#This Row],[Store]],'Loc Dir'!A:A,0))</f>
        <v>SOUTH PUGE</v>
      </c>
      <c r="Q7040" s="69" t="str">
        <f>INDEX('Loc Dir'!U:U,MATCH(Table1[[#This Row],[Store]],'Loc Dir'!A:A,0))</f>
        <v>NORTH PACIFIC</v>
      </c>
      <c r="R70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40" s="69" t="str">
        <f>INDEX('Loc Dir'!AA:AA,MATCH(Table1[[#This Row],[Store]],'Loc Dir'!A:A,0))</f>
        <v>Melissa Dickinson</v>
      </c>
      <c r="T7040" s="69" t="str">
        <f>INDEX('Loc Dir'!H:H,MATCH(Table1[[#This Row],[Store]],'Loc Dir'!A:A,0))</f>
        <v>Lori K Kinder</v>
      </c>
      <c r="U7040" s="70" t="str">
        <f>IF(ISERROR(INDEX('ASI2 Stores List'!$E:$E,MATCH(Table1[[#This Row],[Store]]&amp;INT(Table1[[#This Row],[Date]]),'ASI2 Stores List'!$N:$N,0))),"","Yes")</f>
        <v>Yes</v>
      </c>
      <c r="V7040" s="69"/>
    </row>
    <row r="7041" spans="1:22" x14ac:dyDescent="0.25">
      <c r="A7041" s="68" t="s">
        <v>59140</v>
      </c>
      <c r="B7041" s="6" t="s">
        <v>61204</v>
      </c>
      <c r="C7041">
        <v>20471</v>
      </c>
      <c r="D7041" s="70">
        <v>44244</v>
      </c>
      <c r="E7041" t="s">
        <v>16</v>
      </c>
      <c r="F7041">
        <v>516</v>
      </c>
      <c r="G7041" t="s">
        <v>27</v>
      </c>
      <c r="H7041" t="str">
        <f t="shared" si="224"/>
        <v>Feb</v>
      </c>
      <c r="I7041" s="69">
        <f t="shared" si="225"/>
        <v>3</v>
      </c>
      <c r="J7041" s="69" t="str">
        <f>INDEX(Cheat_Sheet!B:B,MATCH(Table1[[#This Row],[Event]],Cheat_Sheet!A:A,0))</f>
        <v>Audit</v>
      </c>
      <c r="K7041" s="69" t="str">
        <f>INDEX('Loc Dir'!N:N,MATCH(Table1[[#This Row],[Store]],'Loc Dir'!A:A,0))</f>
        <v>WA</v>
      </c>
      <c r="L7041" s="69" t="str">
        <f>INDEX('Loc Dir'!K:K,MATCH(Table1[[#This Row],[Store]],'Loc Dir'!A:A,0))</f>
        <v>BURIEN</v>
      </c>
      <c r="M7041" s="69" t="str">
        <f>IF(INDEX('Loc Dir'!D:D,MATCH(Table1[[#This Row],[Store]],'Loc Dir'!A:A,0))="Corp Run","Corp","Fran")</f>
        <v>Fran</v>
      </c>
      <c r="N7041" s="69" t="str">
        <f>INDEX('Loc Dir'!C:C,MATCH(Table1[[#This Row],[Store]],'Loc Dir'!A:A,0))</f>
        <v>E</v>
      </c>
      <c r="O7041" s="69">
        <f>INDEX('Loc Dir'!Q:Q,MATCH(Table1[[#This Row],[Store]],'Loc Dir'!A:A,0))</f>
        <v>702361</v>
      </c>
      <c r="P7041" s="69" t="str">
        <f>INDEX('Loc Dir'!R:R,MATCH(Table1[[#This Row],[Store]],'Loc Dir'!A:A,0))</f>
        <v>SOUTH PUGE</v>
      </c>
      <c r="Q7041" s="69" t="str">
        <f>INDEX('Loc Dir'!U:U,MATCH(Table1[[#This Row],[Store]],'Loc Dir'!A:A,0))</f>
        <v>NORTH PACIFIC</v>
      </c>
      <c r="R70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41" s="69" t="str">
        <f>INDEX('Loc Dir'!AA:AA,MATCH(Table1[[#This Row],[Store]],'Loc Dir'!A:A,0))</f>
        <v>Melissa Dickinson</v>
      </c>
      <c r="T7041" s="69" t="str">
        <f>INDEX('Loc Dir'!H:H,MATCH(Table1[[#This Row],[Store]],'Loc Dir'!A:A,0))</f>
        <v>Alexander Bushaw</v>
      </c>
      <c r="U7041" s="70" t="str">
        <f>IF(ISERROR(INDEX('ASI2 Stores List'!$E:$E,MATCH(Table1[[#This Row],[Store]]&amp;INT(Table1[[#This Row],[Date]]),'ASI2 Stores List'!$N:$N,0))),"","Yes")</f>
        <v>Yes</v>
      </c>
      <c r="V7041" s="69"/>
    </row>
    <row r="7042" spans="1:22" x14ac:dyDescent="0.25">
      <c r="A7042" s="68" t="s">
        <v>59140</v>
      </c>
      <c r="B7042" s="6" t="s">
        <v>61205</v>
      </c>
      <c r="C7042">
        <v>17105</v>
      </c>
      <c r="D7042" s="70">
        <v>44244</v>
      </c>
      <c r="E7042" t="s">
        <v>16</v>
      </c>
      <c r="F7042">
        <v>642</v>
      </c>
      <c r="G7042" t="s">
        <v>27</v>
      </c>
      <c r="H7042" t="str">
        <f t="shared" si="224"/>
        <v>Feb</v>
      </c>
      <c r="I7042" s="69">
        <f t="shared" si="225"/>
        <v>3</v>
      </c>
      <c r="J7042" s="69" t="str">
        <f>INDEX(Cheat_Sheet!B:B,MATCH(Table1[[#This Row],[Event]],Cheat_Sheet!A:A,0))</f>
        <v>Audit</v>
      </c>
      <c r="K7042" s="69" t="str">
        <f>INDEX('Loc Dir'!N:N,MATCH(Table1[[#This Row],[Store]],'Loc Dir'!A:A,0))</f>
        <v>OR</v>
      </c>
      <c r="L7042" s="69" t="str">
        <f>INDEX('Loc Dir'!K:K,MATCH(Table1[[#This Row],[Store]],'Loc Dir'!A:A,0))</f>
        <v>CORVALLIS</v>
      </c>
      <c r="M7042" s="69" t="str">
        <f>IF(INDEX('Loc Dir'!D:D,MATCH(Table1[[#This Row],[Store]],'Loc Dir'!A:A,0))="Corp Run","Corp","Fran")</f>
        <v>Fran</v>
      </c>
      <c r="N7042" s="69" t="str">
        <f>INDEX('Loc Dir'!C:C,MATCH(Table1[[#This Row],[Store]],'Loc Dir'!A:A,0))</f>
        <v>E</v>
      </c>
      <c r="O7042" s="69">
        <f>INDEX('Loc Dir'!Q:Q,MATCH(Table1[[#This Row],[Store]],'Loc Dir'!A:A,0))</f>
        <v>702362</v>
      </c>
      <c r="P7042" s="69" t="str">
        <f>INDEX('Loc Dir'!R:R,MATCH(Table1[[#This Row],[Store]],'Loc Dir'!A:A,0))</f>
        <v>OREGON/E W</v>
      </c>
      <c r="Q7042" s="69" t="str">
        <f>INDEX('Loc Dir'!U:U,MATCH(Table1[[#This Row],[Store]],'Loc Dir'!A:A,0))</f>
        <v>NORTH PACIFIC</v>
      </c>
      <c r="R70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42" s="69" t="str">
        <f>INDEX('Loc Dir'!AA:AA,MATCH(Table1[[#This Row],[Store]],'Loc Dir'!A:A,0))</f>
        <v>Melissa Dickinson</v>
      </c>
      <c r="T7042" s="69" t="str">
        <f>INDEX('Loc Dir'!H:H,MATCH(Table1[[#This Row],[Store]],'Loc Dir'!A:A,0))</f>
        <v>John C Megginson</v>
      </c>
      <c r="U7042" s="70" t="str">
        <f>IF(ISERROR(INDEX('ASI2 Stores List'!$E:$E,MATCH(Table1[[#This Row],[Store]]&amp;INT(Table1[[#This Row],[Date]]),'ASI2 Stores List'!$N:$N,0))),"","Yes")</f>
        <v>Yes</v>
      </c>
      <c r="V7042" s="69"/>
    </row>
    <row r="7043" spans="1:22" x14ac:dyDescent="0.25">
      <c r="A7043" s="68" t="s">
        <v>59140</v>
      </c>
      <c r="B7043" s="6" t="s">
        <v>61205</v>
      </c>
      <c r="C7043">
        <v>38795</v>
      </c>
      <c r="D7043" s="70">
        <v>44244</v>
      </c>
      <c r="E7043" t="s">
        <v>16</v>
      </c>
      <c r="F7043">
        <v>642</v>
      </c>
      <c r="G7043" t="s">
        <v>27</v>
      </c>
      <c r="H7043" t="str">
        <f t="shared" si="224"/>
        <v>Feb</v>
      </c>
      <c r="I7043" s="69">
        <f t="shared" si="225"/>
        <v>3</v>
      </c>
      <c r="J7043" s="69" t="str">
        <f>INDEX(Cheat_Sheet!B:B,MATCH(Table1[[#This Row],[Event]],Cheat_Sheet!A:A,0))</f>
        <v>Audit</v>
      </c>
      <c r="K7043" s="69" t="str">
        <f>INDEX('Loc Dir'!N:N,MATCH(Table1[[#This Row],[Store]],'Loc Dir'!A:A,0))</f>
        <v>OR</v>
      </c>
      <c r="L7043" s="69" t="str">
        <f>INDEX('Loc Dir'!K:K,MATCH(Table1[[#This Row],[Store]],'Loc Dir'!A:A,0))</f>
        <v>CORVALLIS</v>
      </c>
      <c r="M7043" s="69" t="str">
        <f>IF(INDEX('Loc Dir'!D:D,MATCH(Table1[[#This Row],[Store]],'Loc Dir'!A:A,0))="Corp Run","Corp","Fran")</f>
        <v>Fran</v>
      </c>
      <c r="N7043" s="69" t="str">
        <f>INDEX('Loc Dir'!C:C,MATCH(Table1[[#This Row],[Store]],'Loc Dir'!A:A,0))</f>
        <v>A</v>
      </c>
      <c r="O7043" s="69">
        <f>INDEX('Loc Dir'!Q:Q,MATCH(Table1[[#This Row],[Store]],'Loc Dir'!A:A,0))</f>
        <v>702362</v>
      </c>
      <c r="P7043" s="69" t="str">
        <f>INDEX('Loc Dir'!R:R,MATCH(Table1[[#This Row],[Store]],'Loc Dir'!A:A,0))</f>
        <v>OREGON/E W</v>
      </c>
      <c r="Q7043" s="69" t="str">
        <f>INDEX('Loc Dir'!U:U,MATCH(Table1[[#This Row],[Store]],'Loc Dir'!A:A,0))</f>
        <v>NORTH PACIFIC</v>
      </c>
      <c r="R70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43" s="69" t="str">
        <f>INDEX('Loc Dir'!AA:AA,MATCH(Table1[[#This Row],[Store]],'Loc Dir'!A:A,0))</f>
        <v>Melissa Dickinson</v>
      </c>
      <c r="T7043" s="69" t="str">
        <f>INDEX('Loc Dir'!H:H,MATCH(Table1[[#This Row],[Store]],'Loc Dir'!A:A,0))</f>
        <v>John C Megginson</v>
      </c>
      <c r="U7043" s="70" t="str">
        <f>IF(ISERROR(INDEX('ASI2 Stores List'!$E:$E,MATCH(Table1[[#This Row],[Store]]&amp;INT(Table1[[#This Row],[Date]]),'ASI2 Stores List'!$N:$N,0))),"","Yes")</f>
        <v>Yes</v>
      </c>
      <c r="V7043" s="69"/>
    </row>
    <row r="7044" spans="1:22" x14ac:dyDescent="0.25">
      <c r="A7044" s="68" t="s">
        <v>59140</v>
      </c>
      <c r="B7044" s="6" t="s">
        <v>61206</v>
      </c>
      <c r="C7044">
        <v>17422</v>
      </c>
      <c r="D7044" s="70">
        <v>44244</v>
      </c>
      <c r="E7044" t="s">
        <v>16</v>
      </c>
      <c r="F7044">
        <v>642</v>
      </c>
      <c r="G7044" t="s">
        <v>27</v>
      </c>
      <c r="H7044" t="str">
        <f t="shared" si="224"/>
        <v>Feb</v>
      </c>
      <c r="I7044" s="69">
        <f t="shared" si="225"/>
        <v>3</v>
      </c>
      <c r="J7044" s="69" t="str">
        <f>INDEX(Cheat_Sheet!B:B,MATCH(Table1[[#This Row],[Event]],Cheat_Sheet!A:A,0))</f>
        <v>Audit</v>
      </c>
      <c r="K7044" s="69" t="str">
        <f>INDEX('Loc Dir'!N:N,MATCH(Table1[[#This Row],[Store]],'Loc Dir'!A:A,0))</f>
        <v>OR</v>
      </c>
      <c r="L7044" s="69" t="str">
        <f>INDEX('Loc Dir'!K:K,MATCH(Table1[[#This Row],[Store]],'Loc Dir'!A:A,0))</f>
        <v>MILWAUKIE</v>
      </c>
      <c r="M7044" s="69" t="str">
        <f>IF(INDEX('Loc Dir'!D:D,MATCH(Table1[[#This Row],[Store]],'Loc Dir'!A:A,0))="Corp Run","Corp","Fran")</f>
        <v>Fran</v>
      </c>
      <c r="N7044" s="69" t="str">
        <f>INDEX('Loc Dir'!C:C,MATCH(Table1[[#This Row],[Store]],'Loc Dir'!A:A,0))</f>
        <v>F</v>
      </c>
      <c r="O7044" s="69">
        <f>INDEX('Loc Dir'!Q:Q,MATCH(Table1[[#This Row],[Store]],'Loc Dir'!A:A,0))</f>
        <v>702363</v>
      </c>
      <c r="P7044" s="69" t="str">
        <f>INDEX('Loc Dir'!R:R,MATCH(Table1[[#This Row],[Store]],'Loc Dir'!A:A,0))</f>
        <v>OREGON MAR</v>
      </c>
      <c r="Q7044" s="69" t="str">
        <f>INDEX('Loc Dir'!U:U,MATCH(Table1[[#This Row],[Store]],'Loc Dir'!A:A,0))</f>
        <v>NORTH PACIFIC</v>
      </c>
      <c r="R70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44" s="69" t="str">
        <f>INDEX('Loc Dir'!AA:AA,MATCH(Table1[[#This Row],[Store]],'Loc Dir'!A:A,0))</f>
        <v>Melissa Dickinson</v>
      </c>
      <c r="T7044" s="69" t="str">
        <f>INDEX('Loc Dir'!H:H,MATCH(Table1[[#This Row],[Store]],'Loc Dir'!A:A,0))</f>
        <v>James Midwood</v>
      </c>
      <c r="U7044" s="70" t="str">
        <f>IF(ISERROR(INDEX('ASI2 Stores List'!$E:$E,MATCH(Table1[[#This Row],[Store]]&amp;INT(Table1[[#This Row],[Date]]),'ASI2 Stores List'!$N:$N,0))),"","Yes")</f>
        <v>Yes</v>
      </c>
      <c r="V7044" s="69"/>
    </row>
    <row r="7045" spans="1:22" x14ac:dyDescent="0.25">
      <c r="A7045" s="68" t="s">
        <v>59140</v>
      </c>
      <c r="B7045" s="6" t="s">
        <v>61206</v>
      </c>
      <c r="C7045">
        <v>29058</v>
      </c>
      <c r="D7045" s="70">
        <v>44244</v>
      </c>
      <c r="E7045" t="s">
        <v>16</v>
      </c>
      <c r="F7045">
        <v>641</v>
      </c>
      <c r="G7045" t="s">
        <v>27</v>
      </c>
      <c r="H7045" t="str">
        <f t="shared" si="224"/>
        <v>Feb</v>
      </c>
      <c r="I7045" s="69">
        <f t="shared" si="225"/>
        <v>3</v>
      </c>
      <c r="J7045" s="69" t="str">
        <f>INDEX(Cheat_Sheet!B:B,MATCH(Table1[[#This Row],[Event]],Cheat_Sheet!A:A,0))</f>
        <v>Audit</v>
      </c>
      <c r="K7045" s="69" t="str">
        <f>INDEX('Loc Dir'!N:N,MATCH(Table1[[#This Row],[Store]],'Loc Dir'!A:A,0))</f>
        <v>OR</v>
      </c>
      <c r="L7045" s="69" t="str">
        <f>INDEX('Loc Dir'!K:K,MATCH(Table1[[#This Row],[Store]],'Loc Dir'!A:A,0))</f>
        <v>PORTLAND</v>
      </c>
      <c r="M7045" s="69" t="str">
        <f>IF(INDEX('Loc Dir'!D:D,MATCH(Table1[[#This Row],[Store]],'Loc Dir'!A:A,0))="Corp Run","Corp","Fran")</f>
        <v>Fran</v>
      </c>
      <c r="N7045" s="69" t="str">
        <f>INDEX('Loc Dir'!C:C,MATCH(Table1[[#This Row],[Store]],'Loc Dir'!A:A,0))</f>
        <v>B</v>
      </c>
      <c r="O7045" s="69">
        <f>INDEX('Loc Dir'!Q:Q,MATCH(Table1[[#This Row],[Store]],'Loc Dir'!A:A,0))</f>
        <v>702363</v>
      </c>
      <c r="P7045" s="69" t="str">
        <f>INDEX('Loc Dir'!R:R,MATCH(Table1[[#This Row],[Store]],'Loc Dir'!A:A,0))</f>
        <v>OREGON MAR</v>
      </c>
      <c r="Q7045" s="69" t="str">
        <f>INDEX('Loc Dir'!U:U,MATCH(Table1[[#This Row],[Store]],'Loc Dir'!A:A,0))</f>
        <v>NORTH PACIFIC</v>
      </c>
      <c r="R70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45" s="69" t="str">
        <f>INDEX('Loc Dir'!AA:AA,MATCH(Table1[[#This Row],[Store]],'Loc Dir'!A:A,0))</f>
        <v>Melissa Dickinson</v>
      </c>
      <c r="T7045" s="69" t="str">
        <f>INDEX('Loc Dir'!H:H,MATCH(Table1[[#This Row],[Store]],'Loc Dir'!A:A,0))</f>
        <v>Jamie C Oakes</v>
      </c>
      <c r="U7045" s="70" t="str">
        <f>IF(ISERROR(INDEX('ASI2 Stores List'!$E:$E,MATCH(Table1[[#This Row],[Store]]&amp;INT(Table1[[#This Row],[Date]]),'ASI2 Stores List'!$N:$N,0))),"","Yes")</f>
        <v>Yes</v>
      </c>
      <c r="V7045" s="69"/>
    </row>
    <row r="7046" spans="1:22" x14ac:dyDescent="0.25">
      <c r="A7046" s="68" t="s">
        <v>59140</v>
      </c>
      <c r="B7046" s="6" t="s">
        <v>61207</v>
      </c>
      <c r="C7046">
        <v>24288</v>
      </c>
      <c r="D7046" s="70">
        <v>44244</v>
      </c>
      <c r="E7046" t="s">
        <v>16</v>
      </c>
      <c r="F7046">
        <v>342</v>
      </c>
      <c r="G7046" t="s">
        <v>27</v>
      </c>
      <c r="H7046" t="str">
        <f t="shared" si="224"/>
        <v>Feb</v>
      </c>
      <c r="I7046" s="69">
        <f t="shared" si="225"/>
        <v>3</v>
      </c>
      <c r="J7046" s="69" t="str">
        <f>INDEX(Cheat_Sheet!B:B,MATCH(Table1[[#This Row],[Event]],Cheat_Sheet!A:A,0))</f>
        <v>Audit</v>
      </c>
      <c r="K7046" s="69" t="str">
        <f>INDEX('Loc Dir'!N:N,MATCH(Table1[[#This Row],[Store]],'Loc Dir'!A:A,0))</f>
        <v>CA</v>
      </c>
      <c r="L7046" s="69" t="str">
        <f>INDEX('Loc Dir'!K:K,MATCH(Table1[[#This Row],[Store]],'Loc Dir'!A:A,0))</f>
        <v>HEALDSBURG</v>
      </c>
      <c r="M7046" s="69" t="str">
        <f>IF(INDEX('Loc Dir'!D:D,MATCH(Table1[[#This Row],[Store]],'Loc Dir'!A:A,0))="Corp Run","Corp","Fran")</f>
        <v>Fran</v>
      </c>
      <c r="N7046" s="69" t="str">
        <f>INDEX('Loc Dir'!C:C,MATCH(Table1[[#This Row],[Store]],'Loc Dir'!A:A,0))</f>
        <v>B</v>
      </c>
      <c r="O7046" s="69">
        <f>INDEX('Loc Dir'!Q:Q,MATCH(Table1[[#This Row],[Store]],'Loc Dir'!A:A,0))</f>
        <v>702365</v>
      </c>
      <c r="P7046" s="69" t="str">
        <f>INDEX('Loc Dir'!R:R,MATCH(Table1[[#This Row],[Store]],'Loc Dir'!A:A,0))</f>
        <v>CAPITAL VA</v>
      </c>
      <c r="Q7046" s="69" t="str">
        <f>INDEX('Loc Dir'!U:U,MATCH(Table1[[#This Row],[Store]],'Loc Dir'!A:A,0))</f>
        <v>NORTH PACIFIC</v>
      </c>
      <c r="R70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46" s="69" t="str">
        <f>INDEX('Loc Dir'!AA:AA,MATCH(Table1[[#This Row],[Store]],'Loc Dir'!A:A,0))</f>
        <v>Don Lauritsen</v>
      </c>
      <c r="T7046" s="69" t="str">
        <f>INDEX('Loc Dir'!H:H,MATCH(Table1[[#This Row],[Store]],'Loc Dir'!A:A,0))</f>
        <v>Alex Finn</v>
      </c>
      <c r="U7046" s="70" t="str">
        <f>IF(ISERROR(INDEX('ASI2 Stores List'!$E:$E,MATCH(Table1[[#This Row],[Store]]&amp;INT(Table1[[#This Row],[Date]]),'ASI2 Stores List'!$N:$N,0))),"","Yes")</f>
        <v>Yes</v>
      </c>
      <c r="V7046" s="69"/>
    </row>
    <row r="7047" spans="1:22" x14ac:dyDescent="0.25">
      <c r="A7047" s="68" t="s">
        <v>59140</v>
      </c>
      <c r="B7047" s="6" t="s">
        <v>61207</v>
      </c>
      <c r="C7047">
        <v>27912</v>
      </c>
      <c r="D7047" s="70">
        <v>44244</v>
      </c>
      <c r="E7047" t="s">
        <v>16</v>
      </c>
      <c r="F7047">
        <v>342</v>
      </c>
      <c r="G7047" t="s">
        <v>27</v>
      </c>
      <c r="H7047" t="str">
        <f t="shared" si="224"/>
        <v>Feb</v>
      </c>
      <c r="I7047" s="69">
        <f t="shared" si="225"/>
        <v>3</v>
      </c>
      <c r="J7047" s="69" t="str">
        <f>INDEX(Cheat_Sheet!B:B,MATCH(Table1[[#This Row],[Event]],Cheat_Sheet!A:A,0))</f>
        <v>Audit</v>
      </c>
      <c r="K7047" s="69" t="str">
        <f>INDEX('Loc Dir'!N:N,MATCH(Table1[[#This Row],[Store]],'Loc Dir'!A:A,0))</f>
        <v>CA</v>
      </c>
      <c r="L7047" s="69" t="str">
        <f>INDEX('Loc Dir'!K:K,MATCH(Table1[[#This Row],[Store]],'Loc Dir'!A:A,0))</f>
        <v>PETALUMA</v>
      </c>
      <c r="M7047" s="69" t="str">
        <f>IF(INDEX('Loc Dir'!D:D,MATCH(Table1[[#This Row],[Store]],'Loc Dir'!A:A,0))="Corp Run","Corp","Fran")</f>
        <v>Fran</v>
      </c>
      <c r="N7047" s="69" t="str">
        <f>INDEX('Loc Dir'!C:C,MATCH(Table1[[#This Row],[Store]],'Loc Dir'!A:A,0))</f>
        <v>D</v>
      </c>
      <c r="O7047" s="69">
        <f>INDEX('Loc Dir'!Q:Q,MATCH(Table1[[#This Row],[Store]],'Loc Dir'!A:A,0))</f>
        <v>702365</v>
      </c>
      <c r="P7047" s="69" t="str">
        <f>INDEX('Loc Dir'!R:R,MATCH(Table1[[#This Row],[Store]],'Loc Dir'!A:A,0))</f>
        <v>CAPITAL VA</v>
      </c>
      <c r="Q7047" s="69" t="str">
        <f>INDEX('Loc Dir'!U:U,MATCH(Table1[[#This Row],[Store]],'Loc Dir'!A:A,0))</f>
        <v>NORTH PACIFIC</v>
      </c>
      <c r="R70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47" s="69" t="str">
        <f>INDEX('Loc Dir'!AA:AA,MATCH(Table1[[#This Row],[Store]],'Loc Dir'!A:A,0))</f>
        <v>Don Lauritsen</v>
      </c>
      <c r="T7047" s="69" t="str">
        <f>INDEX('Loc Dir'!H:H,MATCH(Table1[[#This Row],[Store]],'Loc Dir'!A:A,0))</f>
        <v>Kenneth D Smith Jr</v>
      </c>
      <c r="U7047" s="70" t="str">
        <f>IF(ISERROR(INDEX('ASI2 Stores List'!$E:$E,MATCH(Table1[[#This Row],[Store]]&amp;INT(Table1[[#This Row],[Date]]),'ASI2 Stores List'!$N:$N,0))),"","Yes")</f>
        <v>Yes</v>
      </c>
      <c r="V7047" s="69"/>
    </row>
    <row r="7048" spans="1:22" x14ac:dyDescent="0.25">
      <c r="A7048" s="68" t="s">
        <v>59140</v>
      </c>
      <c r="B7048" s="6" t="s">
        <v>61176</v>
      </c>
      <c r="C7048">
        <v>22896</v>
      </c>
      <c r="D7048" s="70">
        <v>44244</v>
      </c>
      <c r="E7048" t="s">
        <v>16</v>
      </c>
      <c r="F7048">
        <v>2208</v>
      </c>
      <c r="G7048" t="s">
        <v>25</v>
      </c>
      <c r="H7048" t="str">
        <f t="shared" si="224"/>
        <v>Feb</v>
      </c>
      <c r="I7048" s="69">
        <f t="shared" si="225"/>
        <v>3</v>
      </c>
      <c r="J7048" s="69" t="str">
        <f>INDEX(Cheat_Sheet!B:B,MATCH(Table1[[#This Row],[Event]],Cheat_Sheet!A:A,0))</f>
        <v>Audit</v>
      </c>
      <c r="K7048" s="69" t="str">
        <f>INDEX('Loc Dir'!N:N,MATCH(Table1[[#This Row],[Store]],'Loc Dir'!A:A,0))</f>
        <v>IL</v>
      </c>
      <c r="L7048" s="69" t="str">
        <f>INDEX('Loc Dir'!K:K,MATCH(Table1[[#This Row],[Store]],'Loc Dir'!A:A,0))</f>
        <v>CHICAGO</v>
      </c>
      <c r="M7048" s="69" t="str">
        <f>IF(INDEX('Loc Dir'!D:D,MATCH(Table1[[#This Row],[Store]],'Loc Dir'!A:A,0))="Corp Run","Corp","Fran")</f>
        <v>Corp</v>
      </c>
      <c r="N7048" s="69" t="str">
        <f>INDEX('Loc Dir'!C:C,MATCH(Table1[[#This Row],[Store]],'Loc Dir'!A:A,0))</f>
        <v>X</v>
      </c>
      <c r="O7048" s="69">
        <f>INDEX('Loc Dir'!Q:Q,MATCH(Table1[[#This Row],[Store]],'Loc Dir'!A:A,0))</f>
        <v>701154</v>
      </c>
      <c r="P7048" s="69" t="str">
        <f>INDEX('Loc Dir'!R:R,MATCH(Table1[[#This Row],[Store]],'Loc Dir'!A:A,0))</f>
        <v>GREAT LAKE</v>
      </c>
      <c r="Q7048" s="69" t="str">
        <f>INDEX('Loc Dir'!U:U,MATCH(Table1[[#This Row],[Store]],'Loc Dir'!A:A,0))</f>
        <v>EASTERN</v>
      </c>
      <c r="R70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48" s="69" t="str">
        <f>INDEX('Loc Dir'!AA:AA,MATCH(Table1[[#This Row],[Store]],'Loc Dir'!A:A,0))</f>
        <v>Steven Elliott</v>
      </c>
      <c r="T7048" s="69" t="str">
        <f>INDEX('Loc Dir'!H:H,MATCH(Table1[[#This Row],[Store]],'Loc Dir'!A:A,0))</f>
        <v>Sanaz S Maanikhah</v>
      </c>
      <c r="U7048" s="70" t="str">
        <f>IF(ISERROR(INDEX('ASI2 Stores List'!$E:$E,MATCH(Table1[[#This Row],[Store]]&amp;INT(Table1[[#This Row],[Date]]),'ASI2 Stores List'!$N:$N,0))),"","Yes")</f>
        <v>Yes</v>
      </c>
      <c r="V7048" s="69"/>
    </row>
    <row r="7049" spans="1:22" x14ac:dyDescent="0.25">
      <c r="A7049" s="68" t="s">
        <v>59140</v>
      </c>
      <c r="B7049" s="6" t="s">
        <v>61224</v>
      </c>
      <c r="C7049">
        <v>34434</v>
      </c>
      <c r="D7049" s="70">
        <v>44244</v>
      </c>
      <c r="E7049" t="s">
        <v>16</v>
      </c>
      <c r="F7049">
        <v>5001</v>
      </c>
      <c r="G7049" t="s">
        <v>25</v>
      </c>
      <c r="H7049" t="str">
        <f t="shared" si="224"/>
        <v>Feb</v>
      </c>
      <c r="I7049" s="69">
        <f t="shared" si="225"/>
        <v>3</v>
      </c>
      <c r="J7049" s="69" t="str">
        <f>INDEX(Cheat_Sheet!B:B,MATCH(Table1[[#This Row],[Event]],Cheat_Sheet!A:A,0))</f>
        <v>Audit</v>
      </c>
      <c r="K7049" s="69" t="str">
        <f>INDEX('Loc Dir'!N:N,MATCH(Table1[[#This Row],[Store]],'Loc Dir'!A:A,0))</f>
        <v>MA</v>
      </c>
      <c r="L7049" s="69" t="str">
        <f>INDEX('Loc Dir'!K:K,MATCH(Table1[[#This Row],[Store]],'Loc Dir'!A:A,0))</f>
        <v>WEST HARWICH</v>
      </c>
      <c r="M7049" s="69" t="str">
        <f>IF(INDEX('Loc Dir'!D:D,MATCH(Table1[[#This Row],[Store]],'Loc Dir'!A:A,0))="Corp Run","Corp","Fran")</f>
        <v>Corp</v>
      </c>
      <c r="N7049" s="69" t="str">
        <f>INDEX('Loc Dir'!C:C,MATCH(Table1[[#This Row],[Store]],'Loc Dir'!A:A,0))</f>
        <v>H</v>
      </c>
      <c r="O7049" s="69">
        <f>INDEX('Loc Dir'!Q:Q,MATCH(Table1[[#This Row],[Store]],'Loc Dir'!A:A,0))</f>
        <v>701155</v>
      </c>
      <c r="P7049" s="69" t="str">
        <f>INDEX('Loc Dir'!R:R,MATCH(Table1[[#This Row],[Store]],'Loc Dir'!A:A,0))</f>
        <v>NEW ENGLAN</v>
      </c>
      <c r="Q7049" s="69" t="str">
        <f>INDEX('Loc Dir'!U:U,MATCH(Table1[[#This Row],[Store]],'Loc Dir'!A:A,0))</f>
        <v>EASTERN</v>
      </c>
      <c r="R70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49" s="69" t="str">
        <f>INDEX('Loc Dir'!AA:AA,MATCH(Table1[[#This Row],[Store]],'Loc Dir'!A:A,0))</f>
        <v>William Coates</v>
      </c>
      <c r="T7049" s="69" t="str">
        <f>INDEX('Loc Dir'!H:H,MATCH(Table1[[#This Row],[Store]],'Loc Dir'!A:A,0))</f>
        <v>Melissa A Dolloff</v>
      </c>
      <c r="U7049" s="70" t="str">
        <f>IF(ISERROR(INDEX('ASI2 Stores List'!$E:$E,MATCH(Table1[[#This Row],[Store]]&amp;INT(Table1[[#This Row],[Date]]),'ASI2 Stores List'!$N:$N,0))),"","Yes")</f>
        <v>Yes</v>
      </c>
      <c r="V7049" s="69"/>
    </row>
    <row r="7050" spans="1:22" x14ac:dyDescent="0.25">
      <c r="A7050" s="68" t="s">
        <v>59140</v>
      </c>
      <c r="B7050" s="6" t="s">
        <v>61224</v>
      </c>
      <c r="C7050">
        <v>38383</v>
      </c>
      <c r="D7050" s="70">
        <v>44244</v>
      </c>
      <c r="E7050" t="s">
        <v>16</v>
      </c>
      <c r="F7050">
        <v>3917</v>
      </c>
      <c r="G7050" t="s">
        <v>25</v>
      </c>
      <c r="H7050" t="str">
        <f t="shared" si="224"/>
        <v>Feb</v>
      </c>
      <c r="I7050" s="69">
        <f t="shared" si="225"/>
        <v>3</v>
      </c>
      <c r="J7050" s="69" t="str">
        <f>INDEX(Cheat_Sheet!B:B,MATCH(Table1[[#This Row],[Event]],Cheat_Sheet!A:A,0))</f>
        <v>Audit</v>
      </c>
      <c r="K7050" s="69" t="str">
        <f>INDEX('Loc Dir'!N:N,MATCH(Table1[[#This Row],[Store]],'Loc Dir'!A:A,0))</f>
        <v>NY</v>
      </c>
      <c r="L7050" s="69" t="str">
        <f>INDEX('Loc Dir'!K:K,MATCH(Table1[[#This Row],[Store]],'Loc Dir'!A:A,0))</f>
        <v>ROCKY POINT</v>
      </c>
      <c r="M7050" s="69" t="str">
        <f>IF(INDEX('Loc Dir'!D:D,MATCH(Table1[[#This Row],[Store]],'Loc Dir'!A:A,0))="Corp Run","Corp","Fran")</f>
        <v>Corp</v>
      </c>
      <c r="N7050" s="69" t="str">
        <f>INDEX('Loc Dir'!C:C,MATCH(Table1[[#This Row],[Store]],'Loc Dir'!A:A,0))</f>
        <v>H</v>
      </c>
      <c r="O7050" s="69">
        <f>INDEX('Loc Dir'!Q:Q,MATCH(Table1[[#This Row],[Store]],'Loc Dir'!A:A,0))</f>
        <v>701155</v>
      </c>
      <c r="P7050" s="69" t="str">
        <f>INDEX('Loc Dir'!R:R,MATCH(Table1[[#This Row],[Store]],'Loc Dir'!A:A,0))</f>
        <v>NEW ENGLAN</v>
      </c>
      <c r="Q7050" s="69" t="str">
        <f>INDEX('Loc Dir'!U:U,MATCH(Table1[[#This Row],[Store]],'Loc Dir'!A:A,0))</f>
        <v>EASTERN</v>
      </c>
      <c r="R70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50" s="69" t="str">
        <f>INDEX('Loc Dir'!AA:AA,MATCH(Table1[[#This Row],[Store]],'Loc Dir'!A:A,0))</f>
        <v>William Coates</v>
      </c>
      <c r="T7050" s="69" t="str">
        <f>INDEX('Loc Dir'!H:H,MATCH(Table1[[#This Row],[Store]],'Loc Dir'!A:A,0))</f>
        <v>Walima Rahman</v>
      </c>
      <c r="U7050" s="70" t="str">
        <f>IF(ISERROR(INDEX('ASI2 Stores List'!$E:$E,MATCH(Table1[[#This Row],[Store]]&amp;INT(Table1[[#This Row],[Date]]),'ASI2 Stores List'!$N:$N,0))),"","Yes")</f>
        <v>Yes</v>
      </c>
      <c r="V7050" s="69"/>
    </row>
    <row r="7051" spans="1:22" x14ac:dyDescent="0.25">
      <c r="A7051" s="68" t="s">
        <v>59140</v>
      </c>
      <c r="B7051" s="6" t="s">
        <v>61208</v>
      </c>
      <c r="C7051">
        <v>38667</v>
      </c>
      <c r="D7051" s="70">
        <v>44244</v>
      </c>
      <c r="E7051" t="s">
        <v>16</v>
      </c>
      <c r="F7051">
        <v>1201</v>
      </c>
      <c r="G7051" t="s">
        <v>27</v>
      </c>
      <c r="H7051" t="str">
        <f t="shared" si="224"/>
        <v>Feb</v>
      </c>
      <c r="I7051" s="69">
        <f t="shared" si="225"/>
        <v>3</v>
      </c>
      <c r="J7051" s="69" t="str">
        <f>INDEX(Cheat_Sheet!B:B,MATCH(Table1[[#This Row],[Event]],Cheat_Sheet!A:A,0))</f>
        <v>Audit</v>
      </c>
      <c r="K7051" s="69" t="str">
        <f>INDEX('Loc Dir'!N:N,MATCH(Table1[[#This Row],[Store]],'Loc Dir'!A:A,0))</f>
        <v>CO</v>
      </c>
      <c r="L7051" s="69" t="str">
        <f>INDEX('Loc Dir'!K:K,MATCH(Table1[[#This Row],[Store]],'Loc Dir'!A:A,0))</f>
        <v>LITTLETON</v>
      </c>
      <c r="M7051" s="69" t="str">
        <f>IF(INDEX('Loc Dir'!D:D,MATCH(Table1[[#This Row],[Store]],'Loc Dir'!A:A,0))="Corp Run","Corp","Fran")</f>
        <v>Fran</v>
      </c>
      <c r="N7051" s="69" t="str">
        <f>INDEX('Loc Dir'!C:C,MATCH(Table1[[#This Row],[Store]],'Loc Dir'!A:A,0))</f>
        <v>A</v>
      </c>
      <c r="O7051" s="69">
        <f>INDEX('Loc Dir'!Q:Q,MATCH(Table1[[#This Row],[Store]],'Loc Dir'!A:A,0))</f>
        <v>701610</v>
      </c>
      <c r="P7051" s="69" t="str">
        <f>INDEX('Loc Dir'!R:R,MATCH(Table1[[#This Row],[Store]],'Loc Dir'!A:A,0))</f>
        <v>WEST DENVE</v>
      </c>
      <c r="Q7051" s="69" t="str">
        <f>INDEX('Loc Dir'!U:U,MATCH(Table1[[#This Row],[Store]],'Loc Dir'!A:A,0))</f>
        <v>HEARTLAND</v>
      </c>
      <c r="R70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51" s="69" t="str">
        <f>INDEX('Loc Dir'!AA:AA,MATCH(Table1[[#This Row],[Store]],'Loc Dir'!A:A,0))</f>
        <v>Andy Moore</v>
      </c>
      <c r="T7051" s="69" t="str">
        <f>INDEX('Loc Dir'!H:H,MATCH(Table1[[#This Row],[Store]],'Loc Dir'!A:A,0))</f>
        <v>John D Jackson</v>
      </c>
      <c r="U7051" s="70" t="str">
        <f>IF(ISERROR(INDEX('ASI2 Stores List'!$E:$E,MATCH(Table1[[#This Row],[Store]]&amp;INT(Table1[[#This Row],[Date]]),'ASI2 Stores List'!$N:$N,0))),"","Yes")</f>
        <v/>
      </c>
      <c r="V7051" s="69"/>
    </row>
    <row r="7052" spans="1:22" x14ac:dyDescent="0.25">
      <c r="A7052" s="68" t="s">
        <v>59140</v>
      </c>
      <c r="B7052" s="6" t="s">
        <v>61208</v>
      </c>
      <c r="C7052">
        <v>39746</v>
      </c>
      <c r="D7052" s="70">
        <v>44244</v>
      </c>
      <c r="E7052" t="s">
        <v>16</v>
      </c>
      <c r="F7052">
        <v>1201</v>
      </c>
      <c r="G7052" t="s">
        <v>27</v>
      </c>
      <c r="H7052" t="str">
        <f t="shared" si="224"/>
        <v>Feb</v>
      </c>
      <c r="I7052" s="69">
        <f t="shared" si="225"/>
        <v>3</v>
      </c>
      <c r="J7052" s="69" t="str">
        <f>INDEX(Cheat_Sheet!B:B,MATCH(Table1[[#This Row],[Event]],Cheat_Sheet!A:A,0))</f>
        <v>Audit</v>
      </c>
      <c r="K7052" s="69" t="str">
        <f>INDEX('Loc Dir'!N:N,MATCH(Table1[[#This Row],[Store]],'Loc Dir'!A:A,0))</f>
        <v>CO</v>
      </c>
      <c r="L7052" s="69" t="str">
        <f>INDEX('Loc Dir'!K:K,MATCH(Table1[[#This Row],[Store]],'Loc Dir'!A:A,0))</f>
        <v>LITTLETON</v>
      </c>
      <c r="M7052" s="69" t="str">
        <f>IF(INDEX('Loc Dir'!D:D,MATCH(Table1[[#This Row],[Store]],'Loc Dir'!A:A,0))="Corp Run","Corp","Fran")</f>
        <v>Fran</v>
      </c>
      <c r="N7052" s="69" t="str">
        <f>INDEX('Loc Dir'!C:C,MATCH(Table1[[#This Row],[Store]],'Loc Dir'!A:A,0))</f>
        <v>A</v>
      </c>
      <c r="O7052" s="69">
        <f>INDEX('Loc Dir'!Q:Q,MATCH(Table1[[#This Row],[Store]],'Loc Dir'!A:A,0))</f>
        <v>701610</v>
      </c>
      <c r="P7052" s="69" t="str">
        <f>INDEX('Loc Dir'!R:R,MATCH(Table1[[#This Row],[Store]],'Loc Dir'!A:A,0))</f>
        <v>WEST DENVE</v>
      </c>
      <c r="Q7052" s="69" t="str">
        <f>INDEX('Loc Dir'!U:U,MATCH(Table1[[#This Row],[Store]],'Loc Dir'!A:A,0))</f>
        <v>HEARTLAND</v>
      </c>
      <c r="R70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52" s="69" t="str">
        <f>INDEX('Loc Dir'!AA:AA,MATCH(Table1[[#This Row],[Store]],'Loc Dir'!A:A,0))</f>
        <v>Andy Moore</v>
      </c>
      <c r="T7052" s="69" t="str">
        <f>INDEX('Loc Dir'!H:H,MATCH(Table1[[#This Row],[Store]],'Loc Dir'!A:A,0))</f>
        <v>John A Knestis Sr</v>
      </c>
      <c r="U7052" s="70" t="str">
        <f>IF(ISERROR(INDEX('ASI2 Stores List'!$E:$E,MATCH(Table1[[#This Row],[Store]]&amp;INT(Table1[[#This Row],[Date]]),'ASI2 Stores List'!$N:$N,0))),"","Yes")</f>
        <v/>
      </c>
      <c r="V7052" s="69"/>
    </row>
    <row r="7053" spans="1:22" x14ac:dyDescent="0.25">
      <c r="A7053" s="68" t="s">
        <v>59140</v>
      </c>
      <c r="B7053" s="6" t="s">
        <v>61231</v>
      </c>
      <c r="C7053">
        <v>32646</v>
      </c>
      <c r="D7053" s="70">
        <v>44244</v>
      </c>
      <c r="E7053" t="s">
        <v>16</v>
      </c>
      <c r="F7053">
        <v>1202</v>
      </c>
      <c r="G7053" t="s">
        <v>25</v>
      </c>
      <c r="H7053" t="str">
        <f t="shared" si="224"/>
        <v>Feb</v>
      </c>
      <c r="I7053" s="69">
        <f t="shared" si="225"/>
        <v>3</v>
      </c>
      <c r="J7053" s="69" t="str">
        <f>INDEX(Cheat_Sheet!B:B,MATCH(Table1[[#This Row],[Event]],Cheat_Sheet!A:A,0))</f>
        <v>Audit</v>
      </c>
      <c r="K7053" s="69" t="str">
        <f>INDEX('Loc Dir'!N:N,MATCH(Table1[[#This Row],[Store]],'Loc Dir'!A:A,0))</f>
        <v>CO</v>
      </c>
      <c r="L7053" s="69" t="str">
        <f>INDEX('Loc Dir'!K:K,MATCH(Table1[[#This Row],[Store]],'Loc Dir'!A:A,0))</f>
        <v>COLORADO SPRINGS</v>
      </c>
      <c r="M7053" s="69" t="str">
        <f>IF(INDEX('Loc Dir'!D:D,MATCH(Table1[[#This Row],[Store]],'Loc Dir'!A:A,0))="Corp Run","Corp","Fran")</f>
        <v>Corp</v>
      </c>
      <c r="N7053" s="69" t="str">
        <f>INDEX('Loc Dir'!C:C,MATCH(Table1[[#This Row],[Store]],'Loc Dir'!A:A,0))</f>
        <v>K</v>
      </c>
      <c r="O7053" s="69">
        <f>INDEX('Loc Dir'!Q:Q,MATCH(Table1[[#This Row],[Store]],'Loc Dir'!A:A,0))</f>
        <v>701755</v>
      </c>
      <c r="P7053" s="69" t="str">
        <f>INDEX('Loc Dir'!R:R,MATCH(Table1[[#This Row],[Store]],'Loc Dir'!A:A,0))</f>
        <v>MOUNTAIN W</v>
      </c>
      <c r="Q7053" s="69" t="str">
        <f>INDEX('Loc Dir'!U:U,MATCH(Table1[[#This Row],[Store]],'Loc Dir'!A:A,0))</f>
        <v>WESTERN</v>
      </c>
      <c r="R70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53" s="69" t="str">
        <f>INDEX('Loc Dir'!AA:AA,MATCH(Table1[[#This Row],[Store]],'Loc Dir'!A:A,0))</f>
        <v>Kaushal Patel</v>
      </c>
      <c r="T7053" s="69" t="str">
        <f>INDEX('Loc Dir'!H:H,MATCH(Table1[[#This Row],[Store]],'Loc Dir'!A:A,0))</f>
        <v>Rocky Defalco</v>
      </c>
      <c r="U7053" s="70" t="str">
        <f>IF(ISERROR(INDEX('ASI2 Stores List'!$E:$E,MATCH(Table1[[#This Row],[Store]]&amp;INT(Table1[[#This Row],[Date]]),'ASI2 Stores List'!$N:$N,0))),"","Yes")</f>
        <v/>
      </c>
      <c r="V7053" s="69"/>
    </row>
    <row r="7054" spans="1:22" x14ac:dyDescent="0.25">
      <c r="A7054" s="68" t="s">
        <v>59140</v>
      </c>
      <c r="B7054" s="6" t="s">
        <v>61210</v>
      </c>
      <c r="C7054">
        <v>13184</v>
      </c>
      <c r="D7054" s="70">
        <v>44244</v>
      </c>
      <c r="E7054" t="s">
        <v>16</v>
      </c>
      <c r="F7054">
        <v>1201</v>
      </c>
      <c r="G7054" t="s">
        <v>27</v>
      </c>
      <c r="H7054" t="str">
        <f t="shared" si="224"/>
        <v>Feb</v>
      </c>
      <c r="I7054" s="69">
        <f t="shared" si="225"/>
        <v>3</v>
      </c>
      <c r="J7054" s="69" t="str">
        <f>INDEX(Cheat_Sheet!B:B,MATCH(Table1[[#This Row],[Event]],Cheat_Sheet!A:A,0))</f>
        <v>Audit</v>
      </c>
      <c r="K7054" s="69" t="str">
        <f>INDEX('Loc Dir'!N:N,MATCH(Table1[[#This Row],[Store]],'Loc Dir'!A:A,0))</f>
        <v>CO</v>
      </c>
      <c r="L7054" s="69" t="str">
        <f>INDEX('Loc Dir'!K:K,MATCH(Table1[[#This Row],[Store]],'Loc Dir'!A:A,0))</f>
        <v>LONGMONT</v>
      </c>
      <c r="M7054" s="69" t="str">
        <f>IF(INDEX('Loc Dir'!D:D,MATCH(Table1[[#This Row],[Store]],'Loc Dir'!A:A,0))="Corp Run","Corp","Fran")</f>
        <v>Fran</v>
      </c>
      <c r="N7054" s="69" t="str">
        <f>INDEX('Loc Dir'!C:C,MATCH(Table1[[#This Row],[Store]],'Loc Dir'!A:A,0))</f>
        <v>B</v>
      </c>
      <c r="O7054" s="69">
        <f>INDEX('Loc Dir'!Q:Q,MATCH(Table1[[#This Row],[Store]],'Loc Dir'!A:A,0))</f>
        <v>701937</v>
      </c>
      <c r="P7054" s="69" t="str">
        <f>INDEX('Loc Dir'!R:R,MATCH(Table1[[#This Row],[Store]],'Loc Dir'!A:A,0))</f>
        <v>COLORADO M</v>
      </c>
      <c r="Q7054" s="69" t="str">
        <f>INDEX('Loc Dir'!U:U,MATCH(Table1[[#This Row],[Store]],'Loc Dir'!A:A,0))</f>
        <v>HEARTLAND</v>
      </c>
      <c r="R70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54" s="69" t="str">
        <f>INDEX('Loc Dir'!AA:AA,MATCH(Table1[[#This Row],[Store]],'Loc Dir'!A:A,0))</f>
        <v>Andy Moore</v>
      </c>
      <c r="T7054" s="69" t="str">
        <f>INDEX('Loc Dir'!H:H,MATCH(Table1[[#This Row],[Store]],'Loc Dir'!A:A,0))</f>
        <v>Rachel J Berry</v>
      </c>
      <c r="U7054" s="70" t="str">
        <f>IF(ISERROR(INDEX('ASI2 Stores List'!$E:$E,MATCH(Table1[[#This Row],[Store]]&amp;INT(Table1[[#This Row],[Date]]),'ASI2 Stores List'!$N:$N,0))),"","Yes")</f>
        <v/>
      </c>
      <c r="V7054" s="69"/>
    </row>
    <row r="7055" spans="1:22" x14ac:dyDescent="0.25">
      <c r="A7055" s="68" t="s">
        <v>59140</v>
      </c>
      <c r="B7055" s="6" t="s">
        <v>61211</v>
      </c>
      <c r="C7055">
        <v>24057</v>
      </c>
      <c r="D7055" s="70">
        <v>44244</v>
      </c>
      <c r="E7055" t="s">
        <v>16</v>
      </c>
      <c r="F7055">
        <v>2419</v>
      </c>
      <c r="G7055" t="s">
        <v>27</v>
      </c>
      <c r="H7055" t="str">
        <f t="shared" si="224"/>
        <v>Feb</v>
      </c>
      <c r="I7055" s="69">
        <f t="shared" si="225"/>
        <v>3</v>
      </c>
      <c r="J7055" s="69" t="str">
        <f>INDEX(Cheat_Sheet!B:B,MATCH(Table1[[#This Row],[Event]],Cheat_Sheet!A:A,0))</f>
        <v>Audit</v>
      </c>
      <c r="K7055" s="69" t="str">
        <f>INDEX('Loc Dir'!N:N,MATCH(Table1[[#This Row],[Store]],'Loc Dir'!A:A,0))</f>
        <v>MO</v>
      </c>
      <c r="L7055" s="69" t="str">
        <f>INDEX('Loc Dir'!K:K,MATCH(Table1[[#This Row],[Store]],'Loc Dir'!A:A,0))</f>
        <v>INDEPENDENCE</v>
      </c>
      <c r="M7055" s="69" t="str">
        <f>IF(INDEX('Loc Dir'!D:D,MATCH(Table1[[#This Row],[Store]],'Loc Dir'!A:A,0))="Corp Run","Corp","Fran")</f>
        <v>Fran</v>
      </c>
      <c r="N7055" s="69" t="str">
        <f>INDEX('Loc Dir'!C:C,MATCH(Table1[[#This Row],[Store]],'Loc Dir'!A:A,0))</f>
        <v>D</v>
      </c>
      <c r="O7055" s="69">
        <f>INDEX('Loc Dir'!Q:Q,MATCH(Table1[[#This Row],[Store]],'Loc Dir'!A:A,0))</f>
        <v>701951</v>
      </c>
      <c r="P7055" s="69" t="str">
        <f>INDEX('Loc Dir'!R:R,MATCH(Table1[[#This Row],[Store]],'Loc Dir'!A:A,0))</f>
        <v>ST LOUIS M</v>
      </c>
      <c r="Q7055" s="69" t="str">
        <f>INDEX('Loc Dir'!U:U,MATCH(Table1[[#This Row],[Store]],'Loc Dir'!A:A,0))</f>
        <v>HEARTLAND</v>
      </c>
      <c r="R70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55" s="69" t="str">
        <f>INDEX('Loc Dir'!AA:AA,MATCH(Table1[[#This Row],[Store]],'Loc Dir'!A:A,0))</f>
        <v>Marcia Foertsch</v>
      </c>
      <c r="T7055" s="69" t="str">
        <f>INDEX('Loc Dir'!H:H,MATCH(Table1[[#This Row],[Store]],'Loc Dir'!A:A,0))</f>
        <v>Michelle L Glendening</v>
      </c>
      <c r="U7055" s="70" t="str">
        <f>IF(ISERROR(INDEX('ASI2 Stores List'!$E:$E,MATCH(Table1[[#This Row],[Store]]&amp;INT(Table1[[#This Row],[Date]]),'ASI2 Stores List'!$N:$N,0))),"","Yes")</f>
        <v/>
      </c>
      <c r="V7055" s="69"/>
    </row>
    <row r="7056" spans="1:22" x14ac:dyDescent="0.25">
      <c r="A7056" s="68" t="s">
        <v>59140</v>
      </c>
      <c r="B7056" s="6" t="s">
        <v>61212</v>
      </c>
      <c r="C7056">
        <v>27162</v>
      </c>
      <c r="D7056" s="70">
        <v>44244</v>
      </c>
      <c r="E7056" t="s">
        <v>16</v>
      </c>
      <c r="F7056">
        <v>2101</v>
      </c>
      <c r="G7056" t="s">
        <v>27</v>
      </c>
      <c r="H7056" t="str">
        <f t="shared" si="224"/>
        <v>Feb</v>
      </c>
      <c r="I7056" s="69">
        <f t="shared" si="225"/>
        <v>3</v>
      </c>
      <c r="J7056" s="69" t="str">
        <f>INDEX(Cheat_Sheet!B:B,MATCH(Table1[[#This Row],[Event]],Cheat_Sheet!A:A,0))</f>
        <v>Audit</v>
      </c>
      <c r="K7056" s="69" t="str">
        <f>INDEX('Loc Dir'!N:N,MATCH(Table1[[#This Row],[Store]],'Loc Dir'!A:A,0))</f>
        <v>MI</v>
      </c>
      <c r="L7056" s="69" t="str">
        <f>INDEX('Loc Dir'!K:K,MATCH(Table1[[#This Row],[Store]],'Loc Dir'!A:A,0))</f>
        <v>SAINT CLAIR SHORES</v>
      </c>
      <c r="M7056" s="69" t="str">
        <f>IF(INDEX('Loc Dir'!D:D,MATCH(Table1[[#This Row],[Store]],'Loc Dir'!A:A,0))="Corp Run","Corp","Fran")</f>
        <v>Fran</v>
      </c>
      <c r="N7056" s="69" t="str">
        <f>INDEX('Loc Dir'!C:C,MATCH(Table1[[#This Row],[Store]],'Loc Dir'!A:A,0))</f>
        <v>B</v>
      </c>
      <c r="O7056" s="69">
        <f>INDEX('Loc Dir'!Q:Q,MATCH(Table1[[#This Row],[Store]],'Loc Dir'!A:A,0))</f>
        <v>701971</v>
      </c>
      <c r="P7056" s="69" t="str">
        <f>INDEX('Loc Dir'!R:R,MATCH(Table1[[#This Row],[Store]],'Loc Dir'!A:A,0))</f>
        <v>SOUTHWEST</v>
      </c>
      <c r="Q7056" s="69" t="str">
        <f>INDEX('Loc Dir'!U:U,MATCH(Table1[[#This Row],[Store]],'Loc Dir'!A:A,0))</f>
        <v>HEARTLAND</v>
      </c>
      <c r="R70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56" s="69" t="str">
        <f>INDEX('Loc Dir'!AA:AA,MATCH(Table1[[#This Row],[Store]],'Loc Dir'!A:A,0))</f>
        <v>Marcia Foertsch</v>
      </c>
      <c r="T7056" s="69" t="str">
        <f>INDEX('Loc Dir'!H:H,MATCH(Table1[[#This Row],[Store]],'Loc Dir'!A:A,0))</f>
        <v>Robert C Ahn</v>
      </c>
      <c r="U7056" s="70" t="str">
        <f>IF(ISERROR(INDEX('ASI2 Stores List'!$E:$E,MATCH(Table1[[#This Row],[Store]]&amp;INT(Table1[[#This Row],[Date]]),'ASI2 Stores List'!$N:$N,0))),"","Yes")</f>
        <v/>
      </c>
      <c r="V7056" s="69"/>
    </row>
    <row r="7057" spans="1:22" x14ac:dyDescent="0.25">
      <c r="A7057" s="68" t="s">
        <v>59140</v>
      </c>
      <c r="B7057" s="6" t="s">
        <v>61213</v>
      </c>
      <c r="C7057">
        <v>13794</v>
      </c>
      <c r="D7057" s="70">
        <v>44244</v>
      </c>
      <c r="E7057" t="s">
        <v>16</v>
      </c>
      <c r="F7057">
        <v>209</v>
      </c>
      <c r="G7057" t="s">
        <v>27</v>
      </c>
      <c r="H7057" t="str">
        <f t="shared" si="224"/>
        <v>Feb</v>
      </c>
      <c r="I7057" s="69">
        <f t="shared" si="225"/>
        <v>3</v>
      </c>
      <c r="J7057" s="69" t="str">
        <f>INDEX(Cheat_Sheet!B:B,MATCH(Table1[[#This Row],[Event]],Cheat_Sheet!A:A,0))</f>
        <v>Audit</v>
      </c>
      <c r="K7057" s="69" t="str">
        <f>INDEX('Loc Dir'!N:N,MATCH(Table1[[#This Row],[Store]],'Loc Dir'!A:A,0))</f>
        <v>CA</v>
      </c>
      <c r="L7057" s="69" t="str">
        <f>INDEX('Loc Dir'!K:K,MATCH(Table1[[#This Row],[Store]],'Loc Dir'!A:A,0))</f>
        <v>COSTA MESA</v>
      </c>
      <c r="M7057" s="69" t="str">
        <f>IF(INDEX('Loc Dir'!D:D,MATCH(Table1[[#This Row],[Store]],'Loc Dir'!A:A,0))="Corp Run","Corp","Fran")</f>
        <v>Fran</v>
      </c>
      <c r="N7057" s="69" t="str">
        <f>INDEX('Loc Dir'!C:C,MATCH(Table1[[#This Row],[Store]],'Loc Dir'!A:A,0))</f>
        <v>D</v>
      </c>
      <c r="O7057" s="69">
        <f>INDEX('Loc Dir'!Q:Q,MATCH(Table1[[#This Row],[Store]],'Loc Dir'!A:A,0))</f>
        <v>702172</v>
      </c>
      <c r="P7057" s="69" t="str">
        <f>INDEX('Loc Dir'!R:R,MATCH(Table1[[#This Row],[Store]],'Loc Dir'!A:A,0))</f>
        <v>SOUTH COAS</v>
      </c>
      <c r="Q7057" s="69" t="str">
        <f>INDEX('Loc Dir'!U:U,MATCH(Table1[[#This Row],[Store]],'Loc Dir'!A:A,0))</f>
        <v>GREATER LA</v>
      </c>
      <c r="R70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57" s="69" t="str">
        <f>INDEX('Loc Dir'!AA:AA,MATCH(Table1[[#This Row],[Store]],'Loc Dir'!A:A,0))</f>
        <v>Amisha Patel</v>
      </c>
      <c r="T7057" s="69" t="str">
        <f>INDEX('Loc Dir'!H:H,MATCH(Table1[[#This Row],[Store]],'Loc Dir'!A:A,0))</f>
        <v>Junnun Quazi</v>
      </c>
      <c r="U7057" s="70" t="str">
        <f>IF(ISERROR(INDEX('ASI2 Stores List'!$E:$E,MATCH(Table1[[#This Row],[Store]]&amp;INT(Table1[[#This Row],[Date]]),'ASI2 Stores List'!$N:$N,0))),"","Yes")</f>
        <v>Yes</v>
      </c>
      <c r="V7057" s="69"/>
    </row>
    <row r="7058" spans="1:22" x14ac:dyDescent="0.25">
      <c r="A7058" s="68" t="s">
        <v>59140</v>
      </c>
      <c r="B7058" s="6" t="s">
        <v>61213</v>
      </c>
      <c r="C7058">
        <v>13820</v>
      </c>
      <c r="D7058" s="70">
        <v>44244</v>
      </c>
      <c r="E7058" t="s">
        <v>16</v>
      </c>
      <c r="F7058">
        <v>226</v>
      </c>
      <c r="G7058" t="s">
        <v>27</v>
      </c>
      <c r="H7058" t="str">
        <f t="shared" si="224"/>
        <v>Feb</v>
      </c>
      <c r="I7058" s="69">
        <f t="shared" si="225"/>
        <v>3</v>
      </c>
      <c r="J7058" s="69" t="str">
        <f>INDEX(Cheat_Sheet!B:B,MATCH(Table1[[#This Row],[Event]],Cheat_Sheet!A:A,0))</f>
        <v>Audit</v>
      </c>
      <c r="K7058" s="69" t="str">
        <f>INDEX('Loc Dir'!N:N,MATCH(Table1[[#This Row],[Store]],'Loc Dir'!A:A,0))</f>
        <v>CA</v>
      </c>
      <c r="L7058" s="69" t="str">
        <f>INDEX('Loc Dir'!K:K,MATCH(Table1[[#This Row],[Store]],'Loc Dir'!A:A,0))</f>
        <v>HUNTINGTON BEACH</v>
      </c>
      <c r="M7058" s="69" t="str">
        <f>IF(INDEX('Loc Dir'!D:D,MATCH(Table1[[#This Row],[Store]],'Loc Dir'!A:A,0))="Corp Run","Corp","Fran")</f>
        <v>Fran</v>
      </c>
      <c r="N7058" s="69" t="str">
        <f>INDEX('Loc Dir'!C:C,MATCH(Table1[[#This Row],[Store]],'Loc Dir'!A:A,0))</f>
        <v>G</v>
      </c>
      <c r="O7058" s="69">
        <f>INDEX('Loc Dir'!Q:Q,MATCH(Table1[[#This Row],[Store]],'Loc Dir'!A:A,0))</f>
        <v>702172</v>
      </c>
      <c r="P7058" s="69" t="str">
        <f>INDEX('Loc Dir'!R:R,MATCH(Table1[[#This Row],[Store]],'Loc Dir'!A:A,0))</f>
        <v>SOUTH COAS</v>
      </c>
      <c r="Q7058" s="69" t="str">
        <f>INDEX('Loc Dir'!U:U,MATCH(Table1[[#This Row],[Store]],'Loc Dir'!A:A,0))</f>
        <v>GREATER LA</v>
      </c>
      <c r="R70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58" s="69" t="str">
        <f>INDEX('Loc Dir'!AA:AA,MATCH(Table1[[#This Row],[Store]],'Loc Dir'!A:A,0))</f>
        <v>Amisha Patel</v>
      </c>
      <c r="T7058" s="69" t="str">
        <f>INDEX('Loc Dir'!H:H,MATCH(Table1[[#This Row],[Store]],'Loc Dir'!A:A,0))</f>
        <v>Shane R Hailey</v>
      </c>
      <c r="U7058" s="70" t="str">
        <f>IF(ISERROR(INDEX('ASI2 Stores List'!$E:$E,MATCH(Table1[[#This Row],[Store]]&amp;INT(Table1[[#This Row],[Date]]),'ASI2 Stores List'!$N:$N,0))),"","Yes")</f>
        <v>Yes</v>
      </c>
      <c r="V7058" s="69"/>
    </row>
    <row r="7059" spans="1:22" x14ac:dyDescent="0.25">
      <c r="A7059" s="68" t="s">
        <v>59140</v>
      </c>
      <c r="B7059" s="6" t="s">
        <v>61214</v>
      </c>
      <c r="C7059">
        <v>14009</v>
      </c>
      <c r="D7059" s="70">
        <v>44244</v>
      </c>
      <c r="E7059" t="s">
        <v>16</v>
      </c>
      <c r="F7059">
        <v>209</v>
      </c>
      <c r="G7059" t="s">
        <v>27</v>
      </c>
      <c r="H7059" t="str">
        <f t="shared" si="224"/>
        <v>Feb</v>
      </c>
      <c r="I7059" s="69">
        <f t="shared" si="225"/>
        <v>3</v>
      </c>
      <c r="J7059" s="69" t="str">
        <f>INDEX(Cheat_Sheet!B:B,MATCH(Table1[[#This Row],[Event]],Cheat_Sheet!A:A,0))</f>
        <v>Audit</v>
      </c>
      <c r="K7059" s="69" t="str">
        <f>INDEX('Loc Dir'!N:N,MATCH(Table1[[#This Row],[Store]],'Loc Dir'!A:A,0))</f>
        <v>CA</v>
      </c>
      <c r="L7059" s="69" t="str">
        <f>INDEX('Loc Dir'!K:K,MATCH(Table1[[#This Row],[Store]],'Loc Dir'!A:A,0))</f>
        <v>BREA</v>
      </c>
      <c r="M7059" s="69" t="str">
        <f>IF(INDEX('Loc Dir'!D:D,MATCH(Table1[[#This Row],[Store]],'Loc Dir'!A:A,0))="Corp Run","Corp","Fran")</f>
        <v>Fran</v>
      </c>
      <c r="N7059" s="69" t="str">
        <f>INDEX('Loc Dir'!C:C,MATCH(Table1[[#This Row],[Store]],'Loc Dir'!A:A,0))</f>
        <v>G</v>
      </c>
      <c r="O7059" s="69">
        <f>INDEX('Loc Dir'!Q:Q,MATCH(Table1[[#This Row],[Store]],'Loc Dir'!A:A,0))</f>
        <v>702174</v>
      </c>
      <c r="P7059" s="69" t="str">
        <f>INDEX('Loc Dir'!R:R,MATCH(Table1[[#This Row],[Store]],'Loc Dir'!A:A,0))</f>
        <v>ORANGE COA</v>
      </c>
      <c r="Q7059" s="69" t="str">
        <f>INDEX('Loc Dir'!U:U,MATCH(Table1[[#This Row],[Store]],'Loc Dir'!A:A,0))</f>
        <v>GREATER LA</v>
      </c>
      <c r="R70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59" s="69" t="str">
        <f>INDEX('Loc Dir'!AA:AA,MATCH(Table1[[#This Row],[Store]],'Loc Dir'!A:A,0))</f>
        <v>Amisha Patel</v>
      </c>
      <c r="T7059" s="69" t="str">
        <f>INDEX('Loc Dir'!H:H,MATCH(Table1[[#This Row],[Store]],'Loc Dir'!A:A,0))</f>
        <v>Neil R Merchant</v>
      </c>
      <c r="U7059" s="70" t="str">
        <f>IF(ISERROR(INDEX('ASI2 Stores List'!$E:$E,MATCH(Table1[[#This Row],[Store]]&amp;INT(Table1[[#This Row],[Date]]),'ASI2 Stores List'!$N:$N,0))),"","Yes")</f>
        <v>Yes</v>
      </c>
      <c r="V7059" s="69"/>
    </row>
    <row r="7060" spans="1:22" x14ac:dyDescent="0.25">
      <c r="A7060" s="68" t="s">
        <v>59140</v>
      </c>
      <c r="B7060" s="6" t="s">
        <v>61221</v>
      </c>
      <c r="C7060">
        <v>20093</v>
      </c>
      <c r="D7060" s="70">
        <v>44244</v>
      </c>
      <c r="E7060" t="s">
        <v>16</v>
      </c>
      <c r="F7060">
        <v>3917</v>
      </c>
      <c r="G7060" t="s">
        <v>27</v>
      </c>
      <c r="H7060" t="str">
        <f t="shared" si="224"/>
        <v>Feb</v>
      </c>
      <c r="I7060" s="69">
        <f t="shared" si="225"/>
        <v>3</v>
      </c>
      <c r="J7060" s="69" t="str">
        <f>INDEX(Cheat_Sheet!B:B,MATCH(Table1[[#This Row],[Event]],Cheat_Sheet!A:A,0))</f>
        <v>Audit</v>
      </c>
      <c r="K7060" s="69" t="str">
        <f>INDEX('Loc Dir'!N:N,MATCH(Table1[[#This Row],[Store]],'Loc Dir'!A:A,0))</f>
        <v>NY</v>
      </c>
      <c r="L7060" s="69" t="str">
        <f>INDEX('Loc Dir'!K:K,MATCH(Table1[[#This Row],[Store]],'Loc Dir'!A:A,0))</f>
        <v>GREENPORT</v>
      </c>
      <c r="M7060" s="69" t="str">
        <f>IF(INDEX('Loc Dir'!D:D,MATCH(Table1[[#This Row],[Store]],'Loc Dir'!A:A,0))="Corp Run","Corp","Fran")</f>
        <v>Fran</v>
      </c>
      <c r="N7060" s="69" t="str">
        <f>INDEX('Loc Dir'!C:C,MATCH(Table1[[#This Row],[Store]],'Loc Dir'!A:A,0))</f>
        <v>E</v>
      </c>
      <c r="O7060" s="69">
        <f>INDEX('Loc Dir'!Q:Q,MATCH(Table1[[#This Row],[Store]],'Loc Dir'!A:A,0))</f>
        <v>702423</v>
      </c>
      <c r="P7060" s="69" t="str">
        <f>INDEX('Loc Dir'!R:R,MATCH(Table1[[#This Row],[Store]],'Loc Dir'!A:A,0))</f>
        <v>EASTERN SU</v>
      </c>
      <c r="Q7060" s="69" t="str">
        <f>INDEX('Loc Dir'!U:U,MATCH(Table1[[#This Row],[Store]],'Loc Dir'!A:A,0))</f>
        <v>NORTH ATLANTIC</v>
      </c>
      <c r="R70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60" s="69" t="str">
        <f>INDEX('Loc Dir'!AA:AA,MATCH(Table1[[#This Row],[Store]],'Loc Dir'!A:A,0))</f>
        <v>Christopher Verdi</v>
      </c>
      <c r="T7060" s="69" t="str">
        <f>INDEX('Loc Dir'!H:H,MATCH(Table1[[#This Row],[Store]],'Loc Dir'!A:A,0))</f>
        <v>Ronald E Nelson</v>
      </c>
      <c r="U7060" s="70" t="str">
        <f>IF(ISERROR(INDEX('ASI2 Stores List'!$E:$E,MATCH(Table1[[#This Row],[Store]]&amp;INT(Table1[[#This Row],[Date]]),'ASI2 Stores List'!$N:$N,0))),"","Yes")</f>
        <v/>
      </c>
      <c r="V7060" s="69"/>
    </row>
    <row r="7061" spans="1:22" x14ac:dyDescent="0.25">
      <c r="A7061" s="68" t="s">
        <v>59140</v>
      </c>
      <c r="B7061" s="6" t="s">
        <v>61215</v>
      </c>
      <c r="C7061">
        <v>22231</v>
      </c>
      <c r="D7061" s="70">
        <v>44244</v>
      </c>
      <c r="E7061" t="s">
        <v>16</v>
      </c>
      <c r="F7061">
        <v>3917</v>
      </c>
      <c r="G7061" t="s">
        <v>19</v>
      </c>
      <c r="H7061" t="str">
        <f t="shared" si="224"/>
        <v>Feb</v>
      </c>
      <c r="I7061" s="69">
        <f t="shared" si="225"/>
        <v>3</v>
      </c>
      <c r="J7061" s="69" t="str">
        <f>INDEX(Cheat_Sheet!B:B,MATCH(Table1[[#This Row],[Event]],Cheat_Sheet!A:A,0))</f>
        <v>Changeover</v>
      </c>
      <c r="K7061" s="69" t="str">
        <f>INDEX('Loc Dir'!N:N,MATCH(Table1[[#This Row],[Store]],'Loc Dir'!A:A,0))</f>
        <v>NY</v>
      </c>
      <c r="L7061" s="69" t="str">
        <f>INDEX('Loc Dir'!K:K,MATCH(Table1[[#This Row],[Store]],'Loc Dir'!A:A,0))</f>
        <v>GLEN COVE</v>
      </c>
      <c r="M7061" s="69" t="str">
        <f>IF(INDEX('Loc Dir'!D:D,MATCH(Table1[[#This Row],[Store]],'Loc Dir'!A:A,0))="Corp Run","Corp","Fran")</f>
        <v>Fran</v>
      </c>
      <c r="N7061" s="69" t="str">
        <f>INDEX('Loc Dir'!C:C,MATCH(Table1[[#This Row],[Store]],'Loc Dir'!A:A,0))</f>
        <v>D</v>
      </c>
      <c r="O7061" s="69">
        <f>INDEX('Loc Dir'!Q:Q,MATCH(Table1[[#This Row],[Store]],'Loc Dir'!A:A,0))</f>
        <v>702425</v>
      </c>
      <c r="P7061" s="69" t="str">
        <f>INDEX('Loc Dir'!R:R,MATCH(Table1[[#This Row],[Store]],'Loc Dir'!A:A,0))</f>
        <v>NASSAU COU</v>
      </c>
      <c r="Q7061" s="69" t="str">
        <f>INDEX('Loc Dir'!U:U,MATCH(Table1[[#This Row],[Store]],'Loc Dir'!A:A,0))</f>
        <v>NORTH ATLANTIC</v>
      </c>
      <c r="R70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61" s="69" t="str">
        <f>INDEX('Loc Dir'!AA:AA,MATCH(Table1[[#This Row],[Store]],'Loc Dir'!A:A,0))</f>
        <v>Christopher Verdi</v>
      </c>
      <c r="T7061" s="69" t="str">
        <f>INDEX('Loc Dir'!H:H,MATCH(Table1[[#This Row],[Store]],'Loc Dir'!A:A,0))</f>
        <v>Christophe Pierro</v>
      </c>
      <c r="U7061" s="70" t="str">
        <f>IF(ISERROR(INDEX('ASI2 Stores List'!$E:$E,MATCH(Table1[[#This Row],[Store]]&amp;INT(Table1[[#This Row],[Date]]),'ASI2 Stores List'!$N:$N,0))),"","Yes")</f>
        <v/>
      </c>
      <c r="V7061" s="69"/>
    </row>
    <row r="7062" spans="1:22" x14ac:dyDescent="0.25">
      <c r="A7062" s="68" t="s">
        <v>59140</v>
      </c>
      <c r="B7062" s="6" t="s">
        <v>61226</v>
      </c>
      <c r="C7062">
        <v>32526</v>
      </c>
      <c r="D7062" s="70">
        <v>44244</v>
      </c>
      <c r="E7062" t="s">
        <v>16</v>
      </c>
      <c r="F7062">
        <v>4506</v>
      </c>
      <c r="G7062" t="s">
        <v>27</v>
      </c>
      <c r="H7062" t="str">
        <f t="shared" si="224"/>
        <v>Feb</v>
      </c>
      <c r="I7062" s="69">
        <f t="shared" si="225"/>
        <v>3</v>
      </c>
      <c r="J7062" s="69" t="str">
        <f>INDEX(Cheat_Sheet!B:B,MATCH(Table1[[#This Row],[Event]],Cheat_Sheet!A:A,0))</f>
        <v>Audit</v>
      </c>
      <c r="K7062" s="69" t="str">
        <f>INDEX('Loc Dir'!N:N,MATCH(Table1[[#This Row],[Store]],'Loc Dir'!A:A,0))</f>
        <v>CT</v>
      </c>
      <c r="L7062" s="69" t="str">
        <f>INDEX('Loc Dir'!K:K,MATCH(Table1[[#This Row],[Store]],'Loc Dir'!A:A,0))</f>
        <v>MOODUS</v>
      </c>
      <c r="M7062" s="69" t="str">
        <f>IF(INDEX('Loc Dir'!D:D,MATCH(Table1[[#This Row],[Store]],'Loc Dir'!A:A,0))="Corp Run","Corp","Fran")</f>
        <v>Fran</v>
      </c>
      <c r="N7062" s="69" t="str">
        <f>INDEX('Loc Dir'!C:C,MATCH(Table1[[#This Row],[Store]],'Loc Dir'!A:A,0))</f>
        <v>C</v>
      </c>
      <c r="O7062" s="69">
        <f>INDEX('Loc Dir'!Q:Q,MATCH(Table1[[#This Row],[Store]],'Loc Dir'!A:A,0))</f>
        <v>702461</v>
      </c>
      <c r="P7062" s="69" t="str">
        <f>INDEX('Loc Dir'!R:R,MATCH(Table1[[#This Row],[Store]],'Loc Dir'!A:A,0))</f>
        <v>WESTERN NE</v>
      </c>
      <c r="Q7062" s="69" t="str">
        <f>INDEX('Loc Dir'!U:U,MATCH(Table1[[#This Row],[Store]],'Loc Dir'!A:A,0))</f>
        <v>NORTH ATLANTIC</v>
      </c>
      <c r="R70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62" s="69" t="str">
        <f>INDEX('Loc Dir'!AA:AA,MATCH(Table1[[#This Row],[Store]],'Loc Dir'!A:A,0))</f>
        <v>Tom Mills</v>
      </c>
      <c r="T7062" s="69" t="str">
        <f>INDEX('Loc Dir'!H:H,MATCH(Table1[[#This Row],[Store]],'Loc Dir'!A:A,0))</f>
        <v>Edwin F Colgan</v>
      </c>
      <c r="U7062" s="70" t="str">
        <f>IF(ISERROR(INDEX('ASI2 Stores List'!$E:$E,MATCH(Table1[[#This Row],[Store]]&amp;INT(Table1[[#This Row],[Date]]),'ASI2 Stores List'!$N:$N,0))),"","Yes")</f>
        <v/>
      </c>
      <c r="V7062" s="69"/>
    </row>
    <row r="7063" spans="1:22" x14ac:dyDescent="0.25">
      <c r="A7063" s="68" t="s">
        <v>59140</v>
      </c>
      <c r="B7063" s="6" t="s">
        <v>61226</v>
      </c>
      <c r="C7063">
        <v>32746</v>
      </c>
      <c r="D7063" s="70">
        <v>44244</v>
      </c>
      <c r="E7063" t="s">
        <v>16</v>
      </c>
      <c r="F7063">
        <v>5001</v>
      </c>
      <c r="G7063" t="s">
        <v>27</v>
      </c>
      <c r="H7063" t="str">
        <f t="shared" si="224"/>
        <v>Feb</v>
      </c>
      <c r="I7063" s="69">
        <f t="shared" si="225"/>
        <v>3</v>
      </c>
      <c r="J7063" s="69" t="str">
        <f>INDEX(Cheat_Sheet!B:B,MATCH(Table1[[#This Row],[Event]],Cheat_Sheet!A:A,0))</f>
        <v>Audit</v>
      </c>
      <c r="K7063" s="69" t="str">
        <f>INDEX('Loc Dir'!N:N,MATCH(Table1[[#This Row],[Store]],'Loc Dir'!A:A,0))</f>
        <v>RI</v>
      </c>
      <c r="L7063" s="69" t="str">
        <f>INDEX('Loc Dir'!K:K,MATCH(Table1[[#This Row],[Store]],'Loc Dir'!A:A,0))</f>
        <v>MIDDLETOWN</v>
      </c>
      <c r="M7063" s="69" t="str">
        <f>IF(INDEX('Loc Dir'!D:D,MATCH(Table1[[#This Row],[Store]],'Loc Dir'!A:A,0))="Corp Run","Corp","Fran")</f>
        <v>Fran</v>
      </c>
      <c r="N7063" s="69" t="str">
        <f>INDEX('Loc Dir'!C:C,MATCH(Table1[[#This Row],[Store]],'Loc Dir'!A:A,0))</f>
        <v>B</v>
      </c>
      <c r="O7063" s="69">
        <f>INDEX('Loc Dir'!Q:Q,MATCH(Table1[[#This Row],[Store]],'Loc Dir'!A:A,0))</f>
        <v>702461</v>
      </c>
      <c r="P7063" s="69" t="str">
        <f>INDEX('Loc Dir'!R:R,MATCH(Table1[[#This Row],[Store]],'Loc Dir'!A:A,0))</f>
        <v>WESTERN NE</v>
      </c>
      <c r="Q7063" s="69" t="str">
        <f>INDEX('Loc Dir'!U:U,MATCH(Table1[[#This Row],[Store]],'Loc Dir'!A:A,0))</f>
        <v>NORTH ATLANTIC</v>
      </c>
      <c r="R70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63" s="69" t="str">
        <f>INDEX('Loc Dir'!AA:AA,MATCH(Table1[[#This Row],[Store]],'Loc Dir'!A:A,0))</f>
        <v>Tom Mills</v>
      </c>
      <c r="T7063" s="69" t="str">
        <f>INDEX('Loc Dir'!H:H,MATCH(Table1[[#This Row],[Store]],'Loc Dir'!A:A,0))</f>
        <v>Michael J Palermo</v>
      </c>
      <c r="U7063" s="70" t="str">
        <f>IF(ISERROR(INDEX('ASI2 Stores List'!$E:$E,MATCH(Table1[[#This Row],[Store]]&amp;INT(Table1[[#This Row],[Date]]),'ASI2 Stores List'!$N:$N,0))),"","Yes")</f>
        <v/>
      </c>
      <c r="V7063" s="69"/>
    </row>
    <row r="7064" spans="1:22" x14ac:dyDescent="0.25">
      <c r="A7064" s="68" t="s">
        <v>59140</v>
      </c>
      <c r="B7064" s="6" t="s">
        <v>61232</v>
      </c>
      <c r="C7064">
        <v>34405</v>
      </c>
      <c r="D7064" s="70">
        <v>44244</v>
      </c>
      <c r="E7064" t="s">
        <v>16</v>
      </c>
      <c r="F7064">
        <v>4903</v>
      </c>
      <c r="G7064" t="s">
        <v>27</v>
      </c>
      <c r="H7064" t="str">
        <f t="shared" si="224"/>
        <v>Feb</v>
      </c>
      <c r="I7064" s="69">
        <f t="shared" si="225"/>
        <v>3</v>
      </c>
      <c r="J7064" s="69" t="str">
        <f>INDEX(Cheat_Sheet!B:B,MATCH(Table1[[#This Row],[Event]],Cheat_Sheet!A:A,0))</f>
        <v>Audit</v>
      </c>
      <c r="K7064" s="69" t="str">
        <f>INDEX('Loc Dir'!N:N,MATCH(Table1[[#This Row],[Store]],'Loc Dir'!A:A,0))</f>
        <v>MA</v>
      </c>
      <c r="L7064" s="69" t="str">
        <f>INDEX('Loc Dir'!K:K,MATCH(Table1[[#This Row],[Store]],'Loc Dir'!A:A,0))</f>
        <v>LAWRENCE</v>
      </c>
      <c r="M7064" s="69" t="str">
        <f>IF(INDEX('Loc Dir'!D:D,MATCH(Table1[[#This Row],[Store]],'Loc Dir'!A:A,0))="Corp Run","Corp","Fran")</f>
        <v>Fran</v>
      </c>
      <c r="N7064" s="69" t="str">
        <f>INDEX('Loc Dir'!C:C,MATCH(Table1[[#This Row],[Store]],'Loc Dir'!A:A,0))</f>
        <v>B</v>
      </c>
      <c r="O7064" s="69">
        <f>INDEX('Loc Dir'!Q:Q,MATCH(Table1[[#This Row],[Store]],'Loc Dir'!A:A,0))</f>
        <v>702466</v>
      </c>
      <c r="P7064" s="69" t="str">
        <f>INDEX('Loc Dir'!R:R,MATCH(Table1[[#This Row],[Store]],'Loc Dir'!A:A,0))</f>
        <v>NORTHERN N</v>
      </c>
      <c r="Q7064" s="69" t="str">
        <f>INDEX('Loc Dir'!U:U,MATCH(Table1[[#This Row],[Store]],'Loc Dir'!A:A,0))</f>
        <v>NORTH ATLANTIC</v>
      </c>
      <c r="R70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64" s="69" t="str">
        <f>INDEX('Loc Dir'!AA:AA,MATCH(Table1[[#This Row],[Store]],'Loc Dir'!A:A,0))</f>
        <v>Tom Mills</v>
      </c>
      <c r="T7064" s="69" t="str">
        <f>INDEX('Loc Dir'!H:H,MATCH(Table1[[#This Row],[Store]],'Loc Dir'!A:A,0))</f>
        <v>Daria Hirst</v>
      </c>
      <c r="U7064" s="70" t="str">
        <f>IF(ISERROR(INDEX('ASI2 Stores List'!$E:$E,MATCH(Table1[[#This Row],[Store]]&amp;INT(Table1[[#This Row],[Date]]),'ASI2 Stores List'!$N:$N,0))),"","Yes")</f>
        <v/>
      </c>
      <c r="V7064" s="69"/>
    </row>
    <row r="7065" spans="1:22" x14ac:dyDescent="0.25">
      <c r="A7065" s="68" t="s">
        <v>59140</v>
      </c>
      <c r="B7065" s="6" t="s">
        <v>61169</v>
      </c>
      <c r="C7065">
        <v>25816</v>
      </c>
      <c r="D7065" s="70">
        <v>44244</v>
      </c>
      <c r="E7065" t="s">
        <v>16</v>
      </c>
      <c r="F7065">
        <v>1928</v>
      </c>
      <c r="G7065" t="s">
        <v>27</v>
      </c>
      <c r="H7065" t="str">
        <f t="shared" si="224"/>
        <v>Feb</v>
      </c>
      <c r="I7065" s="69">
        <f t="shared" si="225"/>
        <v>3</v>
      </c>
      <c r="J7065" s="69" t="str">
        <f>INDEX(Cheat_Sheet!B:B,MATCH(Table1[[#This Row],[Event]],Cheat_Sheet!A:A,0))</f>
        <v>Audit</v>
      </c>
      <c r="K7065" s="69" t="str">
        <f>INDEX('Loc Dir'!N:N,MATCH(Table1[[#This Row],[Store]],'Loc Dir'!A:A,0))</f>
        <v>MD</v>
      </c>
      <c r="L7065" s="69" t="str">
        <f>INDEX('Loc Dir'!K:K,MATCH(Table1[[#This Row],[Store]],'Loc Dir'!A:A,0))</f>
        <v>BALTIMORE</v>
      </c>
      <c r="M7065" s="69" t="str">
        <f>IF(INDEX('Loc Dir'!D:D,MATCH(Table1[[#This Row],[Store]],'Loc Dir'!A:A,0))="Corp Run","Corp","Fran")</f>
        <v>Fran</v>
      </c>
      <c r="N7065" s="69" t="str">
        <f>INDEX('Loc Dir'!C:C,MATCH(Table1[[#This Row],[Store]],'Loc Dir'!A:A,0))</f>
        <v>C</v>
      </c>
      <c r="O7065" s="69">
        <f>INDEX('Loc Dir'!Q:Q,MATCH(Table1[[#This Row],[Store]],'Loc Dir'!A:A,0))</f>
        <v>702544</v>
      </c>
      <c r="P7065" s="69" t="str">
        <f>INDEX('Loc Dir'!R:R,MATCH(Table1[[#This Row],[Store]],'Loc Dir'!A:A,0))</f>
        <v>BALTIMORE</v>
      </c>
      <c r="Q7065" s="69" t="str">
        <f>INDEX('Loc Dir'!U:U,MATCH(Table1[[#This Row],[Store]],'Loc Dir'!A:A,0))</f>
        <v>LIBERTY</v>
      </c>
      <c r="R70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65" s="69" t="str">
        <f>INDEX('Loc Dir'!AA:AA,MATCH(Table1[[#This Row],[Store]],'Loc Dir'!A:A,0))</f>
        <v>Earl Winterling</v>
      </c>
      <c r="T7065" s="69" t="str">
        <f>INDEX('Loc Dir'!H:H,MATCH(Table1[[#This Row],[Store]],'Loc Dir'!A:A,0))</f>
        <v>Cindy L Cox</v>
      </c>
      <c r="U7065" s="70" t="str">
        <f>IF(ISERROR(INDEX('ASI2 Stores List'!$E:$E,MATCH(Table1[[#This Row],[Store]]&amp;INT(Table1[[#This Row],[Date]]),'ASI2 Stores List'!$N:$N,0))),"","Yes")</f>
        <v/>
      </c>
      <c r="V7065" s="69"/>
    </row>
    <row r="7066" spans="1:22" x14ac:dyDescent="0.25">
      <c r="A7066" s="68" t="s">
        <v>59140</v>
      </c>
      <c r="B7066" s="6" t="s">
        <v>61222</v>
      </c>
      <c r="C7066">
        <v>33741</v>
      </c>
      <c r="D7066" s="70">
        <v>44244</v>
      </c>
      <c r="E7066" t="s">
        <v>16</v>
      </c>
      <c r="F7066">
        <v>2208</v>
      </c>
      <c r="G7066" t="s">
        <v>27</v>
      </c>
      <c r="H7066" t="str">
        <f t="shared" si="224"/>
        <v>Feb</v>
      </c>
      <c r="I7066" s="69">
        <f t="shared" si="225"/>
        <v>3</v>
      </c>
      <c r="J7066" s="69" t="str">
        <f>INDEX(Cheat_Sheet!B:B,MATCH(Table1[[#This Row],[Event]],Cheat_Sheet!A:A,0))</f>
        <v>Audit</v>
      </c>
      <c r="K7066" s="69" t="str">
        <f>INDEX('Loc Dir'!N:N,MATCH(Table1[[#This Row],[Store]],'Loc Dir'!A:A,0))</f>
        <v>IL</v>
      </c>
      <c r="L7066" s="69" t="str">
        <f>INDEX('Loc Dir'!K:K,MATCH(Table1[[#This Row],[Store]],'Loc Dir'!A:A,0))</f>
        <v>ROSEMONT</v>
      </c>
      <c r="M7066" s="69" t="str">
        <f>IF(INDEX('Loc Dir'!D:D,MATCH(Table1[[#This Row],[Store]],'Loc Dir'!A:A,0))="Corp Run","Corp","Fran")</f>
        <v>Fran</v>
      </c>
      <c r="N7066" s="69" t="str">
        <f>INDEX('Loc Dir'!C:C,MATCH(Table1[[#This Row],[Store]],'Loc Dir'!A:A,0))</f>
        <v>A</v>
      </c>
      <c r="O7066" s="69">
        <f>INDEX('Loc Dir'!Q:Q,MATCH(Table1[[#This Row],[Store]],'Loc Dir'!A:A,0))</f>
        <v>702708</v>
      </c>
      <c r="P7066" s="69" t="str">
        <f>INDEX('Loc Dir'!R:R,MATCH(Table1[[#This Row],[Store]],'Loc Dir'!A:A,0))</f>
        <v>W CHI SUBU</v>
      </c>
      <c r="Q7066" s="69" t="str">
        <f>INDEX('Loc Dir'!U:U,MATCH(Table1[[#This Row],[Store]],'Loc Dir'!A:A,0))</f>
        <v>HEARTLAND</v>
      </c>
      <c r="R70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66" s="69" t="str">
        <f>INDEX('Loc Dir'!AA:AA,MATCH(Table1[[#This Row],[Store]],'Loc Dir'!A:A,0))</f>
        <v>Robert Gauthier</v>
      </c>
      <c r="T7066" s="69" t="str">
        <f>INDEX('Loc Dir'!H:H,MATCH(Table1[[#This Row],[Store]],'Loc Dir'!A:A,0))</f>
        <v>Robert J Kapoun</v>
      </c>
      <c r="U7066" s="70" t="str">
        <f>IF(ISERROR(INDEX('ASI2 Stores List'!$E:$E,MATCH(Table1[[#This Row],[Store]]&amp;INT(Table1[[#This Row],[Date]]),'ASI2 Stores List'!$N:$N,0))),"","Yes")</f>
        <v/>
      </c>
      <c r="V7066" s="69"/>
    </row>
    <row r="7067" spans="1:22" x14ac:dyDescent="0.25">
      <c r="A7067" s="68" t="s">
        <v>59140</v>
      </c>
      <c r="B7067" s="6" t="s">
        <v>61233</v>
      </c>
      <c r="C7067">
        <v>22824</v>
      </c>
      <c r="D7067" s="70">
        <v>44244</v>
      </c>
      <c r="E7067" t="s">
        <v>16</v>
      </c>
      <c r="F7067">
        <v>8301</v>
      </c>
      <c r="G7067" t="s">
        <v>28</v>
      </c>
      <c r="H7067" t="str">
        <f t="shared" si="224"/>
        <v>Feb</v>
      </c>
      <c r="I7067" s="69">
        <f t="shared" si="225"/>
        <v>3</v>
      </c>
      <c r="J7067" s="69" t="str">
        <f>INDEX(Cheat_Sheet!B:B,MATCH(Table1[[#This Row],[Event]],Cheat_Sheet!A:A,0))</f>
        <v>Audit</v>
      </c>
      <c r="K7067" s="69" t="str">
        <f>INDEX('Loc Dir'!N:N,MATCH(Table1[[#This Row],[Store]],'Loc Dir'!A:A,0))</f>
        <v>AB</v>
      </c>
      <c r="L7067" s="69" t="str">
        <f>INDEX('Loc Dir'!K:K,MATCH(Table1[[#This Row],[Store]],'Loc Dir'!A:A,0))</f>
        <v>CALGARY</v>
      </c>
      <c r="M7067" s="69" t="str">
        <f>IF(INDEX('Loc Dir'!D:D,MATCH(Table1[[#This Row],[Store]],'Loc Dir'!A:A,0))="Corp Run","Corp","Fran")</f>
        <v>Fran</v>
      </c>
      <c r="N7067" s="69">
        <f>INDEX('Loc Dir'!C:C,MATCH(Table1[[#This Row],[Store]],'Loc Dir'!A:A,0))</f>
        <v>0</v>
      </c>
      <c r="O7067" s="69">
        <f>INDEX('Loc Dir'!Q:Q,MATCH(Table1[[#This Row],[Store]],'Loc Dir'!A:A,0))</f>
        <v>702801</v>
      </c>
      <c r="P7067" s="69" t="str">
        <f>INDEX('Loc Dir'!R:R,MATCH(Table1[[#This Row],[Store]],'Loc Dir'!A:A,0))</f>
        <v>CALGARY MA</v>
      </c>
      <c r="Q7067" s="69" t="str">
        <f>INDEX('Loc Dir'!U:U,MATCH(Table1[[#This Row],[Store]],'Loc Dir'!A:A,0))</f>
        <v>TEAM CANADA ZONE</v>
      </c>
      <c r="R70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67" s="69" t="str">
        <f>INDEX('Loc Dir'!AA:AA,MATCH(Table1[[#This Row],[Store]],'Loc Dir'!A:A,0))</f>
        <v>Stan Reid</v>
      </c>
      <c r="T7067" s="69" t="str">
        <f>INDEX('Loc Dir'!H:H,MATCH(Table1[[#This Row],[Store]],'Loc Dir'!A:A,0))</f>
        <v>Christophe A Pepper</v>
      </c>
      <c r="U7067" s="70" t="str">
        <f>IF(ISERROR(INDEX('ASI2 Stores List'!$E:$E,MATCH(Table1[[#This Row],[Store]]&amp;INT(Table1[[#This Row],[Date]]),'ASI2 Stores List'!$N:$N,0))),"","Yes")</f>
        <v/>
      </c>
      <c r="V7067" s="69"/>
    </row>
    <row r="7068" spans="1:22" x14ac:dyDescent="0.25">
      <c r="A7068" s="68" t="s">
        <v>59140</v>
      </c>
      <c r="B7068" s="6" t="s">
        <v>61233</v>
      </c>
      <c r="C7068">
        <v>37557</v>
      </c>
      <c r="D7068" s="70">
        <v>44244</v>
      </c>
      <c r="E7068" t="s">
        <v>16</v>
      </c>
      <c r="F7068">
        <v>8349</v>
      </c>
      <c r="G7068" t="s">
        <v>28</v>
      </c>
      <c r="H7068" t="str">
        <f t="shared" si="224"/>
        <v>Feb</v>
      </c>
      <c r="I7068" s="69">
        <f t="shared" si="225"/>
        <v>3</v>
      </c>
      <c r="J7068" s="69" t="str">
        <f>INDEX(Cheat_Sheet!B:B,MATCH(Table1[[#This Row],[Event]],Cheat_Sheet!A:A,0))</f>
        <v>Audit</v>
      </c>
      <c r="K7068" s="69" t="str">
        <f>INDEX('Loc Dir'!N:N,MATCH(Table1[[#This Row],[Store]],'Loc Dir'!A:A,0))</f>
        <v>AB</v>
      </c>
      <c r="L7068" s="69" t="str">
        <f>INDEX('Loc Dir'!K:K,MATCH(Table1[[#This Row],[Store]],'Loc Dir'!A:A,0))</f>
        <v>CALGARY</v>
      </c>
      <c r="M7068" s="69" t="str">
        <f>IF(INDEX('Loc Dir'!D:D,MATCH(Table1[[#This Row],[Store]],'Loc Dir'!A:A,0))="Corp Run","Corp","Fran")</f>
        <v>Fran</v>
      </c>
      <c r="N7068" s="69">
        <f>INDEX('Loc Dir'!C:C,MATCH(Table1[[#This Row],[Store]],'Loc Dir'!A:A,0))</f>
        <v>0</v>
      </c>
      <c r="O7068" s="69">
        <f>INDEX('Loc Dir'!Q:Q,MATCH(Table1[[#This Row],[Store]],'Loc Dir'!A:A,0))</f>
        <v>702801</v>
      </c>
      <c r="P7068" s="69" t="str">
        <f>INDEX('Loc Dir'!R:R,MATCH(Table1[[#This Row],[Store]],'Loc Dir'!A:A,0))</f>
        <v>CALGARY MA</v>
      </c>
      <c r="Q7068" s="69" t="str">
        <f>INDEX('Loc Dir'!U:U,MATCH(Table1[[#This Row],[Store]],'Loc Dir'!A:A,0))</f>
        <v>TEAM CANADA ZONE</v>
      </c>
      <c r="R70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68" s="69" t="str">
        <f>INDEX('Loc Dir'!AA:AA,MATCH(Table1[[#This Row],[Store]],'Loc Dir'!A:A,0))</f>
        <v>Stan Reid</v>
      </c>
      <c r="T7068" s="69" t="str">
        <f>INDEX('Loc Dir'!H:H,MATCH(Table1[[#This Row],[Store]],'Loc Dir'!A:A,0))</f>
        <v>Linda Mould</v>
      </c>
      <c r="U7068" s="70" t="str">
        <f>IF(ISERROR(INDEX('ASI2 Stores List'!$E:$E,MATCH(Table1[[#This Row],[Store]]&amp;INT(Table1[[#This Row],[Date]]),'ASI2 Stores List'!$N:$N,0))),"","Yes")</f>
        <v/>
      </c>
      <c r="V7068" s="69"/>
    </row>
    <row r="7069" spans="1:22" x14ac:dyDescent="0.25">
      <c r="A7069" s="68" t="s">
        <v>59140</v>
      </c>
      <c r="B7069" s="6" t="s">
        <v>61227</v>
      </c>
      <c r="C7069">
        <v>26717</v>
      </c>
      <c r="D7069" s="70">
        <v>44244</v>
      </c>
      <c r="E7069" t="s">
        <v>16</v>
      </c>
      <c r="F7069">
        <v>7737</v>
      </c>
      <c r="G7069" t="s">
        <v>28</v>
      </c>
      <c r="H7069" t="str">
        <f t="shared" si="224"/>
        <v>Feb</v>
      </c>
      <c r="I7069" s="69">
        <f t="shared" si="225"/>
        <v>3</v>
      </c>
      <c r="J7069" s="69" t="str">
        <f>INDEX(Cheat_Sheet!B:B,MATCH(Table1[[#This Row],[Event]],Cheat_Sheet!A:A,0))</f>
        <v>Audit</v>
      </c>
      <c r="K7069" s="69" t="str">
        <f>INDEX('Loc Dir'!N:N,MATCH(Table1[[#This Row],[Store]],'Loc Dir'!A:A,0))</f>
        <v>ON</v>
      </c>
      <c r="L7069" s="69" t="str">
        <f>INDEX('Loc Dir'!K:K,MATCH(Table1[[#This Row],[Store]],'Loc Dir'!A:A,0))</f>
        <v>TORONTO</v>
      </c>
      <c r="M7069" s="69" t="str">
        <f>IF(INDEX('Loc Dir'!D:D,MATCH(Table1[[#This Row],[Store]],'Loc Dir'!A:A,0))="Corp Run","Corp","Fran")</f>
        <v>Fran</v>
      </c>
      <c r="N7069" s="69">
        <f>INDEX('Loc Dir'!C:C,MATCH(Table1[[#This Row],[Store]],'Loc Dir'!A:A,0))</f>
        <v>0</v>
      </c>
      <c r="O7069" s="69">
        <f>INDEX('Loc Dir'!Q:Q,MATCH(Table1[[#This Row],[Store]],'Loc Dir'!A:A,0))</f>
        <v>702830</v>
      </c>
      <c r="P7069" s="69" t="str">
        <f>INDEX('Loc Dir'!R:R,MATCH(Table1[[#This Row],[Store]],'Loc Dir'!A:A,0))</f>
        <v>EASTERN ON</v>
      </c>
      <c r="Q7069" s="69" t="str">
        <f>INDEX('Loc Dir'!U:U,MATCH(Table1[[#This Row],[Store]],'Loc Dir'!A:A,0))</f>
        <v>TEAM CANADA ZONE</v>
      </c>
      <c r="R70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69" s="69" t="str">
        <f>INDEX('Loc Dir'!AA:AA,MATCH(Table1[[#This Row],[Store]],'Loc Dir'!A:A,0))</f>
        <v>Rhonda Kelly</v>
      </c>
      <c r="T7069" s="69" t="str">
        <f>INDEX('Loc Dir'!H:H,MATCH(Table1[[#This Row],[Store]],'Loc Dir'!A:A,0))</f>
        <v>Jamie D Martin</v>
      </c>
      <c r="U7069" s="70" t="str">
        <f>IF(ISERROR(INDEX('ASI2 Stores List'!$E:$E,MATCH(Table1[[#This Row],[Store]]&amp;INT(Table1[[#This Row],[Date]]),'ASI2 Stores List'!$N:$N,0))),"","Yes")</f>
        <v/>
      </c>
      <c r="V7069" s="69"/>
    </row>
    <row r="7070" spans="1:22" x14ac:dyDescent="0.25">
      <c r="A7070" s="68" t="s">
        <v>59140</v>
      </c>
      <c r="B7070" s="6" t="s">
        <v>61236</v>
      </c>
      <c r="C7070">
        <v>33665</v>
      </c>
      <c r="D7070" s="70">
        <v>44244</v>
      </c>
      <c r="E7070" t="s">
        <v>16</v>
      </c>
      <c r="F7070">
        <v>8102</v>
      </c>
      <c r="G7070" t="s">
        <v>28</v>
      </c>
      <c r="H7070" t="str">
        <f t="shared" si="224"/>
        <v>Feb</v>
      </c>
      <c r="I7070" s="69">
        <f t="shared" si="225"/>
        <v>3</v>
      </c>
      <c r="J7070" s="69" t="str">
        <f>INDEX(Cheat_Sheet!B:B,MATCH(Table1[[#This Row],[Event]],Cheat_Sheet!A:A,0))</f>
        <v>Audit</v>
      </c>
      <c r="K7070" s="69" t="str">
        <f>INDEX('Loc Dir'!N:N,MATCH(Table1[[#This Row],[Store]],'Loc Dir'!A:A,0))</f>
        <v>AB</v>
      </c>
      <c r="L7070" s="69" t="str">
        <f>INDEX('Loc Dir'!K:K,MATCH(Table1[[#This Row],[Store]],'Loc Dir'!A:A,0))</f>
        <v>EDMONTON</v>
      </c>
      <c r="M7070" s="69" t="str">
        <f>IF(INDEX('Loc Dir'!D:D,MATCH(Table1[[#This Row],[Store]],'Loc Dir'!A:A,0))="Corp Run","Corp","Fran")</f>
        <v>Fran</v>
      </c>
      <c r="N7070" s="69">
        <f>INDEX('Loc Dir'!C:C,MATCH(Table1[[#This Row],[Store]],'Loc Dir'!A:A,0))</f>
        <v>0</v>
      </c>
      <c r="O7070" s="69">
        <f>INDEX('Loc Dir'!Q:Q,MATCH(Table1[[#This Row],[Store]],'Loc Dir'!A:A,0))</f>
        <v>702804</v>
      </c>
      <c r="P7070" s="69" t="str">
        <f>INDEX('Loc Dir'!R:R,MATCH(Table1[[#This Row],[Store]],'Loc Dir'!A:A,0))</f>
        <v>EDMONTON M</v>
      </c>
      <c r="Q7070" s="69" t="str">
        <f>INDEX('Loc Dir'!U:U,MATCH(Table1[[#This Row],[Store]],'Loc Dir'!A:A,0))</f>
        <v>TEAM CANADA ZONE</v>
      </c>
      <c r="R70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70" s="69" t="str">
        <f>INDEX('Loc Dir'!AA:AA,MATCH(Table1[[#This Row],[Store]],'Loc Dir'!A:A,0))</f>
        <v>Stan Reid</v>
      </c>
      <c r="T7070" s="69" t="str">
        <f>INDEX('Loc Dir'!H:H,MATCH(Table1[[#This Row],[Store]],'Loc Dir'!A:A,0))</f>
        <v>Ashwinder Singh</v>
      </c>
      <c r="U7070" s="70" t="str">
        <f>IF(ISERROR(INDEX('ASI2 Stores List'!$E:$E,MATCH(Table1[[#This Row],[Store]]&amp;INT(Table1[[#This Row],[Date]]),'ASI2 Stores List'!$N:$N,0))),"","Yes")</f>
        <v/>
      </c>
      <c r="V7070" s="69"/>
    </row>
    <row r="7071" spans="1:22" x14ac:dyDescent="0.25">
      <c r="A7071" s="68" t="s">
        <v>59140</v>
      </c>
      <c r="B7071" s="6" t="s">
        <v>61216</v>
      </c>
      <c r="C7071">
        <v>32141</v>
      </c>
      <c r="D7071" s="70">
        <v>44244</v>
      </c>
      <c r="E7071" t="s">
        <v>16</v>
      </c>
      <c r="F7071">
        <v>9605</v>
      </c>
      <c r="G7071" t="s">
        <v>28</v>
      </c>
      <c r="H7071" t="str">
        <f t="shared" si="224"/>
        <v>Feb</v>
      </c>
      <c r="I7071" s="69">
        <f t="shared" si="225"/>
        <v>3</v>
      </c>
      <c r="J7071" s="69" t="str">
        <f>INDEX(Cheat_Sheet!B:B,MATCH(Table1[[#This Row],[Event]],Cheat_Sheet!A:A,0))</f>
        <v>Audit</v>
      </c>
      <c r="K7071" s="69" t="str">
        <f>INDEX('Loc Dir'!N:N,MATCH(Table1[[#This Row],[Store]],'Loc Dir'!A:A,0))</f>
        <v>BC</v>
      </c>
      <c r="L7071" s="69" t="str">
        <f>INDEX('Loc Dir'!K:K,MATCH(Table1[[#This Row],[Store]],'Loc Dir'!A:A,0))</f>
        <v>HOUSTON</v>
      </c>
      <c r="M7071" s="69" t="str">
        <f>IF(INDEX('Loc Dir'!D:D,MATCH(Table1[[#This Row],[Store]],'Loc Dir'!A:A,0))="Corp Run","Corp","Fran")</f>
        <v>Fran</v>
      </c>
      <c r="N7071" s="69">
        <f>INDEX('Loc Dir'!C:C,MATCH(Table1[[#This Row],[Store]],'Loc Dir'!A:A,0))</f>
        <v>0</v>
      </c>
      <c r="O7071" s="69">
        <f>INDEX('Loc Dir'!Q:Q,MATCH(Table1[[#This Row],[Store]],'Loc Dir'!A:A,0))</f>
        <v>702821</v>
      </c>
      <c r="P7071" s="69" t="str">
        <f>INDEX('Loc Dir'!R:R,MATCH(Table1[[#This Row],[Store]],'Loc Dir'!A:A,0))</f>
        <v>VANCOUVER</v>
      </c>
      <c r="Q7071" s="69" t="str">
        <f>INDEX('Loc Dir'!U:U,MATCH(Table1[[#This Row],[Store]],'Loc Dir'!A:A,0))</f>
        <v>TEAM CANADA ZONE</v>
      </c>
      <c r="R70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71" s="69" t="str">
        <f>INDEX('Loc Dir'!AA:AA,MATCH(Table1[[#This Row],[Store]],'Loc Dir'!A:A,0))</f>
        <v>Gwendolyn Jacquot</v>
      </c>
      <c r="T7071" s="69" t="str">
        <f>INDEX('Loc Dir'!H:H,MATCH(Table1[[#This Row],[Store]],'Loc Dir'!A:A,0))</f>
        <v>Khushwinde Singh</v>
      </c>
      <c r="U7071" s="70" t="str">
        <f>IF(ISERROR(INDEX('ASI2 Stores List'!$E:$E,MATCH(Table1[[#This Row],[Store]]&amp;INT(Table1[[#This Row],[Date]]),'ASI2 Stores List'!$N:$N,0))),"","Yes")</f>
        <v/>
      </c>
      <c r="V7071" s="69"/>
    </row>
    <row r="7072" spans="1:22" x14ac:dyDescent="0.25">
      <c r="A7072" s="68" t="s">
        <v>59140</v>
      </c>
      <c r="B7072" s="6" t="s">
        <v>61192</v>
      </c>
      <c r="C7072">
        <v>27646</v>
      </c>
      <c r="D7072" s="70">
        <v>44244</v>
      </c>
      <c r="E7072" t="s">
        <v>20</v>
      </c>
      <c r="F7072">
        <v>1338</v>
      </c>
      <c r="G7072" t="s">
        <v>27</v>
      </c>
      <c r="H7072" t="str">
        <f t="shared" si="224"/>
        <v>Feb</v>
      </c>
      <c r="I7072" s="69">
        <f t="shared" si="225"/>
        <v>3</v>
      </c>
      <c r="J7072" s="69" t="str">
        <f>INDEX(Cheat_Sheet!B:B,MATCH(Table1[[#This Row],[Event]],Cheat_Sheet!A:A,0))</f>
        <v>Audit</v>
      </c>
      <c r="K7072" s="69" t="str">
        <f>INDEX('Loc Dir'!N:N,MATCH(Table1[[#This Row],[Store]],'Loc Dir'!A:A,0))</f>
        <v>TX</v>
      </c>
      <c r="L7072" s="69" t="str">
        <f>INDEX('Loc Dir'!K:K,MATCH(Table1[[#This Row],[Store]],'Loc Dir'!A:A,0))</f>
        <v>DALLAS</v>
      </c>
      <c r="M7072" s="69" t="str">
        <f>IF(INDEX('Loc Dir'!D:D,MATCH(Table1[[#This Row],[Store]],'Loc Dir'!A:A,0))="Corp Run","Corp","Fran")</f>
        <v>Fran</v>
      </c>
      <c r="N7072" s="69" t="str">
        <f>INDEX('Loc Dir'!C:C,MATCH(Table1[[#This Row],[Store]],'Loc Dir'!A:A,0))</f>
        <v>A</v>
      </c>
      <c r="O7072" s="69">
        <f>INDEX('Loc Dir'!Q:Q,MATCH(Table1[[#This Row],[Store]],'Loc Dir'!A:A,0))</f>
        <v>701601</v>
      </c>
      <c r="P7072" s="69" t="str">
        <f>INDEX('Loc Dir'!R:R,MATCH(Table1[[#This Row],[Store]],'Loc Dir'!A:A,0))</f>
        <v>IN THE LOO</v>
      </c>
      <c r="Q7072" s="69" t="str">
        <f>INDEX('Loc Dir'!U:U,MATCH(Table1[[#This Row],[Store]],'Loc Dir'!A:A,0))</f>
        <v>LONE STAR</v>
      </c>
      <c r="R70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72" s="69" t="str">
        <f>INDEX('Loc Dir'!AA:AA,MATCH(Table1[[#This Row],[Store]],'Loc Dir'!A:A,0))</f>
        <v>Brian Smith</v>
      </c>
      <c r="T7072" s="69" t="str">
        <f>INDEX('Loc Dir'!H:H,MATCH(Table1[[#This Row],[Store]],'Loc Dir'!A:A,0))</f>
        <v>Tiffany M Graves</v>
      </c>
      <c r="U7072" s="70" t="str">
        <f>IF(ISERROR(INDEX('ASI2 Stores List'!$E:$E,MATCH(Table1[[#This Row],[Store]]&amp;INT(Table1[[#This Row],[Date]]),'ASI2 Stores List'!$N:$N,0))),"","Yes")</f>
        <v/>
      </c>
      <c r="V7072" s="69"/>
    </row>
    <row r="7073" spans="1:22" x14ac:dyDescent="0.25">
      <c r="A7073" s="68" t="s">
        <v>59140</v>
      </c>
      <c r="B7073" s="6" t="s">
        <v>61193</v>
      </c>
      <c r="C7073">
        <v>32870</v>
      </c>
      <c r="D7073" s="70">
        <v>44244</v>
      </c>
      <c r="E7073" t="s">
        <v>20</v>
      </c>
      <c r="F7073">
        <v>1306</v>
      </c>
      <c r="G7073" t="s">
        <v>27</v>
      </c>
      <c r="H7073" t="str">
        <f t="shared" si="224"/>
        <v>Feb</v>
      </c>
      <c r="I7073" s="69">
        <f t="shared" si="225"/>
        <v>3</v>
      </c>
      <c r="J7073" s="69" t="str">
        <f>INDEX(Cheat_Sheet!B:B,MATCH(Table1[[#This Row],[Event]],Cheat_Sheet!A:A,0))</f>
        <v>Audit</v>
      </c>
      <c r="K7073" s="69" t="str">
        <f>INDEX('Loc Dir'!N:N,MATCH(Table1[[#This Row],[Store]],'Loc Dir'!A:A,0))</f>
        <v>TX</v>
      </c>
      <c r="L7073" s="69" t="str">
        <f>INDEX('Loc Dir'!K:K,MATCH(Table1[[#This Row],[Store]],'Loc Dir'!A:A,0))</f>
        <v>ALLEN</v>
      </c>
      <c r="M7073" s="69" t="str">
        <f>IF(INDEX('Loc Dir'!D:D,MATCH(Table1[[#This Row],[Store]],'Loc Dir'!A:A,0))="Corp Run","Corp","Fran")</f>
        <v>Fran</v>
      </c>
      <c r="N7073" s="69" t="str">
        <f>INDEX('Loc Dir'!C:C,MATCH(Table1[[#This Row],[Store]],'Loc Dir'!A:A,0))</f>
        <v>A</v>
      </c>
      <c r="O7073" s="69">
        <f>INDEX('Loc Dir'!Q:Q,MATCH(Table1[[#This Row],[Store]],'Loc Dir'!A:A,0))</f>
        <v>701602</v>
      </c>
      <c r="P7073" s="69" t="str">
        <f>INDEX('Loc Dir'!R:R,MATCH(Table1[[#This Row],[Store]],'Loc Dir'!A:A,0))</f>
        <v>EAST SIDE</v>
      </c>
      <c r="Q7073" s="69" t="str">
        <f>INDEX('Loc Dir'!U:U,MATCH(Table1[[#This Row],[Store]],'Loc Dir'!A:A,0))</f>
        <v>LONE STAR</v>
      </c>
      <c r="R70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73" s="69" t="str">
        <f>INDEX('Loc Dir'!AA:AA,MATCH(Table1[[#This Row],[Store]],'Loc Dir'!A:A,0))</f>
        <v>Brian Smith</v>
      </c>
      <c r="T7073" s="69" t="str">
        <f>INDEX('Loc Dir'!H:H,MATCH(Table1[[#This Row],[Store]],'Loc Dir'!A:A,0))</f>
        <v>Janice Ross</v>
      </c>
      <c r="U7073" s="70" t="str">
        <f>IF(ISERROR(INDEX('ASI2 Stores List'!$E:$E,MATCH(Table1[[#This Row],[Store]]&amp;INT(Table1[[#This Row],[Date]]),'ASI2 Stores List'!$N:$N,0))),"","Yes")</f>
        <v/>
      </c>
      <c r="V7073" s="69"/>
    </row>
    <row r="7074" spans="1:22" x14ac:dyDescent="0.25">
      <c r="A7074" s="68" t="s">
        <v>59140</v>
      </c>
      <c r="B7074" s="6" t="s">
        <v>61194</v>
      </c>
      <c r="C7074">
        <v>36603</v>
      </c>
      <c r="D7074" s="70">
        <v>44244</v>
      </c>
      <c r="E7074" t="s">
        <v>20</v>
      </c>
      <c r="F7074">
        <v>1342</v>
      </c>
      <c r="G7074" t="s">
        <v>27</v>
      </c>
      <c r="H7074" t="str">
        <f t="shared" si="224"/>
        <v>Feb</v>
      </c>
      <c r="I7074" s="69">
        <f t="shared" si="225"/>
        <v>3</v>
      </c>
      <c r="J7074" s="69" t="str">
        <f>INDEX(Cheat_Sheet!B:B,MATCH(Table1[[#This Row],[Event]],Cheat_Sheet!A:A,0))</f>
        <v>Audit</v>
      </c>
      <c r="K7074" s="69" t="str">
        <f>INDEX('Loc Dir'!N:N,MATCH(Table1[[#This Row],[Store]],'Loc Dir'!A:A,0))</f>
        <v>TX</v>
      </c>
      <c r="L7074" s="69" t="str">
        <f>INDEX('Loc Dir'!K:K,MATCH(Table1[[#This Row],[Store]],'Loc Dir'!A:A,0))</f>
        <v>AUSTIN</v>
      </c>
      <c r="M7074" s="69" t="str">
        <f>IF(INDEX('Loc Dir'!D:D,MATCH(Table1[[#This Row],[Store]],'Loc Dir'!A:A,0))="Corp Run","Corp","Fran")</f>
        <v>Fran</v>
      </c>
      <c r="N7074" s="69" t="str">
        <f>INDEX('Loc Dir'!C:C,MATCH(Table1[[#This Row],[Store]],'Loc Dir'!A:A,0))</f>
        <v>B</v>
      </c>
      <c r="O7074" s="69">
        <f>INDEX('Loc Dir'!Q:Q,MATCH(Table1[[#This Row],[Store]],'Loc Dir'!A:A,0))</f>
        <v>701603</v>
      </c>
      <c r="P7074" s="69" t="str">
        <f>INDEX('Loc Dir'!R:R,MATCH(Table1[[#This Row],[Store]],'Loc Dir'!A:A,0))</f>
        <v>AUSTIN NOR</v>
      </c>
      <c r="Q7074" s="69" t="str">
        <f>INDEX('Loc Dir'!U:U,MATCH(Table1[[#This Row],[Store]],'Loc Dir'!A:A,0))</f>
        <v>LONE STAR</v>
      </c>
      <c r="R70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74" s="69" t="str">
        <f>INDEX('Loc Dir'!AA:AA,MATCH(Table1[[#This Row],[Store]],'Loc Dir'!A:A,0))</f>
        <v>Brian Smith</v>
      </c>
      <c r="T7074" s="69" t="str">
        <f>INDEX('Loc Dir'!H:H,MATCH(Table1[[#This Row],[Store]],'Loc Dir'!A:A,0))</f>
        <v>Larry Karns</v>
      </c>
      <c r="U7074" s="70" t="str">
        <f>IF(ISERROR(INDEX('ASI2 Stores List'!$E:$E,MATCH(Table1[[#This Row],[Store]]&amp;INT(Table1[[#This Row],[Date]]),'ASI2 Stores List'!$N:$N,0))),"","Yes")</f>
        <v/>
      </c>
      <c r="V7074" s="69"/>
    </row>
    <row r="7075" spans="1:22" x14ac:dyDescent="0.25">
      <c r="A7075" s="68" t="s">
        <v>59140</v>
      </c>
      <c r="B7075" s="6" t="s">
        <v>61218</v>
      </c>
      <c r="C7075">
        <v>32404</v>
      </c>
      <c r="D7075" s="70">
        <v>44244</v>
      </c>
      <c r="E7075" t="s">
        <v>20</v>
      </c>
      <c r="F7075">
        <v>3132</v>
      </c>
      <c r="G7075" t="s">
        <v>27</v>
      </c>
      <c r="H7075" t="str">
        <f t="shared" si="224"/>
        <v>Feb</v>
      </c>
      <c r="I7075" s="69">
        <f t="shared" si="225"/>
        <v>3</v>
      </c>
      <c r="J7075" s="69" t="str">
        <f>INDEX(Cheat_Sheet!B:B,MATCH(Table1[[#This Row],[Event]],Cheat_Sheet!A:A,0))</f>
        <v>Audit</v>
      </c>
      <c r="K7075" s="69" t="str">
        <f>INDEX('Loc Dir'!N:N,MATCH(Table1[[#This Row],[Store]],'Loc Dir'!A:A,0))</f>
        <v>NV</v>
      </c>
      <c r="L7075" s="69" t="str">
        <f>INDEX('Loc Dir'!K:K,MATCH(Table1[[#This Row],[Store]],'Loc Dir'!A:A,0))</f>
        <v>HENDERSON</v>
      </c>
      <c r="M7075" s="69" t="str">
        <f>IF(INDEX('Loc Dir'!D:D,MATCH(Table1[[#This Row],[Store]],'Loc Dir'!A:A,0))="Corp Run","Corp","Fran")</f>
        <v>Fran</v>
      </c>
      <c r="N7075" s="69" t="str">
        <f>INDEX('Loc Dir'!C:C,MATCH(Table1[[#This Row],[Store]],'Loc Dir'!A:A,0))</f>
        <v>B</v>
      </c>
      <c r="O7075" s="69">
        <f>INDEX('Loc Dir'!Q:Q,MATCH(Table1[[#This Row],[Store]],'Loc Dir'!A:A,0))</f>
        <v>701608</v>
      </c>
      <c r="P7075" s="69" t="str">
        <f>INDEX('Loc Dir'!R:R,MATCH(Table1[[#This Row],[Store]],'Loc Dir'!A:A,0))</f>
        <v>LAS VEGAS</v>
      </c>
      <c r="Q7075" s="69" t="str">
        <f>INDEX('Loc Dir'!U:U,MATCH(Table1[[#This Row],[Store]],'Loc Dir'!A:A,0))</f>
        <v>SOUTH WEST</v>
      </c>
      <c r="R70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75" s="69" t="str">
        <f>INDEX('Loc Dir'!AA:AA,MATCH(Table1[[#This Row],[Store]],'Loc Dir'!A:A,0))</f>
        <v>Robert Brady</v>
      </c>
      <c r="T7075" s="69" t="str">
        <f>INDEX('Loc Dir'!H:H,MATCH(Table1[[#This Row],[Store]],'Loc Dir'!A:A,0))</f>
        <v>Wendy C Nelson</v>
      </c>
      <c r="U7075" s="70" t="str">
        <f>IF(ISERROR(INDEX('ASI2 Stores List'!$E:$E,MATCH(Table1[[#This Row],[Store]]&amp;INT(Table1[[#This Row],[Date]]),'ASI2 Stores List'!$N:$N,0))),"","Yes")</f>
        <v/>
      </c>
      <c r="V7075" s="69"/>
    </row>
    <row r="7076" spans="1:22" x14ac:dyDescent="0.25">
      <c r="A7076" s="68" t="s">
        <v>59140</v>
      </c>
      <c r="B7076" s="6" t="s">
        <v>61218</v>
      </c>
      <c r="C7076">
        <v>36011</v>
      </c>
      <c r="D7076" s="70">
        <v>44244</v>
      </c>
      <c r="E7076" t="s">
        <v>20</v>
      </c>
      <c r="F7076">
        <v>3132</v>
      </c>
      <c r="G7076" t="s">
        <v>27</v>
      </c>
      <c r="H7076" t="str">
        <f t="shared" si="224"/>
        <v>Feb</v>
      </c>
      <c r="I7076" s="69">
        <f t="shared" si="225"/>
        <v>3</v>
      </c>
      <c r="J7076" s="69" t="str">
        <f>INDEX(Cheat_Sheet!B:B,MATCH(Table1[[#This Row],[Event]],Cheat_Sheet!A:A,0))</f>
        <v>Audit</v>
      </c>
      <c r="K7076" s="69" t="str">
        <f>INDEX('Loc Dir'!N:N,MATCH(Table1[[#This Row],[Store]],'Loc Dir'!A:A,0))</f>
        <v>NV</v>
      </c>
      <c r="L7076" s="69" t="str">
        <f>INDEX('Loc Dir'!K:K,MATCH(Table1[[#This Row],[Store]],'Loc Dir'!A:A,0))</f>
        <v>LAS VEGAS</v>
      </c>
      <c r="M7076" s="69" t="str">
        <f>IF(INDEX('Loc Dir'!D:D,MATCH(Table1[[#This Row],[Store]],'Loc Dir'!A:A,0))="Corp Run","Corp","Fran")</f>
        <v>Fran</v>
      </c>
      <c r="N7076" s="69" t="str">
        <f>INDEX('Loc Dir'!C:C,MATCH(Table1[[#This Row],[Store]],'Loc Dir'!A:A,0))</f>
        <v>A</v>
      </c>
      <c r="O7076" s="69">
        <f>INDEX('Loc Dir'!Q:Q,MATCH(Table1[[#This Row],[Store]],'Loc Dir'!A:A,0))</f>
        <v>701608</v>
      </c>
      <c r="P7076" s="69" t="str">
        <f>INDEX('Loc Dir'!R:R,MATCH(Table1[[#This Row],[Store]],'Loc Dir'!A:A,0))</f>
        <v>LAS VEGAS</v>
      </c>
      <c r="Q7076" s="69" t="str">
        <f>INDEX('Loc Dir'!U:U,MATCH(Table1[[#This Row],[Store]],'Loc Dir'!A:A,0))</f>
        <v>SOUTH WEST</v>
      </c>
      <c r="R70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76" s="69" t="str">
        <f>INDEX('Loc Dir'!AA:AA,MATCH(Table1[[#This Row],[Store]],'Loc Dir'!A:A,0))</f>
        <v>Robert Brady</v>
      </c>
      <c r="T7076" s="69" t="str">
        <f>INDEX('Loc Dir'!H:H,MATCH(Table1[[#This Row],[Store]],'Loc Dir'!A:A,0))</f>
        <v>Bharat Chokshi</v>
      </c>
      <c r="U7076" s="70" t="str">
        <f>IF(ISERROR(INDEX('ASI2 Stores List'!$E:$E,MATCH(Table1[[#This Row],[Store]]&amp;INT(Table1[[#This Row],[Date]]),'ASI2 Stores List'!$N:$N,0))),"","Yes")</f>
        <v/>
      </c>
      <c r="V7076" s="69"/>
    </row>
    <row r="7077" spans="1:22" x14ac:dyDescent="0.25">
      <c r="A7077" s="68" t="s">
        <v>59140</v>
      </c>
      <c r="B7077" s="6" t="s">
        <v>61199</v>
      </c>
      <c r="C7077">
        <v>18555</v>
      </c>
      <c r="D7077" s="70">
        <v>44244</v>
      </c>
      <c r="E7077" t="s">
        <v>20</v>
      </c>
      <c r="F7077">
        <v>1301</v>
      </c>
      <c r="G7077" t="s">
        <v>27</v>
      </c>
      <c r="H7077" t="str">
        <f t="shared" si="224"/>
        <v>Feb</v>
      </c>
      <c r="I7077" s="69">
        <f t="shared" si="225"/>
        <v>3</v>
      </c>
      <c r="J7077" s="69" t="str">
        <f>INDEX(Cheat_Sheet!B:B,MATCH(Table1[[#This Row],[Event]],Cheat_Sheet!A:A,0))</f>
        <v>Audit</v>
      </c>
      <c r="K7077" s="69" t="str">
        <f>INDEX('Loc Dir'!N:N,MATCH(Table1[[#This Row],[Store]],'Loc Dir'!A:A,0))</f>
        <v>TX</v>
      </c>
      <c r="L7077" s="69" t="str">
        <f>INDEX('Loc Dir'!K:K,MATCH(Table1[[#This Row],[Store]],'Loc Dir'!A:A,0))</f>
        <v>ARLINGTON</v>
      </c>
      <c r="M7077" s="69" t="str">
        <f>IF(INDEX('Loc Dir'!D:D,MATCH(Table1[[#This Row],[Store]],'Loc Dir'!A:A,0))="Corp Run","Corp","Fran")</f>
        <v>Fran</v>
      </c>
      <c r="N7077" s="69" t="str">
        <f>INDEX('Loc Dir'!C:C,MATCH(Table1[[#This Row],[Store]],'Loc Dir'!A:A,0))</f>
        <v>B</v>
      </c>
      <c r="O7077" s="69">
        <f>INDEX('Loc Dir'!Q:Q,MATCH(Table1[[#This Row],[Store]],'Loc Dir'!A:A,0))</f>
        <v>701614</v>
      </c>
      <c r="P7077" s="69" t="str">
        <f>INDEX('Loc Dir'!R:R,MATCH(Table1[[#This Row],[Store]],'Loc Dir'!A:A,0))</f>
        <v>SOUTH SIDE</v>
      </c>
      <c r="Q7077" s="69" t="str">
        <f>INDEX('Loc Dir'!U:U,MATCH(Table1[[#This Row],[Store]],'Loc Dir'!A:A,0))</f>
        <v>LONE STAR</v>
      </c>
      <c r="R70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77" s="69" t="str">
        <f>INDEX('Loc Dir'!AA:AA,MATCH(Table1[[#This Row],[Store]],'Loc Dir'!A:A,0))</f>
        <v>Brian Smith</v>
      </c>
      <c r="T7077" s="69" t="str">
        <f>INDEX('Loc Dir'!H:H,MATCH(Table1[[#This Row],[Store]],'Loc Dir'!A:A,0))</f>
        <v>Geoffrey B Sanders</v>
      </c>
      <c r="U7077" s="70" t="str">
        <f>IF(ISERROR(INDEX('ASI2 Stores List'!$E:$E,MATCH(Table1[[#This Row],[Store]]&amp;INT(Table1[[#This Row],[Date]]),'ASI2 Stores List'!$N:$N,0))),"","Yes")</f>
        <v/>
      </c>
      <c r="V7077" s="69"/>
    </row>
    <row r="7078" spans="1:22" x14ac:dyDescent="0.25">
      <c r="A7078" s="68" t="s">
        <v>59140</v>
      </c>
      <c r="B7078" s="6" t="s">
        <v>61200</v>
      </c>
      <c r="C7078">
        <v>39216</v>
      </c>
      <c r="D7078" s="70">
        <v>44244</v>
      </c>
      <c r="E7078" t="s">
        <v>20</v>
      </c>
      <c r="F7078">
        <v>1306</v>
      </c>
      <c r="G7078" t="s">
        <v>27</v>
      </c>
      <c r="H7078" t="str">
        <f t="shared" ref="H7078:H7141" si="226">TEXT(D7078,"MMM")</f>
        <v>Feb</v>
      </c>
      <c r="I7078" s="69">
        <f t="shared" ref="I7078:I7141" si="227">WEEKNUM(D7078,2)-WEEKNUM(DATE(YEAR(D7078),MONTH(D7078),1),2)+1</f>
        <v>3</v>
      </c>
      <c r="J7078" s="69" t="str">
        <f>INDEX(Cheat_Sheet!B:B,MATCH(Table1[[#This Row],[Event]],Cheat_Sheet!A:A,0))</f>
        <v>Audit</v>
      </c>
      <c r="K7078" s="69" t="str">
        <f>INDEX('Loc Dir'!N:N,MATCH(Table1[[#This Row],[Store]],'Loc Dir'!A:A,0))</f>
        <v>TX</v>
      </c>
      <c r="L7078" s="69" t="str">
        <f>INDEX('Loc Dir'!K:K,MATCH(Table1[[#This Row],[Store]],'Loc Dir'!A:A,0))</f>
        <v>FRISCO</v>
      </c>
      <c r="M7078" s="69" t="str">
        <f>IF(INDEX('Loc Dir'!D:D,MATCH(Table1[[#This Row],[Store]],'Loc Dir'!A:A,0))="Corp Run","Corp","Fran")</f>
        <v>Fran</v>
      </c>
      <c r="N7078" s="69" t="str">
        <f>INDEX('Loc Dir'!C:C,MATCH(Table1[[#This Row],[Store]],'Loc Dir'!A:A,0))</f>
        <v>A</v>
      </c>
      <c r="O7078" s="69">
        <f>INDEX('Loc Dir'!Q:Q,MATCH(Table1[[#This Row],[Store]],'Loc Dir'!A:A,0))</f>
        <v>701616</v>
      </c>
      <c r="P7078" s="69" t="str">
        <f>INDEX('Loc Dir'!R:R,MATCH(Table1[[#This Row],[Store]],'Loc Dir'!A:A,0))</f>
        <v>NORTH SIDE</v>
      </c>
      <c r="Q7078" s="69" t="str">
        <f>INDEX('Loc Dir'!U:U,MATCH(Table1[[#This Row],[Store]],'Loc Dir'!A:A,0))</f>
        <v>LONE STAR</v>
      </c>
      <c r="R70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78" s="69" t="str">
        <f>INDEX('Loc Dir'!AA:AA,MATCH(Table1[[#This Row],[Store]],'Loc Dir'!A:A,0))</f>
        <v>Brian Smith</v>
      </c>
      <c r="T7078" s="69" t="str">
        <f>INDEX('Loc Dir'!H:H,MATCH(Table1[[#This Row],[Store]],'Loc Dir'!A:A,0))</f>
        <v>Ghassan F Ghazzawi</v>
      </c>
      <c r="U7078" s="70" t="str">
        <f>IF(ISERROR(INDEX('ASI2 Stores List'!$E:$E,MATCH(Table1[[#This Row],[Store]]&amp;INT(Table1[[#This Row],[Date]]),'ASI2 Stores List'!$N:$N,0))),"","Yes")</f>
        <v>Yes</v>
      </c>
      <c r="V7078" s="69"/>
    </row>
    <row r="7079" spans="1:22" x14ac:dyDescent="0.25">
      <c r="A7079" s="68" t="s">
        <v>59140</v>
      </c>
      <c r="B7079" s="6" t="s">
        <v>61228</v>
      </c>
      <c r="C7079">
        <v>38202</v>
      </c>
      <c r="D7079" s="70">
        <v>44244</v>
      </c>
      <c r="E7079" t="s">
        <v>20</v>
      </c>
      <c r="F7079">
        <v>1342</v>
      </c>
      <c r="G7079" t="s">
        <v>25</v>
      </c>
      <c r="H7079" t="str">
        <f t="shared" si="226"/>
        <v>Feb</v>
      </c>
      <c r="I7079" s="69">
        <f t="shared" si="227"/>
        <v>3</v>
      </c>
      <c r="J7079" s="69" t="str">
        <f>INDEX(Cheat_Sheet!B:B,MATCH(Table1[[#This Row],[Event]],Cheat_Sheet!A:A,0))</f>
        <v>Audit</v>
      </c>
      <c r="K7079" s="69" t="str">
        <f>INDEX('Loc Dir'!N:N,MATCH(Table1[[#This Row],[Store]],'Loc Dir'!A:A,0))</f>
        <v>TX</v>
      </c>
      <c r="L7079" s="69" t="str">
        <f>INDEX('Loc Dir'!K:K,MATCH(Table1[[#This Row],[Store]],'Loc Dir'!A:A,0))</f>
        <v>AUSTIN</v>
      </c>
      <c r="M7079" s="69" t="str">
        <f>IF(INDEX('Loc Dir'!D:D,MATCH(Table1[[#This Row],[Store]],'Loc Dir'!A:A,0))="Corp Run","Corp","Fran")</f>
        <v>Corp</v>
      </c>
      <c r="N7079" s="69" t="str">
        <f>INDEX('Loc Dir'!C:C,MATCH(Table1[[#This Row],[Store]],'Loc Dir'!A:A,0))</f>
        <v>H</v>
      </c>
      <c r="O7079" s="69">
        <f>INDEX('Loc Dir'!Q:Q,MATCH(Table1[[#This Row],[Store]],'Loc Dir'!A:A,0))</f>
        <v>701854</v>
      </c>
      <c r="P7079" s="69" t="str">
        <f>INDEX('Loc Dir'!R:R,MATCH(Table1[[#This Row],[Store]],'Loc Dir'!A:A,0))</f>
        <v>CENTRAL TX</v>
      </c>
      <c r="Q7079" s="69" t="str">
        <f>INDEX('Loc Dir'!U:U,MATCH(Table1[[#This Row],[Store]],'Loc Dir'!A:A,0))</f>
        <v>CENTRAL</v>
      </c>
      <c r="R70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79" s="69" t="str">
        <f>INDEX('Loc Dir'!AA:AA,MATCH(Table1[[#This Row],[Store]],'Loc Dir'!A:A,0))</f>
        <v>Tim Vance</v>
      </c>
      <c r="T7079" s="69" t="str">
        <f>INDEX('Loc Dir'!H:H,MATCH(Table1[[#This Row],[Store]],'Loc Dir'!A:A,0))</f>
        <v>Craig R Olson</v>
      </c>
      <c r="U7079" s="70" t="str">
        <f>IF(ISERROR(INDEX('ASI2 Stores List'!$E:$E,MATCH(Table1[[#This Row],[Store]]&amp;INT(Table1[[#This Row],[Date]]),'ASI2 Stores List'!$N:$N,0))),"","Yes")</f>
        <v/>
      </c>
      <c r="V7079" s="69"/>
    </row>
    <row r="7080" spans="1:22" x14ac:dyDescent="0.25">
      <c r="A7080" s="68" t="s">
        <v>59140</v>
      </c>
      <c r="B7080" s="6" t="s">
        <v>61230</v>
      </c>
      <c r="C7080">
        <v>26182</v>
      </c>
      <c r="D7080" s="70">
        <v>44244</v>
      </c>
      <c r="E7080" t="s">
        <v>20</v>
      </c>
      <c r="F7080">
        <v>244</v>
      </c>
      <c r="G7080" t="s">
        <v>27</v>
      </c>
      <c r="H7080" t="str">
        <f t="shared" si="226"/>
        <v>Feb</v>
      </c>
      <c r="I7080" s="69">
        <f t="shared" si="227"/>
        <v>3</v>
      </c>
      <c r="J7080" s="69" t="str">
        <f>INDEX(Cheat_Sheet!B:B,MATCH(Table1[[#This Row],[Event]],Cheat_Sheet!A:A,0))</f>
        <v>Audit</v>
      </c>
      <c r="K7080" s="69" t="str">
        <f>INDEX('Loc Dir'!N:N,MATCH(Table1[[#This Row],[Store]],'Loc Dir'!A:A,0))</f>
        <v>CA</v>
      </c>
      <c r="L7080" s="69" t="str">
        <f>INDEX('Loc Dir'!K:K,MATCH(Table1[[#This Row],[Store]],'Loc Dir'!A:A,0))</f>
        <v>POWAY</v>
      </c>
      <c r="M7080" s="69" t="str">
        <f>IF(INDEX('Loc Dir'!D:D,MATCH(Table1[[#This Row],[Store]],'Loc Dir'!A:A,0))="Corp Run","Corp","Fran")</f>
        <v>Fran</v>
      </c>
      <c r="N7080" s="69" t="str">
        <f>INDEX('Loc Dir'!C:C,MATCH(Table1[[#This Row],[Store]],'Loc Dir'!A:A,0))</f>
        <v>D</v>
      </c>
      <c r="O7080" s="69">
        <f>INDEX('Loc Dir'!Q:Q,MATCH(Table1[[#This Row],[Store]],'Loc Dir'!A:A,0))</f>
        <v>702112</v>
      </c>
      <c r="P7080" s="69" t="str">
        <f>INDEX('Loc Dir'!R:R,MATCH(Table1[[#This Row],[Store]],'Loc Dir'!A:A,0))</f>
        <v>DESERT COA</v>
      </c>
      <c r="Q7080" s="69" t="str">
        <f>INDEX('Loc Dir'!U:U,MATCH(Table1[[#This Row],[Store]],'Loc Dir'!A:A,0))</f>
        <v>SOUTH WEST</v>
      </c>
      <c r="R70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80" s="69" t="str">
        <f>INDEX('Loc Dir'!AA:AA,MATCH(Table1[[#This Row],[Store]],'Loc Dir'!A:A,0))</f>
        <v>Sherry Liken</v>
      </c>
      <c r="T7080" s="69" t="str">
        <f>INDEX('Loc Dir'!H:H,MATCH(Table1[[#This Row],[Store]],'Loc Dir'!A:A,0))</f>
        <v>Kristen E Hayes</v>
      </c>
      <c r="U7080" s="70" t="str">
        <f>IF(ISERROR(INDEX('ASI2 Stores List'!$E:$E,MATCH(Table1[[#This Row],[Store]]&amp;INT(Table1[[#This Row],[Date]]),'ASI2 Stores List'!$N:$N,0))),"","Yes")</f>
        <v/>
      </c>
      <c r="V7080" s="69"/>
    </row>
    <row r="7081" spans="1:22" x14ac:dyDescent="0.25">
      <c r="A7081" s="68" t="s">
        <v>59140</v>
      </c>
      <c r="B7081" s="6" t="s">
        <v>61202</v>
      </c>
      <c r="C7081">
        <v>24013</v>
      </c>
      <c r="D7081" s="70">
        <v>44244</v>
      </c>
      <c r="E7081" t="s">
        <v>20</v>
      </c>
      <c r="F7081">
        <v>244</v>
      </c>
      <c r="G7081" t="s">
        <v>27</v>
      </c>
      <c r="H7081" t="str">
        <f t="shared" si="226"/>
        <v>Feb</v>
      </c>
      <c r="I7081" s="69">
        <f t="shared" si="227"/>
        <v>3</v>
      </c>
      <c r="J7081" s="69" t="str">
        <f>INDEX(Cheat_Sheet!B:B,MATCH(Table1[[#This Row],[Event]],Cheat_Sheet!A:A,0))</f>
        <v>Audit</v>
      </c>
      <c r="K7081" s="69" t="str">
        <f>INDEX('Loc Dir'!N:N,MATCH(Table1[[#This Row],[Store]],'Loc Dir'!A:A,0))</f>
        <v>CA</v>
      </c>
      <c r="L7081" s="69" t="str">
        <f>INDEX('Loc Dir'!K:K,MATCH(Table1[[#This Row],[Store]],'Loc Dir'!A:A,0))</f>
        <v>LEMON GROVE</v>
      </c>
      <c r="M7081" s="69" t="str">
        <f>IF(INDEX('Loc Dir'!D:D,MATCH(Table1[[#This Row],[Store]],'Loc Dir'!A:A,0))="Corp Run","Corp","Fran")</f>
        <v>Fran</v>
      </c>
      <c r="N7081" s="69" t="str">
        <f>INDEX('Loc Dir'!C:C,MATCH(Table1[[#This Row],[Store]],'Loc Dir'!A:A,0))</f>
        <v>E</v>
      </c>
      <c r="O7081" s="69">
        <f>INDEX('Loc Dir'!Q:Q,MATCH(Table1[[#This Row],[Store]],'Loc Dir'!A:A,0))</f>
        <v>702131</v>
      </c>
      <c r="P7081" s="69" t="str">
        <f>INDEX('Loc Dir'!R:R,MATCH(Table1[[#This Row],[Store]],'Loc Dir'!A:A,0))</f>
        <v>SAN DIEGO</v>
      </c>
      <c r="Q7081" s="69" t="str">
        <f>INDEX('Loc Dir'!U:U,MATCH(Table1[[#This Row],[Store]],'Loc Dir'!A:A,0))</f>
        <v>SOUTH WEST</v>
      </c>
      <c r="R70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81" s="69" t="str">
        <f>INDEX('Loc Dir'!AA:AA,MATCH(Table1[[#This Row],[Store]],'Loc Dir'!A:A,0))</f>
        <v>Sherry Liken</v>
      </c>
      <c r="T7081" s="69" t="str">
        <f>INDEX('Loc Dir'!H:H,MATCH(Table1[[#This Row],[Store]],'Loc Dir'!A:A,0))</f>
        <v>Hunter M Rothman</v>
      </c>
      <c r="U7081" s="70" t="str">
        <f>IF(ISERROR(INDEX('ASI2 Stores List'!$E:$E,MATCH(Table1[[#This Row],[Store]]&amp;INT(Table1[[#This Row],[Date]]),'ASI2 Stores List'!$N:$N,0))),"","Yes")</f>
        <v/>
      </c>
      <c r="V7081" s="69"/>
    </row>
    <row r="7082" spans="1:22" x14ac:dyDescent="0.25">
      <c r="A7082" s="68" t="s">
        <v>59140</v>
      </c>
      <c r="B7082" s="6" t="s">
        <v>61203</v>
      </c>
      <c r="C7082">
        <v>14360</v>
      </c>
      <c r="D7082" s="70">
        <v>44244</v>
      </c>
      <c r="E7082" t="s">
        <v>20</v>
      </c>
      <c r="F7082">
        <v>504</v>
      </c>
      <c r="G7082" t="s">
        <v>27</v>
      </c>
      <c r="H7082" t="str">
        <f t="shared" si="226"/>
        <v>Feb</v>
      </c>
      <c r="I7082" s="69">
        <f t="shared" si="227"/>
        <v>3</v>
      </c>
      <c r="J7082" s="69" t="str">
        <f>INDEX(Cheat_Sheet!B:B,MATCH(Table1[[#This Row],[Event]],Cheat_Sheet!A:A,0))</f>
        <v>Audit</v>
      </c>
      <c r="K7082" s="69" t="str">
        <f>INDEX('Loc Dir'!N:N,MATCH(Table1[[#This Row],[Store]],'Loc Dir'!A:A,0))</f>
        <v>WA</v>
      </c>
      <c r="L7082" s="69" t="str">
        <f>INDEX('Loc Dir'!K:K,MATCH(Table1[[#This Row],[Store]],'Loc Dir'!A:A,0))</f>
        <v>SEATTLE</v>
      </c>
      <c r="M7082" s="69" t="str">
        <f>IF(INDEX('Loc Dir'!D:D,MATCH(Table1[[#This Row],[Store]],'Loc Dir'!A:A,0))="Corp Run","Corp","Fran")</f>
        <v>Fran</v>
      </c>
      <c r="N7082" s="69" t="str">
        <f>INDEX('Loc Dir'!C:C,MATCH(Table1[[#This Row],[Store]],'Loc Dir'!A:A,0))</f>
        <v>A</v>
      </c>
      <c r="O7082" s="69">
        <f>INDEX('Loc Dir'!Q:Q,MATCH(Table1[[#This Row],[Store]],'Loc Dir'!A:A,0))</f>
        <v>702360</v>
      </c>
      <c r="P7082" s="69" t="str">
        <f>INDEX('Loc Dir'!R:R,MATCH(Table1[[#This Row],[Store]],'Loc Dir'!A:A,0))</f>
        <v>NORTH PUGE</v>
      </c>
      <c r="Q7082" s="69" t="str">
        <f>INDEX('Loc Dir'!U:U,MATCH(Table1[[#This Row],[Store]],'Loc Dir'!A:A,0))</f>
        <v>NORTH PACIFIC</v>
      </c>
      <c r="R70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82" s="69" t="str">
        <f>INDEX('Loc Dir'!AA:AA,MATCH(Table1[[#This Row],[Store]],'Loc Dir'!A:A,0))</f>
        <v>Melissa Dickinson</v>
      </c>
      <c r="T7082" s="69" t="str">
        <f>INDEX('Loc Dir'!H:H,MATCH(Table1[[#This Row],[Store]],'Loc Dir'!A:A,0))</f>
        <v>Daniel Sodomka</v>
      </c>
      <c r="U7082" s="70" t="str">
        <f>IF(ISERROR(INDEX('ASI2 Stores List'!$E:$E,MATCH(Table1[[#This Row],[Store]]&amp;INT(Table1[[#This Row],[Date]]),'ASI2 Stores List'!$N:$N,0))),"","Yes")</f>
        <v>Yes</v>
      </c>
      <c r="V7082" s="69"/>
    </row>
    <row r="7083" spans="1:22" x14ac:dyDescent="0.25">
      <c r="A7083" s="68" t="s">
        <v>59140</v>
      </c>
      <c r="B7083" s="6" t="s">
        <v>61203</v>
      </c>
      <c r="C7083">
        <v>23931</v>
      </c>
      <c r="D7083" s="70">
        <v>44244</v>
      </c>
      <c r="E7083" t="s">
        <v>20</v>
      </c>
      <c r="F7083">
        <v>516</v>
      </c>
      <c r="G7083" t="s">
        <v>27</v>
      </c>
      <c r="H7083" t="str">
        <f t="shared" si="226"/>
        <v>Feb</v>
      </c>
      <c r="I7083" s="69">
        <f t="shared" si="227"/>
        <v>3</v>
      </c>
      <c r="J7083" s="69" t="str">
        <f>INDEX(Cheat_Sheet!B:B,MATCH(Table1[[#This Row],[Event]],Cheat_Sheet!A:A,0))</f>
        <v>Audit</v>
      </c>
      <c r="K7083" s="69" t="str">
        <f>INDEX('Loc Dir'!N:N,MATCH(Table1[[#This Row],[Store]],'Loc Dir'!A:A,0))</f>
        <v>WA</v>
      </c>
      <c r="L7083" s="69" t="str">
        <f>INDEX('Loc Dir'!K:K,MATCH(Table1[[#This Row],[Store]],'Loc Dir'!A:A,0))</f>
        <v>BURIEN</v>
      </c>
      <c r="M7083" s="69" t="str">
        <f>IF(INDEX('Loc Dir'!D:D,MATCH(Table1[[#This Row],[Store]],'Loc Dir'!A:A,0))="Corp Run","Corp","Fran")</f>
        <v>Fran</v>
      </c>
      <c r="N7083" s="69" t="str">
        <f>INDEX('Loc Dir'!C:C,MATCH(Table1[[#This Row],[Store]],'Loc Dir'!A:A,0))</f>
        <v>F</v>
      </c>
      <c r="O7083" s="69">
        <f>INDEX('Loc Dir'!Q:Q,MATCH(Table1[[#This Row],[Store]],'Loc Dir'!A:A,0))</f>
        <v>702360</v>
      </c>
      <c r="P7083" s="69" t="str">
        <f>INDEX('Loc Dir'!R:R,MATCH(Table1[[#This Row],[Store]],'Loc Dir'!A:A,0))</f>
        <v>NORTH PUGE</v>
      </c>
      <c r="Q7083" s="69" t="str">
        <f>INDEX('Loc Dir'!U:U,MATCH(Table1[[#This Row],[Store]],'Loc Dir'!A:A,0))</f>
        <v>NORTH PACIFIC</v>
      </c>
      <c r="R70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83" s="69" t="str">
        <f>INDEX('Loc Dir'!AA:AA,MATCH(Table1[[#This Row],[Store]],'Loc Dir'!A:A,0))</f>
        <v>Melissa Dickinson</v>
      </c>
      <c r="T7083" s="69" t="str">
        <f>INDEX('Loc Dir'!H:H,MATCH(Table1[[#This Row],[Store]],'Loc Dir'!A:A,0))</f>
        <v>Meredith-M J Wooton</v>
      </c>
      <c r="U7083" s="70" t="str">
        <f>IF(ISERROR(INDEX('ASI2 Stores List'!$E:$E,MATCH(Table1[[#This Row],[Store]]&amp;INT(Table1[[#This Row],[Date]]),'ASI2 Stores List'!$N:$N,0))),"","Yes")</f>
        <v>Yes</v>
      </c>
      <c r="V7083" s="69"/>
    </row>
    <row r="7084" spans="1:22" x14ac:dyDescent="0.25">
      <c r="A7084" s="68" t="s">
        <v>59140</v>
      </c>
      <c r="B7084" s="6" t="s">
        <v>61204</v>
      </c>
      <c r="C7084">
        <v>27284</v>
      </c>
      <c r="D7084" s="70">
        <v>44244</v>
      </c>
      <c r="E7084" t="s">
        <v>20</v>
      </c>
      <c r="F7084">
        <v>516</v>
      </c>
      <c r="G7084" t="s">
        <v>27</v>
      </c>
      <c r="H7084" t="str">
        <f t="shared" si="226"/>
        <v>Feb</v>
      </c>
      <c r="I7084" s="69">
        <f t="shared" si="227"/>
        <v>3</v>
      </c>
      <c r="J7084" s="69" t="str">
        <f>INDEX(Cheat_Sheet!B:B,MATCH(Table1[[#This Row],[Event]],Cheat_Sheet!A:A,0))</f>
        <v>Audit</v>
      </c>
      <c r="K7084" s="69" t="str">
        <f>INDEX('Loc Dir'!N:N,MATCH(Table1[[#This Row],[Store]],'Loc Dir'!A:A,0))</f>
        <v>WA</v>
      </c>
      <c r="L7084" s="69" t="str">
        <f>INDEX('Loc Dir'!K:K,MATCH(Table1[[#This Row],[Store]],'Loc Dir'!A:A,0))</f>
        <v>FEDERAL WAY</v>
      </c>
      <c r="M7084" s="69" t="str">
        <f>IF(INDEX('Loc Dir'!D:D,MATCH(Table1[[#This Row],[Store]],'Loc Dir'!A:A,0))="Corp Run","Corp","Fran")</f>
        <v>Fran</v>
      </c>
      <c r="N7084" s="69" t="str">
        <f>INDEX('Loc Dir'!C:C,MATCH(Table1[[#This Row],[Store]],'Loc Dir'!A:A,0))</f>
        <v>B</v>
      </c>
      <c r="O7084" s="69">
        <f>INDEX('Loc Dir'!Q:Q,MATCH(Table1[[#This Row],[Store]],'Loc Dir'!A:A,0))</f>
        <v>702361</v>
      </c>
      <c r="P7084" s="69" t="str">
        <f>INDEX('Loc Dir'!R:R,MATCH(Table1[[#This Row],[Store]],'Loc Dir'!A:A,0))</f>
        <v>SOUTH PUGE</v>
      </c>
      <c r="Q7084" s="69" t="str">
        <f>INDEX('Loc Dir'!U:U,MATCH(Table1[[#This Row],[Store]],'Loc Dir'!A:A,0))</f>
        <v>NORTH PACIFIC</v>
      </c>
      <c r="R70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84" s="69" t="str">
        <f>INDEX('Loc Dir'!AA:AA,MATCH(Table1[[#This Row],[Store]],'Loc Dir'!A:A,0))</f>
        <v>Melissa Dickinson</v>
      </c>
      <c r="T7084" s="69" t="str">
        <f>INDEX('Loc Dir'!H:H,MATCH(Table1[[#This Row],[Store]],'Loc Dir'!A:A,0))</f>
        <v>Stacy A Grabar</v>
      </c>
      <c r="U7084" s="70" t="str">
        <f>IF(ISERROR(INDEX('ASI2 Stores List'!$E:$E,MATCH(Table1[[#This Row],[Store]]&amp;INT(Table1[[#This Row],[Date]]),'ASI2 Stores List'!$N:$N,0))),"","Yes")</f>
        <v>Yes</v>
      </c>
      <c r="V7084" s="69"/>
    </row>
    <row r="7085" spans="1:22" x14ac:dyDescent="0.25">
      <c r="A7085" s="68" t="s">
        <v>59140</v>
      </c>
      <c r="B7085" s="6" t="s">
        <v>61206</v>
      </c>
      <c r="C7085">
        <v>18156</v>
      </c>
      <c r="D7085" s="70">
        <v>44244</v>
      </c>
      <c r="E7085" t="s">
        <v>20</v>
      </c>
      <c r="F7085">
        <v>641</v>
      </c>
      <c r="G7085" t="s">
        <v>27</v>
      </c>
      <c r="H7085" t="str">
        <f t="shared" si="226"/>
        <v>Feb</v>
      </c>
      <c r="I7085" s="69">
        <f t="shared" si="227"/>
        <v>3</v>
      </c>
      <c r="J7085" s="69" t="str">
        <f>INDEX(Cheat_Sheet!B:B,MATCH(Table1[[#This Row],[Event]],Cheat_Sheet!A:A,0))</f>
        <v>Audit</v>
      </c>
      <c r="K7085" s="69" t="str">
        <f>INDEX('Loc Dir'!N:N,MATCH(Table1[[#This Row],[Store]],'Loc Dir'!A:A,0))</f>
        <v>OR</v>
      </c>
      <c r="L7085" s="69" t="str">
        <f>INDEX('Loc Dir'!K:K,MATCH(Table1[[#This Row],[Store]],'Loc Dir'!A:A,0))</f>
        <v>PORTLAND</v>
      </c>
      <c r="M7085" s="69" t="str">
        <f>IF(INDEX('Loc Dir'!D:D,MATCH(Table1[[#This Row],[Store]],'Loc Dir'!A:A,0))="Corp Run","Corp","Fran")</f>
        <v>Fran</v>
      </c>
      <c r="N7085" s="69" t="str">
        <f>INDEX('Loc Dir'!C:C,MATCH(Table1[[#This Row],[Store]],'Loc Dir'!A:A,0))</f>
        <v>B</v>
      </c>
      <c r="O7085" s="69">
        <f>INDEX('Loc Dir'!Q:Q,MATCH(Table1[[#This Row],[Store]],'Loc Dir'!A:A,0))</f>
        <v>702363</v>
      </c>
      <c r="P7085" s="69" t="str">
        <f>INDEX('Loc Dir'!R:R,MATCH(Table1[[#This Row],[Store]],'Loc Dir'!A:A,0))</f>
        <v>OREGON MAR</v>
      </c>
      <c r="Q7085" s="69" t="str">
        <f>INDEX('Loc Dir'!U:U,MATCH(Table1[[#This Row],[Store]],'Loc Dir'!A:A,0))</f>
        <v>NORTH PACIFIC</v>
      </c>
      <c r="R70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85" s="69" t="str">
        <f>INDEX('Loc Dir'!AA:AA,MATCH(Table1[[#This Row],[Store]],'Loc Dir'!A:A,0))</f>
        <v>Melissa Dickinson</v>
      </c>
      <c r="T7085" s="69" t="str">
        <f>INDEX('Loc Dir'!H:H,MATCH(Table1[[#This Row],[Store]],'Loc Dir'!A:A,0))</f>
        <v>Joseph Rogers</v>
      </c>
      <c r="U7085" s="70" t="str">
        <f>IF(ISERROR(INDEX('ASI2 Stores List'!$E:$E,MATCH(Table1[[#This Row],[Store]]&amp;INT(Table1[[#This Row],[Date]]),'ASI2 Stores List'!$N:$N,0))),"","Yes")</f>
        <v>Yes</v>
      </c>
      <c r="V7085" s="69"/>
    </row>
    <row r="7086" spans="1:22" x14ac:dyDescent="0.25">
      <c r="A7086" s="68" t="s">
        <v>59140</v>
      </c>
      <c r="B7086" s="6" t="s">
        <v>61206</v>
      </c>
      <c r="C7086">
        <v>18786</v>
      </c>
      <c r="D7086" s="70">
        <v>44244</v>
      </c>
      <c r="E7086" t="s">
        <v>20</v>
      </c>
      <c r="F7086">
        <v>642</v>
      </c>
      <c r="G7086" t="s">
        <v>27</v>
      </c>
      <c r="H7086" t="str">
        <f t="shared" si="226"/>
        <v>Feb</v>
      </c>
      <c r="I7086" s="69">
        <f t="shared" si="227"/>
        <v>3</v>
      </c>
      <c r="J7086" s="69" t="str">
        <f>INDEX(Cheat_Sheet!B:B,MATCH(Table1[[#This Row],[Event]],Cheat_Sheet!A:A,0))</f>
        <v>Audit</v>
      </c>
      <c r="K7086" s="69" t="str">
        <f>INDEX('Loc Dir'!N:N,MATCH(Table1[[#This Row],[Store]],'Loc Dir'!A:A,0))</f>
        <v>OR</v>
      </c>
      <c r="L7086" s="69" t="str">
        <f>INDEX('Loc Dir'!K:K,MATCH(Table1[[#This Row],[Store]],'Loc Dir'!A:A,0))</f>
        <v>MILWAUKIE</v>
      </c>
      <c r="M7086" s="69" t="str">
        <f>IF(INDEX('Loc Dir'!D:D,MATCH(Table1[[#This Row],[Store]],'Loc Dir'!A:A,0))="Corp Run","Corp","Fran")</f>
        <v>Fran</v>
      </c>
      <c r="N7086" s="69" t="str">
        <f>INDEX('Loc Dir'!C:C,MATCH(Table1[[#This Row],[Store]],'Loc Dir'!A:A,0))</f>
        <v>F</v>
      </c>
      <c r="O7086" s="69">
        <f>INDEX('Loc Dir'!Q:Q,MATCH(Table1[[#This Row],[Store]],'Loc Dir'!A:A,0))</f>
        <v>702363</v>
      </c>
      <c r="P7086" s="69" t="str">
        <f>INDEX('Loc Dir'!R:R,MATCH(Table1[[#This Row],[Store]],'Loc Dir'!A:A,0))</f>
        <v>OREGON MAR</v>
      </c>
      <c r="Q7086" s="69" t="str">
        <f>INDEX('Loc Dir'!U:U,MATCH(Table1[[#This Row],[Store]],'Loc Dir'!A:A,0))</f>
        <v>NORTH PACIFIC</v>
      </c>
      <c r="R70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86" s="69" t="str">
        <f>INDEX('Loc Dir'!AA:AA,MATCH(Table1[[#This Row],[Store]],'Loc Dir'!A:A,0))</f>
        <v>Melissa Dickinson</v>
      </c>
      <c r="T7086" s="69" t="str">
        <f>INDEX('Loc Dir'!H:H,MATCH(Table1[[#This Row],[Store]],'Loc Dir'!A:A,0))</f>
        <v>James Midwood</v>
      </c>
      <c r="U7086" s="70" t="str">
        <f>IF(ISERROR(INDEX('ASI2 Stores List'!$E:$E,MATCH(Table1[[#This Row],[Store]]&amp;INT(Table1[[#This Row],[Date]]),'ASI2 Stores List'!$N:$N,0))),"","Yes")</f>
        <v>Yes</v>
      </c>
      <c r="V7086" s="69"/>
    </row>
    <row r="7087" spans="1:22" x14ac:dyDescent="0.25">
      <c r="A7087" s="68" t="s">
        <v>59140</v>
      </c>
      <c r="B7087" s="6" t="s">
        <v>61176</v>
      </c>
      <c r="C7087">
        <v>33774</v>
      </c>
      <c r="D7087" s="70">
        <v>44244</v>
      </c>
      <c r="E7087" t="s">
        <v>20</v>
      </c>
      <c r="F7087">
        <v>2208</v>
      </c>
      <c r="G7087" t="s">
        <v>25</v>
      </c>
      <c r="H7087" t="str">
        <f t="shared" si="226"/>
        <v>Feb</v>
      </c>
      <c r="I7087" s="69">
        <f t="shared" si="227"/>
        <v>3</v>
      </c>
      <c r="J7087" s="69" t="str">
        <f>INDEX(Cheat_Sheet!B:B,MATCH(Table1[[#This Row],[Event]],Cheat_Sheet!A:A,0))</f>
        <v>Audit</v>
      </c>
      <c r="K7087" s="69" t="str">
        <f>INDEX('Loc Dir'!N:N,MATCH(Table1[[#This Row],[Store]],'Loc Dir'!A:A,0))</f>
        <v>IL</v>
      </c>
      <c r="L7087" s="69" t="str">
        <f>INDEX('Loc Dir'!K:K,MATCH(Table1[[#This Row],[Store]],'Loc Dir'!A:A,0))</f>
        <v>LA GRANGE PARK</v>
      </c>
      <c r="M7087" s="69" t="str">
        <f>IF(INDEX('Loc Dir'!D:D,MATCH(Table1[[#This Row],[Store]],'Loc Dir'!A:A,0))="Corp Run","Corp","Fran")</f>
        <v>Corp</v>
      </c>
      <c r="N7087" s="69" t="str">
        <f>INDEX('Loc Dir'!C:C,MATCH(Table1[[#This Row],[Store]],'Loc Dir'!A:A,0))</f>
        <v>J</v>
      </c>
      <c r="O7087" s="69">
        <f>INDEX('Loc Dir'!Q:Q,MATCH(Table1[[#This Row],[Store]],'Loc Dir'!A:A,0))</f>
        <v>701154</v>
      </c>
      <c r="P7087" s="69" t="str">
        <f>INDEX('Loc Dir'!R:R,MATCH(Table1[[#This Row],[Store]],'Loc Dir'!A:A,0))</f>
        <v>GREAT LAKE</v>
      </c>
      <c r="Q7087" s="69" t="str">
        <f>INDEX('Loc Dir'!U:U,MATCH(Table1[[#This Row],[Store]],'Loc Dir'!A:A,0))</f>
        <v>EASTERN</v>
      </c>
      <c r="R70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87" s="69" t="str">
        <f>INDEX('Loc Dir'!AA:AA,MATCH(Table1[[#This Row],[Store]],'Loc Dir'!A:A,0))</f>
        <v>Steven Elliott</v>
      </c>
      <c r="T7087" s="69" t="str">
        <f>INDEX('Loc Dir'!H:H,MATCH(Table1[[#This Row],[Store]],'Loc Dir'!A:A,0))</f>
        <v>Sanaz S Maanikhah</v>
      </c>
      <c r="U7087" s="70" t="str">
        <f>IF(ISERROR(INDEX('ASI2 Stores List'!$E:$E,MATCH(Table1[[#This Row],[Store]]&amp;INT(Table1[[#This Row],[Date]]),'ASI2 Stores List'!$N:$N,0))),"","Yes")</f>
        <v>Yes</v>
      </c>
      <c r="V7087" s="69"/>
    </row>
    <row r="7088" spans="1:22" x14ac:dyDescent="0.25">
      <c r="A7088" s="68" t="s">
        <v>59140</v>
      </c>
      <c r="B7088" s="6" t="s">
        <v>61224</v>
      </c>
      <c r="C7088">
        <v>38594</v>
      </c>
      <c r="D7088" s="70">
        <v>44244</v>
      </c>
      <c r="E7088" t="s">
        <v>20</v>
      </c>
      <c r="F7088">
        <v>3917</v>
      </c>
      <c r="G7088" t="s">
        <v>25</v>
      </c>
      <c r="H7088" t="str">
        <f t="shared" si="226"/>
        <v>Feb</v>
      </c>
      <c r="I7088" s="69">
        <f t="shared" si="227"/>
        <v>3</v>
      </c>
      <c r="J7088" s="69" t="str">
        <f>INDEX(Cheat_Sheet!B:B,MATCH(Table1[[#This Row],[Event]],Cheat_Sheet!A:A,0))</f>
        <v>Audit</v>
      </c>
      <c r="K7088" s="69" t="str">
        <f>INDEX('Loc Dir'!N:N,MATCH(Table1[[#This Row],[Store]],'Loc Dir'!A:A,0))</f>
        <v>NY</v>
      </c>
      <c r="L7088" s="69" t="str">
        <f>INDEX('Loc Dir'!K:K,MATCH(Table1[[#This Row],[Store]],'Loc Dir'!A:A,0))</f>
        <v>SHIRLEY</v>
      </c>
      <c r="M7088" s="69" t="str">
        <f>IF(INDEX('Loc Dir'!D:D,MATCH(Table1[[#This Row],[Store]],'Loc Dir'!A:A,0))="Corp Run","Corp","Fran")</f>
        <v>Corp</v>
      </c>
      <c r="N7088" s="69" t="str">
        <f>INDEX('Loc Dir'!C:C,MATCH(Table1[[#This Row],[Store]],'Loc Dir'!A:A,0))</f>
        <v>H</v>
      </c>
      <c r="O7088" s="69">
        <f>INDEX('Loc Dir'!Q:Q,MATCH(Table1[[#This Row],[Store]],'Loc Dir'!A:A,0))</f>
        <v>701155</v>
      </c>
      <c r="P7088" s="69" t="str">
        <f>INDEX('Loc Dir'!R:R,MATCH(Table1[[#This Row],[Store]],'Loc Dir'!A:A,0))</f>
        <v>NEW ENGLAN</v>
      </c>
      <c r="Q7088" s="69" t="str">
        <f>INDEX('Loc Dir'!U:U,MATCH(Table1[[#This Row],[Store]],'Loc Dir'!A:A,0))</f>
        <v>EASTERN</v>
      </c>
      <c r="R70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88" s="69" t="str">
        <f>INDEX('Loc Dir'!AA:AA,MATCH(Table1[[#This Row],[Store]],'Loc Dir'!A:A,0))</f>
        <v>William Coates</v>
      </c>
      <c r="T7088" s="69" t="str">
        <f>INDEX('Loc Dir'!H:H,MATCH(Table1[[#This Row],[Store]],'Loc Dir'!A:A,0))</f>
        <v>Walima Rahman</v>
      </c>
      <c r="U7088" s="70" t="str">
        <f>IF(ISERROR(INDEX('ASI2 Stores List'!$E:$E,MATCH(Table1[[#This Row],[Store]]&amp;INT(Table1[[#This Row],[Date]]),'ASI2 Stores List'!$N:$N,0))),"","Yes")</f>
        <v>Yes</v>
      </c>
      <c r="V7088" s="69"/>
    </row>
    <row r="7089" spans="1:22" x14ac:dyDescent="0.25">
      <c r="A7089" s="68" t="s">
        <v>59140</v>
      </c>
      <c r="B7089" s="6" t="s">
        <v>61219</v>
      </c>
      <c r="C7089">
        <v>17377</v>
      </c>
      <c r="D7089" s="70">
        <v>44244</v>
      </c>
      <c r="E7089" t="s">
        <v>20</v>
      </c>
      <c r="F7089">
        <v>341</v>
      </c>
      <c r="G7089" t="s">
        <v>27</v>
      </c>
      <c r="H7089" t="str">
        <f t="shared" si="226"/>
        <v>Feb</v>
      </c>
      <c r="I7089" s="69">
        <f t="shared" si="227"/>
        <v>3</v>
      </c>
      <c r="J7089" s="69" t="str">
        <f>INDEX(Cheat_Sheet!B:B,MATCH(Table1[[#This Row],[Event]],Cheat_Sheet!A:A,0))</f>
        <v>Audit</v>
      </c>
      <c r="K7089" s="69" t="str">
        <f>INDEX('Loc Dir'!N:N,MATCH(Table1[[#This Row],[Store]],'Loc Dir'!A:A,0))</f>
        <v>NV</v>
      </c>
      <c r="L7089" s="69" t="str">
        <f>INDEX('Loc Dir'!K:K,MATCH(Table1[[#This Row],[Store]],'Loc Dir'!A:A,0))</f>
        <v>RENO</v>
      </c>
      <c r="M7089" s="69" t="str">
        <f>IF(INDEX('Loc Dir'!D:D,MATCH(Table1[[#This Row],[Store]],'Loc Dir'!A:A,0))="Corp Run","Corp","Fran")</f>
        <v>Fran</v>
      </c>
      <c r="N7089" s="69" t="str">
        <f>INDEX('Loc Dir'!C:C,MATCH(Table1[[#This Row],[Store]],'Loc Dir'!A:A,0))</f>
        <v>A</v>
      </c>
      <c r="O7089" s="69">
        <f>INDEX('Loc Dir'!Q:Q,MATCH(Table1[[#This Row],[Store]],'Loc Dir'!A:A,0))</f>
        <v>701609</v>
      </c>
      <c r="P7089" s="69" t="str">
        <f>INDEX('Loc Dir'!R:R,MATCH(Table1[[#This Row],[Store]],'Loc Dir'!A:A,0))</f>
        <v>SIERRA DES</v>
      </c>
      <c r="Q7089" s="69" t="str">
        <f>INDEX('Loc Dir'!U:U,MATCH(Table1[[#This Row],[Store]],'Loc Dir'!A:A,0))</f>
        <v>SOUTH WEST</v>
      </c>
      <c r="R70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89" s="69" t="str">
        <f>INDEX('Loc Dir'!AA:AA,MATCH(Table1[[#This Row],[Store]],'Loc Dir'!A:A,0))</f>
        <v>Sherry Liken</v>
      </c>
      <c r="T7089" s="69" t="str">
        <f>INDEX('Loc Dir'!H:H,MATCH(Table1[[#This Row],[Store]],'Loc Dir'!A:A,0))</f>
        <v>Michael S Rosario</v>
      </c>
      <c r="U7089" s="70" t="str">
        <f>IF(ISERROR(INDEX('ASI2 Stores List'!$E:$E,MATCH(Table1[[#This Row],[Store]]&amp;INT(Table1[[#This Row],[Date]]),'ASI2 Stores List'!$N:$N,0))),"","Yes")</f>
        <v/>
      </c>
      <c r="V7089" s="69"/>
    </row>
    <row r="7090" spans="1:22" x14ac:dyDescent="0.25">
      <c r="A7090" s="68" t="s">
        <v>59140</v>
      </c>
      <c r="B7090" s="6" t="s">
        <v>61208</v>
      </c>
      <c r="C7090">
        <v>39731</v>
      </c>
      <c r="D7090" s="70">
        <v>44244</v>
      </c>
      <c r="E7090" t="s">
        <v>20</v>
      </c>
      <c r="F7090">
        <v>1201</v>
      </c>
      <c r="G7090" t="s">
        <v>27</v>
      </c>
      <c r="H7090" t="str">
        <f t="shared" si="226"/>
        <v>Feb</v>
      </c>
      <c r="I7090" s="69">
        <f t="shared" si="227"/>
        <v>3</v>
      </c>
      <c r="J7090" s="69" t="str">
        <f>INDEX(Cheat_Sheet!B:B,MATCH(Table1[[#This Row],[Event]],Cheat_Sheet!A:A,0))</f>
        <v>Audit</v>
      </c>
      <c r="K7090" s="69" t="str">
        <f>INDEX('Loc Dir'!N:N,MATCH(Table1[[#This Row],[Store]],'Loc Dir'!A:A,0))</f>
        <v>CO</v>
      </c>
      <c r="L7090" s="69" t="str">
        <f>INDEX('Loc Dir'!K:K,MATCH(Table1[[#This Row],[Store]],'Loc Dir'!A:A,0))</f>
        <v>LITTLETON</v>
      </c>
      <c r="M7090" s="69" t="str">
        <f>IF(INDEX('Loc Dir'!D:D,MATCH(Table1[[#This Row],[Store]],'Loc Dir'!A:A,0))="Corp Run","Corp","Fran")</f>
        <v>Fran</v>
      </c>
      <c r="N7090" s="69" t="str">
        <f>INDEX('Loc Dir'!C:C,MATCH(Table1[[#This Row],[Store]],'Loc Dir'!A:A,0))</f>
        <v>A</v>
      </c>
      <c r="O7090" s="69">
        <f>INDEX('Loc Dir'!Q:Q,MATCH(Table1[[#This Row],[Store]],'Loc Dir'!A:A,0))</f>
        <v>701610</v>
      </c>
      <c r="P7090" s="69" t="str">
        <f>INDEX('Loc Dir'!R:R,MATCH(Table1[[#This Row],[Store]],'Loc Dir'!A:A,0))</f>
        <v>WEST DENVE</v>
      </c>
      <c r="Q7090" s="69" t="str">
        <f>INDEX('Loc Dir'!U:U,MATCH(Table1[[#This Row],[Store]],'Loc Dir'!A:A,0))</f>
        <v>HEARTLAND</v>
      </c>
      <c r="R70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90" s="69" t="str">
        <f>INDEX('Loc Dir'!AA:AA,MATCH(Table1[[#This Row],[Store]],'Loc Dir'!A:A,0))</f>
        <v>Andy Moore</v>
      </c>
      <c r="T7090" s="69" t="str">
        <f>INDEX('Loc Dir'!H:H,MATCH(Table1[[#This Row],[Store]],'Loc Dir'!A:A,0))</f>
        <v>John A Knestis Sr</v>
      </c>
      <c r="U7090" s="70" t="str">
        <f>IF(ISERROR(INDEX('ASI2 Stores List'!$E:$E,MATCH(Table1[[#This Row],[Store]]&amp;INT(Table1[[#This Row],[Date]]),'ASI2 Stores List'!$N:$N,0))),"","Yes")</f>
        <v/>
      </c>
      <c r="V7090" s="69"/>
    </row>
    <row r="7091" spans="1:22" x14ac:dyDescent="0.25">
      <c r="A7091" s="68" t="s">
        <v>59140</v>
      </c>
      <c r="B7091" s="6" t="s">
        <v>61208</v>
      </c>
      <c r="C7091">
        <v>39834</v>
      </c>
      <c r="D7091" s="70">
        <v>44244</v>
      </c>
      <c r="E7091" t="s">
        <v>20</v>
      </c>
      <c r="F7091">
        <v>1201</v>
      </c>
      <c r="G7091" t="s">
        <v>27</v>
      </c>
      <c r="H7091" t="str">
        <f t="shared" si="226"/>
        <v>Feb</v>
      </c>
      <c r="I7091" s="69">
        <f t="shared" si="227"/>
        <v>3</v>
      </c>
      <c r="J7091" s="69" t="str">
        <f>INDEX(Cheat_Sheet!B:B,MATCH(Table1[[#This Row],[Event]],Cheat_Sheet!A:A,0))</f>
        <v>Audit</v>
      </c>
      <c r="K7091" s="69" t="str">
        <f>INDEX('Loc Dir'!N:N,MATCH(Table1[[#This Row],[Store]],'Loc Dir'!A:A,0))</f>
        <v>CO</v>
      </c>
      <c r="L7091" s="69" t="str">
        <f>INDEX('Loc Dir'!K:K,MATCH(Table1[[#This Row],[Store]],'Loc Dir'!A:A,0))</f>
        <v>LITTLETON</v>
      </c>
      <c r="M7091" s="69" t="str">
        <f>IF(INDEX('Loc Dir'!D:D,MATCH(Table1[[#This Row],[Store]],'Loc Dir'!A:A,0))="Corp Run","Corp","Fran")</f>
        <v>Fran</v>
      </c>
      <c r="N7091" s="69" t="str">
        <f>INDEX('Loc Dir'!C:C,MATCH(Table1[[#This Row],[Store]],'Loc Dir'!A:A,0))</f>
        <v>A</v>
      </c>
      <c r="O7091" s="69">
        <f>INDEX('Loc Dir'!Q:Q,MATCH(Table1[[#This Row],[Store]],'Loc Dir'!A:A,0))</f>
        <v>701610</v>
      </c>
      <c r="P7091" s="69" t="str">
        <f>INDEX('Loc Dir'!R:R,MATCH(Table1[[#This Row],[Store]],'Loc Dir'!A:A,0))</f>
        <v>WEST DENVE</v>
      </c>
      <c r="Q7091" s="69" t="str">
        <f>INDEX('Loc Dir'!U:U,MATCH(Table1[[#This Row],[Store]],'Loc Dir'!A:A,0))</f>
        <v>HEARTLAND</v>
      </c>
      <c r="R70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91" s="69" t="str">
        <f>INDEX('Loc Dir'!AA:AA,MATCH(Table1[[#This Row],[Store]],'Loc Dir'!A:A,0))</f>
        <v>Andy Moore</v>
      </c>
      <c r="T7091" s="69" t="str">
        <f>INDEX('Loc Dir'!H:H,MATCH(Table1[[#This Row],[Store]],'Loc Dir'!A:A,0))</f>
        <v>John D Jackson</v>
      </c>
      <c r="U7091" s="70" t="str">
        <f>IF(ISERROR(INDEX('ASI2 Stores List'!$E:$E,MATCH(Table1[[#This Row],[Store]]&amp;INT(Table1[[#This Row],[Date]]),'ASI2 Stores List'!$N:$N,0))),"","Yes")</f>
        <v/>
      </c>
      <c r="V7091" s="69"/>
    </row>
    <row r="7092" spans="1:22" x14ac:dyDescent="0.25">
      <c r="A7092" s="68" t="s">
        <v>59140</v>
      </c>
      <c r="B7092" s="6" t="s">
        <v>61231</v>
      </c>
      <c r="C7092">
        <v>33710</v>
      </c>
      <c r="D7092" s="70">
        <v>44244</v>
      </c>
      <c r="E7092" t="s">
        <v>20</v>
      </c>
      <c r="F7092">
        <v>1202</v>
      </c>
      <c r="G7092" t="s">
        <v>25</v>
      </c>
      <c r="H7092" t="str">
        <f t="shared" si="226"/>
        <v>Feb</v>
      </c>
      <c r="I7092" s="69">
        <f t="shared" si="227"/>
        <v>3</v>
      </c>
      <c r="J7092" s="69" t="str">
        <f>INDEX(Cheat_Sheet!B:B,MATCH(Table1[[#This Row],[Event]],Cheat_Sheet!A:A,0))</f>
        <v>Audit</v>
      </c>
      <c r="K7092" s="69" t="str">
        <f>INDEX('Loc Dir'!N:N,MATCH(Table1[[#This Row],[Store]],'Loc Dir'!A:A,0))</f>
        <v>CO</v>
      </c>
      <c r="L7092" s="69" t="str">
        <f>INDEX('Loc Dir'!K:K,MATCH(Table1[[#This Row],[Store]],'Loc Dir'!A:A,0))</f>
        <v>COLORADO SPRINGS</v>
      </c>
      <c r="M7092" s="69" t="str">
        <f>IF(INDEX('Loc Dir'!D:D,MATCH(Table1[[#This Row],[Store]],'Loc Dir'!A:A,0))="Corp Run","Corp","Fran")</f>
        <v>Corp</v>
      </c>
      <c r="N7092" s="69" t="str">
        <f>INDEX('Loc Dir'!C:C,MATCH(Table1[[#This Row],[Store]],'Loc Dir'!A:A,0))</f>
        <v>H</v>
      </c>
      <c r="O7092" s="69">
        <f>INDEX('Loc Dir'!Q:Q,MATCH(Table1[[#This Row],[Store]],'Loc Dir'!A:A,0))</f>
        <v>701755</v>
      </c>
      <c r="P7092" s="69" t="str">
        <f>INDEX('Loc Dir'!R:R,MATCH(Table1[[#This Row],[Store]],'Loc Dir'!A:A,0))</f>
        <v>MOUNTAIN W</v>
      </c>
      <c r="Q7092" s="69" t="str">
        <f>INDEX('Loc Dir'!U:U,MATCH(Table1[[#This Row],[Store]],'Loc Dir'!A:A,0))</f>
        <v>WESTERN</v>
      </c>
      <c r="R70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92" s="69" t="str">
        <f>INDEX('Loc Dir'!AA:AA,MATCH(Table1[[#This Row],[Store]],'Loc Dir'!A:A,0))</f>
        <v>Kaushal Patel</v>
      </c>
      <c r="T7092" s="69" t="str">
        <f>INDEX('Loc Dir'!H:H,MATCH(Table1[[#This Row],[Store]],'Loc Dir'!A:A,0))</f>
        <v>Rocky Defalco</v>
      </c>
      <c r="U7092" s="70" t="str">
        <f>IF(ISERROR(INDEX('ASI2 Stores List'!$E:$E,MATCH(Table1[[#This Row],[Store]]&amp;INT(Table1[[#This Row],[Date]]),'ASI2 Stores List'!$N:$N,0))),"","Yes")</f>
        <v/>
      </c>
      <c r="V7092" s="69"/>
    </row>
    <row r="7093" spans="1:22" x14ac:dyDescent="0.25">
      <c r="A7093" s="68" t="s">
        <v>59140</v>
      </c>
      <c r="B7093" s="6" t="s">
        <v>61210</v>
      </c>
      <c r="C7093">
        <v>35269</v>
      </c>
      <c r="D7093" s="70">
        <v>44244</v>
      </c>
      <c r="E7093" t="s">
        <v>20</v>
      </c>
      <c r="F7093">
        <v>1201</v>
      </c>
      <c r="G7093" t="s">
        <v>27</v>
      </c>
      <c r="H7093" t="str">
        <f t="shared" si="226"/>
        <v>Feb</v>
      </c>
      <c r="I7093" s="69">
        <f t="shared" si="227"/>
        <v>3</v>
      </c>
      <c r="J7093" s="69" t="str">
        <f>INDEX(Cheat_Sheet!B:B,MATCH(Table1[[#This Row],[Event]],Cheat_Sheet!A:A,0))</f>
        <v>Audit</v>
      </c>
      <c r="K7093" s="69" t="str">
        <f>INDEX('Loc Dir'!N:N,MATCH(Table1[[#This Row],[Store]],'Loc Dir'!A:A,0))</f>
        <v>CO</v>
      </c>
      <c r="L7093" s="69" t="str">
        <f>INDEX('Loc Dir'!K:K,MATCH(Table1[[#This Row],[Store]],'Loc Dir'!A:A,0))</f>
        <v>FREDERICK</v>
      </c>
      <c r="M7093" s="69" t="str">
        <f>IF(INDEX('Loc Dir'!D:D,MATCH(Table1[[#This Row],[Store]],'Loc Dir'!A:A,0))="Corp Run","Corp","Fran")</f>
        <v>Fran</v>
      </c>
      <c r="N7093" s="69" t="str">
        <f>INDEX('Loc Dir'!C:C,MATCH(Table1[[#This Row],[Store]],'Loc Dir'!A:A,0))</f>
        <v>A</v>
      </c>
      <c r="O7093" s="69">
        <f>INDEX('Loc Dir'!Q:Q,MATCH(Table1[[#This Row],[Store]],'Loc Dir'!A:A,0))</f>
        <v>701937</v>
      </c>
      <c r="P7093" s="69" t="str">
        <f>INDEX('Loc Dir'!R:R,MATCH(Table1[[#This Row],[Store]],'Loc Dir'!A:A,0))</f>
        <v>COLORADO M</v>
      </c>
      <c r="Q7093" s="69" t="str">
        <f>INDEX('Loc Dir'!U:U,MATCH(Table1[[#This Row],[Store]],'Loc Dir'!A:A,0))</f>
        <v>HEARTLAND</v>
      </c>
      <c r="R70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93" s="69" t="str">
        <f>INDEX('Loc Dir'!AA:AA,MATCH(Table1[[#This Row],[Store]],'Loc Dir'!A:A,0))</f>
        <v>Andy Moore</v>
      </c>
      <c r="T7093" s="69" t="str">
        <f>INDEX('Loc Dir'!H:H,MATCH(Table1[[#This Row],[Store]],'Loc Dir'!A:A,0))</f>
        <v>Rachel J Berry</v>
      </c>
      <c r="U7093" s="70" t="str">
        <f>IF(ISERROR(INDEX('ASI2 Stores List'!$E:$E,MATCH(Table1[[#This Row],[Store]]&amp;INT(Table1[[#This Row],[Date]]),'ASI2 Stores List'!$N:$N,0))),"","Yes")</f>
        <v/>
      </c>
      <c r="V7093" s="69"/>
    </row>
    <row r="7094" spans="1:22" x14ac:dyDescent="0.25">
      <c r="A7094" s="68" t="s">
        <v>59140</v>
      </c>
      <c r="B7094" s="6" t="s">
        <v>61212</v>
      </c>
      <c r="C7094">
        <v>15045</v>
      </c>
      <c r="D7094" s="70">
        <v>44244</v>
      </c>
      <c r="E7094" t="s">
        <v>20</v>
      </c>
      <c r="F7094">
        <v>2101</v>
      </c>
      <c r="G7094" t="s">
        <v>27</v>
      </c>
      <c r="H7094" t="str">
        <f t="shared" si="226"/>
        <v>Feb</v>
      </c>
      <c r="I7094" s="69">
        <f t="shared" si="227"/>
        <v>3</v>
      </c>
      <c r="J7094" s="69" t="str">
        <f>INDEX(Cheat_Sheet!B:B,MATCH(Table1[[#This Row],[Event]],Cheat_Sheet!A:A,0))</f>
        <v>Audit</v>
      </c>
      <c r="K7094" s="69" t="str">
        <f>INDEX('Loc Dir'!N:N,MATCH(Table1[[#This Row],[Store]],'Loc Dir'!A:A,0))</f>
        <v>MI</v>
      </c>
      <c r="L7094" s="69" t="str">
        <f>INDEX('Loc Dir'!K:K,MATCH(Table1[[#This Row],[Store]],'Loc Dir'!A:A,0))</f>
        <v>ROSEVILLE</v>
      </c>
      <c r="M7094" s="69" t="str">
        <f>IF(INDEX('Loc Dir'!D:D,MATCH(Table1[[#This Row],[Store]],'Loc Dir'!A:A,0))="Corp Run","Corp","Fran")</f>
        <v>Fran</v>
      </c>
      <c r="N7094" s="69" t="str">
        <f>INDEX('Loc Dir'!C:C,MATCH(Table1[[#This Row],[Store]],'Loc Dir'!A:A,0))</f>
        <v>F</v>
      </c>
      <c r="O7094" s="69">
        <f>INDEX('Loc Dir'!Q:Q,MATCH(Table1[[#This Row],[Store]],'Loc Dir'!A:A,0))</f>
        <v>701971</v>
      </c>
      <c r="P7094" s="69" t="str">
        <f>INDEX('Loc Dir'!R:R,MATCH(Table1[[#This Row],[Store]],'Loc Dir'!A:A,0))</f>
        <v>SOUTHWEST</v>
      </c>
      <c r="Q7094" s="69" t="str">
        <f>INDEX('Loc Dir'!U:U,MATCH(Table1[[#This Row],[Store]],'Loc Dir'!A:A,0))</f>
        <v>HEARTLAND</v>
      </c>
      <c r="R70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94" s="69" t="str">
        <f>INDEX('Loc Dir'!AA:AA,MATCH(Table1[[#This Row],[Store]],'Loc Dir'!A:A,0))</f>
        <v>Marcia Foertsch</v>
      </c>
      <c r="T7094" s="69" t="str">
        <f>INDEX('Loc Dir'!H:H,MATCH(Table1[[#This Row],[Store]],'Loc Dir'!A:A,0))</f>
        <v>Robert C Ahn</v>
      </c>
      <c r="U7094" s="70" t="str">
        <f>IF(ISERROR(INDEX('ASI2 Stores List'!$E:$E,MATCH(Table1[[#This Row],[Store]]&amp;INT(Table1[[#This Row],[Date]]),'ASI2 Stores List'!$N:$N,0))),"","Yes")</f>
        <v/>
      </c>
      <c r="V7094" s="69"/>
    </row>
    <row r="7095" spans="1:22" x14ac:dyDescent="0.25">
      <c r="A7095" s="68" t="s">
        <v>59140</v>
      </c>
      <c r="B7095" s="6" t="s">
        <v>61207</v>
      </c>
      <c r="C7095">
        <v>16268</v>
      </c>
      <c r="D7095" s="70">
        <v>44244</v>
      </c>
      <c r="E7095" t="s">
        <v>20</v>
      </c>
      <c r="F7095">
        <v>342</v>
      </c>
      <c r="G7095" t="s">
        <v>27</v>
      </c>
      <c r="H7095" t="str">
        <f t="shared" si="226"/>
        <v>Feb</v>
      </c>
      <c r="I7095" s="69">
        <f t="shared" si="227"/>
        <v>3</v>
      </c>
      <c r="J7095" s="69" t="str">
        <f>INDEX(Cheat_Sheet!B:B,MATCH(Table1[[#This Row],[Event]],Cheat_Sheet!A:A,0))</f>
        <v>Audit</v>
      </c>
      <c r="K7095" s="69" t="str">
        <f>INDEX('Loc Dir'!N:N,MATCH(Table1[[#This Row],[Store]],'Loc Dir'!A:A,0))</f>
        <v>CA</v>
      </c>
      <c r="L7095" s="69" t="str">
        <f>INDEX('Loc Dir'!K:K,MATCH(Table1[[#This Row],[Store]],'Loc Dir'!A:A,0))</f>
        <v>SONOMA</v>
      </c>
      <c r="M7095" s="69" t="str">
        <f>IF(INDEX('Loc Dir'!D:D,MATCH(Table1[[#This Row],[Store]],'Loc Dir'!A:A,0))="Corp Run","Corp","Fran")</f>
        <v>Fran</v>
      </c>
      <c r="N7095" s="69" t="str">
        <f>INDEX('Loc Dir'!C:C,MATCH(Table1[[#This Row],[Store]],'Loc Dir'!A:A,0))</f>
        <v>G</v>
      </c>
      <c r="O7095" s="69">
        <f>INDEX('Loc Dir'!Q:Q,MATCH(Table1[[#This Row],[Store]],'Loc Dir'!A:A,0))</f>
        <v>702365</v>
      </c>
      <c r="P7095" s="69" t="str">
        <f>INDEX('Loc Dir'!R:R,MATCH(Table1[[#This Row],[Store]],'Loc Dir'!A:A,0))</f>
        <v>CAPITAL VA</v>
      </c>
      <c r="Q7095" s="69" t="str">
        <f>INDEX('Loc Dir'!U:U,MATCH(Table1[[#This Row],[Store]],'Loc Dir'!A:A,0))</f>
        <v>NORTH PACIFIC</v>
      </c>
      <c r="R70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95" s="69" t="str">
        <f>INDEX('Loc Dir'!AA:AA,MATCH(Table1[[#This Row],[Store]],'Loc Dir'!A:A,0))</f>
        <v>Don Lauritsen</v>
      </c>
      <c r="T7095" s="69" t="str">
        <f>INDEX('Loc Dir'!H:H,MATCH(Table1[[#This Row],[Store]],'Loc Dir'!A:A,0))</f>
        <v>Kenneth D Smith Jr</v>
      </c>
      <c r="U7095" s="70" t="str">
        <f>IF(ISERROR(INDEX('ASI2 Stores List'!$E:$E,MATCH(Table1[[#This Row],[Store]]&amp;INT(Table1[[#This Row],[Date]]),'ASI2 Stores List'!$N:$N,0))),"","Yes")</f>
        <v>Yes</v>
      </c>
      <c r="V7095" s="69"/>
    </row>
    <row r="7096" spans="1:22" x14ac:dyDescent="0.25">
      <c r="A7096" s="68" t="s">
        <v>59140</v>
      </c>
      <c r="B7096" s="6" t="s">
        <v>61164</v>
      </c>
      <c r="C7096">
        <v>20643</v>
      </c>
      <c r="D7096" s="70">
        <v>44244</v>
      </c>
      <c r="E7096" t="s">
        <v>20</v>
      </c>
      <c r="F7096">
        <v>303</v>
      </c>
      <c r="G7096" t="s">
        <v>27</v>
      </c>
      <c r="H7096" t="str">
        <f t="shared" si="226"/>
        <v>Feb</v>
      </c>
      <c r="I7096" s="69">
        <f t="shared" si="227"/>
        <v>3</v>
      </c>
      <c r="J7096" s="69" t="str">
        <f>INDEX(Cheat_Sheet!B:B,MATCH(Table1[[#This Row],[Event]],Cheat_Sheet!A:A,0))</f>
        <v>Audit</v>
      </c>
      <c r="K7096" s="69" t="str">
        <f>INDEX('Loc Dir'!N:N,MATCH(Table1[[#This Row],[Store]],'Loc Dir'!A:A,0))</f>
        <v>CA</v>
      </c>
      <c r="L7096" s="69" t="str">
        <f>INDEX('Loc Dir'!K:K,MATCH(Table1[[#This Row],[Store]],'Loc Dir'!A:A,0))</f>
        <v>SAN FRANCISCO</v>
      </c>
      <c r="M7096" s="69" t="str">
        <f>IF(INDEX('Loc Dir'!D:D,MATCH(Table1[[#This Row],[Store]],'Loc Dir'!A:A,0))="Corp Run","Corp","Fran")</f>
        <v>Fran</v>
      </c>
      <c r="N7096" s="69" t="str">
        <f>INDEX('Loc Dir'!C:C,MATCH(Table1[[#This Row],[Store]],'Loc Dir'!A:A,0))</f>
        <v>D</v>
      </c>
      <c r="O7096" s="69">
        <f>INDEX('Loc Dir'!Q:Q,MATCH(Table1[[#This Row],[Store]],'Loc Dir'!A:A,0))</f>
        <v>702366</v>
      </c>
      <c r="P7096" s="69" t="str">
        <f>INDEX('Loc Dir'!R:R,MATCH(Table1[[#This Row],[Store]],'Loc Dir'!A:A,0))</f>
        <v>GOLDEN GAT</v>
      </c>
      <c r="Q7096" s="69" t="str">
        <f>INDEX('Loc Dir'!U:U,MATCH(Table1[[#This Row],[Store]],'Loc Dir'!A:A,0))</f>
        <v>NORTH PACIFIC</v>
      </c>
      <c r="R70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96" s="69" t="str">
        <f>INDEX('Loc Dir'!AA:AA,MATCH(Table1[[#This Row],[Store]],'Loc Dir'!A:A,0))</f>
        <v>Don Lauritsen</v>
      </c>
      <c r="T7096" s="69" t="str">
        <f>INDEX('Loc Dir'!H:H,MATCH(Table1[[#This Row],[Store]],'Loc Dir'!A:A,0))</f>
        <v>Mark Kwasigroch</v>
      </c>
      <c r="U7096" s="70" t="str">
        <f>IF(ISERROR(INDEX('ASI2 Stores List'!$E:$E,MATCH(Table1[[#This Row],[Store]]&amp;INT(Table1[[#This Row],[Date]]),'ASI2 Stores List'!$N:$N,0))),"","Yes")</f>
        <v>Yes</v>
      </c>
      <c r="V7096" s="69"/>
    </row>
    <row r="7097" spans="1:22" x14ac:dyDescent="0.25">
      <c r="A7097" s="68" t="s">
        <v>59140</v>
      </c>
      <c r="B7097" s="6" t="s">
        <v>61221</v>
      </c>
      <c r="C7097">
        <v>23358</v>
      </c>
      <c r="D7097" s="70">
        <v>44244</v>
      </c>
      <c r="E7097" t="s">
        <v>20</v>
      </c>
      <c r="F7097">
        <v>3917</v>
      </c>
      <c r="G7097" t="s">
        <v>27</v>
      </c>
      <c r="H7097" t="str">
        <f t="shared" si="226"/>
        <v>Feb</v>
      </c>
      <c r="I7097" s="69">
        <f t="shared" si="227"/>
        <v>3</v>
      </c>
      <c r="J7097" s="69" t="str">
        <f>INDEX(Cheat_Sheet!B:B,MATCH(Table1[[#This Row],[Event]],Cheat_Sheet!A:A,0))</f>
        <v>Audit</v>
      </c>
      <c r="K7097" s="69" t="str">
        <f>INDEX('Loc Dir'!N:N,MATCH(Table1[[#This Row],[Store]],'Loc Dir'!A:A,0))</f>
        <v>NY</v>
      </c>
      <c r="L7097" s="69" t="str">
        <f>INDEX('Loc Dir'!K:K,MATCH(Table1[[#This Row],[Store]],'Loc Dir'!A:A,0))</f>
        <v>STONY BROOK</v>
      </c>
      <c r="M7097" s="69" t="str">
        <f>IF(INDEX('Loc Dir'!D:D,MATCH(Table1[[#This Row],[Store]],'Loc Dir'!A:A,0))="Corp Run","Corp","Fran")</f>
        <v>Fran</v>
      </c>
      <c r="N7097" s="69" t="str">
        <f>INDEX('Loc Dir'!C:C,MATCH(Table1[[#This Row],[Store]],'Loc Dir'!A:A,0))</f>
        <v>A</v>
      </c>
      <c r="O7097" s="69">
        <f>INDEX('Loc Dir'!Q:Q,MATCH(Table1[[#This Row],[Store]],'Loc Dir'!A:A,0))</f>
        <v>702423</v>
      </c>
      <c r="P7097" s="69" t="str">
        <f>INDEX('Loc Dir'!R:R,MATCH(Table1[[#This Row],[Store]],'Loc Dir'!A:A,0))</f>
        <v>EASTERN SU</v>
      </c>
      <c r="Q7097" s="69" t="str">
        <f>INDEX('Loc Dir'!U:U,MATCH(Table1[[#This Row],[Store]],'Loc Dir'!A:A,0))</f>
        <v>NORTH ATLANTIC</v>
      </c>
      <c r="R70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97" s="69" t="str">
        <f>INDEX('Loc Dir'!AA:AA,MATCH(Table1[[#This Row],[Store]],'Loc Dir'!A:A,0))</f>
        <v>Christopher Verdi</v>
      </c>
      <c r="T7097" s="69" t="str">
        <f>INDEX('Loc Dir'!H:H,MATCH(Table1[[#This Row],[Store]],'Loc Dir'!A:A,0))</f>
        <v>Ronald E Nelson</v>
      </c>
      <c r="U7097" s="70" t="str">
        <f>IF(ISERROR(INDEX('ASI2 Stores List'!$E:$E,MATCH(Table1[[#This Row],[Store]]&amp;INT(Table1[[#This Row],[Date]]),'ASI2 Stores List'!$N:$N,0))),"","Yes")</f>
        <v/>
      </c>
      <c r="V7097" s="69"/>
    </row>
    <row r="7098" spans="1:22" x14ac:dyDescent="0.25">
      <c r="A7098" s="68" t="s">
        <v>59140</v>
      </c>
      <c r="B7098" s="6" t="s">
        <v>61226</v>
      </c>
      <c r="C7098">
        <v>32641</v>
      </c>
      <c r="D7098" s="70">
        <v>44244</v>
      </c>
      <c r="E7098" t="s">
        <v>20</v>
      </c>
      <c r="F7098">
        <v>4506</v>
      </c>
      <c r="G7098" t="s">
        <v>27</v>
      </c>
      <c r="H7098" t="str">
        <f t="shared" si="226"/>
        <v>Feb</v>
      </c>
      <c r="I7098" s="69">
        <f t="shared" si="227"/>
        <v>3</v>
      </c>
      <c r="J7098" s="69" t="str">
        <f>INDEX(Cheat_Sheet!B:B,MATCH(Table1[[#This Row],[Event]],Cheat_Sheet!A:A,0))</f>
        <v>Audit</v>
      </c>
      <c r="K7098" s="69" t="str">
        <f>INDEX('Loc Dir'!N:N,MATCH(Table1[[#This Row],[Store]],'Loc Dir'!A:A,0))</f>
        <v>CT</v>
      </c>
      <c r="L7098" s="69" t="str">
        <f>INDEX('Loc Dir'!K:K,MATCH(Table1[[#This Row],[Store]],'Loc Dir'!A:A,0))</f>
        <v>UNCASVILLE</v>
      </c>
      <c r="M7098" s="69" t="str">
        <f>IF(INDEX('Loc Dir'!D:D,MATCH(Table1[[#This Row],[Store]],'Loc Dir'!A:A,0))="Corp Run","Corp","Fran")</f>
        <v>Fran</v>
      </c>
      <c r="N7098" s="69" t="str">
        <f>INDEX('Loc Dir'!C:C,MATCH(Table1[[#This Row],[Store]],'Loc Dir'!A:A,0))</f>
        <v>A</v>
      </c>
      <c r="O7098" s="69">
        <f>INDEX('Loc Dir'!Q:Q,MATCH(Table1[[#This Row],[Store]],'Loc Dir'!A:A,0))</f>
        <v>702461</v>
      </c>
      <c r="P7098" s="69" t="str">
        <f>INDEX('Loc Dir'!R:R,MATCH(Table1[[#This Row],[Store]],'Loc Dir'!A:A,0))</f>
        <v>WESTERN NE</v>
      </c>
      <c r="Q7098" s="69" t="str">
        <f>INDEX('Loc Dir'!U:U,MATCH(Table1[[#This Row],[Store]],'Loc Dir'!A:A,0))</f>
        <v>NORTH ATLANTIC</v>
      </c>
      <c r="R70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98" s="69" t="str">
        <f>INDEX('Loc Dir'!AA:AA,MATCH(Table1[[#This Row],[Store]],'Loc Dir'!A:A,0))</f>
        <v>Tom Mills</v>
      </c>
      <c r="T7098" s="69" t="str">
        <f>INDEX('Loc Dir'!H:H,MATCH(Table1[[#This Row],[Store]],'Loc Dir'!A:A,0))</f>
        <v>Edwin F Colgan</v>
      </c>
      <c r="U7098" s="70" t="str">
        <f>IF(ISERROR(INDEX('ASI2 Stores List'!$E:$E,MATCH(Table1[[#This Row],[Store]]&amp;INT(Table1[[#This Row],[Date]]),'ASI2 Stores List'!$N:$N,0))),"","Yes")</f>
        <v/>
      </c>
      <c r="V7098" s="69"/>
    </row>
    <row r="7099" spans="1:22" x14ac:dyDescent="0.25">
      <c r="A7099" s="68" t="s">
        <v>59140</v>
      </c>
      <c r="B7099" s="6" t="s">
        <v>61169</v>
      </c>
      <c r="C7099">
        <v>32907</v>
      </c>
      <c r="D7099" s="70">
        <v>44244</v>
      </c>
      <c r="E7099" t="s">
        <v>20</v>
      </c>
      <c r="F7099">
        <v>1928</v>
      </c>
      <c r="G7099" t="s">
        <v>27</v>
      </c>
      <c r="H7099" t="str">
        <f t="shared" si="226"/>
        <v>Feb</v>
      </c>
      <c r="I7099" s="69">
        <f t="shared" si="227"/>
        <v>3</v>
      </c>
      <c r="J7099" s="69" t="str">
        <f>INDEX(Cheat_Sheet!B:B,MATCH(Table1[[#This Row],[Event]],Cheat_Sheet!A:A,0))</f>
        <v>Audit</v>
      </c>
      <c r="K7099" s="69" t="str">
        <f>INDEX('Loc Dir'!N:N,MATCH(Table1[[#This Row],[Store]],'Loc Dir'!A:A,0))</f>
        <v>MD</v>
      </c>
      <c r="L7099" s="69" t="str">
        <f>INDEX('Loc Dir'!K:K,MATCH(Table1[[#This Row],[Store]],'Loc Dir'!A:A,0))</f>
        <v>TOWSON</v>
      </c>
      <c r="M7099" s="69" t="str">
        <f>IF(INDEX('Loc Dir'!D:D,MATCH(Table1[[#This Row],[Store]],'Loc Dir'!A:A,0))="Corp Run","Corp","Fran")</f>
        <v>Fran</v>
      </c>
      <c r="N7099" s="69" t="str">
        <f>INDEX('Loc Dir'!C:C,MATCH(Table1[[#This Row],[Store]],'Loc Dir'!A:A,0))</f>
        <v>C</v>
      </c>
      <c r="O7099" s="69">
        <f>INDEX('Loc Dir'!Q:Q,MATCH(Table1[[#This Row],[Store]],'Loc Dir'!A:A,0))</f>
        <v>702544</v>
      </c>
      <c r="P7099" s="69" t="str">
        <f>INDEX('Loc Dir'!R:R,MATCH(Table1[[#This Row],[Store]],'Loc Dir'!A:A,0))</f>
        <v>BALTIMORE</v>
      </c>
      <c r="Q7099" s="69" t="str">
        <f>INDEX('Loc Dir'!U:U,MATCH(Table1[[#This Row],[Store]],'Loc Dir'!A:A,0))</f>
        <v>LIBERTY</v>
      </c>
      <c r="R70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99" s="69" t="str">
        <f>INDEX('Loc Dir'!AA:AA,MATCH(Table1[[#This Row],[Store]],'Loc Dir'!A:A,0))</f>
        <v>Earl Winterling</v>
      </c>
      <c r="T7099" s="69" t="str">
        <f>INDEX('Loc Dir'!H:H,MATCH(Table1[[#This Row],[Store]],'Loc Dir'!A:A,0))</f>
        <v>Cindy L Cox</v>
      </c>
      <c r="U7099" s="70" t="str">
        <f>IF(ISERROR(INDEX('ASI2 Stores List'!$E:$E,MATCH(Table1[[#This Row],[Store]]&amp;INT(Table1[[#This Row],[Date]]),'ASI2 Stores List'!$N:$N,0))),"","Yes")</f>
        <v/>
      </c>
      <c r="V7099" s="69"/>
    </row>
    <row r="7100" spans="1:22" x14ac:dyDescent="0.25">
      <c r="A7100" s="68" t="s">
        <v>59140</v>
      </c>
      <c r="B7100" s="6" t="s">
        <v>61233</v>
      </c>
      <c r="C7100">
        <v>14820</v>
      </c>
      <c r="D7100" s="70">
        <v>44244</v>
      </c>
      <c r="E7100" t="s">
        <v>20</v>
      </c>
      <c r="F7100">
        <v>8301</v>
      </c>
      <c r="G7100" t="s">
        <v>28</v>
      </c>
      <c r="H7100" t="str">
        <f t="shared" si="226"/>
        <v>Feb</v>
      </c>
      <c r="I7100" s="69">
        <f t="shared" si="227"/>
        <v>3</v>
      </c>
      <c r="J7100" s="69" t="str">
        <f>INDEX(Cheat_Sheet!B:B,MATCH(Table1[[#This Row],[Event]],Cheat_Sheet!A:A,0))</f>
        <v>Audit</v>
      </c>
      <c r="K7100" s="69" t="str">
        <f>INDEX('Loc Dir'!N:N,MATCH(Table1[[#This Row],[Store]],'Loc Dir'!A:A,0))</f>
        <v>AB</v>
      </c>
      <c r="L7100" s="69" t="str">
        <f>INDEX('Loc Dir'!K:K,MATCH(Table1[[#This Row],[Store]],'Loc Dir'!A:A,0))</f>
        <v>CALGARY</v>
      </c>
      <c r="M7100" s="69" t="str">
        <f>IF(INDEX('Loc Dir'!D:D,MATCH(Table1[[#This Row],[Store]],'Loc Dir'!A:A,0))="Corp Run","Corp","Fran")</f>
        <v>Fran</v>
      </c>
      <c r="N7100" s="69">
        <f>INDEX('Loc Dir'!C:C,MATCH(Table1[[#This Row],[Store]],'Loc Dir'!A:A,0))</f>
        <v>0</v>
      </c>
      <c r="O7100" s="69">
        <f>INDEX('Loc Dir'!Q:Q,MATCH(Table1[[#This Row],[Store]],'Loc Dir'!A:A,0))</f>
        <v>702801</v>
      </c>
      <c r="P7100" s="69" t="str">
        <f>INDEX('Loc Dir'!R:R,MATCH(Table1[[#This Row],[Store]],'Loc Dir'!A:A,0))</f>
        <v>CALGARY MA</v>
      </c>
      <c r="Q7100" s="69" t="str">
        <f>INDEX('Loc Dir'!U:U,MATCH(Table1[[#This Row],[Store]],'Loc Dir'!A:A,0))</f>
        <v>TEAM CANADA ZONE</v>
      </c>
      <c r="R71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00" s="69" t="str">
        <f>INDEX('Loc Dir'!AA:AA,MATCH(Table1[[#This Row],[Store]],'Loc Dir'!A:A,0))</f>
        <v>Stan Reid</v>
      </c>
      <c r="T7100" s="69" t="str">
        <f>INDEX('Loc Dir'!H:H,MATCH(Table1[[#This Row],[Store]],'Loc Dir'!A:A,0))</f>
        <v>Kevin J Riley</v>
      </c>
      <c r="U7100" s="70" t="str">
        <f>IF(ISERROR(INDEX('ASI2 Stores List'!$E:$E,MATCH(Table1[[#This Row],[Store]]&amp;INT(Table1[[#This Row],[Date]]),'ASI2 Stores List'!$N:$N,0))),"","Yes")</f>
        <v/>
      </c>
      <c r="V7100" s="69"/>
    </row>
    <row r="7101" spans="1:22" x14ac:dyDescent="0.25">
      <c r="A7101" s="68" t="s">
        <v>59140</v>
      </c>
      <c r="B7101" s="6" t="s">
        <v>61233</v>
      </c>
      <c r="C7101">
        <v>17364</v>
      </c>
      <c r="D7101" s="70">
        <v>44244</v>
      </c>
      <c r="E7101" t="s">
        <v>20</v>
      </c>
      <c r="F7101">
        <v>8339</v>
      </c>
      <c r="G7101" t="s">
        <v>28</v>
      </c>
      <c r="H7101" t="str">
        <f t="shared" si="226"/>
        <v>Feb</v>
      </c>
      <c r="I7101" s="69">
        <f t="shared" si="227"/>
        <v>3</v>
      </c>
      <c r="J7101" s="69" t="str">
        <f>INDEX(Cheat_Sheet!B:B,MATCH(Table1[[#This Row],[Event]],Cheat_Sheet!A:A,0))</f>
        <v>Audit</v>
      </c>
      <c r="K7101" s="69" t="str">
        <f>INDEX('Loc Dir'!N:N,MATCH(Table1[[#This Row],[Store]],'Loc Dir'!A:A,0))</f>
        <v>AB</v>
      </c>
      <c r="L7101" s="69" t="str">
        <f>INDEX('Loc Dir'!K:K,MATCH(Table1[[#This Row],[Store]],'Loc Dir'!A:A,0))</f>
        <v>DRUMHELLER</v>
      </c>
      <c r="M7101" s="69" t="str">
        <f>IF(INDEX('Loc Dir'!D:D,MATCH(Table1[[#This Row],[Store]],'Loc Dir'!A:A,0))="Corp Run","Corp","Fran")</f>
        <v>Fran</v>
      </c>
      <c r="N7101" s="69">
        <f>INDEX('Loc Dir'!C:C,MATCH(Table1[[#This Row],[Store]],'Loc Dir'!A:A,0))</f>
        <v>0</v>
      </c>
      <c r="O7101" s="69">
        <f>INDEX('Loc Dir'!Q:Q,MATCH(Table1[[#This Row],[Store]],'Loc Dir'!A:A,0))</f>
        <v>702801</v>
      </c>
      <c r="P7101" s="69" t="str">
        <f>INDEX('Loc Dir'!R:R,MATCH(Table1[[#This Row],[Store]],'Loc Dir'!A:A,0))</f>
        <v>CALGARY MA</v>
      </c>
      <c r="Q7101" s="69" t="str">
        <f>INDEX('Loc Dir'!U:U,MATCH(Table1[[#This Row],[Store]],'Loc Dir'!A:A,0))</f>
        <v>TEAM CANADA ZONE</v>
      </c>
      <c r="R71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01" s="69" t="str">
        <f>INDEX('Loc Dir'!AA:AA,MATCH(Table1[[#This Row],[Store]],'Loc Dir'!A:A,0))</f>
        <v>Stan Reid</v>
      </c>
      <c r="T7101" s="69" t="str">
        <f>INDEX('Loc Dir'!H:H,MATCH(Table1[[#This Row],[Store]],'Loc Dir'!A:A,0))</f>
        <v>Jennifer M Schriml</v>
      </c>
      <c r="U7101" s="70" t="str">
        <f>IF(ISERROR(INDEX('ASI2 Stores List'!$E:$E,MATCH(Table1[[#This Row],[Store]]&amp;INT(Table1[[#This Row],[Date]]),'ASI2 Stores List'!$N:$N,0))),"","Yes")</f>
        <v/>
      </c>
      <c r="V7101" s="69"/>
    </row>
    <row r="7102" spans="1:22" x14ac:dyDescent="0.25">
      <c r="A7102" s="68" t="s">
        <v>59140</v>
      </c>
      <c r="B7102" s="6" t="s">
        <v>61233</v>
      </c>
      <c r="C7102">
        <v>38558</v>
      </c>
      <c r="D7102" s="70">
        <v>44244</v>
      </c>
      <c r="E7102" t="s">
        <v>20</v>
      </c>
      <c r="F7102">
        <v>8349</v>
      </c>
      <c r="G7102" t="s">
        <v>28</v>
      </c>
      <c r="H7102" t="str">
        <f t="shared" si="226"/>
        <v>Feb</v>
      </c>
      <c r="I7102" s="69">
        <f t="shared" si="227"/>
        <v>3</v>
      </c>
      <c r="J7102" s="69" t="str">
        <f>INDEX(Cheat_Sheet!B:B,MATCH(Table1[[#This Row],[Event]],Cheat_Sheet!A:A,0))</f>
        <v>Audit</v>
      </c>
      <c r="K7102" s="69" t="str">
        <f>INDEX('Loc Dir'!N:N,MATCH(Table1[[#This Row],[Store]],'Loc Dir'!A:A,0))</f>
        <v>AB</v>
      </c>
      <c r="L7102" s="69" t="str">
        <f>INDEX('Loc Dir'!K:K,MATCH(Table1[[#This Row],[Store]],'Loc Dir'!A:A,0))</f>
        <v>CALGARY</v>
      </c>
      <c r="M7102" s="69" t="str">
        <f>IF(INDEX('Loc Dir'!D:D,MATCH(Table1[[#This Row],[Store]],'Loc Dir'!A:A,0))="Corp Run","Corp","Fran")</f>
        <v>Fran</v>
      </c>
      <c r="N7102" s="69">
        <f>INDEX('Loc Dir'!C:C,MATCH(Table1[[#This Row],[Store]],'Loc Dir'!A:A,0))</f>
        <v>0</v>
      </c>
      <c r="O7102" s="69">
        <f>INDEX('Loc Dir'!Q:Q,MATCH(Table1[[#This Row],[Store]],'Loc Dir'!A:A,0))</f>
        <v>702801</v>
      </c>
      <c r="P7102" s="69" t="str">
        <f>INDEX('Loc Dir'!R:R,MATCH(Table1[[#This Row],[Store]],'Loc Dir'!A:A,0))</f>
        <v>CALGARY MA</v>
      </c>
      <c r="Q7102" s="69" t="str">
        <f>INDEX('Loc Dir'!U:U,MATCH(Table1[[#This Row],[Store]],'Loc Dir'!A:A,0))</f>
        <v>TEAM CANADA ZONE</v>
      </c>
      <c r="R71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02" s="69" t="str">
        <f>INDEX('Loc Dir'!AA:AA,MATCH(Table1[[#This Row],[Store]],'Loc Dir'!A:A,0))</f>
        <v>Stan Reid</v>
      </c>
      <c r="T7102" s="69" t="str">
        <f>INDEX('Loc Dir'!H:H,MATCH(Table1[[#This Row],[Store]],'Loc Dir'!A:A,0))</f>
        <v>Kevin J Riley</v>
      </c>
      <c r="U7102" s="70" t="str">
        <f>IF(ISERROR(INDEX('ASI2 Stores List'!$E:$E,MATCH(Table1[[#This Row],[Store]]&amp;INT(Table1[[#This Row],[Date]]),'ASI2 Stores List'!$N:$N,0))),"","Yes")</f>
        <v/>
      </c>
      <c r="V7102" s="69"/>
    </row>
    <row r="7103" spans="1:22" x14ac:dyDescent="0.25">
      <c r="A7103" s="68" t="s">
        <v>59140</v>
      </c>
      <c r="B7103" s="6" t="s">
        <v>61236</v>
      </c>
      <c r="C7103">
        <v>37813</v>
      </c>
      <c r="D7103" s="70">
        <v>44244</v>
      </c>
      <c r="E7103" t="s">
        <v>20</v>
      </c>
      <c r="F7103">
        <v>8102</v>
      </c>
      <c r="G7103" t="s">
        <v>28</v>
      </c>
      <c r="H7103" t="str">
        <f t="shared" si="226"/>
        <v>Feb</v>
      </c>
      <c r="I7103" s="69">
        <f t="shared" si="227"/>
        <v>3</v>
      </c>
      <c r="J7103" s="69" t="str">
        <f>INDEX(Cheat_Sheet!B:B,MATCH(Table1[[#This Row],[Event]],Cheat_Sheet!A:A,0))</f>
        <v>Audit</v>
      </c>
      <c r="K7103" s="69" t="str">
        <f>INDEX('Loc Dir'!N:N,MATCH(Table1[[#This Row],[Store]],'Loc Dir'!A:A,0))</f>
        <v>AB</v>
      </c>
      <c r="L7103" s="69" t="str">
        <f>INDEX('Loc Dir'!K:K,MATCH(Table1[[#This Row],[Store]],'Loc Dir'!A:A,0))</f>
        <v>EDMONTON</v>
      </c>
      <c r="M7103" s="69" t="str">
        <f>IF(INDEX('Loc Dir'!D:D,MATCH(Table1[[#This Row],[Store]],'Loc Dir'!A:A,0))="Corp Run","Corp","Fran")</f>
        <v>Fran</v>
      </c>
      <c r="N7103" s="69">
        <f>INDEX('Loc Dir'!C:C,MATCH(Table1[[#This Row],[Store]],'Loc Dir'!A:A,0))</f>
        <v>0</v>
      </c>
      <c r="O7103" s="69">
        <f>INDEX('Loc Dir'!Q:Q,MATCH(Table1[[#This Row],[Store]],'Loc Dir'!A:A,0))</f>
        <v>702804</v>
      </c>
      <c r="P7103" s="69" t="str">
        <f>INDEX('Loc Dir'!R:R,MATCH(Table1[[#This Row],[Store]],'Loc Dir'!A:A,0))</f>
        <v>EDMONTON M</v>
      </c>
      <c r="Q7103" s="69" t="str">
        <f>INDEX('Loc Dir'!U:U,MATCH(Table1[[#This Row],[Store]],'Loc Dir'!A:A,0))</f>
        <v>TEAM CANADA ZONE</v>
      </c>
      <c r="R71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03" s="69" t="str">
        <f>INDEX('Loc Dir'!AA:AA,MATCH(Table1[[#This Row],[Store]],'Loc Dir'!A:A,0))</f>
        <v>Stan Reid</v>
      </c>
      <c r="T7103" s="69" t="str">
        <f>INDEX('Loc Dir'!H:H,MATCH(Table1[[#This Row],[Store]],'Loc Dir'!A:A,0))</f>
        <v>Harshal J Rao</v>
      </c>
      <c r="U7103" s="70" t="str">
        <f>IF(ISERROR(INDEX('ASI2 Stores List'!$E:$E,MATCH(Table1[[#This Row],[Store]]&amp;INT(Table1[[#This Row],[Date]]),'ASI2 Stores List'!$N:$N,0))),"","Yes")</f>
        <v/>
      </c>
      <c r="V7103" s="69"/>
    </row>
    <row r="7104" spans="1:22" x14ac:dyDescent="0.25">
      <c r="A7104" s="68" t="s">
        <v>59140</v>
      </c>
      <c r="B7104" s="6" t="s">
        <v>61213</v>
      </c>
      <c r="C7104">
        <v>18226</v>
      </c>
      <c r="D7104" s="70">
        <v>44244</v>
      </c>
      <c r="E7104" t="s">
        <v>20</v>
      </c>
      <c r="F7104">
        <v>209</v>
      </c>
      <c r="G7104" t="s">
        <v>27</v>
      </c>
      <c r="H7104" t="str">
        <f t="shared" si="226"/>
        <v>Feb</v>
      </c>
      <c r="I7104" s="69">
        <f t="shared" si="227"/>
        <v>3</v>
      </c>
      <c r="J7104" s="69" t="str">
        <f>INDEX(Cheat_Sheet!B:B,MATCH(Table1[[#This Row],[Event]],Cheat_Sheet!A:A,0))</f>
        <v>Audit</v>
      </c>
      <c r="K7104" s="69" t="str">
        <f>INDEX('Loc Dir'!N:N,MATCH(Table1[[#This Row],[Store]],'Loc Dir'!A:A,0))</f>
        <v>CA</v>
      </c>
      <c r="L7104" s="69" t="str">
        <f>INDEX('Loc Dir'!K:K,MATCH(Table1[[#This Row],[Store]],'Loc Dir'!A:A,0))</f>
        <v>COSTA MESA</v>
      </c>
      <c r="M7104" s="69" t="str">
        <f>IF(INDEX('Loc Dir'!D:D,MATCH(Table1[[#This Row],[Store]],'Loc Dir'!A:A,0))="Corp Run","Corp","Fran")</f>
        <v>Fran</v>
      </c>
      <c r="N7104" s="69" t="str">
        <f>INDEX('Loc Dir'!C:C,MATCH(Table1[[#This Row],[Store]],'Loc Dir'!A:A,0))</f>
        <v>E</v>
      </c>
      <c r="O7104" s="69">
        <f>INDEX('Loc Dir'!Q:Q,MATCH(Table1[[#This Row],[Store]],'Loc Dir'!A:A,0))</f>
        <v>702172</v>
      </c>
      <c r="P7104" s="69" t="str">
        <f>INDEX('Loc Dir'!R:R,MATCH(Table1[[#This Row],[Store]],'Loc Dir'!A:A,0))</f>
        <v>SOUTH COAS</v>
      </c>
      <c r="Q7104" s="69" t="str">
        <f>INDEX('Loc Dir'!U:U,MATCH(Table1[[#This Row],[Store]],'Loc Dir'!A:A,0))</f>
        <v>GREATER LA</v>
      </c>
      <c r="R71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04" s="69" t="str">
        <f>INDEX('Loc Dir'!AA:AA,MATCH(Table1[[#This Row],[Store]],'Loc Dir'!A:A,0))</f>
        <v>Amisha Patel</v>
      </c>
      <c r="T7104" s="69" t="str">
        <f>INDEX('Loc Dir'!H:H,MATCH(Table1[[#This Row],[Store]],'Loc Dir'!A:A,0))</f>
        <v>Peggy O Yeung</v>
      </c>
      <c r="U7104" s="70" t="str">
        <f>IF(ISERROR(INDEX('ASI2 Stores List'!$E:$E,MATCH(Table1[[#This Row],[Store]]&amp;INT(Table1[[#This Row],[Date]]),'ASI2 Stores List'!$N:$N,0))),"","Yes")</f>
        <v>Yes</v>
      </c>
      <c r="V7104" s="69"/>
    </row>
    <row r="7105" spans="1:22" x14ac:dyDescent="0.25">
      <c r="A7105" s="68" t="s">
        <v>59140</v>
      </c>
      <c r="B7105" s="6" t="s">
        <v>61213</v>
      </c>
      <c r="C7105">
        <v>26187</v>
      </c>
      <c r="D7105" s="70">
        <v>44244</v>
      </c>
      <c r="E7105" t="s">
        <v>20</v>
      </c>
      <c r="F7105">
        <v>226</v>
      </c>
      <c r="G7105" t="s">
        <v>27</v>
      </c>
      <c r="H7105" t="str">
        <f t="shared" si="226"/>
        <v>Feb</v>
      </c>
      <c r="I7105" s="69">
        <f t="shared" si="227"/>
        <v>3</v>
      </c>
      <c r="J7105" s="69" t="str">
        <f>INDEX(Cheat_Sheet!B:B,MATCH(Table1[[#This Row],[Event]],Cheat_Sheet!A:A,0))</f>
        <v>Audit</v>
      </c>
      <c r="K7105" s="69" t="str">
        <f>INDEX('Loc Dir'!N:N,MATCH(Table1[[#This Row],[Store]],'Loc Dir'!A:A,0))</f>
        <v>CA</v>
      </c>
      <c r="L7105" s="69" t="str">
        <f>INDEX('Loc Dir'!K:K,MATCH(Table1[[#This Row],[Store]],'Loc Dir'!A:A,0))</f>
        <v>HUNTINGTON BEACH</v>
      </c>
      <c r="M7105" s="69" t="str">
        <f>IF(INDEX('Loc Dir'!D:D,MATCH(Table1[[#This Row],[Store]],'Loc Dir'!A:A,0))="Corp Run","Corp","Fran")</f>
        <v>Fran</v>
      </c>
      <c r="N7105" s="69" t="str">
        <f>INDEX('Loc Dir'!C:C,MATCH(Table1[[#This Row],[Store]],'Loc Dir'!A:A,0))</f>
        <v>C</v>
      </c>
      <c r="O7105" s="69">
        <f>INDEX('Loc Dir'!Q:Q,MATCH(Table1[[#This Row],[Store]],'Loc Dir'!A:A,0))</f>
        <v>702172</v>
      </c>
      <c r="P7105" s="69" t="str">
        <f>INDEX('Loc Dir'!R:R,MATCH(Table1[[#This Row],[Store]],'Loc Dir'!A:A,0))</f>
        <v>SOUTH COAS</v>
      </c>
      <c r="Q7105" s="69" t="str">
        <f>INDEX('Loc Dir'!U:U,MATCH(Table1[[#This Row],[Store]],'Loc Dir'!A:A,0))</f>
        <v>GREATER LA</v>
      </c>
      <c r="R71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05" s="69" t="str">
        <f>INDEX('Loc Dir'!AA:AA,MATCH(Table1[[#This Row],[Store]],'Loc Dir'!A:A,0))</f>
        <v>Amisha Patel</v>
      </c>
      <c r="T7105" s="69" t="str">
        <f>INDEX('Loc Dir'!H:H,MATCH(Table1[[#This Row],[Store]],'Loc Dir'!A:A,0))</f>
        <v>Shane R Hailey</v>
      </c>
      <c r="U7105" s="70" t="str">
        <f>IF(ISERROR(INDEX('ASI2 Stores List'!$E:$E,MATCH(Table1[[#This Row],[Store]]&amp;INT(Table1[[#This Row],[Date]]),'ASI2 Stores List'!$N:$N,0))),"","Yes")</f>
        <v>Yes</v>
      </c>
      <c r="V7105" s="69"/>
    </row>
    <row r="7106" spans="1:22" x14ac:dyDescent="0.25">
      <c r="A7106" s="68" t="s">
        <v>59140</v>
      </c>
      <c r="B7106" s="6" t="s">
        <v>61192</v>
      </c>
      <c r="C7106">
        <v>35412</v>
      </c>
      <c r="D7106" s="70">
        <v>44245</v>
      </c>
      <c r="E7106" t="s">
        <v>16</v>
      </c>
      <c r="F7106">
        <v>1338</v>
      </c>
      <c r="G7106" t="s">
        <v>27</v>
      </c>
      <c r="H7106" t="str">
        <f t="shared" si="226"/>
        <v>Feb</v>
      </c>
      <c r="I7106" s="69">
        <f t="shared" si="227"/>
        <v>3</v>
      </c>
      <c r="J7106" s="69" t="str">
        <f>INDEX(Cheat_Sheet!B:B,MATCH(Table1[[#This Row],[Event]],Cheat_Sheet!A:A,0))</f>
        <v>Audit</v>
      </c>
      <c r="K7106" s="69" t="str">
        <f>INDEX('Loc Dir'!N:N,MATCH(Table1[[#This Row],[Store]],'Loc Dir'!A:A,0))</f>
        <v>TX</v>
      </c>
      <c r="L7106" s="69" t="str">
        <f>INDEX('Loc Dir'!K:K,MATCH(Table1[[#This Row],[Store]],'Loc Dir'!A:A,0))</f>
        <v>DALLAS</v>
      </c>
      <c r="M7106" s="69" t="str">
        <f>IF(INDEX('Loc Dir'!D:D,MATCH(Table1[[#This Row],[Store]],'Loc Dir'!A:A,0))="Corp Run","Corp","Fran")</f>
        <v>Fran</v>
      </c>
      <c r="N7106" s="69" t="str">
        <f>INDEX('Loc Dir'!C:C,MATCH(Table1[[#This Row],[Store]],'Loc Dir'!A:A,0))</f>
        <v>A</v>
      </c>
      <c r="O7106" s="69">
        <f>INDEX('Loc Dir'!Q:Q,MATCH(Table1[[#This Row],[Store]],'Loc Dir'!A:A,0))</f>
        <v>701601</v>
      </c>
      <c r="P7106" s="69" t="str">
        <f>INDEX('Loc Dir'!R:R,MATCH(Table1[[#This Row],[Store]],'Loc Dir'!A:A,0))</f>
        <v>IN THE LOO</v>
      </c>
      <c r="Q7106" s="69" t="str">
        <f>INDEX('Loc Dir'!U:U,MATCH(Table1[[#This Row],[Store]],'Loc Dir'!A:A,0))</f>
        <v>LONE STAR</v>
      </c>
      <c r="R71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06" s="69" t="str">
        <f>INDEX('Loc Dir'!AA:AA,MATCH(Table1[[#This Row],[Store]],'Loc Dir'!A:A,0))</f>
        <v>Brian Smith</v>
      </c>
      <c r="T7106" s="69" t="str">
        <f>INDEX('Loc Dir'!H:H,MATCH(Table1[[#This Row],[Store]],'Loc Dir'!A:A,0))</f>
        <v>Marcus D Edwards</v>
      </c>
      <c r="U7106" s="70" t="str">
        <f>IF(ISERROR(INDEX('ASI2 Stores List'!$E:$E,MATCH(Table1[[#This Row],[Store]]&amp;INT(Table1[[#This Row],[Date]]),'ASI2 Stores List'!$N:$N,0))),"","Yes")</f>
        <v/>
      </c>
      <c r="V7106" s="69"/>
    </row>
    <row r="7107" spans="1:22" x14ac:dyDescent="0.25">
      <c r="A7107" s="68" t="s">
        <v>59140</v>
      </c>
      <c r="B7107" s="6" t="s">
        <v>61193</v>
      </c>
      <c r="C7107">
        <v>34114</v>
      </c>
      <c r="D7107" s="70">
        <v>44245</v>
      </c>
      <c r="E7107" t="s">
        <v>16</v>
      </c>
      <c r="F7107">
        <v>1306</v>
      </c>
      <c r="G7107" t="s">
        <v>27</v>
      </c>
      <c r="H7107" t="str">
        <f t="shared" si="226"/>
        <v>Feb</v>
      </c>
      <c r="I7107" s="69">
        <f t="shared" si="227"/>
        <v>3</v>
      </c>
      <c r="J7107" s="69" t="str">
        <f>INDEX(Cheat_Sheet!B:B,MATCH(Table1[[#This Row],[Event]],Cheat_Sheet!A:A,0))</f>
        <v>Audit</v>
      </c>
      <c r="K7107" s="69" t="str">
        <f>INDEX('Loc Dir'!N:N,MATCH(Table1[[#This Row],[Store]],'Loc Dir'!A:A,0))</f>
        <v>TX</v>
      </c>
      <c r="L7107" s="69" t="str">
        <f>INDEX('Loc Dir'!K:K,MATCH(Table1[[#This Row],[Store]],'Loc Dir'!A:A,0))</f>
        <v>GARLAND</v>
      </c>
      <c r="M7107" s="69" t="str">
        <f>IF(INDEX('Loc Dir'!D:D,MATCH(Table1[[#This Row],[Store]],'Loc Dir'!A:A,0))="Corp Run","Corp","Fran")</f>
        <v>Fran</v>
      </c>
      <c r="N7107" s="69" t="str">
        <f>INDEX('Loc Dir'!C:C,MATCH(Table1[[#This Row],[Store]],'Loc Dir'!A:A,0))</f>
        <v>A</v>
      </c>
      <c r="O7107" s="69">
        <f>INDEX('Loc Dir'!Q:Q,MATCH(Table1[[#This Row],[Store]],'Loc Dir'!A:A,0))</f>
        <v>701602</v>
      </c>
      <c r="P7107" s="69" t="str">
        <f>INDEX('Loc Dir'!R:R,MATCH(Table1[[#This Row],[Store]],'Loc Dir'!A:A,0))</f>
        <v>EAST SIDE</v>
      </c>
      <c r="Q7107" s="69" t="str">
        <f>INDEX('Loc Dir'!U:U,MATCH(Table1[[#This Row],[Store]],'Loc Dir'!A:A,0))</f>
        <v>LONE STAR</v>
      </c>
      <c r="R71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07" s="69" t="str">
        <f>INDEX('Loc Dir'!AA:AA,MATCH(Table1[[#This Row],[Store]],'Loc Dir'!A:A,0))</f>
        <v>Brian Smith</v>
      </c>
      <c r="T7107" s="69" t="str">
        <f>INDEX('Loc Dir'!H:H,MATCH(Table1[[#This Row],[Store]],'Loc Dir'!A:A,0))</f>
        <v>Jocelyn C Davis</v>
      </c>
      <c r="U7107" s="70" t="str">
        <f>IF(ISERROR(INDEX('ASI2 Stores List'!$E:$E,MATCH(Table1[[#This Row],[Store]]&amp;INT(Table1[[#This Row],[Date]]),'ASI2 Stores List'!$N:$N,0))),"","Yes")</f>
        <v/>
      </c>
      <c r="V7107" s="69"/>
    </row>
    <row r="7108" spans="1:22" x14ac:dyDescent="0.25">
      <c r="A7108" s="68" t="s">
        <v>59140</v>
      </c>
      <c r="B7108" s="6" t="s">
        <v>61193</v>
      </c>
      <c r="C7108">
        <v>37185</v>
      </c>
      <c r="D7108" s="70">
        <v>44245</v>
      </c>
      <c r="E7108" t="s">
        <v>16</v>
      </c>
      <c r="F7108">
        <v>1306</v>
      </c>
      <c r="G7108" t="s">
        <v>27</v>
      </c>
      <c r="H7108" t="str">
        <f t="shared" si="226"/>
        <v>Feb</v>
      </c>
      <c r="I7108" s="69">
        <f t="shared" si="227"/>
        <v>3</v>
      </c>
      <c r="J7108" s="69" t="str">
        <f>INDEX(Cheat_Sheet!B:B,MATCH(Table1[[#This Row],[Event]],Cheat_Sheet!A:A,0))</f>
        <v>Audit</v>
      </c>
      <c r="K7108" s="69" t="str">
        <f>INDEX('Loc Dir'!N:N,MATCH(Table1[[#This Row],[Store]],'Loc Dir'!A:A,0))</f>
        <v>TX</v>
      </c>
      <c r="L7108" s="69" t="str">
        <f>INDEX('Loc Dir'!K:K,MATCH(Table1[[#This Row],[Store]],'Loc Dir'!A:A,0))</f>
        <v>ANNA</v>
      </c>
      <c r="M7108" s="69" t="str">
        <f>IF(INDEX('Loc Dir'!D:D,MATCH(Table1[[#This Row],[Store]],'Loc Dir'!A:A,0))="Corp Run","Corp","Fran")</f>
        <v>Fran</v>
      </c>
      <c r="N7108" s="69" t="str">
        <f>INDEX('Loc Dir'!C:C,MATCH(Table1[[#This Row],[Store]],'Loc Dir'!A:A,0))</f>
        <v>A</v>
      </c>
      <c r="O7108" s="69">
        <f>INDEX('Loc Dir'!Q:Q,MATCH(Table1[[#This Row],[Store]],'Loc Dir'!A:A,0))</f>
        <v>701602</v>
      </c>
      <c r="P7108" s="69" t="str">
        <f>INDEX('Loc Dir'!R:R,MATCH(Table1[[#This Row],[Store]],'Loc Dir'!A:A,0))</f>
        <v>EAST SIDE</v>
      </c>
      <c r="Q7108" s="69" t="str">
        <f>INDEX('Loc Dir'!U:U,MATCH(Table1[[#This Row],[Store]],'Loc Dir'!A:A,0))</f>
        <v>LONE STAR</v>
      </c>
      <c r="R71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08" s="69" t="str">
        <f>INDEX('Loc Dir'!AA:AA,MATCH(Table1[[#This Row],[Store]],'Loc Dir'!A:A,0))</f>
        <v>Brian Smith</v>
      </c>
      <c r="T7108" s="69" t="str">
        <f>INDEX('Loc Dir'!H:H,MATCH(Table1[[#This Row],[Store]],'Loc Dir'!A:A,0))</f>
        <v>Jason E Brumfield</v>
      </c>
      <c r="U7108" s="70" t="str">
        <f>IF(ISERROR(INDEX('ASI2 Stores List'!$E:$E,MATCH(Table1[[#This Row],[Store]]&amp;INT(Table1[[#This Row],[Date]]),'ASI2 Stores List'!$N:$N,0))),"","Yes")</f>
        <v/>
      </c>
      <c r="V7108" s="69"/>
    </row>
    <row r="7109" spans="1:22" x14ac:dyDescent="0.25">
      <c r="A7109" s="68" t="s">
        <v>59140</v>
      </c>
      <c r="B7109" s="6" t="s">
        <v>61195</v>
      </c>
      <c r="C7109">
        <v>27074</v>
      </c>
      <c r="D7109" s="70">
        <v>44245</v>
      </c>
      <c r="E7109" t="s">
        <v>16</v>
      </c>
      <c r="F7109">
        <v>2525</v>
      </c>
      <c r="G7109" t="s">
        <v>27</v>
      </c>
      <c r="H7109" t="str">
        <f t="shared" si="226"/>
        <v>Feb</v>
      </c>
      <c r="I7109" s="69">
        <f t="shared" si="227"/>
        <v>3</v>
      </c>
      <c r="J7109" s="69" t="str">
        <f>INDEX(Cheat_Sheet!B:B,MATCH(Table1[[#This Row],[Event]],Cheat_Sheet!A:A,0))</f>
        <v>Audit</v>
      </c>
      <c r="K7109" s="69" t="str">
        <f>INDEX('Loc Dir'!N:N,MATCH(Table1[[#This Row],[Store]],'Loc Dir'!A:A,0))</f>
        <v>UT</v>
      </c>
      <c r="L7109" s="69" t="str">
        <f>INDEX('Loc Dir'!K:K,MATCH(Table1[[#This Row],[Store]],'Loc Dir'!A:A,0))</f>
        <v>OGDEN</v>
      </c>
      <c r="M7109" s="69" t="str">
        <f>IF(INDEX('Loc Dir'!D:D,MATCH(Table1[[#This Row],[Store]],'Loc Dir'!A:A,0))="Corp Run","Corp","Fran")</f>
        <v>Fran</v>
      </c>
      <c r="N7109" s="69" t="str">
        <f>INDEX('Loc Dir'!C:C,MATCH(Table1[[#This Row],[Store]],'Loc Dir'!A:A,0))</f>
        <v>B</v>
      </c>
      <c r="O7109" s="69">
        <f>INDEX('Loc Dir'!Q:Q,MATCH(Table1[[#This Row],[Store]],'Loc Dir'!A:A,0))</f>
        <v>701606</v>
      </c>
      <c r="P7109" s="69" t="str">
        <f>INDEX('Loc Dir'!R:R,MATCH(Table1[[#This Row],[Store]],'Loc Dir'!A:A,0))</f>
        <v>NORTH UTAH</v>
      </c>
      <c r="Q7109" s="69" t="str">
        <f>INDEX('Loc Dir'!U:U,MATCH(Table1[[#This Row],[Store]],'Loc Dir'!A:A,0))</f>
        <v>SOUTH WEST</v>
      </c>
      <c r="R71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09" s="69" t="str">
        <f>INDEX('Loc Dir'!AA:AA,MATCH(Table1[[#This Row],[Store]],'Loc Dir'!A:A,0))</f>
        <v>Robert Brady</v>
      </c>
      <c r="T7109" s="69" t="str">
        <f>INDEX('Loc Dir'!H:H,MATCH(Table1[[#This Row],[Store]],'Loc Dir'!A:A,0))</f>
        <v>Clinton T Cook</v>
      </c>
      <c r="U7109" s="70" t="str">
        <f>IF(ISERROR(INDEX('ASI2 Stores List'!$E:$E,MATCH(Table1[[#This Row],[Store]]&amp;INT(Table1[[#This Row],[Date]]),'ASI2 Stores List'!$N:$N,0))),"","Yes")</f>
        <v/>
      </c>
      <c r="V7109" s="69"/>
    </row>
    <row r="7110" spans="1:22" x14ac:dyDescent="0.25">
      <c r="A7110" s="68" t="s">
        <v>59140</v>
      </c>
      <c r="B7110" s="6" t="s">
        <v>61196</v>
      </c>
      <c r="C7110">
        <v>26395</v>
      </c>
      <c r="D7110" s="70">
        <v>44245</v>
      </c>
      <c r="E7110" t="s">
        <v>16</v>
      </c>
      <c r="F7110">
        <v>3132</v>
      </c>
      <c r="G7110" t="s">
        <v>27</v>
      </c>
      <c r="H7110" t="str">
        <f t="shared" si="226"/>
        <v>Feb</v>
      </c>
      <c r="I7110" s="69">
        <f t="shared" si="227"/>
        <v>3</v>
      </c>
      <c r="J7110" s="69" t="str">
        <f>INDEX(Cheat_Sheet!B:B,MATCH(Table1[[#This Row],[Event]],Cheat_Sheet!A:A,0))</f>
        <v>Audit</v>
      </c>
      <c r="K7110" s="69" t="str">
        <f>INDEX('Loc Dir'!N:N,MATCH(Table1[[#This Row],[Store]],'Loc Dir'!A:A,0))</f>
        <v>NV</v>
      </c>
      <c r="L7110" s="69" t="str">
        <f>INDEX('Loc Dir'!K:K,MATCH(Table1[[#This Row],[Store]],'Loc Dir'!A:A,0))</f>
        <v>LAS VEGAS</v>
      </c>
      <c r="M7110" s="69" t="str">
        <f>IF(INDEX('Loc Dir'!D:D,MATCH(Table1[[#This Row],[Store]],'Loc Dir'!A:A,0))="Corp Run","Corp","Fran")</f>
        <v>Fran</v>
      </c>
      <c r="N7110" s="69" t="str">
        <f>INDEX('Loc Dir'!C:C,MATCH(Table1[[#This Row],[Store]],'Loc Dir'!A:A,0))</f>
        <v>D</v>
      </c>
      <c r="O7110" s="69">
        <f>INDEX('Loc Dir'!Q:Q,MATCH(Table1[[#This Row],[Store]],'Loc Dir'!A:A,0))</f>
        <v>701607</v>
      </c>
      <c r="P7110" s="69" t="str">
        <f>INDEX('Loc Dir'!R:R,MATCH(Table1[[#This Row],[Store]],'Loc Dir'!A:A,0))</f>
        <v>LAS VEGAS</v>
      </c>
      <c r="Q7110" s="69" t="str">
        <f>INDEX('Loc Dir'!U:U,MATCH(Table1[[#This Row],[Store]],'Loc Dir'!A:A,0))</f>
        <v>SOUTH WEST</v>
      </c>
      <c r="R71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10" s="69" t="str">
        <f>INDEX('Loc Dir'!AA:AA,MATCH(Table1[[#This Row],[Store]],'Loc Dir'!A:A,0))</f>
        <v>Robert Brady</v>
      </c>
      <c r="T7110" s="69" t="str">
        <f>INDEX('Loc Dir'!H:H,MATCH(Table1[[#This Row],[Store]],'Loc Dir'!A:A,0))</f>
        <v>Anthony Milin</v>
      </c>
      <c r="U7110" s="70" t="str">
        <f>IF(ISERROR(INDEX('ASI2 Stores List'!$E:$E,MATCH(Table1[[#This Row],[Store]]&amp;INT(Table1[[#This Row],[Date]]),'ASI2 Stores List'!$N:$N,0))),"","Yes")</f>
        <v/>
      </c>
      <c r="V7110" s="69"/>
    </row>
    <row r="7111" spans="1:22" x14ac:dyDescent="0.25">
      <c r="A7111" s="68" t="s">
        <v>59140</v>
      </c>
      <c r="B7111" s="6" t="s">
        <v>61218</v>
      </c>
      <c r="C7111">
        <v>15449</v>
      </c>
      <c r="D7111" s="70">
        <v>44245</v>
      </c>
      <c r="E7111" t="s">
        <v>16</v>
      </c>
      <c r="F7111">
        <v>3132</v>
      </c>
      <c r="G7111" t="s">
        <v>27</v>
      </c>
      <c r="H7111" t="str">
        <f t="shared" si="226"/>
        <v>Feb</v>
      </c>
      <c r="I7111" s="69">
        <f t="shared" si="227"/>
        <v>3</v>
      </c>
      <c r="J7111" s="69" t="str">
        <f>INDEX(Cheat_Sheet!B:B,MATCH(Table1[[#This Row],[Event]],Cheat_Sheet!A:A,0))</f>
        <v>Audit</v>
      </c>
      <c r="K7111" s="69" t="str">
        <f>INDEX('Loc Dir'!N:N,MATCH(Table1[[#This Row],[Store]],'Loc Dir'!A:A,0))</f>
        <v>NV</v>
      </c>
      <c r="L7111" s="69" t="str">
        <f>INDEX('Loc Dir'!K:K,MATCH(Table1[[#This Row],[Store]],'Loc Dir'!A:A,0))</f>
        <v>LAS VEGAS</v>
      </c>
      <c r="M7111" s="69" t="str">
        <f>IF(INDEX('Loc Dir'!D:D,MATCH(Table1[[#This Row],[Store]],'Loc Dir'!A:A,0))="Corp Run","Corp","Fran")</f>
        <v>Fran</v>
      </c>
      <c r="N7111" s="69" t="str">
        <f>INDEX('Loc Dir'!C:C,MATCH(Table1[[#This Row],[Store]],'Loc Dir'!A:A,0))</f>
        <v>E</v>
      </c>
      <c r="O7111" s="69">
        <f>INDEX('Loc Dir'!Q:Q,MATCH(Table1[[#This Row],[Store]],'Loc Dir'!A:A,0))</f>
        <v>701608</v>
      </c>
      <c r="P7111" s="69" t="str">
        <f>INDEX('Loc Dir'!R:R,MATCH(Table1[[#This Row],[Store]],'Loc Dir'!A:A,0))</f>
        <v>LAS VEGAS</v>
      </c>
      <c r="Q7111" s="69" t="str">
        <f>INDEX('Loc Dir'!U:U,MATCH(Table1[[#This Row],[Store]],'Loc Dir'!A:A,0))</f>
        <v>SOUTH WEST</v>
      </c>
      <c r="R71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11" s="69" t="str">
        <f>INDEX('Loc Dir'!AA:AA,MATCH(Table1[[#This Row],[Store]],'Loc Dir'!A:A,0))</f>
        <v>Robert Brady</v>
      </c>
      <c r="T7111" s="69" t="str">
        <f>INDEX('Loc Dir'!H:H,MATCH(Table1[[#This Row],[Store]],'Loc Dir'!A:A,0))</f>
        <v>Wendy C Nelson</v>
      </c>
      <c r="U7111" s="70" t="str">
        <f>IF(ISERROR(INDEX('ASI2 Stores List'!$E:$E,MATCH(Table1[[#This Row],[Store]]&amp;INT(Table1[[#This Row],[Date]]),'ASI2 Stores List'!$N:$N,0))),"","Yes")</f>
        <v/>
      </c>
      <c r="V7111" s="69"/>
    </row>
    <row r="7112" spans="1:22" x14ac:dyDescent="0.25">
      <c r="A7112" s="68" t="s">
        <v>59140</v>
      </c>
      <c r="B7112" s="6" t="s">
        <v>61198</v>
      </c>
      <c r="C7112">
        <v>36287</v>
      </c>
      <c r="D7112" s="70">
        <v>44245</v>
      </c>
      <c r="E7112" t="s">
        <v>16</v>
      </c>
      <c r="F7112">
        <v>1330</v>
      </c>
      <c r="G7112" t="s">
        <v>27</v>
      </c>
      <c r="H7112" t="str">
        <f t="shared" si="226"/>
        <v>Feb</v>
      </c>
      <c r="I7112" s="69">
        <f t="shared" si="227"/>
        <v>3</v>
      </c>
      <c r="J7112" s="69" t="str">
        <f>INDEX(Cheat_Sheet!B:B,MATCH(Table1[[#This Row],[Event]],Cheat_Sheet!A:A,0))</f>
        <v>Audit</v>
      </c>
      <c r="K7112" s="69" t="str">
        <f>INDEX('Loc Dir'!N:N,MATCH(Table1[[#This Row],[Store]],'Loc Dir'!A:A,0))</f>
        <v>TX</v>
      </c>
      <c r="L7112" s="69" t="str">
        <f>INDEX('Loc Dir'!K:K,MATCH(Table1[[#This Row],[Store]],'Loc Dir'!A:A,0))</f>
        <v>SAN ANTONIO</v>
      </c>
      <c r="M7112" s="69" t="str">
        <f>IF(INDEX('Loc Dir'!D:D,MATCH(Table1[[#This Row],[Store]],'Loc Dir'!A:A,0))="Corp Run","Corp","Fran")</f>
        <v>Fran</v>
      </c>
      <c r="N7112" s="69" t="str">
        <f>INDEX('Loc Dir'!C:C,MATCH(Table1[[#This Row],[Store]],'Loc Dir'!A:A,0))</f>
        <v>B</v>
      </c>
      <c r="O7112" s="69">
        <f>INDEX('Loc Dir'!Q:Q,MATCH(Table1[[#This Row],[Store]],'Loc Dir'!A:A,0))</f>
        <v>701613</v>
      </c>
      <c r="P7112" s="69" t="str">
        <f>INDEX('Loc Dir'!R:R,MATCH(Table1[[#This Row],[Store]],'Loc Dir'!A:A,0))</f>
        <v>SAN ANTONI</v>
      </c>
      <c r="Q7112" s="69" t="str">
        <f>INDEX('Loc Dir'!U:U,MATCH(Table1[[#This Row],[Store]],'Loc Dir'!A:A,0))</f>
        <v>LONE STAR</v>
      </c>
      <c r="R71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12" s="69" t="str">
        <f>INDEX('Loc Dir'!AA:AA,MATCH(Table1[[#This Row],[Store]],'Loc Dir'!A:A,0))</f>
        <v>Brian Smith</v>
      </c>
      <c r="T7112" s="69" t="str">
        <f>INDEX('Loc Dir'!H:H,MATCH(Table1[[#This Row],[Store]],'Loc Dir'!A:A,0))</f>
        <v>Cynthia L Cassady</v>
      </c>
      <c r="U7112" s="70" t="str">
        <f>IF(ISERROR(INDEX('ASI2 Stores List'!$E:$E,MATCH(Table1[[#This Row],[Store]]&amp;INT(Table1[[#This Row],[Date]]),'ASI2 Stores List'!$N:$N,0))),"","Yes")</f>
        <v/>
      </c>
      <c r="V7112" s="69"/>
    </row>
    <row r="7113" spans="1:22" x14ac:dyDescent="0.25">
      <c r="A7113" s="68" t="s">
        <v>59140</v>
      </c>
      <c r="B7113" s="6" t="s">
        <v>61199</v>
      </c>
      <c r="C7113">
        <v>33683</v>
      </c>
      <c r="D7113" s="70">
        <v>44245</v>
      </c>
      <c r="E7113" t="s">
        <v>16</v>
      </c>
      <c r="F7113">
        <v>1301</v>
      </c>
      <c r="G7113" t="s">
        <v>27</v>
      </c>
      <c r="H7113" t="str">
        <f t="shared" si="226"/>
        <v>Feb</v>
      </c>
      <c r="I7113" s="69">
        <f t="shared" si="227"/>
        <v>3</v>
      </c>
      <c r="J7113" s="69" t="str">
        <f>INDEX(Cheat_Sheet!B:B,MATCH(Table1[[#This Row],[Event]],Cheat_Sheet!A:A,0))</f>
        <v>Audit</v>
      </c>
      <c r="K7113" s="69" t="str">
        <f>INDEX('Loc Dir'!N:N,MATCH(Table1[[#This Row],[Store]],'Loc Dir'!A:A,0))</f>
        <v>TX</v>
      </c>
      <c r="L7113" s="69" t="str">
        <f>INDEX('Loc Dir'!K:K,MATCH(Table1[[#This Row],[Store]],'Loc Dir'!A:A,0))</f>
        <v>ARLINGTON</v>
      </c>
      <c r="M7113" s="69" t="str">
        <f>IF(INDEX('Loc Dir'!D:D,MATCH(Table1[[#This Row],[Store]],'Loc Dir'!A:A,0))="Corp Run","Corp","Fran")</f>
        <v>Fran</v>
      </c>
      <c r="N7113" s="69" t="str">
        <f>INDEX('Loc Dir'!C:C,MATCH(Table1[[#This Row],[Store]],'Loc Dir'!A:A,0))</f>
        <v>A</v>
      </c>
      <c r="O7113" s="69">
        <f>INDEX('Loc Dir'!Q:Q,MATCH(Table1[[#This Row],[Store]],'Loc Dir'!A:A,0))</f>
        <v>701614</v>
      </c>
      <c r="P7113" s="69" t="str">
        <f>INDEX('Loc Dir'!R:R,MATCH(Table1[[#This Row],[Store]],'Loc Dir'!A:A,0))</f>
        <v>SOUTH SIDE</v>
      </c>
      <c r="Q7113" s="69" t="str">
        <f>INDEX('Loc Dir'!U:U,MATCH(Table1[[#This Row],[Store]],'Loc Dir'!A:A,0))</f>
        <v>LONE STAR</v>
      </c>
      <c r="R71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13" s="69" t="str">
        <f>INDEX('Loc Dir'!AA:AA,MATCH(Table1[[#This Row],[Store]],'Loc Dir'!A:A,0))</f>
        <v>Brian Smith</v>
      </c>
      <c r="T7113" s="69" t="str">
        <f>INDEX('Loc Dir'!H:H,MATCH(Table1[[#This Row],[Store]],'Loc Dir'!A:A,0))</f>
        <v>Geoffrey B Sanders</v>
      </c>
      <c r="U7113" s="70" t="str">
        <f>IF(ISERROR(INDEX('ASI2 Stores List'!$E:$E,MATCH(Table1[[#This Row],[Store]]&amp;INT(Table1[[#This Row],[Date]]),'ASI2 Stores List'!$N:$N,0))),"","Yes")</f>
        <v/>
      </c>
      <c r="V7113" s="69"/>
    </row>
    <row r="7114" spans="1:22" x14ac:dyDescent="0.25">
      <c r="A7114" s="68" t="s">
        <v>59140</v>
      </c>
      <c r="B7114" s="6" t="s">
        <v>61199</v>
      </c>
      <c r="C7114">
        <v>35992</v>
      </c>
      <c r="D7114" s="70">
        <v>44245</v>
      </c>
      <c r="E7114" t="s">
        <v>16</v>
      </c>
      <c r="F7114">
        <v>1301</v>
      </c>
      <c r="G7114" t="s">
        <v>27</v>
      </c>
      <c r="H7114" t="str">
        <f t="shared" si="226"/>
        <v>Feb</v>
      </c>
      <c r="I7114" s="69">
        <f t="shared" si="227"/>
        <v>3</v>
      </c>
      <c r="J7114" s="69" t="str">
        <f>INDEX(Cheat_Sheet!B:B,MATCH(Table1[[#This Row],[Event]],Cheat_Sheet!A:A,0))</f>
        <v>Audit</v>
      </c>
      <c r="K7114" s="69" t="str">
        <f>INDEX('Loc Dir'!N:N,MATCH(Table1[[#This Row],[Store]],'Loc Dir'!A:A,0))</f>
        <v>TX</v>
      </c>
      <c r="L7114" s="69" t="str">
        <f>INDEX('Loc Dir'!K:K,MATCH(Table1[[#This Row],[Store]],'Loc Dir'!A:A,0))</f>
        <v>ARLINGTON</v>
      </c>
      <c r="M7114" s="69" t="str">
        <f>IF(INDEX('Loc Dir'!D:D,MATCH(Table1[[#This Row],[Store]],'Loc Dir'!A:A,0))="Corp Run","Corp","Fran")</f>
        <v>Fran</v>
      </c>
      <c r="N7114" s="69" t="str">
        <f>INDEX('Loc Dir'!C:C,MATCH(Table1[[#This Row],[Store]],'Loc Dir'!A:A,0))</f>
        <v>B</v>
      </c>
      <c r="O7114" s="69">
        <f>INDEX('Loc Dir'!Q:Q,MATCH(Table1[[#This Row],[Store]],'Loc Dir'!A:A,0))</f>
        <v>701614</v>
      </c>
      <c r="P7114" s="69" t="str">
        <f>INDEX('Loc Dir'!R:R,MATCH(Table1[[#This Row],[Store]],'Loc Dir'!A:A,0))</f>
        <v>SOUTH SIDE</v>
      </c>
      <c r="Q7114" s="69" t="str">
        <f>INDEX('Loc Dir'!U:U,MATCH(Table1[[#This Row],[Store]],'Loc Dir'!A:A,0))</f>
        <v>LONE STAR</v>
      </c>
      <c r="R71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14" s="69" t="str">
        <f>INDEX('Loc Dir'!AA:AA,MATCH(Table1[[#This Row],[Store]],'Loc Dir'!A:A,0))</f>
        <v>Brian Smith</v>
      </c>
      <c r="T7114" s="69" t="str">
        <f>INDEX('Loc Dir'!H:H,MATCH(Table1[[#This Row],[Store]],'Loc Dir'!A:A,0))</f>
        <v>Geoffrey B Sanders</v>
      </c>
      <c r="U7114" s="70" t="str">
        <f>IF(ISERROR(INDEX('ASI2 Stores List'!$E:$E,MATCH(Table1[[#This Row],[Store]]&amp;INT(Table1[[#This Row],[Date]]),'ASI2 Stores List'!$N:$N,0))),"","Yes")</f>
        <v/>
      </c>
      <c r="V7114" s="69"/>
    </row>
    <row r="7115" spans="1:22" x14ac:dyDescent="0.25">
      <c r="A7115" s="68" t="s">
        <v>59140</v>
      </c>
      <c r="B7115" s="6" t="s">
        <v>61201</v>
      </c>
      <c r="C7115">
        <v>26776</v>
      </c>
      <c r="D7115" s="70">
        <v>44245</v>
      </c>
      <c r="E7115" t="s">
        <v>16</v>
      </c>
      <c r="F7115">
        <v>1338</v>
      </c>
      <c r="G7115" t="s">
        <v>25</v>
      </c>
      <c r="H7115" t="str">
        <f t="shared" si="226"/>
        <v>Feb</v>
      </c>
      <c r="I7115" s="69">
        <f t="shared" si="227"/>
        <v>3</v>
      </c>
      <c r="J7115" s="69" t="str">
        <f>INDEX(Cheat_Sheet!B:B,MATCH(Table1[[#This Row],[Event]],Cheat_Sheet!A:A,0))</f>
        <v>Audit</v>
      </c>
      <c r="K7115" s="69" t="str">
        <f>INDEX('Loc Dir'!N:N,MATCH(Table1[[#This Row],[Store]],'Loc Dir'!A:A,0))</f>
        <v>TX</v>
      </c>
      <c r="L7115" s="69" t="str">
        <f>INDEX('Loc Dir'!K:K,MATCH(Table1[[#This Row],[Store]],'Loc Dir'!A:A,0))</f>
        <v>DESOTO</v>
      </c>
      <c r="M7115" s="69" t="str">
        <f>IF(INDEX('Loc Dir'!D:D,MATCH(Table1[[#This Row],[Store]],'Loc Dir'!A:A,0))="Corp Run","Corp","Fran")</f>
        <v>Corp</v>
      </c>
      <c r="N7115" s="69" t="str">
        <f>INDEX('Loc Dir'!C:C,MATCH(Table1[[#This Row],[Store]],'Loc Dir'!A:A,0))</f>
        <v>K</v>
      </c>
      <c r="O7115" s="69">
        <f>INDEX('Loc Dir'!Q:Q,MATCH(Table1[[#This Row],[Store]],'Loc Dir'!A:A,0))</f>
        <v>701857</v>
      </c>
      <c r="P7115" s="69" t="str">
        <f>INDEX('Loc Dir'!R:R,MATCH(Table1[[#This Row],[Store]],'Loc Dir'!A:A,0))</f>
        <v>N TX / TEN</v>
      </c>
      <c r="Q7115" s="69" t="str">
        <f>INDEX('Loc Dir'!U:U,MATCH(Table1[[#This Row],[Store]],'Loc Dir'!A:A,0))</f>
        <v>CENTRAL</v>
      </c>
      <c r="R71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15" s="69" t="str">
        <f>INDEX('Loc Dir'!AA:AA,MATCH(Table1[[#This Row],[Store]],'Loc Dir'!A:A,0))</f>
        <v>Kaushal Patel</v>
      </c>
      <c r="T7115" s="69" t="str">
        <f>INDEX('Loc Dir'!H:H,MATCH(Table1[[#This Row],[Store]],'Loc Dir'!A:A,0))</f>
        <v>Candi J Wann</v>
      </c>
      <c r="U7115" s="70" t="str">
        <f>IF(ISERROR(INDEX('ASI2 Stores List'!$E:$E,MATCH(Table1[[#This Row],[Store]]&amp;INT(Table1[[#This Row],[Date]]),'ASI2 Stores List'!$N:$N,0))),"","Yes")</f>
        <v/>
      </c>
      <c r="V7115" s="69"/>
    </row>
    <row r="7116" spans="1:22" x14ac:dyDescent="0.25">
      <c r="A7116" s="68" t="s">
        <v>59140</v>
      </c>
      <c r="B7116" s="6" t="s">
        <v>61230</v>
      </c>
      <c r="C7116">
        <v>33971</v>
      </c>
      <c r="D7116" s="70">
        <v>44245</v>
      </c>
      <c r="E7116" t="s">
        <v>16</v>
      </c>
      <c r="F7116">
        <v>244</v>
      </c>
      <c r="G7116" t="s">
        <v>27</v>
      </c>
      <c r="H7116" t="str">
        <f t="shared" si="226"/>
        <v>Feb</v>
      </c>
      <c r="I7116" s="69">
        <f t="shared" si="227"/>
        <v>3</v>
      </c>
      <c r="J7116" s="69" t="str">
        <f>INDEX(Cheat_Sheet!B:B,MATCH(Table1[[#This Row],[Event]],Cheat_Sheet!A:A,0))</f>
        <v>Audit</v>
      </c>
      <c r="K7116" s="69" t="str">
        <f>INDEX('Loc Dir'!N:N,MATCH(Table1[[#This Row],[Store]],'Loc Dir'!A:A,0))</f>
        <v>CA</v>
      </c>
      <c r="L7116" s="69" t="str">
        <f>INDEX('Loc Dir'!K:K,MATCH(Table1[[#This Row],[Store]],'Loc Dir'!A:A,0))</f>
        <v>SAN MARCOS</v>
      </c>
      <c r="M7116" s="69" t="str">
        <f>IF(INDEX('Loc Dir'!D:D,MATCH(Table1[[#This Row],[Store]],'Loc Dir'!A:A,0))="Corp Run","Corp","Fran")</f>
        <v>Fran</v>
      </c>
      <c r="N7116" s="69" t="str">
        <f>INDEX('Loc Dir'!C:C,MATCH(Table1[[#This Row],[Store]],'Loc Dir'!A:A,0))</f>
        <v>B</v>
      </c>
      <c r="O7116" s="69">
        <f>INDEX('Loc Dir'!Q:Q,MATCH(Table1[[#This Row],[Store]],'Loc Dir'!A:A,0))</f>
        <v>702112</v>
      </c>
      <c r="P7116" s="69" t="str">
        <f>INDEX('Loc Dir'!R:R,MATCH(Table1[[#This Row],[Store]],'Loc Dir'!A:A,0))</f>
        <v>DESERT COA</v>
      </c>
      <c r="Q7116" s="69" t="str">
        <f>INDEX('Loc Dir'!U:U,MATCH(Table1[[#This Row],[Store]],'Loc Dir'!A:A,0))</f>
        <v>SOUTH WEST</v>
      </c>
      <c r="R71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16" s="69" t="str">
        <f>INDEX('Loc Dir'!AA:AA,MATCH(Table1[[#This Row],[Store]],'Loc Dir'!A:A,0))</f>
        <v>Sherry Liken</v>
      </c>
      <c r="T7116" s="69" t="str">
        <f>INDEX('Loc Dir'!H:H,MATCH(Table1[[#This Row],[Store]],'Loc Dir'!A:A,0))</f>
        <v>Diego A Aliaga</v>
      </c>
      <c r="U7116" s="70" t="str">
        <f>IF(ISERROR(INDEX('ASI2 Stores List'!$E:$E,MATCH(Table1[[#This Row],[Store]]&amp;INT(Table1[[#This Row],[Date]]),'ASI2 Stores List'!$N:$N,0))),"","Yes")</f>
        <v/>
      </c>
      <c r="V7116" s="69"/>
    </row>
    <row r="7117" spans="1:22" x14ac:dyDescent="0.25">
      <c r="A7117" s="68" t="s">
        <v>59140</v>
      </c>
      <c r="B7117" s="6" t="s">
        <v>61203</v>
      </c>
      <c r="C7117">
        <v>14368</v>
      </c>
      <c r="D7117" s="70">
        <v>44245</v>
      </c>
      <c r="E7117" t="s">
        <v>16</v>
      </c>
      <c r="F7117">
        <v>504</v>
      </c>
      <c r="G7117" t="s">
        <v>27</v>
      </c>
      <c r="H7117" t="str">
        <f t="shared" si="226"/>
        <v>Feb</v>
      </c>
      <c r="I7117" s="69">
        <f t="shared" si="227"/>
        <v>3</v>
      </c>
      <c r="J7117" s="69" t="str">
        <f>INDEX(Cheat_Sheet!B:B,MATCH(Table1[[#This Row],[Event]],Cheat_Sheet!A:A,0))</f>
        <v>Audit</v>
      </c>
      <c r="K7117" s="69" t="str">
        <f>INDEX('Loc Dir'!N:N,MATCH(Table1[[#This Row],[Store]],'Loc Dir'!A:A,0))</f>
        <v>WA</v>
      </c>
      <c r="L7117" s="69" t="str">
        <f>INDEX('Loc Dir'!K:K,MATCH(Table1[[#This Row],[Store]],'Loc Dir'!A:A,0))</f>
        <v>SEATTLE</v>
      </c>
      <c r="M7117" s="69" t="str">
        <f>IF(INDEX('Loc Dir'!D:D,MATCH(Table1[[#This Row],[Store]],'Loc Dir'!A:A,0))="Corp Run","Corp","Fran")</f>
        <v>Fran</v>
      </c>
      <c r="N7117" s="69" t="str">
        <f>INDEX('Loc Dir'!C:C,MATCH(Table1[[#This Row],[Store]],'Loc Dir'!A:A,0))</f>
        <v>A</v>
      </c>
      <c r="O7117" s="69">
        <f>INDEX('Loc Dir'!Q:Q,MATCH(Table1[[#This Row],[Store]],'Loc Dir'!A:A,0))</f>
        <v>702360</v>
      </c>
      <c r="P7117" s="69" t="str">
        <f>INDEX('Loc Dir'!R:R,MATCH(Table1[[#This Row],[Store]],'Loc Dir'!A:A,0))</f>
        <v>NORTH PUGE</v>
      </c>
      <c r="Q7117" s="69" t="str">
        <f>INDEX('Loc Dir'!U:U,MATCH(Table1[[#This Row],[Store]],'Loc Dir'!A:A,0))</f>
        <v>NORTH PACIFIC</v>
      </c>
      <c r="R71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17" s="69" t="str">
        <f>INDEX('Loc Dir'!AA:AA,MATCH(Table1[[#This Row],[Store]],'Loc Dir'!A:A,0))</f>
        <v>Melissa Dickinson</v>
      </c>
      <c r="T7117" s="69" t="str">
        <f>INDEX('Loc Dir'!H:H,MATCH(Table1[[#This Row],[Store]],'Loc Dir'!A:A,0))</f>
        <v>Nicholas Giunta</v>
      </c>
      <c r="U7117" s="70" t="str">
        <f>IF(ISERROR(INDEX('ASI2 Stores List'!$E:$E,MATCH(Table1[[#This Row],[Store]]&amp;INT(Table1[[#This Row],[Date]]),'ASI2 Stores List'!$N:$N,0))),"","Yes")</f>
        <v>Yes</v>
      </c>
      <c r="V7117" s="69"/>
    </row>
    <row r="7118" spans="1:22" x14ac:dyDescent="0.25">
      <c r="A7118" s="68" t="s">
        <v>59140</v>
      </c>
      <c r="B7118" s="6" t="s">
        <v>61204</v>
      </c>
      <c r="C7118">
        <v>27283</v>
      </c>
      <c r="D7118" s="70">
        <v>44245</v>
      </c>
      <c r="E7118" t="s">
        <v>16</v>
      </c>
      <c r="F7118">
        <v>516</v>
      </c>
      <c r="G7118" t="s">
        <v>27</v>
      </c>
      <c r="H7118" t="str">
        <f t="shared" si="226"/>
        <v>Feb</v>
      </c>
      <c r="I7118" s="69">
        <f t="shared" si="227"/>
        <v>3</v>
      </c>
      <c r="J7118" s="69" t="str">
        <f>INDEX(Cheat_Sheet!B:B,MATCH(Table1[[#This Row],[Event]],Cheat_Sheet!A:A,0))</f>
        <v>Audit</v>
      </c>
      <c r="K7118" s="69" t="str">
        <f>INDEX('Loc Dir'!N:N,MATCH(Table1[[#This Row],[Store]],'Loc Dir'!A:A,0))</f>
        <v>WA</v>
      </c>
      <c r="L7118" s="69" t="str">
        <f>INDEX('Loc Dir'!K:K,MATCH(Table1[[#This Row],[Store]],'Loc Dir'!A:A,0))</f>
        <v>DES MOINES</v>
      </c>
      <c r="M7118" s="69" t="str">
        <f>IF(INDEX('Loc Dir'!D:D,MATCH(Table1[[#This Row],[Store]],'Loc Dir'!A:A,0))="Corp Run","Corp","Fran")</f>
        <v>Fran</v>
      </c>
      <c r="N7118" s="69" t="str">
        <f>INDEX('Loc Dir'!C:C,MATCH(Table1[[#This Row],[Store]],'Loc Dir'!A:A,0))</f>
        <v>C</v>
      </c>
      <c r="O7118" s="69">
        <f>INDEX('Loc Dir'!Q:Q,MATCH(Table1[[#This Row],[Store]],'Loc Dir'!A:A,0))</f>
        <v>702361</v>
      </c>
      <c r="P7118" s="69" t="str">
        <f>INDEX('Loc Dir'!R:R,MATCH(Table1[[#This Row],[Store]],'Loc Dir'!A:A,0))</f>
        <v>SOUTH PUGE</v>
      </c>
      <c r="Q7118" s="69" t="str">
        <f>INDEX('Loc Dir'!U:U,MATCH(Table1[[#This Row],[Store]],'Loc Dir'!A:A,0))</f>
        <v>NORTH PACIFIC</v>
      </c>
      <c r="R71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18" s="69" t="str">
        <f>INDEX('Loc Dir'!AA:AA,MATCH(Table1[[#This Row],[Store]],'Loc Dir'!A:A,0))</f>
        <v>Melissa Dickinson</v>
      </c>
      <c r="T7118" s="69" t="str">
        <f>INDEX('Loc Dir'!H:H,MATCH(Table1[[#This Row],[Store]],'Loc Dir'!A:A,0))</f>
        <v>Alexander Bushaw</v>
      </c>
      <c r="U7118" s="70" t="str">
        <f>IF(ISERROR(INDEX('ASI2 Stores List'!$E:$E,MATCH(Table1[[#This Row],[Store]]&amp;INT(Table1[[#This Row],[Date]]),'ASI2 Stores List'!$N:$N,0))),"","Yes")</f>
        <v>Yes</v>
      </c>
      <c r="V7118" s="69"/>
    </row>
    <row r="7119" spans="1:22" x14ac:dyDescent="0.25">
      <c r="A7119" s="68" t="s">
        <v>59140</v>
      </c>
      <c r="B7119" s="6" t="s">
        <v>61204</v>
      </c>
      <c r="C7119">
        <v>39835</v>
      </c>
      <c r="D7119" s="70">
        <v>44245</v>
      </c>
      <c r="E7119" t="s">
        <v>16</v>
      </c>
      <c r="F7119">
        <v>516</v>
      </c>
      <c r="G7119" t="s">
        <v>27</v>
      </c>
      <c r="H7119" t="str">
        <f t="shared" si="226"/>
        <v>Feb</v>
      </c>
      <c r="I7119" s="69">
        <f t="shared" si="227"/>
        <v>3</v>
      </c>
      <c r="J7119" s="69" t="str">
        <f>INDEX(Cheat_Sheet!B:B,MATCH(Table1[[#This Row],[Event]],Cheat_Sheet!A:A,0))</f>
        <v>Audit</v>
      </c>
      <c r="K7119" s="69" t="str">
        <f>INDEX('Loc Dir'!N:N,MATCH(Table1[[#This Row],[Store]],'Loc Dir'!A:A,0))</f>
        <v>WA</v>
      </c>
      <c r="L7119" s="69" t="str">
        <f>INDEX('Loc Dir'!K:K,MATCH(Table1[[#This Row],[Store]],'Loc Dir'!A:A,0))</f>
        <v>KENT</v>
      </c>
      <c r="M7119" s="69" t="str">
        <f>IF(INDEX('Loc Dir'!D:D,MATCH(Table1[[#This Row],[Store]],'Loc Dir'!A:A,0))="Corp Run","Corp","Fran")</f>
        <v>Fran</v>
      </c>
      <c r="N7119" s="69" t="str">
        <f>INDEX('Loc Dir'!C:C,MATCH(Table1[[#This Row],[Store]],'Loc Dir'!A:A,0))</f>
        <v>A</v>
      </c>
      <c r="O7119" s="69">
        <f>INDEX('Loc Dir'!Q:Q,MATCH(Table1[[#This Row],[Store]],'Loc Dir'!A:A,0))</f>
        <v>702361</v>
      </c>
      <c r="P7119" s="69" t="str">
        <f>INDEX('Loc Dir'!R:R,MATCH(Table1[[#This Row],[Store]],'Loc Dir'!A:A,0))</f>
        <v>SOUTH PUGE</v>
      </c>
      <c r="Q7119" s="69" t="str">
        <f>INDEX('Loc Dir'!U:U,MATCH(Table1[[#This Row],[Store]],'Loc Dir'!A:A,0))</f>
        <v>NORTH PACIFIC</v>
      </c>
      <c r="R71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19" s="69" t="str">
        <f>INDEX('Loc Dir'!AA:AA,MATCH(Table1[[#This Row],[Store]],'Loc Dir'!A:A,0))</f>
        <v>Melissa Dickinson</v>
      </c>
      <c r="T7119" s="69" t="str">
        <f>INDEX('Loc Dir'!H:H,MATCH(Table1[[#This Row],[Store]],'Loc Dir'!A:A,0))</f>
        <v>Kimberly S Butler</v>
      </c>
      <c r="U7119" s="70" t="str">
        <f>IF(ISERROR(INDEX('ASI2 Stores List'!$E:$E,MATCH(Table1[[#This Row],[Store]]&amp;INT(Table1[[#This Row],[Date]]),'ASI2 Stores List'!$N:$N,0))),"","Yes")</f>
        <v>Yes</v>
      </c>
      <c r="V7119" s="69"/>
    </row>
    <row r="7120" spans="1:22" x14ac:dyDescent="0.25">
      <c r="A7120" s="68" t="s">
        <v>59140</v>
      </c>
      <c r="B7120" s="6" t="s">
        <v>61205</v>
      </c>
      <c r="C7120">
        <v>18092</v>
      </c>
      <c r="D7120" s="70">
        <v>44245</v>
      </c>
      <c r="E7120" t="s">
        <v>16</v>
      </c>
      <c r="F7120">
        <v>642</v>
      </c>
      <c r="G7120" t="s">
        <v>27</v>
      </c>
      <c r="H7120" t="str">
        <f t="shared" si="226"/>
        <v>Feb</v>
      </c>
      <c r="I7120" s="69">
        <f t="shared" si="227"/>
        <v>3</v>
      </c>
      <c r="J7120" s="69" t="str">
        <f>INDEX(Cheat_Sheet!B:B,MATCH(Table1[[#This Row],[Event]],Cheat_Sheet!A:A,0))</f>
        <v>Audit</v>
      </c>
      <c r="K7120" s="69" t="str">
        <f>INDEX('Loc Dir'!N:N,MATCH(Table1[[#This Row],[Store]],'Loc Dir'!A:A,0))</f>
        <v>OR</v>
      </c>
      <c r="L7120" s="69" t="str">
        <f>INDEX('Loc Dir'!K:K,MATCH(Table1[[#This Row],[Store]],'Loc Dir'!A:A,0))</f>
        <v>SPRINGFIELD</v>
      </c>
      <c r="M7120" s="69" t="str">
        <f>IF(INDEX('Loc Dir'!D:D,MATCH(Table1[[#This Row],[Store]],'Loc Dir'!A:A,0))="Corp Run","Corp","Fran")</f>
        <v>Fran</v>
      </c>
      <c r="N7120" s="69" t="str">
        <f>INDEX('Loc Dir'!C:C,MATCH(Table1[[#This Row],[Store]],'Loc Dir'!A:A,0))</f>
        <v>D</v>
      </c>
      <c r="O7120" s="69">
        <f>INDEX('Loc Dir'!Q:Q,MATCH(Table1[[#This Row],[Store]],'Loc Dir'!A:A,0))</f>
        <v>702362</v>
      </c>
      <c r="P7120" s="69" t="str">
        <f>INDEX('Loc Dir'!R:R,MATCH(Table1[[#This Row],[Store]],'Loc Dir'!A:A,0))</f>
        <v>OREGON/E W</v>
      </c>
      <c r="Q7120" s="69" t="str">
        <f>INDEX('Loc Dir'!U:U,MATCH(Table1[[#This Row],[Store]],'Loc Dir'!A:A,0))</f>
        <v>NORTH PACIFIC</v>
      </c>
      <c r="R71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20" s="69" t="str">
        <f>INDEX('Loc Dir'!AA:AA,MATCH(Table1[[#This Row],[Store]],'Loc Dir'!A:A,0))</f>
        <v>Melissa Dickinson</v>
      </c>
      <c r="T7120" s="69" t="str">
        <f>INDEX('Loc Dir'!H:H,MATCH(Table1[[#This Row],[Store]],'Loc Dir'!A:A,0))</f>
        <v>Joshua R Kennedy</v>
      </c>
      <c r="U7120" s="70" t="str">
        <f>IF(ISERROR(INDEX('ASI2 Stores List'!$E:$E,MATCH(Table1[[#This Row],[Store]]&amp;INT(Table1[[#This Row],[Date]]),'ASI2 Stores List'!$N:$N,0))),"","Yes")</f>
        <v>Yes</v>
      </c>
      <c r="V7120" s="69"/>
    </row>
    <row r="7121" spans="1:22" x14ac:dyDescent="0.25">
      <c r="A7121" s="68" t="s">
        <v>59140</v>
      </c>
      <c r="B7121" s="6" t="s">
        <v>61205</v>
      </c>
      <c r="C7121">
        <v>23726</v>
      </c>
      <c r="D7121" s="70">
        <v>44245</v>
      </c>
      <c r="E7121" t="s">
        <v>16</v>
      </c>
      <c r="F7121">
        <v>641</v>
      </c>
      <c r="G7121" t="s">
        <v>27</v>
      </c>
      <c r="H7121" t="str">
        <f t="shared" si="226"/>
        <v>Feb</v>
      </c>
      <c r="I7121" s="69">
        <f t="shared" si="227"/>
        <v>3</v>
      </c>
      <c r="J7121" s="69" t="str">
        <f>INDEX(Cheat_Sheet!B:B,MATCH(Table1[[#This Row],[Event]],Cheat_Sheet!A:A,0))</f>
        <v>Audit</v>
      </c>
      <c r="K7121" s="69" t="str">
        <f>INDEX('Loc Dir'!N:N,MATCH(Table1[[#This Row],[Store]],'Loc Dir'!A:A,0))</f>
        <v>OR</v>
      </c>
      <c r="L7121" s="69" t="str">
        <f>INDEX('Loc Dir'!K:K,MATCH(Table1[[#This Row],[Store]],'Loc Dir'!A:A,0))</f>
        <v>TUALATIN</v>
      </c>
      <c r="M7121" s="69" t="str">
        <f>IF(INDEX('Loc Dir'!D:D,MATCH(Table1[[#This Row],[Store]],'Loc Dir'!A:A,0))="Corp Run","Corp","Fran")</f>
        <v>Fran</v>
      </c>
      <c r="N7121" s="69" t="str">
        <f>INDEX('Loc Dir'!C:C,MATCH(Table1[[#This Row],[Store]],'Loc Dir'!A:A,0))</f>
        <v>C</v>
      </c>
      <c r="O7121" s="69">
        <f>INDEX('Loc Dir'!Q:Q,MATCH(Table1[[#This Row],[Store]],'Loc Dir'!A:A,0))</f>
        <v>702362</v>
      </c>
      <c r="P7121" s="69" t="str">
        <f>INDEX('Loc Dir'!R:R,MATCH(Table1[[#This Row],[Store]],'Loc Dir'!A:A,0))</f>
        <v>OREGON/E W</v>
      </c>
      <c r="Q7121" s="69" t="str">
        <f>INDEX('Loc Dir'!U:U,MATCH(Table1[[#This Row],[Store]],'Loc Dir'!A:A,0))</f>
        <v>NORTH PACIFIC</v>
      </c>
      <c r="R71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21" s="69" t="str">
        <f>INDEX('Loc Dir'!AA:AA,MATCH(Table1[[#This Row],[Store]],'Loc Dir'!A:A,0))</f>
        <v>Melissa Dickinson</v>
      </c>
      <c r="T7121" s="69" t="str">
        <f>INDEX('Loc Dir'!H:H,MATCH(Table1[[#This Row],[Store]],'Loc Dir'!A:A,0))</f>
        <v>Jerry A Weaver Jr</v>
      </c>
      <c r="U7121" s="70" t="str">
        <f>IF(ISERROR(INDEX('ASI2 Stores List'!$E:$E,MATCH(Table1[[#This Row],[Store]]&amp;INT(Table1[[#This Row],[Date]]),'ASI2 Stores List'!$N:$N,0))),"","Yes")</f>
        <v>Yes</v>
      </c>
      <c r="V7121" s="69"/>
    </row>
    <row r="7122" spans="1:22" x14ac:dyDescent="0.25">
      <c r="A7122" s="68" t="s">
        <v>59140</v>
      </c>
      <c r="B7122" s="6" t="s">
        <v>61206</v>
      </c>
      <c r="C7122">
        <v>23071</v>
      </c>
      <c r="D7122" s="70">
        <v>44245</v>
      </c>
      <c r="E7122" t="s">
        <v>16</v>
      </c>
      <c r="F7122">
        <v>642</v>
      </c>
      <c r="G7122" t="s">
        <v>27</v>
      </c>
      <c r="H7122" t="str">
        <f t="shared" si="226"/>
        <v>Feb</v>
      </c>
      <c r="I7122" s="69">
        <f t="shared" si="227"/>
        <v>3</v>
      </c>
      <c r="J7122" s="69" t="str">
        <f>INDEX(Cheat_Sheet!B:B,MATCH(Table1[[#This Row],[Event]],Cheat_Sheet!A:A,0))</f>
        <v>Audit</v>
      </c>
      <c r="K7122" s="69" t="str">
        <f>INDEX('Loc Dir'!N:N,MATCH(Table1[[#This Row],[Store]],'Loc Dir'!A:A,0))</f>
        <v>OR</v>
      </c>
      <c r="L7122" s="69" t="str">
        <f>INDEX('Loc Dir'!K:K,MATCH(Table1[[#This Row],[Store]],'Loc Dir'!A:A,0))</f>
        <v>MILWAUKIE</v>
      </c>
      <c r="M7122" s="69" t="str">
        <f>IF(INDEX('Loc Dir'!D:D,MATCH(Table1[[#This Row],[Store]],'Loc Dir'!A:A,0))="Corp Run","Corp","Fran")</f>
        <v>Fran</v>
      </c>
      <c r="N7122" s="69" t="str">
        <f>INDEX('Loc Dir'!C:C,MATCH(Table1[[#This Row],[Store]],'Loc Dir'!A:A,0))</f>
        <v>D</v>
      </c>
      <c r="O7122" s="69">
        <f>INDEX('Loc Dir'!Q:Q,MATCH(Table1[[#This Row],[Store]],'Loc Dir'!A:A,0))</f>
        <v>702363</v>
      </c>
      <c r="P7122" s="69" t="str">
        <f>INDEX('Loc Dir'!R:R,MATCH(Table1[[#This Row],[Store]],'Loc Dir'!A:A,0))</f>
        <v>OREGON MAR</v>
      </c>
      <c r="Q7122" s="69" t="str">
        <f>INDEX('Loc Dir'!U:U,MATCH(Table1[[#This Row],[Store]],'Loc Dir'!A:A,0))</f>
        <v>NORTH PACIFIC</v>
      </c>
      <c r="R71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22" s="69" t="str">
        <f>INDEX('Loc Dir'!AA:AA,MATCH(Table1[[#This Row],[Store]],'Loc Dir'!A:A,0))</f>
        <v>Melissa Dickinson</v>
      </c>
      <c r="T7122" s="69" t="str">
        <f>INDEX('Loc Dir'!H:H,MATCH(Table1[[#This Row],[Store]],'Loc Dir'!A:A,0))</f>
        <v>James Midwood</v>
      </c>
      <c r="U7122" s="70" t="str">
        <f>IF(ISERROR(INDEX('ASI2 Stores List'!$E:$E,MATCH(Table1[[#This Row],[Store]]&amp;INT(Table1[[#This Row],[Date]]),'ASI2 Stores List'!$N:$N,0))),"","Yes")</f>
        <v>Yes</v>
      </c>
      <c r="V7122" s="69"/>
    </row>
    <row r="7123" spans="1:22" x14ac:dyDescent="0.25">
      <c r="A7123" s="68" t="s">
        <v>59140</v>
      </c>
      <c r="B7123" s="6" t="s">
        <v>61180</v>
      </c>
      <c r="C7123">
        <v>14073</v>
      </c>
      <c r="D7123" s="70">
        <v>44245</v>
      </c>
      <c r="E7123" t="s">
        <v>16</v>
      </c>
      <c r="F7123">
        <v>341</v>
      </c>
      <c r="G7123" t="s">
        <v>27</v>
      </c>
      <c r="H7123" t="str">
        <f t="shared" si="226"/>
        <v>Feb</v>
      </c>
      <c r="I7123" s="69">
        <f t="shared" si="227"/>
        <v>3</v>
      </c>
      <c r="J7123" s="69" t="str">
        <f>INDEX(Cheat_Sheet!B:B,MATCH(Table1[[#This Row],[Event]],Cheat_Sheet!A:A,0))</f>
        <v>Audit</v>
      </c>
      <c r="K7123" s="69" t="str">
        <f>INDEX('Loc Dir'!N:N,MATCH(Table1[[#This Row],[Store]],'Loc Dir'!A:A,0))</f>
        <v>CA</v>
      </c>
      <c r="L7123" s="69" t="str">
        <f>INDEX('Loc Dir'!K:K,MATCH(Table1[[#This Row],[Store]],'Loc Dir'!A:A,0))</f>
        <v>YUBA CITY</v>
      </c>
      <c r="M7123" s="69" t="str">
        <f>IF(INDEX('Loc Dir'!D:D,MATCH(Table1[[#This Row],[Store]],'Loc Dir'!A:A,0))="Corp Run","Corp","Fran")</f>
        <v>Fran</v>
      </c>
      <c r="N7123" s="69" t="str">
        <f>INDEX('Loc Dir'!C:C,MATCH(Table1[[#This Row],[Store]],'Loc Dir'!A:A,0))</f>
        <v>D</v>
      </c>
      <c r="O7123" s="69">
        <f>INDEX('Loc Dir'!Q:Q,MATCH(Table1[[#This Row],[Store]],'Loc Dir'!A:A,0))</f>
        <v>702364</v>
      </c>
      <c r="P7123" s="69" t="str">
        <f>INDEX('Loc Dir'!R:R,MATCH(Table1[[#This Row],[Store]],'Loc Dir'!A:A,0))</f>
        <v>NORTH VALL</v>
      </c>
      <c r="Q7123" s="69" t="str">
        <f>INDEX('Loc Dir'!U:U,MATCH(Table1[[#This Row],[Store]],'Loc Dir'!A:A,0))</f>
        <v>NORTH PACIFIC</v>
      </c>
      <c r="R71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23" s="69" t="str">
        <f>INDEX('Loc Dir'!AA:AA,MATCH(Table1[[#This Row],[Store]],'Loc Dir'!A:A,0))</f>
        <v>Don Lauritsen</v>
      </c>
      <c r="T7123" s="69" t="str">
        <f>INDEX('Loc Dir'!H:H,MATCH(Table1[[#This Row],[Store]],'Loc Dir'!A:A,0))</f>
        <v>Lindsey R Wendel</v>
      </c>
      <c r="U7123" s="70" t="str">
        <f>IF(ISERROR(INDEX('ASI2 Stores List'!$E:$E,MATCH(Table1[[#This Row],[Store]]&amp;INT(Table1[[#This Row],[Date]]),'ASI2 Stores List'!$N:$N,0))),"","Yes")</f>
        <v>Yes</v>
      </c>
      <c r="V7123" s="69"/>
    </row>
    <row r="7124" spans="1:22" x14ac:dyDescent="0.25">
      <c r="A7124" s="68" t="s">
        <v>59140</v>
      </c>
      <c r="B7124" s="6" t="s">
        <v>61207</v>
      </c>
      <c r="C7124">
        <v>35064</v>
      </c>
      <c r="D7124" s="70">
        <v>44245</v>
      </c>
      <c r="E7124" t="s">
        <v>16</v>
      </c>
      <c r="F7124">
        <v>342</v>
      </c>
      <c r="G7124" t="s">
        <v>27</v>
      </c>
      <c r="H7124" t="str">
        <f t="shared" si="226"/>
        <v>Feb</v>
      </c>
      <c r="I7124" s="69">
        <f t="shared" si="227"/>
        <v>3</v>
      </c>
      <c r="J7124" s="69" t="str">
        <f>INDEX(Cheat_Sheet!B:B,MATCH(Table1[[#This Row],[Event]],Cheat_Sheet!A:A,0))</f>
        <v>Audit</v>
      </c>
      <c r="K7124" s="69" t="str">
        <f>INDEX('Loc Dir'!N:N,MATCH(Table1[[#This Row],[Store]],'Loc Dir'!A:A,0))</f>
        <v>CA</v>
      </c>
      <c r="L7124" s="69" t="str">
        <f>INDEX('Loc Dir'!K:K,MATCH(Table1[[#This Row],[Store]],'Loc Dir'!A:A,0))</f>
        <v>CLOVERDALE</v>
      </c>
      <c r="M7124" s="69" t="str">
        <f>IF(INDEX('Loc Dir'!D:D,MATCH(Table1[[#This Row],[Store]],'Loc Dir'!A:A,0))="Corp Run","Corp","Fran")</f>
        <v>Fran</v>
      </c>
      <c r="N7124" s="69" t="str">
        <f>INDEX('Loc Dir'!C:C,MATCH(Table1[[#This Row],[Store]],'Loc Dir'!A:A,0))</f>
        <v>C</v>
      </c>
      <c r="O7124" s="69">
        <f>INDEX('Loc Dir'!Q:Q,MATCH(Table1[[#This Row],[Store]],'Loc Dir'!A:A,0))</f>
        <v>702365</v>
      </c>
      <c r="P7124" s="69" t="str">
        <f>INDEX('Loc Dir'!R:R,MATCH(Table1[[#This Row],[Store]],'Loc Dir'!A:A,0))</f>
        <v>CAPITAL VA</v>
      </c>
      <c r="Q7124" s="69" t="str">
        <f>INDEX('Loc Dir'!U:U,MATCH(Table1[[#This Row],[Store]],'Loc Dir'!A:A,0))</f>
        <v>NORTH PACIFIC</v>
      </c>
      <c r="R71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24" s="69" t="str">
        <f>INDEX('Loc Dir'!AA:AA,MATCH(Table1[[#This Row],[Store]],'Loc Dir'!A:A,0))</f>
        <v>Don Lauritsen</v>
      </c>
      <c r="T7124" s="69" t="str">
        <f>INDEX('Loc Dir'!H:H,MATCH(Table1[[#This Row],[Store]],'Loc Dir'!A:A,0))</f>
        <v>Alex Finn</v>
      </c>
      <c r="U7124" s="70" t="str">
        <f>IF(ISERROR(INDEX('ASI2 Stores List'!$E:$E,MATCH(Table1[[#This Row],[Store]]&amp;INT(Table1[[#This Row],[Date]]),'ASI2 Stores List'!$N:$N,0))),"","Yes")</f>
        <v>Yes</v>
      </c>
      <c r="V7124" s="69"/>
    </row>
    <row r="7125" spans="1:22" x14ac:dyDescent="0.25">
      <c r="A7125" s="68" t="s">
        <v>59140</v>
      </c>
      <c r="B7125" s="6" t="s">
        <v>61207</v>
      </c>
      <c r="C7125">
        <v>35704</v>
      </c>
      <c r="D7125" s="70">
        <v>44245</v>
      </c>
      <c r="E7125" t="s">
        <v>16</v>
      </c>
      <c r="F7125">
        <v>342</v>
      </c>
      <c r="G7125" t="s">
        <v>27</v>
      </c>
      <c r="H7125" t="str">
        <f t="shared" si="226"/>
        <v>Feb</v>
      </c>
      <c r="I7125" s="69">
        <f t="shared" si="227"/>
        <v>3</v>
      </c>
      <c r="J7125" s="69" t="str">
        <f>INDEX(Cheat_Sheet!B:B,MATCH(Table1[[#This Row],[Event]],Cheat_Sheet!A:A,0))</f>
        <v>Audit</v>
      </c>
      <c r="K7125" s="69" t="str">
        <f>INDEX('Loc Dir'!N:N,MATCH(Table1[[#This Row],[Store]],'Loc Dir'!A:A,0))</f>
        <v>CA</v>
      </c>
      <c r="L7125" s="69" t="str">
        <f>INDEX('Loc Dir'!K:K,MATCH(Table1[[#This Row],[Store]],'Loc Dir'!A:A,0))</f>
        <v>AMERICAN CANYON</v>
      </c>
      <c r="M7125" s="69" t="str">
        <f>IF(INDEX('Loc Dir'!D:D,MATCH(Table1[[#This Row],[Store]],'Loc Dir'!A:A,0))="Corp Run","Corp","Fran")</f>
        <v>Fran</v>
      </c>
      <c r="N7125" s="69" t="str">
        <f>INDEX('Loc Dir'!C:C,MATCH(Table1[[#This Row],[Store]],'Loc Dir'!A:A,0))</f>
        <v>B</v>
      </c>
      <c r="O7125" s="69">
        <f>INDEX('Loc Dir'!Q:Q,MATCH(Table1[[#This Row],[Store]],'Loc Dir'!A:A,0))</f>
        <v>702365</v>
      </c>
      <c r="P7125" s="69" t="str">
        <f>INDEX('Loc Dir'!R:R,MATCH(Table1[[#This Row],[Store]],'Loc Dir'!A:A,0))</f>
        <v>CAPITAL VA</v>
      </c>
      <c r="Q7125" s="69" t="str">
        <f>INDEX('Loc Dir'!U:U,MATCH(Table1[[#This Row],[Store]],'Loc Dir'!A:A,0))</f>
        <v>NORTH PACIFIC</v>
      </c>
      <c r="R71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25" s="69" t="str">
        <f>INDEX('Loc Dir'!AA:AA,MATCH(Table1[[#This Row],[Store]],'Loc Dir'!A:A,0))</f>
        <v>Don Lauritsen</v>
      </c>
      <c r="T7125" s="69" t="str">
        <f>INDEX('Loc Dir'!H:H,MATCH(Table1[[#This Row],[Store]],'Loc Dir'!A:A,0))</f>
        <v>Lee L Litzler</v>
      </c>
      <c r="U7125" s="70" t="str">
        <f>IF(ISERROR(INDEX('ASI2 Stores List'!$E:$E,MATCH(Table1[[#This Row],[Store]]&amp;INT(Table1[[#This Row],[Date]]),'ASI2 Stores List'!$N:$N,0))),"","Yes")</f>
        <v>Yes</v>
      </c>
      <c r="V7125" s="69"/>
    </row>
    <row r="7126" spans="1:22" x14ac:dyDescent="0.25">
      <c r="A7126" s="68" t="s">
        <v>59140</v>
      </c>
      <c r="B7126" s="6" t="s">
        <v>61164</v>
      </c>
      <c r="C7126">
        <v>33501</v>
      </c>
      <c r="D7126" s="70">
        <v>44245</v>
      </c>
      <c r="E7126" t="s">
        <v>16</v>
      </c>
      <c r="F7126">
        <v>303</v>
      </c>
      <c r="G7126" t="s">
        <v>27</v>
      </c>
      <c r="H7126" t="str">
        <f t="shared" si="226"/>
        <v>Feb</v>
      </c>
      <c r="I7126" s="69">
        <f t="shared" si="227"/>
        <v>3</v>
      </c>
      <c r="J7126" s="69" t="str">
        <f>INDEX(Cheat_Sheet!B:B,MATCH(Table1[[#This Row],[Event]],Cheat_Sheet!A:A,0))</f>
        <v>Audit</v>
      </c>
      <c r="K7126" s="69" t="str">
        <f>INDEX('Loc Dir'!N:N,MATCH(Table1[[#This Row],[Store]],'Loc Dir'!A:A,0))</f>
        <v>CA</v>
      </c>
      <c r="L7126" s="69" t="str">
        <f>INDEX('Loc Dir'!K:K,MATCH(Table1[[#This Row],[Store]],'Loc Dir'!A:A,0))</f>
        <v>SAN FRANCISCO</v>
      </c>
      <c r="M7126" s="69" t="str">
        <f>IF(INDEX('Loc Dir'!D:D,MATCH(Table1[[#This Row],[Store]],'Loc Dir'!A:A,0))="Corp Run","Corp","Fran")</f>
        <v>Corp</v>
      </c>
      <c r="N7126" s="69" t="str">
        <f>INDEX('Loc Dir'!C:C,MATCH(Table1[[#This Row],[Store]],'Loc Dir'!A:A,0))</f>
        <v>J</v>
      </c>
      <c r="O7126" s="69">
        <f>INDEX('Loc Dir'!Q:Q,MATCH(Table1[[#This Row],[Store]],'Loc Dir'!A:A,0))</f>
        <v>702366</v>
      </c>
      <c r="P7126" s="69" t="str">
        <f>INDEX('Loc Dir'!R:R,MATCH(Table1[[#This Row],[Store]],'Loc Dir'!A:A,0))</f>
        <v>GOLDEN GAT</v>
      </c>
      <c r="Q7126" s="69" t="str">
        <f>INDEX('Loc Dir'!U:U,MATCH(Table1[[#This Row],[Store]],'Loc Dir'!A:A,0))</f>
        <v>NORTH PACIFIC</v>
      </c>
      <c r="R71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26" s="69" t="str">
        <f>INDEX('Loc Dir'!AA:AA,MATCH(Table1[[#This Row],[Store]],'Loc Dir'!A:A,0))</f>
        <v>Don Lauritsen</v>
      </c>
      <c r="T7126" s="69" t="str">
        <f>INDEX('Loc Dir'!H:H,MATCH(Table1[[#This Row],[Store]],'Loc Dir'!A:A,0))</f>
        <v>FC UNASSIGNED</v>
      </c>
      <c r="U7126" s="70" t="str">
        <f>IF(ISERROR(INDEX('ASI2 Stores List'!$E:$E,MATCH(Table1[[#This Row],[Store]]&amp;INT(Table1[[#This Row],[Date]]),'ASI2 Stores List'!$N:$N,0))),"","Yes")</f>
        <v>Yes</v>
      </c>
      <c r="V7126" s="69"/>
    </row>
    <row r="7127" spans="1:22" x14ac:dyDescent="0.25">
      <c r="A7127" s="68" t="s">
        <v>59140</v>
      </c>
      <c r="B7127" s="6" t="s">
        <v>61176</v>
      </c>
      <c r="C7127">
        <v>41290</v>
      </c>
      <c r="D7127" s="70">
        <v>44245</v>
      </c>
      <c r="E7127" t="s">
        <v>16</v>
      </c>
      <c r="F7127">
        <v>2208</v>
      </c>
      <c r="G7127" t="s">
        <v>25</v>
      </c>
      <c r="H7127" t="str">
        <f t="shared" si="226"/>
        <v>Feb</v>
      </c>
      <c r="I7127" s="69">
        <f t="shared" si="227"/>
        <v>3</v>
      </c>
      <c r="J7127" s="69" t="str">
        <f>INDEX(Cheat_Sheet!B:B,MATCH(Table1[[#This Row],[Event]],Cheat_Sheet!A:A,0))</f>
        <v>Audit</v>
      </c>
      <c r="K7127" s="69" t="str">
        <f>INDEX('Loc Dir'!N:N,MATCH(Table1[[#This Row],[Store]],'Loc Dir'!A:A,0))</f>
        <v>IL</v>
      </c>
      <c r="L7127" s="69" t="str">
        <f>INDEX('Loc Dir'!K:K,MATCH(Table1[[#This Row],[Store]],'Loc Dir'!A:A,0))</f>
        <v>ALGONQUIN</v>
      </c>
      <c r="M7127" s="69" t="str">
        <f>IF(INDEX('Loc Dir'!D:D,MATCH(Table1[[#This Row],[Store]],'Loc Dir'!A:A,0))="Corp Run","Corp","Fran")</f>
        <v>Corp</v>
      </c>
      <c r="N7127" s="69" t="str">
        <f>INDEX('Loc Dir'!C:C,MATCH(Table1[[#This Row],[Store]],'Loc Dir'!A:A,0))</f>
        <v>H</v>
      </c>
      <c r="O7127" s="69">
        <f>INDEX('Loc Dir'!Q:Q,MATCH(Table1[[#This Row],[Store]],'Loc Dir'!A:A,0))</f>
        <v>701154</v>
      </c>
      <c r="P7127" s="69" t="str">
        <f>INDEX('Loc Dir'!R:R,MATCH(Table1[[#This Row],[Store]],'Loc Dir'!A:A,0))</f>
        <v>GREAT LAKE</v>
      </c>
      <c r="Q7127" s="69" t="str">
        <f>INDEX('Loc Dir'!U:U,MATCH(Table1[[#This Row],[Store]],'Loc Dir'!A:A,0))</f>
        <v>EASTERN</v>
      </c>
      <c r="R71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27" s="69" t="str">
        <f>INDEX('Loc Dir'!AA:AA,MATCH(Table1[[#This Row],[Store]],'Loc Dir'!A:A,0))</f>
        <v>Steven Elliott</v>
      </c>
      <c r="T7127" s="69" t="str">
        <f>INDEX('Loc Dir'!H:H,MATCH(Table1[[#This Row],[Store]],'Loc Dir'!A:A,0))</f>
        <v>Leopoldo Lara</v>
      </c>
      <c r="U7127" s="70" t="str">
        <f>IF(ISERROR(INDEX('ASI2 Stores List'!$E:$E,MATCH(Table1[[#This Row],[Store]]&amp;INT(Table1[[#This Row],[Date]]),'ASI2 Stores List'!$N:$N,0))),"","Yes")</f>
        <v>Yes</v>
      </c>
      <c r="V7127" s="69"/>
    </row>
    <row r="7128" spans="1:22" x14ac:dyDescent="0.25">
      <c r="A7128" s="68" t="s">
        <v>59140</v>
      </c>
      <c r="B7128" s="6" t="s">
        <v>61224</v>
      </c>
      <c r="C7128">
        <v>35487</v>
      </c>
      <c r="D7128" s="70">
        <v>44245</v>
      </c>
      <c r="E7128" t="s">
        <v>16</v>
      </c>
      <c r="F7128">
        <v>4504</v>
      </c>
      <c r="G7128" t="s">
        <v>25</v>
      </c>
      <c r="H7128" t="str">
        <f t="shared" si="226"/>
        <v>Feb</v>
      </c>
      <c r="I7128" s="69">
        <f t="shared" si="227"/>
        <v>3</v>
      </c>
      <c r="J7128" s="69" t="str">
        <f>INDEX(Cheat_Sheet!B:B,MATCH(Table1[[#This Row],[Event]],Cheat_Sheet!A:A,0))</f>
        <v>Audit</v>
      </c>
      <c r="K7128" s="69" t="str">
        <f>INDEX('Loc Dir'!N:N,MATCH(Table1[[#This Row],[Store]],'Loc Dir'!A:A,0))</f>
        <v>MA</v>
      </c>
      <c r="L7128" s="69" t="str">
        <f>INDEX('Loc Dir'!K:K,MATCH(Table1[[#This Row],[Store]],'Loc Dir'!A:A,0))</f>
        <v>MILFORD</v>
      </c>
      <c r="M7128" s="69" t="str">
        <f>IF(INDEX('Loc Dir'!D:D,MATCH(Table1[[#This Row],[Store]],'Loc Dir'!A:A,0))="Corp Run","Corp","Fran")</f>
        <v>Corp</v>
      </c>
      <c r="N7128" s="69" t="str">
        <f>INDEX('Loc Dir'!C:C,MATCH(Table1[[#This Row],[Store]],'Loc Dir'!A:A,0))</f>
        <v>H</v>
      </c>
      <c r="O7128" s="69">
        <f>INDEX('Loc Dir'!Q:Q,MATCH(Table1[[#This Row],[Store]],'Loc Dir'!A:A,0))</f>
        <v>701155</v>
      </c>
      <c r="P7128" s="69" t="str">
        <f>INDEX('Loc Dir'!R:R,MATCH(Table1[[#This Row],[Store]],'Loc Dir'!A:A,0))</f>
        <v>NEW ENGLAN</v>
      </c>
      <c r="Q7128" s="69" t="str">
        <f>INDEX('Loc Dir'!U:U,MATCH(Table1[[#This Row],[Store]],'Loc Dir'!A:A,0))</f>
        <v>EASTERN</v>
      </c>
      <c r="R71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28" s="69" t="str">
        <f>INDEX('Loc Dir'!AA:AA,MATCH(Table1[[#This Row],[Store]],'Loc Dir'!A:A,0))</f>
        <v>William Coates</v>
      </c>
      <c r="T7128" s="69" t="str">
        <f>INDEX('Loc Dir'!H:H,MATCH(Table1[[#This Row],[Store]],'Loc Dir'!A:A,0))</f>
        <v>Matthew P Grondin</v>
      </c>
      <c r="U7128" s="70" t="str">
        <f>IF(ISERROR(INDEX('ASI2 Stores List'!$E:$E,MATCH(Table1[[#This Row],[Store]]&amp;INT(Table1[[#This Row],[Date]]),'ASI2 Stores List'!$N:$N,0))),"","Yes")</f>
        <v>Yes</v>
      </c>
      <c r="V7128" s="69"/>
    </row>
    <row r="7129" spans="1:22" x14ac:dyDescent="0.25">
      <c r="A7129" s="68" t="s">
        <v>59140</v>
      </c>
      <c r="B7129" s="6" t="s">
        <v>61224</v>
      </c>
      <c r="C7129">
        <v>37389</v>
      </c>
      <c r="D7129" s="70">
        <v>44245</v>
      </c>
      <c r="E7129" t="s">
        <v>16</v>
      </c>
      <c r="F7129">
        <v>4903</v>
      </c>
      <c r="G7129" t="s">
        <v>25</v>
      </c>
      <c r="H7129" t="str">
        <f t="shared" si="226"/>
        <v>Feb</v>
      </c>
      <c r="I7129" s="69">
        <f t="shared" si="227"/>
        <v>3</v>
      </c>
      <c r="J7129" s="69" t="str">
        <f>INDEX(Cheat_Sheet!B:B,MATCH(Table1[[#This Row],[Event]],Cheat_Sheet!A:A,0))</f>
        <v>Audit</v>
      </c>
      <c r="K7129" s="69" t="str">
        <f>INDEX('Loc Dir'!N:N,MATCH(Table1[[#This Row],[Store]],'Loc Dir'!A:A,0))</f>
        <v>NH</v>
      </c>
      <c r="L7129" s="69" t="str">
        <f>INDEX('Loc Dir'!K:K,MATCH(Table1[[#This Row],[Store]],'Loc Dir'!A:A,0))</f>
        <v>TAMWORTH</v>
      </c>
      <c r="M7129" s="69" t="str">
        <f>IF(INDEX('Loc Dir'!D:D,MATCH(Table1[[#This Row],[Store]],'Loc Dir'!A:A,0))="Corp Run","Corp","Fran")</f>
        <v>Corp</v>
      </c>
      <c r="N7129" s="69" t="str">
        <f>INDEX('Loc Dir'!C:C,MATCH(Table1[[#This Row],[Store]],'Loc Dir'!A:A,0))</f>
        <v>H</v>
      </c>
      <c r="O7129" s="69">
        <f>INDEX('Loc Dir'!Q:Q,MATCH(Table1[[#This Row],[Store]],'Loc Dir'!A:A,0))</f>
        <v>701155</v>
      </c>
      <c r="P7129" s="69" t="str">
        <f>INDEX('Loc Dir'!R:R,MATCH(Table1[[#This Row],[Store]],'Loc Dir'!A:A,0))</f>
        <v>NEW ENGLAN</v>
      </c>
      <c r="Q7129" s="69" t="str">
        <f>INDEX('Loc Dir'!U:U,MATCH(Table1[[#This Row],[Store]],'Loc Dir'!A:A,0))</f>
        <v>EASTERN</v>
      </c>
      <c r="R71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29" s="69" t="str">
        <f>INDEX('Loc Dir'!AA:AA,MATCH(Table1[[#This Row],[Store]],'Loc Dir'!A:A,0))</f>
        <v>William Coates</v>
      </c>
      <c r="T7129" s="69" t="str">
        <f>INDEX('Loc Dir'!H:H,MATCH(Table1[[#This Row],[Store]],'Loc Dir'!A:A,0))</f>
        <v>Matthew W Kust</v>
      </c>
      <c r="U7129" s="70" t="str">
        <f>IF(ISERROR(INDEX('ASI2 Stores List'!$E:$E,MATCH(Table1[[#This Row],[Store]]&amp;INT(Table1[[#This Row],[Date]]),'ASI2 Stores List'!$N:$N,0))),"","Yes")</f>
        <v>Yes</v>
      </c>
      <c r="V7129" s="69"/>
    </row>
    <row r="7130" spans="1:22" x14ac:dyDescent="0.25">
      <c r="A7130" s="68" t="s">
        <v>59140</v>
      </c>
      <c r="B7130" s="6" t="s">
        <v>61224</v>
      </c>
      <c r="C7130">
        <v>37426</v>
      </c>
      <c r="D7130" s="70">
        <v>44245</v>
      </c>
      <c r="E7130" t="s">
        <v>16</v>
      </c>
      <c r="F7130">
        <v>5001</v>
      </c>
      <c r="G7130" t="s">
        <v>25</v>
      </c>
      <c r="H7130" t="str">
        <f t="shared" si="226"/>
        <v>Feb</v>
      </c>
      <c r="I7130" s="69">
        <f t="shared" si="227"/>
        <v>3</v>
      </c>
      <c r="J7130" s="69" t="str">
        <f>INDEX(Cheat_Sheet!B:B,MATCH(Table1[[#This Row],[Event]],Cheat_Sheet!A:A,0))</f>
        <v>Audit</v>
      </c>
      <c r="K7130" s="69" t="str">
        <f>INDEX('Loc Dir'!N:N,MATCH(Table1[[#This Row],[Store]],'Loc Dir'!A:A,0))</f>
        <v>MA</v>
      </c>
      <c r="L7130" s="69" t="str">
        <f>INDEX('Loc Dir'!K:K,MATCH(Table1[[#This Row],[Store]],'Loc Dir'!A:A,0))</f>
        <v>WEST DENNIS</v>
      </c>
      <c r="M7130" s="69" t="str">
        <f>IF(INDEX('Loc Dir'!D:D,MATCH(Table1[[#This Row],[Store]],'Loc Dir'!A:A,0))="Corp Run","Corp","Fran")</f>
        <v>Corp</v>
      </c>
      <c r="N7130" s="69" t="str">
        <f>INDEX('Loc Dir'!C:C,MATCH(Table1[[#This Row],[Store]],'Loc Dir'!A:A,0))</f>
        <v>H</v>
      </c>
      <c r="O7130" s="69">
        <f>INDEX('Loc Dir'!Q:Q,MATCH(Table1[[#This Row],[Store]],'Loc Dir'!A:A,0))</f>
        <v>701155</v>
      </c>
      <c r="P7130" s="69" t="str">
        <f>INDEX('Loc Dir'!R:R,MATCH(Table1[[#This Row],[Store]],'Loc Dir'!A:A,0))</f>
        <v>NEW ENGLAN</v>
      </c>
      <c r="Q7130" s="69" t="str">
        <f>INDEX('Loc Dir'!U:U,MATCH(Table1[[#This Row],[Store]],'Loc Dir'!A:A,0))</f>
        <v>EASTERN</v>
      </c>
      <c r="R71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30" s="69" t="str">
        <f>INDEX('Loc Dir'!AA:AA,MATCH(Table1[[#This Row],[Store]],'Loc Dir'!A:A,0))</f>
        <v>William Coates</v>
      </c>
      <c r="T7130" s="69" t="str">
        <f>INDEX('Loc Dir'!H:H,MATCH(Table1[[#This Row],[Store]],'Loc Dir'!A:A,0))</f>
        <v>Melissa A Dolloff</v>
      </c>
      <c r="U7130" s="70" t="str">
        <f>IF(ISERROR(INDEX('ASI2 Stores List'!$E:$E,MATCH(Table1[[#This Row],[Store]]&amp;INT(Table1[[#This Row],[Date]]),'ASI2 Stores List'!$N:$N,0))),"","Yes")</f>
        <v>Yes</v>
      </c>
      <c r="V7130" s="69"/>
    </row>
    <row r="7131" spans="1:22" x14ac:dyDescent="0.25">
      <c r="A7131" s="68" t="s">
        <v>59140</v>
      </c>
      <c r="B7131" s="6" t="s">
        <v>61208</v>
      </c>
      <c r="C7131">
        <v>39317</v>
      </c>
      <c r="D7131" s="70">
        <v>44245</v>
      </c>
      <c r="E7131" t="s">
        <v>16</v>
      </c>
      <c r="F7131">
        <v>1201</v>
      </c>
      <c r="G7131" t="s">
        <v>27</v>
      </c>
      <c r="H7131" t="str">
        <f t="shared" si="226"/>
        <v>Feb</v>
      </c>
      <c r="I7131" s="69">
        <f t="shared" si="227"/>
        <v>3</v>
      </c>
      <c r="J7131" s="69" t="str">
        <f>INDEX(Cheat_Sheet!B:B,MATCH(Table1[[#This Row],[Event]],Cheat_Sheet!A:A,0))</f>
        <v>Audit</v>
      </c>
      <c r="K7131" s="69" t="str">
        <f>INDEX('Loc Dir'!N:N,MATCH(Table1[[#This Row],[Store]],'Loc Dir'!A:A,0))</f>
        <v>CO</v>
      </c>
      <c r="L7131" s="69" t="str">
        <f>INDEX('Loc Dir'!K:K,MATCH(Table1[[#This Row],[Store]],'Loc Dir'!A:A,0))</f>
        <v>HIGHLANDS RANCH</v>
      </c>
      <c r="M7131" s="69" t="str">
        <f>IF(INDEX('Loc Dir'!D:D,MATCH(Table1[[#This Row],[Store]],'Loc Dir'!A:A,0))="Corp Run","Corp","Fran")</f>
        <v>Fran</v>
      </c>
      <c r="N7131" s="69" t="str">
        <f>INDEX('Loc Dir'!C:C,MATCH(Table1[[#This Row],[Store]],'Loc Dir'!A:A,0))</f>
        <v>A</v>
      </c>
      <c r="O7131" s="69">
        <f>INDEX('Loc Dir'!Q:Q,MATCH(Table1[[#This Row],[Store]],'Loc Dir'!A:A,0))</f>
        <v>701610</v>
      </c>
      <c r="P7131" s="69" t="str">
        <f>INDEX('Loc Dir'!R:R,MATCH(Table1[[#This Row],[Store]],'Loc Dir'!A:A,0))</f>
        <v>WEST DENVE</v>
      </c>
      <c r="Q7131" s="69" t="str">
        <f>INDEX('Loc Dir'!U:U,MATCH(Table1[[#This Row],[Store]],'Loc Dir'!A:A,0))</f>
        <v>HEARTLAND</v>
      </c>
      <c r="R71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31" s="69" t="str">
        <f>INDEX('Loc Dir'!AA:AA,MATCH(Table1[[#This Row],[Store]],'Loc Dir'!A:A,0))</f>
        <v>Andy Moore</v>
      </c>
      <c r="T7131" s="69" t="str">
        <f>INDEX('Loc Dir'!H:H,MATCH(Table1[[#This Row],[Store]],'Loc Dir'!A:A,0))</f>
        <v>John A Knestis Sr</v>
      </c>
      <c r="U7131" s="70" t="str">
        <f>IF(ISERROR(INDEX('ASI2 Stores List'!$E:$E,MATCH(Table1[[#This Row],[Store]]&amp;INT(Table1[[#This Row],[Date]]),'ASI2 Stores List'!$N:$N,0))),"","Yes")</f>
        <v/>
      </c>
      <c r="V7131" s="69"/>
    </row>
    <row r="7132" spans="1:22" x14ac:dyDescent="0.25">
      <c r="A7132" s="68" t="s">
        <v>59140</v>
      </c>
      <c r="B7132" s="6" t="s">
        <v>61208</v>
      </c>
      <c r="C7132">
        <v>39501</v>
      </c>
      <c r="D7132" s="70">
        <v>44245</v>
      </c>
      <c r="E7132" t="s">
        <v>16</v>
      </c>
      <c r="F7132">
        <v>1201</v>
      </c>
      <c r="G7132" t="s">
        <v>27</v>
      </c>
      <c r="H7132" t="str">
        <f t="shared" si="226"/>
        <v>Feb</v>
      </c>
      <c r="I7132" s="69">
        <f t="shared" si="227"/>
        <v>3</v>
      </c>
      <c r="J7132" s="69" t="str">
        <f>INDEX(Cheat_Sheet!B:B,MATCH(Table1[[#This Row],[Event]],Cheat_Sheet!A:A,0))</f>
        <v>Audit</v>
      </c>
      <c r="K7132" s="69" t="str">
        <f>INDEX('Loc Dir'!N:N,MATCH(Table1[[#This Row],[Store]],'Loc Dir'!A:A,0))</f>
        <v>CO</v>
      </c>
      <c r="L7132" s="69" t="str">
        <f>INDEX('Loc Dir'!K:K,MATCH(Table1[[#This Row],[Store]],'Loc Dir'!A:A,0))</f>
        <v>LAKEWOOD</v>
      </c>
      <c r="M7132" s="69" t="str">
        <f>IF(INDEX('Loc Dir'!D:D,MATCH(Table1[[#This Row],[Store]],'Loc Dir'!A:A,0))="Corp Run","Corp","Fran")</f>
        <v>Fran</v>
      </c>
      <c r="N7132" s="69" t="str">
        <f>INDEX('Loc Dir'!C:C,MATCH(Table1[[#This Row],[Store]],'Loc Dir'!A:A,0))</f>
        <v>A</v>
      </c>
      <c r="O7132" s="69">
        <f>INDEX('Loc Dir'!Q:Q,MATCH(Table1[[#This Row],[Store]],'Loc Dir'!A:A,0))</f>
        <v>701610</v>
      </c>
      <c r="P7132" s="69" t="str">
        <f>INDEX('Loc Dir'!R:R,MATCH(Table1[[#This Row],[Store]],'Loc Dir'!A:A,0))</f>
        <v>WEST DENVE</v>
      </c>
      <c r="Q7132" s="69" t="str">
        <f>INDEX('Loc Dir'!U:U,MATCH(Table1[[#This Row],[Store]],'Loc Dir'!A:A,0))</f>
        <v>HEARTLAND</v>
      </c>
      <c r="R71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32" s="69" t="str">
        <f>INDEX('Loc Dir'!AA:AA,MATCH(Table1[[#This Row],[Store]],'Loc Dir'!A:A,0))</f>
        <v>Andy Moore</v>
      </c>
      <c r="T7132" s="69" t="str">
        <f>INDEX('Loc Dir'!H:H,MATCH(Table1[[#This Row],[Store]],'Loc Dir'!A:A,0))</f>
        <v>John A Knestis Sr</v>
      </c>
      <c r="U7132" s="70" t="str">
        <f>IF(ISERROR(INDEX('ASI2 Stores List'!$E:$E,MATCH(Table1[[#This Row],[Store]]&amp;INT(Table1[[#This Row],[Date]]),'ASI2 Stores List'!$N:$N,0))),"","Yes")</f>
        <v/>
      </c>
      <c r="V7132" s="69"/>
    </row>
    <row r="7133" spans="1:22" x14ac:dyDescent="0.25">
      <c r="A7133" s="68" t="s">
        <v>59140</v>
      </c>
      <c r="B7133" s="6" t="s">
        <v>61209</v>
      </c>
      <c r="C7133">
        <v>33799</v>
      </c>
      <c r="D7133" s="70">
        <v>44245</v>
      </c>
      <c r="E7133" t="s">
        <v>16</v>
      </c>
      <c r="F7133">
        <v>2208</v>
      </c>
      <c r="G7133" t="s">
        <v>27</v>
      </c>
      <c r="H7133" t="str">
        <f t="shared" si="226"/>
        <v>Feb</v>
      </c>
      <c r="I7133" s="69">
        <f t="shared" si="227"/>
        <v>3</v>
      </c>
      <c r="J7133" s="69" t="str">
        <f>INDEX(Cheat_Sheet!B:B,MATCH(Table1[[#This Row],[Event]],Cheat_Sheet!A:A,0))</f>
        <v>Audit</v>
      </c>
      <c r="K7133" s="69" t="str">
        <f>INDEX('Loc Dir'!N:N,MATCH(Table1[[#This Row],[Store]],'Loc Dir'!A:A,0))</f>
        <v>IL</v>
      </c>
      <c r="L7133" s="69" t="str">
        <f>INDEX('Loc Dir'!K:K,MATCH(Table1[[#This Row],[Store]],'Loc Dir'!A:A,0))</f>
        <v>WINNETKA</v>
      </c>
      <c r="M7133" s="69" t="str">
        <f>IF(INDEX('Loc Dir'!D:D,MATCH(Table1[[#This Row],[Store]],'Loc Dir'!A:A,0))="Corp Run","Corp","Fran")</f>
        <v>Fran</v>
      </c>
      <c r="N7133" s="69" t="str">
        <f>INDEX('Loc Dir'!C:C,MATCH(Table1[[#This Row],[Store]],'Loc Dir'!A:A,0))</f>
        <v>A</v>
      </c>
      <c r="O7133" s="69">
        <f>INDEX('Loc Dir'!Q:Q,MATCH(Table1[[#This Row],[Store]],'Loc Dir'!A:A,0))</f>
        <v>701912</v>
      </c>
      <c r="P7133" s="69" t="str">
        <f>INDEX('Loc Dir'!R:R,MATCH(Table1[[#This Row],[Store]],'Loc Dir'!A:A,0))</f>
        <v>WEST CHICA</v>
      </c>
      <c r="Q7133" s="69" t="str">
        <f>INDEX('Loc Dir'!U:U,MATCH(Table1[[#This Row],[Store]],'Loc Dir'!A:A,0))</f>
        <v>HEARTLAND</v>
      </c>
      <c r="R71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33" s="69" t="str">
        <f>INDEX('Loc Dir'!AA:AA,MATCH(Table1[[#This Row],[Store]],'Loc Dir'!A:A,0))</f>
        <v>Robert Gauthier</v>
      </c>
      <c r="T7133" s="69" t="str">
        <f>INDEX('Loc Dir'!H:H,MATCH(Table1[[#This Row],[Store]],'Loc Dir'!A:A,0))</f>
        <v>Tracy Muellemann</v>
      </c>
      <c r="U7133" s="70" t="str">
        <f>IF(ISERROR(INDEX('ASI2 Stores List'!$E:$E,MATCH(Table1[[#This Row],[Store]]&amp;INT(Table1[[#This Row],[Date]]),'ASI2 Stores List'!$N:$N,0))),"","Yes")</f>
        <v/>
      </c>
      <c r="V7133" s="69"/>
    </row>
    <row r="7134" spans="1:22" x14ac:dyDescent="0.25">
      <c r="A7134" s="68" t="s">
        <v>59140</v>
      </c>
      <c r="B7134" s="6" t="s">
        <v>61211</v>
      </c>
      <c r="C7134">
        <v>13245</v>
      </c>
      <c r="D7134" s="70">
        <v>44245</v>
      </c>
      <c r="E7134" t="s">
        <v>16</v>
      </c>
      <c r="F7134">
        <v>2419</v>
      </c>
      <c r="G7134" t="s">
        <v>27</v>
      </c>
      <c r="H7134" t="str">
        <f t="shared" si="226"/>
        <v>Feb</v>
      </c>
      <c r="I7134" s="69">
        <f t="shared" si="227"/>
        <v>3</v>
      </c>
      <c r="J7134" s="69" t="str">
        <f>INDEX(Cheat_Sheet!B:B,MATCH(Table1[[#This Row],[Event]],Cheat_Sheet!A:A,0))</f>
        <v>Audit</v>
      </c>
      <c r="K7134" s="69" t="str">
        <f>INDEX('Loc Dir'!N:N,MATCH(Table1[[#This Row],[Store]],'Loc Dir'!A:A,0))</f>
        <v>KS</v>
      </c>
      <c r="L7134" s="69" t="str">
        <f>INDEX('Loc Dir'!K:K,MATCH(Table1[[#This Row],[Store]],'Loc Dir'!A:A,0))</f>
        <v>KANSAS CITY</v>
      </c>
      <c r="M7134" s="69" t="str">
        <f>IF(INDEX('Loc Dir'!D:D,MATCH(Table1[[#This Row],[Store]],'Loc Dir'!A:A,0))="Corp Run","Corp","Fran")</f>
        <v>Fran</v>
      </c>
      <c r="N7134" s="69" t="str">
        <f>INDEX('Loc Dir'!C:C,MATCH(Table1[[#This Row],[Store]],'Loc Dir'!A:A,0))</f>
        <v>E</v>
      </c>
      <c r="O7134" s="69">
        <f>INDEX('Loc Dir'!Q:Q,MATCH(Table1[[#This Row],[Store]],'Loc Dir'!A:A,0))</f>
        <v>701951</v>
      </c>
      <c r="P7134" s="69" t="str">
        <f>INDEX('Loc Dir'!R:R,MATCH(Table1[[#This Row],[Store]],'Loc Dir'!A:A,0))</f>
        <v>ST LOUIS M</v>
      </c>
      <c r="Q7134" s="69" t="str">
        <f>INDEX('Loc Dir'!U:U,MATCH(Table1[[#This Row],[Store]],'Loc Dir'!A:A,0))</f>
        <v>HEARTLAND</v>
      </c>
      <c r="R71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34" s="69" t="str">
        <f>INDEX('Loc Dir'!AA:AA,MATCH(Table1[[#This Row],[Store]],'Loc Dir'!A:A,0))</f>
        <v>Marcia Foertsch</v>
      </c>
      <c r="T7134" s="69" t="str">
        <f>INDEX('Loc Dir'!H:H,MATCH(Table1[[#This Row],[Store]],'Loc Dir'!A:A,0))</f>
        <v>David Price</v>
      </c>
      <c r="U7134" s="70" t="str">
        <f>IF(ISERROR(INDEX('ASI2 Stores List'!$E:$E,MATCH(Table1[[#This Row],[Store]]&amp;INT(Table1[[#This Row],[Date]]),'ASI2 Stores List'!$N:$N,0))),"","Yes")</f>
        <v/>
      </c>
      <c r="V7134" s="69"/>
    </row>
    <row r="7135" spans="1:22" x14ac:dyDescent="0.25">
      <c r="A7135" s="68" t="s">
        <v>59140</v>
      </c>
      <c r="B7135" s="6" t="s">
        <v>61212</v>
      </c>
      <c r="C7135">
        <v>32929</v>
      </c>
      <c r="D7135" s="70">
        <v>44245</v>
      </c>
      <c r="E7135" t="s">
        <v>16</v>
      </c>
      <c r="F7135">
        <v>2101</v>
      </c>
      <c r="G7135" t="s">
        <v>27</v>
      </c>
      <c r="H7135" t="str">
        <f t="shared" si="226"/>
        <v>Feb</v>
      </c>
      <c r="I7135" s="69">
        <f t="shared" si="227"/>
        <v>3</v>
      </c>
      <c r="J7135" s="69" t="str">
        <f>INDEX(Cheat_Sheet!B:B,MATCH(Table1[[#This Row],[Event]],Cheat_Sheet!A:A,0))</f>
        <v>Audit</v>
      </c>
      <c r="K7135" s="69" t="str">
        <f>INDEX('Loc Dir'!N:N,MATCH(Table1[[#This Row],[Store]],'Loc Dir'!A:A,0))</f>
        <v>MI</v>
      </c>
      <c r="L7135" s="69" t="str">
        <f>INDEX('Loc Dir'!K:K,MATCH(Table1[[#This Row],[Store]],'Loc Dir'!A:A,0))</f>
        <v>CANTON</v>
      </c>
      <c r="M7135" s="69" t="str">
        <f>IF(INDEX('Loc Dir'!D:D,MATCH(Table1[[#This Row],[Store]],'Loc Dir'!A:A,0))="Corp Run","Corp","Fran")</f>
        <v>Fran</v>
      </c>
      <c r="N7135" s="69" t="str">
        <f>INDEX('Loc Dir'!C:C,MATCH(Table1[[#This Row],[Store]],'Loc Dir'!A:A,0))</f>
        <v>B</v>
      </c>
      <c r="O7135" s="69">
        <f>INDEX('Loc Dir'!Q:Q,MATCH(Table1[[#This Row],[Store]],'Loc Dir'!A:A,0))</f>
        <v>701971</v>
      </c>
      <c r="P7135" s="69" t="str">
        <f>INDEX('Loc Dir'!R:R,MATCH(Table1[[#This Row],[Store]],'Loc Dir'!A:A,0))</f>
        <v>SOUTHWEST</v>
      </c>
      <c r="Q7135" s="69" t="str">
        <f>INDEX('Loc Dir'!U:U,MATCH(Table1[[#This Row],[Store]],'Loc Dir'!A:A,0))</f>
        <v>HEARTLAND</v>
      </c>
      <c r="R71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35" s="69" t="str">
        <f>INDEX('Loc Dir'!AA:AA,MATCH(Table1[[#This Row],[Store]],'Loc Dir'!A:A,0))</f>
        <v>Marcia Foertsch</v>
      </c>
      <c r="T7135" s="69" t="str">
        <f>INDEX('Loc Dir'!H:H,MATCH(Table1[[#This Row],[Store]],'Loc Dir'!A:A,0))</f>
        <v>Jennifer L Tober</v>
      </c>
      <c r="U7135" s="70" t="str">
        <f>IF(ISERROR(INDEX('ASI2 Stores List'!$E:$E,MATCH(Table1[[#This Row],[Store]]&amp;INT(Table1[[#This Row],[Date]]),'ASI2 Stores List'!$N:$N,0))),"","Yes")</f>
        <v/>
      </c>
      <c r="V7135" s="69"/>
    </row>
    <row r="7136" spans="1:22" x14ac:dyDescent="0.25">
      <c r="A7136" s="68" t="s">
        <v>59140</v>
      </c>
      <c r="B7136" s="6" t="s">
        <v>61213</v>
      </c>
      <c r="C7136">
        <v>26185</v>
      </c>
      <c r="D7136" s="70">
        <v>44245</v>
      </c>
      <c r="E7136" t="s">
        <v>16</v>
      </c>
      <c r="F7136">
        <v>226</v>
      </c>
      <c r="G7136" t="s">
        <v>27</v>
      </c>
      <c r="H7136" t="str">
        <f t="shared" si="226"/>
        <v>Feb</v>
      </c>
      <c r="I7136" s="69">
        <f t="shared" si="227"/>
        <v>3</v>
      </c>
      <c r="J7136" s="69" t="str">
        <f>INDEX(Cheat_Sheet!B:B,MATCH(Table1[[#This Row],[Event]],Cheat_Sheet!A:A,0))</f>
        <v>Audit</v>
      </c>
      <c r="K7136" s="69" t="str">
        <f>INDEX('Loc Dir'!N:N,MATCH(Table1[[#This Row],[Store]],'Loc Dir'!A:A,0))</f>
        <v>CA</v>
      </c>
      <c r="L7136" s="69" t="str">
        <f>INDEX('Loc Dir'!K:K,MATCH(Table1[[#This Row],[Store]],'Loc Dir'!A:A,0))</f>
        <v>GARDEN GROVE</v>
      </c>
      <c r="M7136" s="69" t="str">
        <f>IF(INDEX('Loc Dir'!D:D,MATCH(Table1[[#This Row],[Store]],'Loc Dir'!A:A,0))="Corp Run","Corp","Fran")</f>
        <v>Fran</v>
      </c>
      <c r="N7136" s="69" t="str">
        <f>INDEX('Loc Dir'!C:C,MATCH(Table1[[#This Row],[Store]],'Loc Dir'!A:A,0))</f>
        <v>C</v>
      </c>
      <c r="O7136" s="69">
        <f>INDEX('Loc Dir'!Q:Q,MATCH(Table1[[#This Row],[Store]],'Loc Dir'!A:A,0))</f>
        <v>702172</v>
      </c>
      <c r="P7136" s="69" t="str">
        <f>INDEX('Loc Dir'!R:R,MATCH(Table1[[#This Row],[Store]],'Loc Dir'!A:A,0))</f>
        <v>SOUTH COAS</v>
      </c>
      <c r="Q7136" s="69" t="str">
        <f>INDEX('Loc Dir'!U:U,MATCH(Table1[[#This Row],[Store]],'Loc Dir'!A:A,0))</f>
        <v>GREATER LA</v>
      </c>
      <c r="R71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36" s="69" t="str">
        <f>INDEX('Loc Dir'!AA:AA,MATCH(Table1[[#This Row],[Store]],'Loc Dir'!A:A,0))</f>
        <v>Amisha Patel</v>
      </c>
      <c r="T7136" s="69" t="str">
        <f>INDEX('Loc Dir'!H:H,MATCH(Table1[[#This Row],[Store]],'Loc Dir'!A:A,0))</f>
        <v>Nilax Patel</v>
      </c>
      <c r="U7136" s="70" t="str">
        <f>IF(ISERROR(INDEX('ASI2 Stores List'!$E:$E,MATCH(Table1[[#This Row],[Store]]&amp;INT(Table1[[#This Row],[Date]]),'ASI2 Stores List'!$N:$N,0))),"","Yes")</f>
        <v/>
      </c>
      <c r="V7136" s="69"/>
    </row>
    <row r="7137" spans="1:22" x14ac:dyDescent="0.25">
      <c r="A7137" s="68" t="s">
        <v>59140</v>
      </c>
      <c r="B7137" s="6" t="s">
        <v>61213</v>
      </c>
      <c r="C7137">
        <v>35765</v>
      </c>
      <c r="D7137" s="70">
        <v>44245</v>
      </c>
      <c r="E7137" t="s">
        <v>16</v>
      </c>
      <c r="F7137">
        <v>209</v>
      </c>
      <c r="G7137" t="s">
        <v>27</v>
      </c>
      <c r="H7137" t="str">
        <f t="shared" si="226"/>
        <v>Feb</v>
      </c>
      <c r="I7137" s="69">
        <f t="shared" si="227"/>
        <v>3</v>
      </c>
      <c r="J7137" s="69" t="str">
        <f>INDEX(Cheat_Sheet!B:B,MATCH(Table1[[#This Row],[Event]],Cheat_Sheet!A:A,0))</f>
        <v>Audit</v>
      </c>
      <c r="K7137" s="69" t="str">
        <f>INDEX('Loc Dir'!N:N,MATCH(Table1[[#This Row],[Store]],'Loc Dir'!A:A,0))</f>
        <v>CA</v>
      </c>
      <c r="L7137" s="69" t="str">
        <f>INDEX('Loc Dir'!K:K,MATCH(Table1[[#This Row],[Store]],'Loc Dir'!A:A,0))</f>
        <v>NEWPORT BEACH</v>
      </c>
      <c r="M7137" s="69" t="str">
        <f>IF(INDEX('Loc Dir'!D:D,MATCH(Table1[[#This Row],[Store]],'Loc Dir'!A:A,0))="Corp Run","Corp","Fran")</f>
        <v>Fran</v>
      </c>
      <c r="N7137" s="69" t="str">
        <f>INDEX('Loc Dir'!C:C,MATCH(Table1[[#This Row],[Store]],'Loc Dir'!A:A,0))</f>
        <v>A</v>
      </c>
      <c r="O7137" s="69">
        <f>INDEX('Loc Dir'!Q:Q,MATCH(Table1[[#This Row],[Store]],'Loc Dir'!A:A,0))</f>
        <v>702172</v>
      </c>
      <c r="P7137" s="69" t="str">
        <f>INDEX('Loc Dir'!R:R,MATCH(Table1[[#This Row],[Store]],'Loc Dir'!A:A,0))</f>
        <v>SOUTH COAS</v>
      </c>
      <c r="Q7137" s="69" t="str">
        <f>INDEX('Loc Dir'!U:U,MATCH(Table1[[#This Row],[Store]],'Loc Dir'!A:A,0))</f>
        <v>GREATER LA</v>
      </c>
      <c r="R71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37" s="69" t="str">
        <f>INDEX('Loc Dir'!AA:AA,MATCH(Table1[[#This Row],[Store]],'Loc Dir'!A:A,0))</f>
        <v>Amisha Patel</v>
      </c>
      <c r="T7137" s="69" t="str">
        <f>INDEX('Loc Dir'!H:H,MATCH(Table1[[#This Row],[Store]],'Loc Dir'!A:A,0))</f>
        <v>Junnun Quazi</v>
      </c>
      <c r="U7137" s="70" t="str">
        <f>IF(ISERROR(INDEX('ASI2 Stores List'!$E:$E,MATCH(Table1[[#This Row],[Store]]&amp;INT(Table1[[#This Row],[Date]]),'ASI2 Stores List'!$N:$N,0))),"","Yes")</f>
        <v>Yes</v>
      </c>
      <c r="V7137" s="69"/>
    </row>
    <row r="7138" spans="1:22" x14ac:dyDescent="0.25">
      <c r="A7138" s="68" t="s">
        <v>59140</v>
      </c>
      <c r="B7138" s="6" t="s">
        <v>61214</v>
      </c>
      <c r="C7138">
        <v>17839</v>
      </c>
      <c r="D7138" s="70">
        <v>44245</v>
      </c>
      <c r="E7138" t="s">
        <v>16</v>
      </c>
      <c r="F7138">
        <v>209</v>
      </c>
      <c r="G7138" t="s">
        <v>27</v>
      </c>
      <c r="H7138" t="str">
        <f t="shared" si="226"/>
        <v>Feb</v>
      </c>
      <c r="I7138" s="69">
        <f t="shared" si="227"/>
        <v>3</v>
      </c>
      <c r="J7138" s="69" t="str">
        <f>INDEX(Cheat_Sheet!B:B,MATCH(Table1[[#This Row],[Event]],Cheat_Sheet!A:A,0))</f>
        <v>Audit</v>
      </c>
      <c r="K7138" s="69" t="str">
        <f>INDEX('Loc Dir'!N:N,MATCH(Table1[[#This Row],[Store]],'Loc Dir'!A:A,0))</f>
        <v>CA</v>
      </c>
      <c r="L7138" s="69" t="str">
        <f>INDEX('Loc Dir'!K:K,MATCH(Table1[[#This Row],[Store]],'Loc Dir'!A:A,0))</f>
        <v>TUSTIN</v>
      </c>
      <c r="M7138" s="69" t="str">
        <f>IF(INDEX('Loc Dir'!D:D,MATCH(Table1[[#This Row],[Store]],'Loc Dir'!A:A,0))="Corp Run","Corp","Fran")</f>
        <v>Fran</v>
      </c>
      <c r="N7138" s="69" t="str">
        <f>INDEX('Loc Dir'!C:C,MATCH(Table1[[#This Row],[Store]],'Loc Dir'!A:A,0))</f>
        <v>E</v>
      </c>
      <c r="O7138" s="69">
        <f>INDEX('Loc Dir'!Q:Q,MATCH(Table1[[#This Row],[Store]],'Loc Dir'!A:A,0))</f>
        <v>702174</v>
      </c>
      <c r="P7138" s="69" t="str">
        <f>INDEX('Loc Dir'!R:R,MATCH(Table1[[#This Row],[Store]],'Loc Dir'!A:A,0))</f>
        <v>ORANGE COA</v>
      </c>
      <c r="Q7138" s="69" t="str">
        <f>INDEX('Loc Dir'!U:U,MATCH(Table1[[#This Row],[Store]],'Loc Dir'!A:A,0))</f>
        <v>GREATER LA</v>
      </c>
      <c r="R71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38" s="69" t="str">
        <f>INDEX('Loc Dir'!AA:AA,MATCH(Table1[[#This Row],[Store]],'Loc Dir'!A:A,0))</f>
        <v>Amisha Patel</v>
      </c>
      <c r="T7138" s="69" t="str">
        <f>INDEX('Loc Dir'!H:H,MATCH(Table1[[#This Row],[Store]],'Loc Dir'!A:A,0))</f>
        <v>Sm D Alam</v>
      </c>
      <c r="U7138" s="70" t="str">
        <f>IF(ISERROR(INDEX('ASI2 Stores List'!$E:$E,MATCH(Table1[[#This Row],[Store]]&amp;INT(Table1[[#This Row],[Date]]),'ASI2 Stores List'!$N:$N,0))),"","Yes")</f>
        <v>Yes</v>
      </c>
      <c r="V7138" s="69"/>
    </row>
    <row r="7139" spans="1:22" x14ac:dyDescent="0.25">
      <c r="A7139" s="68" t="s">
        <v>59140</v>
      </c>
      <c r="B7139" s="6" t="s">
        <v>61214</v>
      </c>
      <c r="C7139">
        <v>22225</v>
      </c>
      <c r="D7139" s="70">
        <v>44245</v>
      </c>
      <c r="E7139" t="s">
        <v>16</v>
      </c>
      <c r="F7139">
        <v>211</v>
      </c>
      <c r="G7139" t="s">
        <v>27</v>
      </c>
      <c r="H7139" t="str">
        <f t="shared" si="226"/>
        <v>Feb</v>
      </c>
      <c r="I7139" s="69">
        <f t="shared" si="227"/>
        <v>3</v>
      </c>
      <c r="J7139" s="69" t="str">
        <f>INDEX(Cheat_Sheet!B:B,MATCH(Table1[[#This Row],[Event]],Cheat_Sheet!A:A,0))</f>
        <v>Audit</v>
      </c>
      <c r="K7139" s="69" t="str">
        <f>INDEX('Loc Dir'!N:N,MATCH(Table1[[#This Row],[Store]],'Loc Dir'!A:A,0))</f>
        <v>CA</v>
      </c>
      <c r="L7139" s="69" t="str">
        <f>INDEX('Loc Dir'!K:K,MATCH(Table1[[#This Row],[Store]],'Loc Dir'!A:A,0))</f>
        <v>ONTARIO</v>
      </c>
      <c r="M7139" s="69" t="str">
        <f>IF(INDEX('Loc Dir'!D:D,MATCH(Table1[[#This Row],[Store]],'Loc Dir'!A:A,0))="Corp Run","Corp","Fran")</f>
        <v>Fran</v>
      </c>
      <c r="N7139" s="69" t="str">
        <f>INDEX('Loc Dir'!C:C,MATCH(Table1[[#This Row],[Store]],'Loc Dir'!A:A,0))</f>
        <v>C</v>
      </c>
      <c r="O7139" s="69">
        <f>INDEX('Loc Dir'!Q:Q,MATCH(Table1[[#This Row],[Store]],'Loc Dir'!A:A,0))</f>
        <v>702174</v>
      </c>
      <c r="P7139" s="69" t="str">
        <f>INDEX('Loc Dir'!R:R,MATCH(Table1[[#This Row],[Store]],'Loc Dir'!A:A,0))</f>
        <v>ORANGE COA</v>
      </c>
      <c r="Q7139" s="69" t="str">
        <f>INDEX('Loc Dir'!U:U,MATCH(Table1[[#This Row],[Store]],'Loc Dir'!A:A,0))</f>
        <v>GREATER LA</v>
      </c>
      <c r="R71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39" s="69" t="str">
        <f>INDEX('Loc Dir'!AA:AA,MATCH(Table1[[#This Row],[Store]],'Loc Dir'!A:A,0))</f>
        <v>Amisha Patel</v>
      </c>
      <c r="T7139" s="69" t="str">
        <f>INDEX('Loc Dir'!H:H,MATCH(Table1[[#This Row],[Store]],'Loc Dir'!A:A,0))</f>
        <v>Sm D Alam</v>
      </c>
      <c r="U7139" s="70" t="str">
        <f>IF(ISERROR(INDEX('ASI2 Stores List'!$E:$E,MATCH(Table1[[#This Row],[Store]]&amp;INT(Table1[[#This Row],[Date]]),'ASI2 Stores List'!$N:$N,0))),"","Yes")</f>
        <v>Yes</v>
      </c>
      <c r="V7139" s="69"/>
    </row>
    <row r="7140" spans="1:22" x14ac:dyDescent="0.25">
      <c r="A7140" s="68" t="s">
        <v>59140</v>
      </c>
      <c r="B7140" s="6" t="s">
        <v>61144</v>
      </c>
      <c r="C7140">
        <v>34495</v>
      </c>
      <c r="D7140" s="70">
        <v>44245</v>
      </c>
      <c r="E7140" t="s">
        <v>16</v>
      </c>
      <c r="F7140">
        <v>3901</v>
      </c>
      <c r="G7140" t="s">
        <v>27</v>
      </c>
      <c r="H7140" t="str">
        <f t="shared" si="226"/>
        <v>Feb</v>
      </c>
      <c r="I7140" s="69">
        <f t="shared" si="227"/>
        <v>3</v>
      </c>
      <c r="J7140" s="69" t="str">
        <f>INDEX(Cheat_Sheet!B:B,MATCH(Table1[[#This Row],[Event]],Cheat_Sheet!A:A,0))</f>
        <v>Audit</v>
      </c>
      <c r="K7140" s="69" t="str">
        <f>INDEX('Loc Dir'!N:N,MATCH(Table1[[#This Row],[Store]],'Loc Dir'!A:A,0))</f>
        <v>NY</v>
      </c>
      <c r="L7140" s="69" t="str">
        <f>INDEX('Loc Dir'!K:K,MATCH(Table1[[#This Row],[Store]],'Loc Dir'!A:A,0))</f>
        <v>BROOKLYN</v>
      </c>
      <c r="M7140" s="69" t="str">
        <f>IF(INDEX('Loc Dir'!D:D,MATCH(Table1[[#This Row],[Store]],'Loc Dir'!A:A,0))="Corp Run","Corp","Fran")</f>
        <v>Fran</v>
      </c>
      <c r="N7140" s="69" t="str">
        <f>INDEX('Loc Dir'!C:C,MATCH(Table1[[#This Row],[Store]],'Loc Dir'!A:A,0))</f>
        <v>A</v>
      </c>
      <c r="O7140" s="69">
        <f>INDEX('Loc Dir'!Q:Q,MATCH(Table1[[#This Row],[Store]],'Loc Dir'!A:A,0))</f>
        <v>702421</v>
      </c>
      <c r="P7140" s="69" t="str">
        <f>INDEX('Loc Dir'!R:R,MATCH(Table1[[#This Row],[Store]],'Loc Dir'!A:A,0))</f>
        <v>NEW YORK Q</v>
      </c>
      <c r="Q7140" s="69" t="str">
        <f>INDEX('Loc Dir'!U:U,MATCH(Table1[[#This Row],[Store]],'Loc Dir'!A:A,0))</f>
        <v>NORTH ATLANTIC</v>
      </c>
      <c r="R71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40" s="69" t="str">
        <f>INDEX('Loc Dir'!AA:AA,MATCH(Table1[[#This Row],[Store]],'Loc Dir'!A:A,0))</f>
        <v>Christopher Verdi</v>
      </c>
      <c r="T7140" s="69" t="str">
        <f>INDEX('Loc Dir'!H:H,MATCH(Table1[[#This Row],[Store]],'Loc Dir'!A:A,0))</f>
        <v>Tashana Noble</v>
      </c>
      <c r="U7140" s="70" t="str">
        <f>IF(ISERROR(INDEX('ASI2 Stores List'!$E:$E,MATCH(Table1[[#This Row],[Store]]&amp;INT(Table1[[#This Row],[Date]]),'ASI2 Stores List'!$N:$N,0))),"","Yes")</f>
        <v/>
      </c>
      <c r="V7140" s="69"/>
    </row>
    <row r="7141" spans="1:22" x14ac:dyDescent="0.25">
      <c r="A7141" s="68" t="s">
        <v>59140</v>
      </c>
      <c r="B7141" s="6" t="s">
        <v>61217</v>
      </c>
      <c r="C7141">
        <v>11231</v>
      </c>
      <c r="D7141" s="70">
        <v>44245</v>
      </c>
      <c r="E7141" t="s">
        <v>16</v>
      </c>
      <c r="F7141">
        <v>3917</v>
      </c>
      <c r="G7141" t="s">
        <v>27</v>
      </c>
      <c r="H7141" t="str">
        <f t="shared" si="226"/>
        <v>Feb</v>
      </c>
      <c r="I7141" s="69">
        <f t="shared" si="227"/>
        <v>3</v>
      </c>
      <c r="J7141" s="69" t="str">
        <f>INDEX(Cheat_Sheet!B:B,MATCH(Table1[[#This Row],[Event]],Cheat_Sheet!A:A,0))</f>
        <v>Audit</v>
      </c>
      <c r="K7141" s="69" t="str">
        <f>INDEX('Loc Dir'!N:N,MATCH(Table1[[#This Row],[Store]],'Loc Dir'!A:A,0))</f>
        <v>NY</v>
      </c>
      <c r="L7141" s="69" t="str">
        <f>INDEX('Loc Dir'!K:K,MATCH(Table1[[#This Row],[Store]],'Loc Dir'!A:A,0))</f>
        <v>BAY SHORE</v>
      </c>
      <c r="M7141" s="69" t="str">
        <f>IF(INDEX('Loc Dir'!D:D,MATCH(Table1[[#This Row],[Store]],'Loc Dir'!A:A,0))="Corp Run","Corp","Fran")</f>
        <v>Fran</v>
      </c>
      <c r="N7141" s="69" t="str">
        <f>INDEX('Loc Dir'!C:C,MATCH(Table1[[#This Row],[Store]],'Loc Dir'!A:A,0))</f>
        <v>C</v>
      </c>
      <c r="O7141" s="69">
        <f>INDEX('Loc Dir'!Q:Q,MATCH(Table1[[#This Row],[Store]],'Loc Dir'!A:A,0))</f>
        <v>702422</v>
      </c>
      <c r="P7141" s="69" t="str">
        <f>INDEX('Loc Dir'!R:R,MATCH(Table1[[#This Row],[Store]],'Loc Dir'!A:A,0))</f>
        <v>WESTERN SU</v>
      </c>
      <c r="Q7141" s="69" t="str">
        <f>INDEX('Loc Dir'!U:U,MATCH(Table1[[#This Row],[Store]],'Loc Dir'!A:A,0))</f>
        <v>NORTH ATLANTIC</v>
      </c>
      <c r="R71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41" s="69" t="str">
        <f>INDEX('Loc Dir'!AA:AA,MATCH(Table1[[#This Row],[Store]],'Loc Dir'!A:A,0))</f>
        <v>Christopher Verdi</v>
      </c>
      <c r="T7141" s="69" t="str">
        <f>INDEX('Loc Dir'!H:H,MATCH(Table1[[#This Row],[Store]],'Loc Dir'!A:A,0))</f>
        <v>Skevos Koullias</v>
      </c>
      <c r="U7141" s="70" t="str">
        <f>IF(ISERROR(INDEX('ASI2 Stores List'!$E:$E,MATCH(Table1[[#This Row],[Store]]&amp;INT(Table1[[#This Row],[Date]]),'ASI2 Stores List'!$N:$N,0))),"","Yes")</f>
        <v/>
      </c>
      <c r="V7141" s="69"/>
    </row>
    <row r="7142" spans="1:22" x14ac:dyDescent="0.25">
      <c r="A7142" s="68" t="s">
        <v>59140</v>
      </c>
      <c r="B7142" s="6" t="s">
        <v>61226</v>
      </c>
      <c r="C7142">
        <v>23880</v>
      </c>
      <c r="D7142" s="70">
        <v>44245</v>
      </c>
      <c r="E7142" t="s">
        <v>16</v>
      </c>
      <c r="F7142">
        <v>5001</v>
      </c>
      <c r="G7142" t="s">
        <v>27</v>
      </c>
      <c r="H7142" t="str">
        <f t="shared" ref="H7142:H7205" si="228">TEXT(D7142,"MMM")</f>
        <v>Feb</v>
      </c>
      <c r="I7142" s="69">
        <f t="shared" ref="I7142:I7205" si="229">WEEKNUM(D7142,2)-WEEKNUM(DATE(YEAR(D7142),MONTH(D7142),1),2)+1</f>
        <v>3</v>
      </c>
      <c r="J7142" s="69" t="str">
        <f>INDEX(Cheat_Sheet!B:B,MATCH(Table1[[#This Row],[Event]],Cheat_Sheet!A:A,0))</f>
        <v>Audit</v>
      </c>
      <c r="K7142" s="69" t="str">
        <f>INDEX('Loc Dir'!N:N,MATCH(Table1[[#This Row],[Store]],'Loc Dir'!A:A,0))</f>
        <v>RI</v>
      </c>
      <c r="L7142" s="69" t="str">
        <f>INDEX('Loc Dir'!K:K,MATCH(Table1[[#This Row],[Store]],'Loc Dir'!A:A,0))</f>
        <v>NEWPORT</v>
      </c>
      <c r="M7142" s="69" t="str">
        <f>IF(INDEX('Loc Dir'!D:D,MATCH(Table1[[#This Row],[Store]],'Loc Dir'!A:A,0))="Corp Run","Corp","Fran")</f>
        <v>Fran</v>
      </c>
      <c r="N7142" s="69" t="str">
        <f>INDEX('Loc Dir'!C:C,MATCH(Table1[[#This Row],[Store]],'Loc Dir'!A:A,0))</f>
        <v>C</v>
      </c>
      <c r="O7142" s="69">
        <f>INDEX('Loc Dir'!Q:Q,MATCH(Table1[[#This Row],[Store]],'Loc Dir'!A:A,0))</f>
        <v>702461</v>
      </c>
      <c r="P7142" s="69" t="str">
        <f>INDEX('Loc Dir'!R:R,MATCH(Table1[[#This Row],[Store]],'Loc Dir'!A:A,0))</f>
        <v>WESTERN NE</v>
      </c>
      <c r="Q7142" s="69" t="str">
        <f>INDEX('Loc Dir'!U:U,MATCH(Table1[[#This Row],[Store]],'Loc Dir'!A:A,0))</f>
        <v>NORTH ATLANTIC</v>
      </c>
      <c r="R71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42" s="69" t="str">
        <f>INDEX('Loc Dir'!AA:AA,MATCH(Table1[[#This Row],[Store]],'Loc Dir'!A:A,0))</f>
        <v>Tom Mills</v>
      </c>
      <c r="T7142" s="69" t="str">
        <f>INDEX('Loc Dir'!H:H,MATCH(Table1[[#This Row],[Store]],'Loc Dir'!A:A,0))</f>
        <v>Michael J Palermo</v>
      </c>
      <c r="U7142" s="70" t="str">
        <f>IF(ISERROR(INDEX('ASI2 Stores List'!$E:$E,MATCH(Table1[[#This Row],[Store]]&amp;INT(Table1[[#This Row],[Date]]),'ASI2 Stores List'!$N:$N,0))),"","Yes")</f>
        <v/>
      </c>
      <c r="V7142" s="69"/>
    </row>
    <row r="7143" spans="1:22" x14ac:dyDescent="0.25">
      <c r="A7143" s="68" t="s">
        <v>59140</v>
      </c>
      <c r="B7143" s="6" t="s">
        <v>61226</v>
      </c>
      <c r="C7143">
        <v>32524</v>
      </c>
      <c r="D7143" s="70">
        <v>44245</v>
      </c>
      <c r="E7143" t="s">
        <v>16</v>
      </c>
      <c r="F7143">
        <v>4506</v>
      </c>
      <c r="G7143" t="s">
        <v>27</v>
      </c>
      <c r="H7143" t="str">
        <f t="shared" si="228"/>
        <v>Feb</v>
      </c>
      <c r="I7143" s="69">
        <f t="shared" si="229"/>
        <v>3</v>
      </c>
      <c r="J7143" s="69" t="str">
        <f>INDEX(Cheat_Sheet!B:B,MATCH(Table1[[#This Row],[Event]],Cheat_Sheet!A:A,0))</f>
        <v>Audit</v>
      </c>
      <c r="K7143" s="69" t="str">
        <f>INDEX('Loc Dir'!N:N,MATCH(Table1[[#This Row],[Store]],'Loc Dir'!A:A,0))</f>
        <v>CT</v>
      </c>
      <c r="L7143" s="69" t="str">
        <f>INDEX('Loc Dir'!K:K,MATCH(Table1[[#This Row],[Store]],'Loc Dir'!A:A,0))</f>
        <v>NORWICH</v>
      </c>
      <c r="M7143" s="69" t="str">
        <f>IF(INDEX('Loc Dir'!D:D,MATCH(Table1[[#This Row],[Store]],'Loc Dir'!A:A,0))="Corp Run","Corp","Fran")</f>
        <v>Fran</v>
      </c>
      <c r="N7143" s="69" t="str">
        <f>INDEX('Loc Dir'!C:C,MATCH(Table1[[#This Row],[Store]],'Loc Dir'!A:A,0))</f>
        <v>D</v>
      </c>
      <c r="O7143" s="69">
        <f>INDEX('Loc Dir'!Q:Q,MATCH(Table1[[#This Row],[Store]],'Loc Dir'!A:A,0))</f>
        <v>702461</v>
      </c>
      <c r="P7143" s="69" t="str">
        <f>INDEX('Loc Dir'!R:R,MATCH(Table1[[#This Row],[Store]],'Loc Dir'!A:A,0))</f>
        <v>WESTERN NE</v>
      </c>
      <c r="Q7143" s="69" t="str">
        <f>INDEX('Loc Dir'!U:U,MATCH(Table1[[#This Row],[Store]],'Loc Dir'!A:A,0))</f>
        <v>NORTH ATLANTIC</v>
      </c>
      <c r="R71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43" s="69" t="str">
        <f>INDEX('Loc Dir'!AA:AA,MATCH(Table1[[#This Row],[Store]],'Loc Dir'!A:A,0))</f>
        <v>Tom Mills</v>
      </c>
      <c r="T7143" s="69" t="str">
        <f>INDEX('Loc Dir'!H:H,MATCH(Table1[[#This Row],[Store]],'Loc Dir'!A:A,0))</f>
        <v>Edwin F Colgan</v>
      </c>
      <c r="U7143" s="70" t="str">
        <f>IF(ISERROR(INDEX('ASI2 Stores List'!$E:$E,MATCH(Table1[[#This Row],[Store]]&amp;INT(Table1[[#This Row],[Date]]),'ASI2 Stores List'!$N:$N,0))),"","Yes")</f>
        <v/>
      </c>
      <c r="V7143" s="69"/>
    </row>
    <row r="7144" spans="1:22" x14ac:dyDescent="0.25">
      <c r="A7144" s="68" t="s">
        <v>59140</v>
      </c>
      <c r="B7144" s="6" t="s">
        <v>61169</v>
      </c>
      <c r="C7144">
        <v>21980</v>
      </c>
      <c r="D7144" s="70">
        <v>44245</v>
      </c>
      <c r="E7144" t="s">
        <v>16</v>
      </c>
      <c r="F7144">
        <v>1928</v>
      </c>
      <c r="G7144" t="s">
        <v>27</v>
      </c>
      <c r="H7144" t="str">
        <f t="shared" si="228"/>
        <v>Feb</v>
      </c>
      <c r="I7144" s="69">
        <f t="shared" si="229"/>
        <v>3</v>
      </c>
      <c r="J7144" s="69" t="str">
        <f>INDEX(Cheat_Sheet!B:B,MATCH(Table1[[#This Row],[Event]],Cheat_Sheet!A:A,0))</f>
        <v>Audit</v>
      </c>
      <c r="K7144" s="69" t="str">
        <f>INDEX('Loc Dir'!N:N,MATCH(Table1[[#This Row],[Store]],'Loc Dir'!A:A,0))</f>
        <v>MD</v>
      </c>
      <c r="L7144" s="69" t="str">
        <f>INDEX('Loc Dir'!K:K,MATCH(Table1[[#This Row],[Store]],'Loc Dir'!A:A,0))</f>
        <v>CATONSVILLE</v>
      </c>
      <c r="M7144" s="69" t="str">
        <f>IF(INDEX('Loc Dir'!D:D,MATCH(Table1[[#This Row],[Store]],'Loc Dir'!A:A,0))="Corp Run","Corp","Fran")</f>
        <v>Fran</v>
      </c>
      <c r="N7144" s="69" t="str">
        <f>INDEX('Loc Dir'!C:C,MATCH(Table1[[#This Row],[Store]],'Loc Dir'!A:A,0))</f>
        <v>A</v>
      </c>
      <c r="O7144" s="69">
        <f>INDEX('Loc Dir'!Q:Q,MATCH(Table1[[#This Row],[Store]],'Loc Dir'!A:A,0))</f>
        <v>702544</v>
      </c>
      <c r="P7144" s="69" t="str">
        <f>INDEX('Loc Dir'!R:R,MATCH(Table1[[#This Row],[Store]],'Loc Dir'!A:A,0))</f>
        <v>BALTIMORE</v>
      </c>
      <c r="Q7144" s="69" t="str">
        <f>INDEX('Loc Dir'!U:U,MATCH(Table1[[#This Row],[Store]],'Loc Dir'!A:A,0))</f>
        <v>LIBERTY</v>
      </c>
      <c r="R71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44" s="69" t="str">
        <f>INDEX('Loc Dir'!AA:AA,MATCH(Table1[[#This Row],[Store]],'Loc Dir'!A:A,0))</f>
        <v>Earl Winterling</v>
      </c>
      <c r="T7144" s="69" t="str">
        <f>INDEX('Loc Dir'!H:H,MATCH(Table1[[#This Row],[Store]],'Loc Dir'!A:A,0))</f>
        <v>Reno S Harp Iv</v>
      </c>
      <c r="U7144" s="70" t="str">
        <f>IF(ISERROR(INDEX('ASI2 Stores List'!$E:$E,MATCH(Table1[[#This Row],[Store]]&amp;INT(Table1[[#This Row],[Date]]),'ASI2 Stores List'!$N:$N,0))),"","Yes")</f>
        <v/>
      </c>
      <c r="V7144" s="69"/>
    </row>
    <row r="7145" spans="1:22" x14ac:dyDescent="0.25">
      <c r="A7145" s="68" t="s">
        <v>59140</v>
      </c>
      <c r="B7145" s="6" t="s">
        <v>61233</v>
      </c>
      <c r="C7145">
        <v>32846</v>
      </c>
      <c r="D7145" s="70">
        <v>44245</v>
      </c>
      <c r="E7145" t="s">
        <v>16</v>
      </c>
      <c r="F7145">
        <v>8349</v>
      </c>
      <c r="G7145" t="s">
        <v>28</v>
      </c>
      <c r="H7145" t="str">
        <f t="shared" si="228"/>
        <v>Feb</v>
      </c>
      <c r="I7145" s="69">
        <f t="shared" si="229"/>
        <v>3</v>
      </c>
      <c r="J7145" s="69" t="str">
        <f>INDEX(Cheat_Sheet!B:B,MATCH(Table1[[#This Row],[Event]],Cheat_Sheet!A:A,0))</f>
        <v>Audit</v>
      </c>
      <c r="K7145" s="69" t="str">
        <f>INDEX('Loc Dir'!N:N,MATCH(Table1[[#This Row],[Store]],'Loc Dir'!A:A,0))</f>
        <v>AB</v>
      </c>
      <c r="L7145" s="69" t="str">
        <f>INDEX('Loc Dir'!K:K,MATCH(Table1[[#This Row],[Store]],'Loc Dir'!A:A,0))</f>
        <v>CALGARY</v>
      </c>
      <c r="M7145" s="69" t="str">
        <f>IF(INDEX('Loc Dir'!D:D,MATCH(Table1[[#This Row],[Store]],'Loc Dir'!A:A,0))="Corp Run","Corp","Fran")</f>
        <v>Fran</v>
      </c>
      <c r="N7145" s="69">
        <f>INDEX('Loc Dir'!C:C,MATCH(Table1[[#This Row],[Store]],'Loc Dir'!A:A,0))</f>
        <v>0</v>
      </c>
      <c r="O7145" s="69">
        <f>INDEX('Loc Dir'!Q:Q,MATCH(Table1[[#This Row],[Store]],'Loc Dir'!A:A,0))</f>
        <v>702801</v>
      </c>
      <c r="P7145" s="69" t="str">
        <f>INDEX('Loc Dir'!R:R,MATCH(Table1[[#This Row],[Store]],'Loc Dir'!A:A,0))</f>
        <v>CALGARY MA</v>
      </c>
      <c r="Q7145" s="69" t="str">
        <f>INDEX('Loc Dir'!U:U,MATCH(Table1[[#This Row],[Store]],'Loc Dir'!A:A,0))</f>
        <v>TEAM CANADA ZONE</v>
      </c>
      <c r="R71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45" s="69" t="str">
        <f>INDEX('Loc Dir'!AA:AA,MATCH(Table1[[#This Row],[Store]],'Loc Dir'!A:A,0))</f>
        <v>Stan Reid</v>
      </c>
      <c r="T7145" s="69" t="str">
        <f>INDEX('Loc Dir'!H:H,MATCH(Table1[[#This Row],[Store]],'Loc Dir'!A:A,0))</f>
        <v>Ian G Pangborn</v>
      </c>
      <c r="U7145" s="70" t="str">
        <f>IF(ISERROR(INDEX('ASI2 Stores List'!$E:$E,MATCH(Table1[[#This Row],[Store]]&amp;INT(Table1[[#This Row],[Date]]),'ASI2 Stores List'!$N:$N,0))),"","Yes")</f>
        <v/>
      </c>
      <c r="V7145" s="69"/>
    </row>
    <row r="7146" spans="1:22" x14ac:dyDescent="0.25">
      <c r="A7146" s="68" t="s">
        <v>59140</v>
      </c>
      <c r="B7146" s="6" t="s">
        <v>61233</v>
      </c>
      <c r="C7146">
        <v>33010</v>
      </c>
      <c r="D7146" s="70">
        <v>44245</v>
      </c>
      <c r="E7146" t="s">
        <v>16</v>
      </c>
      <c r="F7146">
        <v>8301</v>
      </c>
      <c r="G7146" t="s">
        <v>28</v>
      </c>
      <c r="H7146" t="str">
        <f t="shared" si="228"/>
        <v>Feb</v>
      </c>
      <c r="I7146" s="69">
        <f t="shared" si="229"/>
        <v>3</v>
      </c>
      <c r="J7146" s="69" t="str">
        <f>INDEX(Cheat_Sheet!B:B,MATCH(Table1[[#This Row],[Event]],Cheat_Sheet!A:A,0))</f>
        <v>Audit</v>
      </c>
      <c r="K7146" s="69" t="str">
        <f>INDEX('Loc Dir'!N:N,MATCH(Table1[[#This Row],[Store]],'Loc Dir'!A:A,0))</f>
        <v>AB</v>
      </c>
      <c r="L7146" s="69" t="str">
        <f>INDEX('Loc Dir'!K:K,MATCH(Table1[[#This Row],[Store]],'Loc Dir'!A:A,0))</f>
        <v>CALGARY</v>
      </c>
      <c r="M7146" s="69" t="str">
        <f>IF(INDEX('Loc Dir'!D:D,MATCH(Table1[[#This Row],[Store]],'Loc Dir'!A:A,0))="Corp Run","Corp","Fran")</f>
        <v>Fran</v>
      </c>
      <c r="N7146" s="69">
        <f>INDEX('Loc Dir'!C:C,MATCH(Table1[[#This Row],[Store]],'Loc Dir'!A:A,0))</f>
        <v>0</v>
      </c>
      <c r="O7146" s="69">
        <f>INDEX('Loc Dir'!Q:Q,MATCH(Table1[[#This Row],[Store]],'Loc Dir'!A:A,0))</f>
        <v>702801</v>
      </c>
      <c r="P7146" s="69" t="str">
        <f>INDEX('Loc Dir'!R:R,MATCH(Table1[[#This Row],[Store]],'Loc Dir'!A:A,0))</f>
        <v>CALGARY MA</v>
      </c>
      <c r="Q7146" s="69" t="str">
        <f>INDEX('Loc Dir'!U:U,MATCH(Table1[[#This Row],[Store]],'Loc Dir'!A:A,0))</f>
        <v>TEAM CANADA ZONE</v>
      </c>
      <c r="R71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46" s="69" t="str">
        <f>INDEX('Loc Dir'!AA:AA,MATCH(Table1[[#This Row],[Store]],'Loc Dir'!A:A,0))</f>
        <v>Stan Reid</v>
      </c>
      <c r="T7146" s="69" t="str">
        <f>INDEX('Loc Dir'!H:H,MATCH(Table1[[#This Row],[Store]],'Loc Dir'!A:A,0))</f>
        <v>Apurav Bhalla</v>
      </c>
      <c r="U7146" s="70" t="str">
        <f>IF(ISERROR(INDEX('ASI2 Stores List'!$E:$E,MATCH(Table1[[#This Row],[Store]]&amp;INT(Table1[[#This Row],[Date]]),'ASI2 Stores List'!$N:$N,0))),"","Yes")</f>
        <v/>
      </c>
      <c r="V7146" s="69"/>
    </row>
    <row r="7147" spans="1:22" x14ac:dyDescent="0.25">
      <c r="A7147" s="68" t="s">
        <v>59140</v>
      </c>
      <c r="B7147" s="6" t="s">
        <v>61233</v>
      </c>
      <c r="C7147">
        <v>37822</v>
      </c>
      <c r="D7147" s="70">
        <v>44245</v>
      </c>
      <c r="E7147" t="s">
        <v>16</v>
      </c>
      <c r="F7147">
        <v>8339</v>
      </c>
      <c r="G7147" t="s">
        <v>28</v>
      </c>
      <c r="H7147" t="str">
        <f t="shared" si="228"/>
        <v>Feb</v>
      </c>
      <c r="I7147" s="69">
        <f t="shared" si="229"/>
        <v>3</v>
      </c>
      <c r="J7147" s="69" t="str">
        <f>INDEX(Cheat_Sheet!B:B,MATCH(Table1[[#This Row],[Event]],Cheat_Sheet!A:A,0))</f>
        <v>Audit</v>
      </c>
      <c r="K7147" s="69" t="str">
        <f>INDEX('Loc Dir'!N:N,MATCH(Table1[[#This Row],[Store]],'Loc Dir'!A:A,0))</f>
        <v>AB</v>
      </c>
      <c r="L7147" s="69" t="str">
        <f>INDEX('Loc Dir'!K:K,MATCH(Table1[[#This Row],[Store]],'Loc Dir'!A:A,0))</f>
        <v>RED DEER</v>
      </c>
      <c r="M7147" s="69" t="str">
        <f>IF(INDEX('Loc Dir'!D:D,MATCH(Table1[[#This Row],[Store]],'Loc Dir'!A:A,0))="Corp Run","Corp","Fran")</f>
        <v>Fran</v>
      </c>
      <c r="N7147" s="69">
        <f>INDEX('Loc Dir'!C:C,MATCH(Table1[[#This Row],[Store]],'Loc Dir'!A:A,0))</f>
        <v>0</v>
      </c>
      <c r="O7147" s="69">
        <f>INDEX('Loc Dir'!Q:Q,MATCH(Table1[[#This Row],[Store]],'Loc Dir'!A:A,0))</f>
        <v>702801</v>
      </c>
      <c r="P7147" s="69" t="str">
        <f>INDEX('Loc Dir'!R:R,MATCH(Table1[[#This Row],[Store]],'Loc Dir'!A:A,0))</f>
        <v>CALGARY MA</v>
      </c>
      <c r="Q7147" s="69" t="str">
        <f>INDEX('Loc Dir'!U:U,MATCH(Table1[[#This Row],[Store]],'Loc Dir'!A:A,0))</f>
        <v>TEAM CANADA ZONE</v>
      </c>
      <c r="R71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47" s="69" t="str">
        <f>INDEX('Loc Dir'!AA:AA,MATCH(Table1[[#This Row],[Store]],'Loc Dir'!A:A,0))</f>
        <v>Stan Reid</v>
      </c>
      <c r="T7147" s="69" t="str">
        <f>INDEX('Loc Dir'!H:H,MATCH(Table1[[#This Row],[Store]],'Loc Dir'!A:A,0))</f>
        <v>Jennifer M Schriml</v>
      </c>
      <c r="U7147" s="70" t="str">
        <f>IF(ISERROR(INDEX('ASI2 Stores List'!$E:$E,MATCH(Table1[[#This Row],[Store]]&amp;INT(Table1[[#This Row],[Date]]),'ASI2 Stores List'!$N:$N,0))),"","Yes")</f>
        <v/>
      </c>
      <c r="V7147" s="69"/>
    </row>
    <row r="7148" spans="1:22" x14ac:dyDescent="0.25">
      <c r="A7148" s="68" t="s">
        <v>59140</v>
      </c>
      <c r="B7148" s="6" t="s">
        <v>61216</v>
      </c>
      <c r="C7148">
        <v>20875</v>
      </c>
      <c r="D7148" s="70">
        <v>44245</v>
      </c>
      <c r="E7148" t="s">
        <v>16</v>
      </c>
      <c r="F7148">
        <v>7306</v>
      </c>
      <c r="G7148" t="s">
        <v>28</v>
      </c>
      <c r="H7148" t="str">
        <f t="shared" si="228"/>
        <v>Feb</v>
      </c>
      <c r="I7148" s="69">
        <f t="shared" si="229"/>
        <v>3</v>
      </c>
      <c r="J7148" s="69" t="str">
        <f>INDEX(Cheat_Sheet!B:B,MATCH(Table1[[#This Row],[Event]],Cheat_Sheet!A:A,0))</f>
        <v>Audit</v>
      </c>
      <c r="K7148" s="69" t="str">
        <f>INDEX('Loc Dir'!N:N,MATCH(Table1[[#This Row],[Store]],'Loc Dir'!A:A,0))</f>
        <v>BC</v>
      </c>
      <c r="L7148" s="69" t="str">
        <f>INDEX('Loc Dir'!K:K,MATCH(Table1[[#This Row],[Store]],'Loc Dir'!A:A,0))</f>
        <v>VANCOUVER</v>
      </c>
      <c r="M7148" s="69" t="str">
        <f>IF(INDEX('Loc Dir'!D:D,MATCH(Table1[[#This Row],[Store]],'Loc Dir'!A:A,0))="Corp Run","Corp","Fran")</f>
        <v>Fran</v>
      </c>
      <c r="N7148" s="69">
        <f>INDEX('Loc Dir'!C:C,MATCH(Table1[[#This Row],[Store]],'Loc Dir'!A:A,0))</f>
        <v>0</v>
      </c>
      <c r="O7148" s="69">
        <f>INDEX('Loc Dir'!Q:Q,MATCH(Table1[[#This Row],[Store]],'Loc Dir'!A:A,0))</f>
        <v>702821</v>
      </c>
      <c r="P7148" s="69" t="str">
        <f>INDEX('Loc Dir'!R:R,MATCH(Table1[[#This Row],[Store]],'Loc Dir'!A:A,0))</f>
        <v>VANCOUVER</v>
      </c>
      <c r="Q7148" s="69" t="str">
        <f>INDEX('Loc Dir'!U:U,MATCH(Table1[[#This Row],[Store]],'Loc Dir'!A:A,0))</f>
        <v>TEAM CANADA ZONE</v>
      </c>
      <c r="R71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48" s="69" t="str">
        <f>INDEX('Loc Dir'!AA:AA,MATCH(Table1[[#This Row],[Store]],'Loc Dir'!A:A,0))</f>
        <v>Gwendolyn Jacquot</v>
      </c>
      <c r="T7148" s="69" t="str">
        <f>INDEX('Loc Dir'!H:H,MATCH(Table1[[#This Row],[Store]],'Loc Dir'!A:A,0))</f>
        <v>Harry Fong</v>
      </c>
      <c r="U7148" s="70" t="str">
        <f>IF(ISERROR(INDEX('ASI2 Stores List'!$E:$E,MATCH(Table1[[#This Row],[Store]]&amp;INT(Table1[[#This Row],[Date]]),'ASI2 Stores List'!$N:$N,0))),"","Yes")</f>
        <v/>
      </c>
      <c r="V7148" s="69"/>
    </row>
    <row r="7149" spans="1:22" x14ac:dyDescent="0.25">
      <c r="A7149" s="68" t="s">
        <v>59140</v>
      </c>
      <c r="B7149" s="6" t="s">
        <v>61216</v>
      </c>
      <c r="C7149">
        <v>27270</v>
      </c>
      <c r="D7149" s="70">
        <v>44245</v>
      </c>
      <c r="E7149" t="s">
        <v>16</v>
      </c>
      <c r="F7149">
        <v>7132</v>
      </c>
      <c r="G7149" t="s">
        <v>28</v>
      </c>
      <c r="H7149" t="str">
        <f t="shared" si="228"/>
        <v>Feb</v>
      </c>
      <c r="I7149" s="69">
        <f t="shared" si="229"/>
        <v>3</v>
      </c>
      <c r="J7149" s="69" t="str">
        <f>INDEX(Cheat_Sheet!B:B,MATCH(Table1[[#This Row],[Event]],Cheat_Sheet!A:A,0))</f>
        <v>Audit</v>
      </c>
      <c r="K7149" s="69" t="str">
        <f>INDEX('Loc Dir'!N:N,MATCH(Table1[[#This Row],[Store]],'Loc Dir'!A:A,0))</f>
        <v>BC</v>
      </c>
      <c r="L7149" s="69" t="str">
        <f>INDEX('Loc Dir'!K:K,MATCH(Table1[[#This Row],[Store]],'Loc Dir'!A:A,0))</f>
        <v>CAMPBELL RIVER</v>
      </c>
      <c r="M7149" s="69" t="str">
        <f>IF(INDEX('Loc Dir'!D:D,MATCH(Table1[[#This Row],[Store]],'Loc Dir'!A:A,0))="Corp Run","Corp","Fran")</f>
        <v>Fran</v>
      </c>
      <c r="N7149" s="69">
        <f>INDEX('Loc Dir'!C:C,MATCH(Table1[[#This Row],[Store]],'Loc Dir'!A:A,0))</f>
        <v>0</v>
      </c>
      <c r="O7149" s="69">
        <f>INDEX('Loc Dir'!Q:Q,MATCH(Table1[[#This Row],[Store]],'Loc Dir'!A:A,0))</f>
        <v>702821</v>
      </c>
      <c r="P7149" s="69" t="str">
        <f>INDEX('Loc Dir'!R:R,MATCH(Table1[[#This Row],[Store]],'Loc Dir'!A:A,0))</f>
        <v>VANCOUVER</v>
      </c>
      <c r="Q7149" s="69" t="str">
        <f>INDEX('Loc Dir'!U:U,MATCH(Table1[[#This Row],[Store]],'Loc Dir'!A:A,0))</f>
        <v>TEAM CANADA ZONE</v>
      </c>
      <c r="R71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49" s="69" t="str">
        <f>INDEX('Loc Dir'!AA:AA,MATCH(Table1[[#This Row],[Store]],'Loc Dir'!A:A,0))</f>
        <v>Gwendolyn Jacquot</v>
      </c>
      <c r="T7149" s="69" t="str">
        <f>INDEX('Loc Dir'!H:H,MATCH(Table1[[#This Row],[Store]],'Loc Dir'!A:A,0))</f>
        <v>Bonny M Gohil</v>
      </c>
      <c r="U7149" s="70" t="str">
        <f>IF(ISERROR(INDEX('ASI2 Stores List'!$E:$E,MATCH(Table1[[#This Row],[Store]]&amp;INT(Table1[[#This Row],[Date]]),'ASI2 Stores List'!$N:$N,0))),"","Yes")</f>
        <v/>
      </c>
      <c r="V7149" s="69"/>
    </row>
    <row r="7150" spans="1:22" x14ac:dyDescent="0.25">
      <c r="A7150" s="68" t="s">
        <v>59140</v>
      </c>
      <c r="B7150" s="6" t="s">
        <v>61236</v>
      </c>
      <c r="C7150">
        <v>37829</v>
      </c>
      <c r="D7150" s="70">
        <v>44245</v>
      </c>
      <c r="E7150" t="s">
        <v>16</v>
      </c>
      <c r="F7150">
        <v>8102</v>
      </c>
      <c r="G7150" t="s">
        <v>28</v>
      </c>
      <c r="H7150" t="str">
        <f t="shared" si="228"/>
        <v>Feb</v>
      </c>
      <c r="I7150" s="69">
        <f t="shared" si="229"/>
        <v>3</v>
      </c>
      <c r="J7150" s="69" t="str">
        <f>INDEX(Cheat_Sheet!B:B,MATCH(Table1[[#This Row],[Event]],Cheat_Sheet!A:A,0))</f>
        <v>Audit</v>
      </c>
      <c r="K7150" s="69" t="str">
        <f>INDEX('Loc Dir'!N:N,MATCH(Table1[[#This Row],[Store]],'Loc Dir'!A:A,0))</f>
        <v>AB</v>
      </c>
      <c r="L7150" s="69" t="str">
        <f>INDEX('Loc Dir'!K:K,MATCH(Table1[[#This Row],[Store]],'Loc Dir'!A:A,0))</f>
        <v>SHERWOOD PARK</v>
      </c>
      <c r="M7150" s="69" t="str">
        <f>IF(INDEX('Loc Dir'!D:D,MATCH(Table1[[#This Row],[Store]],'Loc Dir'!A:A,0))="Corp Run","Corp","Fran")</f>
        <v>Fran</v>
      </c>
      <c r="N7150" s="69">
        <f>INDEX('Loc Dir'!C:C,MATCH(Table1[[#This Row],[Store]],'Loc Dir'!A:A,0))</f>
        <v>0</v>
      </c>
      <c r="O7150" s="69">
        <f>INDEX('Loc Dir'!Q:Q,MATCH(Table1[[#This Row],[Store]],'Loc Dir'!A:A,0))</f>
        <v>702804</v>
      </c>
      <c r="P7150" s="69" t="str">
        <f>INDEX('Loc Dir'!R:R,MATCH(Table1[[#This Row],[Store]],'Loc Dir'!A:A,0))</f>
        <v>EDMONTON M</v>
      </c>
      <c r="Q7150" s="69" t="str">
        <f>INDEX('Loc Dir'!U:U,MATCH(Table1[[#This Row],[Store]],'Loc Dir'!A:A,0))</f>
        <v>TEAM CANADA ZONE</v>
      </c>
      <c r="R71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50" s="69" t="str">
        <f>INDEX('Loc Dir'!AA:AA,MATCH(Table1[[#This Row],[Store]],'Loc Dir'!A:A,0))</f>
        <v>Stan Reid</v>
      </c>
      <c r="T7150" s="69" t="str">
        <f>INDEX('Loc Dir'!H:H,MATCH(Table1[[#This Row],[Store]],'Loc Dir'!A:A,0))</f>
        <v>Laura L Roussell</v>
      </c>
      <c r="U7150" s="70" t="str">
        <f>IF(ISERROR(INDEX('ASI2 Stores List'!$E:$E,MATCH(Table1[[#This Row],[Store]]&amp;INT(Table1[[#This Row],[Date]]),'ASI2 Stores List'!$N:$N,0))),"","Yes")</f>
        <v/>
      </c>
      <c r="V7150" s="69"/>
    </row>
    <row r="7151" spans="1:22" x14ac:dyDescent="0.25">
      <c r="A7151" s="68" t="s">
        <v>59140</v>
      </c>
      <c r="B7151" s="6" t="s">
        <v>61192</v>
      </c>
      <c r="C7151">
        <v>38069</v>
      </c>
      <c r="D7151" s="70">
        <v>44245</v>
      </c>
      <c r="E7151" t="s">
        <v>20</v>
      </c>
      <c r="F7151">
        <v>1338</v>
      </c>
      <c r="G7151" t="s">
        <v>27</v>
      </c>
      <c r="H7151" t="str">
        <f t="shared" si="228"/>
        <v>Feb</v>
      </c>
      <c r="I7151" s="69">
        <f t="shared" si="229"/>
        <v>3</v>
      </c>
      <c r="J7151" s="69" t="str">
        <f>INDEX(Cheat_Sheet!B:B,MATCH(Table1[[#This Row],[Event]],Cheat_Sheet!A:A,0))</f>
        <v>Audit</v>
      </c>
      <c r="K7151" s="69" t="str">
        <f>INDEX('Loc Dir'!N:N,MATCH(Table1[[#This Row],[Store]],'Loc Dir'!A:A,0))</f>
        <v>TX</v>
      </c>
      <c r="L7151" s="69" t="str">
        <f>INDEX('Loc Dir'!K:K,MATCH(Table1[[#This Row],[Store]],'Loc Dir'!A:A,0))</f>
        <v>DALLAS</v>
      </c>
      <c r="M7151" s="69" t="str">
        <f>IF(INDEX('Loc Dir'!D:D,MATCH(Table1[[#This Row],[Store]],'Loc Dir'!A:A,0))="Corp Run","Corp","Fran")</f>
        <v>Fran</v>
      </c>
      <c r="N7151" s="69" t="str">
        <f>INDEX('Loc Dir'!C:C,MATCH(Table1[[#This Row],[Store]],'Loc Dir'!A:A,0))</f>
        <v>A</v>
      </c>
      <c r="O7151" s="69">
        <f>INDEX('Loc Dir'!Q:Q,MATCH(Table1[[#This Row],[Store]],'Loc Dir'!A:A,0))</f>
        <v>701601</v>
      </c>
      <c r="P7151" s="69" t="str">
        <f>INDEX('Loc Dir'!R:R,MATCH(Table1[[#This Row],[Store]],'Loc Dir'!A:A,0))</f>
        <v>IN THE LOO</v>
      </c>
      <c r="Q7151" s="69" t="str">
        <f>INDEX('Loc Dir'!U:U,MATCH(Table1[[#This Row],[Store]],'Loc Dir'!A:A,0))</f>
        <v>LONE STAR</v>
      </c>
      <c r="R71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51" s="69" t="str">
        <f>INDEX('Loc Dir'!AA:AA,MATCH(Table1[[#This Row],[Store]],'Loc Dir'!A:A,0))</f>
        <v>Brian Smith</v>
      </c>
      <c r="T7151" s="69" t="str">
        <f>INDEX('Loc Dir'!H:H,MATCH(Table1[[#This Row],[Store]],'Loc Dir'!A:A,0))</f>
        <v>Marcus D Edwards</v>
      </c>
      <c r="U7151" s="70" t="str">
        <f>IF(ISERROR(INDEX('ASI2 Stores List'!$E:$E,MATCH(Table1[[#This Row],[Store]]&amp;INT(Table1[[#This Row],[Date]]),'ASI2 Stores List'!$N:$N,0))),"","Yes")</f>
        <v/>
      </c>
      <c r="V7151" s="69"/>
    </row>
    <row r="7152" spans="1:22" x14ac:dyDescent="0.25">
      <c r="A7152" s="68" t="s">
        <v>59140</v>
      </c>
      <c r="B7152" s="6" t="s">
        <v>61193</v>
      </c>
      <c r="C7152">
        <v>25511</v>
      </c>
      <c r="D7152" s="70">
        <v>44245</v>
      </c>
      <c r="E7152" t="s">
        <v>20</v>
      </c>
      <c r="F7152">
        <v>1306</v>
      </c>
      <c r="G7152" t="s">
        <v>27</v>
      </c>
      <c r="H7152" t="str">
        <f t="shared" si="228"/>
        <v>Feb</v>
      </c>
      <c r="I7152" s="69">
        <f t="shared" si="229"/>
        <v>3</v>
      </c>
      <c r="J7152" s="69" t="str">
        <f>INDEX(Cheat_Sheet!B:B,MATCH(Table1[[#This Row],[Event]],Cheat_Sheet!A:A,0))</f>
        <v>Audit</v>
      </c>
      <c r="K7152" s="69" t="str">
        <f>INDEX('Loc Dir'!N:N,MATCH(Table1[[#This Row],[Store]],'Loc Dir'!A:A,0))</f>
        <v>TX</v>
      </c>
      <c r="L7152" s="69" t="str">
        <f>INDEX('Loc Dir'!K:K,MATCH(Table1[[#This Row],[Store]],'Loc Dir'!A:A,0))</f>
        <v>DALLAS</v>
      </c>
      <c r="M7152" s="69" t="str">
        <f>IF(INDEX('Loc Dir'!D:D,MATCH(Table1[[#This Row],[Store]],'Loc Dir'!A:A,0))="Corp Run","Corp","Fran")</f>
        <v>Fran</v>
      </c>
      <c r="N7152" s="69" t="str">
        <f>INDEX('Loc Dir'!C:C,MATCH(Table1[[#This Row],[Store]],'Loc Dir'!A:A,0))</f>
        <v>A</v>
      </c>
      <c r="O7152" s="69">
        <f>INDEX('Loc Dir'!Q:Q,MATCH(Table1[[#This Row],[Store]],'Loc Dir'!A:A,0))</f>
        <v>701602</v>
      </c>
      <c r="P7152" s="69" t="str">
        <f>INDEX('Loc Dir'!R:R,MATCH(Table1[[#This Row],[Store]],'Loc Dir'!A:A,0))</f>
        <v>EAST SIDE</v>
      </c>
      <c r="Q7152" s="69" t="str">
        <f>INDEX('Loc Dir'!U:U,MATCH(Table1[[#This Row],[Store]],'Loc Dir'!A:A,0))</f>
        <v>LONE STAR</v>
      </c>
      <c r="R71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52" s="69" t="str">
        <f>INDEX('Loc Dir'!AA:AA,MATCH(Table1[[#This Row],[Store]],'Loc Dir'!A:A,0))</f>
        <v>Brian Smith</v>
      </c>
      <c r="T7152" s="69" t="str">
        <f>INDEX('Loc Dir'!H:H,MATCH(Table1[[#This Row],[Store]],'Loc Dir'!A:A,0))</f>
        <v>Jocelyn C Davis</v>
      </c>
      <c r="U7152" s="70" t="str">
        <f>IF(ISERROR(INDEX('ASI2 Stores List'!$E:$E,MATCH(Table1[[#This Row],[Store]]&amp;INT(Table1[[#This Row],[Date]]),'ASI2 Stores List'!$N:$N,0))),"","Yes")</f>
        <v/>
      </c>
      <c r="V7152" s="69"/>
    </row>
    <row r="7153" spans="1:22" x14ac:dyDescent="0.25">
      <c r="A7153" s="68" t="s">
        <v>59140</v>
      </c>
      <c r="B7153" s="6" t="s">
        <v>61193</v>
      </c>
      <c r="C7153">
        <v>38421</v>
      </c>
      <c r="D7153" s="70">
        <v>44245</v>
      </c>
      <c r="E7153" t="s">
        <v>20</v>
      </c>
      <c r="F7153">
        <v>1306</v>
      </c>
      <c r="G7153" t="s">
        <v>27</v>
      </c>
      <c r="H7153" t="str">
        <f t="shared" si="228"/>
        <v>Feb</v>
      </c>
      <c r="I7153" s="69">
        <f t="shared" si="229"/>
        <v>3</v>
      </c>
      <c r="J7153" s="69" t="str">
        <f>INDEX(Cheat_Sheet!B:B,MATCH(Table1[[#This Row],[Event]],Cheat_Sheet!A:A,0))</f>
        <v>Audit</v>
      </c>
      <c r="K7153" s="69" t="str">
        <f>INDEX('Loc Dir'!N:N,MATCH(Table1[[#This Row],[Store]],'Loc Dir'!A:A,0))</f>
        <v>TX</v>
      </c>
      <c r="L7153" s="69" t="str">
        <f>INDEX('Loc Dir'!K:K,MATCH(Table1[[#This Row],[Store]],'Loc Dir'!A:A,0))</f>
        <v>ROCKWALL</v>
      </c>
      <c r="M7153" s="69" t="str">
        <f>IF(INDEX('Loc Dir'!D:D,MATCH(Table1[[#This Row],[Store]],'Loc Dir'!A:A,0))="Corp Run","Corp","Fran")</f>
        <v>Fran</v>
      </c>
      <c r="N7153" s="69" t="str">
        <f>INDEX('Loc Dir'!C:C,MATCH(Table1[[#This Row],[Store]],'Loc Dir'!A:A,0))</f>
        <v>A</v>
      </c>
      <c r="O7153" s="69">
        <f>INDEX('Loc Dir'!Q:Q,MATCH(Table1[[#This Row],[Store]],'Loc Dir'!A:A,0))</f>
        <v>701602</v>
      </c>
      <c r="P7153" s="69" t="str">
        <f>INDEX('Loc Dir'!R:R,MATCH(Table1[[#This Row],[Store]],'Loc Dir'!A:A,0))</f>
        <v>EAST SIDE</v>
      </c>
      <c r="Q7153" s="69" t="str">
        <f>INDEX('Loc Dir'!U:U,MATCH(Table1[[#This Row],[Store]],'Loc Dir'!A:A,0))</f>
        <v>LONE STAR</v>
      </c>
      <c r="R71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53" s="69" t="str">
        <f>INDEX('Loc Dir'!AA:AA,MATCH(Table1[[#This Row],[Store]],'Loc Dir'!A:A,0))</f>
        <v>Brian Smith</v>
      </c>
      <c r="T7153" s="69" t="str">
        <f>INDEX('Loc Dir'!H:H,MATCH(Table1[[#This Row],[Store]],'Loc Dir'!A:A,0))</f>
        <v>Jennifer E Ferris</v>
      </c>
      <c r="U7153" s="70" t="str">
        <f>IF(ISERROR(INDEX('ASI2 Stores List'!$E:$E,MATCH(Table1[[#This Row],[Store]]&amp;INT(Table1[[#This Row],[Date]]),'ASI2 Stores List'!$N:$N,0))),"","Yes")</f>
        <v/>
      </c>
      <c r="V7153" s="69"/>
    </row>
    <row r="7154" spans="1:22" x14ac:dyDescent="0.25">
      <c r="A7154" s="68" t="s">
        <v>59140</v>
      </c>
      <c r="B7154" s="6" t="s">
        <v>61195</v>
      </c>
      <c r="C7154">
        <v>34361</v>
      </c>
      <c r="D7154" s="70">
        <v>44245</v>
      </c>
      <c r="E7154" t="s">
        <v>20</v>
      </c>
      <c r="F7154">
        <v>2525</v>
      </c>
      <c r="G7154" t="s">
        <v>27</v>
      </c>
      <c r="H7154" t="str">
        <f t="shared" si="228"/>
        <v>Feb</v>
      </c>
      <c r="I7154" s="69">
        <f t="shared" si="229"/>
        <v>3</v>
      </c>
      <c r="J7154" s="69" t="str">
        <f>INDEX(Cheat_Sheet!B:B,MATCH(Table1[[#This Row],[Event]],Cheat_Sheet!A:A,0))</f>
        <v>Audit</v>
      </c>
      <c r="K7154" s="69" t="str">
        <f>INDEX('Loc Dir'!N:N,MATCH(Table1[[#This Row],[Store]],'Loc Dir'!A:A,0))</f>
        <v>UT</v>
      </c>
      <c r="L7154" s="69" t="str">
        <f>INDEX('Loc Dir'!K:K,MATCH(Table1[[#This Row],[Store]],'Loc Dir'!A:A,0))</f>
        <v>ROY</v>
      </c>
      <c r="M7154" s="69" t="str">
        <f>IF(INDEX('Loc Dir'!D:D,MATCH(Table1[[#This Row],[Store]],'Loc Dir'!A:A,0))="Corp Run","Corp","Fran")</f>
        <v>Fran</v>
      </c>
      <c r="N7154" s="69" t="str">
        <f>INDEX('Loc Dir'!C:C,MATCH(Table1[[#This Row],[Store]],'Loc Dir'!A:A,0))</f>
        <v>B</v>
      </c>
      <c r="O7154" s="69">
        <f>INDEX('Loc Dir'!Q:Q,MATCH(Table1[[#This Row],[Store]],'Loc Dir'!A:A,0))</f>
        <v>701606</v>
      </c>
      <c r="P7154" s="69" t="str">
        <f>INDEX('Loc Dir'!R:R,MATCH(Table1[[#This Row],[Store]],'Loc Dir'!A:A,0))</f>
        <v>NORTH UTAH</v>
      </c>
      <c r="Q7154" s="69" t="str">
        <f>INDEX('Loc Dir'!U:U,MATCH(Table1[[#This Row],[Store]],'Loc Dir'!A:A,0))</f>
        <v>SOUTH WEST</v>
      </c>
      <c r="R71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54" s="69" t="str">
        <f>INDEX('Loc Dir'!AA:AA,MATCH(Table1[[#This Row],[Store]],'Loc Dir'!A:A,0))</f>
        <v>Robert Brady</v>
      </c>
      <c r="T7154" s="69" t="str">
        <f>INDEX('Loc Dir'!H:H,MATCH(Table1[[#This Row],[Store]],'Loc Dir'!A:A,0))</f>
        <v>Clinton T Cook</v>
      </c>
      <c r="U7154" s="70" t="str">
        <f>IF(ISERROR(INDEX('ASI2 Stores List'!$E:$E,MATCH(Table1[[#This Row],[Store]]&amp;INT(Table1[[#This Row],[Date]]),'ASI2 Stores List'!$N:$N,0))),"","Yes")</f>
        <v/>
      </c>
      <c r="V7154" s="69"/>
    </row>
    <row r="7155" spans="1:22" x14ac:dyDescent="0.25">
      <c r="A7155" s="68" t="s">
        <v>59140</v>
      </c>
      <c r="B7155" s="6" t="s">
        <v>61196</v>
      </c>
      <c r="C7155">
        <v>29407</v>
      </c>
      <c r="D7155" s="70">
        <v>44245</v>
      </c>
      <c r="E7155" t="s">
        <v>20</v>
      </c>
      <c r="F7155">
        <v>3132</v>
      </c>
      <c r="G7155" t="s">
        <v>27</v>
      </c>
      <c r="H7155" t="str">
        <f t="shared" si="228"/>
        <v>Feb</v>
      </c>
      <c r="I7155" s="69">
        <f t="shared" si="229"/>
        <v>3</v>
      </c>
      <c r="J7155" s="69" t="str">
        <f>INDEX(Cheat_Sheet!B:B,MATCH(Table1[[#This Row],[Event]],Cheat_Sheet!A:A,0))</f>
        <v>Audit</v>
      </c>
      <c r="K7155" s="69" t="str">
        <f>INDEX('Loc Dir'!N:N,MATCH(Table1[[#This Row],[Store]],'Loc Dir'!A:A,0))</f>
        <v>NV</v>
      </c>
      <c r="L7155" s="69" t="str">
        <f>INDEX('Loc Dir'!K:K,MATCH(Table1[[#This Row],[Store]],'Loc Dir'!A:A,0))</f>
        <v>LAS VEGAS</v>
      </c>
      <c r="M7155" s="69" t="str">
        <f>IF(INDEX('Loc Dir'!D:D,MATCH(Table1[[#This Row],[Store]],'Loc Dir'!A:A,0))="Corp Run","Corp","Fran")</f>
        <v>Fran</v>
      </c>
      <c r="N7155" s="69" t="str">
        <f>INDEX('Loc Dir'!C:C,MATCH(Table1[[#This Row],[Store]],'Loc Dir'!A:A,0))</f>
        <v>B</v>
      </c>
      <c r="O7155" s="69">
        <f>INDEX('Loc Dir'!Q:Q,MATCH(Table1[[#This Row],[Store]],'Loc Dir'!A:A,0))</f>
        <v>701607</v>
      </c>
      <c r="P7155" s="69" t="str">
        <f>INDEX('Loc Dir'!R:R,MATCH(Table1[[#This Row],[Store]],'Loc Dir'!A:A,0))</f>
        <v>LAS VEGAS</v>
      </c>
      <c r="Q7155" s="69" t="str">
        <f>INDEX('Loc Dir'!U:U,MATCH(Table1[[#This Row],[Store]],'Loc Dir'!A:A,0))</f>
        <v>SOUTH WEST</v>
      </c>
      <c r="R71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55" s="69" t="str">
        <f>INDEX('Loc Dir'!AA:AA,MATCH(Table1[[#This Row],[Store]],'Loc Dir'!A:A,0))</f>
        <v>Robert Brady</v>
      </c>
      <c r="T7155" s="69" t="str">
        <f>INDEX('Loc Dir'!H:H,MATCH(Table1[[#This Row],[Store]],'Loc Dir'!A:A,0))</f>
        <v>Anthony Milin</v>
      </c>
      <c r="U7155" s="70" t="str">
        <f>IF(ISERROR(INDEX('ASI2 Stores List'!$E:$E,MATCH(Table1[[#This Row],[Store]]&amp;INT(Table1[[#This Row],[Date]]),'ASI2 Stores List'!$N:$N,0))),"","Yes")</f>
        <v/>
      </c>
      <c r="V7155" s="69"/>
    </row>
    <row r="7156" spans="1:22" x14ac:dyDescent="0.25">
      <c r="A7156" s="68" t="s">
        <v>59140</v>
      </c>
      <c r="B7156" s="6" t="s">
        <v>61218</v>
      </c>
      <c r="C7156">
        <v>18404</v>
      </c>
      <c r="D7156" s="70">
        <v>44245</v>
      </c>
      <c r="E7156" t="s">
        <v>20</v>
      </c>
      <c r="F7156">
        <v>3132</v>
      </c>
      <c r="G7156" t="s">
        <v>27</v>
      </c>
      <c r="H7156" t="str">
        <f t="shared" si="228"/>
        <v>Feb</v>
      </c>
      <c r="I7156" s="69">
        <f t="shared" si="229"/>
        <v>3</v>
      </c>
      <c r="J7156" s="69" t="str">
        <f>INDEX(Cheat_Sheet!B:B,MATCH(Table1[[#This Row],[Event]],Cheat_Sheet!A:A,0))</f>
        <v>Audit</v>
      </c>
      <c r="K7156" s="69" t="str">
        <f>INDEX('Loc Dir'!N:N,MATCH(Table1[[#This Row],[Store]],'Loc Dir'!A:A,0))</f>
        <v>NV</v>
      </c>
      <c r="L7156" s="69" t="str">
        <f>INDEX('Loc Dir'!K:K,MATCH(Table1[[#This Row],[Store]],'Loc Dir'!A:A,0))</f>
        <v>LAS VEGAS</v>
      </c>
      <c r="M7156" s="69" t="str">
        <f>IF(INDEX('Loc Dir'!D:D,MATCH(Table1[[#This Row],[Store]],'Loc Dir'!A:A,0))="Corp Run","Corp","Fran")</f>
        <v>Fran</v>
      </c>
      <c r="N7156" s="69" t="str">
        <f>INDEX('Loc Dir'!C:C,MATCH(Table1[[#This Row],[Store]],'Loc Dir'!A:A,0))</f>
        <v>D</v>
      </c>
      <c r="O7156" s="69">
        <f>INDEX('Loc Dir'!Q:Q,MATCH(Table1[[#This Row],[Store]],'Loc Dir'!A:A,0))</f>
        <v>701608</v>
      </c>
      <c r="P7156" s="69" t="str">
        <f>INDEX('Loc Dir'!R:R,MATCH(Table1[[#This Row],[Store]],'Loc Dir'!A:A,0))</f>
        <v>LAS VEGAS</v>
      </c>
      <c r="Q7156" s="69" t="str">
        <f>INDEX('Loc Dir'!U:U,MATCH(Table1[[#This Row],[Store]],'Loc Dir'!A:A,0))</f>
        <v>SOUTH WEST</v>
      </c>
      <c r="R71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56" s="69" t="str">
        <f>INDEX('Loc Dir'!AA:AA,MATCH(Table1[[#This Row],[Store]],'Loc Dir'!A:A,0))</f>
        <v>Robert Brady</v>
      </c>
      <c r="T7156" s="69" t="str">
        <f>INDEX('Loc Dir'!H:H,MATCH(Table1[[#This Row],[Store]],'Loc Dir'!A:A,0))</f>
        <v>Christophe W Miller Jr</v>
      </c>
      <c r="U7156" s="70" t="str">
        <f>IF(ISERROR(INDEX('ASI2 Stores List'!$E:$E,MATCH(Table1[[#This Row],[Store]]&amp;INT(Table1[[#This Row],[Date]]),'ASI2 Stores List'!$N:$N,0))),"","Yes")</f>
        <v/>
      </c>
      <c r="V7156" s="69"/>
    </row>
    <row r="7157" spans="1:22" x14ac:dyDescent="0.25">
      <c r="A7157" s="68" t="s">
        <v>59140</v>
      </c>
      <c r="B7157" s="6" t="s">
        <v>61198</v>
      </c>
      <c r="C7157">
        <v>36631</v>
      </c>
      <c r="D7157" s="70">
        <v>44245</v>
      </c>
      <c r="E7157" t="s">
        <v>20</v>
      </c>
      <c r="F7157">
        <v>1330</v>
      </c>
      <c r="G7157" t="s">
        <v>27</v>
      </c>
      <c r="H7157" t="str">
        <f t="shared" si="228"/>
        <v>Feb</v>
      </c>
      <c r="I7157" s="69">
        <f t="shared" si="229"/>
        <v>3</v>
      </c>
      <c r="J7157" s="69" t="str">
        <f>INDEX(Cheat_Sheet!B:B,MATCH(Table1[[#This Row],[Event]],Cheat_Sheet!A:A,0))</f>
        <v>Audit</v>
      </c>
      <c r="K7157" s="69" t="str">
        <f>INDEX('Loc Dir'!N:N,MATCH(Table1[[#This Row],[Store]],'Loc Dir'!A:A,0))</f>
        <v>TX</v>
      </c>
      <c r="L7157" s="69" t="str">
        <f>INDEX('Loc Dir'!K:K,MATCH(Table1[[#This Row],[Store]],'Loc Dir'!A:A,0))</f>
        <v>SAN ANTONIO</v>
      </c>
      <c r="M7157" s="69" t="str">
        <f>IF(INDEX('Loc Dir'!D:D,MATCH(Table1[[#This Row],[Store]],'Loc Dir'!A:A,0))="Corp Run","Corp","Fran")</f>
        <v>Fran</v>
      </c>
      <c r="N7157" s="69" t="str">
        <f>INDEX('Loc Dir'!C:C,MATCH(Table1[[#This Row],[Store]],'Loc Dir'!A:A,0))</f>
        <v>A</v>
      </c>
      <c r="O7157" s="69">
        <f>INDEX('Loc Dir'!Q:Q,MATCH(Table1[[#This Row],[Store]],'Loc Dir'!A:A,0))</f>
        <v>701613</v>
      </c>
      <c r="P7157" s="69" t="str">
        <f>INDEX('Loc Dir'!R:R,MATCH(Table1[[#This Row],[Store]],'Loc Dir'!A:A,0))</f>
        <v>SAN ANTONI</v>
      </c>
      <c r="Q7157" s="69" t="str">
        <f>INDEX('Loc Dir'!U:U,MATCH(Table1[[#This Row],[Store]],'Loc Dir'!A:A,0))</f>
        <v>LONE STAR</v>
      </c>
      <c r="R71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57" s="69" t="str">
        <f>INDEX('Loc Dir'!AA:AA,MATCH(Table1[[#This Row],[Store]],'Loc Dir'!A:A,0))</f>
        <v>Brian Smith</v>
      </c>
      <c r="T7157" s="69" t="str">
        <f>INDEX('Loc Dir'!H:H,MATCH(Table1[[#This Row],[Store]],'Loc Dir'!A:A,0))</f>
        <v>Cynthia L Cassady</v>
      </c>
      <c r="U7157" s="70" t="str">
        <f>IF(ISERROR(INDEX('ASI2 Stores List'!$E:$E,MATCH(Table1[[#This Row],[Store]]&amp;INT(Table1[[#This Row],[Date]]),'ASI2 Stores List'!$N:$N,0))),"","Yes")</f>
        <v/>
      </c>
      <c r="V7157" s="69"/>
    </row>
    <row r="7158" spans="1:22" x14ac:dyDescent="0.25">
      <c r="A7158" s="68" t="s">
        <v>59140</v>
      </c>
      <c r="B7158" s="6" t="s">
        <v>61199</v>
      </c>
      <c r="C7158">
        <v>38150</v>
      </c>
      <c r="D7158" s="70">
        <v>44245</v>
      </c>
      <c r="E7158" t="s">
        <v>20</v>
      </c>
      <c r="F7158">
        <v>1301</v>
      </c>
      <c r="G7158" t="s">
        <v>27</v>
      </c>
      <c r="H7158" t="str">
        <f t="shared" si="228"/>
        <v>Feb</v>
      </c>
      <c r="I7158" s="69">
        <f t="shared" si="229"/>
        <v>3</v>
      </c>
      <c r="J7158" s="69" t="str">
        <f>INDEX(Cheat_Sheet!B:B,MATCH(Table1[[#This Row],[Event]],Cheat_Sheet!A:A,0))</f>
        <v>Audit</v>
      </c>
      <c r="K7158" s="69" t="str">
        <f>INDEX('Loc Dir'!N:N,MATCH(Table1[[#This Row],[Store]],'Loc Dir'!A:A,0))</f>
        <v>TX</v>
      </c>
      <c r="L7158" s="69" t="str">
        <f>INDEX('Loc Dir'!K:K,MATCH(Table1[[#This Row],[Store]],'Loc Dir'!A:A,0))</f>
        <v>MANSFIELD</v>
      </c>
      <c r="M7158" s="69" t="str">
        <f>IF(INDEX('Loc Dir'!D:D,MATCH(Table1[[#This Row],[Store]],'Loc Dir'!A:A,0))="Corp Run","Corp","Fran")</f>
        <v>Fran</v>
      </c>
      <c r="N7158" s="69" t="str">
        <f>INDEX('Loc Dir'!C:C,MATCH(Table1[[#This Row],[Store]],'Loc Dir'!A:A,0))</f>
        <v>A</v>
      </c>
      <c r="O7158" s="69">
        <f>INDEX('Loc Dir'!Q:Q,MATCH(Table1[[#This Row],[Store]],'Loc Dir'!A:A,0))</f>
        <v>701614</v>
      </c>
      <c r="P7158" s="69" t="str">
        <f>INDEX('Loc Dir'!R:R,MATCH(Table1[[#This Row],[Store]],'Loc Dir'!A:A,0))</f>
        <v>SOUTH SIDE</v>
      </c>
      <c r="Q7158" s="69" t="str">
        <f>INDEX('Loc Dir'!U:U,MATCH(Table1[[#This Row],[Store]],'Loc Dir'!A:A,0))</f>
        <v>LONE STAR</v>
      </c>
      <c r="R71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58" s="69" t="str">
        <f>INDEX('Loc Dir'!AA:AA,MATCH(Table1[[#This Row],[Store]],'Loc Dir'!A:A,0))</f>
        <v>Brian Smith</v>
      </c>
      <c r="T7158" s="69" t="str">
        <f>INDEX('Loc Dir'!H:H,MATCH(Table1[[#This Row],[Store]],'Loc Dir'!A:A,0))</f>
        <v>Geoffrey B Sanders</v>
      </c>
      <c r="U7158" s="70" t="str">
        <f>IF(ISERROR(INDEX('ASI2 Stores List'!$E:$E,MATCH(Table1[[#This Row],[Store]]&amp;INT(Table1[[#This Row],[Date]]),'ASI2 Stores List'!$N:$N,0))),"","Yes")</f>
        <v/>
      </c>
      <c r="V7158" s="69"/>
    </row>
    <row r="7159" spans="1:22" x14ac:dyDescent="0.25">
      <c r="A7159" s="68" t="s">
        <v>59140</v>
      </c>
      <c r="B7159" s="6" t="s">
        <v>61230</v>
      </c>
      <c r="C7159">
        <v>36959</v>
      </c>
      <c r="D7159" s="70">
        <v>44245</v>
      </c>
      <c r="E7159" t="s">
        <v>20</v>
      </c>
      <c r="F7159">
        <v>244</v>
      </c>
      <c r="G7159" t="s">
        <v>27</v>
      </c>
      <c r="H7159" t="str">
        <f t="shared" si="228"/>
        <v>Feb</v>
      </c>
      <c r="I7159" s="69">
        <f t="shared" si="229"/>
        <v>3</v>
      </c>
      <c r="J7159" s="69" t="str">
        <f>INDEX(Cheat_Sheet!B:B,MATCH(Table1[[#This Row],[Event]],Cheat_Sheet!A:A,0))</f>
        <v>Audit</v>
      </c>
      <c r="K7159" s="69" t="str">
        <f>INDEX('Loc Dir'!N:N,MATCH(Table1[[#This Row],[Store]],'Loc Dir'!A:A,0))</f>
        <v>CA</v>
      </c>
      <c r="L7159" s="69" t="str">
        <f>INDEX('Loc Dir'!K:K,MATCH(Table1[[#This Row],[Store]],'Loc Dir'!A:A,0))</f>
        <v>ESCONDIDO</v>
      </c>
      <c r="M7159" s="69" t="str">
        <f>IF(INDEX('Loc Dir'!D:D,MATCH(Table1[[#This Row],[Store]],'Loc Dir'!A:A,0))="Corp Run","Corp","Fran")</f>
        <v>Fran</v>
      </c>
      <c r="N7159" s="69" t="str">
        <f>INDEX('Loc Dir'!C:C,MATCH(Table1[[#This Row],[Store]],'Loc Dir'!A:A,0))</f>
        <v>A</v>
      </c>
      <c r="O7159" s="69">
        <f>INDEX('Loc Dir'!Q:Q,MATCH(Table1[[#This Row],[Store]],'Loc Dir'!A:A,0))</f>
        <v>702112</v>
      </c>
      <c r="P7159" s="69" t="str">
        <f>INDEX('Loc Dir'!R:R,MATCH(Table1[[#This Row],[Store]],'Loc Dir'!A:A,0))</f>
        <v>DESERT COA</v>
      </c>
      <c r="Q7159" s="69" t="str">
        <f>INDEX('Loc Dir'!U:U,MATCH(Table1[[#This Row],[Store]],'Loc Dir'!A:A,0))</f>
        <v>SOUTH WEST</v>
      </c>
      <c r="R71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59" s="69" t="str">
        <f>INDEX('Loc Dir'!AA:AA,MATCH(Table1[[#This Row],[Store]],'Loc Dir'!A:A,0))</f>
        <v>Sherry Liken</v>
      </c>
      <c r="T7159" s="69" t="str">
        <f>INDEX('Loc Dir'!H:H,MATCH(Table1[[#This Row],[Store]],'Loc Dir'!A:A,0))</f>
        <v>Diego A Aliaga</v>
      </c>
      <c r="U7159" s="70" t="str">
        <f>IF(ISERROR(INDEX('ASI2 Stores List'!$E:$E,MATCH(Table1[[#This Row],[Store]]&amp;INT(Table1[[#This Row],[Date]]),'ASI2 Stores List'!$N:$N,0))),"","Yes")</f>
        <v/>
      </c>
      <c r="V7159" s="69"/>
    </row>
    <row r="7160" spans="1:22" x14ac:dyDescent="0.25">
      <c r="A7160" s="68" t="s">
        <v>59140</v>
      </c>
      <c r="B7160" s="6" t="s">
        <v>61204</v>
      </c>
      <c r="C7160">
        <v>14476</v>
      </c>
      <c r="D7160" s="70">
        <v>44245</v>
      </c>
      <c r="E7160" t="s">
        <v>20</v>
      </c>
      <c r="F7160">
        <v>516</v>
      </c>
      <c r="G7160" t="s">
        <v>27</v>
      </c>
      <c r="H7160" t="str">
        <f t="shared" si="228"/>
        <v>Feb</v>
      </c>
      <c r="I7160" s="69">
        <f t="shared" si="229"/>
        <v>3</v>
      </c>
      <c r="J7160" s="69" t="str">
        <f>INDEX(Cheat_Sheet!B:B,MATCH(Table1[[#This Row],[Event]],Cheat_Sheet!A:A,0))</f>
        <v>Audit</v>
      </c>
      <c r="K7160" s="69" t="str">
        <f>INDEX('Loc Dir'!N:N,MATCH(Table1[[#This Row],[Store]],'Loc Dir'!A:A,0))</f>
        <v>WA</v>
      </c>
      <c r="L7160" s="69" t="str">
        <f>INDEX('Loc Dir'!K:K,MATCH(Table1[[#This Row],[Store]],'Loc Dir'!A:A,0))</f>
        <v>DES MOINES</v>
      </c>
      <c r="M7160" s="69" t="str">
        <f>IF(INDEX('Loc Dir'!D:D,MATCH(Table1[[#This Row],[Store]],'Loc Dir'!A:A,0))="Corp Run","Corp","Fran")</f>
        <v>Fran</v>
      </c>
      <c r="N7160" s="69" t="str">
        <f>INDEX('Loc Dir'!C:C,MATCH(Table1[[#This Row],[Store]],'Loc Dir'!A:A,0))</f>
        <v>F</v>
      </c>
      <c r="O7160" s="69">
        <f>INDEX('Loc Dir'!Q:Q,MATCH(Table1[[#This Row],[Store]],'Loc Dir'!A:A,0))</f>
        <v>702361</v>
      </c>
      <c r="P7160" s="69" t="str">
        <f>INDEX('Loc Dir'!R:R,MATCH(Table1[[#This Row],[Store]],'Loc Dir'!A:A,0))</f>
        <v>SOUTH PUGE</v>
      </c>
      <c r="Q7160" s="69" t="str">
        <f>INDEX('Loc Dir'!U:U,MATCH(Table1[[#This Row],[Store]],'Loc Dir'!A:A,0))</f>
        <v>NORTH PACIFIC</v>
      </c>
      <c r="R71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60" s="69" t="str">
        <f>INDEX('Loc Dir'!AA:AA,MATCH(Table1[[#This Row],[Store]],'Loc Dir'!A:A,0))</f>
        <v>Melissa Dickinson</v>
      </c>
      <c r="T7160" s="69" t="str">
        <f>INDEX('Loc Dir'!H:H,MATCH(Table1[[#This Row],[Store]],'Loc Dir'!A:A,0))</f>
        <v>Alexander Bushaw</v>
      </c>
      <c r="U7160" s="70" t="str">
        <f>IF(ISERROR(INDEX('ASI2 Stores List'!$E:$E,MATCH(Table1[[#This Row],[Store]]&amp;INT(Table1[[#This Row],[Date]]),'ASI2 Stores List'!$N:$N,0))),"","Yes")</f>
        <v>Yes</v>
      </c>
      <c r="V7160" s="69"/>
    </row>
    <row r="7161" spans="1:22" x14ac:dyDescent="0.25">
      <c r="A7161" s="68" t="s">
        <v>59140</v>
      </c>
      <c r="B7161" s="6" t="s">
        <v>61204</v>
      </c>
      <c r="C7161">
        <v>39637</v>
      </c>
      <c r="D7161" s="70">
        <v>44245</v>
      </c>
      <c r="E7161" t="s">
        <v>20</v>
      </c>
      <c r="F7161">
        <v>516</v>
      </c>
      <c r="G7161" t="s">
        <v>27</v>
      </c>
      <c r="H7161" t="str">
        <f t="shared" si="228"/>
        <v>Feb</v>
      </c>
      <c r="I7161" s="69">
        <f t="shared" si="229"/>
        <v>3</v>
      </c>
      <c r="J7161" s="69" t="str">
        <f>INDEX(Cheat_Sheet!B:B,MATCH(Table1[[#This Row],[Event]],Cheat_Sheet!A:A,0))</f>
        <v>Audit</v>
      </c>
      <c r="K7161" s="69" t="str">
        <f>INDEX('Loc Dir'!N:N,MATCH(Table1[[#This Row],[Store]],'Loc Dir'!A:A,0))</f>
        <v>WA</v>
      </c>
      <c r="L7161" s="69" t="str">
        <f>INDEX('Loc Dir'!K:K,MATCH(Table1[[#This Row],[Store]],'Loc Dir'!A:A,0))</f>
        <v>KENT</v>
      </c>
      <c r="M7161" s="69" t="str">
        <f>IF(INDEX('Loc Dir'!D:D,MATCH(Table1[[#This Row],[Store]],'Loc Dir'!A:A,0))="Corp Run","Corp","Fran")</f>
        <v>Fran</v>
      </c>
      <c r="N7161" s="69" t="str">
        <f>INDEX('Loc Dir'!C:C,MATCH(Table1[[#This Row],[Store]],'Loc Dir'!A:A,0))</f>
        <v>A</v>
      </c>
      <c r="O7161" s="69">
        <f>INDEX('Loc Dir'!Q:Q,MATCH(Table1[[#This Row],[Store]],'Loc Dir'!A:A,0))</f>
        <v>702361</v>
      </c>
      <c r="P7161" s="69" t="str">
        <f>INDEX('Loc Dir'!R:R,MATCH(Table1[[#This Row],[Store]],'Loc Dir'!A:A,0))</f>
        <v>SOUTH PUGE</v>
      </c>
      <c r="Q7161" s="69" t="str">
        <f>INDEX('Loc Dir'!U:U,MATCH(Table1[[#This Row],[Store]],'Loc Dir'!A:A,0))</f>
        <v>NORTH PACIFIC</v>
      </c>
      <c r="R71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61" s="69" t="str">
        <f>INDEX('Loc Dir'!AA:AA,MATCH(Table1[[#This Row],[Store]],'Loc Dir'!A:A,0))</f>
        <v>Melissa Dickinson</v>
      </c>
      <c r="T7161" s="69" t="str">
        <f>INDEX('Loc Dir'!H:H,MATCH(Table1[[#This Row],[Store]],'Loc Dir'!A:A,0))</f>
        <v>Lori K Kinder</v>
      </c>
      <c r="U7161" s="70" t="str">
        <f>IF(ISERROR(INDEX('ASI2 Stores List'!$E:$E,MATCH(Table1[[#This Row],[Store]]&amp;INT(Table1[[#This Row],[Date]]),'ASI2 Stores List'!$N:$N,0))),"","Yes")</f>
        <v>Yes</v>
      </c>
      <c r="V7161" s="69"/>
    </row>
    <row r="7162" spans="1:22" x14ac:dyDescent="0.25">
      <c r="A7162" s="68" t="s">
        <v>59140</v>
      </c>
      <c r="B7162" s="6" t="s">
        <v>61205</v>
      </c>
      <c r="C7162">
        <v>38804</v>
      </c>
      <c r="D7162" s="70">
        <v>44245</v>
      </c>
      <c r="E7162" t="s">
        <v>20</v>
      </c>
      <c r="F7162">
        <v>642</v>
      </c>
      <c r="G7162" t="s">
        <v>27</v>
      </c>
      <c r="H7162" t="str">
        <f t="shared" si="228"/>
        <v>Feb</v>
      </c>
      <c r="I7162" s="69">
        <f t="shared" si="229"/>
        <v>3</v>
      </c>
      <c r="J7162" s="69" t="str">
        <f>INDEX(Cheat_Sheet!B:B,MATCH(Table1[[#This Row],[Event]],Cheat_Sheet!A:A,0))</f>
        <v>Audit</v>
      </c>
      <c r="K7162" s="69" t="str">
        <f>INDEX('Loc Dir'!N:N,MATCH(Table1[[#This Row],[Store]],'Loc Dir'!A:A,0))</f>
        <v>OR</v>
      </c>
      <c r="L7162" s="69" t="str">
        <f>INDEX('Loc Dir'!K:K,MATCH(Table1[[#This Row],[Store]],'Loc Dir'!A:A,0))</f>
        <v>EUGENE</v>
      </c>
      <c r="M7162" s="69" t="str">
        <f>IF(INDEX('Loc Dir'!D:D,MATCH(Table1[[#This Row],[Store]],'Loc Dir'!A:A,0))="Corp Run","Corp","Fran")</f>
        <v>Fran</v>
      </c>
      <c r="N7162" s="69" t="str">
        <f>INDEX('Loc Dir'!C:C,MATCH(Table1[[#This Row],[Store]],'Loc Dir'!A:A,0))</f>
        <v>A</v>
      </c>
      <c r="O7162" s="69">
        <f>INDEX('Loc Dir'!Q:Q,MATCH(Table1[[#This Row],[Store]],'Loc Dir'!A:A,0))</f>
        <v>702362</v>
      </c>
      <c r="P7162" s="69" t="str">
        <f>INDEX('Loc Dir'!R:R,MATCH(Table1[[#This Row],[Store]],'Loc Dir'!A:A,0))</f>
        <v>OREGON/E W</v>
      </c>
      <c r="Q7162" s="69" t="str">
        <f>INDEX('Loc Dir'!U:U,MATCH(Table1[[#This Row],[Store]],'Loc Dir'!A:A,0))</f>
        <v>NORTH PACIFIC</v>
      </c>
      <c r="R71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62" s="69" t="str">
        <f>INDEX('Loc Dir'!AA:AA,MATCH(Table1[[#This Row],[Store]],'Loc Dir'!A:A,0))</f>
        <v>Melissa Dickinson</v>
      </c>
      <c r="T7162" s="69" t="str">
        <f>INDEX('Loc Dir'!H:H,MATCH(Table1[[#This Row],[Store]],'Loc Dir'!A:A,0))</f>
        <v>Stephanie B Shirley</v>
      </c>
      <c r="U7162" s="70" t="str">
        <f>IF(ISERROR(INDEX('ASI2 Stores List'!$E:$E,MATCH(Table1[[#This Row],[Store]]&amp;INT(Table1[[#This Row],[Date]]),'ASI2 Stores List'!$N:$N,0))),"","Yes")</f>
        <v>Yes</v>
      </c>
      <c r="V7162" s="69"/>
    </row>
    <row r="7163" spans="1:22" x14ac:dyDescent="0.25">
      <c r="A7163" s="68" t="s">
        <v>59140</v>
      </c>
      <c r="B7163" s="6" t="s">
        <v>61205</v>
      </c>
      <c r="C7163">
        <v>25653</v>
      </c>
      <c r="D7163" s="70">
        <v>44245</v>
      </c>
      <c r="E7163" t="s">
        <v>20</v>
      </c>
      <c r="F7163">
        <v>641</v>
      </c>
      <c r="G7163" t="s">
        <v>27</v>
      </c>
      <c r="H7163" t="str">
        <f t="shared" si="228"/>
        <v>Feb</v>
      </c>
      <c r="I7163" s="69">
        <f t="shared" si="229"/>
        <v>3</v>
      </c>
      <c r="J7163" s="69" t="str">
        <f>INDEX(Cheat_Sheet!B:B,MATCH(Table1[[#This Row],[Event]],Cheat_Sheet!A:A,0))</f>
        <v>Audit</v>
      </c>
      <c r="K7163" s="69" t="str">
        <f>INDEX('Loc Dir'!N:N,MATCH(Table1[[#This Row],[Store]],'Loc Dir'!A:A,0))</f>
        <v>OR</v>
      </c>
      <c r="L7163" s="69" t="str">
        <f>INDEX('Loc Dir'!K:K,MATCH(Table1[[#This Row],[Store]],'Loc Dir'!A:A,0))</f>
        <v>TIGARD</v>
      </c>
      <c r="M7163" s="69" t="str">
        <f>IF(INDEX('Loc Dir'!D:D,MATCH(Table1[[#This Row],[Store]],'Loc Dir'!A:A,0))="Corp Run","Corp","Fran")</f>
        <v>Fran</v>
      </c>
      <c r="N7163" s="69" t="str">
        <f>INDEX('Loc Dir'!C:C,MATCH(Table1[[#This Row],[Store]],'Loc Dir'!A:A,0))</f>
        <v>C</v>
      </c>
      <c r="O7163" s="69">
        <f>INDEX('Loc Dir'!Q:Q,MATCH(Table1[[#This Row],[Store]],'Loc Dir'!A:A,0))</f>
        <v>702362</v>
      </c>
      <c r="P7163" s="69" t="str">
        <f>INDEX('Loc Dir'!R:R,MATCH(Table1[[#This Row],[Store]],'Loc Dir'!A:A,0))</f>
        <v>OREGON/E W</v>
      </c>
      <c r="Q7163" s="69" t="str">
        <f>INDEX('Loc Dir'!U:U,MATCH(Table1[[#This Row],[Store]],'Loc Dir'!A:A,0))</f>
        <v>NORTH PACIFIC</v>
      </c>
      <c r="R71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63" s="69" t="str">
        <f>INDEX('Loc Dir'!AA:AA,MATCH(Table1[[#This Row],[Store]],'Loc Dir'!A:A,0))</f>
        <v>Melissa Dickinson</v>
      </c>
      <c r="T7163" s="69" t="str">
        <f>INDEX('Loc Dir'!H:H,MATCH(Table1[[#This Row],[Store]],'Loc Dir'!A:A,0))</f>
        <v>Jerry A Weaver Jr</v>
      </c>
      <c r="U7163" s="70" t="str">
        <f>IF(ISERROR(INDEX('ASI2 Stores List'!$E:$E,MATCH(Table1[[#This Row],[Store]]&amp;INT(Table1[[#This Row],[Date]]),'ASI2 Stores List'!$N:$N,0))),"","Yes")</f>
        <v>Yes</v>
      </c>
      <c r="V7163" s="69"/>
    </row>
    <row r="7164" spans="1:22" x14ac:dyDescent="0.25">
      <c r="A7164" s="68" t="s">
        <v>59140</v>
      </c>
      <c r="B7164" s="6" t="s">
        <v>61206</v>
      </c>
      <c r="C7164">
        <v>29539</v>
      </c>
      <c r="D7164" s="70">
        <v>44245</v>
      </c>
      <c r="E7164" t="s">
        <v>20</v>
      </c>
      <c r="F7164">
        <v>642</v>
      </c>
      <c r="G7164" t="s">
        <v>27</v>
      </c>
      <c r="H7164" t="str">
        <f t="shared" si="228"/>
        <v>Feb</v>
      </c>
      <c r="I7164" s="69">
        <f t="shared" si="229"/>
        <v>3</v>
      </c>
      <c r="J7164" s="69" t="str">
        <f>INDEX(Cheat_Sheet!B:B,MATCH(Table1[[#This Row],[Event]],Cheat_Sheet!A:A,0))</f>
        <v>Audit</v>
      </c>
      <c r="K7164" s="69" t="str">
        <f>INDEX('Loc Dir'!N:N,MATCH(Table1[[#This Row],[Store]],'Loc Dir'!A:A,0))</f>
        <v>OR</v>
      </c>
      <c r="L7164" s="69" t="str">
        <f>INDEX('Loc Dir'!K:K,MATCH(Table1[[#This Row],[Store]],'Loc Dir'!A:A,0))</f>
        <v>MILWAUKIE</v>
      </c>
      <c r="M7164" s="69" t="str">
        <f>IF(INDEX('Loc Dir'!D:D,MATCH(Table1[[#This Row],[Store]],'Loc Dir'!A:A,0))="Corp Run","Corp","Fran")</f>
        <v>Fran</v>
      </c>
      <c r="N7164" s="69" t="str">
        <f>INDEX('Loc Dir'!C:C,MATCH(Table1[[#This Row],[Store]],'Loc Dir'!A:A,0))</f>
        <v>C</v>
      </c>
      <c r="O7164" s="69">
        <f>INDEX('Loc Dir'!Q:Q,MATCH(Table1[[#This Row],[Store]],'Loc Dir'!A:A,0))</f>
        <v>702363</v>
      </c>
      <c r="P7164" s="69" t="str">
        <f>INDEX('Loc Dir'!R:R,MATCH(Table1[[#This Row],[Store]],'Loc Dir'!A:A,0))</f>
        <v>OREGON MAR</v>
      </c>
      <c r="Q7164" s="69" t="str">
        <f>INDEX('Loc Dir'!U:U,MATCH(Table1[[#This Row],[Store]],'Loc Dir'!A:A,0))</f>
        <v>NORTH PACIFIC</v>
      </c>
      <c r="R71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64" s="69" t="str">
        <f>INDEX('Loc Dir'!AA:AA,MATCH(Table1[[#This Row],[Store]],'Loc Dir'!A:A,0))</f>
        <v>Melissa Dickinson</v>
      </c>
      <c r="T7164" s="69" t="str">
        <f>INDEX('Loc Dir'!H:H,MATCH(Table1[[#This Row],[Store]],'Loc Dir'!A:A,0))</f>
        <v>James Midwood</v>
      </c>
      <c r="U7164" s="70" t="str">
        <f>IF(ISERROR(INDEX('ASI2 Stores List'!$E:$E,MATCH(Table1[[#This Row],[Store]]&amp;INT(Table1[[#This Row],[Date]]),'ASI2 Stores List'!$N:$N,0))),"","Yes")</f>
        <v>Yes</v>
      </c>
      <c r="V7164" s="69"/>
    </row>
    <row r="7165" spans="1:22" x14ac:dyDescent="0.25">
      <c r="A7165" s="68" t="s">
        <v>59140</v>
      </c>
      <c r="B7165" s="6" t="s">
        <v>61176</v>
      </c>
      <c r="C7165">
        <v>33865</v>
      </c>
      <c r="D7165" s="70">
        <v>44245</v>
      </c>
      <c r="E7165" t="s">
        <v>20</v>
      </c>
      <c r="F7165">
        <v>2208</v>
      </c>
      <c r="G7165" t="s">
        <v>25</v>
      </c>
      <c r="H7165" t="str">
        <f t="shared" si="228"/>
        <v>Feb</v>
      </c>
      <c r="I7165" s="69">
        <f t="shared" si="229"/>
        <v>3</v>
      </c>
      <c r="J7165" s="69" t="str">
        <f>INDEX(Cheat_Sheet!B:B,MATCH(Table1[[#This Row],[Event]],Cheat_Sheet!A:A,0))</f>
        <v>Audit</v>
      </c>
      <c r="K7165" s="69" t="str">
        <f>INDEX('Loc Dir'!N:N,MATCH(Table1[[#This Row],[Store]],'Loc Dir'!A:A,0))</f>
        <v>IL</v>
      </c>
      <c r="L7165" s="69" t="str">
        <f>INDEX('Loc Dir'!K:K,MATCH(Table1[[#This Row],[Store]],'Loc Dir'!A:A,0))</f>
        <v>WESTMONT</v>
      </c>
      <c r="M7165" s="69" t="str">
        <f>IF(INDEX('Loc Dir'!D:D,MATCH(Table1[[#This Row],[Store]],'Loc Dir'!A:A,0))="Corp Run","Corp","Fran")</f>
        <v>Corp</v>
      </c>
      <c r="N7165" s="69" t="str">
        <f>INDEX('Loc Dir'!C:C,MATCH(Table1[[#This Row],[Store]],'Loc Dir'!A:A,0))</f>
        <v>J</v>
      </c>
      <c r="O7165" s="69">
        <f>INDEX('Loc Dir'!Q:Q,MATCH(Table1[[#This Row],[Store]],'Loc Dir'!A:A,0))</f>
        <v>701154</v>
      </c>
      <c r="P7165" s="69" t="str">
        <f>INDEX('Loc Dir'!R:R,MATCH(Table1[[#This Row],[Store]],'Loc Dir'!A:A,0))</f>
        <v>GREAT LAKE</v>
      </c>
      <c r="Q7165" s="69" t="str">
        <f>INDEX('Loc Dir'!U:U,MATCH(Table1[[#This Row],[Store]],'Loc Dir'!A:A,0))</f>
        <v>EASTERN</v>
      </c>
      <c r="R71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65" s="69" t="str">
        <f>INDEX('Loc Dir'!AA:AA,MATCH(Table1[[#This Row],[Store]],'Loc Dir'!A:A,0))</f>
        <v>Steven Elliott</v>
      </c>
      <c r="T7165" s="69" t="str">
        <f>INDEX('Loc Dir'!H:H,MATCH(Table1[[#This Row],[Store]],'Loc Dir'!A:A,0))</f>
        <v>Melanie J Lau</v>
      </c>
      <c r="U7165" s="70" t="str">
        <f>IF(ISERROR(INDEX('ASI2 Stores List'!$E:$E,MATCH(Table1[[#This Row],[Store]]&amp;INT(Table1[[#This Row],[Date]]),'ASI2 Stores List'!$N:$N,0))),"","Yes")</f>
        <v>Yes</v>
      </c>
      <c r="V7165" s="69"/>
    </row>
    <row r="7166" spans="1:22" x14ac:dyDescent="0.25">
      <c r="A7166" s="68" t="s">
        <v>59140</v>
      </c>
      <c r="B7166" s="6" t="s">
        <v>61176</v>
      </c>
      <c r="C7166">
        <v>33918</v>
      </c>
      <c r="D7166" s="70">
        <v>44245</v>
      </c>
      <c r="E7166" t="s">
        <v>20</v>
      </c>
      <c r="F7166">
        <v>2208</v>
      </c>
      <c r="G7166" t="s">
        <v>25</v>
      </c>
      <c r="H7166" t="str">
        <f t="shared" si="228"/>
        <v>Feb</v>
      </c>
      <c r="I7166" s="69">
        <f t="shared" si="229"/>
        <v>3</v>
      </c>
      <c r="J7166" s="69" t="str">
        <f>INDEX(Cheat_Sheet!B:B,MATCH(Table1[[#This Row],[Event]],Cheat_Sheet!A:A,0))</f>
        <v>Audit</v>
      </c>
      <c r="K7166" s="69" t="str">
        <f>INDEX('Loc Dir'!N:N,MATCH(Table1[[#This Row],[Store]],'Loc Dir'!A:A,0))</f>
        <v>IL</v>
      </c>
      <c r="L7166" s="69" t="str">
        <f>INDEX('Loc Dir'!K:K,MATCH(Table1[[#This Row],[Store]],'Loc Dir'!A:A,0))</f>
        <v>ELGIN</v>
      </c>
      <c r="M7166" s="69" t="str">
        <f>IF(INDEX('Loc Dir'!D:D,MATCH(Table1[[#This Row],[Store]],'Loc Dir'!A:A,0))="Corp Run","Corp","Fran")</f>
        <v>Corp</v>
      </c>
      <c r="N7166" s="69" t="str">
        <f>INDEX('Loc Dir'!C:C,MATCH(Table1[[#This Row],[Store]],'Loc Dir'!A:A,0))</f>
        <v>J</v>
      </c>
      <c r="O7166" s="69">
        <f>INDEX('Loc Dir'!Q:Q,MATCH(Table1[[#This Row],[Store]],'Loc Dir'!A:A,0))</f>
        <v>701154</v>
      </c>
      <c r="P7166" s="69" t="str">
        <f>INDEX('Loc Dir'!R:R,MATCH(Table1[[#This Row],[Store]],'Loc Dir'!A:A,0))</f>
        <v>GREAT LAKE</v>
      </c>
      <c r="Q7166" s="69" t="str">
        <f>INDEX('Loc Dir'!U:U,MATCH(Table1[[#This Row],[Store]],'Loc Dir'!A:A,0))</f>
        <v>EASTERN</v>
      </c>
      <c r="R71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66" s="69" t="str">
        <f>INDEX('Loc Dir'!AA:AA,MATCH(Table1[[#This Row],[Store]],'Loc Dir'!A:A,0))</f>
        <v>Steven Elliott</v>
      </c>
      <c r="T7166" s="69" t="str">
        <f>INDEX('Loc Dir'!H:H,MATCH(Table1[[#This Row],[Store]],'Loc Dir'!A:A,0))</f>
        <v>Leopoldo Lara</v>
      </c>
      <c r="U7166" s="70" t="str">
        <f>IF(ISERROR(INDEX('ASI2 Stores List'!$E:$E,MATCH(Table1[[#This Row],[Store]]&amp;INT(Table1[[#This Row],[Date]]),'ASI2 Stores List'!$N:$N,0))),"","Yes")</f>
        <v>Yes</v>
      </c>
      <c r="V7166" s="69"/>
    </row>
    <row r="7167" spans="1:22" x14ac:dyDescent="0.25">
      <c r="A7167" s="68" t="s">
        <v>59140</v>
      </c>
      <c r="B7167" s="6" t="s">
        <v>61208</v>
      </c>
      <c r="C7167">
        <v>39730</v>
      </c>
      <c r="D7167" s="70">
        <v>44245</v>
      </c>
      <c r="E7167" t="s">
        <v>20</v>
      </c>
      <c r="F7167">
        <v>1201</v>
      </c>
      <c r="G7167" t="s">
        <v>27</v>
      </c>
      <c r="H7167" t="str">
        <f t="shared" si="228"/>
        <v>Feb</v>
      </c>
      <c r="I7167" s="69">
        <f t="shared" si="229"/>
        <v>3</v>
      </c>
      <c r="J7167" s="69" t="str">
        <f>INDEX(Cheat_Sheet!B:B,MATCH(Table1[[#This Row],[Event]],Cheat_Sheet!A:A,0))</f>
        <v>Audit</v>
      </c>
      <c r="K7167" s="69" t="str">
        <f>INDEX('Loc Dir'!N:N,MATCH(Table1[[#This Row],[Store]],'Loc Dir'!A:A,0))</f>
        <v>CO</v>
      </c>
      <c r="L7167" s="69" t="str">
        <f>INDEX('Loc Dir'!K:K,MATCH(Table1[[#This Row],[Store]],'Loc Dir'!A:A,0))</f>
        <v>LAKEWOOD</v>
      </c>
      <c r="M7167" s="69" t="str">
        <f>IF(INDEX('Loc Dir'!D:D,MATCH(Table1[[#This Row],[Store]],'Loc Dir'!A:A,0))="Corp Run","Corp","Fran")</f>
        <v>Fran</v>
      </c>
      <c r="N7167" s="69" t="str">
        <f>INDEX('Loc Dir'!C:C,MATCH(Table1[[#This Row],[Store]],'Loc Dir'!A:A,0))</f>
        <v>A</v>
      </c>
      <c r="O7167" s="69">
        <f>INDEX('Loc Dir'!Q:Q,MATCH(Table1[[#This Row],[Store]],'Loc Dir'!A:A,0))</f>
        <v>701610</v>
      </c>
      <c r="P7167" s="69" t="str">
        <f>INDEX('Loc Dir'!R:R,MATCH(Table1[[#This Row],[Store]],'Loc Dir'!A:A,0))</f>
        <v>WEST DENVE</v>
      </c>
      <c r="Q7167" s="69" t="str">
        <f>INDEX('Loc Dir'!U:U,MATCH(Table1[[#This Row],[Store]],'Loc Dir'!A:A,0))</f>
        <v>HEARTLAND</v>
      </c>
      <c r="R71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67" s="69" t="str">
        <f>INDEX('Loc Dir'!AA:AA,MATCH(Table1[[#This Row],[Store]],'Loc Dir'!A:A,0))</f>
        <v>Andy Moore</v>
      </c>
      <c r="T7167" s="69" t="str">
        <f>INDEX('Loc Dir'!H:H,MATCH(Table1[[#This Row],[Store]],'Loc Dir'!A:A,0))</f>
        <v>John A Knestis Sr</v>
      </c>
      <c r="U7167" s="70" t="str">
        <f>IF(ISERROR(INDEX('ASI2 Stores List'!$E:$E,MATCH(Table1[[#This Row],[Store]]&amp;INT(Table1[[#This Row],[Date]]),'ASI2 Stores List'!$N:$N,0))),"","Yes")</f>
        <v/>
      </c>
      <c r="V7167" s="69"/>
    </row>
    <row r="7168" spans="1:22" x14ac:dyDescent="0.25">
      <c r="A7168" s="68" t="s">
        <v>59140</v>
      </c>
      <c r="B7168" s="6" t="s">
        <v>61211</v>
      </c>
      <c r="C7168">
        <v>26590</v>
      </c>
      <c r="D7168" s="70">
        <v>44245</v>
      </c>
      <c r="E7168" t="s">
        <v>20</v>
      </c>
      <c r="F7168">
        <v>2419</v>
      </c>
      <c r="G7168" t="s">
        <v>27</v>
      </c>
      <c r="H7168" t="str">
        <f t="shared" si="228"/>
        <v>Feb</v>
      </c>
      <c r="I7168" s="69">
        <f t="shared" si="229"/>
        <v>3</v>
      </c>
      <c r="J7168" s="69" t="str">
        <f>INDEX(Cheat_Sheet!B:B,MATCH(Table1[[#This Row],[Event]],Cheat_Sheet!A:A,0))</f>
        <v>Audit</v>
      </c>
      <c r="K7168" s="69" t="str">
        <f>INDEX('Loc Dir'!N:N,MATCH(Table1[[#This Row],[Store]],'Loc Dir'!A:A,0))</f>
        <v>MO</v>
      </c>
      <c r="L7168" s="69" t="str">
        <f>INDEX('Loc Dir'!K:K,MATCH(Table1[[#This Row],[Store]],'Loc Dir'!A:A,0))</f>
        <v>KANSAS CITY</v>
      </c>
      <c r="M7168" s="69" t="str">
        <f>IF(INDEX('Loc Dir'!D:D,MATCH(Table1[[#This Row],[Store]],'Loc Dir'!A:A,0))="Corp Run","Corp","Fran")</f>
        <v>Fran</v>
      </c>
      <c r="N7168" s="69" t="str">
        <f>INDEX('Loc Dir'!C:C,MATCH(Table1[[#This Row],[Store]],'Loc Dir'!A:A,0))</f>
        <v>E</v>
      </c>
      <c r="O7168" s="69">
        <f>INDEX('Loc Dir'!Q:Q,MATCH(Table1[[#This Row],[Store]],'Loc Dir'!A:A,0))</f>
        <v>701951</v>
      </c>
      <c r="P7168" s="69" t="str">
        <f>INDEX('Loc Dir'!R:R,MATCH(Table1[[#This Row],[Store]],'Loc Dir'!A:A,0))</f>
        <v>ST LOUIS M</v>
      </c>
      <c r="Q7168" s="69" t="str">
        <f>INDEX('Loc Dir'!U:U,MATCH(Table1[[#This Row],[Store]],'Loc Dir'!A:A,0))</f>
        <v>HEARTLAND</v>
      </c>
      <c r="R71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68" s="69" t="str">
        <f>INDEX('Loc Dir'!AA:AA,MATCH(Table1[[#This Row],[Store]],'Loc Dir'!A:A,0))</f>
        <v>Marcia Foertsch</v>
      </c>
      <c r="T7168" s="69" t="str">
        <f>INDEX('Loc Dir'!H:H,MATCH(Table1[[#This Row],[Store]],'Loc Dir'!A:A,0))</f>
        <v>Michelle L Glendening</v>
      </c>
      <c r="U7168" s="70" t="str">
        <f>IF(ISERROR(INDEX('ASI2 Stores List'!$E:$E,MATCH(Table1[[#This Row],[Store]]&amp;INT(Table1[[#This Row],[Date]]),'ASI2 Stores List'!$N:$N,0))),"","Yes")</f>
        <v/>
      </c>
      <c r="V7168" s="69"/>
    </row>
    <row r="7169" spans="1:22" x14ac:dyDescent="0.25">
      <c r="A7169" s="68" t="s">
        <v>59140</v>
      </c>
      <c r="B7169" s="6" t="s">
        <v>61212</v>
      </c>
      <c r="C7169">
        <v>32816</v>
      </c>
      <c r="D7169" s="70">
        <v>44245</v>
      </c>
      <c r="E7169" t="s">
        <v>20</v>
      </c>
      <c r="F7169">
        <v>2101</v>
      </c>
      <c r="G7169" t="s">
        <v>27</v>
      </c>
      <c r="H7169" t="str">
        <f t="shared" si="228"/>
        <v>Feb</v>
      </c>
      <c r="I7169" s="69">
        <f t="shared" si="229"/>
        <v>3</v>
      </c>
      <c r="J7169" s="69" t="str">
        <f>INDEX(Cheat_Sheet!B:B,MATCH(Table1[[#This Row],[Event]],Cheat_Sheet!A:A,0))</f>
        <v>Audit</v>
      </c>
      <c r="K7169" s="69" t="str">
        <f>INDEX('Loc Dir'!N:N,MATCH(Table1[[#This Row],[Store]],'Loc Dir'!A:A,0))</f>
        <v>MI</v>
      </c>
      <c r="L7169" s="69" t="str">
        <f>INDEX('Loc Dir'!K:K,MATCH(Table1[[#This Row],[Store]],'Loc Dir'!A:A,0))</f>
        <v>TAYLOR</v>
      </c>
      <c r="M7169" s="69" t="str">
        <f>IF(INDEX('Loc Dir'!D:D,MATCH(Table1[[#This Row],[Store]],'Loc Dir'!A:A,0))="Corp Run","Corp","Fran")</f>
        <v>Fran</v>
      </c>
      <c r="N7169" s="69" t="str">
        <f>INDEX('Loc Dir'!C:C,MATCH(Table1[[#This Row],[Store]],'Loc Dir'!A:A,0))</f>
        <v>D</v>
      </c>
      <c r="O7169" s="69">
        <f>INDEX('Loc Dir'!Q:Q,MATCH(Table1[[#This Row],[Store]],'Loc Dir'!A:A,0))</f>
        <v>701971</v>
      </c>
      <c r="P7169" s="69" t="str">
        <f>INDEX('Loc Dir'!R:R,MATCH(Table1[[#This Row],[Store]],'Loc Dir'!A:A,0))</f>
        <v>SOUTHWEST</v>
      </c>
      <c r="Q7169" s="69" t="str">
        <f>INDEX('Loc Dir'!U:U,MATCH(Table1[[#This Row],[Store]],'Loc Dir'!A:A,0))</f>
        <v>HEARTLAND</v>
      </c>
      <c r="R71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69" s="69" t="str">
        <f>INDEX('Loc Dir'!AA:AA,MATCH(Table1[[#This Row],[Store]],'Loc Dir'!A:A,0))</f>
        <v>Marcia Foertsch</v>
      </c>
      <c r="T7169" s="69" t="str">
        <f>INDEX('Loc Dir'!H:H,MATCH(Table1[[#This Row],[Store]],'Loc Dir'!A:A,0))</f>
        <v>Jennifer L Tober</v>
      </c>
      <c r="U7169" s="70" t="str">
        <f>IF(ISERROR(INDEX('ASI2 Stores List'!$E:$E,MATCH(Table1[[#This Row],[Store]]&amp;INT(Table1[[#This Row],[Date]]),'ASI2 Stores List'!$N:$N,0))),"","Yes")</f>
        <v/>
      </c>
      <c r="V7169" s="69"/>
    </row>
    <row r="7170" spans="1:22" x14ac:dyDescent="0.25">
      <c r="A7170" s="68" t="s">
        <v>59140</v>
      </c>
      <c r="B7170" s="6" t="s">
        <v>61180</v>
      </c>
      <c r="C7170">
        <v>39336</v>
      </c>
      <c r="D7170" s="70">
        <v>44245</v>
      </c>
      <c r="E7170" t="s">
        <v>20</v>
      </c>
      <c r="F7170">
        <v>341</v>
      </c>
      <c r="G7170" t="s">
        <v>27</v>
      </c>
      <c r="H7170" t="str">
        <f t="shared" si="228"/>
        <v>Feb</v>
      </c>
      <c r="I7170" s="69">
        <f t="shared" si="229"/>
        <v>3</v>
      </c>
      <c r="J7170" s="69" t="str">
        <f>INDEX(Cheat_Sheet!B:B,MATCH(Table1[[#This Row],[Event]],Cheat_Sheet!A:A,0))</f>
        <v>Audit</v>
      </c>
      <c r="K7170" s="69" t="str">
        <f>INDEX('Loc Dir'!N:N,MATCH(Table1[[#This Row],[Store]],'Loc Dir'!A:A,0))</f>
        <v>CA</v>
      </c>
      <c r="L7170" s="69" t="str">
        <f>INDEX('Loc Dir'!K:K,MATCH(Table1[[#This Row],[Store]],'Loc Dir'!A:A,0))</f>
        <v>YUBA CITY</v>
      </c>
      <c r="M7170" s="69" t="str">
        <f>IF(INDEX('Loc Dir'!D:D,MATCH(Table1[[#This Row],[Store]],'Loc Dir'!A:A,0))="Corp Run","Corp","Fran")</f>
        <v>Fran</v>
      </c>
      <c r="N7170" s="69" t="str">
        <f>INDEX('Loc Dir'!C:C,MATCH(Table1[[#This Row],[Store]],'Loc Dir'!A:A,0))</f>
        <v>A</v>
      </c>
      <c r="O7170" s="69">
        <f>INDEX('Loc Dir'!Q:Q,MATCH(Table1[[#This Row],[Store]],'Loc Dir'!A:A,0))</f>
        <v>702364</v>
      </c>
      <c r="P7170" s="69" t="str">
        <f>INDEX('Loc Dir'!R:R,MATCH(Table1[[#This Row],[Store]],'Loc Dir'!A:A,0))</f>
        <v>NORTH VALL</v>
      </c>
      <c r="Q7170" s="69" t="str">
        <f>INDEX('Loc Dir'!U:U,MATCH(Table1[[#This Row],[Store]],'Loc Dir'!A:A,0))</f>
        <v>NORTH PACIFIC</v>
      </c>
      <c r="R71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70" s="69" t="str">
        <f>INDEX('Loc Dir'!AA:AA,MATCH(Table1[[#This Row],[Store]],'Loc Dir'!A:A,0))</f>
        <v>Don Lauritsen</v>
      </c>
      <c r="T7170" s="69" t="str">
        <f>INDEX('Loc Dir'!H:H,MATCH(Table1[[#This Row],[Store]],'Loc Dir'!A:A,0))</f>
        <v>Lindsey R Wendel</v>
      </c>
      <c r="U7170" s="70" t="str">
        <f>IF(ISERROR(INDEX('ASI2 Stores List'!$E:$E,MATCH(Table1[[#This Row],[Store]]&amp;INT(Table1[[#This Row],[Date]]),'ASI2 Stores List'!$N:$N,0))),"","Yes")</f>
        <v>Yes</v>
      </c>
      <c r="V7170" s="69"/>
    </row>
    <row r="7171" spans="1:22" x14ac:dyDescent="0.25">
      <c r="A7171" s="68" t="s">
        <v>59140</v>
      </c>
      <c r="B7171" s="6" t="s">
        <v>61207</v>
      </c>
      <c r="C7171">
        <v>16640</v>
      </c>
      <c r="D7171" s="70">
        <v>44245</v>
      </c>
      <c r="E7171" t="s">
        <v>20</v>
      </c>
      <c r="F7171">
        <v>342</v>
      </c>
      <c r="G7171" t="s">
        <v>27</v>
      </c>
      <c r="H7171" t="str">
        <f t="shared" si="228"/>
        <v>Feb</v>
      </c>
      <c r="I7171" s="69">
        <f t="shared" si="229"/>
        <v>3</v>
      </c>
      <c r="J7171" s="69" t="str">
        <f>INDEX(Cheat_Sheet!B:B,MATCH(Table1[[#This Row],[Event]],Cheat_Sheet!A:A,0))</f>
        <v>Audit</v>
      </c>
      <c r="K7171" s="69" t="str">
        <f>INDEX('Loc Dir'!N:N,MATCH(Table1[[#This Row],[Store]],'Loc Dir'!A:A,0))</f>
        <v>CA</v>
      </c>
      <c r="L7171" s="69" t="str">
        <f>INDEX('Loc Dir'!K:K,MATCH(Table1[[#This Row],[Store]],'Loc Dir'!A:A,0))</f>
        <v>AMERICAN CANYON</v>
      </c>
      <c r="M7171" s="69" t="str">
        <f>IF(INDEX('Loc Dir'!D:D,MATCH(Table1[[#This Row],[Store]],'Loc Dir'!A:A,0))="Corp Run","Corp","Fran")</f>
        <v>Fran</v>
      </c>
      <c r="N7171" s="69" t="str">
        <f>INDEX('Loc Dir'!C:C,MATCH(Table1[[#This Row],[Store]],'Loc Dir'!A:A,0))</f>
        <v>E</v>
      </c>
      <c r="O7171" s="69">
        <f>INDEX('Loc Dir'!Q:Q,MATCH(Table1[[#This Row],[Store]],'Loc Dir'!A:A,0))</f>
        <v>702365</v>
      </c>
      <c r="P7171" s="69" t="str">
        <f>INDEX('Loc Dir'!R:R,MATCH(Table1[[#This Row],[Store]],'Loc Dir'!A:A,0))</f>
        <v>CAPITAL VA</v>
      </c>
      <c r="Q7171" s="69" t="str">
        <f>INDEX('Loc Dir'!U:U,MATCH(Table1[[#This Row],[Store]],'Loc Dir'!A:A,0))</f>
        <v>NORTH PACIFIC</v>
      </c>
      <c r="R71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71" s="69" t="str">
        <f>INDEX('Loc Dir'!AA:AA,MATCH(Table1[[#This Row],[Store]],'Loc Dir'!A:A,0))</f>
        <v>Don Lauritsen</v>
      </c>
      <c r="T7171" s="69" t="str">
        <f>INDEX('Loc Dir'!H:H,MATCH(Table1[[#This Row],[Store]],'Loc Dir'!A:A,0))</f>
        <v>James M Price</v>
      </c>
      <c r="U7171" s="70" t="str">
        <f>IF(ISERROR(INDEX('ASI2 Stores List'!$E:$E,MATCH(Table1[[#This Row],[Store]]&amp;INT(Table1[[#This Row],[Date]]),'ASI2 Stores List'!$N:$N,0))),"","Yes")</f>
        <v>Yes</v>
      </c>
      <c r="V7171" s="69"/>
    </row>
    <row r="7172" spans="1:22" x14ac:dyDescent="0.25">
      <c r="A7172" s="68" t="s">
        <v>59140</v>
      </c>
      <c r="B7172" s="6" t="s">
        <v>61207</v>
      </c>
      <c r="C7172">
        <v>18019</v>
      </c>
      <c r="D7172" s="70">
        <v>44245</v>
      </c>
      <c r="E7172" t="s">
        <v>20</v>
      </c>
      <c r="F7172">
        <v>342</v>
      </c>
      <c r="G7172" t="s">
        <v>27</v>
      </c>
      <c r="H7172" t="str">
        <f t="shared" si="228"/>
        <v>Feb</v>
      </c>
      <c r="I7172" s="69">
        <f t="shared" si="229"/>
        <v>3</v>
      </c>
      <c r="J7172" s="69" t="str">
        <f>INDEX(Cheat_Sheet!B:B,MATCH(Table1[[#This Row],[Event]],Cheat_Sheet!A:A,0))</f>
        <v>Audit</v>
      </c>
      <c r="K7172" s="69" t="str">
        <f>INDEX('Loc Dir'!N:N,MATCH(Table1[[#This Row],[Store]],'Loc Dir'!A:A,0))</f>
        <v>CA</v>
      </c>
      <c r="L7172" s="69" t="str">
        <f>INDEX('Loc Dir'!K:K,MATCH(Table1[[#This Row],[Store]],'Loc Dir'!A:A,0))</f>
        <v>PETALUMA</v>
      </c>
      <c r="M7172" s="69" t="str">
        <f>IF(INDEX('Loc Dir'!D:D,MATCH(Table1[[#This Row],[Store]],'Loc Dir'!A:A,0))="Corp Run","Corp","Fran")</f>
        <v>Fran</v>
      </c>
      <c r="N7172" s="69" t="str">
        <f>INDEX('Loc Dir'!C:C,MATCH(Table1[[#This Row],[Store]],'Loc Dir'!A:A,0))</f>
        <v>D</v>
      </c>
      <c r="O7172" s="69">
        <f>INDEX('Loc Dir'!Q:Q,MATCH(Table1[[#This Row],[Store]],'Loc Dir'!A:A,0))</f>
        <v>702365</v>
      </c>
      <c r="P7172" s="69" t="str">
        <f>INDEX('Loc Dir'!R:R,MATCH(Table1[[#This Row],[Store]],'Loc Dir'!A:A,0))</f>
        <v>CAPITAL VA</v>
      </c>
      <c r="Q7172" s="69" t="str">
        <f>INDEX('Loc Dir'!U:U,MATCH(Table1[[#This Row],[Store]],'Loc Dir'!A:A,0))</f>
        <v>NORTH PACIFIC</v>
      </c>
      <c r="R71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72" s="69" t="str">
        <f>INDEX('Loc Dir'!AA:AA,MATCH(Table1[[#This Row],[Store]],'Loc Dir'!A:A,0))</f>
        <v>Don Lauritsen</v>
      </c>
      <c r="T7172" s="69" t="str">
        <f>INDEX('Loc Dir'!H:H,MATCH(Table1[[#This Row],[Store]],'Loc Dir'!A:A,0))</f>
        <v>James M Price</v>
      </c>
      <c r="U7172" s="70" t="str">
        <f>IF(ISERROR(INDEX('ASI2 Stores List'!$E:$E,MATCH(Table1[[#This Row],[Store]]&amp;INT(Table1[[#This Row],[Date]]),'ASI2 Stores List'!$N:$N,0))),"","Yes")</f>
        <v>Yes</v>
      </c>
      <c r="V7172" s="69"/>
    </row>
    <row r="7173" spans="1:22" x14ac:dyDescent="0.25">
      <c r="A7173" s="68" t="s">
        <v>59140</v>
      </c>
      <c r="B7173" s="6" t="s">
        <v>61144</v>
      </c>
      <c r="C7173">
        <v>32122</v>
      </c>
      <c r="D7173" s="70">
        <v>44245</v>
      </c>
      <c r="E7173" t="s">
        <v>20</v>
      </c>
      <c r="F7173">
        <v>3901</v>
      </c>
      <c r="G7173" t="s">
        <v>27</v>
      </c>
      <c r="H7173" t="str">
        <f t="shared" si="228"/>
        <v>Feb</v>
      </c>
      <c r="I7173" s="69">
        <f t="shared" si="229"/>
        <v>3</v>
      </c>
      <c r="J7173" s="69" t="str">
        <f>INDEX(Cheat_Sheet!B:B,MATCH(Table1[[#This Row],[Event]],Cheat_Sheet!A:A,0))</f>
        <v>Audit</v>
      </c>
      <c r="K7173" s="69" t="str">
        <f>INDEX('Loc Dir'!N:N,MATCH(Table1[[#This Row],[Store]],'Loc Dir'!A:A,0))</f>
        <v>NY</v>
      </c>
      <c r="L7173" s="69" t="str">
        <f>INDEX('Loc Dir'!K:K,MATCH(Table1[[#This Row],[Store]],'Loc Dir'!A:A,0))</f>
        <v>BROOKLYN</v>
      </c>
      <c r="M7173" s="69" t="str">
        <f>IF(INDEX('Loc Dir'!D:D,MATCH(Table1[[#This Row],[Store]],'Loc Dir'!A:A,0))="Corp Run","Corp","Fran")</f>
        <v>Fran</v>
      </c>
      <c r="N7173" s="69" t="str">
        <f>INDEX('Loc Dir'!C:C,MATCH(Table1[[#This Row],[Store]],'Loc Dir'!A:A,0))</f>
        <v>A</v>
      </c>
      <c r="O7173" s="69">
        <f>INDEX('Loc Dir'!Q:Q,MATCH(Table1[[#This Row],[Store]],'Loc Dir'!A:A,0))</f>
        <v>702421</v>
      </c>
      <c r="P7173" s="69" t="str">
        <f>INDEX('Loc Dir'!R:R,MATCH(Table1[[#This Row],[Store]],'Loc Dir'!A:A,0))</f>
        <v>NEW YORK Q</v>
      </c>
      <c r="Q7173" s="69" t="str">
        <f>INDEX('Loc Dir'!U:U,MATCH(Table1[[#This Row],[Store]],'Loc Dir'!A:A,0))</f>
        <v>NORTH ATLANTIC</v>
      </c>
      <c r="R71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73" s="69" t="str">
        <f>INDEX('Loc Dir'!AA:AA,MATCH(Table1[[#This Row],[Store]],'Loc Dir'!A:A,0))</f>
        <v>Christopher Verdi</v>
      </c>
      <c r="T7173" s="69" t="str">
        <f>INDEX('Loc Dir'!H:H,MATCH(Table1[[#This Row],[Store]],'Loc Dir'!A:A,0))</f>
        <v>Tashana Noble</v>
      </c>
      <c r="U7173" s="70" t="str">
        <f>IF(ISERROR(INDEX('ASI2 Stores List'!$E:$E,MATCH(Table1[[#This Row],[Store]]&amp;INT(Table1[[#This Row],[Date]]),'ASI2 Stores List'!$N:$N,0))),"","Yes")</f>
        <v/>
      </c>
      <c r="V7173" s="69"/>
    </row>
    <row r="7174" spans="1:22" x14ac:dyDescent="0.25">
      <c r="A7174" s="68" t="s">
        <v>59140</v>
      </c>
      <c r="B7174" s="6" t="s">
        <v>61144</v>
      </c>
      <c r="C7174">
        <v>39190</v>
      </c>
      <c r="D7174" s="70">
        <v>44245</v>
      </c>
      <c r="E7174" t="s">
        <v>20</v>
      </c>
      <c r="F7174">
        <v>3901</v>
      </c>
      <c r="G7174" t="s">
        <v>27</v>
      </c>
      <c r="H7174" t="str">
        <f t="shared" si="228"/>
        <v>Feb</v>
      </c>
      <c r="I7174" s="69">
        <f t="shared" si="229"/>
        <v>3</v>
      </c>
      <c r="J7174" s="69" t="str">
        <f>INDEX(Cheat_Sheet!B:B,MATCH(Table1[[#This Row],[Event]],Cheat_Sheet!A:A,0))</f>
        <v>Audit</v>
      </c>
      <c r="K7174" s="69" t="str">
        <f>INDEX('Loc Dir'!N:N,MATCH(Table1[[#This Row],[Store]],'Loc Dir'!A:A,0))</f>
        <v>NY</v>
      </c>
      <c r="L7174" s="69" t="str">
        <f>INDEX('Loc Dir'!K:K,MATCH(Table1[[#This Row],[Store]],'Loc Dir'!A:A,0))</f>
        <v>CORONA</v>
      </c>
      <c r="M7174" s="69" t="str">
        <f>IF(INDEX('Loc Dir'!D:D,MATCH(Table1[[#This Row],[Store]],'Loc Dir'!A:A,0))="Corp Run","Corp","Fran")</f>
        <v>Fran</v>
      </c>
      <c r="N7174" s="69" t="str">
        <f>INDEX('Loc Dir'!C:C,MATCH(Table1[[#This Row],[Store]],'Loc Dir'!A:A,0))</f>
        <v>B</v>
      </c>
      <c r="O7174" s="69">
        <f>INDEX('Loc Dir'!Q:Q,MATCH(Table1[[#This Row],[Store]],'Loc Dir'!A:A,0))</f>
        <v>702421</v>
      </c>
      <c r="P7174" s="69" t="str">
        <f>INDEX('Loc Dir'!R:R,MATCH(Table1[[#This Row],[Store]],'Loc Dir'!A:A,0))</f>
        <v>NEW YORK Q</v>
      </c>
      <c r="Q7174" s="69" t="str">
        <f>INDEX('Loc Dir'!U:U,MATCH(Table1[[#This Row],[Store]],'Loc Dir'!A:A,0))</f>
        <v>NORTH ATLANTIC</v>
      </c>
      <c r="R71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74" s="69" t="str">
        <f>INDEX('Loc Dir'!AA:AA,MATCH(Table1[[#This Row],[Store]],'Loc Dir'!A:A,0))</f>
        <v>Christopher Verdi</v>
      </c>
      <c r="T7174" s="69" t="str">
        <f>INDEX('Loc Dir'!H:H,MATCH(Table1[[#This Row],[Store]],'Loc Dir'!A:A,0))</f>
        <v>Jessenia Rodriguez</v>
      </c>
      <c r="U7174" s="70" t="str">
        <f>IF(ISERROR(INDEX('ASI2 Stores List'!$E:$E,MATCH(Table1[[#This Row],[Store]]&amp;INT(Table1[[#This Row],[Date]]),'ASI2 Stores List'!$N:$N,0))),"","Yes")</f>
        <v/>
      </c>
      <c r="V7174" s="69"/>
    </row>
    <row r="7175" spans="1:22" x14ac:dyDescent="0.25">
      <c r="A7175" s="68" t="s">
        <v>59140</v>
      </c>
      <c r="B7175" s="6" t="s">
        <v>61217</v>
      </c>
      <c r="C7175">
        <v>32003</v>
      </c>
      <c r="D7175" s="70">
        <v>44245</v>
      </c>
      <c r="E7175" t="s">
        <v>20</v>
      </c>
      <c r="F7175">
        <v>3917</v>
      </c>
      <c r="G7175" t="s">
        <v>27</v>
      </c>
      <c r="H7175" t="str">
        <f t="shared" si="228"/>
        <v>Feb</v>
      </c>
      <c r="I7175" s="69">
        <f t="shared" si="229"/>
        <v>3</v>
      </c>
      <c r="J7175" s="69" t="str">
        <f>INDEX(Cheat_Sheet!B:B,MATCH(Table1[[#This Row],[Event]],Cheat_Sheet!A:A,0))</f>
        <v>Audit</v>
      </c>
      <c r="K7175" s="69" t="str">
        <f>INDEX('Loc Dir'!N:N,MATCH(Table1[[#This Row],[Store]],'Loc Dir'!A:A,0))</f>
        <v>NY</v>
      </c>
      <c r="L7175" s="69" t="str">
        <f>INDEX('Loc Dir'!K:K,MATCH(Table1[[#This Row],[Store]],'Loc Dir'!A:A,0))</f>
        <v>WEST ISLIP</v>
      </c>
      <c r="M7175" s="69" t="str">
        <f>IF(INDEX('Loc Dir'!D:D,MATCH(Table1[[#This Row],[Store]],'Loc Dir'!A:A,0))="Corp Run","Corp","Fran")</f>
        <v>Fran</v>
      </c>
      <c r="N7175" s="69" t="str">
        <f>INDEX('Loc Dir'!C:C,MATCH(Table1[[#This Row],[Store]],'Loc Dir'!A:A,0))</f>
        <v>C</v>
      </c>
      <c r="O7175" s="69">
        <f>INDEX('Loc Dir'!Q:Q,MATCH(Table1[[#This Row],[Store]],'Loc Dir'!A:A,0))</f>
        <v>702422</v>
      </c>
      <c r="P7175" s="69" t="str">
        <f>INDEX('Loc Dir'!R:R,MATCH(Table1[[#This Row],[Store]],'Loc Dir'!A:A,0))</f>
        <v>WESTERN SU</v>
      </c>
      <c r="Q7175" s="69" t="str">
        <f>INDEX('Loc Dir'!U:U,MATCH(Table1[[#This Row],[Store]],'Loc Dir'!A:A,0))</f>
        <v>NORTH ATLANTIC</v>
      </c>
      <c r="R71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75" s="69" t="str">
        <f>INDEX('Loc Dir'!AA:AA,MATCH(Table1[[#This Row],[Store]],'Loc Dir'!A:A,0))</f>
        <v>Christopher Verdi</v>
      </c>
      <c r="T7175" s="69" t="str">
        <f>INDEX('Loc Dir'!H:H,MATCH(Table1[[#This Row],[Store]],'Loc Dir'!A:A,0))</f>
        <v>Skevos Koullias</v>
      </c>
      <c r="U7175" s="70" t="str">
        <f>IF(ISERROR(INDEX('ASI2 Stores List'!$E:$E,MATCH(Table1[[#This Row],[Store]]&amp;INT(Table1[[#This Row],[Date]]),'ASI2 Stores List'!$N:$N,0))),"","Yes")</f>
        <v/>
      </c>
      <c r="V7175" s="69"/>
    </row>
    <row r="7176" spans="1:22" x14ac:dyDescent="0.25">
      <c r="A7176" s="68" t="s">
        <v>59140</v>
      </c>
      <c r="B7176" s="6" t="s">
        <v>61226</v>
      </c>
      <c r="C7176">
        <v>25854</v>
      </c>
      <c r="D7176" s="70">
        <v>44245</v>
      </c>
      <c r="E7176" t="s">
        <v>20</v>
      </c>
      <c r="F7176">
        <v>5001</v>
      </c>
      <c r="G7176" t="s">
        <v>27</v>
      </c>
      <c r="H7176" t="str">
        <f t="shared" si="228"/>
        <v>Feb</v>
      </c>
      <c r="I7176" s="69">
        <f t="shared" si="229"/>
        <v>3</v>
      </c>
      <c r="J7176" s="69" t="str">
        <f>INDEX(Cheat_Sheet!B:B,MATCH(Table1[[#This Row],[Event]],Cheat_Sheet!A:A,0))</f>
        <v>Audit</v>
      </c>
      <c r="K7176" s="69" t="str">
        <f>INDEX('Loc Dir'!N:N,MATCH(Table1[[#This Row],[Store]],'Loc Dir'!A:A,0))</f>
        <v>RI</v>
      </c>
      <c r="L7176" s="69" t="str">
        <f>INDEX('Loc Dir'!K:K,MATCH(Table1[[#This Row],[Store]],'Loc Dir'!A:A,0))</f>
        <v>NEWPORT</v>
      </c>
      <c r="M7176" s="69" t="str">
        <f>IF(INDEX('Loc Dir'!D:D,MATCH(Table1[[#This Row],[Store]],'Loc Dir'!A:A,0))="Corp Run","Corp","Fran")</f>
        <v>Fran</v>
      </c>
      <c r="N7176" s="69" t="str">
        <f>INDEX('Loc Dir'!C:C,MATCH(Table1[[#This Row],[Store]],'Loc Dir'!A:A,0))</f>
        <v>D</v>
      </c>
      <c r="O7176" s="69">
        <f>INDEX('Loc Dir'!Q:Q,MATCH(Table1[[#This Row],[Store]],'Loc Dir'!A:A,0))</f>
        <v>702461</v>
      </c>
      <c r="P7176" s="69" t="str">
        <f>INDEX('Loc Dir'!R:R,MATCH(Table1[[#This Row],[Store]],'Loc Dir'!A:A,0))</f>
        <v>WESTERN NE</v>
      </c>
      <c r="Q7176" s="69" t="str">
        <f>INDEX('Loc Dir'!U:U,MATCH(Table1[[#This Row],[Store]],'Loc Dir'!A:A,0))</f>
        <v>NORTH ATLANTIC</v>
      </c>
      <c r="R71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76" s="69" t="str">
        <f>INDEX('Loc Dir'!AA:AA,MATCH(Table1[[#This Row],[Store]],'Loc Dir'!A:A,0))</f>
        <v>Tom Mills</v>
      </c>
      <c r="T7176" s="69" t="str">
        <f>INDEX('Loc Dir'!H:H,MATCH(Table1[[#This Row],[Store]],'Loc Dir'!A:A,0))</f>
        <v>Michael J Palermo</v>
      </c>
      <c r="U7176" s="70" t="str">
        <f>IF(ISERROR(INDEX('ASI2 Stores List'!$E:$E,MATCH(Table1[[#This Row],[Store]]&amp;INT(Table1[[#This Row],[Date]]),'ASI2 Stores List'!$N:$N,0))),"","Yes")</f>
        <v/>
      </c>
      <c r="V7176" s="69"/>
    </row>
    <row r="7177" spans="1:22" x14ac:dyDescent="0.25">
      <c r="A7177" s="68" t="s">
        <v>59140</v>
      </c>
      <c r="B7177" s="6" t="s">
        <v>61169</v>
      </c>
      <c r="C7177">
        <v>11704</v>
      </c>
      <c r="D7177" s="70">
        <v>44245</v>
      </c>
      <c r="E7177" t="s">
        <v>20</v>
      </c>
      <c r="F7177">
        <v>1928</v>
      </c>
      <c r="G7177" t="s">
        <v>27</v>
      </c>
      <c r="H7177" t="str">
        <f t="shared" si="228"/>
        <v>Feb</v>
      </c>
      <c r="I7177" s="69">
        <f t="shared" si="229"/>
        <v>3</v>
      </c>
      <c r="J7177" s="69" t="str">
        <f>INDEX(Cheat_Sheet!B:B,MATCH(Table1[[#This Row],[Event]],Cheat_Sheet!A:A,0))</f>
        <v>Audit</v>
      </c>
      <c r="K7177" s="69" t="str">
        <f>INDEX('Loc Dir'!N:N,MATCH(Table1[[#This Row],[Store]],'Loc Dir'!A:A,0))</f>
        <v>MD</v>
      </c>
      <c r="L7177" s="69" t="str">
        <f>INDEX('Loc Dir'!K:K,MATCH(Table1[[#This Row],[Store]],'Loc Dir'!A:A,0))</f>
        <v>COLUMBIA</v>
      </c>
      <c r="M7177" s="69" t="str">
        <f>IF(INDEX('Loc Dir'!D:D,MATCH(Table1[[#This Row],[Store]],'Loc Dir'!A:A,0))="Corp Run","Corp","Fran")</f>
        <v>Fran</v>
      </c>
      <c r="N7177" s="69" t="str">
        <f>INDEX('Loc Dir'!C:C,MATCH(Table1[[#This Row],[Store]],'Loc Dir'!A:A,0))</f>
        <v>B</v>
      </c>
      <c r="O7177" s="69">
        <f>INDEX('Loc Dir'!Q:Q,MATCH(Table1[[#This Row],[Store]],'Loc Dir'!A:A,0))</f>
        <v>702544</v>
      </c>
      <c r="P7177" s="69" t="str">
        <f>INDEX('Loc Dir'!R:R,MATCH(Table1[[#This Row],[Store]],'Loc Dir'!A:A,0))</f>
        <v>BALTIMORE</v>
      </c>
      <c r="Q7177" s="69" t="str">
        <f>INDEX('Loc Dir'!U:U,MATCH(Table1[[#This Row],[Store]],'Loc Dir'!A:A,0))</f>
        <v>LIBERTY</v>
      </c>
      <c r="R71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77" s="69" t="str">
        <f>INDEX('Loc Dir'!AA:AA,MATCH(Table1[[#This Row],[Store]],'Loc Dir'!A:A,0))</f>
        <v>Earl Winterling</v>
      </c>
      <c r="T7177" s="69" t="str">
        <f>INDEX('Loc Dir'!H:H,MATCH(Table1[[#This Row],[Store]],'Loc Dir'!A:A,0))</f>
        <v>Reno S Harp Iv</v>
      </c>
      <c r="U7177" s="70" t="str">
        <f>IF(ISERROR(INDEX('ASI2 Stores List'!$E:$E,MATCH(Table1[[#This Row],[Store]]&amp;INT(Table1[[#This Row],[Date]]),'ASI2 Stores List'!$N:$N,0))),"","Yes")</f>
        <v/>
      </c>
      <c r="V7177" s="69"/>
    </row>
    <row r="7178" spans="1:22" x14ac:dyDescent="0.25">
      <c r="A7178" s="68" t="s">
        <v>59140</v>
      </c>
      <c r="B7178" s="6" t="s">
        <v>61233</v>
      </c>
      <c r="C7178">
        <v>33169</v>
      </c>
      <c r="D7178" s="70">
        <v>44245</v>
      </c>
      <c r="E7178" t="s">
        <v>20</v>
      </c>
      <c r="F7178">
        <v>8349</v>
      </c>
      <c r="G7178" t="s">
        <v>28</v>
      </c>
      <c r="H7178" t="str">
        <f t="shared" si="228"/>
        <v>Feb</v>
      </c>
      <c r="I7178" s="69">
        <f t="shared" si="229"/>
        <v>3</v>
      </c>
      <c r="J7178" s="69" t="str">
        <f>INDEX(Cheat_Sheet!B:B,MATCH(Table1[[#This Row],[Event]],Cheat_Sheet!A:A,0))</f>
        <v>Audit</v>
      </c>
      <c r="K7178" s="69" t="str">
        <f>INDEX('Loc Dir'!N:N,MATCH(Table1[[#This Row],[Store]],'Loc Dir'!A:A,0))</f>
        <v>AB</v>
      </c>
      <c r="L7178" s="69" t="str">
        <f>INDEX('Loc Dir'!K:K,MATCH(Table1[[#This Row],[Store]],'Loc Dir'!A:A,0))</f>
        <v>CALGARY</v>
      </c>
      <c r="M7178" s="69" t="str">
        <f>IF(INDEX('Loc Dir'!D:D,MATCH(Table1[[#This Row],[Store]],'Loc Dir'!A:A,0))="Corp Run","Corp","Fran")</f>
        <v>Fran</v>
      </c>
      <c r="N7178" s="69">
        <f>INDEX('Loc Dir'!C:C,MATCH(Table1[[#This Row],[Store]],'Loc Dir'!A:A,0))</f>
        <v>0</v>
      </c>
      <c r="O7178" s="69">
        <f>INDEX('Loc Dir'!Q:Q,MATCH(Table1[[#This Row],[Store]],'Loc Dir'!A:A,0))</f>
        <v>702801</v>
      </c>
      <c r="P7178" s="69" t="str">
        <f>INDEX('Loc Dir'!R:R,MATCH(Table1[[#This Row],[Store]],'Loc Dir'!A:A,0))</f>
        <v>CALGARY MA</v>
      </c>
      <c r="Q7178" s="69" t="str">
        <f>INDEX('Loc Dir'!U:U,MATCH(Table1[[#This Row],[Store]],'Loc Dir'!A:A,0))</f>
        <v>TEAM CANADA ZONE</v>
      </c>
      <c r="R71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78" s="69" t="str">
        <f>INDEX('Loc Dir'!AA:AA,MATCH(Table1[[#This Row],[Store]],'Loc Dir'!A:A,0))</f>
        <v>Stan Reid</v>
      </c>
      <c r="T7178" s="69" t="str">
        <f>INDEX('Loc Dir'!H:H,MATCH(Table1[[#This Row],[Store]],'Loc Dir'!A:A,0))</f>
        <v>Linda Mould</v>
      </c>
      <c r="U7178" s="70" t="str">
        <f>IF(ISERROR(INDEX('ASI2 Stores List'!$E:$E,MATCH(Table1[[#This Row],[Store]]&amp;INT(Table1[[#This Row],[Date]]),'ASI2 Stores List'!$N:$N,0))),"","Yes")</f>
        <v/>
      </c>
      <c r="V7178" s="69"/>
    </row>
    <row r="7179" spans="1:22" x14ac:dyDescent="0.25">
      <c r="A7179" s="68" t="s">
        <v>59140</v>
      </c>
      <c r="B7179" s="6" t="s">
        <v>61233</v>
      </c>
      <c r="C7179">
        <v>37281</v>
      </c>
      <c r="D7179" s="70">
        <v>44245</v>
      </c>
      <c r="E7179" t="s">
        <v>20</v>
      </c>
      <c r="F7179">
        <v>8301</v>
      </c>
      <c r="G7179" t="s">
        <v>28</v>
      </c>
      <c r="H7179" t="str">
        <f t="shared" si="228"/>
        <v>Feb</v>
      </c>
      <c r="I7179" s="69">
        <f t="shared" si="229"/>
        <v>3</v>
      </c>
      <c r="J7179" s="69" t="str">
        <f>INDEX(Cheat_Sheet!B:B,MATCH(Table1[[#This Row],[Event]],Cheat_Sheet!A:A,0))</f>
        <v>Audit</v>
      </c>
      <c r="K7179" s="69" t="str">
        <f>INDEX('Loc Dir'!N:N,MATCH(Table1[[#This Row],[Store]],'Loc Dir'!A:A,0))</f>
        <v>AB</v>
      </c>
      <c r="L7179" s="69" t="str">
        <f>INDEX('Loc Dir'!K:K,MATCH(Table1[[#This Row],[Store]],'Loc Dir'!A:A,0))</f>
        <v>CALGARY</v>
      </c>
      <c r="M7179" s="69" t="str">
        <f>IF(INDEX('Loc Dir'!D:D,MATCH(Table1[[#This Row],[Store]],'Loc Dir'!A:A,0))="Corp Run","Corp","Fran")</f>
        <v>Fran</v>
      </c>
      <c r="N7179" s="69">
        <f>INDEX('Loc Dir'!C:C,MATCH(Table1[[#This Row],[Store]],'Loc Dir'!A:A,0))</f>
        <v>0</v>
      </c>
      <c r="O7179" s="69">
        <f>INDEX('Loc Dir'!Q:Q,MATCH(Table1[[#This Row],[Store]],'Loc Dir'!A:A,0))</f>
        <v>702801</v>
      </c>
      <c r="P7179" s="69" t="str">
        <f>INDEX('Loc Dir'!R:R,MATCH(Table1[[#This Row],[Store]],'Loc Dir'!A:A,0))</f>
        <v>CALGARY MA</v>
      </c>
      <c r="Q7179" s="69" t="str">
        <f>INDEX('Loc Dir'!U:U,MATCH(Table1[[#This Row],[Store]],'Loc Dir'!A:A,0))</f>
        <v>TEAM CANADA ZONE</v>
      </c>
      <c r="R71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79" s="69" t="str">
        <f>INDEX('Loc Dir'!AA:AA,MATCH(Table1[[#This Row],[Store]],'Loc Dir'!A:A,0))</f>
        <v>Stan Reid</v>
      </c>
      <c r="T7179" s="69" t="str">
        <f>INDEX('Loc Dir'!H:H,MATCH(Table1[[#This Row],[Store]],'Loc Dir'!A:A,0))</f>
        <v>Kulwinder K Babrah</v>
      </c>
      <c r="U7179" s="70" t="str">
        <f>IF(ISERROR(INDEX('ASI2 Stores List'!$E:$E,MATCH(Table1[[#This Row],[Store]]&amp;INT(Table1[[#This Row],[Date]]),'ASI2 Stores List'!$N:$N,0))),"","Yes")</f>
        <v/>
      </c>
      <c r="V7179" s="69"/>
    </row>
    <row r="7180" spans="1:22" x14ac:dyDescent="0.25">
      <c r="A7180" s="68" t="s">
        <v>59140</v>
      </c>
      <c r="B7180" s="6" t="s">
        <v>61236</v>
      </c>
      <c r="C7180">
        <v>29595</v>
      </c>
      <c r="D7180" s="70">
        <v>44245</v>
      </c>
      <c r="E7180" t="s">
        <v>20</v>
      </c>
      <c r="F7180">
        <v>8339</v>
      </c>
      <c r="G7180" t="s">
        <v>28</v>
      </c>
      <c r="H7180" t="str">
        <f t="shared" si="228"/>
        <v>Feb</v>
      </c>
      <c r="I7180" s="69">
        <f t="shared" si="229"/>
        <v>3</v>
      </c>
      <c r="J7180" s="69" t="str">
        <f>INDEX(Cheat_Sheet!B:B,MATCH(Table1[[#This Row],[Event]],Cheat_Sheet!A:A,0))</f>
        <v>Audit</v>
      </c>
      <c r="K7180" s="69" t="str">
        <f>INDEX('Loc Dir'!N:N,MATCH(Table1[[#This Row],[Store]],'Loc Dir'!A:A,0))</f>
        <v>AB</v>
      </c>
      <c r="L7180" s="69" t="str">
        <f>INDEX('Loc Dir'!K:K,MATCH(Table1[[#This Row],[Store]],'Loc Dir'!A:A,0))</f>
        <v>PONOKA</v>
      </c>
      <c r="M7180" s="69" t="str">
        <f>IF(INDEX('Loc Dir'!D:D,MATCH(Table1[[#This Row],[Store]],'Loc Dir'!A:A,0))="Corp Run","Corp","Fran")</f>
        <v>Fran</v>
      </c>
      <c r="N7180" s="69">
        <f>INDEX('Loc Dir'!C:C,MATCH(Table1[[#This Row],[Store]],'Loc Dir'!A:A,0))</f>
        <v>0</v>
      </c>
      <c r="O7180" s="69">
        <f>INDEX('Loc Dir'!Q:Q,MATCH(Table1[[#This Row],[Store]],'Loc Dir'!A:A,0))</f>
        <v>702804</v>
      </c>
      <c r="P7180" s="69" t="str">
        <f>INDEX('Loc Dir'!R:R,MATCH(Table1[[#This Row],[Store]],'Loc Dir'!A:A,0))</f>
        <v>EDMONTON M</v>
      </c>
      <c r="Q7180" s="69" t="str">
        <f>INDEX('Loc Dir'!U:U,MATCH(Table1[[#This Row],[Store]],'Loc Dir'!A:A,0))</f>
        <v>TEAM CANADA ZONE</v>
      </c>
      <c r="R71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80" s="69" t="str">
        <f>INDEX('Loc Dir'!AA:AA,MATCH(Table1[[#This Row],[Store]],'Loc Dir'!A:A,0))</f>
        <v>Stan Reid</v>
      </c>
      <c r="T7180" s="69" t="str">
        <f>INDEX('Loc Dir'!H:H,MATCH(Table1[[#This Row],[Store]],'Loc Dir'!A:A,0))</f>
        <v>Ashwinder Singh</v>
      </c>
      <c r="U7180" s="70" t="str">
        <f>IF(ISERROR(INDEX('ASI2 Stores List'!$E:$E,MATCH(Table1[[#This Row],[Store]]&amp;INT(Table1[[#This Row],[Date]]),'ASI2 Stores List'!$N:$N,0))),"","Yes")</f>
        <v/>
      </c>
      <c r="V7180" s="69"/>
    </row>
    <row r="7181" spans="1:22" x14ac:dyDescent="0.25">
      <c r="A7181" s="68" t="s">
        <v>59140</v>
      </c>
      <c r="B7181" s="6" t="s">
        <v>61236</v>
      </c>
      <c r="C7181">
        <v>32890</v>
      </c>
      <c r="D7181" s="70">
        <v>44245</v>
      </c>
      <c r="E7181" t="s">
        <v>20</v>
      </c>
      <c r="F7181">
        <v>8102</v>
      </c>
      <c r="G7181" t="s">
        <v>28</v>
      </c>
      <c r="H7181" t="str">
        <f t="shared" si="228"/>
        <v>Feb</v>
      </c>
      <c r="I7181" s="69">
        <f t="shared" si="229"/>
        <v>3</v>
      </c>
      <c r="J7181" s="69" t="str">
        <f>INDEX(Cheat_Sheet!B:B,MATCH(Table1[[#This Row],[Event]],Cheat_Sheet!A:A,0))</f>
        <v>Audit</v>
      </c>
      <c r="K7181" s="69" t="str">
        <f>INDEX('Loc Dir'!N:N,MATCH(Table1[[#This Row],[Store]],'Loc Dir'!A:A,0))</f>
        <v>AB</v>
      </c>
      <c r="L7181" s="69" t="str">
        <f>INDEX('Loc Dir'!K:K,MATCH(Table1[[#This Row],[Store]],'Loc Dir'!A:A,0))</f>
        <v>SHERWOOD PARK</v>
      </c>
      <c r="M7181" s="69" t="str">
        <f>IF(INDEX('Loc Dir'!D:D,MATCH(Table1[[#This Row],[Store]],'Loc Dir'!A:A,0))="Corp Run","Corp","Fran")</f>
        <v>Fran</v>
      </c>
      <c r="N7181" s="69">
        <f>INDEX('Loc Dir'!C:C,MATCH(Table1[[#This Row],[Store]],'Loc Dir'!A:A,0))</f>
        <v>0</v>
      </c>
      <c r="O7181" s="69">
        <f>INDEX('Loc Dir'!Q:Q,MATCH(Table1[[#This Row],[Store]],'Loc Dir'!A:A,0))</f>
        <v>702804</v>
      </c>
      <c r="P7181" s="69" t="str">
        <f>INDEX('Loc Dir'!R:R,MATCH(Table1[[#This Row],[Store]],'Loc Dir'!A:A,0))</f>
        <v>EDMONTON M</v>
      </c>
      <c r="Q7181" s="69" t="str">
        <f>INDEX('Loc Dir'!U:U,MATCH(Table1[[#This Row],[Store]],'Loc Dir'!A:A,0))</f>
        <v>TEAM CANADA ZONE</v>
      </c>
      <c r="R71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81" s="69" t="str">
        <f>INDEX('Loc Dir'!AA:AA,MATCH(Table1[[#This Row],[Store]],'Loc Dir'!A:A,0))</f>
        <v>Stan Reid</v>
      </c>
      <c r="T7181" s="69" t="str">
        <f>INDEX('Loc Dir'!H:H,MATCH(Table1[[#This Row],[Store]],'Loc Dir'!A:A,0))</f>
        <v>Laura L Roussell</v>
      </c>
      <c r="U7181" s="70" t="str">
        <f>IF(ISERROR(INDEX('ASI2 Stores List'!$E:$E,MATCH(Table1[[#This Row],[Store]]&amp;INT(Table1[[#This Row],[Date]]),'ASI2 Stores List'!$N:$N,0))),"","Yes")</f>
        <v/>
      </c>
      <c r="V7181" s="69"/>
    </row>
    <row r="7182" spans="1:22" x14ac:dyDescent="0.25">
      <c r="A7182" s="68" t="s">
        <v>59140</v>
      </c>
      <c r="B7182" s="6" t="s">
        <v>61216</v>
      </c>
      <c r="C7182">
        <v>24857</v>
      </c>
      <c r="D7182" s="70">
        <v>44245</v>
      </c>
      <c r="E7182" t="s">
        <v>20</v>
      </c>
      <c r="F7182">
        <v>7132</v>
      </c>
      <c r="G7182" t="s">
        <v>28</v>
      </c>
      <c r="H7182" t="str">
        <f t="shared" si="228"/>
        <v>Feb</v>
      </c>
      <c r="I7182" s="69">
        <f t="shared" si="229"/>
        <v>3</v>
      </c>
      <c r="J7182" s="69" t="str">
        <f>INDEX(Cheat_Sheet!B:B,MATCH(Table1[[#This Row],[Event]],Cheat_Sheet!A:A,0))</f>
        <v>Audit</v>
      </c>
      <c r="K7182" s="69" t="str">
        <f>INDEX('Loc Dir'!N:N,MATCH(Table1[[#This Row],[Store]],'Loc Dir'!A:A,0))</f>
        <v>BC</v>
      </c>
      <c r="L7182" s="69" t="str">
        <f>INDEX('Loc Dir'!K:K,MATCH(Table1[[#This Row],[Store]],'Loc Dir'!A:A,0))</f>
        <v>CAMPBELL RIVER</v>
      </c>
      <c r="M7182" s="69" t="str">
        <f>IF(INDEX('Loc Dir'!D:D,MATCH(Table1[[#This Row],[Store]],'Loc Dir'!A:A,0))="Corp Run","Corp","Fran")</f>
        <v>Fran</v>
      </c>
      <c r="N7182" s="69">
        <f>INDEX('Loc Dir'!C:C,MATCH(Table1[[#This Row],[Store]],'Loc Dir'!A:A,0))</f>
        <v>0</v>
      </c>
      <c r="O7182" s="69">
        <f>INDEX('Loc Dir'!Q:Q,MATCH(Table1[[#This Row],[Store]],'Loc Dir'!A:A,0))</f>
        <v>702821</v>
      </c>
      <c r="P7182" s="69" t="str">
        <f>INDEX('Loc Dir'!R:R,MATCH(Table1[[#This Row],[Store]],'Loc Dir'!A:A,0))</f>
        <v>VANCOUVER</v>
      </c>
      <c r="Q7182" s="69" t="str">
        <f>INDEX('Loc Dir'!U:U,MATCH(Table1[[#This Row],[Store]],'Loc Dir'!A:A,0))</f>
        <v>TEAM CANADA ZONE</v>
      </c>
      <c r="R71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82" s="69" t="str">
        <f>INDEX('Loc Dir'!AA:AA,MATCH(Table1[[#This Row],[Store]],'Loc Dir'!A:A,0))</f>
        <v>Gwendolyn Jacquot</v>
      </c>
      <c r="T7182" s="69" t="str">
        <f>INDEX('Loc Dir'!H:H,MATCH(Table1[[#This Row],[Store]],'Loc Dir'!A:A,0))</f>
        <v>Bonny M Gohil</v>
      </c>
      <c r="U7182" s="70" t="str">
        <f>IF(ISERROR(INDEX('ASI2 Stores List'!$E:$E,MATCH(Table1[[#This Row],[Store]]&amp;INT(Table1[[#This Row],[Date]]),'ASI2 Stores List'!$N:$N,0))),"","Yes")</f>
        <v/>
      </c>
      <c r="V7182" s="69"/>
    </row>
    <row r="7183" spans="1:22" x14ac:dyDescent="0.25">
      <c r="A7183" s="68" t="s">
        <v>59140</v>
      </c>
      <c r="B7183" s="6" t="s">
        <v>61216</v>
      </c>
      <c r="C7183">
        <v>37878</v>
      </c>
      <c r="D7183" s="70">
        <v>44245</v>
      </c>
      <c r="E7183" t="s">
        <v>20</v>
      </c>
      <c r="F7183">
        <v>7306</v>
      </c>
      <c r="G7183" t="s">
        <v>28</v>
      </c>
      <c r="H7183" t="str">
        <f t="shared" si="228"/>
        <v>Feb</v>
      </c>
      <c r="I7183" s="69">
        <f t="shared" si="229"/>
        <v>3</v>
      </c>
      <c r="J7183" s="69" t="str">
        <f>INDEX(Cheat_Sheet!B:B,MATCH(Table1[[#This Row],[Event]],Cheat_Sheet!A:A,0))</f>
        <v>Audit</v>
      </c>
      <c r="K7183" s="69" t="str">
        <f>INDEX('Loc Dir'!N:N,MATCH(Table1[[#This Row],[Store]],'Loc Dir'!A:A,0))</f>
        <v>BC</v>
      </c>
      <c r="L7183" s="69" t="str">
        <f>INDEX('Loc Dir'!K:K,MATCH(Table1[[#This Row],[Store]],'Loc Dir'!A:A,0))</f>
        <v>BURNABY</v>
      </c>
      <c r="M7183" s="69" t="str">
        <f>IF(INDEX('Loc Dir'!D:D,MATCH(Table1[[#This Row],[Store]],'Loc Dir'!A:A,0))="Corp Run","Corp","Fran")</f>
        <v>Fran</v>
      </c>
      <c r="N7183" s="69">
        <f>INDEX('Loc Dir'!C:C,MATCH(Table1[[#This Row],[Store]],'Loc Dir'!A:A,0))</f>
        <v>0</v>
      </c>
      <c r="O7183" s="69">
        <f>INDEX('Loc Dir'!Q:Q,MATCH(Table1[[#This Row],[Store]],'Loc Dir'!A:A,0))</f>
        <v>702821</v>
      </c>
      <c r="P7183" s="69" t="str">
        <f>INDEX('Loc Dir'!R:R,MATCH(Table1[[#This Row],[Store]],'Loc Dir'!A:A,0))</f>
        <v>VANCOUVER</v>
      </c>
      <c r="Q7183" s="69" t="str">
        <f>INDEX('Loc Dir'!U:U,MATCH(Table1[[#This Row],[Store]],'Loc Dir'!A:A,0))</f>
        <v>TEAM CANADA ZONE</v>
      </c>
      <c r="R71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83" s="69" t="str">
        <f>INDEX('Loc Dir'!AA:AA,MATCH(Table1[[#This Row],[Store]],'Loc Dir'!A:A,0))</f>
        <v>Gwendolyn Jacquot</v>
      </c>
      <c r="T7183" s="69" t="str">
        <f>INDEX('Loc Dir'!H:H,MATCH(Table1[[#This Row],[Store]],'Loc Dir'!A:A,0))</f>
        <v>Manish Tuli</v>
      </c>
      <c r="U7183" s="70" t="str">
        <f>IF(ISERROR(INDEX('ASI2 Stores List'!$E:$E,MATCH(Table1[[#This Row],[Store]]&amp;INT(Table1[[#This Row],[Date]]),'ASI2 Stores List'!$N:$N,0))),"","Yes")</f>
        <v/>
      </c>
      <c r="V7183" s="69"/>
    </row>
    <row r="7184" spans="1:22" x14ac:dyDescent="0.25">
      <c r="A7184" s="68" t="s">
        <v>59140</v>
      </c>
      <c r="B7184" s="6" t="s">
        <v>61213</v>
      </c>
      <c r="C7184">
        <v>13781</v>
      </c>
      <c r="D7184" s="70">
        <v>44245</v>
      </c>
      <c r="E7184" t="s">
        <v>20</v>
      </c>
      <c r="F7184">
        <v>209</v>
      </c>
      <c r="G7184" t="s">
        <v>27</v>
      </c>
      <c r="H7184" t="str">
        <f t="shared" si="228"/>
        <v>Feb</v>
      </c>
      <c r="I7184" s="69">
        <f t="shared" si="229"/>
        <v>3</v>
      </c>
      <c r="J7184" s="69" t="str">
        <f>INDEX(Cheat_Sheet!B:B,MATCH(Table1[[#This Row],[Event]],Cheat_Sheet!A:A,0))</f>
        <v>Audit</v>
      </c>
      <c r="K7184" s="69" t="str">
        <f>INDEX('Loc Dir'!N:N,MATCH(Table1[[#This Row],[Store]],'Loc Dir'!A:A,0))</f>
        <v>CA</v>
      </c>
      <c r="L7184" s="69" t="str">
        <f>INDEX('Loc Dir'!K:K,MATCH(Table1[[#This Row],[Store]],'Loc Dir'!A:A,0))</f>
        <v>SANTA ANA</v>
      </c>
      <c r="M7184" s="69" t="str">
        <f>IF(INDEX('Loc Dir'!D:D,MATCH(Table1[[#This Row],[Store]],'Loc Dir'!A:A,0))="Corp Run","Corp","Fran")</f>
        <v>Fran</v>
      </c>
      <c r="N7184" s="69" t="str">
        <f>INDEX('Loc Dir'!C:C,MATCH(Table1[[#This Row],[Store]],'Loc Dir'!A:A,0))</f>
        <v>F</v>
      </c>
      <c r="O7184" s="69">
        <f>INDEX('Loc Dir'!Q:Q,MATCH(Table1[[#This Row],[Store]],'Loc Dir'!A:A,0))</f>
        <v>702172</v>
      </c>
      <c r="P7184" s="69" t="str">
        <f>INDEX('Loc Dir'!R:R,MATCH(Table1[[#This Row],[Store]],'Loc Dir'!A:A,0))</f>
        <v>SOUTH COAS</v>
      </c>
      <c r="Q7184" s="69" t="str">
        <f>INDEX('Loc Dir'!U:U,MATCH(Table1[[#This Row],[Store]],'Loc Dir'!A:A,0))</f>
        <v>GREATER LA</v>
      </c>
      <c r="R71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84" s="69" t="str">
        <f>INDEX('Loc Dir'!AA:AA,MATCH(Table1[[#This Row],[Store]],'Loc Dir'!A:A,0))</f>
        <v>Amisha Patel</v>
      </c>
      <c r="T7184" s="69" t="str">
        <f>INDEX('Loc Dir'!H:H,MATCH(Table1[[#This Row],[Store]],'Loc Dir'!A:A,0))</f>
        <v>Nilax Patel</v>
      </c>
      <c r="U7184" s="70" t="str">
        <f>IF(ISERROR(INDEX('ASI2 Stores List'!$E:$E,MATCH(Table1[[#This Row],[Store]]&amp;INT(Table1[[#This Row],[Date]]),'ASI2 Stores List'!$N:$N,0))),"","Yes")</f>
        <v/>
      </c>
      <c r="V7184" s="69"/>
    </row>
    <row r="7185" spans="1:22" x14ac:dyDescent="0.25">
      <c r="A7185" s="68" t="s">
        <v>59140</v>
      </c>
      <c r="B7185" s="6" t="s">
        <v>61213</v>
      </c>
      <c r="C7185">
        <v>39017</v>
      </c>
      <c r="D7185" s="70">
        <v>44245</v>
      </c>
      <c r="E7185" t="s">
        <v>20</v>
      </c>
      <c r="F7185">
        <v>209</v>
      </c>
      <c r="G7185" t="s">
        <v>27</v>
      </c>
      <c r="H7185" t="str">
        <f t="shared" si="228"/>
        <v>Feb</v>
      </c>
      <c r="I7185" s="69">
        <f t="shared" si="229"/>
        <v>3</v>
      </c>
      <c r="J7185" s="69" t="str">
        <f>INDEX(Cheat_Sheet!B:B,MATCH(Table1[[#This Row],[Event]],Cheat_Sheet!A:A,0))</f>
        <v>Audit</v>
      </c>
      <c r="K7185" s="69" t="str">
        <f>INDEX('Loc Dir'!N:N,MATCH(Table1[[#This Row],[Store]],'Loc Dir'!A:A,0))</f>
        <v>CA</v>
      </c>
      <c r="L7185" s="69" t="str">
        <f>INDEX('Loc Dir'!K:K,MATCH(Table1[[#This Row],[Store]],'Loc Dir'!A:A,0))</f>
        <v>TUSTIN</v>
      </c>
      <c r="M7185" s="69" t="str">
        <f>IF(INDEX('Loc Dir'!D:D,MATCH(Table1[[#This Row],[Store]],'Loc Dir'!A:A,0))="Corp Run","Corp","Fran")</f>
        <v>Fran</v>
      </c>
      <c r="N7185" s="69" t="str">
        <f>INDEX('Loc Dir'!C:C,MATCH(Table1[[#This Row],[Store]],'Loc Dir'!A:A,0))</f>
        <v>A</v>
      </c>
      <c r="O7185" s="69">
        <f>INDEX('Loc Dir'!Q:Q,MATCH(Table1[[#This Row],[Store]],'Loc Dir'!A:A,0))</f>
        <v>702172</v>
      </c>
      <c r="P7185" s="69" t="str">
        <f>INDEX('Loc Dir'!R:R,MATCH(Table1[[#This Row],[Store]],'Loc Dir'!A:A,0))</f>
        <v>SOUTH COAS</v>
      </c>
      <c r="Q7185" s="69" t="str">
        <f>INDEX('Loc Dir'!U:U,MATCH(Table1[[#This Row],[Store]],'Loc Dir'!A:A,0))</f>
        <v>GREATER LA</v>
      </c>
      <c r="R71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85" s="69" t="str">
        <f>INDEX('Loc Dir'!AA:AA,MATCH(Table1[[#This Row],[Store]],'Loc Dir'!A:A,0))</f>
        <v>Amisha Patel</v>
      </c>
      <c r="T7185" s="69" t="str">
        <f>INDEX('Loc Dir'!H:H,MATCH(Table1[[#This Row],[Store]],'Loc Dir'!A:A,0))</f>
        <v>Nilax Patel</v>
      </c>
      <c r="U7185" s="70" t="str">
        <f>IF(ISERROR(INDEX('ASI2 Stores List'!$E:$E,MATCH(Table1[[#This Row],[Store]]&amp;INT(Table1[[#This Row],[Date]]),'ASI2 Stores List'!$N:$N,0))),"","Yes")</f>
        <v>Yes</v>
      </c>
      <c r="V7185" s="69"/>
    </row>
    <row r="7186" spans="1:22" x14ac:dyDescent="0.25">
      <c r="A7186" s="68" t="s">
        <v>59140</v>
      </c>
      <c r="B7186" s="6" t="s">
        <v>61214</v>
      </c>
      <c r="C7186">
        <v>13779</v>
      </c>
      <c r="D7186" s="70">
        <v>44245</v>
      </c>
      <c r="E7186" t="s">
        <v>20</v>
      </c>
      <c r="F7186">
        <v>226</v>
      </c>
      <c r="G7186" t="s">
        <v>27</v>
      </c>
      <c r="H7186" t="str">
        <f t="shared" si="228"/>
        <v>Feb</v>
      </c>
      <c r="I7186" s="69">
        <f t="shared" si="229"/>
        <v>3</v>
      </c>
      <c r="J7186" s="69" t="str">
        <f>INDEX(Cheat_Sheet!B:B,MATCH(Table1[[#This Row],[Event]],Cheat_Sheet!A:A,0))</f>
        <v>Audit</v>
      </c>
      <c r="K7186" s="69" t="str">
        <f>INDEX('Loc Dir'!N:N,MATCH(Table1[[#This Row],[Store]],'Loc Dir'!A:A,0))</f>
        <v>CA</v>
      </c>
      <c r="L7186" s="69" t="str">
        <f>INDEX('Loc Dir'!K:K,MATCH(Table1[[#This Row],[Store]],'Loc Dir'!A:A,0))</f>
        <v>GARDEN GROVE</v>
      </c>
      <c r="M7186" s="69" t="str">
        <f>IF(INDEX('Loc Dir'!D:D,MATCH(Table1[[#This Row],[Store]],'Loc Dir'!A:A,0))="Corp Run","Corp","Fran")</f>
        <v>Fran</v>
      </c>
      <c r="N7186" s="69" t="str">
        <f>INDEX('Loc Dir'!C:C,MATCH(Table1[[#This Row],[Store]],'Loc Dir'!A:A,0))</f>
        <v>A</v>
      </c>
      <c r="O7186" s="69">
        <f>INDEX('Loc Dir'!Q:Q,MATCH(Table1[[#This Row],[Store]],'Loc Dir'!A:A,0))</f>
        <v>702174</v>
      </c>
      <c r="P7186" s="69" t="str">
        <f>INDEX('Loc Dir'!R:R,MATCH(Table1[[#This Row],[Store]],'Loc Dir'!A:A,0))</f>
        <v>ORANGE COA</v>
      </c>
      <c r="Q7186" s="69" t="str">
        <f>INDEX('Loc Dir'!U:U,MATCH(Table1[[#This Row],[Store]],'Loc Dir'!A:A,0))</f>
        <v>GREATER LA</v>
      </c>
      <c r="R71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86" s="69" t="str">
        <f>INDEX('Loc Dir'!AA:AA,MATCH(Table1[[#This Row],[Store]],'Loc Dir'!A:A,0))</f>
        <v>Amisha Patel</v>
      </c>
      <c r="T7186" s="69" t="str">
        <f>INDEX('Loc Dir'!H:H,MATCH(Table1[[#This Row],[Store]],'Loc Dir'!A:A,0))</f>
        <v>Sm D Alam</v>
      </c>
      <c r="U7186" s="70" t="str">
        <f>IF(ISERROR(INDEX('ASI2 Stores List'!$E:$E,MATCH(Table1[[#This Row],[Store]]&amp;INT(Table1[[#This Row],[Date]]),'ASI2 Stores List'!$N:$N,0))),"","Yes")</f>
        <v>Yes</v>
      </c>
      <c r="V7186" s="69"/>
    </row>
    <row r="7187" spans="1:22" x14ac:dyDescent="0.25">
      <c r="A7187" s="68" t="s">
        <v>59140</v>
      </c>
      <c r="B7187" s="6" t="s">
        <v>61192</v>
      </c>
      <c r="C7187">
        <v>26702</v>
      </c>
      <c r="D7187" s="70">
        <v>44246</v>
      </c>
      <c r="E7187" t="s">
        <v>16</v>
      </c>
      <c r="F7187">
        <v>1338</v>
      </c>
      <c r="G7187" t="s">
        <v>27</v>
      </c>
      <c r="H7187" t="str">
        <f t="shared" si="228"/>
        <v>Feb</v>
      </c>
      <c r="I7187" s="69">
        <f t="shared" si="229"/>
        <v>3</v>
      </c>
      <c r="J7187" s="69" t="str">
        <f>INDEX(Cheat_Sheet!B:B,MATCH(Table1[[#This Row],[Event]],Cheat_Sheet!A:A,0))</f>
        <v>Audit</v>
      </c>
      <c r="K7187" s="69" t="str">
        <f>INDEX('Loc Dir'!N:N,MATCH(Table1[[#This Row],[Store]],'Loc Dir'!A:A,0))</f>
        <v>TX</v>
      </c>
      <c r="L7187" s="69" t="str">
        <f>INDEX('Loc Dir'!K:K,MATCH(Table1[[#This Row],[Store]],'Loc Dir'!A:A,0))</f>
        <v>DALLAS</v>
      </c>
      <c r="M7187" s="69" t="str">
        <f>IF(INDEX('Loc Dir'!D:D,MATCH(Table1[[#This Row],[Store]],'Loc Dir'!A:A,0))="Corp Run","Corp","Fran")</f>
        <v>Fran</v>
      </c>
      <c r="N7187" s="69" t="str">
        <f>INDEX('Loc Dir'!C:C,MATCH(Table1[[#This Row],[Store]],'Loc Dir'!A:A,0))</f>
        <v>A</v>
      </c>
      <c r="O7187" s="69">
        <f>INDEX('Loc Dir'!Q:Q,MATCH(Table1[[#This Row],[Store]],'Loc Dir'!A:A,0))</f>
        <v>701601</v>
      </c>
      <c r="P7187" s="69" t="str">
        <f>INDEX('Loc Dir'!R:R,MATCH(Table1[[#This Row],[Store]],'Loc Dir'!A:A,0))</f>
        <v>IN THE LOO</v>
      </c>
      <c r="Q7187" s="69" t="str">
        <f>INDEX('Loc Dir'!U:U,MATCH(Table1[[#This Row],[Store]],'Loc Dir'!A:A,0))</f>
        <v>LONE STAR</v>
      </c>
      <c r="R71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87" s="69" t="str">
        <f>INDEX('Loc Dir'!AA:AA,MATCH(Table1[[#This Row],[Store]],'Loc Dir'!A:A,0))</f>
        <v>Brian Smith</v>
      </c>
      <c r="T7187" s="69" t="str">
        <f>INDEX('Loc Dir'!H:H,MATCH(Table1[[#This Row],[Store]],'Loc Dir'!A:A,0))</f>
        <v>Justin Sandifer</v>
      </c>
      <c r="U7187" s="70" t="str">
        <f>IF(ISERROR(INDEX('ASI2 Stores List'!$E:$E,MATCH(Table1[[#This Row],[Store]]&amp;INT(Table1[[#This Row],[Date]]),'ASI2 Stores List'!$N:$N,0))),"","Yes")</f>
        <v/>
      </c>
      <c r="V7187" s="69"/>
    </row>
    <row r="7188" spans="1:22" x14ac:dyDescent="0.25">
      <c r="A7188" s="68" t="s">
        <v>59140</v>
      </c>
      <c r="B7188" s="6" t="s">
        <v>61193</v>
      </c>
      <c r="C7188">
        <v>33671</v>
      </c>
      <c r="D7188" s="70">
        <v>44246</v>
      </c>
      <c r="E7188" t="s">
        <v>16</v>
      </c>
      <c r="F7188">
        <v>1306</v>
      </c>
      <c r="G7188" t="s">
        <v>27</v>
      </c>
      <c r="H7188" t="str">
        <f t="shared" si="228"/>
        <v>Feb</v>
      </c>
      <c r="I7188" s="69">
        <f t="shared" si="229"/>
        <v>3</v>
      </c>
      <c r="J7188" s="69" t="str">
        <f>INDEX(Cheat_Sheet!B:B,MATCH(Table1[[#This Row],[Event]],Cheat_Sheet!A:A,0))</f>
        <v>Audit</v>
      </c>
      <c r="K7188" s="69" t="str">
        <f>INDEX('Loc Dir'!N:N,MATCH(Table1[[#This Row],[Store]],'Loc Dir'!A:A,0))</f>
        <v>TX</v>
      </c>
      <c r="L7188" s="69" t="str">
        <f>INDEX('Loc Dir'!K:K,MATCH(Table1[[#This Row],[Store]],'Loc Dir'!A:A,0))</f>
        <v>RICHARDSON</v>
      </c>
      <c r="M7188" s="69" t="str">
        <f>IF(INDEX('Loc Dir'!D:D,MATCH(Table1[[#This Row],[Store]],'Loc Dir'!A:A,0))="Corp Run","Corp","Fran")</f>
        <v>Fran</v>
      </c>
      <c r="N7188" s="69" t="str">
        <f>INDEX('Loc Dir'!C:C,MATCH(Table1[[#This Row],[Store]],'Loc Dir'!A:A,0))</f>
        <v>B</v>
      </c>
      <c r="O7188" s="69">
        <f>INDEX('Loc Dir'!Q:Q,MATCH(Table1[[#This Row],[Store]],'Loc Dir'!A:A,0))</f>
        <v>701602</v>
      </c>
      <c r="P7188" s="69" t="str">
        <f>INDEX('Loc Dir'!R:R,MATCH(Table1[[#This Row],[Store]],'Loc Dir'!A:A,0))</f>
        <v>EAST SIDE</v>
      </c>
      <c r="Q7188" s="69" t="str">
        <f>INDEX('Loc Dir'!U:U,MATCH(Table1[[#This Row],[Store]],'Loc Dir'!A:A,0))</f>
        <v>LONE STAR</v>
      </c>
      <c r="R71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88" s="69" t="str">
        <f>INDEX('Loc Dir'!AA:AA,MATCH(Table1[[#This Row],[Store]],'Loc Dir'!A:A,0))</f>
        <v>Brian Smith</v>
      </c>
      <c r="T7188" s="69" t="str">
        <f>INDEX('Loc Dir'!H:H,MATCH(Table1[[#This Row],[Store]],'Loc Dir'!A:A,0))</f>
        <v>Janice Ross</v>
      </c>
      <c r="U7188" s="70" t="str">
        <f>IF(ISERROR(INDEX('ASI2 Stores List'!$E:$E,MATCH(Table1[[#This Row],[Store]]&amp;INT(Table1[[#This Row],[Date]]),'ASI2 Stores List'!$N:$N,0))),"","Yes")</f>
        <v/>
      </c>
      <c r="V7188" s="69"/>
    </row>
    <row r="7189" spans="1:22" x14ac:dyDescent="0.25">
      <c r="A7189" s="68" t="s">
        <v>59140</v>
      </c>
      <c r="B7189" s="6" t="s">
        <v>61193</v>
      </c>
      <c r="C7189">
        <v>34126</v>
      </c>
      <c r="D7189" s="70">
        <v>44246</v>
      </c>
      <c r="E7189" t="s">
        <v>16</v>
      </c>
      <c r="F7189">
        <v>1306</v>
      </c>
      <c r="G7189" t="s">
        <v>27</v>
      </c>
      <c r="H7189" t="str">
        <f t="shared" si="228"/>
        <v>Feb</v>
      </c>
      <c r="I7189" s="69">
        <f t="shared" si="229"/>
        <v>3</v>
      </c>
      <c r="J7189" s="69" t="str">
        <f>INDEX(Cheat_Sheet!B:B,MATCH(Table1[[#This Row],[Event]],Cheat_Sheet!A:A,0))</f>
        <v>Audit</v>
      </c>
      <c r="K7189" s="69" t="str">
        <f>INDEX('Loc Dir'!N:N,MATCH(Table1[[#This Row],[Store]],'Loc Dir'!A:A,0))</f>
        <v>TX</v>
      </c>
      <c r="L7189" s="69" t="str">
        <f>INDEX('Loc Dir'!K:K,MATCH(Table1[[#This Row],[Store]],'Loc Dir'!A:A,0))</f>
        <v>GARLAND</v>
      </c>
      <c r="M7189" s="69" t="str">
        <f>IF(INDEX('Loc Dir'!D:D,MATCH(Table1[[#This Row],[Store]],'Loc Dir'!A:A,0))="Corp Run","Corp","Fran")</f>
        <v>Fran</v>
      </c>
      <c r="N7189" s="69" t="str">
        <f>INDEX('Loc Dir'!C:C,MATCH(Table1[[#This Row],[Store]],'Loc Dir'!A:A,0))</f>
        <v>A</v>
      </c>
      <c r="O7189" s="69">
        <f>INDEX('Loc Dir'!Q:Q,MATCH(Table1[[#This Row],[Store]],'Loc Dir'!A:A,0))</f>
        <v>701602</v>
      </c>
      <c r="P7189" s="69" t="str">
        <f>INDEX('Loc Dir'!R:R,MATCH(Table1[[#This Row],[Store]],'Loc Dir'!A:A,0))</f>
        <v>EAST SIDE</v>
      </c>
      <c r="Q7189" s="69" t="str">
        <f>INDEX('Loc Dir'!U:U,MATCH(Table1[[#This Row],[Store]],'Loc Dir'!A:A,0))</f>
        <v>LONE STAR</v>
      </c>
      <c r="R71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89" s="69" t="str">
        <f>INDEX('Loc Dir'!AA:AA,MATCH(Table1[[#This Row],[Store]],'Loc Dir'!A:A,0))</f>
        <v>Brian Smith</v>
      </c>
      <c r="T7189" s="69" t="str">
        <f>INDEX('Loc Dir'!H:H,MATCH(Table1[[#This Row],[Store]],'Loc Dir'!A:A,0))</f>
        <v>Jocelyn C Davis</v>
      </c>
      <c r="U7189" s="70" t="str">
        <f>IF(ISERROR(INDEX('ASI2 Stores List'!$E:$E,MATCH(Table1[[#This Row],[Store]]&amp;INT(Table1[[#This Row],[Date]]),'ASI2 Stores List'!$N:$N,0))),"","Yes")</f>
        <v/>
      </c>
      <c r="V7189" s="69"/>
    </row>
    <row r="7190" spans="1:22" x14ac:dyDescent="0.25">
      <c r="A7190" s="68" t="s">
        <v>59140</v>
      </c>
      <c r="B7190" s="6" t="s">
        <v>61196</v>
      </c>
      <c r="C7190">
        <v>39603</v>
      </c>
      <c r="D7190" s="70">
        <v>44246</v>
      </c>
      <c r="E7190" t="s">
        <v>16</v>
      </c>
      <c r="F7190">
        <v>3132</v>
      </c>
      <c r="G7190" t="s">
        <v>27</v>
      </c>
      <c r="H7190" t="str">
        <f t="shared" si="228"/>
        <v>Feb</v>
      </c>
      <c r="I7190" s="69">
        <f t="shared" si="229"/>
        <v>3</v>
      </c>
      <c r="J7190" s="69" t="str">
        <f>INDEX(Cheat_Sheet!B:B,MATCH(Table1[[#This Row],[Event]],Cheat_Sheet!A:A,0))</f>
        <v>Audit</v>
      </c>
      <c r="K7190" s="69" t="str">
        <f>INDEX('Loc Dir'!N:N,MATCH(Table1[[#This Row],[Store]],'Loc Dir'!A:A,0))</f>
        <v>NV</v>
      </c>
      <c r="L7190" s="69" t="str">
        <f>INDEX('Loc Dir'!K:K,MATCH(Table1[[#This Row],[Store]],'Loc Dir'!A:A,0))</f>
        <v>HENDERSON</v>
      </c>
      <c r="M7190" s="69" t="str">
        <f>IF(INDEX('Loc Dir'!D:D,MATCH(Table1[[#This Row],[Store]],'Loc Dir'!A:A,0))="Corp Run","Corp","Fran")</f>
        <v>Fran</v>
      </c>
      <c r="N7190" s="69" t="str">
        <f>INDEX('Loc Dir'!C:C,MATCH(Table1[[#This Row],[Store]],'Loc Dir'!A:A,0))</f>
        <v>A</v>
      </c>
      <c r="O7190" s="69">
        <f>INDEX('Loc Dir'!Q:Q,MATCH(Table1[[#This Row],[Store]],'Loc Dir'!A:A,0))</f>
        <v>701607</v>
      </c>
      <c r="P7190" s="69" t="str">
        <f>INDEX('Loc Dir'!R:R,MATCH(Table1[[#This Row],[Store]],'Loc Dir'!A:A,0))</f>
        <v>LAS VEGAS</v>
      </c>
      <c r="Q7190" s="69" t="str">
        <f>INDEX('Loc Dir'!U:U,MATCH(Table1[[#This Row],[Store]],'Loc Dir'!A:A,0))</f>
        <v>SOUTH WEST</v>
      </c>
      <c r="R71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90" s="69" t="str">
        <f>INDEX('Loc Dir'!AA:AA,MATCH(Table1[[#This Row],[Store]],'Loc Dir'!A:A,0))</f>
        <v>Robert Brady</v>
      </c>
      <c r="T7190" s="69" t="str">
        <f>INDEX('Loc Dir'!H:H,MATCH(Table1[[#This Row],[Store]],'Loc Dir'!A:A,0))</f>
        <v>Jessica L Ciofani</v>
      </c>
      <c r="U7190" s="70" t="str">
        <f>IF(ISERROR(INDEX('ASI2 Stores List'!$E:$E,MATCH(Table1[[#This Row],[Store]]&amp;INT(Table1[[#This Row],[Date]]),'ASI2 Stores List'!$N:$N,0))),"","Yes")</f>
        <v/>
      </c>
      <c r="V7190" s="69"/>
    </row>
    <row r="7191" spans="1:22" x14ac:dyDescent="0.25">
      <c r="A7191" s="68" t="s">
        <v>59140</v>
      </c>
      <c r="B7191" s="6" t="s">
        <v>61218</v>
      </c>
      <c r="C7191">
        <v>23192</v>
      </c>
      <c r="D7191" s="70">
        <v>44246</v>
      </c>
      <c r="E7191" t="s">
        <v>16</v>
      </c>
      <c r="F7191">
        <v>3132</v>
      </c>
      <c r="G7191" t="s">
        <v>27</v>
      </c>
      <c r="H7191" t="str">
        <f t="shared" si="228"/>
        <v>Feb</v>
      </c>
      <c r="I7191" s="69">
        <f t="shared" si="229"/>
        <v>3</v>
      </c>
      <c r="J7191" s="69" t="str">
        <f>INDEX(Cheat_Sheet!B:B,MATCH(Table1[[#This Row],[Event]],Cheat_Sheet!A:A,0))</f>
        <v>Audit</v>
      </c>
      <c r="K7191" s="69" t="str">
        <f>INDEX('Loc Dir'!N:N,MATCH(Table1[[#This Row],[Store]],'Loc Dir'!A:A,0))</f>
        <v>NV</v>
      </c>
      <c r="L7191" s="69" t="str">
        <f>INDEX('Loc Dir'!K:K,MATCH(Table1[[#This Row],[Store]],'Loc Dir'!A:A,0))</f>
        <v>LAS VEGAS</v>
      </c>
      <c r="M7191" s="69" t="str">
        <f>IF(INDEX('Loc Dir'!D:D,MATCH(Table1[[#This Row],[Store]],'Loc Dir'!A:A,0))="Corp Run","Corp","Fran")</f>
        <v>Fran</v>
      </c>
      <c r="N7191" s="69" t="str">
        <f>INDEX('Loc Dir'!C:C,MATCH(Table1[[#This Row],[Store]],'Loc Dir'!A:A,0))</f>
        <v>D</v>
      </c>
      <c r="O7191" s="69">
        <f>INDEX('Loc Dir'!Q:Q,MATCH(Table1[[#This Row],[Store]],'Loc Dir'!A:A,0))</f>
        <v>701608</v>
      </c>
      <c r="P7191" s="69" t="str">
        <f>INDEX('Loc Dir'!R:R,MATCH(Table1[[#This Row],[Store]],'Loc Dir'!A:A,0))</f>
        <v>LAS VEGAS</v>
      </c>
      <c r="Q7191" s="69" t="str">
        <f>INDEX('Loc Dir'!U:U,MATCH(Table1[[#This Row],[Store]],'Loc Dir'!A:A,0))</f>
        <v>SOUTH WEST</v>
      </c>
      <c r="R71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91" s="69" t="str">
        <f>INDEX('Loc Dir'!AA:AA,MATCH(Table1[[#This Row],[Store]],'Loc Dir'!A:A,0))</f>
        <v>Robert Brady</v>
      </c>
      <c r="T7191" s="69" t="str">
        <f>INDEX('Loc Dir'!H:H,MATCH(Table1[[#This Row],[Store]],'Loc Dir'!A:A,0))</f>
        <v>Wendy C Nelson</v>
      </c>
      <c r="U7191" s="70" t="str">
        <f>IF(ISERROR(INDEX('ASI2 Stores List'!$E:$E,MATCH(Table1[[#This Row],[Store]]&amp;INT(Table1[[#This Row],[Date]]),'ASI2 Stores List'!$N:$N,0))),"","Yes")</f>
        <v/>
      </c>
      <c r="V7191" s="69"/>
    </row>
    <row r="7192" spans="1:22" x14ac:dyDescent="0.25">
      <c r="A7192" s="68" t="s">
        <v>59140</v>
      </c>
      <c r="B7192" s="6" t="s">
        <v>61219</v>
      </c>
      <c r="C7192">
        <v>15183</v>
      </c>
      <c r="D7192" s="70">
        <v>44246</v>
      </c>
      <c r="E7192" t="s">
        <v>16</v>
      </c>
      <c r="F7192">
        <v>341</v>
      </c>
      <c r="G7192" t="s">
        <v>27</v>
      </c>
      <c r="H7192" t="str">
        <f t="shared" si="228"/>
        <v>Feb</v>
      </c>
      <c r="I7192" s="69">
        <f t="shared" si="229"/>
        <v>3</v>
      </c>
      <c r="J7192" s="69" t="str">
        <f>INDEX(Cheat_Sheet!B:B,MATCH(Table1[[#This Row],[Event]],Cheat_Sheet!A:A,0))</f>
        <v>Audit</v>
      </c>
      <c r="K7192" s="69" t="str">
        <f>INDEX('Loc Dir'!N:N,MATCH(Table1[[#This Row],[Store]],'Loc Dir'!A:A,0))</f>
        <v>CA</v>
      </c>
      <c r="L7192" s="69" t="str">
        <f>INDEX('Loc Dir'!K:K,MATCH(Table1[[#This Row],[Store]],'Loc Dir'!A:A,0))</f>
        <v>KINGS BEACH</v>
      </c>
      <c r="M7192" s="69" t="str">
        <f>IF(INDEX('Loc Dir'!D:D,MATCH(Table1[[#This Row],[Store]],'Loc Dir'!A:A,0))="Corp Run","Corp","Fran")</f>
        <v>Fran</v>
      </c>
      <c r="N7192" s="69" t="str">
        <f>INDEX('Loc Dir'!C:C,MATCH(Table1[[#This Row],[Store]],'Loc Dir'!A:A,0))</f>
        <v>E</v>
      </c>
      <c r="O7192" s="69">
        <f>INDEX('Loc Dir'!Q:Q,MATCH(Table1[[#This Row],[Store]],'Loc Dir'!A:A,0))</f>
        <v>701609</v>
      </c>
      <c r="P7192" s="69" t="str">
        <f>INDEX('Loc Dir'!R:R,MATCH(Table1[[#This Row],[Store]],'Loc Dir'!A:A,0))</f>
        <v>SIERRA DES</v>
      </c>
      <c r="Q7192" s="69" t="str">
        <f>INDEX('Loc Dir'!U:U,MATCH(Table1[[#This Row],[Store]],'Loc Dir'!A:A,0))</f>
        <v>SOUTH WEST</v>
      </c>
      <c r="R71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92" s="69" t="str">
        <f>INDEX('Loc Dir'!AA:AA,MATCH(Table1[[#This Row],[Store]],'Loc Dir'!A:A,0))</f>
        <v>Sherry Liken</v>
      </c>
      <c r="T7192" s="69" t="str">
        <f>INDEX('Loc Dir'!H:H,MATCH(Table1[[#This Row],[Store]],'Loc Dir'!A:A,0))</f>
        <v>Joshua H Jerome</v>
      </c>
      <c r="U7192" s="70" t="str">
        <f>IF(ISERROR(INDEX('ASI2 Stores List'!$E:$E,MATCH(Table1[[#This Row],[Store]]&amp;INT(Table1[[#This Row],[Date]]),'ASI2 Stores List'!$N:$N,0))),"","Yes")</f>
        <v/>
      </c>
      <c r="V7192" s="69"/>
    </row>
    <row r="7193" spans="1:22" x14ac:dyDescent="0.25">
      <c r="A7193" s="68" t="s">
        <v>59140</v>
      </c>
      <c r="B7193" s="6" t="s">
        <v>61201</v>
      </c>
      <c r="C7193">
        <v>36673</v>
      </c>
      <c r="D7193" s="70">
        <v>44246</v>
      </c>
      <c r="E7193" t="s">
        <v>16</v>
      </c>
      <c r="F7193">
        <v>1301</v>
      </c>
      <c r="G7193" t="s">
        <v>25</v>
      </c>
      <c r="H7193" t="str">
        <f t="shared" si="228"/>
        <v>Feb</v>
      </c>
      <c r="I7193" s="69">
        <f t="shared" si="229"/>
        <v>3</v>
      </c>
      <c r="J7193" s="69" t="str">
        <f>INDEX(Cheat_Sheet!B:B,MATCH(Table1[[#This Row],[Event]],Cheat_Sheet!A:A,0))</f>
        <v>Audit</v>
      </c>
      <c r="K7193" s="69" t="str">
        <f>INDEX('Loc Dir'!N:N,MATCH(Table1[[#This Row],[Store]],'Loc Dir'!A:A,0))</f>
        <v>TX</v>
      </c>
      <c r="L7193" s="69" t="str">
        <f>INDEX('Loc Dir'!K:K,MATCH(Table1[[#This Row],[Store]],'Loc Dir'!A:A,0))</f>
        <v>DENTON</v>
      </c>
      <c r="M7193" s="69" t="str">
        <f>IF(INDEX('Loc Dir'!D:D,MATCH(Table1[[#This Row],[Store]],'Loc Dir'!A:A,0))="Corp Run","Corp","Fran")</f>
        <v>Corp</v>
      </c>
      <c r="N7193" s="69" t="str">
        <f>INDEX('Loc Dir'!C:C,MATCH(Table1[[#This Row],[Store]],'Loc Dir'!A:A,0))</f>
        <v>H</v>
      </c>
      <c r="O7193" s="69">
        <f>INDEX('Loc Dir'!Q:Q,MATCH(Table1[[#This Row],[Store]],'Loc Dir'!A:A,0))</f>
        <v>701857</v>
      </c>
      <c r="P7193" s="69" t="str">
        <f>INDEX('Loc Dir'!R:R,MATCH(Table1[[#This Row],[Store]],'Loc Dir'!A:A,0))</f>
        <v>N TX / TEN</v>
      </c>
      <c r="Q7193" s="69" t="str">
        <f>INDEX('Loc Dir'!U:U,MATCH(Table1[[#This Row],[Store]],'Loc Dir'!A:A,0))</f>
        <v>CENTRAL</v>
      </c>
      <c r="R71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93" s="69" t="str">
        <f>INDEX('Loc Dir'!AA:AA,MATCH(Table1[[#This Row],[Store]],'Loc Dir'!A:A,0))</f>
        <v>Kaushal Patel</v>
      </c>
      <c r="T7193" s="69" t="str">
        <f>INDEX('Loc Dir'!H:H,MATCH(Table1[[#This Row],[Store]],'Loc Dir'!A:A,0))</f>
        <v>Jennifer C Moore</v>
      </c>
      <c r="U7193" s="70" t="str">
        <f>IF(ISERROR(INDEX('ASI2 Stores List'!$E:$E,MATCH(Table1[[#This Row],[Store]]&amp;INT(Table1[[#This Row],[Date]]),'ASI2 Stores List'!$N:$N,0))),"","Yes")</f>
        <v/>
      </c>
      <c r="V7193" s="69"/>
    </row>
    <row r="7194" spans="1:22" x14ac:dyDescent="0.25">
      <c r="A7194" s="68" t="s">
        <v>59140</v>
      </c>
      <c r="B7194" s="6" t="s">
        <v>61203</v>
      </c>
      <c r="C7194">
        <v>14392</v>
      </c>
      <c r="D7194" s="70">
        <v>44246</v>
      </c>
      <c r="E7194" t="s">
        <v>16</v>
      </c>
      <c r="F7194">
        <v>504</v>
      </c>
      <c r="G7194" t="s">
        <v>27</v>
      </c>
      <c r="H7194" t="str">
        <f t="shared" si="228"/>
        <v>Feb</v>
      </c>
      <c r="I7194" s="69">
        <f t="shared" si="229"/>
        <v>3</v>
      </c>
      <c r="J7194" s="69" t="str">
        <f>INDEX(Cheat_Sheet!B:B,MATCH(Table1[[#This Row],[Event]],Cheat_Sheet!A:A,0))</f>
        <v>Audit</v>
      </c>
      <c r="K7194" s="69" t="str">
        <f>INDEX('Loc Dir'!N:N,MATCH(Table1[[#This Row],[Store]],'Loc Dir'!A:A,0))</f>
        <v>WA</v>
      </c>
      <c r="L7194" s="69" t="str">
        <f>INDEX('Loc Dir'!K:K,MATCH(Table1[[#This Row],[Store]],'Loc Dir'!A:A,0))</f>
        <v>SEATTLE</v>
      </c>
      <c r="M7194" s="69" t="str">
        <f>IF(INDEX('Loc Dir'!D:D,MATCH(Table1[[#This Row],[Store]],'Loc Dir'!A:A,0))="Corp Run","Corp","Fran")</f>
        <v>Fran</v>
      </c>
      <c r="N7194" s="69" t="str">
        <f>INDEX('Loc Dir'!C:C,MATCH(Table1[[#This Row],[Store]],'Loc Dir'!A:A,0))</f>
        <v>B</v>
      </c>
      <c r="O7194" s="69">
        <f>INDEX('Loc Dir'!Q:Q,MATCH(Table1[[#This Row],[Store]],'Loc Dir'!A:A,0))</f>
        <v>702360</v>
      </c>
      <c r="P7194" s="69" t="str">
        <f>INDEX('Loc Dir'!R:R,MATCH(Table1[[#This Row],[Store]],'Loc Dir'!A:A,0))</f>
        <v>NORTH PUGE</v>
      </c>
      <c r="Q7194" s="69" t="str">
        <f>INDEX('Loc Dir'!U:U,MATCH(Table1[[#This Row],[Store]],'Loc Dir'!A:A,0))</f>
        <v>NORTH PACIFIC</v>
      </c>
      <c r="R71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94" s="69" t="str">
        <f>INDEX('Loc Dir'!AA:AA,MATCH(Table1[[#This Row],[Store]],'Loc Dir'!A:A,0))</f>
        <v>Melissa Dickinson</v>
      </c>
      <c r="T7194" s="69" t="str">
        <f>INDEX('Loc Dir'!H:H,MATCH(Table1[[#This Row],[Store]],'Loc Dir'!A:A,0))</f>
        <v>Nicholas Giunta</v>
      </c>
      <c r="U7194" s="70" t="str">
        <f>IF(ISERROR(INDEX('ASI2 Stores List'!$E:$E,MATCH(Table1[[#This Row],[Store]]&amp;INT(Table1[[#This Row],[Date]]),'ASI2 Stores List'!$N:$N,0))),"","Yes")</f>
        <v>Yes</v>
      </c>
      <c r="V7194" s="69"/>
    </row>
    <row r="7195" spans="1:22" x14ac:dyDescent="0.25">
      <c r="A7195" s="68" t="s">
        <v>59140</v>
      </c>
      <c r="B7195" s="6" t="s">
        <v>61203</v>
      </c>
      <c r="C7195">
        <v>14436</v>
      </c>
      <c r="D7195" s="70">
        <v>44246</v>
      </c>
      <c r="E7195" t="s">
        <v>16</v>
      </c>
      <c r="F7195">
        <v>516</v>
      </c>
      <c r="G7195" t="s">
        <v>27</v>
      </c>
      <c r="H7195" t="str">
        <f t="shared" si="228"/>
        <v>Feb</v>
      </c>
      <c r="I7195" s="69">
        <f t="shared" si="229"/>
        <v>3</v>
      </c>
      <c r="J7195" s="69" t="str">
        <f>INDEX(Cheat_Sheet!B:B,MATCH(Table1[[#This Row],[Event]],Cheat_Sheet!A:A,0))</f>
        <v>Audit</v>
      </c>
      <c r="K7195" s="69" t="str">
        <f>INDEX('Loc Dir'!N:N,MATCH(Table1[[#This Row],[Store]],'Loc Dir'!A:A,0))</f>
        <v>WA</v>
      </c>
      <c r="L7195" s="69" t="str">
        <f>INDEX('Loc Dir'!K:K,MATCH(Table1[[#This Row],[Store]],'Loc Dir'!A:A,0))</f>
        <v>SEATTLE</v>
      </c>
      <c r="M7195" s="69" t="str">
        <f>IF(INDEX('Loc Dir'!D:D,MATCH(Table1[[#This Row],[Store]],'Loc Dir'!A:A,0))="Corp Run","Corp","Fran")</f>
        <v>Fran</v>
      </c>
      <c r="N7195" s="69" t="str">
        <f>INDEX('Loc Dir'!C:C,MATCH(Table1[[#This Row],[Store]],'Loc Dir'!A:A,0))</f>
        <v>E</v>
      </c>
      <c r="O7195" s="69">
        <f>INDEX('Loc Dir'!Q:Q,MATCH(Table1[[#This Row],[Store]],'Loc Dir'!A:A,0))</f>
        <v>702360</v>
      </c>
      <c r="P7195" s="69" t="str">
        <f>INDEX('Loc Dir'!R:R,MATCH(Table1[[#This Row],[Store]],'Loc Dir'!A:A,0))</f>
        <v>NORTH PUGE</v>
      </c>
      <c r="Q7195" s="69" t="str">
        <f>INDEX('Loc Dir'!U:U,MATCH(Table1[[#This Row],[Store]],'Loc Dir'!A:A,0))</f>
        <v>NORTH PACIFIC</v>
      </c>
      <c r="R71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95" s="69" t="str">
        <f>INDEX('Loc Dir'!AA:AA,MATCH(Table1[[#This Row],[Store]],'Loc Dir'!A:A,0))</f>
        <v>Melissa Dickinson</v>
      </c>
      <c r="T7195" s="69" t="str">
        <f>INDEX('Loc Dir'!H:H,MATCH(Table1[[#This Row],[Store]],'Loc Dir'!A:A,0))</f>
        <v>Meredith-M J Wooton</v>
      </c>
      <c r="U7195" s="70" t="str">
        <f>IF(ISERROR(INDEX('ASI2 Stores List'!$E:$E,MATCH(Table1[[#This Row],[Store]]&amp;INT(Table1[[#This Row],[Date]]),'ASI2 Stores List'!$N:$N,0))),"","Yes")</f>
        <v>Yes</v>
      </c>
      <c r="V7195" s="69"/>
    </row>
    <row r="7196" spans="1:22" x14ac:dyDescent="0.25">
      <c r="A7196" s="68" t="s">
        <v>59140</v>
      </c>
      <c r="B7196" s="6" t="s">
        <v>61203</v>
      </c>
      <c r="C7196">
        <v>34475</v>
      </c>
      <c r="D7196" s="70">
        <v>44246</v>
      </c>
      <c r="E7196" t="s">
        <v>16</v>
      </c>
      <c r="F7196">
        <v>516</v>
      </c>
      <c r="G7196" t="s">
        <v>27</v>
      </c>
      <c r="H7196" t="str">
        <f t="shared" si="228"/>
        <v>Feb</v>
      </c>
      <c r="I7196" s="69">
        <f t="shared" si="229"/>
        <v>3</v>
      </c>
      <c r="J7196" s="69" t="str">
        <f>INDEX(Cheat_Sheet!B:B,MATCH(Table1[[#This Row],[Event]],Cheat_Sheet!A:A,0))</f>
        <v>Audit</v>
      </c>
      <c r="K7196" s="69" t="str">
        <f>INDEX('Loc Dir'!N:N,MATCH(Table1[[#This Row],[Store]],'Loc Dir'!A:A,0))</f>
        <v>WA</v>
      </c>
      <c r="L7196" s="69" t="str">
        <f>INDEX('Loc Dir'!K:K,MATCH(Table1[[#This Row],[Store]],'Loc Dir'!A:A,0))</f>
        <v>SEATTLE</v>
      </c>
      <c r="M7196" s="69" t="str">
        <f>IF(INDEX('Loc Dir'!D:D,MATCH(Table1[[#This Row],[Store]],'Loc Dir'!A:A,0))="Corp Run","Corp","Fran")</f>
        <v>Fran</v>
      </c>
      <c r="N7196" s="69" t="str">
        <f>INDEX('Loc Dir'!C:C,MATCH(Table1[[#This Row],[Store]],'Loc Dir'!A:A,0))</f>
        <v>A</v>
      </c>
      <c r="O7196" s="69">
        <f>INDEX('Loc Dir'!Q:Q,MATCH(Table1[[#This Row],[Store]],'Loc Dir'!A:A,0))</f>
        <v>702360</v>
      </c>
      <c r="P7196" s="69" t="str">
        <f>INDEX('Loc Dir'!R:R,MATCH(Table1[[#This Row],[Store]],'Loc Dir'!A:A,0))</f>
        <v>NORTH PUGE</v>
      </c>
      <c r="Q7196" s="69" t="str">
        <f>INDEX('Loc Dir'!U:U,MATCH(Table1[[#This Row],[Store]],'Loc Dir'!A:A,0))</f>
        <v>NORTH PACIFIC</v>
      </c>
      <c r="R71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96" s="69" t="str">
        <f>INDEX('Loc Dir'!AA:AA,MATCH(Table1[[#This Row],[Store]],'Loc Dir'!A:A,0))</f>
        <v>Melissa Dickinson</v>
      </c>
      <c r="T7196" s="69" t="str">
        <f>INDEX('Loc Dir'!H:H,MATCH(Table1[[#This Row],[Store]],'Loc Dir'!A:A,0))</f>
        <v>Meredith-M J Wooton</v>
      </c>
      <c r="U7196" s="70" t="str">
        <f>IF(ISERROR(INDEX('ASI2 Stores List'!$E:$E,MATCH(Table1[[#This Row],[Store]]&amp;INT(Table1[[#This Row],[Date]]),'ASI2 Stores List'!$N:$N,0))),"","Yes")</f>
        <v>Yes</v>
      </c>
      <c r="V7196" s="69"/>
    </row>
    <row r="7197" spans="1:22" x14ac:dyDescent="0.25">
      <c r="A7197" s="68" t="s">
        <v>59140</v>
      </c>
      <c r="B7197" s="6" t="s">
        <v>61205</v>
      </c>
      <c r="C7197">
        <v>38796</v>
      </c>
      <c r="D7197" s="70">
        <v>44246</v>
      </c>
      <c r="E7197" t="s">
        <v>16</v>
      </c>
      <c r="F7197">
        <v>642</v>
      </c>
      <c r="G7197" t="s">
        <v>27</v>
      </c>
      <c r="H7197" t="str">
        <f t="shared" si="228"/>
        <v>Feb</v>
      </c>
      <c r="I7197" s="69">
        <f t="shared" si="229"/>
        <v>3</v>
      </c>
      <c r="J7197" s="69" t="str">
        <f>INDEX(Cheat_Sheet!B:B,MATCH(Table1[[#This Row],[Event]],Cheat_Sheet!A:A,0))</f>
        <v>Audit</v>
      </c>
      <c r="K7197" s="69" t="str">
        <f>INDEX('Loc Dir'!N:N,MATCH(Table1[[#This Row],[Store]],'Loc Dir'!A:A,0))</f>
        <v>OR</v>
      </c>
      <c r="L7197" s="69" t="str">
        <f>INDEX('Loc Dir'!K:K,MATCH(Table1[[#This Row],[Store]],'Loc Dir'!A:A,0))</f>
        <v>MILL CITY</v>
      </c>
      <c r="M7197" s="69" t="str">
        <f>IF(INDEX('Loc Dir'!D:D,MATCH(Table1[[#This Row],[Store]],'Loc Dir'!A:A,0))="Corp Run","Corp","Fran")</f>
        <v>Fran</v>
      </c>
      <c r="N7197" s="69" t="str">
        <f>INDEX('Loc Dir'!C:C,MATCH(Table1[[#This Row],[Store]],'Loc Dir'!A:A,0))</f>
        <v>A</v>
      </c>
      <c r="O7197" s="69">
        <f>INDEX('Loc Dir'!Q:Q,MATCH(Table1[[#This Row],[Store]],'Loc Dir'!A:A,0))</f>
        <v>702362</v>
      </c>
      <c r="P7197" s="69" t="str">
        <f>INDEX('Loc Dir'!R:R,MATCH(Table1[[#This Row],[Store]],'Loc Dir'!A:A,0))</f>
        <v>OREGON/E W</v>
      </c>
      <c r="Q7197" s="69" t="str">
        <f>INDEX('Loc Dir'!U:U,MATCH(Table1[[#This Row],[Store]],'Loc Dir'!A:A,0))</f>
        <v>NORTH PACIFIC</v>
      </c>
      <c r="R71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97" s="69" t="str">
        <f>INDEX('Loc Dir'!AA:AA,MATCH(Table1[[#This Row],[Store]],'Loc Dir'!A:A,0))</f>
        <v>Melissa Dickinson</v>
      </c>
      <c r="T7197" s="69" t="str">
        <f>INDEX('Loc Dir'!H:H,MATCH(Table1[[#This Row],[Store]],'Loc Dir'!A:A,0))</f>
        <v>John C Megginson</v>
      </c>
      <c r="U7197" s="70" t="str">
        <f>IF(ISERROR(INDEX('ASI2 Stores List'!$E:$E,MATCH(Table1[[#This Row],[Store]]&amp;INT(Table1[[#This Row],[Date]]),'ASI2 Stores List'!$N:$N,0))),"","Yes")</f>
        <v>Yes</v>
      </c>
      <c r="V7197" s="69"/>
    </row>
    <row r="7198" spans="1:22" x14ac:dyDescent="0.25">
      <c r="A7198" s="68" t="s">
        <v>59140</v>
      </c>
      <c r="B7198" s="6" t="s">
        <v>61205</v>
      </c>
      <c r="C7198">
        <v>38801</v>
      </c>
      <c r="D7198" s="70">
        <v>44246</v>
      </c>
      <c r="E7198" t="s">
        <v>16</v>
      </c>
      <c r="F7198">
        <v>642</v>
      </c>
      <c r="G7198" t="s">
        <v>27</v>
      </c>
      <c r="H7198" t="str">
        <f t="shared" si="228"/>
        <v>Feb</v>
      </c>
      <c r="I7198" s="69">
        <f t="shared" si="229"/>
        <v>3</v>
      </c>
      <c r="J7198" s="69" t="str">
        <f>INDEX(Cheat_Sheet!B:B,MATCH(Table1[[#This Row],[Event]],Cheat_Sheet!A:A,0))</f>
        <v>Audit</v>
      </c>
      <c r="K7198" s="69" t="str">
        <f>INDEX('Loc Dir'!N:N,MATCH(Table1[[#This Row],[Store]],'Loc Dir'!A:A,0))</f>
        <v>OR</v>
      </c>
      <c r="L7198" s="69" t="str">
        <f>INDEX('Loc Dir'!K:K,MATCH(Table1[[#This Row],[Store]],'Loc Dir'!A:A,0))</f>
        <v>STAYTON</v>
      </c>
      <c r="M7198" s="69" t="str">
        <f>IF(INDEX('Loc Dir'!D:D,MATCH(Table1[[#This Row],[Store]],'Loc Dir'!A:A,0))="Corp Run","Corp","Fran")</f>
        <v>Fran</v>
      </c>
      <c r="N7198" s="69" t="str">
        <f>INDEX('Loc Dir'!C:C,MATCH(Table1[[#This Row],[Store]],'Loc Dir'!A:A,0))</f>
        <v>A</v>
      </c>
      <c r="O7198" s="69">
        <f>INDEX('Loc Dir'!Q:Q,MATCH(Table1[[#This Row],[Store]],'Loc Dir'!A:A,0))</f>
        <v>702362</v>
      </c>
      <c r="P7198" s="69" t="str">
        <f>INDEX('Loc Dir'!R:R,MATCH(Table1[[#This Row],[Store]],'Loc Dir'!A:A,0))</f>
        <v>OREGON/E W</v>
      </c>
      <c r="Q7198" s="69" t="str">
        <f>INDEX('Loc Dir'!U:U,MATCH(Table1[[#This Row],[Store]],'Loc Dir'!A:A,0))</f>
        <v>NORTH PACIFIC</v>
      </c>
      <c r="R71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98" s="69" t="str">
        <f>INDEX('Loc Dir'!AA:AA,MATCH(Table1[[#This Row],[Store]],'Loc Dir'!A:A,0))</f>
        <v>Melissa Dickinson</v>
      </c>
      <c r="T7198" s="69" t="str">
        <f>INDEX('Loc Dir'!H:H,MATCH(Table1[[#This Row],[Store]],'Loc Dir'!A:A,0))</f>
        <v>John C Megginson</v>
      </c>
      <c r="U7198" s="70" t="str">
        <f>IF(ISERROR(INDEX('ASI2 Stores List'!$E:$E,MATCH(Table1[[#This Row],[Store]]&amp;INT(Table1[[#This Row],[Date]]),'ASI2 Stores List'!$N:$N,0))),"","Yes")</f>
        <v>Yes</v>
      </c>
      <c r="V7198" s="69"/>
    </row>
    <row r="7199" spans="1:22" x14ac:dyDescent="0.25">
      <c r="A7199" s="68" t="s">
        <v>59140</v>
      </c>
      <c r="B7199" s="6" t="s">
        <v>61206</v>
      </c>
      <c r="C7199">
        <v>39612</v>
      </c>
      <c r="D7199" s="70">
        <v>44246</v>
      </c>
      <c r="E7199" t="s">
        <v>16</v>
      </c>
      <c r="F7199">
        <v>641</v>
      </c>
      <c r="G7199" t="s">
        <v>27</v>
      </c>
      <c r="H7199" t="str">
        <f t="shared" si="228"/>
        <v>Feb</v>
      </c>
      <c r="I7199" s="69">
        <f t="shared" si="229"/>
        <v>3</v>
      </c>
      <c r="J7199" s="69" t="str">
        <f>INDEX(Cheat_Sheet!B:B,MATCH(Table1[[#This Row],[Event]],Cheat_Sheet!A:A,0))</f>
        <v>Audit</v>
      </c>
      <c r="K7199" s="69" t="str">
        <f>INDEX('Loc Dir'!N:N,MATCH(Table1[[#This Row],[Store]],'Loc Dir'!A:A,0))</f>
        <v>OR</v>
      </c>
      <c r="L7199" s="69" t="str">
        <f>INDEX('Loc Dir'!K:K,MATCH(Table1[[#This Row],[Store]],'Loc Dir'!A:A,0))</f>
        <v>PORTLAND</v>
      </c>
      <c r="M7199" s="69" t="str">
        <f>IF(INDEX('Loc Dir'!D:D,MATCH(Table1[[#This Row],[Store]],'Loc Dir'!A:A,0))="Corp Run","Corp","Fran")</f>
        <v>Fran</v>
      </c>
      <c r="N7199" s="69" t="str">
        <f>INDEX('Loc Dir'!C:C,MATCH(Table1[[#This Row],[Store]],'Loc Dir'!A:A,0))</f>
        <v>A</v>
      </c>
      <c r="O7199" s="69">
        <f>INDEX('Loc Dir'!Q:Q,MATCH(Table1[[#This Row],[Store]],'Loc Dir'!A:A,0))</f>
        <v>702363</v>
      </c>
      <c r="P7199" s="69" t="str">
        <f>INDEX('Loc Dir'!R:R,MATCH(Table1[[#This Row],[Store]],'Loc Dir'!A:A,0))</f>
        <v>OREGON MAR</v>
      </c>
      <c r="Q7199" s="69" t="str">
        <f>INDEX('Loc Dir'!U:U,MATCH(Table1[[#This Row],[Store]],'Loc Dir'!A:A,0))</f>
        <v>NORTH PACIFIC</v>
      </c>
      <c r="R71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99" s="69" t="str">
        <f>INDEX('Loc Dir'!AA:AA,MATCH(Table1[[#This Row],[Store]],'Loc Dir'!A:A,0))</f>
        <v>Melissa Dickinson</v>
      </c>
      <c r="T7199" s="69" t="str">
        <f>INDEX('Loc Dir'!H:H,MATCH(Table1[[#This Row],[Store]],'Loc Dir'!A:A,0))</f>
        <v>Joseph Rogers</v>
      </c>
      <c r="U7199" s="70" t="str">
        <f>IF(ISERROR(INDEX('ASI2 Stores List'!$E:$E,MATCH(Table1[[#This Row],[Store]]&amp;INT(Table1[[#This Row],[Date]]),'ASI2 Stores List'!$N:$N,0))),"","Yes")</f>
        <v>Yes</v>
      </c>
      <c r="V7199" s="69"/>
    </row>
    <row r="7200" spans="1:22" x14ac:dyDescent="0.25">
      <c r="A7200" s="68" t="s">
        <v>59140</v>
      </c>
      <c r="B7200" s="6" t="s">
        <v>61180</v>
      </c>
      <c r="C7200">
        <v>17333</v>
      </c>
      <c r="D7200" s="70">
        <v>44246</v>
      </c>
      <c r="E7200" t="s">
        <v>16</v>
      </c>
      <c r="F7200">
        <v>341</v>
      </c>
      <c r="G7200" t="s">
        <v>27</v>
      </c>
      <c r="H7200" t="str">
        <f t="shared" si="228"/>
        <v>Feb</v>
      </c>
      <c r="I7200" s="69">
        <f t="shared" si="229"/>
        <v>3</v>
      </c>
      <c r="J7200" s="69" t="str">
        <f>INDEX(Cheat_Sheet!B:B,MATCH(Table1[[#This Row],[Event]],Cheat_Sheet!A:A,0))</f>
        <v>Audit</v>
      </c>
      <c r="K7200" s="69" t="str">
        <f>INDEX('Loc Dir'!N:N,MATCH(Table1[[#This Row],[Store]],'Loc Dir'!A:A,0))</f>
        <v>CA</v>
      </c>
      <c r="L7200" s="69" t="str">
        <f>INDEX('Loc Dir'!K:K,MATCH(Table1[[#This Row],[Store]],'Loc Dir'!A:A,0))</f>
        <v>YUBA CITY</v>
      </c>
      <c r="M7200" s="69" t="str">
        <f>IF(INDEX('Loc Dir'!D:D,MATCH(Table1[[#This Row],[Store]],'Loc Dir'!A:A,0))="Corp Run","Corp","Fran")</f>
        <v>Fran</v>
      </c>
      <c r="N7200" s="69" t="str">
        <f>INDEX('Loc Dir'!C:C,MATCH(Table1[[#This Row],[Store]],'Loc Dir'!A:A,0))</f>
        <v>C</v>
      </c>
      <c r="O7200" s="69">
        <f>INDEX('Loc Dir'!Q:Q,MATCH(Table1[[#This Row],[Store]],'Loc Dir'!A:A,0))</f>
        <v>702364</v>
      </c>
      <c r="P7200" s="69" t="str">
        <f>INDEX('Loc Dir'!R:R,MATCH(Table1[[#This Row],[Store]],'Loc Dir'!A:A,0))</f>
        <v>NORTH VALL</v>
      </c>
      <c r="Q7200" s="69" t="str">
        <f>INDEX('Loc Dir'!U:U,MATCH(Table1[[#This Row],[Store]],'Loc Dir'!A:A,0))</f>
        <v>NORTH PACIFIC</v>
      </c>
      <c r="R72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00" s="69" t="str">
        <f>INDEX('Loc Dir'!AA:AA,MATCH(Table1[[#This Row],[Store]],'Loc Dir'!A:A,0))</f>
        <v>Don Lauritsen</v>
      </c>
      <c r="T7200" s="69" t="str">
        <f>INDEX('Loc Dir'!H:H,MATCH(Table1[[#This Row],[Store]],'Loc Dir'!A:A,0))</f>
        <v>Lindsey R Wendel</v>
      </c>
      <c r="U7200" s="70" t="str">
        <f>IF(ISERROR(INDEX('ASI2 Stores List'!$E:$E,MATCH(Table1[[#This Row],[Store]]&amp;INT(Table1[[#This Row],[Date]]),'ASI2 Stores List'!$N:$N,0))),"","Yes")</f>
        <v>Yes</v>
      </c>
      <c r="V7200" s="69"/>
    </row>
    <row r="7201" spans="1:22" x14ac:dyDescent="0.25">
      <c r="A7201" s="68" t="s">
        <v>59140</v>
      </c>
      <c r="B7201" s="6" t="s">
        <v>61207</v>
      </c>
      <c r="C7201">
        <v>34158</v>
      </c>
      <c r="D7201" s="70">
        <v>44246</v>
      </c>
      <c r="E7201" t="s">
        <v>16</v>
      </c>
      <c r="F7201">
        <v>342</v>
      </c>
      <c r="G7201" t="s">
        <v>27</v>
      </c>
      <c r="H7201" t="str">
        <f t="shared" si="228"/>
        <v>Feb</v>
      </c>
      <c r="I7201" s="69">
        <f t="shared" si="229"/>
        <v>3</v>
      </c>
      <c r="J7201" s="69" t="str">
        <f>INDEX(Cheat_Sheet!B:B,MATCH(Table1[[#This Row],[Event]],Cheat_Sheet!A:A,0))</f>
        <v>Audit</v>
      </c>
      <c r="K7201" s="69" t="str">
        <f>INDEX('Loc Dir'!N:N,MATCH(Table1[[#This Row],[Store]],'Loc Dir'!A:A,0))</f>
        <v>CA</v>
      </c>
      <c r="L7201" s="69" t="str">
        <f>INDEX('Loc Dir'!K:K,MATCH(Table1[[#This Row],[Store]],'Loc Dir'!A:A,0))</f>
        <v>FAIRFIELD</v>
      </c>
      <c r="M7201" s="69" t="str">
        <f>IF(INDEX('Loc Dir'!D:D,MATCH(Table1[[#This Row],[Store]],'Loc Dir'!A:A,0))="Corp Run","Corp","Fran")</f>
        <v>Fran</v>
      </c>
      <c r="N7201" s="69" t="str">
        <f>INDEX('Loc Dir'!C:C,MATCH(Table1[[#This Row],[Store]],'Loc Dir'!A:A,0))</f>
        <v>B</v>
      </c>
      <c r="O7201" s="69">
        <f>INDEX('Loc Dir'!Q:Q,MATCH(Table1[[#This Row],[Store]],'Loc Dir'!A:A,0))</f>
        <v>702365</v>
      </c>
      <c r="P7201" s="69" t="str">
        <f>INDEX('Loc Dir'!R:R,MATCH(Table1[[#This Row],[Store]],'Loc Dir'!A:A,0))</f>
        <v>CAPITAL VA</v>
      </c>
      <c r="Q7201" s="69" t="str">
        <f>INDEX('Loc Dir'!U:U,MATCH(Table1[[#This Row],[Store]],'Loc Dir'!A:A,0))</f>
        <v>NORTH PACIFIC</v>
      </c>
      <c r="R72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01" s="69" t="str">
        <f>INDEX('Loc Dir'!AA:AA,MATCH(Table1[[#This Row],[Store]],'Loc Dir'!A:A,0))</f>
        <v>Don Lauritsen</v>
      </c>
      <c r="T7201" s="69" t="str">
        <f>INDEX('Loc Dir'!H:H,MATCH(Table1[[#This Row],[Store]],'Loc Dir'!A:A,0))</f>
        <v>Lee L Litzler</v>
      </c>
      <c r="U7201" s="70" t="str">
        <f>IF(ISERROR(INDEX('ASI2 Stores List'!$E:$E,MATCH(Table1[[#This Row],[Store]]&amp;INT(Table1[[#This Row],[Date]]),'ASI2 Stores List'!$N:$N,0))),"","Yes")</f>
        <v>Yes</v>
      </c>
      <c r="V7201" s="69"/>
    </row>
    <row r="7202" spans="1:22" x14ac:dyDescent="0.25">
      <c r="A7202" s="68" t="s">
        <v>59140</v>
      </c>
      <c r="B7202" s="6" t="s">
        <v>61207</v>
      </c>
      <c r="C7202">
        <v>14143</v>
      </c>
      <c r="D7202" s="70">
        <v>44246</v>
      </c>
      <c r="E7202" t="s">
        <v>16</v>
      </c>
      <c r="F7202">
        <v>342</v>
      </c>
      <c r="G7202" t="s">
        <v>27</v>
      </c>
      <c r="H7202" t="str">
        <f t="shared" si="228"/>
        <v>Feb</v>
      </c>
      <c r="I7202" s="69">
        <f t="shared" si="229"/>
        <v>3</v>
      </c>
      <c r="J7202" s="69" t="str">
        <f>INDEX(Cheat_Sheet!B:B,MATCH(Table1[[#This Row],[Event]],Cheat_Sheet!A:A,0))</f>
        <v>Audit</v>
      </c>
      <c r="K7202" s="69" t="str">
        <f>INDEX('Loc Dir'!N:N,MATCH(Table1[[#This Row],[Store]],'Loc Dir'!A:A,0))</f>
        <v>CA</v>
      </c>
      <c r="L7202" s="69" t="str">
        <f>INDEX('Loc Dir'!K:K,MATCH(Table1[[#This Row],[Store]],'Loc Dir'!A:A,0))</f>
        <v>NOVATO</v>
      </c>
      <c r="M7202" s="69" t="str">
        <f>IF(INDEX('Loc Dir'!D:D,MATCH(Table1[[#This Row],[Store]],'Loc Dir'!A:A,0))="Corp Run","Corp","Fran")</f>
        <v>Fran</v>
      </c>
      <c r="N7202" s="69" t="str">
        <f>INDEX('Loc Dir'!C:C,MATCH(Table1[[#This Row],[Store]],'Loc Dir'!A:A,0))</f>
        <v>F</v>
      </c>
      <c r="O7202" s="69">
        <f>INDEX('Loc Dir'!Q:Q,MATCH(Table1[[#This Row],[Store]],'Loc Dir'!A:A,0))</f>
        <v>702365</v>
      </c>
      <c r="P7202" s="69" t="str">
        <f>INDEX('Loc Dir'!R:R,MATCH(Table1[[#This Row],[Store]],'Loc Dir'!A:A,0))</f>
        <v>CAPITAL VA</v>
      </c>
      <c r="Q7202" s="69" t="str">
        <f>INDEX('Loc Dir'!U:U,MATCH(Table1[[#This Row],[Store]],'Loc Dir'!A:A,0))</f>
        <v>NORTH PACIFIC</v>
      </c>
      <c r="R72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02" s="69" t="str">
        <f>INDEX('Loc Dir'!AA:AA,MATCH(Table1[[#This Row],[Store]],'Loc Dir'!A:A,0))</f>
        <v>Don Lauritsen</v>
      </c>
      <c r="T7202" s="69" t="str">
        <f>INDEX('Loc Dir'!H:H,MATCH(Table1[[#This Row],[Store]],'Loc Dir'!A:A,0))</f>
        <v>James D Rasmussen</v>
      </c>
      <c r="U7202" s="70" t="str">
        <f>IF(ISERROR(INDEX('ASI2 Stores List'!$E:$E,MATCH(Table1[[#This Row],[Store]]&amp;INT(Table1[[#This Row],[Date]]),'ASI2 Stores List'!$N:$N,0))),"","Yes")</f>
        <v>Yes</v>
      </c>
      <c r="V7202" s="69"/>
    </row>
    <row r="7203" spans="1:22" x14ac:dyDescent="0.25">
      <c r="A7203" s="68" t="s">
        <v>59140</v>
      </c>
      <c r="B7203" s="6" t="s">
        <v>61164</v>
      </c>
      <c r="C7203">
        <v>14337</v>
      </c>
      <c r="D7203" s="70">
        <v>44246</v>
      </c>
      <c r="E7203" t="s">
        <v>16</v>
      </c>
      <c r="F7203">
        <v>303</v>
      </c>
      <c r="G7203" t="s">
        <v>27</v>
      </c>
      <c r="H7203" t="str">
        <f t="shared" si="228"/>
        <v>Feb</v>
      </c>
      <c r="I7203" s="69">
        <f t="shared" si="229"/>
        <v>3</v>
      </c>
      <c r="J7203" s="69" t="str">
        <f>INDEX(Cheat_Sheet!B:B,MATCH(Table1[[#This Row],[Event]],Cheat_Sheet!A:A,0))</f>
        <v>Audit</v>
      </c>
      <c r="K7203" s="69" t="str">
        <f>INDEX('Loc Dir'!N:N,MATCH(Table1[[#This Row],[Store]],'Loc Dir'!A:A,0))</f>
        <v>CA</v>
      </c>
      <c r="L7203" s="69" t="str">
        <f>INDEX('Loc Dir'!K:K,MATCH(Table1[[#This Row],[Store]],'Loc Dir'!A:A,0))</f>
        <v>PACIFICA</v>
      </c>
      <c r="M7203" s="69" t="str">
        <f>IF(INDEX('Loc Dir'!D:D,MATCH(Table1[[#This Row],[Store]],'Loc Dir'!A:A,0))="Corp Run","Corp","Fran")</f>
        <v>Fran</v>
      </c>
      <c r="N7203" s="69" t="str">
        <f>INDEX('Loc Dir'!C:C,MATCH(Table1[[#This Row],[Store]],'Loc Dir'!A:A,0))</f>
        <v>B</v>
      </c>
      <c r="O7203" s="69">
        <f>INDEX('Loc Dir'!Q:Q,MATCH(Table1[[#This Row],[Store]],'Loc Dir'!A:A,0))</f>
        <v>702366</v>
      </c>
      <c r="P7203" s="69" t="str">
        <f>INDEX('Loc Dir'!R:R,MATCH(Table1[[#This Row],[Store]],'Loc Dir'!A:A,0))</f>
        <v>GOLDEN GAT</v>
      </c>
      <c r="Q7203" s="69" t="str">
        <f>INDEX('Loc Dir'!U:U,MATCH(Table1[[#This Row],[Store]],'Loc Dir'!A:A,0))</f>
        <v>NORTH PACIFIC</v>
      </c>
      <c r="R72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03" s="69" t="str">
        <f>INDEX('Loc Dir'!AA:AA,MATCH(Table1[[#This Row],[Store]],'Loc Dir'!A:A,0))</f>
        <v>Don Lauritsen</v>
      </c>
      <c r="T7203" s="69" t="str">
        <f>INDEX('Loc Dir'!H:H,MATCH(Table1[[#This Row],[Store]],'Loc Dir'!A:A,0))</f>
        <v>Janet L Chaudhuri</v>
      </c>
      <c r="U7203" s="70" t="str">
        <f>IF(ISERROR(INDEX('ASI2 Stores List'!$E:$E,MATCH(Table1[[#This Row],[Store]]&amp;INT(Table1[[#This Row],[Date]]),'ASI2 Stores List'!$N:$N,0))),"","Yes")</f>
        <v>Yes</v>
      </c>
      <c r="V7203" s="69"/>
    </row>
    <row r="7204" spans="1:22" x14ac:dyDescent="0.25">
      <c r="A7204" s="68" t="s">
        <v>59140</v>
      </c>
      <c r="B7204" s="6" t="s">
        <v>61164</v>
      </c>
      <c r="C7204">
        <v>22498</v>
      </c>
      <c r="D7204" s="70">
        <v>44246</v>
      </c>
      <c r="E7204" t="s">
        <v>16</v>
      </c>
      <c r="F7204">
        <v>303</v>
      </c>
      <c r="G7204" t="s">
        <v>27</v>
      </c>
      <c r="H7204" t="str">
        <f t="shared" si="228"/>
        <v>Feb</v>
      </c>
      <c r="I7204" s="69">
        <f t="shared" si="229"/>
        <v>3</v>
      </c>
      <c r="J7204" s="69" t="str">
        <f>INDEX(Cheat_Sheet!B:B,MATCH(Table1[[#This Row],[Event]],Cheat_Sheet!A:A,0))</f>
        <v>Audit</v>
      </c>
      <c r="K7204" s="69" t="str">
        <f>INDEX('Loc Dir'!N:N,MATCH(Table1[[#This Row],[Store]],'Loc Dir'!A:A,0))</f>
        <v>CA</v>
      </c>
      <c r="L7204" s="69" t="str">
        <f>INDEX('Loc Dir'!K:K,MATCH(Table1[[#This Row],[Store]],'Loc Dir'!A:A,0))</f>
        <v>SOUTH SAN FRANCISCO</v>
      </c>
      <c r="M7204" s="69" t="str">
        <f>IF(INDEX('Loc Dir'!D:D,MATCH(Table1[[#This Row],[Store]],'Loc Dir'!A:A,0))="Corp Run","Corp","Fran")</f>
        <v>Fran</v>
      </c>
      <c r="N7204" s="69" t="str">
        <f>INDEX('Loc Dir'!C:C,MATCH(Table1[[#This Row],[Store]],'Loc Dir'!A:A,0))</f>
        <v>E</v>
      </c>
      <c r="O7204" s="69">
        <f>INDEX('Loc Dir'!Q:Q,MATCH(Table1[[#This Row],[Store]],'Loc Dir'!A:A,0))</f>
        <v>702366</v>
      </c>
      <c r="P7204" s="69" t="str">
        <f>INDEX('Loc Dir'!R:R,MATCH(Table1[[#This Row],[Store]],'Loc Dir'!A:A,0))</f>
        <v>GOLDEN GAT</v>
      </c>
      <c r="Q7204" s="69" t="str">
        <f>INDEX('Loc Dir'!U:U,MATCH(Table1[[#This Row],[Store]],'Loc Dir'!A:A,0))</f>
        <v>NORTH PACIFIC</v>
      </c>
      <c r="R72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04" s="69" t="str">
        <f>INDEX('Loc Dir'!AA:AA,MATCH(Table1[[#This Row],[Store]],'Loc Dir'!A:A,0))</f>
        <v>Don Lauritsen</v>
      </c>
      <c r="T7204" s="69" t="str">
        <f>INDEX('Loc Dir'!H:H,MATCH(Table1[[#This Row],[Store]],'Loc Dir'!A:A,0))</f>
        <v>Janet L Chaudhuri</v>
      </c>
      <c r="U7204" s="70" t="str">
        <f>IF(ISERROR(INDEX('ASI2 Stores List'!$E:$E,MATCH(Table1[[#This Row],[Store]]&amp;INT(Table1[[#This Row],[Date]]),'ASI2 Stores List'!$N:$N,0))),"","Yes")</f>
        <v>Yes</v>
      </c>
      <c r="V7204" s="69"/>
    </row>
    <row r="7205" spans="1:22" x14ac:dyDescent="0.25">
      <c r="A7205" s="68" t="s">
        <v>59140</v>
      </c>
      <c r="B7205" s="6" t="s">
        <v>61217</v>
      </c>
      <c r="C7205">
        <v>38220</v>
      </c>
      <c r="D7205" s="70">
        <v>44246</v>
      </c>
      <c r="E7205" t="s">
        <v>16</v>
      </c>
      <c r="F7205">
        <v>3917</v>
      </c>
      <c r="G7205" t="s">
        <v>25</v>
      </c>
      <c r="H7205" t="str">
        <f t="shared" si="228"/>
        <v>Feb</v>
      </c>
      <c r="I7205" s="69">
        <f t="shared" si="229"/>
        <v>3</v>
      </c>
      <c r="J7205" s="69" t="str">
        <f>INDEX(Cheat_Sheet!B:B,MATCH(Table1[[#This Row],[Event]],Cheat_Sheet!A:A,0))</f>
        <v>Audit</v>
      </c>
      <c r="K7205" s="69" t="str">
        <f>INDEX('Loc Dir'!N:N,MATCH(Table1[[#This Row],[Store]],'Loc Dir'!A:A,0))</f>
        <v>NY</v>
      </c>
      <c r="L7205" s="69" t="str">
        <f>INDEX('Loc Dir'!K:K,MATCH(Table1[[#This Row],[Store]],'Loc Dir'!A:A,0))</f>
        <v>LINDENHURST</v>
      </c>
      <c r="M7205" s="69" t="str">
        <f>IF(INDEX('Loc Dir'!D:D,MATCH(Table1[[#This Row],[Store]],'Loc Dir'!A:A,0))="Corp Run","Corp","Fran")</f>
        <v>Fran</v>
      </c>
      <c r="N7205" s="69" t="str">
        <f>INDEX('Loc Dir'!C:C,MATCH(Table1[[#This Row],[Store]],'Loc Dir'!A:A,0))</f>
        <v>A</v>
      </c>
      <c r="O7205" s="69">
        <f>INDEX('Loc Dir'!Q:Q,MATCH(Table1[[#This Row],[Store]],'Loc Dir'!A:A,0))</f>
        <v>702422</v>
      </c>
      <c r="P7205" s="69" t="str">
        <f>INDEX('Loc Dir'!R:R,MATCH(Table1[[#This Row],[Store]],'Loc Dir'!A:A,0))</f>
        <v>WESTERN SU</v>
      </c>
      <c r="Q7205" s="69" t="str">
        <f>INDEX('Loc Dir'!U:U,MATCH(Table1[[#This Row],[Store]],'Loc Dir'!A:A,0))</f>
        <v>NORTH ATLANTIC</v>
      </c>
      <c r="R72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05" s="69" t="str">
        <f>INDEX('Loc Dir'!AA:AA,MATCH(Table1[[#This Row],[Store]],'Loc Dir'!A:A,0))</f>
        <v>Christopher Verdi</v>
      </c>
      <c r="T7205" s="69" t="str">
        <f>INDEX('Loc Dir'!H:H,MATCH(Table1[[#This Row],[Store]],'Loc Dir'!A:A,0))</f>
        <v>Branimir Vukadin</v>
      </c>
      <c r="U7205" s="70" t="str">
        <f>IF(ISERROR(INDEX('ASI2 Stores List'!$E:$E,MATCH(Table1[[#This Row],[Store]]&amp;INT(Table1[[#This Row],[Date]]),'ASI2 Stores List'!$N:$N,0))),"","Yes")</f>
        <v>Yes</v>
      </c>
      <c r="V7205" s="69"/>
    </row>
    <row r="7206" spans="1:22" x14ac:dyDescent="0.25">
      <c r="A7206" s="68" t="s">
        <v>59140</v>
      </c>
      <c r="B7206" s="6" t="s">
        <v>61224</v>
      </c>
      <c r="C7206">
        <v>33286</v>
      </c>
      <c r="D7206" s="70">
        <v>44246</v>
      </c>
      <c r="E7206" t="s">
        <v>16</v>
      </c>
      <c r="F7206">
        <v>4903</v>
      </c>
      <c r="G7206" t="s">
        <v>25</v>
      </c>
      <c r="H7206" t="str">
        <f t="shared" ref="H7206:H7269" si="230">TEXT(D7206,"MMM")</f>
        <v>Feb</v>
      </c>
      <c r="I7206" s="69">
        <f t="shared" ref="I7206:I7269" si="231">WEEKNUM(D7206,2)-WEEKNUM(DATE(YEAR(D7206),MONTH(D7206),1),2)+1</f>
        <v>3</v>
      </c>
      <c r="J7206" s="69" t="str">
        <f>INDEX(Cheat_Sheet!B:B,MATCH(Table1[[#This Row],[Event]],Cheat_Sheet!A:A,0))</f>
        <v>Audit</v>
      </c>
      <c r="K7206" s="69" t="str">
        <f>INDEX('Loc Dir'!N:N,MATCH(Table1[[#This Row],[Store]],'Loc Dir'!A:A,0))</f>
        <v>MA</v>
      </c>
      <c r="L7206" s="69" t="str">
        <f>INDEX('Loc Dir'!K:K,MATCH(Table1[[#This Row],[Store]],'Loc Dir'!A:A,0))</f>
        <v>HAVERHILL</v>
      </c>
      <c r="M7206" s="69" t="str">
        <f>IF(INDEX('Loc Dir'!D:D,MATCH(Table1[[#This Row],[Store]],'Loc Dir'!A:A,0))="Corp Run","Corp","Fran")</f>
        <v>Corp</v>
      </c>
      <c r="N7206" s="69" t="str">
        <f>INDEX('Loc Dir'!C:C,MATCH(Table1[[#This Row],[Store]],'Loc Dir'!A:A,0))</f>
        <v>H</v>
      </c>
      <c r="O7206" s="69">
        <f>INDEX('Loc Dir'!Q:Q,MATCH(Table1[[#This Row],[Store]],'Loc Dir'!A:A,0))</f>
        <v>701155</v>
      </c>
      <c r="P7206" s="69" t="str">
        <f>INDEX('Loc Dir'!R:R,MATCH(Table1[[#This Row],[Store]],'Loc Dir'!A:A,0))</f>
        <v>NEW ENGLAN</v>
      </c>
      <c r="Q7206" s="69" t="str">
        <f>INDEX('Loc Dir'!U:U,MATCH(Table1[[#This Row],[Store]],'Loc Dir'!A:A,0))</f>
        <v>EASTERN</v>
      </c>
      <c r="R72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06" s="69" t="str">
        <f>INDEX('Loc Dir'!AA:AA,MATCH(Table1[[#This Row],[Store]],'Loc Dir'!A:A,0))</f>
        <v>William Coates</v>
      </c>
      <c r="T7206" s="69" t="str">
        <f>INDEX('Loc Dir'!H:H,MATCH(Table1[[#This Row],[Store]],'Loc Dir'!A:A,0))</f>
        <v>Matthew W Kust</v>
      </c>
      <c r="U7206" s="70" t="str">
        <f>IF(ISERROR(INDEX('ASI2 Stores List'!$E:$E,MATCH(Table1[[#This Row],[Store]]&amp;INT(Table1[[#This Row],[Date]]),'ASI2 Stores List'!$N:$N,0))),"","Yes")</f>
        <v>Yes</v>
      </c>
      <c r="V7206" s="69"/>
    </row>
    <row r="7207" spans="1:22" x14ac:dyDescent="0.25">
      <c r="A7207" s="68" t="s">
        <v>59140</v>
      </c>
      <c r="B7207" s="6" t="s">
        <v>61220</v>
      </c>
      <c r="C7207">
        <v>23899</v>
      </c>
      <c r="D7207" s="70">
        <v>44246</v>
      </c>
      <c r="E7207" t="s">
        <v>16</v>
      </c>
      <c r="F7207">
        <v>1201</v>
      </c>
      <c r="G7207" t="s">
        <v>27</v>
      </c>
      <c r="H7207" t="str">
        <f t="shared" si="230"/>
        <v>Feb</v>
      </c>
      <c r="I7207" s="69">
        <f t="shared" si="231"/>
        <v>3</v>
      </c>
      <c r="J7207" s="69" t="str">
        <f>INDEX(Cheat_Sheet!B:B,MATCH(Table1[[#This Row],[Event]],Cheat_Sheet!A:A,0))</f>
        <v>Audit</v>
      </c>
      <c r="K7207" s="69" t="str">
        <f>INDEX('Loc Dir'!N:N,MATCH(Table1[[#This Row],[Store]],'Loc Dir'!A:A,0))</f>
        <v>CO</v>
      </c>
      <c r="L7207" s="69" t="str">
        <f>INDEX('Loc Dir'!K:K,MATCH(Table1[[#This Row],[Store]],'Loc Dir'!A:A,0))</f>
        <v>DENVER</v>
      </c>
      <c r="M7207" s="69" t="str">
        <f>IF(INDEX('Loc Dir'!D:D,MATCH(Table1[[#This Row],[Store]],'Loc Dir'!A:A,0))="Corp Run","Corp","Fran")</f>
        <v>Fran</v>
      </c>
      <c r="N7207" s="69" t="str">
        <f>INDEX('Loc Dir'!C:C,MATCH(Table1[[#This Row],[Store]],'Loc Dir'!A:A,0))</f>
        <v>A</v>
      </c>
      <c r="O7207" s="69">
        <f>INDEX('Loc Dir'!Q:Q,MATCH(Table1[[#This Row],[Store]],'Loc Dir'!A:A,0))</f>
        <v>701605</v>
      </c>
      <c r="P7207" s="69" t="str">
        <f>INDEX('Loc Dir'!R:R,MATCH(Table1[[#This Row],[Store]],'Loc Dir'!A:A,0))</f>
        <v>NORTH DENV</v>
      </c>
      <c r="Q7207" s="69" t="str">
        <f>INDEX('Loc Dir'!U:U,MATCH(Table1[[#This Row],[Store]],'Loc Dir'!A:A,0))</f>
        <v>HEARTLAND</v>
      </c>
      <c r="R72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07" s="69" t="str">
        <f>INDEX('Loc Dir'!AA:AA,MATCH(Table1[[#This Row],[Store]],'Loc Dir'!A:A,0))</f>
        <v>Andy Moore</v>
      </c>
      <c r="T7207" s="69" t="str">
        <f>INDEX('Loc Dir'!H:H,MATCH(Table1[[#This Row],[Store]],'Loc Dir'!A:A,0))</f>
        <v>Shannon D Felts</v>
      </c>
      <c r="U7207" s="70" t="str">
        <f>IF(ISERROR(INDEX('ASI2 Stores List'!$E:$E,MATCH(Table1[[#This Row],[Store]]&amp;INT(Table1[[#This Row],[Date]]),'ASI2 Stores List'!$N:$N,0))),"","Yes")</f>
        <v/>
      </c>
      <c r="V7207" s="69"/>
    </row>
    <row r="7208" spans="1:22" x14ac:dyDescent="0.25">
      <c r="A7208" s="68" t="s">
        <v>59140</v>
      </c>
      <c r="B7208" s="6" t="s">
        <v>61208</v>
      </c>
      <c r="C7208">
        <v>35519</v>
      </c>
      <c r="D7208" s="70">
        <v>44246</v>
      </c>
      <c r="E7208" t="s">
        <v>16</v>
      </c>
      <c r="F7208">
        <v>1201</v>
      </c>
      <c r="G7208" t="s">
        <v>27</v>
      </c>
      <c r="H7208" t="str">
        <f t="shared" si="230"/>
        <v>Feb</v>
      </c>
      <c r="I7208" s="69">
        <f t="shared" si="231"/>
        <v>3</v>
      </c>
      <c r="J7208" s="69" t="str">
        <f>INDEX(Cheat_Sheet!B:B,MATCH(Table1[[#This Row],[Event]],Cheat_Sheet!A:A,0))</f>
        <v>Audit</v>
      </c>
      <c r="K7208" s="69" t="str">
        <f>INDEX('Loc Dir'!N:N,MATCH(Table1[[#This Row],[Store]],'Loc Dir'!A:A,0))</f>
        <v>CO</v>
      </c>
      <c r="L7208" s="69" t="str">
        <f>INDEX('Loc Dir'!K:K,MATCH(Table1[[#This Row],[Store]],'Loc Dir'!A:A,0))</f>
        <v>DENVER</v>
      </c>
      <c r="M7208" s="69" t="str">
        <f>IF(INDEX('Loc Dir'!D:D,MATCH(Table1[[#This Row],[Store]],'Loc Dir'!A:A,0))="Corp Run","Corp","Fran")</f>
        <v>Fran</v>
      </c>
      <c r="N7208" s="69" t="str">
        <f>INDEX('Loc Dir'!C:C,MATCH(Table1[[#This Row],[Store]],'Loc Dir'!A:A,0))</f>
        <v>B</v>
      </c>
      <c r="O7208" s="69">
        <f>INDEX('Loc Dir'!Q:Q,MATCH(Table1[[#This Row],[Store]],'Loc Dir'!A:A,0))</f>
        <v>701610</v>
      </c>
      <c r="P7208" s="69" t="str">
        <f>INDEX('Loc Dir'!R:R,MATCH(Table1[[#This Row],[Store]],'Loc Dir'!A:A,0))</f>
        <v>WEST DENVE</v>
      </c>
      <c r="Q7208" s="69" t="str">
        <f>INDEX('Loc Dir'!U:U,MATCH(Table1[[#This Row],[Store]],'Loc Dir'!A:A,0))</f>
        <v>HEARTLAND</v>
      </c>
      <c r="R72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08" s="69" t="str">
        <f>INDEX('Loc Dir'!AA:AA,MATCH(Table1[[#This Row],[Store]],'Loc Dir'!A:A,0))</f>
        <v>Andy Moore</v>
      </c>
      <c r="T7208" s="69" t="str">
        <f>INDEX('Loc Dir'!H:H,MATCH(Table1[[#This Row],[Store]],'Loc Dir'!A:A,0))</f>
        <v>Tristan M Colborg</v>
      </c>
      <c r="U7208" s="70" t="str">
        <f>IF(ISERROR(INDEX('ASI2 Stores List'!$E:$E,MATCH(Table1[[#This Row],[Store]]&amp;INT(Table1[[#This Row],[Date]]),'ASI2 Stores List'!$N:$N,0))),"","Yes")</f>
        <v/>
      </c>
      <c r="V7208" s="69"/>
    </row>
    <row r="7209" spans="1:22" x14ac:dyDescent="0.25">
      <c r="A7209" s="68" t="s">
        <v>59140</v>
      </c>
      <c r="B7209" s="6" t="s">
        <v>61225</v>
      </c>
      <c r="C7209">
        <v>16259</v>
      </c>
      <c r="D7209" s="70">
        <v>44246</v>
      </c>
      <c r="E7209" t="s">
        <v>16</v>
      </c>
      <c r="F7209">
        <v>2208</v>
      </c>
      <c r="G7209" t="s">
        <v>27</v>
      </c>
      <c r="H7209" t="str">
        <f t="shared" si="230"/>
        <v>Feb</v>
      </c>
      <c r="I7209" s="69">
        <f t="shared" si="231"/>
        <v>3</v>
      </c>
      <c r="J7209" s="69" t="str">
        <f>INDEX(Cheat_Sheet!B:B,MATCH(Table1[[#This Row],[Event]],Cheat_Sheet!A:A,0))</f>
        <v>Audit</v>
      </c>
      <c r="K7209" s="69" t="str">
        <f>INDEX('Loc Dir'!N:N,MATCH(Table1[[#This Row],[Store]],'Loc Dir'!A:A,0))</f>
        <v>IL</v>
      </c>
      <c r="L7209" s="69" t="str">
        <f>INDEX('Loc Dir'!K:K,MATCH(Table1[[#This Row],[Store]],'Loc Dir'!A:A,0))</f>
        <v>CHICAGO</v>
      </c>
      <c r="M7209" s="69" t="str">
        <f>IF(INDEX('Loc Dir'!D:D,MATCH(Table1[[#This Row],[Store]],'Loc Dir'!A:A,0))="Corp Run","Corp","Fran")</f>
        <v>Fran</v>
      </c>
      <c r="N7209" s="69" t="str">
        <f>INDEX('Loc Dir'!C:C,MATCH(Table1[[#This Row],[Store]],'Loc Dir'!A:A,0))</f>
        <v>D</v>
      </c>
      <c r="O7209" s="69">
        <f>INDEX('Loc Dir'!Q:Q,MATCH(Table1[[#This Row],[Store]],'Loc Dir'!A:A,0))</f>
        <v>701911</v>
      </c>
      <c r="P7209" s="69" t="str">
        <f>INDEX('Loc Dir'!R:R,MATCH(Table1[[#This Row],[Store]],'Loc Dir'!A:A,0))</f>
        <v>SOUTH CHIC</v>
      </c>
      <c r="Q7209" s="69" t="str">
        <f>INDEX('Loc Dir'!U:U,MATCH(Table1[[#This Row],[Store]],'Loc Dir'!A:A,0))</f>
        <v>HEARTLAND</v>
      </c>
      <c r="R72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09" s="69" t="str">
        <f>INDEX('Loc Dir'!AA:AA,MATCH(Table1[[#This Row],[Store]],'Loc Dir'!A:A,0))</f>
        <v>Robert Gauthier</v>
      </c>
      <c r="T7209" s="69" t="str">
        <f>INDEX('Loc Dir'!H:H,MATCH(Table1[[#This Row],[Store]],'Loc Dir'!A:A,0))</f>
        <v>Henry M Oliver</v>
      </c>
      <c r="U7209" s="70" t="str">
        <f>IF(ISERROR(INDEX('ASI2 Stores List'!$E:$E,MATCH(Table1[[#This Row],[Store]]&amp;INT(Table1[[#This Row],[Date]]),'ASI2 Stores List'!$N:$N,0))),"","Yes")</f>
        <v/>
      </c>
      <c r="V7209" s="69"/>
    </row>
    <row r="7210" spans="1:22" x14ac:dyDescent="0.25">
      <c r="A7210" s="68" t="s">
        <v>59140</v>
      </c>
      <c r="B7210" s="6" t="s">
        <v>61209</v>
      </c>
      <c r="C7210">
        <v>34077</v>
      </c>
      <c r="D7210" s="70">
        <v>44246</v>
      </c>
      <c r="E7210" t="s">
        <v>16</v>
      </c>
      <c r="F7210">
        <v>2208</v>
      </c>
      <c r="G7210" t="s">
        <v>27</v>
      </c>
      <c r="H7210" t="str">
        <f t="shared" si="230"/>
        <v>Feb</v>
      </c>
      <c r="I7210" s="69">
        <f t="shared" si="231"/>
        <v>3</v>
      </c>
      <c r="J7210" s="69" t="str">
        <f>INDEX(Cheat_Sheet!B:B,MATCH(Table1[[#This Row],[Event]],Cheat_Sheet!A:A,0))</f>
        <v>Audit</v>
      </c>
      <c r="K7210" s="69" t="str">
        <f>INDEX('Loc Dir'!N:N,MATCH(Table1[[#This Row],[Store]],'Loc Dir'!A:A,0))</f>
        <v>IL</v>
      </c>
      <c r="L7210" s="69" t="str">
        <f>INDEX('Loc Dir'!K:K,MATCH(Table1[[#This Row],[Store]],'Loc Dir'!A:A,0))</f>
        <v>LOMBARD</v>
      </c>
      <c r="M7210" s="69" t="str">
        <f>IF(INDEX('Loc Dir'!D:D,MATCH(Table1[[#This Row],[Store]],'Loc Dir'!A:A,0))="Corp Run","Corp","Fran")</f>
        <v>Fran</v>
      </c>
      <c r="N7210" s="69" t="str">
        <f>INDEX('Loc Dir'!C:C,MATCH(Table1[[#This Row],[Store]],'Loc Dir'!A:A,0))</f>
        <v>A</v>
      </c>
      <c r="O7210" s="69">
        <f>INDEX('Loc Dir'!Q:Q,MATCH(Table1[[#This Row],[Store]],'Loc Dir'!A:A,0))</f>
        <v>701912</v>
      </c>
      <c r="P7210" s="69" t="str">
        <f>INDEX('Loc Dir'!R:R,MATCH(Table1[[#This Row],[Store]],'Loc Dir'!A:A,0))</f>
        <v>WEST CHICA</v>
      </c>
      <c r="Q7210" s="69" t="str">
        <f>INDEX('Loc Dir'!U:U,MATCH(Table1[[#This Row],[Store]],'Loc Dir'!A:A,0))</f>
        <v>HEARTLAND</v>
      </c>
      <c r="R72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10" s="69" t="str">
        <f>INDEX('Loc Dir'!AA:AA,MATCH(Table1[[#This Row],[Store]],'Loc Dir'!A:A,0))</f>
        <v>Robert Gauthier</v>
      </c>
      <c r="T7210" s="69" t="str">
        <f>INDEX('Loc Dir'!H:H,MATCH(Table1[[#This Row],[Store]],'Loc Dir'!A:A,0))</f>
        <v>Patricia A Leonard</v>
      </c>
      <c r="U7210" s="70" t="str">
        <f>IF(ISERROR(INDEX('ASI2 Stores List'!$E:$E,MATCH(Table1[[#This Row],[Store]]&amp;INT(Table1[[#This Row],[Date]]),'ASI2 Stores List'!$N:$N,0))),"","Yes")</f>
        <v/>
      </c>
      <c r="V7210" s="69"/>
    </row>
    <row r="7211" spans="1:22" x14ac:dyDescent="0.25">
      <c r="A7211" s="68" t="s">
        <v>59140</v>
      </c>
      <c r="B7211" s="6" t="s">
        <v>61211</v>
      </c>
      <c r="C7211">
        <v>20206</v>
      </c>
      <c r="D7211" s="70">
        <v>44246</v>
      </c>
      <c r="E7211" t="s">
        <v>16</v>
      </c>
      <c r="F7211">
        <v>1420</v>
      </c>
      <c r="G7211" t="s">
        <v>27</v>
      </c>
      <c r="H7211" t="str">
        <f t="shared" si="230"/>
        <v>Feb</v>
      </c>
      <c r="I7211" s="69">
        <f t="shared" si="231"/>
        <v>3</v>
      </c>
      <c r="J7211" s="69" t="str">
        <f>INDEX(Cheat_Sheet!B:B,MATCH(Table1[[#This Row],[Event]],Cheat_Sheet!A:A,0))</f>
        <v>Audit</v>
      </c>
      <c r="K7211" s="69" t="str">
        <f>INDEX('Loc Dir'!N:N,MATCH(Table1[[#This Row],[Store]],'Loc Dir'!A:A,0))</f>
        <v>MO</v>
      </c>
      <c r="L7211" s="69" t="str">
        <f>INDEX('Loc Dir'!K:K,MATCH(Table1[[#This Row],[Store]],'Loc Dir'!A:A,0))</f>
        <v>WOODSON TERRACE</v>
      </c>
      <c r="M7211" s="69" t="str">
        <f>IF(INDEX('Loc Dir'!D:D,MATCH(Table1[[#This Row],[Store]],'Loc Dir'!A:A,0))="Corp Run","Corp","Fran")</f>
        <v>Fran</v>
      </c>
      <c r="N7211" s="69" t="str">
        <f>INDEX('Loc Dir'!C:C,MATCH(Table1[[#This Row],[Store]],'Loc Dir'!A:A,0))</f>
        <v>B</v>
      </c>
      <c r="O7211" s="69">
        <f>INDEX('Loc Dir'!Q:Q,MATCH(Table1[[#This Row],[Store]],'Loc Dir'!A:A,0))</f>
        <v>701951</v>
      </c>
      <c r="P7211" s="69" t="str">
        <f>INDEX('Loc Dir'!R:R,MATCH(Table1[[#This Row],[Store]],'Loc Dir'!A:A,0))</f>
        <v>ST LOUIS M</v>
      </c>
      <c r="Q7211" s="69" t="str">
        <f>INDEX('Loc Dir'!U:U,MATCH(Table1[[#This Row],[Store]],'Loc Dir'!A:A,0))</f>
        <v>HEARTLAND</v>
      </c>
      <c r="R72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11" s="69" t="str">
        <f>INDEX('Loc Dir'!AA:AA,MATCH(Table1[[#This Row],[Store]],'Loc Dir'!A:A,0))</f>
        <v>Marcia Foertsch</v>
      </c>
      <c r="T7211" s="69" t="str">
        <f>INDEX('Loc Dir'!H:H,MATCH(Table1[[#This Row],[Store]],'Loc Dir'!A:A,0))</f>
        <v>Julie A Stevens</v>
      </c>
      <c r="U7211" s="70" t="str">
        <f>IF(ISERROR(INDEX('ASI2 Stores List'!$E:$E,MATCH(Table1[[#This Row],[Store]]&amp;INT(Table1[[#This Row],[Date]]),'ASI2 Stores List'!$N:$N,0))),"","Yes")</f>
        <v/>
      </c>
      <c r="V7211" s="69"/>
    </row>
    <row r="7212" spans="1:22" x14ac:dyDescent="0.25">
      <c r="A7212" s="68" t="s">
        <v>59140</v>
      </c>
      <c r="B7212" s="6" t="s">
        <v>61212</v>
      </c>
      <c r="C7212">
        <v>26310</v>
      </c>
      <c r="D7212" s="70">
        <v>44246</v>
      </c>
      <c r="E7212" t="s">
        <v>16</v>
      </c>
      <c r="F7212">
        <v>2101</v>
      </c>
      <c r="G7212" t="s">
        <v>27</v>
      </c>
      <c r="H7212" t="str">
        <f t="shared" si="230"/>
        <v>Feb</v>
      </c>
      <c r="I7212" s="69">
        <f t="shared" si="231"/>
        <v>3</v>
      </c>
      <c r="J7212" s="69" t="str">
        <f>INDEX(Cheat_Sheet!B:B,MATCH(Table1[[#This Row],[Event]],Cheat_Sheet!A:A,0))</f>
        <v>Audit</v>
      </c>
      <c r="K7212" s="69" t="str">
        <f>INDEX('Loc Dir'!N:N,MATCH(Table1[[#This Row],[Store]],'Loc Dir'!A:A,0))</f>
        <v>MI</v>
      </c>
      <c r="L7212" s="69" t="str">
        <f>INDEX('Loc Dir'!K:K,MATCH(Table1[[#This Row],[Store]],'Loc Dir'!A:A,0))</f>
        <v>FRASER</v>
      </c>
      <c r="M7212" s="69" t="str">
        <f>IF(INDEX('Loc Dir'!D:D,MATCH(Table1[[#This Row],[Store]],'Loc Dir'!A:A,0))="Corp Run","Corp","Fran")</f>
        <v>Fran</v>
      </c>
      <c r="N7212" s="69" t="str">
        <f>INDEX('Loc Dir'!C:C,MATCH(Table1[[#This Row],[Store]],'Loc Dir'!A:A,0))</f>
        <v>E</v>
      </c>
      <c r="O7212" s="69">
        <f>INDEX('Loc Dir'!Q:Q,MATCH(Table1[[#This Row],[Store]],'Loc Dir'!A:A,0))</f>
        <v>701971</v>
      </c>
      <c r="P7212" s="69" t="str">
        <f>INDEX('Loc Dir'!R:R,MATCH(Table1[[#This Row],[Store]],'Loc Dir'!A:A,0))</f>
        <v>SOUTHWEST</v>
      </c>
      <c r="Q7212" s="69" t="str">
        <f>INDEX('Loc Dir'!U:U,MATCH(Table1[[#This Row],[Store]],'Loc Dir'!A:A,0))</f>
        <v>HEARTLAND</v>
      </c>
      <c r="R72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12" s="69" t="str">
        <f>INDEX('Loc Dir'!AA:AA,MATCH(Table1[[#This Row],[Store]],'Loc Dir'!A:A,0))</f>
        <v>Marcia Foertsch</v>
      </c>
      <c r="T7212" s="69" t="str">
        <f>INDEX('Loc Dir'!H:H,MATCH(Table1[[#This Row],[Store]],'Loc Dir'!A:A,0))</f>
        <v>Robert C Ahn</v>
      </c>
      <c r="U7212" s="70" t="str">
        <f>IF(ISERROR(INDEX('ASI2 Stores List'!$E:$E,MATCH(Table1[[#This Row],[Store]]&amp;INT(Table1[[#This Row],[Date]]),'ASI2 Stores List'!$N:$N,0))),"","Yes")</f>
        <v/>
      </c>
      <c r="V7212" s="69"/>
    </row>
    <row r="7213" spans="1:22" x14ac:dyDescent="0.25">
      <c r="A7213" s="68" t="s">
        <v>59140</v>
      </c>
      <c r="B7213" s="6" t="s">
        <v>61213</v>
      </c>
      <c r="C7213">
        <v>27331</v>
      </c>
      <c r="D7213" s="70">
        <v>44246</v>
      </c>
      <c r="E7213" t="s">
        <v>16</v>
      </c>
      <c r="F7213">
        <v>226</v>
      </c>
      <c r="G7213" t="s">
        <v>27</v>
      </c>
      <c r="H7213" t="str">
        <f t="shared" si="230"/>
        <v>Feb</v>
      </c>
      <c r="I7213" s="69">
        <f t="shared" si="231"/>
        <v>3</v>
      </c>
      <c r="J7213" s="69" t="str">
        <f>INDEX(Cheat_Sheet!B:B,MATCH(Table1[[#This Row],[Event]],Cheat_Sheet!A:A,0))</f>
        <v>Audit</v>
      </c>
      <c r="K7213" s="69" t="str">
        <f>INDEX('Loc Dir'!N:N,MATCH(Table1[[#This Row],[Store]],'Loc Dir'!A:A,0))</f>
        <v>CA</v>
      </c>
      <c r="L7213" s="69" t="str">
        <f>INDEX('Loc Dir'!K:K,MATCH(Table1[[#This Row],[Store]],'Loc Dir'!A:A,0))</f>
        <v>WESTMINSTER</v>
      </c>
      <c r="M7213" s="69" t="str">
        <f>IF(INDEX('Loc Dir'!D:D,MATCH(Table1[[#This Row],[Store]],'Loc Dir'!A:A,0))="Corp Run","Corp","Fran")</f>
        <v>Fran</v>
      </c>
      <c r="N7213" s="69" t="str">
        <f>INDEX('Loc Dir'!C:C,MATCH(Table1[[#This Row],[Store]],'Loc Dir'!A:A,0))</f>
        <v>C</v>
      </c>
      <c r="O7213" s="69">
        <f>INDEX('Loc Dir'!Q:Q,MATCH(Table1[[#This Row],[Store]],'Loc Dir'!A:A,0))</f>
        <v>702172</v>
      </c>
      <c r="P7213" s="69" t="str">
        <f>INDEX('Loc Dir'!R:R,MATCH(Table1[[#This Row],[Store]],'Loc Dir'!A:A,0))</f>
        <v>SOUTH COAS</v>
      </c>
      <c r="Q7213" s="69" t="str">
        <f>INDEX('Loc Dir'!U:U,MATCH(Table1[[#This Row],[Store]],'Loc Dir'!A:A,0))</f>
        <v>GREATER LA</v>
      </c>
      <c r="R72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13" s="69" t="str">
        <f>INDEX('Loc Dir'!AA:AA,MATCH(Table1[[#This Row],[Store]],'Loc Dir'!A:A,0))</f>
        <v>Amisha Patel</v>
      </c>
      <c r="T7213" s="69" t="str">
        <f>INDEX('Loc Dir'!H:H,MATCH(Table1[[#This Row],[Store]],'Loc Dir'!A:A,0))</f>
        <v>Shane R Hailey</v>
      </c>
      <c r="U7213" s="70" t="str">
        <f>IF(ISERROR(INDEX('ASI2 Stores List'!$E:$E,MATCH(Table1[[#This Row],[Store]]&amp;INT(Table1[[#This Row],[Date]]),'ASI2 Stores List'!$N:$N,0))),"","Yes")</f>
        <v>Yes</v>
      </c>
      <c r="V7213" s="69"/>
    </row>
    <row r="7214" spans="1:22" x14ac:dyDescent="0.25">
      <c r="A7214" s="68" t="s">
        <v>59140</v>
      </c>
      <c r="B7214" s="6" t="s">
        <v>61214</v>
      </c>
      <c r="C7214">
        <v>17032</v>
      </c>
      <c r="D7214" s="70">
        <v>44246</v>
      </c>
      <c r="E7214" t="s">
        <v>16</v>
      </c>
      <c r="F7214">
        <v>209</v>
      </c>
      <c r="G7214" t="s">
        <v>27</v>
      </c>
      <c r="H7214" t="str">
        <f t="shared" si="230"/>
        <v>Feb</v>
      </c>
      <c r="I7214" s="69">
        <f t="shared" si="231"/>
        <v>3</v>
      </c>
      <c r="J7214" s="69" t="str">
        <f>INDEX(Cheat_Sheet!B:B,MATCH(Table1[[#This Row],[Event]],Cheat_Sheet!A:A,0))</f>
        <v>Audit</v>
      </c>
      <c r="K7214" s="69" t="str">
        <f>INDEX('Loc Dir'!N:N,MATCH(Table1[[#This Row],[Store]],'Loc Dir'!A:A,0))</f>
        <v>CA</v>
      </c>
      <c r="L7214" s="69" t="str">
        <f>INDEX('Loc Dir'!K:K,MATCH(Table1[[#This Row],[Store]],'Loc Dir'!A:A,0))</f>
        <v>ANAHEIM</v>
      </c>
      <c r="M7214" s="69" t="str">
        <f>IF(INDEX('Loc Dir'!D:D,MATCH(Table1[[#This Row],[Store]],'Loc Dir'!A:A,0))="Corp Run","Corp","Fran")</f>
        <v>Fran</v>
      </c>
      <c r="N7214" s="69" t="str">
        <f>INDEX('Loc Dir'!C:C,MATCH(Table1[[#This Row],[Store]],'Loc Dir'!A:A,0))</f>
        <v>E</v>
      </c>
      <c r="O7214" s="69">
        <f>INDEX('Loc Dir'!Q:Q,MATCH(Table1[[#This Row],[Store]],'Loc Dir'!A:A,0))</f>
        <v>702174</v>
      </c>
      <c r="P7214" s="69" t="str">
        <f>INDEX('Loc Dir'!R:R,MATCH(Table1[[#This Row],[Store]],'Loc Dir'!A:A,0))</f>
        <v>ORANGE COA</v>
      </c>
      <c r="Q7214" s="69" t="str">
        <f>INDEX('Loc Dir'!U:U,MATCH(Table1[[#This Row],[Store]],'Loc Dir'!A:A,0))</f>
        <v>GREATER LA</v>
      </c>
      <c r="R72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14" s="69" t="str">
        <f>INDEX('Loc Dir'!AA:AA,MATCH(Table1[[#This Row],[Store]],'Loc Dir'!A:A,0))</f>
        <v>Amisha Patel</v>
      </c>
      <c r="T7214" s="69" t="str">
        <f>INDEX('Loc Dir'!H:H,MATCH(Table1[[#This Row],[Store]],'Loc Dir'!A:A,0))</f>
        <v>Judy L Hill</v>
      </c>
      <c r="U7214" s="70" t="str">
        <f>IF(ISERROR(INDEX('ASI2 Stores List'!$E:$E,MATCH(Table1[[#This Row],[Store]]&amp;INT(Table1[[#This Row],[Date]]),'ASI2 Stores List'!$N:$N,0))),"","Yes")</f>
        <v>Yes</v>
      </c>
      <c r="V7214" s="69"/>
    </row>
    <row r="7215" spans="1:22" x14ac:dyDescent="0.25">
      <c r="A7215" s="68" t="s">
        <v>59140</v>
      </c>
      <c r="B7215" s="6" t="s">
        <v>61214</v>
      </c>
      <c r="C7215">
        <v>17171</v>
      </c>
      <c r="D7215" s="70">
        <v>44246</v>
      </c>
      <c r="E7215" t="s">
        <v>16</v>
      </c>
      <c r="F7215">
        <v>209</v>
      </c>
      <c r="G7215" t="s">
        <v>27</v>
      </c>
      <c r="H7215" t="str">
        <f t="shared" si="230"/>
        <v>Feb</v>
      </c>
      <c r="I7215" s="69">
        <f t="shared" si="231"/>
        <v>3</v>
      </c>
      <c r="J7215" s="69" t="str">
        <f>INDEX(Cheat_Sheet!B:B,MATCH(Table1[[#This Row],[Event]],Cheat_Sheet!A:A,0))</f>
        <v>Audit</v>
      </c>
      <c r="K7215" s="69" t="str">
        <f>INDEX('Loc Dir'!N:N,MATCH(Table1[[#This Row],[Store]],'Loc Dir'!A:A,0))</f>
        <v>CA</v>
      </c>
      <c r="L7215" s="69" t="str">
        <f>INDEX('Loc Dir'!K:K,MATCH(Table1[[#This Row],[Store]],'Loc Dir'!A:A,0))</f>
        <v>ANAHEIM</v>
      </c>
      <c r="M7215" s="69" t="str">
        <f>IF(INDEX('Loc Dir'!D:D,MATCH(Table1[[#This Row],[Store]],'Loc Dir'!A:A,0))="Corp Run","Corp","Fran")</f>
        <v>Fran</v>
      </c>
      <c r="N7215" s="69" t="str">
        <f>INDEX('Loc Dir'!C:C,MATCH(Table1[[#This Row],[Store]],'Loc Dir'!A:A,0))</f>
        <v>B</v>
      </c>
      <c r="O7215" s="69">
        <f>INDEX('Loc Dir'!Q:Q,MATCH(Table1[[#This Row],[Store]],'Loc Dir'!A:A,0))</f>
        <v>702174</v>
      </c>
      <c r="P7215" s="69" t="str">
        <f>INDEX('Loc Dir'!R:R,MATCH(Table1[[#This Row],[Store]],'Loc Dir'!A:A,0))</f>
        <v>ORANGE COA</v>
      </c>
      <c r="Q7215" s="69" t="str">
        <f>INDEX('Loc Dir'!U:U,MATCH(Table1[[#This Row],[Store]],'Loc Dir'!A:A,0))</f>
        <v>GREATER LA</v>
      </c>
      <c r="R72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15" s="69" t="str">
        <f>INDEX('Loc Dir'!AA:AA,MATCH(Table1[[#This Row],[Store]],'Loc Dir'!A:A,0))</f>
        <v>Amisha Patel</v>
      </c>
      <c r="T7215" s="69" t="str">
        <f>INDEX('Loc Dir'!H:H,MATCH(Table1[[#This Row],[Store]],'Loc Dir'!A:A,0))</f>
        <v>Nicholas S Pike</v>
      </c>
      <c r="U7215" s="70" t="str">
        <f>IF(ISERROR(INDEX('ASI2 Stores List'!$E:$E,MATCH(Table1[[#This Row],[Store]]&amp;INT(Table1[[#This Row],[Date]]),'ASI2 Stores List'!$N:$N,0))),"","Yes")</f>
        <v>Yes</v>
      </c>
      <c r="V7215" s="69"/>
    </row>
    <row r="7216" spans="1:22" x14ac:dyDescent="0.25">
      <c r="A7216" s="68" t="s">
        <v>59140</v>
      </c>
      <c r="B7216" s="6" t="s">
        <v>61217</v>
      </c>
      <c r="C7216">
        <v>11195</v>
      </c>
      <c r="D7216" s="70">
        <v>44246</v>
      </c>
      <c r="E7216" t="s">
        <v>16</v>
      </c>
      <c r="F7216">
        <v>3917</v>
      </c>
      <c r="G7216" t="s">
        <v>27</v>
      </c>
      <c r="H7216" t="str">
        <f t="shared" si="230"/>
        <v>Feb</v>
      </c>
      <c r="I7216" s="69">
        <f t="shared" si="231"/>
        <v>3</v>
      </c>
      <c r="J7216" s="69" t="str">
        <f>INDEX(Cheat_Sheet!B:B,MATCH(Table1[[#This Row],[Event]],Cheat_Sheet!A:A,0))</f>
        <v>Audit</v>
      </c>
      <c r="K7216" s="69" t="str">
        <f>INDEX('Loc Dir'!N:N,MATCH(Table1[[#This Row],[Store]],'Loc Dir'!A:A,0))</f>
        <v>NY</v>
      </c>
      <c r="L7216" s="69" t="str">
        <f>INDEX('Loc Dir'!K:K,MATCH(Table1[[#This Row],[Store]],'Loc Dir'!A:A,0))</f>
        <v>BRENTWOOD</v>
      </c>
      <c r="M7216" s="69" t="str">
        <f>IF(INDEX('Loc Dir'!D:D,MATCH(Table1[[#This Row],[Store]],'Loc Dir'!A:A,0))="Corp Run","Corp","Fran")</f>
        <v>Fran</v>
      </c>
      <c r="N7216" s="69" t="str">
        <f>INDEX('Loc Dir'!C:C,MATCH(Table1[[#This Row],[Store]],'Loc Dir'!A:A,0))</f>
        <v>E</v>
      </c>
      <c r="O7216" s="69">
        <f>INDEX('Loc Dir'!Q:Q,MATCH(Table1[[#This Row],[Store]],'Loc Dir'!A:A,0))</f>
        <v>702422</v>
      </c>
      <c r="P7216" s="69" t="str">
        <f>INDEX('Loc Dir'!R:R,MATCH(Table1[[#This Row],[Store]],'Loc Dir'!A:A,0))</f>
        <v>WESTERN SU</v>
      </c>
      <c r="Q7216" s="69" t="str">
        <f>INDEX('Loc Dir'!U:U,MATCH(Table1[[#This Row],[Store]],'Loc Dir'!A:A,0))</f>
        <v>NORTH ATLANTIC</v>
      </c>
      <c r="R72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16" s="69" t="str">
        <f>INDEX('Loc Dir'!AA:AA,MATCH(Table1[[#This Row],[Store]],'Loc Dir'!A:A,0))</f>
        <v>Christopher Verdi</v>
      </c>
      <c r="T7216" s="69" t="str">
        <f>INDEX('Loc Dir'!H:H,MATCH(Table1[[#This Row],[Store]],'Loc Dir'!A:A,0))</f>
        <v>Erik Ferencz</v>
      </c>
      <c r="U7216" s="70" t="str">
        <f>IF(ISERROR(INDEX('ASI2 Stores List'!$E:$E,MATCH(Table1[[#This Row],[Store]]&amp;INT(Table1[[#This Row],[Date]]),'ASI2 Stores List'!$N:$N,0))),"","Yes")</f>
        <v/>
      </c>
      <c r="V7216" s="69"/>
    </row>
    <row r="7217" spans="1:22" x14ac:dyDescent="0.25">
      <c r="A7217" s="68" t="s">
        <v>59140</v>
      </c>
      <c r="B7217" s="6" t="s">
        <v>61217</v>
      </c>
      <c r="C7217">
        <v>20480</v>
      </c>
      <c r="D7217" s="70">
        <v>44246</v>
      </c>
      <c r="E7217" t="s">
        <v>16</v>
      </c>
      <c r="F7217">
        <v>3917</v>
      </c>
      <c r="G7217" t="s">
        <v>27</v>
      </c>
      <c r="H7217" t="str">
        <f t="shared" si="230"/>
        <v>Feb</v>
      </c>
      <c r="I7217" s="69">
        <f t="shared" si="231"/>
        <v>3</v>
      </c>
      <c r="J7217" s="69" t="str">
        <f>INDEX(Cheat_Sheet!B:B,MATCH(Table1[[#This Row],[Event]],Cheat_Sheet!A:A,0))</f>
        <v>Audit</v>
      </c>
      <c r="K7217" s="69" t="str">
        <f>INDEX('Loc Dir'!N:N,MATCH(Table1[[#This Row],[Store]],'Loc Dir'!A:A,0))</f>
        <v>NY</v>
      </c>
      <c r="L7217" s="69" t="str">
        <f>INDEX('Loc Dir'!K:K,MATCH(Table1[[#This Row],[Store]],'Loc Dir'!A:A,0))</f>
        <v>COMMACK</v>
      </c>
      <c r="M7217" s="69" t="str">
        <f>IF(INDEX('Loc Dir'!D:D,MATCH(Table1[[#This Row],[Store]],'Loc Dir'!A:A,0))="Corp Run","Corp","Fran")</f>
        <v>Fran</v>
      </c>
      <c r="N7217" s="69" t="str">
        <f>INDEX('Loc Dir'!C:C,MATCH(Table1[[#This Row],[Store]],'Loc Dir'!A:A,0))</f>
        <v>B</v>
      </c>
      <c r="O7217" s="69">
        <f>INDEX('Loc Dir'!Q:Q,MATCH(Table1[[#This Row],[Store]],'Loc Dir'!A:A,0))</f>
        <v>702422</v>
      </c>
      <c r="P7217" s="69" t="str">
        <f>INDEX('Loc Dir'!R:R,MATCH(Table1[[#This Row],[Store]],'Loc Dir'!A:A,0))</f>
        <v>WESTERN SU</v>
      </c>
      <c r="Q7217" s="69" t="str">
        <f>INDEX('Loc Dir'!U:U,MATCH(Table1[[#This Row],[Store]],'Loc Dir'!A:A,0))</f>
        <v>NORTH ATLANTIC</v>
      </c>
      <c r="R72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17" s="69" t="str">
        <f>INDEX('Loc Dir'!AA:AA,MATCH(Table1[[#This Row],[Store]],'Loc Dir'!A:A,0))</f>
        <v>Christopher Verdi</v>
      </c>
      <c r="T7217" s="69" t="str">
        <f>INDEX('Loc Dir'!H:H,MATCH(Table1[[#This Row],[Store]],'Loc Dir'!A:A,0))</f>
        <v>Celena Bulay</v>
      </c>
      <c r="U7217" s="70" t="str">
        <f>IF(ISERROR(INDEX('ASI2 Stores List'!$E:$E,MATCH(Table1[[#This Row],[Store]]&amp;INT(Table1[[#This Row],[Date]]),'ASI2 Stores List'!$N:$N,0))),"","Yes")</f>
        <v/>
      </c>
      <c r="V7217" s="69"/>
    </row>
    <row r="7218" spans="1:22" x14ac:dyDescent="0.25">
      <c r="A7218" s="68" t="s">
        <v>59140</v>
      </c>
      <c r="B7218" s="6" t="s">
        <v>61221</v>
      </c>
      <c r="C7218">
        <v>11213</v>
      </c>
      <c r="D7218" s="70">
        <v>44246</v>
      </c>
      <c r="E7218" t="s">
        <v>16</v>
      </c>
      <c r="F7218">
        <v>3917</v>
      </c>
      <c r="G7218" t="s">
        <v>27</v>
      </c>
      <c r="H7218" t="str">
        <f t="shared" si="230"/>
        <v>Feb</v>
      </c>
      <c r="I7218" s="69">
        <f t="shared" si="231"/>
        <v>3</v>
      </c>
      <c r="J7218" s="69" t="str">
        <f>INDEX(Cheat_Sheet!B:B,MATCH(Table1[[#This Row],[Event]],Cheat_Sheet!A:A,0))</f>
        <v>Audit</v>
      </c>
      <c r="K7218" s="69" t="str">
        <f>INDEX('Loc Dir'!N:N,MATCH(Table1[[#This Row],[Store]],'Loc Dir'!A:A,0))</f>
        <v>NY</v>
      </c>
      <c r="L7218" s="69" t="str">
        <f>INDEX('Loc Dir'!K:K,MATCH(Table1[[#This Row],[Store]],'Loc Dir'!A:A,0))</f>
        <v>LAKE GROVE</v>
      </c>
      <c r="M7218" s="69" t="str">
        <f>IF(INDEX('Loc Dir'!D:D,MATCH(Table1[[#This Row],[Store]],'Loc Dir'!A:A,0))="Corp Run","Corp","Fran")</f>
        <v>Fran</v>
      </c>
      <c r="N7218" s="69" t="str">
        <f>INDEX('Loc Dir'!C:C,MATCH(Table1[[#This Row],[Store]],'Loc Dir'!A:A,0))</f>
        <v>C</v>
      </c>
      <c r="O7218" s="69">
        <f>INDEX('Loc Dir'!Q:Q,MATCH(Table1[[#This Row],[Store]],'Loc Dir'!A:A,0))</f>
        <v>702423</v>
      </c>
      <c r="P7218" s="69" t="str">
        <f>INDEX('Loc Dir'!R:R,MATCH(Table1[[#This Row],[Store]],'Loc Dir'!A:A,0))</f>
        <v>EASTERN SU</v>
      </c>
      <c r="Q7218" s="69" t="str">
        <f>INDEX('Loc Dir'!U:U,MATCH(Table1[[#This Row],[Store]],'Loc Dir'!A:A,0))</f>
        <v>NORTH ATLANTIC</v>
      </c>
      <c r="R72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18" s="69" t="str">
        <f>INDEX('Loc Dir'!AA:AA,MATCH(Table1[[#This Row],[Store]],'Loc Dir'!A:A,0))</f>
        <v>Christopher Verdi</v>
      </c>
      <c r="T7218" s="69" t="str">
        <f>INDEX('Loc Dir'!H:H,MATCH(Table1[[#This Row],[Store]],'Loc Dir'!A:A,0))</f>
        <v>Melissa A Digregorio-Ahern</v>
      </c>
      <c r="U7218" s="70" t="str">
        <f>IF(ISERROR(INDEX('ASI2 Stores List'!$E:$E,MATCH(Table1[[#This Row],[Store]]&amp;INT(Table1[[#This Row],[Date]]),'ASI2 Stores List'!$N:$N,0))),"","Yes")</f>
        <v/>
      </c>
      <c r="V7218" s="69"/>
    </row>
    <row r="7219" spans="1:22" x14ac:dyDescent="0.25">
      <c r="A7219" s="68" t="s">
        <v>59140</v>
      </c>
      <c r="B7219" s="6" t="s">
        <v>61177</v>
      </c>
      <c r="C7219">
        <v>37521</v>
      </c>
      <c r="D7219" s="70">
        <v>44246</v>
      </c>
      <c r="E7219" t="s">
        <v>16</v>
      </c>
      <c r="F7219">
        <v>5001</v>
      </c>
      <c r="G7219" t="s">
        <v>27</v>
      </c>
      <c r="H7219" t="str">
        <f t="shared" si="230"/>
        <v>Feb</v>
      </c>
      <c r="I7219" s="69">
        <f t="shared" si="231"/>
        <v>3</v>
      </c>
      <c r="J7219" s="69" t="str">
        <f>INDEX(Cheat_Sheet!B:B,MATCH(Table1[[#This Row],[Event]],Cheat_Sheet!A:A,0))</f>
        <v>Audit</v>
      </c>
      <c r="K7219" s="69" t="str">
        <f>INDEX('Loc Dir'!N:N,MATCH(Table1[[#This Row],[Store]],'Loc Dir'!A:A,0))</f>
        <v>MA</v>
      </c>
      <c r="L7219" s="69" t="str">
        <f>INDEX('Loc Dir'!K:K,MATCH(Table1[[#This Row],[Store]],'Loc Dir'!A:A,0))</f>
        <v>NORTH EASTON</v>
      </c>
      <c r="M7219" s="69" t="str">
        <f>IF(INDEX('Loc Dir'!D:D,MATCH(Table1[[#This Row],[Store]],'Loc Dir'!A:A,0))="Corp Run","Corp","Fran")</f>
        <v>Fran</v>
      </c>
      <c r="N7219" s="69" t="str">
        <f>INDEX('Loc Dir'!C:C,MATCH(Table1[[#This Row],[Store]],'Loc Dir'!A:A,0))</f>
        <v>A</v>
      </c>
      <c r="O7219" s="69">
        <f>INDEX('Loc Dir'!Q:Q,MATCH(Table1[[#This Row],[Store]],'Loc Dir'!A:A,0))</f>
        <v>702464</v>
      </c>
      <c r="P7219" s="69" t="str">
        <f>INDEX('Loc Dir'!R:R,MATCH(Table1[[#This Row],[Store]],'Loc Dir'!A:A,0))</f>
        <v>BOSTON MAR</v>
      </c>
      <c r="Q7219" s="69" t="str">
        <f>INDEX('Loc Dir'!U:U,MATCH(Table1[[#This Row],[Store]],'Loc Dir'!A:A,0))</f>
        <v>NORTH ATLANTIC</v>
      </c>
      <c r="R72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19" s="69" t="str">
        <f>INDEX('Loc Dir'!AA:AA,MATCH(Table1[[#This Row],[Store]],'Loc Dir'!A:A,0))</f>
        <v>Tom Mills</v>
      </c>
      <c r="T7219" s="69" t="str">
        <f>INDEX('Loc Dir'!H:H,MATCH(Table1[[#This Row],[Store]],'Loc Dir'!A:A,0))</f>
        <v>David R Iavarone</v>
      </c>
      <c r="U7219" s="70" t="str">
        <f>IF(ISERROR(INDEX('ASI2 Stores List'!$E:$E,MATCH(Table1[[#This Row],[Store]]&amp;INT(Table1[[#This Row],[Date]]),'ASI2 Stores List'!$N:$N,0))),"","Yes")</f>
        <v/>
      </c>
      <c r="V7219" s="69"/>
    </row>
    <row r="7220" spans="1:22" x14ac:dyDescent="0.25">
      <c r="A7220" s="68" t="s">
        <v>59140</v>
      </c>
      <c r="B7220" s="6" t="s">
        <v>61169</v>
      </c>
      <c r="C7220">
        <v>38648</v>
      </c>
      <c r="D7220" s="70">
        <v>44246</v>
      </c>
      <c r="E7220" t="s">
        <v>16</v>
      </c>
      <c r="F7220">
        <v>1928</v>
      </c>
      <c r="G7220" t="s">
        <v>27</v>
      </c>
      <c r="H7220" t="str">
        <f t="shared" si="230"/>
        <v>Feb</v>
      </c>
      <c r="I7220" s="69">
        <f t="shared" si="231"/>
        <v>3</v>
      </c>
      <c r="J7220" s="69" t="str">
        <f>INDEX(Cheat_Sheet!B:B,MATCH(Table1[[#This Row],[Event]],Cheat_Sheet!A:A,0))</f>
        <v>Audit</v>
      </c>
      <c r="K7220" s="69" t="str">
        <f>INDEX('Loc Dir'!N:N,MATCH(Table1[[#This Row],[Store]],'Loc Dir'!A:A,0))</f>
        <v>MD</v>
      </c>
      <c r="L7220" s="69" t="str">
        <f>INDEX('Loc Dir'!K:K,MATCH(Table1[[#This Row],[Store]],'Loc Dir'!A:A,0))</f>
        <v>COLUMBIA</v>
      </c>
      <c r="M7220" s="69" t="str">
        <f>IF(INDEX('Loc Dir'!D:D,MATCH(Table1[[#This Row],[Store]],'Loc Dir'!A:A,0))="Corp Run","Corp","Fran")</f>
        <v>Fran</v>
      </c>
      <c r="N7220" s="69" t="str">
        <f>INDEX('Loc Dir'!C:C,MATCH(Table1[[#This Row],[Store]],'Loc Dir'!A:A,0))</f>
        <v>A</v>
      </c>
      <c r="O7220" s="69">
        <f>INDEX('Loc Dir'!Q:Q,MATCH(Table1[[#This Row],[Store]],'Loc Dir'!A:A,0))</f>
        <v>702544</v>
      </c>
      <c r="P7220" s="69" t="str">
        <f>INDEX('Loc Dir'!R:R,MATCH(Table1[[#This Row],[Store]],'Loc Dir'!A:A,0))</f>
        <v>BALTIMORE</v>
      </c>
      <c r="Q7220" s="69" t="str">
        <f>INDEX('Loc Dir'!U:U,MATCH(Table1[[#This Row],[Store]],'Loc Dir'!A:A,0))</f>
        <v>LIBERTY</v>
      </c>
      <c r="R72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20" s="69" t="str">
        <f>INDEX('Loc Dir'!AA:AA,MATCH(Table1[[#This Row],[Store]],'Loc Dir'!A:A,0))</f>
        <v>Earl Winterling</v>
      </c>
      <c r="T7220" s="69" t="str">
        <f>INDEX('Loc Dir'!H:H,MATCH(Table1[[#This Row],[Store]],'Loc Dir'!A:A,0))</f>
        <v>San Xavier N Simon</v>
      </c>
      <c r="U7220" s="70" t="str">
        <f>IF(ISERROR(INDEX('ASI2 Stores List'!$E:$E,MATCH(Table1[[#This Row],[Store]]&amp;INT(Table1[[#This Row],[Date]]),'ASI2 Stores List'!$N:$N,0))),"","Yes")</f>
        <v/>
      </c>
      <c r="V7220" s="69"/>
    </row>
    <row r="7221" spans="1:22" x14ac:dyDescent="0.25">
      <c r="A7221" s="68" t="s">
        <v>59140</v>
      </c>
      <c r="B7221" s="6" t="s">
        <v>61115</v>
      </c>
      <c r="C7221">
        <v>36173</v>
      </c>
      <c r="D7221" s="70">
        <v>44246</v>
      </c>
      <c r="E7221" t="s">
        <v>16</v>
      </c>
      <c r="F7221">
        <v>4040</v>
      </c>
      <c r="G7221" t="s">
        <v>27</v>
      </c>
      <c r="H7221" t="str">
        <f t="shared" si="230"/>
        <v>Feb</v>
      </c>
      <c r="I7221" s="69">
        <f t="shared" si="231"/>
        <v>3</v>
      </c>
      <c r="J7221" s="69" t="str">
        <f>INDEX(Cheat_Sheet!B:B,MATCH(Table1[[#This Row],[Event]],Cheat_Sheet!A:A,0))</f>
        <v>Audit</v>
      </c>
      <c r="K7221" s="69" t="str">
        <f>INDEX('Loc Dir'!N:N,MATCH(Table1[[#This Row],[Store]],'Loc Dir'!A:A,0))</f>
        <v>OH</v>
      </c>
      <c r="L7221" s="69" t="str">
        <f>INDEX('Loc Dir'!K:K,MATCH(Table1[[#This Row],[Store]],'Loc Dir'!A:A,0))</f>
        <v>LEXINGTON</v>
      </c>
      <c r="M7221" s="69" t="str">
        <f>IF(INDEX('Loc Dir'!D:D,MATCH(Table1[[#This Row],[Store]],'Loc Dir'!A:A,0))="Corp Run","Corp","Fran")</f>
        <v>Fran</v>
      </c>
      <c r="N7221" s="69" t="str">
        <f>INDEX('Loc Dir'!C:C,MATCH(Table1[[#This Row],[Store]],'Loc Dir'!A:A,0))</f>
        <v>A</v>
      </c>
      <c r="O7221" s="69">
        <f>INDEX('Loc Dir'!Q:Q,MATCH(Table1[[#This Row],[Store]],'Loc Dir'!A:A,0))</f>
        <v>702702</v>
      </c>
      <c r="P7221" s="69" t="str">
        <f>INDEX('Loc Dir'!R:R,MATCH(Table1[[#This Row],[Store]],'Loc Dir'!A:A,0))</f>
        <v>OHIO MARKE</v>
      </c>
      <c r="Q7221" s="69" t="str">
        <f>INDEX('Loc Dir'!U:U,MATCH(Table1[[#This Row],[Store]],'Loc Dir'!A:A,0))</f>
        <v>HEARTLAND</v>
      </c>
      <c r="R72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21" s="69" t="str">
        <f>INDEX('Loc Dir'!AA:AA,MATCH(Table1[[#This Row],[Store]],'Loc Dir'!A:A,0))</f>
        <v>Marcia Foertsch</v>
      </c>
      <c r="T7221" s="69" t="str">
        <f>INDEX('Loc Dir'!H:H,MATCH(Table1[[#This Row],[Store]],'Loc Dir'!A:A,0))</f>
        <v>Dawn A Poirier</v>
      </c>
      <c r="U7221" s="70" t="str">
        <f>IF(ISERROR(INDEX('ASI2 Stores List'!$E:$E,MATCH(Table1[[#This Row],[Store]]&amp;INT(Table1[[#This Row],[Date]]),'ASI2 Stores List'!$N:$N,0))),"","Yes")</f>
        <v/>
      </c>
      <c r="V7221" s="69"/>
    </row>
    <row r="7222" spans="1:22" x14ac:dyDescent="0.25">
      <c r="A7222" s="68" t="s">
        <v>59140</v>
      </c>
      <c r="B7222" s="6" t="s">
        <v>61233</v>
      </c>
      <c r="C7222">
        <v>25750</v>
      </c>
      <c r="D7222" s="70">
        <v>44246</v>
      </c>
      <c r="E7222" t="s">
        <v>16</v>
      </c>
      <c r="F7222">
        <v>8349</v>
      </c>
      <c r="G7222" t="s">
        <v>28</v>
      </c>
      <c r="H7222" t="str">
        <f t="shared" si="230"/>
        <v>Feb</v>
      </c>
      <c r="I7222" s="69">
        <f t="shared" si="231"/>
        <v>3</v>
      </c>
      <c r="J7222" s="69" t="str">
        <f>INDEX(Cheat_Sheet!B:B,MATCH(Table1[[#This Row],[Event]],Cheat_Sheet!A:A,0))</f>
        <v>Audit</v>
      </c>
      <c r="K7222" s="69" t="str">
        <f>INDEX('Loc Dir'!N:N,MATCH(Table1[[#This Row],[Store]],'Loc Dir'!A:A,0))</f>
        <v>AB</v>
      </c>
      <c r="L7222" s="69" t="str">
        <f>INDEX('Loc Dir'!K:K,MATCH(Table1[[#This Row],[Store]],'Loc Dir'!A:A,0))</f>
        <v>CALGARY</v>
      </c>
      <c r="M7222" s="69" t="str">
        <f>IF(INDEX('Loc Dir'!D:D,MATCH(Table1[[#This Row],[Store]],'Loc Dir'!A:A,0))="Corp Run","Corp","Fran")</f>
        <v>Fran</v>
      </c>
      <c r="N7222" s="69">
        <f>INDEX('Loc Dir'!C:C,MATCH(Table1[[#This Row],[Store]],'Loc Dir'!A:A,0))</f>
        <v>0</v>
      </c>
      <c r="O7222" s="69">
        <f>INDEX('Loc Dir'!Q:Q,MATCH(Table1[[#This Row],[Store]],'Loc Dir'!A:A,0))</f>
        <v>702801</v>
      </c>
      <c r="P7222" s="69" t="str">
        <f>INDEX('Loc Dir'!R:R,MATCH(Table1[[#This Row],[Store]],'Loc Dir'!A:A,0))</f>
        <v>CALGARY MA</v>
      </c>
      <c r="Q7222" s="69" t="str">
        <f>INDEX('Loc Dir'!U:U,MATCH(Table1[[#This Row],[Store]],'Loc Dir'!A:A,0))</f>
        <v>TEAM CANADA ZONE</v>
      </c>
      <c r="R72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22" s="69" t="str">
        <f>INDEX('Loc Dir'!AA:AA,MATCH(Table1[[#This Row],[Store]],'Loc Dir'!A:A,0))</f>
        <v>Stan Reid</v>
      </c>
      <c r="T7222" s="69" t="str">
        <f>INDEX('Loc Dir'!H:H,MATCH(Table1[[#This Row],[Store]],'Loc Dir'!A:A,0))</f>
        <v>Juanita S Eustaquio</v>
      </c>
      <c r="U7222" s="70" t="str">
        <f>IF(ISERROR(INDEX('ASI2 Stores List'!$E:$E,MATCH(Table1[[#This Row],[Store]]&amp;INT(Table1[[#This Row],[Date]]),'ASI2 Stores List'!$N:$N,0))),"","Yes")</f>
        <v/>
      </c>
      <c r="V7222" s="69"/>
    </row>
    <row r="7223" spans="1:22" x14ac:dyDescent="0.25">
      <c r="A7223" s="68" t="s">
        <v>59140</v>
      </c>
      <c r="B7223" s="6" t="s">
        <v>61233</v>
      </c>
      <c r="C7223">
        <v>32192</v>
      </c>
      <c r="D7223" s="70">
        <v>44246</v>
      </c>
      <c r="E7223" t="s">
        <v>16</v>
      </c>
      <c r="F7223">
        <v>8301</v>
      </c>
      <c r="G7223" t="s">
        <v>28</v>
      </c>
      <c r="H7223" t="str">
        <f t="shared" si="230"/>
        <v>Feb</v>
      </c>
      <c r="I7223" s="69">
        <f t="shared" si="231"/>
        <v>3</v>
      </c>
      <c r="J7223" s="69" t="str">
        <f>INDEX(Cheat_Sheet!B:B,MATCH(Table1[[#This Row],[Event]],Cheat_Sheet!A:A,0))</f>
        <v>Audit</v>
      </c>
      <c r="K7223" s="69" t="str">
        <f>INDEX('Loc Dir'!N:N,MATCH(Table1[[#This Row],[Store]],'Loc Dir'!A:A,0))</f>
        <v>AB</v>
      </c>
      <c r="L7223" s="69" t="str">
        <f>INDEX('Loc Dir'!K:K,MATCH(Table1[[#This Row],[Store]],'Loc Dir'!A:A,0))</f>
        <v>CALGARY</v>
      </c>
      <c r="M7223" s="69" t="str">
        <f>IF(INDEX('Loc Dir'!D:D,MATCH(Table1[[#This Row],[Store]],'Loc Dir'!A:A,0))="Corp Run","Corp","Fran")</f>
        <v>Fran</v>
      </c>
      <c r="N7223" s="69">
        <f>INDEX('Loc Dir'!C:C,MATCH(Table1[[#This Row],[Store]],'Loc Dir'!A:A,0))</f>
        <v>0</v>
      </c>
      <c r="O7223" s="69">
        <f>INDEX('Loc Dir'!Q:Q,MATCH(Table1[[#This Row],[Store]],'Loc Dir'!A:A,0))</f>
        <v>702801</v>
      </c>
      <c r="P7223" s="69" t="str">
        <f>INDEX('Loc Dir'!R:R,MATCH(Table1[[#This Row],[Store]],'Loc Dir'!A:A,0))</f>
        <v>CALGARY MA</v>
      </c>
      <c r="Q7223" s="69" t="str">
        <f>INDEX('Loc Dir'!U:U,MATCH(Table1[[#This Row],[Store]],'Loc Dir'!A:A,0))</f>
        <v>TEAM CANADA ZONE</v>
      </c>
      <c r="R72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23" s="69" t="str">
        <f>INDEX('Loc Dir'!AA:AA,MATCH(Table1[[#This Row],[Store]],'Loc Dir'!A:A,0))</f>
        <v>Stan Reid</v>
      </c>
      <c r="T7223" s="69" t="str">
        <f>INDEX('Loc Dir'!H:H,MATCH(Table1[[#This Row],[Store]],'Loc Dir'!A:A,0))</f>
        <v>Peter C Deobieta</v>
      </c>
      <c r="U7223" s="70" t="str">
        <f>IF(ISERROR(INDEX('ASI2 Stores List'!$E:$E,MATCH(Table1[[#This Row],[Store]]&amp;INT(Table1[[#This Row],[Date]]),'ASI2 Stores List'!$N:$N,0))),"","Yes")</f>
        <v/>
      </c>
      <c r="V7223" s="69"/>
    </row>
    <row r="7224" spans="1:22" x14ac:dyDescent="0.25">
      <c r="A7224" s="68" t="s">
        <v>59140</v>
      </c>
      <c r="B7224" s="6" t="s">
        <v>61227</v>
      </c>
      <c r="C7224">
        <v>35858</v>
      </c>
      <c r="D7224" s="70">
        <v>44246</v>
      </c>
      <c r="E7224" t="s">
        <v>16</v>
      </c>
      <c r="F7224">
        <v>7636</v>
      </c>
      <c r="G7224" t="s">
        <v>28</v>
      </c>
      <c r="H7224" t="str">
        <f t="shared" si="230"/>
        <v>Feb</v>
      </c>
      <c r="I7224" s="69">
        <f t="shared" si="231"/>
        <v>3</v>
      </c>
      <c r="J7224" s="69" t="str">
        <f>INDEX(Cheat_Sheet!B:B,MATCH(Table1[[#This Row],[Event]],Cheat_Sheet!A:A,0))</f>
        <v>Audit</v>
      </c>
      <c r="K7224" s="69" t="str">
        <f>INDEX('Loc Dir'!N:N,MATCH(Table1[[#This Row],[Store]],'Loc Dir'!A:A,0))</f>
        <v>ON</v>
      </c>
      <c r="L7224" s="69" t="str">
        <f>INDEX('Loc Dir'!K:K,MATCH(Table1[[#This Row],[Store]],'Loc Dir'!A:A,0))</f>
        <v>BURLINGTON</v>
      </c>
      <c r="M7224" s="69" t="str">
        <f>IF(INDEX('Loc Dir'!D:D,MATCH(Table1[[#This Row],[Store]],'Loc Dir'!A:A,0))="Corp Run","Corp","Fran")</f>
        <v>Fran</v>
      </c>
      <c r="N7224" s="69">
        <f>INDEX('Loc Dir'!C:C,MATCH(Table1[[#This Row],[Store]],'Loc Dir'!A:A,0))</f>
        <v>0</v>
      </c>
      <c r="O7224" s="69">
        <f>INDEX('Loc Dir'!Q:Q,MATCH(Table1[[#This Row],[Store]],'Loc Dir'!A:A,0))</f>
        <v>702830</v>
      </c>
      <c r="P7224" s="69" t="str">
        <f>INDEX('Loc Dir'!R:R,MATCH(Table1[[#This Row],[Store]],'Loc Dir'!A:A,0))</f>
        <v>EASTERN ON</v>
      </c>
      <c r="Q7224" s="69" t="str">
        <f>INDEX('Loc Dir'!U:U,MATCH(Table1[[#This Row],[Store]],'Loc Dir'!A:A,0))</f>
        <v>TEAM CANADA ZONE</v>
      </c>
      <c r="R72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24" s="69" t="str">
        <f>INDEX('Loc Dir'!AA:AA,MATCH(Table1[[#This Row],[Store]],'Loc Dir'!A:A,0))</f>
        <v>Rhonda Kelly</v>
      </c>
      <c r="T7224" s="69" t="str">
        <f>INDEX('Loc Dir'!H:H,MATCH(Table1[[#This Row],[Store]],'Loc Dir'!A:A,0))</f>
        <v>Daniel J Douven</v>
      </c>
      <c r="U7224" s="70" t="str">
        <f>IF(ISERROR(INDEX('ASI2 Stores List'!$E:$E,MATCH(Table1[[#This Row],[Store]]&amp;INT(Table1[[#This Row],[Date]]),'ASI2 Stores List'!$N:$N,0))),"","Yes")</f>
        <v/>
      </c>
      <c r="V7224" s="69"/>
    </row>
    <row r="7225" spans="1:22" x14ac:dyDescent="0.25">
      <c r="A7225" s="68" t="s">
        <v>59140</v>
      </c>
      <c r="B7225" s="6" t="s">
        <v>61236</v>
      </c>
      <c r="C7225">
        <v>33182</v>
      </c>
      <c r="D7225" s="70">
        <v>44246</v>
      </c>
      <c r="E7225" t="s">
        <v>16</v>
      </c>
      <c r="F7225">
        <v>8102</v>
      </c>
      <c r="G7225" t="s">
        <v>28</v>
      </c>
      <c r="H7225" t="str">
        <f t="shared" si="230"/>
        <v>Feb</v>
      </c>
      <c r="I7225" s="69">
        <f t="shared" si="231"/>
        <v>3</v>
      </c>
      <c r="J7225" s="69" t="str">
        <f>INDEX(Cheat_Sheet!B:B,MATCH(Table1[[#This Row],[Event]],Cheat_Sheet!A:A,0))</f>
        <v>Audit</v>
      </c>
      <c r="K7225" s="69" t="str">
        <f>INDEX('Loc Dir'!N:N,MATCH(Table1[[#This Row],[Store]],'Loc Dir'!A:A,0))</f>
        <v>AB</v>
      </c>
      <c r="L7225" s="69" t="str">
        <f>INDEX('Loc Dir'!K:K,MATCH(Table1[[#This Row],[Store]],'Loc Dir'!A:A,0))</f>
        <v>EDMONTON</v>
      </c>
      <c r="M7225" s="69" t="str">
        <f>IF(INDEX('Loc Dir'!D:D,MATCH(Table1[[#This Row],[Store]],'Loc Dir'!A:A,0))="Corp Run","Corp","Fran")</f>
        <v>Fran</v>
      </c>
      <c r="N7225" s="69">
        <f>INDEX('Loc Dir'!C:C,MATCH(Table1[[#This Row],[Store]],'Loc Dir'!A:A,0))</f>
        <v>0</v>
      </c>
      <c r="O7225" s="69">
        <f>INDEX('Loc Dir'!Q:Q,MATCH(Table1[[#This Row],[Store]],'Loc Dir'!A:A,0))</f>
        <v>702804</v>
      </c>
      <c r="P7225" s="69" t="str">
        <f>INDEX('Loc Dir'!R:R,MATCH(Table1[[#This Row],[Store]],'Loc Dir'!A:A,0))</f>
        <v>EDMONTON M</v>
      </c>
      <c r="Q7225" s="69" t="str">
        <f>INDEX('Loc Dir'!U:U,MATCH(Table1[[#This Row],[Store]],'Loc Dir'!A:A,0))</f>
        <v>TEAM CANADA ZONE</v>
      </c>
      <c r="R72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25" s="69" t="str">
        <f>INDEX('Loc Dir'!AA:AA,MATCH(Table1[[#This Row],[Store]],'Loc Dir'!A:A,0))</f>
        <v>Stan Reid</v>
      </c>
      <c r="T7225" s="69" t="str">
        <f>INDEX('Loc Dir'!H:H,MATCH(Table1[[#This Row],[Store]],'Loc Dir'!A:A,0))</f>
        <v>Ravindra P Avhad</v>
      </c>
      <c r="U7225" s="70" t="str">
        <f>IF(ISERROR(INDEX('ASI2 Stores List'!$E:$E,MATCH(Table1[[#This Row],[Store]]&amp;INT(Table1[[#This Row],[Date]]),'ASI2 Stores List'!$N:$N,0))),"","Yes")</f>
        <v/>
      </c>
      <c r="V7225" s="69"/>
    </row>
    <row r="7226" spans="1:22" x14ac:dyDescent="0.25">
      <c r="A7226" s="68" t="s">
        <v>59140</v>
      </c>
      <c r="B7226" s="6" t="s">
        <v>61236</v>
      </c>
      <c r="C7226">
        <v>37816</v>
      </c>
      <c r="D7226" s="70">
        <v>44246</v>
      </c>
      <c r="E7226" t="s">
        <v>16</v>
      </c>
      <c r="F7226">
        <v>8102</v>
      </c>
      <c r="G7226" t="s">
        <v>28</v>
      </c>
      <c r="H7226" t="str">
        <f t="shared" si="230"/>
        <v>Feb</v>
      </c>
      <c r="I7226" s="69">
        <f t="shared" si="231"/>
        <v>3</v>
      </c>
      <c r="J7226" s="69" t="str">
        <f>INDEX(Cheat_Sheet!B:B,MATCH(Table1[[#This Row],[Event]],Cheat_Sheet!A:A,0))</f>
        <v>Audit</v>
      </c>
      <c r="K7226" s="69" t="str">
        <f>INDEX('Loc Dir'!N:N,MATCH(Table1[[#This Row],[Store]],'Loc Dir'!A:A,0))</f>
        <v>AB</v>
      </c>
      <c r="L7226" s="69" t="str">
        <f>INDEX('Loc Dir'!K:K,MATCH(Table1[[#This Row],[Store]],'Loc Dir'!A:A,0))</f>
        <v>EDMONTON</v>
      </c>
      <c r="M7226" s="69" t="str">
        <f>IF(INDEX('Loc Dir'!D:D,MATCH(Table1[[#This Row],[Store]],'Loc Dir'!A:A,0))="Corp Run","Corp","Fran")</f>
        <v>Fran</v>
      </c>
      <c r="N7226" s="69">
        <f>INDEX('Loc Dir'!C:C,MATCH(Table1[[#This Row],[Store]],'Loc Dir'!A:A,0))</f>
        <v>0</v>
      </c>
      <c r="O7226" s="69">
        <f>INDEX('Loc Dir'!Q:Q,MATCH(Table1[[#This Row],[Store]],'Loc Dir'!A:A,0))</f>
        <v>702804</v>
      </c>
      <c r="P7226" s="69" t="str">
        <f>INDEX('Loc Dir'!R:R,MATCH(Table1[[#This Row],[Store]],'Loc Dir'!A:A,0))</f>
        <v>EDMONTON M</v>
      </c>
      <c r="Q7226" s="69" t="str">
        <f>INDEX('Loc Dir'!U:U,MATCH(Table1[[#This Row],[Store]],'Loc Dir'!A:A,0))</f>
        <v>TEAM CANADA ZONE</v>
      </c>
      <c r="R72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26" s="69" t="str">
        <f>INDEX('Loc Dir'!AA:AA,MATCH(Table1[[#This Row],[Store]],'Loc Dir'!A:A,0))</f>
        <v>Stan Reid</v>
      </c>
      <c r="T7226" s="69" t="str">
        <f>INDEX('Loc Dir'!H:H,MATCH(Table1[[#This Row],[Store]],'Loc Dir'!A:A,0))</f>
        <v>Bikram Mittal</v>
      </c>
      <c r="U7226" s="70" t="str">
        <f>IF(ISERROR(INDEX('ASI2 Stores List'!$E:$E,MATCH(Table1[[#This Row],[Store]]&amp;INT(Table1[[#This Row],[Date]]),'ASI2 Stores List'!$N:$N,0))),"","Yes")</f>
        <v/>
      </c>
      <c r="V7226" s="69"/>
    </row>
    <row r="7227" spans="1:22" x14ac:dyDescent="0.25">
      <c r="A7227" s="68" t="s">
        <v>59140</v>
      </c>
      <c r="B7227" s="6" t="s">
        <v>61192</v>
      </c>
      <c r="C7227">
        <v>38519</v>
      </c>
      <c r="D7227" s="70">
        <v>44246</v>
      </c>
      <c r="E7227" t="s">
        <v>20</v>
      </c>
      <c r="F7227">
        <v>1338</v>
      </c>
      <c r="G7227" t="s">
        <v>27</v>
      </c>
      <c r="H7227" t="str">
        <f t="shared" si="230"/>
        <v>Feb</v>
      </c>
      <c r="I7227" s="69">
        <f t="shared" si="231"/>
        <v>3</v>
      </c>
      <c r="J7227" s="69" t="str">
        <f>INDEX(Cheat_Sheet!B:B,MATCH(Table1[[#This Row],[Event]],Cheat_Sheet!A:A,0))</f>
        <v>Audit</v>
      </c>
      <c r="K7227" s="69" t="str">
        <f>INDEX('Loc Dir'!N:N,MATCH(Table1[[#This Row],[Store]],'Loc Dir'!A:A,0))</f>
        <v>TX</v>
      </c>
      <c r="L7227" s="69" t="str">
        <f>INDEX('Loc Dir'!K:K,MATCH(Table1[[#This Row],[Store]],'Loc Dir'!A:A,0))</f>
        <v>DALLAS</v>
      </c>
      <c r="M7227" s="69" t="str">
        <f>IF(INDEX('Loc Dir'!D:D,MATCH(Table1[[#This Row],[Store]],'Loc Dir'!A:A,0))="Corp Run","Corp","Fran")</f>
        <v>Fran</v>
      </c>
      <c r="N7227" s="69" t="str">
        <f>INDEX('Loc Dir'!C:C,MATCH(Table1[[#This Row],[Store]],'Loc Dir'!A:A,0))</f>
        <v>A</v>
      </c>
      <c r="O7227" s="69">
        <f>INDEX('Loc Dir'!Q:Q,MATCH(Table1[[#This Row],[Store]],'Loc Dir'!A:A,0))</f>
        <v>701601</v>
      </c>
      <c r="P7227" s="69" t="str">
        <f>INDEX('Loc Dir'!R:R,MATCH(Table1[[#This Row],[Store]],'Loc Dir'!A:A,0))</f>
        <v>IN THE LOO</v>
      </c>
      <c r="Q7227" s="69" t="str">
        <f>INDEX('Loc Dir'!U:U,MATCH(Table1[[#This Row],[Store]],'Loc Dir'!A:A,0))</f>
        <v>LONE STAR</v>
      </c>
      <c r="R72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27" s="69" t="str">
        <f>INDEX('Loc Dir'!AA:AA,MATCH(Table1[[#This Row],[Store]],'Loc Dir'!A:A,0))</f>
        <v>Brian Smith</v>
      </c>
      <c r="T7227" s="69" t="str">
        <f>INDEX('Loc Dir'!H:H,MATCH(Table1[[#This Row],[Store]],'Loc Dir'!A:A,0))</f>
        <v>Justin Sandifer</v>
      </c>
      <c r="U7227" s="70" t="str">
        <f>IF(ISERROR(INDEX('ASI2 Stores List'!$E:$E,MATCH(Table1[[#This Row],[Store]]&amp;INT(Table1[[#This Row],[Date]]),'ASI2 Stores List'!$N:$N,0))),"","Yes")</f>
        <v/>
      </c>
      <c r="V7227" s="69"/>
    </row>
    <row r="7228" spans="1:22" x14ac:dyDescent="0.25">
      <c r="A7228" s="68" t="s">
        <v>59140</v>
      </c>
      <c r="B7228" s="6" t="s">
        <v>61193</v>
      </c>
      <c r="C7228">
        <v>35393</v>
      </c>
      <c r="D7228" s="70">
        <v>44246</v>
      </c>
      <c r="E7228" t="s">
        <v>20</v>
      </c>
      <c r="F7228">
        <v>1306</v>
      </c>
      <c r="G7228" t="s">
        <v>27</v>
      </c>
      <c r="H7228" t="str">
        <f t="shared" si="230"/>
        <v>Feb</v>
      </c>
      <c r="I7228" s="69">
        <f t="shared" si="231"/>
        <v>3</v>
      </c>
      <c r="J7228" s="69" t="str">
        <f>INDEX(Cheat_Sheet!B:B,MATCH(Table1[[#This Row],[Event]],Cheat_Sheet!A:A,0))</f>
        <v>Audit</v>
      </c>
      <c r="K7228" s="69" t="str">
        <f>INDEX('Loc Dir'!N:N,MATCH(Table1[[#This Row],[Store]],'Loc Dir'!A:A,0))</f>
        <v>TX</v>
      </c>
      <c r="L7228" s="69" t="str">
        <f>INDEX('Loc Dir'!K:K,MATCH(Table1[[#This Row],[Store]],'Loc Dir'!A:A,0))</f>
        <v>GARLAND</v>
      </c>
      <c r="M7228" s="69" t="str">
        <f>IF(INDEX('Loc Dir'!D:D,MATCH(Table1[[#This Row],[Store]],'Loc Dir'!A:A,0))="Corp Run","Corp","Fran")</f>
        <v>Fran</v>
      </c>
      <c r="N7228" s="69" t="str">
        <f>INDEX('Loc Dir'!C:C,MATCH(Table1[[#This Row],[Store]],'Loc Dir'!A:A,0))</f>
        <v>A</v>
      </c>
      <c r="O7228" s="69">
        <f>INDEX('Loc Dir'!Q:Q,MATCH(Table1[[#This Row],[Store]],'Loc Dir'!A:A,0))</f>
        <v>701602</v>
      </c>
      <c r="P7228" s="69" t="str">
        <f>INDEX('Loc Dir'!R:R,MATCH(Table1[[#This Row],[Store]],'Loc Dir'!A:A,0))</f>
        <v>EAST SIDE</v>
      </c>
      <c r="Q7228" s="69" t="str">
        <f>INDEX('Loc Dir'!U:U,MATCH(Table1[[#This Row],[Store]],'Loc Dir'!A:A,0))</f>
        <v>LONE STAR</v>
      </c>
      <c r="R72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28" s="69" t="str">
        <f>INDEX('Loc Dir'!AA:AA,MATCH(Table1[[#This Row],[Store]],'Loc Dir'!A:A,0))</f>
        <v>Brian Smith</v>
      </c>
      <c r="T7228" s="69" t="str">
        <f>INDEX('Loc Dir'!H:H,MATCH(Table1[[#This Row],[Store]],'Loc Dir'!A:A,0))</f>
        <v>Tedbabe Zeleke</v>
      </c>
      <c r="U7228" s="70" t="str">
        <f>IF(ISERROR(INDEX('ASI2 Stores List'!$E:$E,MATCH(Table1[[#This Row],[Store]]&amp;INT(Table1[[#This Row],[Date]]),'ASI2 Stores List'!$N:$N,0))),"","Yes")</f>
        <v/>
      </c>
      <c r="V7228" s="69"/>
    </row>
    <row r="7229" spans="1:22" x14ac:dyDescent="0.25">
      <c r="A7229" s="68" t="s">
        <v>59140</v>
      </c>
      <c r="B7229" s="6" t="s">
        <v>61218</v>
      </c>
      <c r="C7229">
        <v>26174</v>
      </c>
      <c r="D7229" s="70">
        <v>44246</v>
      </c>
      <c r="E7229" t="s">
        <v>20</v>
      </c>
      <c r="F7229">
        <v>3132</v>
      </c>
      <c r="G7229" t="s">
        <v>27</v>
      </c>
      <c r="H7229" t="str">
        <f t="shared" si="230"/>
        <v>Feb</v>
      </c>
      <c r="I7229" s="69">
        <f t="shared" si="231"/>
        <v>3</v>
      </c>
      <c r="J7229" s="69" t="str">
        <f>INDEX(Cheat_Sheet!B:B,MATCH(Table1[[#This Row],[Event]],Cheat_Sheet!A:A,0))</f>
        <v>Audit</v>
      </c>
      <c r="K7229" s="69" t="str">
        <f>INDEX('Loc Dir'!N:N,MATCH(Table1[[#This Row],[Store]],'Loc Dir'!A:A,0))</f>
        <v>NV</v>
      </c>
      <c r="L7229" s="69" t="str">
        <f>INDEX('Loc Dir'!K:K,MATCH(Table1[[#This Row],[Store]],'Loc Dir'!A:A,0))</f>
        <v>NORTH LAS VEGAS</v>
      </c>
      <c r="M7229" s="69" t="str">
        <f>IF(INDEX('Loc Dir'!D:D,MATCH(Table1[[#This Row],[Store]],'Loc Dir'!A:A,0))="Corp Run","Corp","Fran")</f>
        <v>Fran</v>
      </c>
      <c r="N7229" s="69" t="str">
        <f>INDEX('Loc Dir'!C:C,MATCH(Table1[[#This Row],[Store]],'Loc Dir'!A:A,0))</f>
        <v>C</v>
      </c>
      <c r="O7229" s="69">
        <f>INDEX('Loc Dir'!Q:Q,MATCH(Table1[[#This Row],[Store]],'Loc Dir'!A:A,0))</f>
        <v>701608</v>
      </c>
      <c r="P7229" s="69" t="str">
        <f>INDEX('Loc Dir'!R:R,MATCH(Table1[[#This Row],[Store]],'Loc Dir'!A:A,0))</f>
        <v>LAS VEGAS</v>
      </c>
      <c r="Q7229" s="69" t="str">
        <f>INDEX('Loc Dir'!U:U,MATCH(Table1[[#This Row],[Store]],'Loc Dir'!A:A,0))</f>
        <v>SOUTH WEST</v>
      </c>
      <c r="R72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29" s="69" t="str">
        <f>INDEX('Loc Dir'!AA:AA,MATCH(Table1[[#This Row],[Store]],'Loc Dir'!A:A,0))</f>
        <v>Robert Brady</v>
      </c>
      <c r="T7229" s="69" t="str">
        <f>INDEX('Loc Dir'!H:H,MATCH(Table1[[#This Row],[Store]],'Loc Dir'!A:A,0))</f>
        <v>Christophe W Miller Jr</v>
      </c>
      <c r="U7229" s="70" t="str">
        <f>IF(ISERROR(INDEX('ASI2 Stores List'!$E:$E,MATCH(Table1[[#This Row],[Store]]&amp;INT(Table1[[#This Row],[Date]]),'ASI2 Stores List'!$N:$N,0))),"","Yes")</f>
        <v/>
      </c>
      <c r="V7229" s="69"/>
    </row>
    <row r="7230" spans="1:22" x14ac:dyDescent="0.25">
      <c r="A7230" s="68" t="s">
        <v>59140</v>
      </c>
      <c r="B7230" s="6" t="s">
        <v>61203</v>
      </c>
      <c r="C7230">
        <v>14463</v>
      </c>
      <c r="D7230" s="70">
        <v>44246</v>
      </c>
      <c r="E7230" t="s">
        <v>20</v>
      </c>
      <c r="F7230">
        <v>516</v>
      </c>
      <c r="G7230" t="s">
        <v>27</v>
      </c>
      <c r="H7230" t="str">
        <f t="shared" si="230"/>
        <v>Feb</v>
      </c>
      <c r="I7230" s="69">
        <f t="shared" si="231"/>
        <v>3</v>
      </c>
      <c r="J7230" s="69" t="str">
        <f>INDEX(Cheat_Sheet!B:B,MATCH(Table1[[#This Row],[Event]],Cheat_Sheet!A:A,0))</f>
        <v>Audit</v>
      </c>
      <c r="K7230" s="69" t="str">
        <f>INDEX('Loc Dir'!N:N,MATCH(Table1[[#This Row],[Store]],'Loc Dir'!A:A,0))</f>
        <v>WA</v>
      </c>
      <c r="L7230" s="69" t="str">
        <f>INDEX('Loc Dir'!K:K,MATCH(Table1[[#This Row],[Store]],'Loc Dir'!A:A,0))</f>
        <v>SEATTLE</v>
      </c>
      <c r="M7230" s="69" t="str">
        <f>IF(INDEX('Loc Dir'!D:D,MATCH(Table1[[#This Row],[Store]],'Loc Dir'!A:A,0))="Corp Run","Corp","Fran")</f>
        <v>Fran</v>
      </c>
      <c r="N7230" s="69" t="str">
        <f>INDEX('Loc Dir'!C:C,MATCH(Table1[[#This Row],[Store]],'Loc Dir'!A:A,0))</f>
        <v>E</v>
      </c>
      <c r="O7230" s="69">
        <f>INDEX('Loc Dir'!Q:Q,MATCH(Table1[[#This Row],[Store]],'Loc Dir'!A:A,0))</f>
        <v>702360</v>
      </c>
      <c r="P7230" s="69" t="str">
        <f>INDEX('Loc Dir'!R:R,MATCH(Table1[[#This Row],[Store]],'Loc Dir'!A:A,0))</f>
        <v>NORTH PUGE</v>
      </c>
      <c r="Q7230" s="69" t="str">
        <f>INDEX('Loc Dir'!U:U,MATCH(Table1[[#This Row],[Store]],'Loc Dir'!A:A,0))</f>
        <v>NORTH PACIFIC</v>
      </c>
      <c r="R72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30" s="69" t="str">
        <f>INDEX('Loc Dir'!AA:AA,MATCH(Table1[[#This Row],[Store]],'Loc Dir'!A:A,0))</f>
        <v>Melissa Dickinson</v>
      </c>
      <c r="T7230" s="69" t="str">
        <f>INDEX('Loc Dir'!H:H,MATCH(Table1[[#This Row],[Store]],'Loc Dir'!A:A,0))</f>
        <v>Meredith-M J Wooton</v>
      </c>
      <c r="U7230" s="70" t="str">
        <f>IF(ISERROR(INDEX('ASI2 Stores List'!$E:$E,MATCH(Table1[[#This Row],[Store]]&amp;INT(Table1[[#This Row],[Date]]),'ASI2 Stores List'!$N:$N,0))),"","Yes")</f>
        <v>Yes</v>
      </c>
      <c r="V7230" s="69"/>
    </row>
    <row r="7231" spans="1:22" x14ac:dyDescent="0.25">
      <c r="A7231" s="68" t="s">
        <v>59140</v>
      </c>
      <c r="B7231" s="6" t="s">
        <v>61203</v>
      </c>
      <c r="C7231">
        <v>26939</v>
      </c>
      <c r="D7231" s="70">
        <v>44246</v>
      </c>
      <c r="E7231" t="s">
        <v>20</v>
      </c>
      <c r="F7231">
        <v>516</v>
      </c>
      <c r="G7231" t="s">
        <v>27</v>
      </c>
      <c r="H7231" t="str">
        <f t="shared" si="230"/>
        <v>Feb</v>
      </c>
      <c r="I7231" s="69">
        <f t="shared" si="231"/>
        <v>3</v>
      </c>
      <c r="J7231" s="69" t="str">
        <f>INDEX(Cheat_Sheet!B:B,MATCH(Table1[[#This Row],[Event]],Cheat_Sheet!A:A,0))</f>
        <v>Audit</v>
      </c>
      <c r="K7231" s="69" t="str">
        <f>INDEX('Loc Dir'!N:N,M